C5752" s="25" t="s">
        <v>167</v>
      </c>
      <c r="D5752" s="25" t="s">
        <v>39</v>
      </c>
      <c r="E5752" s="25" t="s">
        <v>31</v>
      </c>
      <c r="F5752" s="25" t="s">
        <v>126</v>
      </c>
      <c r="G5752" s="25" t="s">
        <v>167</v>
      </c>
      <c r="H5752" s="25" t="s">
        <v>320</v>
      </c>
      <c r="I5752" s="27" t="str" cm="1">
        <f t="array" ref="I5752">IF($H5752="Y","Mobility and Recreational",VLOOKUP($D5752&amp;$F5752,CHOOSE({1,2},'BI Remapping'!$A$2:$A$73&amp;'BI Remapping'!$B$2:$B$73,'BI Remapping'!$C$2:$C$73),2,FALSE))</f>
        <v>Automotive Replacement</v>
      </c>
      <c r="J5752" s="27" t="str">
        <f>IF($H5752="Y","Mobility",INDEX('BI Remapping'!$F$2:$F$17,MATCH($G5752,'BI Remapping'!$E$2:$E$17,0)))</f>
        <v>UNKNOWN-N/A</v>
      </c>
      <c r="K5752" s="642">
        <v>-275336.46348470001</v>
      </c>
    </row>
    <row r="5753" spans="1:11" ht="13.5" thickBot="1" x14ac:dyDescent="0.25">
      <c r="A5753" s="25" t="s">
        <v>76</v>
      </c>
      <c r="B5753" s="26" t="s">
        <v>147</v>
      </c>
      <c r="C5753" s="25" t="s">
        <v>167</v>
      </c>
      <c r="D5753" s="25" t="s">
        <v>39</v>
      </c>
      <c r="E5753" s="25" t="s">
        <v>30</v>
      </c>
      <c r="F5753" s="25" t="s">
        <v>125</v>
      </c>
      <c r="G5753" s="25" t="s">
        <v>167</v>
      </c>
      <c r="H5753" s="25" t="s">
        <v>320</v>
      </c>
      <c r="I5753" s="27" t="str" cm="1">
        <f t="array" ref="I5753">IF($H5753="Y","Mobility and Recreational",VLOOKUP($D5753&amp;$F5753,CHOOSE({1,2},'BI Remapping'!$A$2:$A$73&amp;'BI Remapping'!$B$2:$B$73,'BI Remapping'!$C$2:$C$73),2,FALSE))</f>
        <v>Energy</v>
      </c>
      <c r="J5753" s="27" t="str">
        <f>IF($H5753="Y","Mobility",INDEX('BI Remapping'!$F$2:$F$17,MATCH($G5753,'BI Remapping'!$E$2:$E$17,0)))</f>
        <v>UNKNOWN-N/A</v>
      </c>
      <c r="K5753" s="642">
        <v>-755.93641630000002</v>
      </c>
    </row>
    <row r="5754" spans="1:11" ht="13.5" thickBot="1" x14ac:dyDescent="0.25">
      <c r="A5754" s="25" t="s">
        <v>76</v>
      </c>
      <c r="B5754" s="26" t="s">
        <v>147</v>
      </c>
      <c r="C5754" s="25" t="s">
        <v>167</v>
      </c>
      <c r="D5754" s="25" t="s">
        <v>39</v>
      </c>
      <c r="E5754" s="25" t="s">
        <v>30</v>
      </c>
      <c r="F5754" s="25" t="s">
        <v>124</v>
      </c>
      <c r="G5754" s="25" t="s">
        <v>167</v>
      </c>
      <c r="H5754" s="25" t="s">
        <v>320</v>
      </c>
      <c r="I5754" s="27" t="str" cm="1">
        <f t="array" ref="I5754">IF($H5754="Y","Mobility and Recreational",VLOOKUP($D5754&amp;$F5754,CHOOSE({1,2},'BI Remapping'!$A$2:$A$73&amp;'BI Remapping'!$B$2:$B$73,'BI Remapping'!$C$2:$C$73),2,FALSE))</f>
        <v>Energy</v>
      </c>
      <c r="J5754" s="27" t="str">
        <f>IF($H5754="Y","Mobility",INDEX('BI Remapping'!$F$2:$F$17,MATCH($G5754,'BI Remapping'!$E$2:$E$17,0)))</f>
        <v>UNKNOWN-N/A</v>
      </c>
      <c r="K5754" s="642">
        <v>11.486677999999999</v>
      </c>
    </row>
    <row r="5755" spans="1:11" ht="13.5" thickBot="1" x14ac:dyDescent="0.25">
      <c r="A5755" s="25" t="s">
        <v>76</v>
      </c>
      <c r="B5755" s="26" t="s">
        <v>147</v>
      </c>
      <c r="C5755" s="25" t="s">
        <v>167</v>
      </c>
      <c r="D5755" s="25" t="s">
        <v>39</v>
      </c>
      <c r="E5755" s="25" t="s">
        <v>30</v>
      </c>
      <c r="F5755" s="25" t="s">
        <v>122</v>
      </c>
      <c r="G5755" s="25" t="s">
        <v>167</v>
      </c>
      <c r="H5755" s="25" t="s">
        <v>320</v>
      </c>
      <c r="I5755" s="27" t="str" cm="1">
        <f t="array" ref="I5755">IF($H5755="Y","Mobility and Recreational",VLOOKUP($D5755&amp;$F5755,CHOOSE({1,2},'BI Remapping'!$A$2:$A$73&amp;'BI Remapping'!$B$2:$B$73,'BI Remapping'!$C$2:$C$73),2,FALSE))</f>
        <v>Energy</v>
      </c>
      <c r="J5755" s="27" t="str">
        <f>IF($H5755="Y","Mobility",INDEX('BI Remapping'!$F$2:$F$17,MATCH($G5755,'BI Remapping'!$E$2:$E$17,0)))</f>
        <v>UNKNOWN-N/A</v>
      </c>
      <c r="K5755" s="642">
        <v>-2030.4829414999999</v>
      </c>
    </row>
    <row r="5756" spans="1:11" ht="13.5" thickBot="1" x14ac:dyDescent="0.25">
      <c r="A5756" s="25" t="s">
        <v>76</v>
      </c>
      <c r="B5756" s="26" t="s">
        <v>147</v>
      </c>
      <c r="C5756" s="25" t="s">
        <v>167</v>
      </c>
      <c r="D5756" s="25" t="s">
        <v>39</v>
      </c>
      <c r="E5756" s="25" t="s">
        <v>73</v>
      </c>
      <c r="F5756" s="25" t="s">
        <v>120</v>
      </c>
      <c r="G5756" s="25" t="s">
        <v>167</v>
      </c>
      <c r="H5756" s="25" t="s">
        <v>320</v>
      </c>
      <c r="I5756" s="27" t="str" cm="1">
        <f t="array" ref="I5756">IF($H5756="Y","Mobility and Recreational",VLOOKUP($D5756&amp;$F5756,CHOOSE({1,2},'BI Remapping'!$A$2:$A$73&amp;'BI Remapping'!$B$2:$B$73,'BI Remapping'!$C$2:$C$73),2,FALSE))</f>
        <v>Industrial Off-Highway</v>
      </c>
      <c r="J5756" s="27" t="str">
        <f>IF($H5756="Y","Mobility",INDEX('BI Remapping'!$F$2:$F$17,MATCH($G5756,'BI Remapping'!$E$2:$E$17,0)))</f>
        <v>UNKNOWN-N/A</v>
      </c>
      <c r="K5756" s="642">
        <v>-13845.9567142</v>
      </c>
    </row>
    <row r="5757" spans="1:11" ht="13.5" thickBot="1" x14ac:dyDescent="0.25">
      <c r="A5757" s="25" t="s">
        <v>76</v>
      </c>
      <c r="B5757" s="26" t="s">
        <v>147</v>
      </c>
      <c r="C5757" s="25" t="s">
        <v>167</v>
      </c>
      <c r="D5757" s="25" t="s">
        <v>41</v>
      </c>
      <c r="E5757" s="25" t="s">
        <v>31</v>
      </c>
      <c r="F5757" s="25" t="s">
        <v>126</v>
      </c>
      <c r="G5757" s="25" t="s">
        <v>167</v>
      </c>
      <c r="H5757" s="25" t="s">
        <v>320</v>
      </c>
      <c r="I5757" s="27" t="str" cm="1">
        <f t="array" ref="I5757">IF($H5757="Y","Mobility and Recreational",VLOOKUP($D5757&amp;$F5757,CHOOSE({1,2},'BI Remapping'!$A$2:$A$73&amp;'BI Remapping'!$B$2:$B$73,'BI Remapping'!$C$2:$C$73),2,FALSE))</f>
        <v>Automotive OEM</v>
      </c>
      <c r="J5757" s="27" t="str">
        <f>IF($H5757="Y","Mobility",INDEX('BI Remapping'!$F$2:$F$17,MATCH($G5757,'BI Remapping'!$E$2:$E$17,0)))</f>
        <v>UNKNOWN-N/A</v>
      </c>
      <c r="K5757" s="642">
        <v>-4855.3285004999998</v>
      </c>
    </row>
    <row r="5758" spans="1:11" ht="13.5" thickBot="1" x14ac:dyDescent="0.25">
      <c r="A5758" s="25" t="s">
        <v>76</v>
      </c>
      <c r="B5758" s="26" t="s">
        <v>147</v>
      </c>
      <c r="C5758" s="25" t="s">
        <v>167</v>
      </c>
      <c r="D5758" s="25" t="s">
        <v>41</v>
      </c>
      <c r="E5758" s="25" t="s">
        <v>111</v>
      </c>
      <c r="F5758" s="25" t="s">
        <v>121</v>
      </c>
      <c r="G5758" s="25" t="s">
        <v>167</v>
      </c>
      <c r="H5758" s="25" t="s">
        <v>320</v>
      </c>
      <c r="I5758" s="27" t="str" cm="1">
        <f t="array" ref="I5758">IF($H5758="Y","Mobility and Recreational",VLOOKUP($D5758&amp;$F5758,CHOOSE({1,2},'BI Remapping'!$A$2:$A$73&amp;'BI Remapping'!$B$2:$B$73,'BI Remapping'!$C$2:$C$73),2,FALSE))</f>
        <v>Industrial On-Highway</v>
      </c>
      <c r="J5758" s="27" t="str">
        <f>IF($H5758="Y","Mobility",INDEX('BI Remapping'!$F$2:$F$17,MATCH($G5758,'BI Remapping'!$E$2:$E$17,0)))</f>
        <v>UNKNOWN-N/A</v>
      </c>
      <c r="K5758" s="642">
        <v>-1.5500000000000001E-5</v>
      </c>
    </row>
    <row r="5759" spans="1:11" ht="13.5" thickBot="1" x14ac:dyDescent="0.25">
      <c r="A5759" s="25" t="s">
        <v>76</v>
      </c>
      <c r="B5759" s="25" t="s">
        <v>149</v>
      </c>
      <c r="C5759" s="26" t="s">
        <v>153</v>
      </c>
      <c r="D5759" s="25" t="s">
        <v>41</v>
      </c>
      <c r="E5759" s="25" t="s">
        <v>106</v>
      </c>
      <c r="F5759" s="25" t="s">
        <v>107</v>
      </c>
      <c r="G5759" s="25" t="s">
        <v>141</v>
      </c>
      <c r="H5759" s="25" t="s">
        <v>320</v>
      </c>
      <c r="I5759" s="27" t="str" cm="1">
        <f t="array" ref="I5759">IF($H5759="Y","Mobility and Recreational",VLOOKUP($D5759&amp;$F5759,CHOOSE({1,2},'BI Remapping'!$A$2:$A$73&amp;'BI Remapping'!$B$2:$B$73,'BI Remapping'!$C$2:$C$73),2,FALSE))</f>
        <v>Diversified Industrial</v>
      </c>
      <c r="J5759" s="27" t="str">
        <f>IF($H5759="Y","Mobility",INDEX('BI Remapping'!$F$2:$F$17,MATCH($G5759,'BI Remapping'!$E$2:$E$17,0)))</f>
        <v>Engine PT</v>
      </c>
      <c r="K5759" s="642">
        <v>1205084.5191494999</v>
      </c>
    </row>
    <row r="5760" spans="1:11" ht="13.5" thickBot="1" x14ac:dyDescent="0.25">
      <c r="A5760" s="25" t="s">
        <v>76</v>
      </c>
      <c r="B5760" s="25" t="s">
        <v>149</v>
      </c>
      <c r="C5760" s="26" t="s">
        <v>153</v>
      </c>
      <c r="D5760" s="25" t="s">
        <v>41</v>
      </c>
      <c r="E5760" s="25" t="s">
        <v>106</v>
      </c>
      <c r="F5760" s="25" t="s">
        <v>107</v>
      </c>
      <c r="G5760" s="25" t="s">
        <v>137</v>
      </c>
      <c r="H5760" s="25" t="s">
        <v>320</v>
      </c>
      <c r="I5760" s="27" t="str" cm="1">
        <f t="array" ref="I5760">IF($H5760="Y","Mobility and Recreational",VLOOKUP($D5760&amp;$F5760,CHOOSE({1,2},'BI Remapping'!$A$2:$A$73&amp;'BI Remapping'!$B$2:$B$73,'BI Remapping'!$C$2:$C$73),2,FALSE))</f>
        <v>Diversified Industrial</v>
      </c>
      <c r="J5760" s="27" t="str">
        <f>IF($H5760="Y","Mobility",INDEX('BI Remapping'!$F$2:$F$17,MATCH($G5760,'BI Remapping'!$E$2:$E$17,0)))</f>
        <v>Engine PT</v>
      </c>
      <c r="K5760" s="642">
        <v>6382.6949565000004</v>
      </c>
    </row>
    <row r="5761" spans="1:11" ht="13.5" thickBot="1" x14ac:dyDescent="0.25">
      <c r="A5761" s="25" t="s">
        <v>76</v>
      </c>
      <c r="B5761" s="25" t="s">
        <v>149</v>
      </c>
      <c r="C5761" s="26" t="s">
        <v>153</v>
      </c>
      <c r="D5761" s="25" t="s">
        <v>41</v>
      </c>
      <c r="E5761" s="25" t="s">
        <v>106</v>
      </c>
      <c r="F5761" s="25" t="s">
        <v>107</v>
      </c>
      <c r="G5761" s="25" t="s">
        <v>143</v>
      </c>
      <c r="H5761" s="25" t="s">
        <v>320</v>
      </c>
      <c r="I5761" s="27" t="str" cm="1">
        <f t="array" ref="I5761">IF($H5761="Y","Mobility and Recreational",VLOOKUP($D5761&amp;$F5761,CHOOSE({1,2},'BI Remapping'!$A$2:$A$73&amp;'BI Remapping'!$B$2:$B$73,'BI Remapping'!$C$2:$C$73),2,FALSE))</f>
        <v>Diversified Industrial</v>
      </c>
      <c r="J5761" s="27" t="str">
        <f>IF($H5761="Y","Mobility",INDEX('BI Remapping'!$F$2:$F$17,MATCH($G5761,'BI Remapping'!$E$2:$E$17,0)))</f>
        <v>Engine PT</v>
      </c>
      <c r="K5761" s="642">
        <v>454943.32328790001</v>
      </c>
    </row>
    <row r="5762" spans="1:11" ht="13.5" thickBot="1" x14ac:dyDescent="0.25">
      <c r="A5762" s="25" t="s">
        <v>76</v>
      </c>
      <c r="B5762" s="25" t="s">
        <v>149</v>
      </c>
      <c r="C5762" s="26" t="s">
        <v>153</v>
      </c>
      <c r="D5762" s="25" t="s">
        <v>41</v>
      </c>
      <c r="E5762" s="25" t="s">
        <v>106</v>
      </c>
      <c r="F5762" s="25" t="s">
        <v>107</v>
      </c>
      <c r="G5762" s="25" t="s">
        <v>142</v>
      </c>
      <c r="H5762" s="25" t="s">
        <v>320</v>
      </c>
      <c r="I5762" s="27" t="str" cm="1">
        <f t="array" ref="I5762">IF($H5762="Y","Mobility and Recreational",VLOOKUP($D5762&amp;$F5762,CHOOSE({1,2},'BI Remapping'!$A$2:$A$73&amp;'BI Remapping'!$B$2:$B$73,'BI Remapping'!$C$2:$C$73),2,FALSE))</f>
        <v>Diversified Industrial</v>
      </c>
      <c r="J5762" s="27" t="str">
        <f>IF($H5762="Y","Mobility",INDEX('BI Remapping'!$F$2:$F$17,MATCH($G5762,'BI Remapping'!$E$2:$E$17,0)))</f>
        <v>Engine PT</v>
      </c>
      <c r="K5762" s="642">
        <v>111791.41944300001</v>
      </c>
    </row>
    <row r="5763" spans="1:11" ht="13.5" thickBot="1" x14ac:dyDescent="0.25">
      <c r="A5763" s="25" t="s">
        <v>76</v>
      </c>
      <c r="B5763" s="25" t="s">
        <v>149</v>
      </c>
      <c r="C5763" s="26" t="s">
        <v>153</v>
      </c>
      <c r="D5763" s="25" t="s">
        <v>41</v>
      </c>
      <c r="E5763" s="25" t="s">
        <v>106</v>
      </c>
      <c r="F5763" s="25" t="s">
        <v>117</v>
      </c>
      <c r="G5763" s="25" t="s">
        <v>142</v>
      </c>
      <c r="H5763" s="25" t="s">
        <v>320</v>
      </c>
      <c r="I5763" s="27" t="str" cm="1">
        <f t="array" ref="I5763">IF($H5763="Y","Mobility and Recreational",VLOOKUP($D5763&amp;$F5763,CHOOSE({1,2},'BI Remapping'!$A$2:$A$73&amp;'BI Remapping'!$B$2:$B$73,'BI Remapping'!$C$2:$C$73),2,FALSE))</f>
        <v>Diversified Industrial</v>
      </c>
      <c r="J5763" s="27" t="str">
        <f>IF($H5763="Y","Mobility",INDEX('BI Remapping'!$F$2:$F$17,MATCH($G5763,'BI Remapping'!$E$2:$E$17,0)))</f>
        <v>Engine PT</v>
      </c>
      <c r="K5763" s="642">
        <v>83173.356144899997</v>
      </c>
    </row>
    <row r="5764" spans="1:11" ht="13.5" thickBot="1" x14ac:dyDescent="0.25">
      <c r="A5764" s="25" t="s">
        <v>76</v>
      </c>
      <c r="B5764" s="25" t="s">
        <v>149</v>
      </c>
      <c r="C5764" s="26" t="s">
        <v>153</v>
      </c>
      <c r="D5764" s="25" t="s">
        <v>41</v>
      </c>
      <c r="E5764" s="25" t="s">
        <v>106</v>
      </c>
      <c r="F5764" s="25" t="s">
        <v>117</v>
      </c>
      <c r="G5764" s="25" t="s">
        <v>141</v>
      </c>
      <c r="H5764" s="25" t="s">
        <v>320</v>
      </c>
      <c r="I5764" s="27" t="str" cm="1">
        <f t="array" ref="I5764">IF($H5764="Y","Mobility and Recreational",VLOOKUP($D5764&amp;$F5764,CHOOSE({1,2},'BI Remapping'!$A$2:$A$73&amp;'BI Remapping'!$B$2:$B$73,'BI Remapping'!$C$2:$C$73),2,FALSE))</f>
        <v>Diversified Industrial</v>
      </c>
      <c r="J5764" s="27" t="str">
        <f>IF($H5764="Y","Mobility",INDEX('BI Remapping'!$F$2:$F$17,MATCH($G5764,'BI Remapping'!$E$2:$E$17,0)))</f>
        <v>Engine PT</v>
      </c>
      <c r="K5764" s="642">
        <v>932670.90994100005</v>
      </c>
    </row>
    <row r="5765" spans="1:11" ht="13.5" thickBot="1" x14ac:dyDescent="0.25">
      <c r="A5765" s="25" t="s">
        <v>76</v>
      </c>
      <c r="B5765" s="25" t="s">
        <v>149</v>
      </c>
      <c r="C5765" s="26" t="s">
        <v>153</v>
      </c>
      <c r="D5765" s="25" t="s">
        <v>41</v>
      </c>
      <c r="E5765" s="25" t="s">
        <v>106</v>
      </c>
      <c r="F5765" s="25" t="s">
        <v>117</v>
      </c>
      <c r="G5765" s="25" t="s">
        <v>137</v>
      </c>
      <c r="H5765" s="25" t="s">
        <v>320</v>
      </c>
      <c r="I5765" s="27" t="str" cm="1">
        <f t="array" ref="I5765">IF($H5765="Y","Mobility and Recreational",VLOOKUP($D5765&amp;$F5765,CHOOSE({1,2},'BI Remapping'!$A$2:$A$73&amp;'BI Remapping'!$B$2:$B$73,'BI Remapping'!$C$2:$C$73),2,FALSE))</f>
        <v>Diversified Industrial</v>
      </c>
      <c r="J5765" s="27" t="str">
        <f>IF($H5765="Y","Mobility",INDEX('BI Remapping'!$F$2:$F$17,MATCH($G5765,'BI Remapping'!$E$2:$E$17,0)))</f>
        <v>Engine PT</v>
      </c>
      <c r="K5765" s="642">
        <v>4538.8053024000001</v>
      </c>
    </row>
    <row r="5766" spans="1:11" ht="13.5" thickBot="1" x14ac:dyDescent="0.25">
      <c r="A5766" s="25" t="s">
        <v>76</v>
      </c>
      <c r="B5766" s="25" t="s">
        <v>149</v>
      </c>
      <c r="C5766" s="26" t="s">
        <v>153</v>
      </c>
      <c r="D5766" s="25" t="s">
        <v>41</v>
      </c>
      <c r="E5766" s="25" t="s">
        <v>106</v>
      </c>
      <c r="F5766" s="25" t="s">
        <v>117</v>
      </c>
      <c r="G5766" s="25" t="s">
        <v>143</v>
      </c>
      <c r="H5766" s="25" t="s">
        <v>320</v>
      </c>
      <c r="I5766" s="27" t="str" cm="1">
        <f t="array" ref="I5766">IF($H5766="Y","Mobility and Recreational",VLOOKUP($D5766&amp;$F5766,CHOOSE({1,2},'BI Remapping'!$A$2:$A$73&amp;'BI Remapping'!$B$2:$B$73,'BI Remapping'!$C$2:$C$73),2,FALSE))</f>
        <v>Diversified Industrial</v>
      </c>
      <c r="J5766" s="27" t="str">
        <f>IF($H5766="Y","Mobility",INDEX('BI Remapping'!$F$2:$F$17,MATCH($G5766,'BI Remapping'!$E$2:$E$17,0)))</f>
        <v>Engine PT</v>
      </c>
      <c r="K5766" s="642">
        <v>355285.08960840001</v>
      </c>
    </row>
    <row r="5767" spans="1:11" ht="13.5" thickBot="1" x14ac:dyDescent="0.25">
      <c r="A5767" s="25" t="s">
        <v>76</v>
      </c>
      <c r="B5767" s="25" t="s">
        <v>149</v>
      </c>
      <c r="C5767" s="26" t="s">
        <v>153</v>
      </c>
      <c r="D5767" s="25" t="s">
        <v>41</v>
      </c>
      <c r="E5767" s="25" t="s">
        <v>106</v>
      </c>
      <c r="F5767" s="25" t="s">
        <v>114</v>
      </c>
      <c r="G5767" s="25" t="s">
        <v>141</v>
      </c>
      <c r="H5767" s="25" t="s">
        <v>320</v>
      </c>
      <c r="I5767" s="27" t="str" cm="1">
        <f t="array" ref="I5767">IF($H5767="Y","Mobility and Recreational",VLOOKUP($D5767&amp;$F5767,CHOOSE({1,2},'BI Remapping'!$A$2:$A$73&amp;'BI Remapping'!$B$2:$B$73,'BI Remapping'!$C$2:$C$73),2,FALSE))</f>
        <v>Diversified Industrial</v>
      </c>
      <c r="J5767" s="27" t="str">
        <f>IF($H5767="Y","Mobility",INDEX('BI Remapping'!$F$2:$F$17,MATCH($G5767,'BI Remapping'!$E$2:$E$17,0)))</f>
        <v>Engine PT</v>
      </c>
      <c r="K5767" s="642">
        <v>99269.537474700002</v>
      </c>
    </row>
    <row r="5768" spans="1:11" ht="13.5" thickBot="1" x14ac:dyDescent="0.25">
      <c r="A5768" s="25" t="s">
        <v>76</v>
      </c>
      <c r="B5768" s="25" t="s">
        <v>149</v>
      </c>
      <c r="C5768" s="26" t="s">
        <v>153</v>
      </c>
      <c r="D5768" s="25" t="s">
        <v>41</v>
      </c>
      <c r="E5768" s="25" t="s">
        <v>106</v>
      </c>
      <c r="F5768" s="25" t="s">
        <v>114</v>
      </c>
      <c r="G5768" s="25" t="s">
        <v>142</v>
      </c>
      <c r="H5768" s="25" t="s">
        <v>320</v>
      </c>
      <c r="I5768" s="27" t="str" cm="1">
        <f t="array" ref="I5768">IF($H5768="Y","Mobility and Recreational",VLOOKUP($D5768&amp;$F5768,CHOOSE({1,2},'BI Remapping'!$A$2:$A$73&amp;'BI Remapping'!$B$2:$B$73,'BI Remapping'!$C$2:$C$73),2,FALSE))</f>
        <v>Diversified Industrial</v>
      </c>
      <c r="J5768" s="27" t="str">
        <f>IF($H5768="Y","Mobility",INDEX('BI Remapping'!$F$2:$F$17,MATCH($G5768,'BI Remapping'!$E$2:$E$17,0)))</f>
        <v>Engine PT</v>
      </c>
      <c r="K5768" s="642">
        <v>4680.1181026000004</v>
      </c>
    </row>
    <row r="5769" spans="1:11" ht="13.5" thickBot="1" x14ac:dyDescent="0.25">
      <c r="A5769" s="25" t="s">
        <v>76</v>
      </c>
      <c r="B5769" s="25" t="s">
        <v>149</v>
      </c>
      <c r="C5769" s="26" t="s">
        <v>153</v>
      </c>
      <c r="D5769" s="25" t="s">
        <v>41</v>
      </c>
      <c r="E5769" s="25" t="s">
        <v>106</v>
      </c>
      <c r="F5769" s="25" t="s">
        <v>114</v>
      </c>
      <c r="G5769" s="25" t="s">
        <v>143</v>
      </c>
      <c r="H5769" s="25" t="s">
        <v>320</v>
      </c>
      <c r="I5769" s="27" t="str" cm="1">
        <f t="array" ref="I5769">IF($H5769="Y","Mobility and Recreational",VLOOKUP($D5769&amp;$F5769,CHOOSE({1,2},'BI Remapping'!$A$2:$A$73&amp;'BI Remapping'!$B$2:$B$73,'BI Remapping'!$C$2:$C$73),2,FALSE))</f>
        <v>Diversified Industrial</v>
      </c>
      <c r="J5769" s="27" t="str">
        <f>IF($H5769="Y","Mobility",INDEX('BI Remapping'!$F$2:$F$17,MATCH($G5769,'BI Remapping'!$E$2:$E$17,0)))</f>
        <v>Engine PT</v>
      </c>
      <c r="K5769" s="642">
        <v>40434.338626899997</v>
      </c>
    </row>
    <row r="5770" spans="1:11" ht="13.5" thickBot="1" x14ac:dyDescent="0.25">
      <c r="A5770" s="25" t="s">
        <v>76</v>
      </c>
      <c r="B5770" s="25" t="s">
        <v>149</v>
      </c>
      <c r="C5770" s="26" t="s">
        <v>153</v>
      </c>
      <c r="D5770" s="25" t="s">
        <v>41</v>
      </c>
      <c r="E5770" s="25" t="s">
        <v>106</v>
      </c>
      <c r="F5770" s="25" t="s">
        <v>114</v>
      </c>
      <c r="G5770" s="25" t="s">
        <v>134</v>
      </c>
      <c r="H5770" s="25" t="s">
        <v>320</v>
      </c>
      <c r="I5770" s="27" t="str" cm="1">
        <f t="array" ref="I5770">IF($H5770="Y","Mobility and Recreational",VLOOKUP($D5770&amp;$F5770,CHOOSE({1,2},'BI Remapping'!$A$2:$A$73&amp;'BI Remapping'!$B$2:$B$73,'BI Remapping'!$C$2:$C$73),2,FALSE))</f>
        <v>Diversified Industrial</v>
      </c>
      <c r="J5770" s="27" t="str">
        <f>IF($H5770="Y","Mobility",INDEX('BI Remapping'!$F$2:$F$17,MATCH($G5770,'BI Remapping'!$E$2:$E$17,0)))</f>
        <v>C2B</v>
      </c>
      <c r="K5770" s="642">
        <v>2845.1380552999999</v>
      </c>
    </row>
    <row r="5771" spans="1:11" ht="13.5" thickBot="1" x14ac:dyDescent="0.25">
      <c r="A5771" s="25" t="s">
        <v>76</v>
      </c>
      <c r="B5771" s="25" t="s">
        <v>149</v>
      </c>
      <c r="C5771" s="26" t="s">
        <v>153</v>
      </c>
      <c r="D5771" s="25" t="s">
        <v>41</v>
      </c>
      <c r="E5771" s="25" t="s">
        <v>111</v>
      </c>
      <c r="F5771" s="25" t="s">
        <v>121</v>
      </c>
      <c r="G5771" s="25" t="s">
        <v>142</v>
      </c>
      <c r="H5771" s="25" t="s">
        <v>320</v>
      </c>
      <c r="I5771" s="27" t="str" cm="1">
        <f t="array" ref="I5771">IF($H5771="Y","Mobility and Recreational",VLOOKUP($D5771&amp;$F5771,CHOOSE({1,2},'BI Remapping'!$A$2:$A$73&amp;'BI Remapping'!$B$2:$B$73,'BI Remapping'!$C$2:$C$73),2,FALSE))</f>
        <v>Industrial On-Highway</v>
      </c>
      <c r="J5771" s="27" t="str">
        <f>IF($H5771="Y","Mobility",INDEX('BI Remapping'!$F$2:$F$17,MATCH($G5771,'BI Remapping'!$E$2:$E$17,0)))</f>
        <v>Engine PT</v>
      </c>
      <c r="K5771" s="642">
        <v>258614.9978093</v>
      </c>
    </row>
    <row r="5772" spans="1:11" ht="13.5" thickBot="1" x14ac:dyDescent="0.25">
      <c r="A5772" s="25" t="s">
        <v>76</v>
      </c>
      <c r="B5772" s="25" t="s">
        <v>149</v>
      </c>
      <c r="C5772" s="26" t="s">
        <v>153</v>
      </c>
      <c r="D5772" s="25" t="s">
        <v>41</v>
      </c>
      <c r="E5772" s="25" t="s">
        <v>111</v>
      </c>
      <c r="F5772" s="25" t="s">
        <v>121</v>
      </c>
      <c r="G5772" s="25" t="s">
        <v>136</v>
      </c>
      <c r="H5772" s="25" t="s">
        <v>320</v>
      </c>
      <c r="I5772" s="27" t="str" cm="1">
        <f t="array" ref="I5772">IF($H5772="Y","Mobility and Recreational",VLOOKUP($D5772&amp;$F5772,CHOOSE({1,2},'BI Remapping'!$A$2:$A$73&amp;'BI Remapping'!$B$2:$B$73,'BI Remapping'!$C$2:$C$73),2,FALSE))</f>
        <v>Industrial On-Highway</v>
      </c>
      <c r="J5772" s="27" t="str">
        <f>IF($H5772="Y","Mobility",INDEX('BI Remapping'!$F$2:$F$17,MATCH($G5772,'BI Remapping'!$E$2:$E$17,0)))</f>
        <v>B2B</v>
      </c>
      <c r="K5772" s="642">
        <v>549.67409099999998</v>
      </c>
    </row>
    <row r="5773" spans="1:11" ht="13.5" thickBot="1" x14ac:dyDescent="0.25">
      <c r="A5773" s="25" t="s">
        <v>76</v>
      </c>
      <c r="B5773" s="25" t="s">
        <v>149</v>
      </c>
      <c r="C5773" s="26" t="s">
        <v>153</v>
      </c>
      <c r="D5773" s="25" t="s">
        <v>41</v>
      </c>
      <c r="E5773" s="25" t="s">
        <v>111</v>
      </c>
      <c r="F5773" s="25" t="s">
        <v>121</v>
      </c>
      <c r="G5773" s="25" t="s">
        <v>141</v>
      </c>
      <c r="H5773" s="25" t="s">
        <v>320</v>
      </c>
      <c r="I5773" s="27" t="str" cm="1">
        <f t="array" ref="I5773">IF($H5773="Y","Mobility and Recreational",VLOOKUP($D5773&amp;$F5773,CHOOSE({1,2},'BI Remapping'!$A$2:$A$73&amp;'BI Remapping'!$B$2:$B$73,'BI Remapping'!$C$2:$C$73),2,FALSE))</f>
        <v>Industrial On-Highway</v>
      </c>
      <c r="J5773" s="27" t="str">
        <f>IF($H5773="Y","Mobility",INDEX('BI Remapping'!$F$2:$F$17,MATCH($G5773,'BI Remapping'!$E$2:$E$17,0)))</f>
        <v>Engine PT</v>
      </c>
      <c r="K5773" s="642">
        <v>813336.7005418</v>
      </c>
    </row>
    <row r="5774" spans="1:11" ht="13.5" thickBot="1" x14ac:dyDescent="0.25">
      <c r="A5774" s="25" t="s">
        <v>76</v>
      </c>
      <c r="B5774" s="25" t="s">
        <v>149</v>
      </c>
      <c r="C5774" s="26" t="s">
        <v>153</v>
      </c>
      <c r="D5774" s="25" t="s">
        <v>41</v>
      </c>
      <c r="E5774" s="25" t="s">
        <v>111</v>
      </c>
      <c r="F5774" s="25" t="s">
        <v>121</v>
      </c>
      <c r="G5774" s="25" t="s">
        <v>137</v>
      </c>
      <c r="H5774" s="25" t="s">
        <v>320</v>
      </c>
      <c r="I5774" s="27" t="str" cm="1">
        <f t="array" ref="I5774">IF($H5774="Y","Mobility and Recreational",VLOOKUP($D5774&amp;$F5774,CHOOSE({1,2},'BI Remapping'!$A$2:$A$73&amp;'BI Remapping'!$B$2:$B$73,'BI Remapping'!$C$2:$C$73),2,FALSE))</f>
        <v>Industrial On-Highway</v>
      </c>
      <c r="J5774" s="27" t="str">
        <f>IF($H5774="Y","Mobility",INDEX('BI Remapping'!$F$2:$F$17,MATCH($G5774,'BI Remapping'!$E$2:$E$17,0)))</f>
        <v>Engine PT</v>
      </c>
      <c r="K5774" s="642">
        <v>211.84788789999999</v>
      </c>
    </row>
    <row r="5775" spans="1:11" ht="13.5" thickBot="1" x14ac:dyDescent="0.25">
      <c r="A5775" s="25" t="s">
        <v>76</v>
      </c>
      <c r="B5775" s="25" t="s">
        <v>149</v>
      </c>
      <c r="C5775" s="26" t="s">
        <v>153</v>
      </c>
      <c r="D5775" s="25" t="s">
        <v>41</v>
      </c>
      <c r="E5775" s="25" t="s">
        <v>111</v>
      </c>
      <c r="F5775" s="25" t="s">
        <v>121</v>
      </c>
      <c r="G5775" s="25" t="s">
        <v>143</v>
      </c>
      <c r="H5775" s="25" t="s">
        <v>320</v>
      </c>
      <c r="I5775" s="27" t="str" cm="1">
        <f t="array" ref="I5775">IF($H5775="Y","Mobility and Recreational",VLOOKUP($D5775&amp;$F5775,CHOOSE({1,2},'BI Remapping'!$A$2:$A$73&amp;'BI Remapping'!$B$2:$B$73,'BI Remapping'!$C$2:$C$73),2,FALSE))</f>
        <v>Industrial On-Highway</v>
      </c>
      <c r="J5775" s="27" t="str">
        <f>IF($H5775="Y","Mobility",INDEX('BI Remapping'!$F$2:$F$17,MATCH($G5775,'BI Remapping'!$E$2:$E$17,0)))</f>
        <v>Engine PT</v>
      </c>
      <c r="K5775" s="642">
        <v>375776.81452810002</v>
      </c>
    </row>
    <row r="5776" spans="1:11" ht="13.5" thickBot="1" x14ac:dyDescent="0.25">
      <c r="A5776" s="25" t="s">
        <v>76</v>
      </c>
      <c r="B5776" s="25" t="s">
        <v>149</v>
      </c>
      <c r="C5776" s="26" t="s">
        <v>153</v>
      </c>
      <c r="D5776" s="25" t="s">
        <v>41</v>
      </c>
      <c r="E5776" s="25" t="s">
        <v>111</v>
      </c>
      <c r="F5776" s="25" t="s">
        <v>121</v>
      </c>
      <c r="G5776" s="25" t="s">
        <v>135</v>
      </c>
      <c r="H5776" s="25" t="s">
        <v>320</v>
      </c>
      <c r="I5776" s="27" t="str" cm="1">
        <f t="array" ref="I5776">IF($H5776="Y","Mobility and Recreational",VLOOKUP($D5776&amp;$F5776,CHOOSE({1,2},'BI Remapping'!$A$2:$A$73&amp;'BI Remapping'!$B$2:$B$73,'BI Remapping'!$C$2:$C$73),2,FALSE))</f>
        <v>Industrial On-Highway</v>
      </c>
      <c r="J5776" s="27" t="str">
        <f>IF($H5776="Y","Mobility",INDEX('BI Remapping'!$F$2:$F$17,MATCH($G5776,'BI Remapping'!$E$2:$E$17,0)))</f>
        <v>Water Pumps</v>
      </c>
      <c r="K5776" s="642">
        <v>237.62261570000001</v>
      </c>
    </row>
    <row r="5777" spans="1:11" ht="13.5" thickBot="1" x14ac:dyDescent="0.25">
      <c r="A5777" s="25" t="s">
        <v>76</v>
      </c>
      <c r="B5777" s="25" t="s">
        <v>149</v>
      </c>
      <c r="C5777" s="26" t="s">
        <v>153</v>
      </c>
      <c r="D5777" s="25" t="s">
        <v>41</v>
      </c>
      <c r="E5777" s="25" t="s">
        <v>73</v>
      </c>
      <c r="F5777" s="25" t="s">
        <v>120</v>
      </c>
      <c r="G5777" s="25" t="s">
        <v>143</v>
      </c>
      <c r="H5777" s="25" t="s">
        <v>320</v>
      </c>
      <c r="I5777" s="27" t="str" cm="1">
        <f t="array" ref="I5777">IF($H5777="Y","Mobility and Recreational",VLOOKUP($D5777&amp;$F5777,CHOOSE({1,2},'BI Remapping'!$A$2:$A$73&amp;'BI Remapping'!$B$2:$B$73,'BI Remapping'!$C$2:$C$73),2,FALSE))</f>
        <v>Industrial Off-Highway</v>
      </c>
      <c r="J5777" s="27" t="str">
        <f>IF($H5777="Y","Mobility",INDEX('BI Remapping'!$F$2:$F$17,MATCH($G5777,'BI Remapping'!$E$2:$E$17,0)))</f>
        <v>Engine PT</v>
      </c>
      <c r="K5777" s="642">
        <v>385293.67764900002</v>
      </c>
    </row>
    <row r="5778" spans="1:11" ht="13.5" thickBot="1" x14ac:dyDescent="0.25">
      <c r="A5778" s="25" t="s">
        <v>76</v>
      </c>
      <c r="B5778" s="25" t="s">
        <v>149</v>
      </c>
      <c r="C5778" s="26" t="s">
        <v>153</v>
      </c>
      <c r="D5778" s="25" t="s">
        <v>41</v>
      </c>
      <c r="E5778" s="25" t="s">
        <v>73</v>
      </c>
      <c r="F5778" s="25" t="s">
        <v>120</v>
      </c>
      <c r="G5778" s="25" t="s">
        <v>142</v>
      </c>
      <c r="H5778" s="25" t="s">
        <v>320</v>
      </c>
      <c r="I5778" s="27" t="str" cm="1">
        <f t="array" ref="I5778">IF($H5778="Y","Mobility and Recreational",VLOOKUP($D5778&amp;$F5778,CHOOSE({1,2},'BI Remapping'!$A$2:$A$73&amp;'BI Remapping'!$B$2:$B$73,'BI Remapping'!$C$2:$C$73),2,FALSE))</f>
        <v>Industrial Off-Highway</v>
      </c>
      <c r="J5778" s="27" t="str">
        <f>IF($H5778="Y","Mobility",INDEX('BI Remapping'!$F$2:$F$17,MATCH($G5778,'BI Remapping'!$E$2:$E$17,0)))</f>
        <v>Engine PT</v>
      </c>
      <c r="K5778" s="642">
        <v>126948.232286</v>
      </c>
    </row>
    <row r="5779" spans="1:11" ht="13.5" thickBot="1" x14ac:dyDescent="0.25">
      <c r="A5779" s="25" t="s">
        <v>76</v>
      </c>
      <c r="B5779" s="25" t="s">
        <v>149</v>
      </c>
      <c r="C5779" s="26" t="s">
        <v>153</v>
      </c>
      <c r="D5779" s="25" t="s">
        <v>41</v>
      </c>
      <c r="E5779" s="25" t="s">
        <v>73</v>
      </c>
      <c r="F5779" s="25" t="s">
        <v>120</v>
      </c>
      <c r="G5779" s="25" t="s">
        <v>136</v>
      </c>
      <c r="H5779" s="25" t="s">
        <v>320</v>
      </c>
      <c r="I5779" s="27" t="str" cm="1">
        <f t="array" ref="I5779">IF($H5779="Y","Mobility and Recreational",VLOOKUP($D5779&amp;$F5779,CHOOSE({1,2},'BI Remapping'!$A$2:$A$73&amp;'BI Remapping'!$B$2:$B$73,'BI Remapping'!$C$2:$C$73),2,FALSE))</f>
        <v>Industrial Off-Highway</v>
      </c>
      <c r="J5779" s="27" t="str">
        <f>IF($H5779="Y","Mobility",INDEX('BI Remapping'!$F$2:$F$17,MATCH($G5779,'BI Remapping'!$E$2:$E$17,0)))</f>
        <v>B2B</v>
      </c>
      <c r="K5779" s="642">
        <v>1976.2092319000001</v>
      </c>
    </row>
    <row r="5780" spans="1:11" ht="13.5" thickBot="1" x14ac:dyDescent="0.25">
      <c r="A5780" s="25" t="s">
        <v>76</v>
      </c>
      <c r="B5780" s="25" t="s">
        <v>149</v>
      </c>
      <c r="C5780" s="26" t="s">
        <v>153</v>
      </c>
      <c r="D5780" s="25" t="s">
        <v>41</v>
      </c>
      <c r="E5780" s="25" t="s">
        <v>73</v>
      </c>
      <c r="F5780" s="25" t="s">
        <v>120</v>
      </c>
      <c r="G5780" s="25" t="s">
        <v>141</v>
      </c>
      <c r="H5780" s="25" t="s">
        <v>320</v>
      </c>
      <c r="I5780" s="27" t="str" cm="1">
        <f t="array" ref="I5780">IF($H5780="Y","Mobility and Recreational",VLOOKUP($D5780&amp;$F5780,CHOOSE({1,2},'BI Remapping'!$A$2:$A$73&amp;'BI Remapping'!$B$2:$B$73,'BI Remapping'!$C$2:$C$73),2,FALSE))</f>
        <v>Industrial Off-Highway</v>
      </c>
      <c r="J5780" s="27" t="str">
        <f>IF($H5780="Y","Mobility",INDEX('BI Remapping'!$F$2:$F$17,MATCH($G5780,'BI Remapping'!$E$2:$E$17,0)))</f>
        <v>Engine PT</v>
      </c>
      <c r="K5780" s="642">
        <v>661381.46793050005</v>
      </c>
    </row>
    <row r="5781" spans="1:11" ht="13.5" thickBot="1" x14ac:dyDescent="0.25">
      <c r="A5781" s="25" t="s">
        <v>76</v>
      </c>
      <c r="B5781" s="25" t="s">
        <v>149</v>
      </c>
      <c r="C5781" s="26" t="s">
        <v>153</v>
      </c>
      <c r="D5781" s="25" t="s">
        <v>41</v>
      </c>
      <c r="E5781" s="25" t="s">
        <v>31</v>
      </c>
      <c r="F5781" s="25" t="s">
        <v>126</v>
      </c>
      <c r="G5781" s="25" t="s">
        <v>142</v>
      </c>
      <c r="H5781" s="25" t="s">
        <v>320</v>
      </c>
      <c r="I5781" s="27" t="str" cm="1">
        <f t="array" ref="I5781">IF($H5781="Y","Mobility and Recreational",VLOOKUP($D5781&amp;$F5781,CHOOSE({1,2},'BI Remapping'!$A$2:$A$73&amp;'BI Remapping'!$B$2:$B$73,'BI Remapping'!$C$2:$C$73),2,FALSE))</f>
        <v>Automotive OEM</v>
      </c>
      <c r="J5781" s="27" t="str">
        <f>IF($H5781="Y","Mobility",INDEX('BI Remapping'!$F$2:$F$17,MATCH($G5781,'BI Remapping'!$E$2:$E$17,0)))</f>
        <v>Engine PT</v>
      </c>
      <c r="K5781" s="642">
        <v>21073533.2892044</v>
      </c>
    </row>
    <row r="5782" spans="1:11" ht="13.5" thickBot="1" x14ac:dyDescent="0.25">
      <c r="A5782" s="25" t="s">
        <v>76</v>
      </c>
      <c r="B5782" s="25" t="s">
        <v>149</v>
      </c>
      <c r="C5782" s="26" t="s">
        <v>153</v>
      </c>
      <c r="D5782" s="25" t="s">
        <v>41</v>
      </c>
      <c r="E5782" s="25" t="s">
        <v>31</v>
      </c>
      <c r="F5782" s="25" t="s">
        <v>126</v>
      </c>
      <c r="G5782" s="25" t="s">
        <v>137</v>
      </c>
      <c r="H5782" s="25" t="s">
        <v>320</v>
      </c>
      <c r="I5782" s="27" t="str" cm="1">
        <f t="array" ref="I5782">IF($H5782="Y","Mobility and Recreational",VLOOKUP($D5782&amp;$F5782,CHOOSE({1,2},'BI Remapping'!$A$2:$A$73&amp;'BI Remapping'!$B$2:$B$73,'BI Remapping'!$C$2:$C$73),2,FALSE))</f>
        <v>Automotive OEM</v>
      </c>
      <c r="J5782" s="27" t="str">
        <f>IF($H5782="Y","Mobility",INDEX('BI Remapping'!$F$2:$F$17,MATCH($G5782,'BI Remapping'!$E$2:$E$17,0)))</f>
        <v>Engine PT</v>
      </c>
      <c r="K5782" s="642">
        <v>73974.6889639</v>
      </c>
    </row>
    <row r="5783" spans="1:11" ht="13.5" thickBot="1" x14ac:dyDescent="0.25">
      <c r="A5783" s="25" t="s">
        <v>76</v>
      </c>
      <c r="B5783" s="25" t="s">
        <v>149</v>
      </c>
      <c r="C5783" s="26" t="s">
        <v>153</v>
      </c>
      <c r="D5783" s="25" t="s">
        <v>41</v>
      </c>
      <c r="E5783" s="25" t="s">
        <v>31</v>
      </c>
      <c r="F5783" s="25" t="s">
        <v>126</v>
      </c>
      <c r="G5783" s="25" t="s">
        <v>136</v>
      </c>
      <c r="H5783" s="25" t="s">
        <v>320</v>
      </c>
      <c r="I5783" s="27" t="str" cm="1">
        <f t="array" ref="I5783">IF($H5783="Y","Mobility and Recreational",VLOOKUP($D5783&amp;$F5783,CHOOSE({1,2},'BI Remapping'!$A$2:$A$73&amp;'BI Remapping'!$B$2:$B$73,'BI Remapping'!$C$2:$C$73),2,FALSE))</f>
        <v>Automotive OEM</v>
      </c>
      <c r="J5783" s="27" t="str">
        <f>IF($H5783="Y","Mobility",INDEX('BI Remapping'!$F$2:$F$17,MATCH($G5783,'BI Remapping'!$E$2:$E$17,0)))</f>
        <v>B2B</v>
      </c>
      <c r="K5783" s="642">
        <v>605136.97761389997</v>
      </c>
    </row>
    <row r="5784" spans="1:11" ht="13.5" thickBot="1" x14ac:dyDescent="0.25">
      <c r="A5784" s="25" t="s">
        <v>76</v>
      </c>
      <c r="B5784" s="25" t="s">
        <v>149</v>
      </c>
      <c r="C5784" s="26" t="s">
        <v>153</v>
      </c>
      <c r="D5784" s="25" t="s">
        <v>41</v>
      </c>
      <c r="E5784" s="25" t="s">
        <v>31</v>
      </c>
      <c r="F5784" s="25" t="s">
        <v>126</v>
      </c>
      <c r="G5784" s="25" t="s">
        <v>141</v>
      </c>
      <c r="H5784" s="25" t="s">
        <v>320</v>
      </c>
      <c r="I5784" s="27" t="str" cm="1">
        <f t="array" ref="I5784">IF($H5784="Y","Mobility and Recreational",VLOOKUP($D5784&amp;$F5784,CHOOSE({1,2},'BI Remapping'!$A$2:$A$73&amp;'BI Remapping'!$B$2:$B$73,'BI Remapping'!$C$2:$C$73),2,FALSE))</f>
        <v>Automotive OEM</v>
      </c>
      <c r="J5784" s="27" t="str">
        <f>IF($H5784="Y","Mobility",INDEX('BI Remapping'!$F$2:$F$17,MATCH($G5784,'BI Remapping'!$E$2:$E$17,0)))</f>
        <v>Engine PT</v>
      </c>
      <c r="K5784" s="642">
        <v>75938601.328211993</v>
      </c>
    </row>
    <row r="5785" spans="1:11" ht="13.5" thickBot="1" x14ac:dyDescent="0.25">
      <c r="A5785" s="25" t="s">
        <v>76</v>
      </c>
      <c r="B5785" s="25" t="s">
        <v>149</v>
      </c>
      <c r="C5785" s="26" t="s">
        <v>153</v>
      </c>
      <c r="D5785" s="25" t="s">
        <v>41</v>
      </c>
      <c r="E5785" s="25" t="s">
        <v>31</v>
      </c>
      <c r="F5785" s="25" t="s">
        <v>126</v>
      </c>
      <c r="G5785" s="25" t="s">
        <v>138</v>
      </c>
      <c r="H5785" s="25" t="s">
        <v>320</v>
      </c>
      <c r="I5785" s="27" t="str" cm="1">
        <f t="array" ref="I5785">IF($H5785="Y","Mobility and Recreational",VLOOKUP($D5785&amp;$F5785,CHOOSE({1,2},'BI Remapping'!$A$2:$A$73&amp;'BI Remapping'!$B$2:$B$73,'BI Remapping'!$C$2:$C$73),2,FALSE))</f>
        <v>Automotive OEM</v>
      </c>
      <c r="J5785" s="27" t="str">
        <f>IF($H5785="Y","Mobility",INDEX('BI Remapping'!$F$2:$F$17,MATCH($G5785,'BI Remapping'!$E$2:$E$17,0)))</f>
        <v>C2B</v>
      </c>
      <c r="K5785" s="642">
        <v>65099.1122349</v>
      </c>
    </row>
    <row r="5786" spans="1:11" ht="13.5" thickBot="1" x14ac:dyDescent="0.25">
      <c r="A5786" s="25" t="s">
        <v>76</v>
      </c>
      <c r="B5786" s="25" t="s">
        <v>149</v>
      </c>
      <c r="C5786" s="26" t="s">
        <v>153</v>
      </c>
      <c r="D5786" s="25" t="s">
        <v>41</v>
      </c>
      <c r="E5786" s="25" t="s">
        <v>31</v>
      </c>
      <c r="F5786" s="25" t="s">
        <v>126</v>
      </c>
      <c r="G5786" s="25" t="s">
        <v>134</v>
      </c>
      <c r="H5786" s="25" t="s">
        <v>320</v>
      </c>
      <c r="I5786" s="27" t="str" cm="1">
        <f t="array" ref="I5786">IF($H5786="Y","Mobility and Recreational",VLOOKUP($D5786&amp;$F5786,CHOOSE({1,2},'BI Remapping'!$A$2:$A$73&amp;'BI Remapping'!$B$2:$B$73,'BI Remapping'!$C$2:$C$73),2,FALSE))</f>
        <v>Automotive OEM</v>
      </c>
      <c r="J5786" s="27" t="str">
        <f>IF($H5786="Y","Mobility",INDEX('BI Remapping'!$F$2:$F$17,MATCH($G5786,'BI Remapping'!$E$2:$E$17,0)))</f>
        <v>C2B</v>
      </c>
      <c r="K5786" s="642">
        <v>3199181.9562704</v>
      </c>
    </row>
    <row r="5787" spans="1:11" ht="13.5" thickBot="1" x14ac:dyDescent="0.25">
      <c r="A5787" s="25" t="s">
        <v>76</v>
      </c>
      <c r="B5787" s="25" t="s">
        <v>149</v>
      </c>
      <c r="C5787" s="26" t="s">
        <v>153</v>
      </c>
      <c r="D5787" s="25" t="s">
        <v>41</v>
      </c>
      <c r="E5787" s="25" t="s">
        <v>31</v>
      </c>
      <c r="F5787" s="25" t="s">
        <v>126</v>
      </c>
      <c r="G5787" s="25" t="s">
        <v>143</v>
      </c>
      <c r="H5787" s="25" t="s">
        <v>320</v>
      </c>
      <c r="I5787" s="27" t="str" cm="1">
        <f t="array" ref="I5787">IF($H5787="Y","Mobility and Recreational",VLOOKUP($D5787&amp;$F5787,CHOOSE({1,2},'BI Remapping'!$A$2:$A$73&amp;'BI Remapping'!$B$2:$B$73,'BI Remapping'!$C$2:$C$73),2,FALSE))</f>
        <v>Automotive OEM</v>
      </c>
      <c r="J5787" s="27" t="str">
        <f>IF($H5787="Y","Mobility",INDEX('BI Remapping'!$F$2:$F$17,MATCH($G5787,'BI Remapping'!$E$2:$E$17,0)))</f>
        <v>Engine PT</v>
      </c>
      <c r="K5787" s="642">
        <v>9843656.6204061992</v>
      </c>
    </row>
    <row r="5788" spans="1:11" ht="13.5" thickBot="1" x14ac:dyDescent="0.25">
      <c r="A5788" s="25" t="s">
        <v>76</v>
      </c>
      <c r="B5788" s="25" t="s">
        <v>149</v>
      </c>
      <c r="C5788" s="26" t="s">
        <v>153</v>
      </c>
      <c r="D5788" s="25" t="s">
        <v>41</v>
      </c>
      <c r="E5788" s="25" t="s">
        <v>31</v>
      </c>
      <c r="F5788" s="25" t="s">
        <v>126</v>
      </c>
      <c r="G5788" s="25" t="s">
        <v>135</v>
      </c>
      <c r="H5788" s="25" t="s">
        <v>320</v>
      </c>
      <c r="I5788" s="27" t="str" cm="1">
        <f t="array" ref="I5788">IF($H5788="Y","Mobility and Recreational",VLOOKUP($D5788&amp;$F5788,CHOOSE({1,2},'BI Remapping'!$A$2:$A$73&amp;'BI Remapping'!$B$2:$B$73,'BI Remapping'!$C$2:$C$73),2,FALSE))</f>
        <v>Automotive OEM</v>
      </c>
      <c r="J5788" s="27" t="str">
        <f>IF($H5788="Y","Mobility",INDEX('BI Remapping'!$F$2:$F$17,MATCH($G5788,'BI Remapping'!$E$2:$E$17,0)))</f>
        <v>Water Pumps</v>
      </c>
      <c r="K5788" s="642">
        <v>341235.32545980002</v>
      </c>
    </row>
    <row r="5789" spans="1:11" ht="13.5" thickBot="1" x14ac:dyDescent="0.25">
      <c r="A5789" s="25" t="s">
        <v>76</v>
      </c>
      <c r="B5789" s="25" t="s">
        <v>149</v>
      </c>
      <c r="C5789" s="26" t="s">
        <v>153</v>
      </c>
      <c r="D5789" s="25" t="s">
        <v>42</v>
      </c>
      <c r="E5789" s="25" t="s">
        <v>106</v>
      </c>
      <c r="F5789" s="25" t="s">
        <v>117</v>
      </c>
      <c r="G5789" s="25" t="s">
        <v>142</v>
      </c>
      <c r="H5789" s="25" t="s">
        <v>321</v>
      </c>
      <c r="I5789" s="27" t="str" cm="1">
        <f t="array" ref="I5789">IF($H5789="Y","Mobility and Recreational",VLOOKUP($D5789&amp;$F5789,CHOOSE({1,2},'BI Remapping'!$A$2:$A$73&amp;'BI Remapping'!$B$2:$B$73,'BI Remapping'!$C$2:$C$73),2,FALSE))</f>
        <v>Mobility and Recreational</v>
      </c>
      <c r="J5789" s="27" t="str">
        <f>IF($H5789="Y","Mobility",INDEX('BI Remapping'!$F$2:$F$17,MATCH($G5789,'BI Remapping'!$E$2:$E$17,0)))</f>
        <v>Mobility</v>
      </c>
      <c r="K5789" s="642">
        <v>44173.099049700002</v>
      </c>
    </row>
    <row r="5790" spans="1:11" ht="13.5" thickBot="1" x14ac:dyDescent="0.25">
      <c r="A5790" s="25" t="s">
        <v>76</v>
      </c>
      <c r="B5790" s="25" t="s">
        <v>149</v>
      </c>
      <c r="C5790" s="26" t="s">
        <v>153</v>
      </c>
      <c r="D5790" s="25" t="s">
        <v>42</v>
      </c>
      <c r="E5790" s="25" t="s">
        <v>106</v>
      </c>
      <c r="F5790" s="25" t="s">
        <v>117</v>
      </c>
      <c r="G5790" s="25" t="s">
        <v>142</v>
      </c>
      <c r="H5790" s="25" t="s">
        <v>320</v>
      </c>
      <c r="I5790" s="27" t="str" cm="1">
        <f t="array" ref="I5790">IF($H5790="Y","Mobility and Recreational",VLOOKUP($D5790&amp;$F5790,CHOOSE({1,2},'BI Remapping'!$A$2:$A$73&amp;'BI Remapping'!$B$2:$B$73,'BI Remapping'!$C$2:$C$73),2,FALSE))</f>
        <v>Diversified Industrial</v>
      </c>
      <c r="J5790" s="27" t="str">
        <f>IF($H5790="Y","Mobility",INDEX('BI Remapping'!$F$2:$F$17,MATCH($G5790,'BI Remapping'!$E$2:$E$17,0)))</f>
        <v>Engine PT</v>
      </c>
      <c r="K5790" s="642">
        <v>331.3416234</v>
      </c>
    </row>
    <row r="5791" spans="1:11" ht="13.5" thickBot="1" x14ac:dyDescent="0.25">
      <c r="A5791" s="25" t="s">
        <v>76</v>
      </c>
      <c r="B5791" s="25" t="s">
        <v>149</v>
      </c>
      <c r="C5791" s="26" t="s">
        <v>153</v>
      </c>
      <c r="D5791" s="25" t="s">
        <v>42</v>
      </c>
      <c r="E5791" s="25" t="s">
        <v>106</v>
      </c>
      <c r="F5791" s="25" t="s">
        <v>117</v>
      </c>
      <c r="G5791" s="25" t="s">
        <v>136</v>
      </c>
      <c r="H5791" s="25" t="s">
        <v>321</v>
      </c>
      <c r="I5791" s="27" t="str" cm="1">
        <f t="array" ref="I5791">IF($H5791="Y","Mobility and Recreational",VLOOKUP($D5791&amp;$F5791,CHOOSE({1,2},'BI Remapping'!$A$2:$A$73&amp;'BI Remapping'!$B$2:$B$73,'BI Remapping'!$C$2:$C$73),2,FALSE))</f>
        <v>Mobility and Recreational</v>
      </c>
      <c r="J5791" s="27" t="str">
        <f>IF($H5791="Y","Mobility",INDEX('BI Remapping'!$F$2:$F$17,MATCH($G5791,'BI Remapping'!$E$2:$E$17,0)))</f>
        <v>Mobility</v>
      </c>
      <c r="K5791" s="642">
        <v>283.33218890000001</v>
      </c>
    </row>
    <row r="5792" spans="1:11" ht="13.5" thickBot="1" x14ac:dyDescent="0.25">
      <c r="A5792" s="25" t="s">
        <v>76</v>
      </c>
      <c r="B5792" s="25" t="s">
        <v>149</v>
      </c>
      <c r="C5792" s="26" t="s">
        <v>153</v>
      </c>
      <c r="D5792" s="25" t="s">
        <v>42</v>
      </c>
      <c r="E5792" s="25" t="s">
        <v>106</v>
      </c>
      <c r="F5792" s="25" t="s">
        <v>117</v>
      </c>
      <c r="G5792" s="25" t="s">
        <v>134</v>
      </c>
      <c r="H5792" s="25" t="s">
        <v>321</v>
      </c>
      <c r="I5792" s="27" t="str" cm="1">
        <f t="array" ref="I5792">IF($H5792="Y","Mobility and Recreational",VLOOKUP($D5792&amp;$F5792,CHOOSE({1,2},'BI Remapping'!$A$2:$A$73&amp;'BI Remapping'!$B$2:$B$73,'BI Remapping'!$C$2:$C$73),2,FALSE))</f>
        <v>Mobility and Recreational</v>
      </c>
      <c r="J5792" s="27" t="str">
        <f>IF($H5792="Y","Mobility",INDEX('BI Remapping'!$F$2:$F$17,MATCH($G5792,'BI Remapping'!$E$2:$E$17,0)))</f>
        <v>Mobility</v>
      </c>
      <c r="K5792" s="642">
        <v>287233.70229320001</v>
      </c>
    </row>
    <row r="5793" spans="1:11" ht="13.5" thickBot="1" x14ac:dyDescent="0.25">
      <c r="A5793" s="25" t="s">
        <v>76</v>
      </c>
      <c r="B5793" s="25" t="s">
        <v>149</v>
      </c>
      <c r="C5793" s="26" t="s">
        <v>153</v>
      </c>
      <c r="D5793" s="25" t="s">
        <v>42</v>
      </c>
      <c r="E5793" s="25" t="s">
        <v>106</v>
      </c>
      <c r="F5793" s="25" t="s">
        <v>117</v>
      </c>
      <c r="G5793" s="25" t="s">
        <v>134</v>
      </c>
      <c r="H5793" s="25" t="s">
        <v>320</v>
      </c>
      <c r="I5793" s="27" t="str" cm="1">
        <f t="array" ref="I5793">IF($H5793="Y","Mobility and Recreational",VLOOKUP($D5793&amp;$F5793,CHOOSE({1,2},'BI Remapping'!$A$2:$A$73&amp;'BI Remapping'!$B$2:$B$73,'BI Remapping'!$C$2:$C$73),2,FALSE))</f>
        <v>Diversified Industrial</v>
      </c>
      <c r="J5793" s="27" t="str">
        <f>IF($H5793="Y","Mobility",INDEX('BI Remapping'!$F$2:$F$17,MATCH($G5793,'BI Remapping'!$E$2:$E$17,0)))</f>
        <v>C2B</v>
      </c>
      <c r="K5793" s="642">
        <v>3485.8557775999998</v>
      </c>
    </row>
    <row r="5794" spans="1:11" ht="13.5" thickBot="1" x14ac:dyDescent="0.25">
      <c r="A5794" s="25" t="s">
        <v>76</v>
      </c>
      <c r="B5794" s="25" t="s">
        <v>149</v>
      </c>
      <c r="C5794" s="26" t="s">
        <v>153</v>
      </c>
      <c r="D5794" s="25" t="s">
        <v>42</v>
      </c>
      <c r="E5794" s="25" t="s">
        <v>106</v>
      </c>
      <c r="F5794" s="25" t="s">
        <v>117</v>
      </c>
      <c r="G5794" s="25" t="s">
        <v>140</v>
      </c>
      <c r="H5794" s="25" t="s">
        <v>321</v>
      </c>
      <c r="I5794" s="27" t="str" cm="1">
        <f t="array" ref="I5794">IF($H5794="Y","Mobility and Recreational",VLOOKUP($D5794&amp;$F5794,CHOOSE({1,2},'BI Remapping'!$A$2:$A$73&amp;'BI Remapping'!$B$2:$B$73,'BI Remapping'!$C$2:$C$73),2,FALSE))</f>
        <v>Mobility and Recreational</v>
      </c>
      <c r="J5794" s="27" t="str">
        <f>IF($H5794="Y","Mobility",INDEX('BI Remapping'!$F$2:$F$17,MATCH($G5794,'BI Remapping'!$E$2:$E$17,0)))</f>
        <v>Mobility</v>
      </c>
      <c r="K5794" s="642">
        <v>70503.035862399993</v>
      </c>
    </row>
    <row r="5795" spans="1:11" ht="13.5" thickBot="1" x14ac:dyDescent="0.25">
      <c r="A5795" s="25" t="s">
        <v>76</v>
      </c>
      <c r="B5795" s="25" t="s">
        <v>149</v>
      </c>
      <c r="C5795" s="26" t="s">
        <v>153</v>
      </c>
      <c r="D5795" s="25" t="s">
        <v>42</v>
      </c>
      <c r="E5795" s="25" t="s">
        <v>106</v>
      </c>
      <c r="F5795" s="25" t="s">
        <v>117</v>
      </c>
      <c r="G5795" s="25" t="s">
        <v>141</v>
      </c>
      <c r="H5795" s="25" t="s">
        <v>320</v>
      </c>
      <c r="I5795" s="27" t="str" cm="1">
        <f t="array" ref="I5795">IF($H5795="Y","Mobility and Recreational",VLOOKUP($D5795&amp;$F5795,CHOOSE({1,2},'BI Remapping'!$A$2:$A$73&amp;'BI Remapping'!$B$2:$B$73,'BI Remapping'!$C$2:$C$73),2,FALSE))</f>
        <v>Diversified Industrial</v>
      </c>
      <c r="J5795" s="27" t="str">
        <f>IF($H5795="Y","Mobility",INDEX('BI Remapping'!$F$2:$F$17,MATCH($G5795,'BI Remapping'!$E$2:$E$17,0)))</f>
        <v>Engine PT</v>
      </c>
      <c r="K5795" s="642">
        <v>237.36144390000001</v>
      </c>
    </row>
    <row r="5796" spans="1:11" ht="13.5" thickBot="1" x14ac:dyDescent="0.25">
      <c r="A5796" s="25" t="s">
        <v>76</v>
      </c>
      <c r="B5796" s="25" t="s">
        <v>149</v>
      </c>
      <c r="C5796" s="26" t="s">
        <v>153</v>
      </c>
      <c r="D5796" s="25" t="s">
        <v>42</v>
      </c>
      <c r="E5796" s="25" t="s">
        <v>106</v>
      </c>
      <c r="F5796" s="25" t="s">
        <v>117</v>
      </c>
      <c r="G5796" s="25" t="s">
        <v>138</v>
      </c>
      <c r="H5796" s="25" t="s">
        <v>320</v>
      </c>
      <c r="I5796" s="27" t="str" cm="1">
        <f t="array" ref="I5796">IF($H5796="Y","Mobility and Recreational",VLOOKUP($D5796&amp;$F5796,CHOOSE({1,2},'BI Remapping'!$A$2:$A$73&amp;'BI Remapping'!$B$2:$B$73,'BI Remapping'!$C$2:$C$73),2,FALSE))</f>
        <v>Diversified Industrial</v>
      </c>
      <c r="J5796" s="27" t="str">
        <f>IF($H5796="Y","Mobility",INDEX('BI Remapping'!$F$2:$F$17,MATCH($G5796,'BI Remapping'!$E$2:$E$17,0)))</f>
        <v>C2B</v>
      </c>
      <c r="K5796" s="642">
        <v>832.33876989999999</v>
      </c>
    </row>
    <row r="5797" spans="1:11" ht="13.5" thickBot="1" x14ac:dyDescent="0.25">
      <c r="A5797" s="25" t="s">
        <v>76</v>
      </c>
      <c r="B5797" s="25" t="s">
        <v>149</v>
      </c>
      <c r="C5797" s="26" t="s">
        <v>153</v>
      </c>
      <c r="D5797" s="25" t="s">
        <v>42</v>
      </c>
      <c r="E5797" s="25" t="s">
        <v>106</v>
      </c>
      <c r="F5797" s="25" t="s">
        <v>117</v>
      </c>
      <c r="G5797" s="25" t="s">
        <v>143</v>
      </c>
      <c r="H5797" s="25" t="s">
        <v>320</v>
      </c>
      <c r="I5797" s="27" t="str" cm="1">
        <f t="array" ref="I5797">IF($H5797="Y","Mobility and Recreational",VLOOKUP($D5797&amp;$F5797,CHOOSE({1,2},'BI Remapping'!$A$2:$A$73&amp;'BI Remapping'!$B$2:$B$73,'BI Remapping'!$C$2:$C$73),2,FALSE))</f>
        <v>Diversified Industrial</v>
      </c>
      <c r="J5797" s="27" t="str">
        <f>IF($H5797="Y","Mobility",INDEX('BI Remapping'!$F$2:$F$17,MATCH($G5797,'BI Remapping'!$E$2:$E$17,0)))</f>
        <v>Engine PT</v>
      </c>
      <c r="K5797" s="642">
        <v>118837.6895106</v>
      </c>
    </row>
    <row r="5798" spans="1:11" ht="13.5" thickBot="1" x14ac:dyDescent="0.25">
      <c r="A5798" s="25" t="s">
        <v>76</v>
      </c>
      <c r="B5798" s="25" t="s">
        <v>149</v>
      </c>
      <c r="C5798" s="26" t="s">
        <v>153</v>
      </c>
      <c r="D5798" s="25" t="s">
        <v>42</v>
      </c>
      <c r="E5798" s="25" t="s">
        <v>106</v>
      </c>
      <c r="F5798" s="25" t="s">
        <v>115</v>
      </c>
      <c r="G5798" s="25" t="s">
        <v>138</v>
      </c>
      <c r="H5798" s="25" t="s">
        <v>320</v>
      </c>
      <c r="I5798" s="27" t="str" cm="1">
        <f t="array" ref="I5798">IF($H5798="Y","Mobility and Recreational",VLOOKUP($D5798&amp;$F5798,CHOOSE({1,2},'BI Remapping'!$A$2:$A$73&amp;'BI Remapping'!$B$2:$B$73,'BI Remapping'!$C$2:$C$73),2,FALSE))</f>
        <v>Diversified Industrial</v>
      </c>
      <c r="J5798" s="27" t="str">
        <f>IF($H5798="Y","Mobility",INDEX('BI Remapping'!$F$2:$F$17,MATCH($G5798,'BI Remapping'!$E$2:$E$17,0)))</f>
        <v>C2B</v>
      </c>
      <c r="K5798" s="642">
        <v>16246.672158900001</v>
      </c>
    </row>
    <row r="5799" spans="1:11" ht="13.5" thickBot="1" x14ac:dyDescent="0.25">
      <c r="A5799" s="25" t="s">
        <v>76</v>
      </c>
      <c r="B5799" s="25" t="s">
        <v>149</v>
      </c>
      <c r="C5799" s="26" t="s">
        <v>153</v>
      </c>
      <c r="D5799" s="25" t="s">
        <v>42</v>
      </c>
      <c r="E5799" s="25" t="s">
        <v>106</v>
      </c>
      <c r="F5799" s="25" t="s">
        <v>115</v>
      </c>
      <c r="G5799" s="25" t="s">
        <v>134</v>
      </c>
      <c r="H5799" s="25" t="s">
        <v>320</v>
      </c>
      <c r="I5799" s="27" t="str" cm="1">
        <f t="array" ref="I5799">IF($H5799="Y","Mobility and Recreational",VLOOKUP($D5799&amp;$F5799,CHOOSE({1,2},'BI Remapping'!$A$2:$A$73&amp;'BI Remapping'!$B$2:$B$73,'BI Remapping'!$C$2:$C$73),2,FALSE))</f>
        <v>Diversified Industrial</v>
      </c>
      <c r="J5799" s="27" t="str">
        <f>IF($H5799="Y","Mobility",INDEX('BI Remapping'!$F$2:$F$17,MATCH($G5799,'BI Remapping'!$E$2:$E$17,0)))</f>
        <v>C2B</v>
      </c>
      <c r="K5799" s="642">
        <v>94232.741984399996</v>
      </c>
    </row>
    <row r="5800" spans="1:11" ht="13.5" thickBot="1" x14ac:dyDescent="0.25">
      <c r="A5800" s="25" t="s">
        <v>76</v>
      </c>
      <c r="B5800" s="25" t="s">
        <v>149</v>
      </c>
      <c r="C5800" s="26" t="s">
        <v>153</v>
      </c>
      <c r="D5800" s="25" t="s">
        <v>42</v>
      </c>
      <c r="E5800" s="25" t="s">
        <v>106</v>
      </c>
      <c r="F5800" s="25" t="s">
        <v>115</v>
      </c>
      <c r="G5800" s="25" t="s">
        <v>142</v>
      </c>
      <c r="H5800" s="25" t="s">
        <v>320</v>
      </c>
      <c r="I5800" s="27" t="str" cm="1">
        <f t="array" ref="I5800">IF($H5800="Y","Mobility and Recreational",VLOOKUP($D5800&amp;$F5800,CHOOSE({1,2},'BI Remapping'!$A$2:$A$73&amp;'BI Remapping'!$B$2:$B$73,'BI Remapping'!$C$2:$C$73),2,FALSE))</f>
        <v>Diversified Industrial</v>
      </c>
      <c r="J5800" s="27" t="str">
        <f>IF($H5800="Y","Mobility",INDEX('BI Remapping'!$F$2:$F$17,MATCH($G5800,'BI Remapping'!$E$2:$E$17,0)))</f>
        <v>Engine PT</v>
      </c>
      <c r="K5800" s="642">
        <v>276.89118309999998</v>
      </c>
    </row>
    <row r="5801" spans="1:11" ht="13.5" thickBot="1" x14ac:dyDescent="0.25">
      <c r="A5801" s="25" t="s">
        <v>76</v>
      </c>
      <c r="B5801" s="25" t="s">
        <v>149</v>
      </c>
      <c r="C5801" s="26" t="s">
        <v>153</v>
      </c>
      <c r="D5801" s="25" t="s">
        <v>42</v>
      </c>
      <c r="E5801" s="25" t="s">
        <v>106</v>
      </c>
      <c r="F5801" s="25" t="s">
        <v>115</v>
      </c>
      <c r="G5801" s="25" t="s">
        <v>136</v>
      </c>
      <c r="H5801" s="25" t="s">
        <v>320</v>
      </c>
      <c r="I5801" s="27" t="str" cm="1">
        <f t="array" ref="I5801">IF($H5801="Y","Mobility and Recreational",VLOOKUP($D5801&amp;$F5801,CHOOSE({1,2},'BI Remapping'!$A$2:$A$73&amp;'BI Remapping'!$B$2:$B$73,'BI Remapping'!$C$2:$C$73),2,FALSE))</f>
        <v>Diversified Industrial</v>
      </c>
      <c r="J5801" s="27" t="str">
        <f>IF($H5801="Y","Mobility",INDEX('BI Remapping'!$F$2:$F$17,MATCH($G5801,'BI Remapping'!$E$2:$E$17,0)))</f>
        <v>B2B</v>
      </c>
      <c r="K5801" s="642">
        <v>1622.4573926</v>
      </c>
    </row>
    <row r="5802" spans="1:11" ht="13.5" thickBot="1" x14ac:dyDescent="0.25">
      <c r="A5802" s="25" t="s">
        <v>76</v>
      </c>
      <c r="B5802" s="25" t="s">
        <v>149</v>
      </c>
      <c r="C5802" s="26" t="s">
        <v>153</v>
      </c>
      <c r="D5802" s="25" t="s">
        <v>42</v>
      </c>
      <c r="E5802" s="25" t="s">
        <v>106</v>
      </c>
      <c r="F5802" s="25" t="s">
        <v>112</v>
      </c>
      <c r="G5802" s="25" t="s">
        <v>136</v>
      </c>
      <c r="H5802" s="25" t="s">
        <v>320</v>
      </c>
      <c r="I5802" s="27" t="str" cm="1">
        <f t="array" ref="I5802">IF($H5802="Y","Mobility and Recreational",VLOOKUP($D5802&amp;$F5802,CHOOSE({1,2},'BI Remapping'!$A$2:$A$73&amp;'BI Remapping'!$B$2:$B$73,'BI Remapping'!$C$2:$C$73),2,FALSE))</f>
        <v>Diversified Industrial</v>
      </c>
      <c r="J5802" s="27" t="str">
        <f>IF($H5802="Y","Mobility",INDEX('BI Remapping'!$F$2:$F$17,MATCH($G5802,'BI Remapping'!$E$2:$E$17,0)))</f>
        <v>B2B</v>
      </c>
      <c r="K5802" s="642">
        <v>3719.32</v>
      </c>
    </row>
    <row r="5803" spans="1:11" ht="13.5" thickBot="1" x14ac:dyDescent="0.25">
      <c r="A5803" s="25" t="s">
        <v>76</v>
      </c>
      <c r="B5803" s="25" t="s">
        <v>149</v>
      </c>
      <c r="C5803" s="26" t="s">
        <v>153</v>
      </c>
      <c r="D5803" s="25" t="s">
        <v>42</v>
      </c>
      <c r="E5803" s="25" t="s">
        <v>106</v>
      </c>
      <c r="F5803" s="25" t="s">
        <v>112</v>
      </c>
      <c r="G5803" s="25" t="s">
        <v>136</v>
      </c>
      <c r="H5803" s="25" t="s">
        <v>321</v>
      </c>
      <c r="I5803" s="27" t="str" cm="1">
        <f t="array" ref="I5803">IF($H5803="Y","Mobility and Recreational",VLOOKUP($D5803&amp;$F5803,CHOOSE({1,2},'BI Remapping'!$A$2:$A$73&amp;'BI Remapping'!$B$2:$B$73,'BI Remapping'!$C$2:$C$73),2,FALSE))</f>
        <v>Mobility and Recreational</v>
      </c>
      <c r="J5803" s="27" t="str">
        <f>IF($H5803="Y","Mobility",INDEX('BI Remapping'!$F$2:$F$17,MATCH($G5803,'BI Remapping'!$E$2:$E$17,0)))</f>
        <v>Mobility</v>
      </c>
      <c r="K5803" s="642">
        <v>221.73823479999999</v>
      </c>
    </row>
    <row r="5804" spans="1:11" ht="13.5" thickBot="1" x14ac:dyDescent="0.25">
      <c r="A5804" s="25" t="s">
        <v>76</v>
      </c>
      <c r="B5804" s="25" t="s">
        <v>149</v>
      </c>
      <c r="C5804" s="26" t="s">
        <v>153</v>
      </c>
      <c r="D5804" s="25" t="s">
        <v>42</v>
      </c>
      <c r="E5804" s="25" t="s">
        <v>106</v>
      </c>
      <c r="F5804" s="25" t="s">
        <v>112</v>
      </c>
      <c r="G5804" s="25" t="s">
        <v>137</v>
      </c>
      <c r="H5804" s="25" t="s">
        <v>320</v>
      </c>
      <c r="I5804" s="27" t="str" cm="1">
        <f t="array" ref="I5804">IF($H5804="Y","Mobility and Recreational",VLOOKUP($D5804&amp;$F5804,CHOOSE({1,2},'BI Remapping'!$A$2:$A$73&amp;'BI Remapping'!$B$2:$B$73,'BI Remapping'!$C$2:$C$73),2,FALSE))</f>
        <v>Diversified Industrial</v>
      </c>
      <c r="J5804" s="27" t="str">
        <f>IF($H5804="Y","Mobility",INDEX('BI Remapping'!$F$2:$F$17,MATCH($G5804,'BI Remapping'!$E$2:$E$17,0)))</f>
        <v>Engine PT</v>
      </c>
      <c r="K5804" s="642">
        <v>321.8558744</v>
      </c>
    </row>
    <row r="5805" spans="1:11" ht="13.5" thickBot="1" x14ac:dyDescent="0.25">
      <c r="A5805" s="25" t="s">
        <v>76</v>
      </c>
      <c r="B5805" s="25" t="s">
        <v>149</v>
      </c>
      <c r="C5805" s="26" t="s">
        <v>153</v>
      </c>
      <c r="D5805" s="25" t="s">
        <v>42</v>
      </c>
      <c r="E5805" s="25" t="s">
        <v>106</v>
      </c>
      <c r="F5805" s="25" t="s">
        <v>112</v>
      </c>
      <c r="G5805" s="25" t="s">
        <v>141</v>
      </c>
      <c r="H5805" s="25" t="s">
        <v>320</v>
      </c>
      <c r="I5805" s="27" t="str" cm="1">
        <f t="array" ref="I5805">IF($H5805="Y","Mobility and Recreational",VLOOKUP($D5805&amp;$F5805,CHOOSE({1,2},'BI Remapping'!$A$2:$A$73&amp;'BI Remapping'!$B$2:$B$73,'BI Remapping'!$C$2:$C$73),2,FALSE))</f>
        <v>Diversified Industrial</v>
      </c>
      <c r="J5805" s="27" t="str">
        <f>IF($H5805="Y","Mobility",INDEX('BI Remapping'!$F$2:$F$17,MATCH($G5805,'BI Remapping'!$E$2:$E$17,0)))</f>
        <v>Engine PT</v>
      </c>
      <c r="K5805" s="642">
        <v>470.38975370000003</v>
      </c>
    </row>
    <row r="5806" spans="1:11" ht="13.5" thickBot="1" x14ac:dyDescent="0.25">
      <c r="A5806" s="25" t="s">
        <v>76</v>
      </c>
      <c r="B5806" s="25" t="s">
        <v>149</v>
      </c>
      <c r="C5806" s="26" t="s">
        <v>153</v>
      </c>
      <c r="D5806" s="25" t="s">
        <v>42</v>
      </c>
      <c r="E5806" s="25" t="s">
        <v>106</v>
      </c>
      <c r="F5806" s="25" t="s">
        <v>112</v>
      </c>
      <c r="G5806" s="25" t="s">
        <v>138</v>
      </c>
      <c r="H5806" s="25" t="s">
        <v>320</v>
      </c>
      <c r="I5806" s="27" t="str" cm="1">
        <f t="array" ref="I5806">IF($H5806="Y","Mobility and Recreational",VLOOKUP($D5806&amp;$F5806,CHOOSE({1,2},'BI Remapping'!$A$2:$A$73&amp;'BI Remapping'!$B$2:$B$73,'BI Remapping'!$C$2:$C$73),2,FALSE))</f>
        <v>Diversified Industrial</v>
      </c>
      <c r="J5806" s="27" t="str">
        <f>IF($H5806="Y","Mobility",INDEX('BI Remapping'!$F$2:$F$17,MATCH($G5806,'BI Remapping'!$E$2:$E$17,0)))</f>
        <v>C2B</v>
      </c>
      <c r="K5806" s="642">
        <v>158498.3740451</v>
      </c>
    </row>
    <row r="5807" spans="1:11" ht="13.5" thickBot="1" x14ac:dyDescent="0.25">
      <c r="A5807" s="25" t="s">
        <v>76</v>
      </c>
      <c r="B5807" s="25" t="s">
        <v>149</v>
      </c>
      <c r="C5807" s="26" t="s">
        <v>153</v>
      </c>
      <c r="D5807" s="25" t="s">
        <v>42</v>
      </c>
      <c r="E5807" s="25" t="s">
        <v>106</v>
      </c>
      <c r="F5807" s="25" t="s">
        <v>112</v>
      </c>
      <c r="G5807" s="25" t="s">
        <v>134</v>
      </c>
      <c r="H5807" s="25" t="s">
        <v>320</v>
      </c>
      <c r="I5807" s="27" t="str" cm="1">
        <f t="array" ref="I5807">IF($H5807="Y","Mobility and Recreational",VLOOKUP($D5807&amp;$F5807,CHOOSE({1,2},'BI Remapping'!$A$2:$A$73&amp;'BI Remapping'!$B$2:$B$73,'BI Remapping'!$C$2:$C$73),2,FALSE))</f>
        <v>Diversified Industrial</v>
      </c>
      <c r="J5807" s="27" t="str">
        <f>IF($H5807="Y","Mobility",INDEX('BI Remapping'!$F$2:$F$17,MATCH($G5807,'BI Remapping'!$E$2:$E$17,0)))</f>
        <v>C2B</v>
      </c>
      <c r="K5807" s="642">
        <v>1720328.1356378</v>
      </c>
    </row>
    <row r="5808" spans="1:11" ht="13.5" thickBot="1" x14ac:dyDescent="0.25">
      <c r="A5808" s="25" t="s">
        <v>76</v>
      </c>
      <c r="B5808" s="25" t="s">
        <v>149</v>
      </c>
      <c r="C5808" s="26" t="s">
        <v>153</v>
      </c>
      <c r="D5808" s="25" t="s">
        <v>42</v>
      </c>
      <c r="E5808" s="25" t="s">
        <v>106</v>
      </c>
      <c r="F5808" s="25" t="s">
        <v>112</v>
      </c>
      <c r="G5808" s="25" t="s">
        <v>142</v>
      </c>
      <c r="H5808" s="25" t="s">
        <v>320</v>
      </c>
      <c r="I5808" s="27" t="str" cm="1">
        <f t="array" ref="I5808">IF($H5808="Y","Mobility and Recreational",VLOOKUP($D5808&amp;$F5808,CHOOSE({1,2},'BI Remapping'!$A$2:$A$73&amp;'BI Remapping'!$B$2:$B$73,'BI Remapping'!$C$2:$C$73),2,FALSE))</f>
        <v>Diversified Industrial</v>
      </c>
      <c r="J5808" s="27" t="str">
        <f>IF($H5808="Y","Mobility",INDEX('BI Remapping'!$F$2:$F$17,MATCH($G5808,'BI Remapping'!$E$2:$E$17,0)))</f>
        <v>Engine PT</v>
      </c>
      <c r="K5808" s="642">
        <v>8428171.7306853998</v>
      </c>
    </row>
    <row r="5809" spans="1:11" ht="13.5" thickBot="1" x14ac:dyDescent="0.25">
      <c r="A5809" s="25" t="s">
        <v>76</v>
      </c>
      <c r="B5809" s="25" t="s">
        <v>149</v>
      </c>
      <c r="C5809" s="26" t="s">
        <v>153</v>
      </c>
      <c r="D5809" s="25" t="s">
        <v>42</v>
      </c>
      <c r="E5809" s="25" t="s">
        <v>106</v>
      </c>
      <c r="F5809" s="25" t="s">
        <v>114</v>
      </c>
      <c r="G5809" s="25" t="s">
        <v>142</v>
      </c>
      <c r="H5809" s="25" t="s">
        <v>321</v>
      </c>
      <c r="I5809" s="27" t="str" cm="1">
        <f t="array" ref="I5809">IF($H5809="Y","Mobility and Recreational",VLOOKUP($D5809&amp;$F5809,CHOOSE({1,2},'BI Remapping'!$A$2:$A$73&amp;'BI Remapping'!$B$2:$B$73,'BI Remapping'!$C$2:$C$73),2,FALSE))</f>
        <v>Mobility and Recreational</v>
      </c>
      <c r="J5809" s="27" t="str">
        <f>IF($H5809="Y","Mobility",INDEX('BI Remapping'!$F$2:$F$17,MATCH($G5809,'BI Remapping'!$E$2:$E$17,0)))</f>
        <v>Mobility</v>
      </c>
      <c r="K5809" s="642">
        <v>66913.810241600004</v>
      </c>
    </row>
    <row r="5810" spans="1:11" ht="13.5" thickBot="1" x14ac:dyDescent="0.25">
      <c r="A5810" s="25" t="s">
        <v>76</v>
      </c>
      <c r="B5810" s="25" t="s">
        <v>149</v>
      </c>
      <c r="C5810" s="26" t="s">
        <v>153</v>
      </c>
      <c r="D5810" s="25" t="s">
        <v>42</v>
      </c>
      <c r="E5810" s="25" t="s">
        <v>106</v>
      </c>
      <c r="F5810" s="25" t="s">
        <v>114</v>
      </c>
      <c r="G5810" s="25" t="s">
        <v>142</v>
      </c>
      <c r="H5810" s="25" t="s">
        <v>320</v>
      </c>
      <c r="I5810" s="27" t="str" cm="1">
        <f t="array" ref="I5810">IF($H5810="Y","Mobility and Recreational",VLOOKUP($D5810&amp;$F5810,CHOOSE({1,2},'BI Remapping'!$A$2:$A$73&amp;'BI Remapping'!$B$2:$B$73,'BI Remapping'!$C$2:$C$73),2,FALSE))</f>
        <v>Diversified Industrial</v>
      </c>
      <c r="J5810" s="27" t="str">
        <f>IF($H5810="Y","Mobility",INDEX('BI Remapping'!$F$2:$F$17,MATCH($G5810,'BI Remapping'!$E$2:$E$17,0)))</f>
        <v>Engine PT</v>
      </c>
      <c r="K5810" s="642">
        <v>21803.189900000001</v>
      </c>
    </row>
    <row r="5811" spans="1:11" ht="13.5" thickBot="1" x14ac:dyDescent="0.25">
      <c r="A5811" s="25" t="s">
        <v>76</v>
      </c>
      <c r="B5811" s="25" t="s">
        <v>149</v>
      </c>
      <c r="C5811" s="26" t="s">
        <v>153</v>
      </c>
      <c r="D5811" s="25" t="s">
        <v>42</v>
      </c>
      <c r="E5811" s="25" t="s">
        <v>106</v>
      </c>
      <c r="F5811" s="25" t="s">
        <v>114</v>
      </c>
      <c r="G5811" s="25" t="s">
        <v>140</v>
      </c>
      <c r="H5811" s="25" t="s">
        <v>320</v>
      </c>
      <c r="I5811" s="27" t="str" cm="1">
        <f t="array" ref="I5811">IF($H5811="Y","Mobility and Recreational",VLOOKUP($D5811&amp;$F5811,CHOOSE({1,2},'BI Remapping'!$A$2:$A$73&amp;'BI Remapping'!$B$2:$B$73,'BI Remapping'!$C$2:$C$73),2,FALSE))</f>
        <v>Diversified Industrial</v>
      </c>
      <c r="J5811" s="27" t="str">
        <f>IF($H5811="Y","Mobility",INDEX('BI Remapping'!$F$2:$F$17,MATCH($G5811,'BI Remapping'!$E$2:$E$17,0)))</f>
        <v>TPU</v>
      </c>
      <c r="K5811" s="642">
        <v>7837.0708307000004</v>
      </c>
    </row>
    <row r="5812" spans="1:11" ht="13.5" thickBot="1" x14ac:dyDescent="0.25">
      <c r="A5812" s="25" t="s">
        <v>76</v>
      </c>
      <c r="B5812" s="25" t="s">
        <v>149</v>
      </c>
      <c r="C5812" s="26" t="s">
        <v>153</v>
      </c>
      <c r="D5812" s="25" t="s">
        <v>42</v>
      </c>
      <c r="E5812" s="25" t="s">
        <v>106</v>
      </c>
      <c r="F5812" s="25" t="s">
        <v>114</v>
      </c>
      <c r="G5812" s="25" t="s">
        <v>134</v>
      </c>
      <c r="H5812" s="25" t="s">
        <v>320</v>
      </c>
      <c r="I5812" s="27" t="str" cm="1">
        <f t="array" ref="I5812">IF($H5812="Y","Mobility and Recreational",VLOOKUP($D5812&amp;$F5812,CHOOSE({1,2},'BI Remapping'!$A$2:$A$73&amp;'BI Remapping'!$B$2:$B$73,'BI Remapping'!$C$2:$C$73),2,FALSE))</f>
        <v>Diversified Industrial</v>
      </c>
      <c r="J5812" s="27" t="str">
        <f>IF($H5812="Y","Mobility",INDEX('BI Remapping'!$F$2:$F$17,MATCH($G5812,'BI Remapping'!$E$2:$E$17,0)))</f>
        <v>C2B</v>
      </c>
      <c r="K5812" s="642">
        <v>2428008.7213599999</v>
      </c>
    </row>
    <row r="5813" spans="1:11" ht="13.5" thickBot="1" x14ac:dyDescent="0.25">
      <c r="A5813" s="25" t="s">
        <v>76</v>
      </c>
      <c r="B5813" s="25" t="s">
        <v>149</v>
      </c>
      <c r="C5813" s="26" t="s">
        <v>153</v>
      </c>
      <c r="D5813" s="25" t="s">
        <v>42</v>
      </c>
      <c r="E5813" s="25" t="s">
        <v>106</v>
      </c>
      <c r="F5813" s="25" t="s">
        <v>114</v>
      </c>
      <c r="G5813" s="25" t="s">
        <v>134</v>
      </c>
      <c r="H5813" s="25" t="s">
        <v>321</v>
      </c>
      <c r="I5813" s="27" t="str" cm="1">
        <f t="array" ref="I5813">IF($H5813="Y","Mobility and Recreational",VLOOKUP($D5813&amp;$F5813,CHOOSE({1,2},'BI Remapping'!$A$2:$A$73&amp;'BI Remapping'!$B$2:$B$73,'BI Remapping'!$C$2:$C$73),2,FALSE))</f>
        <v>Mobility and Recreational</v>
      </c>
      <c r="J5813" s="27" t="str">
        <f>IF($H5813="Y","Mobility",INDEX('BI Remapping'!$F$2:$F$17,MATCH($G5813,'BI Remapping'!$E$2:$E$17,0)))</f>
        <v>Mobility</v>
      </c>
      <c r="K5813" s="642">
        <v>17788.892887099999</v>
      </c>
    </row>
    <row r="5814" spans="1:11" ht="13.5" thickBot="1" x14ac:dyDescent="0.25">
      <c r="A5814" s="25" t="s">
        <v>76</v>
      </c>
      <c r="B5814" s="25" t="s">
        <v>149</v>
      </c>
      <c r="C5814" s="26" t="s">
        <v>153</v>
      </c>
      <c r="D5814" s="25" t="s">
        <v>42</v>
      </c>
      <c r="E5814" s="25" t="s">
        <v>106</v>
      </c>
      <c r="F5814" s="25" t="s">
        <v>114</v>
      </c>
      <c r="G5814" s="25" t="s">
        <v>136</v>
      </c>
      <c r="H5814" s="25" t="s">
        <v>321</v>
      </c>
      <c r="I5814" s="27" t="str" cm="1">
        <f t="array" ref="I5814">IF($H5814="Y","Mobility and Recreational",VLOOKUP($D5814&amp;$F5814,CHOOSE({1,2},'BI Remapping'!$A$2:$A$73&amp;'BI Remapping'!$B$2:$B$73,'BI Remapping'!$C$2:$C$73),2,FALSE))</f>
        <v>Mobility and Recreational</v>
      </c>
      <c r="J5814" s="27" t="str">
        <f>IF($H5814="Y","Mobility",INDEX('BI Remapping'!$F$2:$F$17,MATCH($G5814,'BI Remapping'!$E$2:$E$17,0)))</f>
        <v>Mobility</v>
      </c>
      <c r="K5814" s="642">
        <v>10581.841316399999</v>
      </c>
    </row>
    <row r="5815" spans="1:11" ht="13.5" thickBot="1" x14ac:dyDescent="0.25">
      <c r="A5815" s="25" t="s">
        <v>76</v>
      </c>
      <c r="B5815" s="25" t="s">
        <v>149</v>
      </c>
      <c r="C5815" s="26" t="s">
        <v>153</v>
      </c>
      <c r="D5815" s="25" t="s">
        <v>42</v>
      </c>
      <c r="E5815" s="25" t="s">
        <v>106</v>
      </c>
      <c r="F5815" s="25" t="s">
        <v>114</v>
      </c>
      <c r="G5815" s="25" t="s">
        <v>136</v>
      </c>
      <c r="H5815" s="25" t="s">
        <v>320</v>
      </c>
      <c r="I5815" s="27" t="str" cm="1">
        <f t="array" ref="I5815">IF($H5815="Y","Mobility and Recreational",VLOOKUP($D5815&amp;$F5815,CHOOSE({1,2},'BI Remapping'!$A$2:$A$73&amp;'BI Remapping'!$B$2:$B$73,'BI Remapping'!$C$2:$C$73),2,FALSE))</f>
        <v>Diversified Industrial</v>
      </c>
      <c r="J5815" s="27" t="str">
        <f>IF($H5815="Y","Mobility",INDEX('BI Remapping'!$F$2:$F$17,MATCH($G5815,'BI Remapping'!$E$2:$E$17,0)))</f>
        <v>B2B</v>
      </c>
      <c r="K5815" s="642">
        <v>274650.1765079</v>
      </c>
    </row>
    <row r="5816" spans="1:11" ht="13.5" thickBot="1" x14ac:dyDescent="0.25">
      <c r="A5816" s="25" t="s">
        <v>76</v>
      </c>
      <c r="B5816" s="25" t="s">
        <v>149</v>
      </c>
      <c r="C5816" s="26" t="s">
        <v>153</v>
      </c>
      <c r="D5816" s="25" t="s">
        <v>42</v>
      </c>
      <c r="E5816" s="25" t="s">
        <v>106</v>
      </c>
      <c r="F5816" s="25" t="s">
        <v>114</v>
      </c>
      <c r="G5816" s="25" t="s">
        <v>135</v>
      </c>
      <c r="H5816" s="25" t="s">
        <v>320</v>
      </c>
      <c r="I5816" s="27" t="str" cm="1">
        <f t="array" ref="I5816">IF($H5816="Y","Mobility and Recreational",VLOOKUP($D5816&amp;$F5816,CHOOSE({1,2},'BI Remapping'!$A$2:$A$73&amp;'BI Remapping'!$B$2:$B$73,'BI Remapping'!$C$2:$C$73),2,FALSE))</f>
        <v>Diversified Industrial</v>
      </c>
      <c r="J5816" s="27" t="str">
        <f>IF($H5816="Y","Mobility",INDEX('BI Remapping'!$F$2:$F$17,MATCH($G5816,'BI Remapping'!$E$2:$E$17,0)))</f>
        <v>Water Pumps</v>
      </c>
      <c r="K5816" s="642">
        <v>41923.442869400002</v>
      </c>
    </row>
    <row r="5817" spans="1:11" ht="13.5" thickBot="1" x14ac:dyDescent="0.25">
      <c r="A5817" s="25" t="s">
        <v>76</v>
      </c>
      <c r="B5817" s="25" t="s">
        <v>149</v>
      </c>
      <c r="C5817" s="26" t="s">
        <v>153</v>
      </c>
      <c r="D5817" s="25" t="s">
        <v>42</v>
      </c>
      <c r="E5817" s="25" t="s">
        <v>106</v>
      </c>
      <c r="F5817" s="25" t="s">
        <v>114</v>
      </c>
      <c r="G5817" s="25" t="s">
        <v>138</v>
      </c>
      <c r="H5817" s="25" t="s">
        <v>321</v>
      </c>
      <c r="I5817" s="27" t="str" cm="1">
        <f t="array" ref="I5817">IF($H5817="Y","Mobility and Recreational",VLOOKUP($D5817&amp;$F5817,CHOOSE({1,2},'BI Remapping'!$A$2:$A$73&amp;'BI Remapping'!$B$2:$B$73,'BI Remapping'!$C$2:$C$73),2,FALSE))</f>
        <v>Mobility and Recreational</v>
      </c>
      <c r="J5817" s="27" t="str">
        <f>IF($H5817="Y","Mobility",INDEX('BI Remapping'!$F$2:$F$17,MATCH($G5817,'BI Remapping'!$E$2:$E$17,0)))</f>
        <v>Mobility</v>
      </c>
      <c r="K5817" s="642">
        <v>4420.7870696999998</v>
      </c>
    </row>
    <row r="5818" spans="1:11" ht="13.5" thickBot="1" x14ac:dyDescent="0.25">
      <c r="A5818" s="25" t="s">
        <v>76</v>
      </c>
      <c r="B5818" s="25" t="s">
        <v>149</v>
      </c>
      <c r="C5818" s="26" t="s">
        <v>153</v>
      </c>
      <c r="D5818" s="25" t="s">
        <v>42</v>
      </c>
      <c r="E5818" s="25" t="s">
        <v>106</v>
      </c>
      <c r="F5818" s="25" t="s">
        <v>114</v>
      </c>
      <c r="G5818" s="25" t="s">
        <v>138</v>
      </c>
      <c r="H5818" s="25" t="s">
        <v>320</v>
      </c>
      <c r="I5818" s="27" t="str" cm="1">
        <f t="array" ref="I5818">IF($H5818="Y","Mobility and Recreational",VLOOKUP($D5818&amp;$F5818,CHOOSE({1,2},'BI Remapping'!$A$2:$A$73&amp;'BI Remapping'!$B$2:$B$73,'BI Remapping'!$C$2:$C$73),2,FALSE))</f>
        <v>Diversified Industrial</v>
      </c>
      <c r="J5818" s="27" t="str">
        <f>IF($H5818="Y","Mobility",INDEX('BI Remapping'!$F$2:$F$17,MATCH($G5818,'BI Remapping'!$E$2:$E$17,0)))</f>
        <v>C2B</v>
      </c>
      <c r="K5818" s="642">
        <v>2053273.2917503</v>
      </c>
    </row>
    <row r="5819" spans="1:11" ht="13.5" thickBot="1" x14ac:dyDescent="0.25">
      <c r="A5819" s="25" t="s">
        <v>76</v>
      </c>
      <c r="B5819" s="25" t="s">
        <v>149</v>
      </c>
      <c r="C5819" s="26" t="s">
        <v>153</v>
      </c>
      <c r="D5819" s="25" t="s">
        <v>42</v>
      </c>
      <c r="E5819" s="25" t="s">
        <v>106</v>
      </c>
      <c r="F5819" s="25" t="s">
        <v>114</v>
      </c>
      <c r="G5819" s="25" t="s">
        <v>141</v>
      </c>
      <c r="H5819" s="25" t="s">
        <v>320</v>
      </c>
      <c r="I5819" s="27" t="str" cm="1">
        <f t="array" ref="I5819">IF($H5819="Y","Mobility and Recreational",VLOOKUP($D5819&amp;$F5819,CHOOSE({1,2},'BI Remapping'!$A$2:$A$73&amp;'BI Remapping'!$B$2:$B$73,'BI Remapping'!$C$2:$C$73),2,FALSE))</f>
        <v>Diversified Industrial</v>
      </c>
      <c r="J5819" s="27" t="str">
        <f>IF($H5819="Y","Mobility",INDEX('BI Remapping'!$F$2:$F$17,MATCH($G5819,'BI Remapping'!$E$2:$E$17,0)))</f>
        <v>Engine PT</v>
      </c>
      <c r="K5819" s="642">
        <v>20264.757515900001</v>
      </c>
    </row>
    <row r="5820" spans="1:11" ht="13.5" thickBot="1" x14ac:dyDescent="0.25">
      <c r="A5820" s="25" t="s">
        <v>76</v>
      </c>
      <c r="B5820" s="25" t="s">
        <v>149</v>
      </c>
      <c r="C5820" s="26" t="s">
        <v>153</v>
      </c>
      <c r="D5820" s="25" t="s">
        <v>42</v>
      </c>
      <c r="E5820" s="25" t="s">
        <v>106</v>
      </c>
      <c r="F5820" s="25" t="s">
        <v>114</v>
      </c>
      <c r="G5820" s="25" t="s">
        <v>137</v>
      </c>
      <c r="H5820" s="25" t="s">
        <v>320</v>
      </c>
      <c r="I5820" s="27" t="str" cm="1">
        <f t="array" ref="I5820">IF($H5820="Y","Mobility and Recreational",VLOOKUP($D5820&amp;$F5820,CHOOSE({1,2},'BI Remapping'!$A$2:$A$73&amp;'BI Remapping'!$B$2:$B$73,'BI Remapping'!$C$2:$C$73),2,FALSE))</f>
        <v>Diversified Industrial</v>
      </c>
      <c r="J5820" s="27" t="str">
        <f>IF($H5820="Y","Mobility",INDEX('BI Remapping'!$F$2:$F$17,MATCH($G5820,'BI Remapping'!$E$2:$E$17,0)))</f>
        <v>Engine PT</v>
      </c>
      <c r="K5820" s="642">
        <v>23941.125429899999</v>
      </c>
    </row>
    <row r="5821" spans="1:11" ht="13.5" thickBot="1" x14ac:dyDescent="0.25">
      <c r="A5821" s="25" t="s">
        <v>76</v>
      </c>
      <c r="B5821" s="25" t="s">
        <v>149</v>
      </c>
      <c r="C5821" s="26" t="s">
        <v>153</v>
      </c>
      <c r="D5821" s="25" t="s">
        <v>42</v>
      </c>
      <c r="E5821" s="25" t="s">
        <v>106</v>
      </c>
      <c r="F5821" s="25" t="s">
        <v>107</v>
      </c>
      <c r="G5821" s="25" t="s">
        <v>142</v>
      </c>
      <c r="H5821" s="25" t="s">
        <v>320</v>
      </c>
      <c r="I5821" s="27" t="str" cm="1">
        <f t="array" ref="I5821">IF($H5821="Y","Mobility and Recreational",VLOOKUP($D5821&amp;$F5821,CHOOSE({1,2},'BI Remapping'!$A$2:$A$73&amp;'BI Remapping'!$B$2:$B$73,'BI Remapping'!$C$2:$C$73),2,FALSE))</f>
        <v>Diversified Industrial</v>
      </c>
      <c r="J5821" s="27" t="str">
        <f>IF($H5821="Y","Mobility",INDEX('BI Remapping'!$F$2:$F$17,MATCH($G5821,'BI Remapping'!$E$2:$E$17,0)))</f>
        <v>Engine PT</v>
      </c>
      <c r="K5821" s="642">
        <v>140478.91281529999</v>
      </c>
    </row>
    <row r="5822" spans="1:11" ht="13.5" thickBot="1" x14ac:dyDescent="0.25">
      <c r="A5822" s="25" t="s">
        <v>76</v>
      </c>
      <c r="B5822" s="25" t="s">
        <v>149</v>
      </c>
      <c r="C5822" s="26" t="s">
        <v>153</v>
      </c>
      <c r="D5822" s="25" t="s">
        <v>42</v>
      </c>
      <c r="E5822" s="25" t="s">
        <v>106</v>
      </c>
      <c r="F5822" s="25" t="s">
        <v>107</v>
      </c>
      <c r="G5822" s="25" t="s">
        <v>141</v>
      </c>
      <c r="H5822" s="25" t="s">
        <v>320</v>
      </c>
      <c r="I5822" s="27" t="str" cm="1">
        <f t="array" ref="I5822">IF($H5822="Y","Mobility and Recreational",VLOOKUP($D5822&amp;$F5822,CHOOSE({1,2},'BI Remapping'!$A$2:$A$73&amp;'BI Remapping'!$B$2:$B$73,'BI Remapping'!$C$2:$C$73),2,FALSE))</f>
        <v>Diversified Industrial</v>
      </c>
      <c r="J5822" s="27" t="str">
        <f>IF($H5822="Y","Mobility",INDEX('BI Remapping'!$F$2:$F$17,MATCH($G5822,'BI Remapping'!$E$2:$E$17,0)))</f>
        <v>Engine PT</v>
      </c>
      <c r="K5822" s="642">
        <v>1551.9786718</v>
      </c>
    </row>
    <row r="5823" spans="1:11" ht="13.5" thickBot="1" x14ac:dyDescent="0.25">
      <c r="A5823" s="25" t="s">
        <v>76</v>
      </c>
      <c r="B5823" s="25" t="s">
        <v>149</v>
      </c>
      <c r="C5823" s="26" t="s">
        <v>153</v>
      </c>
      <c r="D5823" s="25" t="s">
        <v>42</v>
      </c>
      <c r="E5823" s="25" t="s">
        <v>106</v>
      </c>
      <c r="F5823" s="25" t="s">
        <v>107</v>
      </c>
      <c r="G5823" s="25" t="s">
        <v>136</v>
      </c>
      <c r="H5823" s="25" t="s">
        <v>320</v>
      </c>
      <c r="I5823" s="27" t="str" cm="1">
        <f t="array" ref="I5823">IF($H5823="Y","Mobility and Recreational",VLOOKUP($D5823&amp;$F5823,CHOOSE({1,2},'BI Remapping'!$A$2:$A$73&amp;'BI Remapping'!$B$2:$B$73,'BI Remapping'!$C$2:$C$73),2,FALSE))</f>
        <v>Diversified Industrial</v>
      </c>
      <c r="J5823" s="27" t="str">
        <f>IF($H5823="Y","Mobility",INDEX('BI Remapping'!$F$2:$F$17,MATCH($G5823,'BI Remapping'!$E$2:$E$17,0)))</f>
        <v>B2B</v>
      </c>
      <c r="K5823" s="642">
        <v>429678.62040750001</v>
      </c>
    </row>
    <row r="5824" spans="1:11" ht="13.5" thickBot="1" x14ac:dyDescent="0.25">
      <c r="A5824" s="25" t="s">
        <v>76</v>
      </c>
      <c r="B5824" s="25" t="s">
        <v>149</v>
      </c>
      <c r="C5824" s="26" t="s">
        <v>153</v>
      </c>
      <c r="D5824" s="25" t="s">
        <v>42</v>
      </c>
      <c r="E5824" s="25" t="s">
        <v>106</v>
      </c>
      <c r="F5824" s="25" t="s">
        <v>107</v>
      </c>
      <c r="G5824" s="25" t="s">
        <v>134</v>
      </c>
      <c r="H5824" s="25" t="s">
        <v>320</v>
      </c>
      <c r="I5824" s="27" t="str" cm="1">
        <f t="array" ref="I5824">IF($H5824="Y","Mobility and Recreational",VLOOKUP($D5824&amp;$F5824,CHOOSE({1,2},'BI Remapping'!$A$2:$A$73&amp;'BI Remapping'!$B$2:$B$73,'BI Remapping'!$C$2:$C$73),2,FALSE))</f>
        <v>Diversified Industrial</v>
      </c>
      <c r="J5824" s="27" t="str">
        <f>IF($H5824="Y","Mobility",INDEX('BI Remapping'!$F$2:$F$17,MATCH($G5824,'BI Remapping'!$E$2:$E$17,0)))</f>
        <v>C2B</v>
      </c>
      <c r="K5824" s="642">
        <v>24335.068801699999</v>
      </c>
    </row>
    <row r="5825" spans="1:11" ht="13.5" thickBot="1" x14ac:dyDescent="0.25">
      <c r="A5825" s="25" t="s">
        <v>76</v>
      </c>
      <c r="B5825" s="25" t="s">
        <v>149</v>
      </c>
      <c r="C5825" s="26" t="s">
        <v>153</v>
      </c>
      <c r="D5825" s="25" t="s">
        <v>42</v>
      </c>
      <c r="E5825" s="25" t="s">
        <v>106</v>
      </c>
      <c r="F5825" s="25" t="s">
        <v>110</v>
      </c>
      <c r="G5825" s="25" t="s">
        <v>142</v>
      </c>
      <c r="H5825" s="25" t="s">
        <v>320</v>
      </c>
      <c r="I5825" s="27" t="str" cm="1">
        <f t="array" ref="I5825">IF($H5825="Y","Mobility and Recreational",VLOOKUP($D5825&amp;$F5825,CHOOSE({1,2},'BI Remapping'!$A$2:$A$73&amp;'BI Remapping'!$B$2:$B$73,'BI Remapping'!$C$2:$C$73),2,FALSE))</f>
        <v>Diversified Industrial</v>
      </c>
      <c r="J5825" s="27" t="str">
        <f>IF($H5825="Y","Mobility",INDEX('BI Remapping'!$F$2:$F$17,MATCH($G5825,'BI Remapping'!$E$2:$E$17,0)))</f>
        <v>Engine PT</v>
      </c>
      <c r="K5825" s="642">
        <v>652.67775749999998</v>
      </c>
    </row>
    <row r="5826" spans="1:11" ht="13.5" thickBot="1" x14ac:dyDescent="0.25">
      <c r="A5826" s="25" t="s">
        <v>76</v>
      </c>
      <c r="B5826" s="25" t="s">
        <v>149</v>
      </c>
      <c r="C5826" s="26" t="s">
        <v>153</v>
      </c>
      <c r="D5826" s="25" t="s">
        <v>42</v>
      </c>
      <c r="E5826" s="25" t="s">
        <v>106</v>
      </c>
      <c r="F5826" s="25" t="s">
        <v>110</v>
      </c>
      <c r="G5826" s="25" t="s">
        <v>141</v>
      </c>
      <c r="H5826" s="25" t="s">
        <v>320</v>
      </c>
      <c r="I5826" s="27" t="str" cm="1">
        <f t="array" ref="I5826">IF($H5826="Y","Mobility and Recreational",VLOOKUP($D5826&amp;$F5826,CHOOSE({1,2},'BI Remapping'!$A$2:$A$73&amp;'BI Remapping'!$B$2:$B$73,'BI Remapping'!$C$2:$C$73),2,FALSE))</f>
        <v>Diversified Industrial</v>
      </c>
      <c r="J5826" s="27" t="str">
        <f>IF($H5826="Y","Mobility",INDEX('BI Remapping'!$F$2:$F$17,MATCH($G5826,'BI Remapping'!$E$2:$E$17,0)))</f>
        <v>Engine PT</v>
      </c>
      <c r="K5826" s="642">
        <v>258.39588329999998</v>
      </c>
    </row>
    <row r="5827" spans="1:11" ht="13.5" thickBot="1" x14ac:dyDescent="0.25">
      <c r="A5827" s="25" t="s">
        <v>76</v>
      </c>
      <c r="B5827" s="25" t="s">
        <v>149</v>
      </c>
      <c r="C5827" s="26" t="s">
        <v>153</v>
      </c>
      <c r="D5827" s="25" t="s">
        <v>42</v>
      </c>
      <c r="E5827" s="25" t="s">
        <v>106</v>
      </c>
      <c r="F5827" s="25" t="s">
        <v>110</v>
      </c>
      <c r="G5827" s="25" t="s">
        <v>136</v>
      </c>
      <c r="H5827" s="25" t="s">
        <v>320</v>
      </c>
      <c r="I5827" s="27" t="str" cm="1">
        <f t="array" ref="I5827">IF($H5827="Y","Mobility and Recreational",VLOOKUP($D5827&amp;$F5827,CHOOSE({1,2},'BI Remapping'!$A$2:$A$73&amp;'BI Remapping'!$B$2:$B$73,'BI Remapping'!$C$2:$C$73),2,FALSE))</f>
        <v>Diversified Industrial</v>
      </c>
      <c r="J5827" s="27" t="str">
        <f>IF($H5827="Y","Mobility",INDEX('BI Remapping'!$F$2:$F$17,MATCH($G5827,'BI Remapping'!$E$2:$E$17,0)))</f>
        <v>B2B</v>
      </c>
      <c r="K5827" s="642">
        <v>28927.423112</v>
      </c>
    </row>
    <row r="5828" spans="1:11" ht="13.5" thickBot="1" x14ac:dyDescent="0.25">
      <c r="A5828" s="25" t="s">
        <v>76</v>
      </c>
      <c r="B5828" s="25" t="s">
        <v>149</v>
      </c>
      <c r="C5828" s="26" t="s">
        <v>153</v>
      </c>
      <c r="D5828" s="25" t="s">
        <v>42</v>
      </c>
      <c r="E5828" s="25" t="s">
        <v>106</v>
      </c>
      <c r="F5828" s="25" t="s">
        <v>110</v>
      </c>
      <c r="G5828" s="25" t="s">
        <v>138</v>
      </c>
      <c r="H5828" s="25" t="s">
        <v>320</v>
      </c>
      <c r="I5828" s="27" t="str" cm="1">
        <f t="array" ref="I5828">IF($H5828="Y","Mobility and Recreational",VLOOKUP($D5828&amp;$F5828,CHOOSE({1,2},'BI Remapping'!$A$2:$A$73&amp;'BI Remapping'!$B$2:$B$73,'BI Remapping'!$C$2:$C$73),2,FALSE))</f>
        <v>Diversified Industrial</v>
      </c>
      <c r="J5828" s="27" t="str">
        <f>IF($H5828="Y","Mobility",INDEX('BI Remapping'!$F$2:$F$17,MATCH($G5828,'BI Remapping'!$E$2:$E$17,0)))</f>
        <v>C2B</v>
      </c>
      <c r="K5828" s="642">
        <v>35934.215944099997</v>
      </c>
    </row>
    <row r="5829" spans="1:11" ht="13.5" thickBot="1" x14ac:dyDescent="0.25">
      <c r="A5829" s="25" t="s">
        <v>76</v>
      </c>
      <c r="B5829" s="25" t="s">
        <v>149</v>
      </c>
      <c r="C5829" s="26" t="s">
        <v>153</v>
      </c>
      <c r="D5829" s="25" t="s">
        <v>42</v>
      </c>
      <c r="E5829" s="25" t="s">
        <v>106</v>
      </c>
      <c r="F5829" s="25" t="s">
        <v>110</v>
      </c>
      <c r="G5829" s="25" t="s">
        <v>134</v>
      </c>
      <c r="H5829" s="25" t="s">
        <v>320</v>
      </c>
      <c r="I5829" s="27" t="str" cm="1">
        <f t="array" ref="I5829">IF($H5829="Y","Mobility and Recreational",VLOOKUP($D5829&amp;$F5829,CHOOSE({1,2},'BI Remapping'!$A$2:$A$73&amp;'BI Remapping'!$B$2:$B$73,'BI Remapping'!$C$2:$C$73),2,FALSE))</f>
        <v>Diversified Industrial</v>
      </c>
      <c r="J5829" s="27" t="str">
        <f>IF($H5829="Y","Mobility",INDEX('BI Remapping'!$F$2:$F$17,MATCH($G5829,'BI Remapping'!$E$2:$E$17,0)))</f>
        <v>C2B</v>
      </c>
      <c r="K5829" s="642">
        <v>157701.11403970001</v>
      </c>
    </row>
    <row r="5830" spans="1:11" ht="13.5" thickBot="1" x14ac:dyDescent="0.25">
      <c r="A5830" s="25" t="s">
        <v>76</v>
      </c>
      <c r="B5830" s="25" t="s">
        <v>149</v>
      </c>
      <c r="C5830" s="26" t="s">
        <v>153</v>
      </c>
      <c r="D5830" s="25" t="s">
        <v>42</v>
      </c>
      <c r="E5830" s="25" t="s">
        <v>106</v>
      </c>
      <c r="F5830" s="25" t="s">
        <v>118</v>
      </c>
      <c r="G5830" s="25" t="s">
        <v>142</v>
      </c>
      <c r="H5830" s="25" t="s">
        <v>320</v>
      </c>
      <c r="I5830" s="27" t="str" cm="1">
        <f t="array" ref="I5830">IF($H5830="Y","Mobility and Recreational",VLOOKUP($D5830&amp;$F5830,CHOOSE({1,2},'BI Remapping'!$A$2:$A$73&amp;'BI Remapping'!$B$2:$B$73,'BI Remapping'!$C$2:$C$73),2,FALSE))</f>
        <v>Diversified Industrial</v>
      </c>
      <c r="J5830" s="27" t="str">
        <f>IF($H5830="Y","Mobility",INDEX('BI Remapping'!$F$2:$F$17,MATCH($G5830,'BI Remapping'!$E$2:$E$17,0)))</f>
        <v>Engine PT</v>
      </c>
      <c r="K5830" s="642">
        <v>6.7320000000000002</v>
      </c>
    </row>
    <row r="5831" spans="1:11" ht="13.5" thickBot="1" x14ac:dyDescent="0.25">
      <c r="A5831" s="25" t="s">
        <v>76</v>
      </c>
      <c r="B5831" s="25" t="s">
        <v>149</v>
      </c>
      <c r="C5831" s="26" t="s">
        <v>153</v>
      </c>
      <c r="D5831" s="25" t="s">
        <v>42</v>
      </c>
      <c r="E5831" s="25" t="s">
        <v>106</v>
      </c>
      <c r="F5831" s="25" t="s">
        <v>118</v>
      </c>
      <c r="G5831" s="25" t="s">
        <v>141</v>
      </c>
      <c r="H5831" s="25" t="s">
        <v>320</v>
      </c>
      <c r="I5831" s="27" t="str" cm="1">
        <f t="array" ref="I5831">IF($H5831="Y","Mobility and Recreational",VLOOKUP($D5831&amp;$F5831,CHOOSE({1,2},'BI Remapping'!$A$2:$A$73&amp;'BI Remapping'!$B$2:$B$73,'BI Remapping'!$C$2:$C$73),2,FALSE))</f>
        <v>Diversified Industrial</v>
      </c>
      <c r="J5831" s="27" t="str">
        <f>IF($H5831="Y","Mobility",INDEX('BI Remapping'!$F$2:$F$17,MATCH($G5831,'BI Remapping'!$E$2:$E$17,0)))</f>
        <v>Engine PT</v>
      </c>
      <c r="K5831" s="642">
        <v>6.5880000000000001</v>
      </c>
    </row>
    <row r="5832" spans="1:11" ht="13.5" thickBot="1" x14ac:dyDescent="0.25">
      <c r="A5832" s="25" t="s">
        <v>76</v>
      </c>
      <c r="B5832" s="25" t="s">
        <v>149</v>
      </c>
      <c r="C5832" s="26" t="s">
        <v>153</v>
      </c>
      <c r="D5832" s="25" t="s">
        <v>42</v>
      </c>
      <c r="E5832" s="25" t="s">
        <v>106</v>
      </c>
      <c r="F5832" s="25" t="s">
        <v>113</v>
      </c>
      <c r="G5832" s="25" t="s">
        <v>137</v>
      </c>
      <c r="H5832" s="25" t="s">
        <v>320</v>
      </c>
      <c r="I5832" s="27" t="str" cm="1">
        <f t="array" ref="I5832">IF($H5832="Y","Mobility and Recreational",VLOOKUP($D5832&amp;$F5832,CHOOSE({1,2},'BI Remapping'!$A$2:$A$73&amp;'BI Remapping'!$B$2:$B$73,'BI Remapping'!$C$2:$C$73),2,FALSE))</f>
        <v>Diversified Industrial</v>
      </c>
      <c r="J5832" s="27" t="str">
        <f>IF($H5832="Y","Mobility",INDEX('BI Remapping'!$F$2:$F$17,MATCH($G5832,'BI Remapping'!$E$2:$E$17,0)))</f>
        <v>Engine PT</v>
      </c>
      <c r="K5832" s="642">
        <v>198.06515350000001</v>
      </c>
    </row>
    <row r="5833" spans="1:11" ht="13.5" thickBot="1" x14ac:dyDescent="0.25">
      <c r="A5833" s="25" t="s">
        <v>76</v>
      </c>
      <c r="B5833" s="25" t="s">
        <v>149</v>
      </c>
      <c r="C5833" s="26" t="s">
        <v>153</v>
      </c>
      <c r="D5833" s="25" t="s">
        <v>42</v>
      </c>
      <c r="E5833" s="25" t="s">
        <v>106</v>
      </c>
      <c r="F5833" s="25" t="s">
        <v>113</v>
      </c>
      <c r="G5833" s="25" t="s">
        <v>141</v>
      </c>
      <c r="H5833" s="25" t="s">
        <v>320</v>
      </c>
      <c r="I5833" s="27" t="str" cm="1">
        <f t="array" ref="I5833">IF($H5833="Y","Mobility and Recreational",VLOOKUP($D5833&amp;$F5833,CHOOSE({1,2},'BI Remapping'!$A$2:$A$73&amp;'BI Remapping'!$B$2:$B$73,'BI Remapping'!$C$2:$C$73),2,FALSE))</f>
        <v>Diversified Industrial</v>
      </c>
      <c r="J5833" s="27" t="str">
        <f>IF($H5833="Y","Mobility",INDEX('BI Remapping'!$F$2:$F$17,MATCH($G5833,'BI Remapping'!$E$2:$E$17,0)))</f>
        <v>Engine PT</v>
      </c>
      <c r="K5833" s="642">
        <v>584.02107599999999</v>
      </c>
    </row>
    <row r="5834" spans="1:11" ht="13.5" thickBot="1" x14ac:dyDescent="0.25">
      <c r="A5834" s="25" t="s">
        <v>76</v>
      </c>
      <c r="B5834" s="25" t="s">
        <v>149</v>
      </c>
      <c r="C5834" s="26" t="s">
        <v>153</v>
      </c>
      <c r="D5834" s="25" t="s">
        <v>42</v>
      </c>
      <c r="E5834" s="25" t="s">
        <v>106</v>
      </c>
      <c r="F5834" s="25" t="s">
        <v>113</v>
      </c>
      <c r="G5834" s="25" t="s">
        <v>138</v>
      </c>
      <c r="H5834" s="25" t="s">
        <v>320</v>
      </c>
      <c r="I5834" s="27" t="str" cm="1">
        <f t="array" ref="I5834">IF($H5834="Y","Mobility and Recreational",VLOOKUP($D5834&amp;$F5834,CHOOSE({1,2},'BI Remapping'!$A$2:$A$73&amp;'BI Remapping'!$B$2:$B$73,'BI Remapping'!$C$2:$C$73),2,FALSE))</f>
        <v>Diversified Industrial</v>
      </c>
      <c r="J5834" s="27" t="str">
        <f>IF($H5834="Y","Mobility",INDEX('BI Remapping'!$F$2:$F$17,MATCH($G5834,'BI Remapping'!$E$2:$E$17,0)))</f>
        <v>C2B</v>
      </c>
      <c r="K5834" s="642">
        <v>7341.9804806000002</v>
      </c>
    </row>
    <row r="5835" spans="1:11" ht="13.5" thickBot="1" x14ac:dyDescent="0.25">
      <c r="A5835" s="25" t="s">
        <v>76</v>
      </c>
      <c r="B5835" s="25" t="s">
        <v>149</v>
      </c>
      <c r="C5835" s="26" t="s">
        <v>153</v>
      </c>
      <c r="D5835" s="25" t="s">
        <v>42</v>
      </c>
      <c r="E5835" s="25" t="s">
        <v>106</v>
      </c>
      <c r="F5835" s="25" t="s">
        <v>113</v>
      </c>
      <c r="G5835" s="25" t="s">
        <v>134</v>
      </c>
      <c r="H5835" s="25" t="s">
        <v>320</v>
      </c>
      <c r="I5835" s="27" t="str" cm="1">
        <f t="array" ref="I5835">IF($H5835="Y","Mobility and Recreational",VLOOKUP($D5835&amp;$F5835,CHOOSE({1,2},'BI Remapping'!$A$2:$A$73&amp;'BI Remapping'!$B$2:$B$73,'BI Remapping'!$C$2:$C$73),2,FALSE))</f>
        <v>Diversified Industrial</v>
      </c>
      <c r="J5835" s="27" t="str">
        <f>IF($H5835="Y","Mobility",INDEX('BI Remapping'!$F$2:$F$17,MATCH($G5835,'BI Remapping'!$E$2:$E$17,0)))</f>
        <v>C2B</v>
      </c>
      <c r="K5835" s="642">
        <v>11009.713050799999</v>
      </c>
    </row>
    <row r="5836" spans="1:11" ht="13.5" thickBot="1" x14ac:dyDescent="0.25">
      <c r="A5836" s="25" t="s">
        <v>76</v>
      </c>
      <c r="B5836" s="25" t="s">
        <v>149</v>
      </c>
      <c r="C5836" s="26" t="s">
        <v>153</v>
      </c>
      <c r="D5836" s="25" t="s">
        <v>42</v>
      </c>
      <c r="E5836" s="25" t="s">
        <v>106</v>
      </c>
      <c r="F5836" s="25" t="s">
        <v>113</v>
      </c>
      <c r="G5836" s="25" t="s">
        <v>136</v>
      </c>
      <c r="H5836" s="25" t="s">
        <v>321</v>
      </c>
      <c r="I5836" s="27" t="str" cm="1">
        <f t="array" ref="I5836">IF($H5836="Y","Mobility and Recreational",VLOOKUP($D5836&amp;$F5836,CHOOSE({1,2},'BI Remapping'!$A$2:$A$73&amp;'BI Remapping'!$B$2:$B$73,'BI Remapping'!$C$2:$C$73),2,FALSE))</f>
        <v>Mobility and Recreational</v>
      </c>
      <c r="J5836" s="27" t="str">
        <f>IF($H5836="Y","Mobility",INDEX('BI Remapping'!$F$2:$F$17,MATCH($G5836,'BI Remapping'!$E$2:$E$17,0)))</f>
        <v>Mobility</v>
      </c>
      <c r="K5836" s="642">
        <v>123.1879082</v>
      </c>
    </row>
    <row r="5837" spans="1:11" ht="13.5" thickBot="1" x14ac:dyDescent="0.25">
      <c r="A5837" s="25" t="s">
        <v>76</v>
      </c>
      <c r="B5837" s="25" t="s">
        <v>149</v>
      </c>
      <c r="C5837" s="26" t="s">
        <v>153</v>
      </c>
      <c r="D5837" s="25" t="s">
        <v>42</v>
      </c>
      <c r="E5837" s="25" t="s">
        <v>30</v>
      </c>
      <c r="F5837" s="25" t="s">
        <v>124</v>
      </c>
      <c r="G5837" s="25" t="s">
        <v>141</v>
      </c>
      <c r="H5837" s="25" t="s">
        <v>320</v>
      </c>
      <c r="I5837" s="27" t="str" cm="1">
        <f t="array" ref="I5837">IF($H5837="Y","Mobility and Recreational",VLOOKUP($D5837&amp;$F5837,CHOOSE({1,2},'BI Remapping'!$A$2:$A$73&amp;'BI Remapping'!$B$2:$B$73,'BI Remapping'!$C$2:$C$73),2,FALSE))</f>
        <v>Energy</v>
      </c>
      <c r="J5837" s="27" t="str">
        <f>IF($H5837="Y","Mobility",INDEX('BI Remapping'!$F$2:$F$17,MATCH($G5837,'BI Remapping'!$E$2:$E$17,0)))</f>
        <v>Engine PT</v>
      </c>
      <c r="K5837" s="642">
        <v>1589.1189973999999</v>
      </c>
    </row>
    <row r="5838" spans="1:11" ht="13.5" thickBot="1" x14ac:dyDescent="0.25">
      <c r="A5838" s="25" t="s">
        <v>76</v>
      </c>
      <c r="B5838" s="25" t="s">
        <v>149</v>
      </c>
      <c r="C5838" s="26" t="s">
        <v>153</v>
      </c>
      <c r="D5838" s="25" t="s">
        <v>42</v>
      </c>
      <c r="E5838" s="25" t="s">
        <v>30</v>
      </c>
      <c r="F5838" s="25" t="s">
        <v>124</v>
      </c>
      <c r="G5838" s="25" t="s">
        <v>138</v>
      </c>
      <c r="H5838" s="25" t="s">
        <v>320</v>
      </c>
      <c r="I5838" s="27" t="str" cm="1">
        <f t="array" ref="I5838">IF($H5838="Y","Mobility and Recreational",VLOOKUP($D5838&amp;$F5838,CHOOSE({1,2},'BI Remapping'!$A$2:$A$73&amp;'BI Remapping'!$B$2:$B$73,'BI Remapping'!$C$2:$C$73),2,FALSE))</f>
        <v>Energy</v>
      </c>
      <c r="J5838" s="27" t="str">
        <f>IF($H5838="Y","Mobility",INDEX('BI Remapping'!$F$2:$F$17,MATCH($G5838,'BI Remapping'!$E$2:$E$17,0)))</f>
        <v>C2B</v>
      </c>
      <c r="K5838" s="642">
        <v>17694.204456700001</v>
      </c>
    </row>
    <row r="5839" spans="1:11" ht="13.5" thickBot="1" x14ac:dyDescent="0.25">
      <c r="A5839" s="25" t="s">
        <v>76</v>
      </c>
      <c r="B5839" s="25" t="s">
        <v>149</v>
      </c>
      <c r="C5839" s="26" t="s">
        <v>153</v>
      </c>
      <c r="D5839" s="25" t="s">
        <v>42</v>
      </c>
      <c r="E5839" s="25" t="s">
        <v>30</v>
      </c>
      <c r="F5839" s="25" t="s">
        <v>124</v>
      </c>
      <c r="G5839" s="25" t="s">
        <v>142</v>
      </c>
      <c r="H5839" s="25" t="s">
        <v>320</v>
      </c>
      <c r="I5839" s="27" t="str" cm="1">
        <f t="array" ref="I5839">IF($H5839="Y","Mobility and Recreational",VLOOKUP($D5839&amp;$F5839,CHOOSE({1,2},'BI Remapping'!$A$2:$A$73&amp;'BI Remapping'!$B$2:$B$73,'BI Remapping'!$C$2:$C$73),2,FALSE))</f>
        <v>Energy</v>
      </c>
      <c r="J5839" s="27" t="str">
        <f>IF($H5839="Y","Mobility",INDEX('BI Remapping'!$F$2:$F$17,MATCH($G5839,'BI Remapping'!$E$2:$E$17,0)))</f>
        <v>Engine PT</v>
      </c>
      <c r="K5839" s="642">
        <v>1.87</v>
      </c>
    </row>
    <row r="5840" spans="1:11" ht="13.5" thickBot="1" x14ac:dyDescent="0.25">
      <c r="A5840" s="25" t="s">
        <v>76</v>
      </c>
      <c r="B5840" s="25" t="s">
        <v>149</v>
      </c>
      <c r="C5840" s="26" t="s">
        <v>153</v>
      </c>
      <c r="D5840" s="25" t="s">
        <v>42</v>
      </c>
      <c r="E5840" s="25" t="s">
        <v>30</v>
      </c>
      <c r="F5840" s="25" t="s">
        <v>122</v>
      </c>
      <c r="G5840" s="25" t="s">
        <v>136</v>
      </c>
      <c r="H5840" s="25" t="s">
        <v>320</v>
      </c>
      <c r="I5840" s="27" t="str" cm="1">
        <f t="array" ref="I5840">IF($H5840="Y","Mobility and Recreational",VLOOKUP($D5840&amp;$F5840,CHOOSE({1,2},'BI Remapping'!$A$2:$A$73&amp;'BI Remapping'!$B$2:$B$73,'BI Remapping'!$C$2:$C$73),2,FALSE))</f>
        <v>Energy</v>
      </c>
      <c r="J5840" s="27" t="str">
        <f>IF($H5840="Y","Mobility",INDEX('BI Remapping'!$F$2:$F$17,MATCH($G5840,'BI Remapping'!$E$2:$E$17,0)))</f>
        <v>B2B</v>
      </c>
      <c r="K5840" s="642">
        <v>5.4223661999999999</v>
      </c>
    </row>
    <row r="5841" spans="1:11" ht="13.5" thickBot="1" x14ac:dyDescent="0.25">
      <c r="A5841" s="25" t="s">
        <v>76</v>
      </c>
      <c r="B5841" s="25" t="s">
        <v>149</v>
      </c>
      <c r="C5841" s="26" t="s">
        <v>153</v>
      </c>
      <c r="D5841" s="25" t="s">
        <v>42</v>
      </c>
      <c r="E5841" s="25" t="s">
        <v>30</v>
      </c>
      <c r="F5841" s="25" t="s">
        <v>122</v>
      </c>
      <c r="G5841" s="25" t="s">
        <v>138</v>
      </c>
      <c r="H5841" s="25" t="s">
        <v>320</v>
      </c>
      <c r="I5841" s="27" t="str" cm="1">
        <f t="array" ref="I5841">IF($H5841="Y","Mobility and Recreational",VLOOKUP($D5841&amp;$F5841,CHOOSE({1,2},'BI Remapping'!$A$2:$A$73&amp;'BI Remapping'!$B$2:$B$73,'BI Remapping'!$C$2:$C$73),2,FALSE))</f>
        <v>Energy</v>
      </c>
      <c r="J5841" s="27" t="str">
        <f>IF($H5841="Y","Mobility",INDEX('BI Remapping'!$F$2:$F$17,MATCH($G5841,'BI Remapping'!$E$2:$E$17,0)))</f>
        <v>C2B</v>
      </c>
      <c r="K5841" s="642">
        <v>0.42231299999999999</v>
      </c>
    </row>
    <row r="5842" spans="1:11" ht="13.5" thickBot="1" x14ac:dyDescent="0.25">
      <c r="A5842" s="25" t="s">
        <v>76</v>
      </c>
      <c r="B5842" s="25" t="s">
        <v>149</v>
      </c>
      <c r="C5842" s="26" t="s">
        <v>153</v>
      </c>
      <c r="D5842" s="25" t="s">
        <v>42</v>
      </c>
      <c r="E5842" s="25" t="s">
        <v>30</v>
      </c>
      <c r="F5842" s="25" t="s">
        <v>122</v>
      </c>
      <c r="G5842" s="25" t="s">
        <v>141</v>
      </c>
      <c r="H5842" s="25" t="s">
        <v>320</v>
      </c>
      <c r="I5842" s="27" t="str" cm="1">
        <f t="array" ref="I5842">IF($H5842="Y","Mobility and Recreational",VLOOKUP($D5842&amp;$F5842,CHOOSE({1,2},'BI Remapping'!$A$2:$A$73&amp;'BI Remapping'!$B$2:$B$73,'BI Remapping'!$C$2:$C$73),2,FALSE))</f>
        <v>Energy</v>
      </c>
      <c r="J5842" s="27" t="str">
        <f>IF($H5842="Y","Mobility",INDEX('BI Remapping'!$F$2:$F$17,MATCH($G5842,'BI Remapping'!$E$2:$E$17,0)))</f>
        <v>Engine PT</v>
      </c>
      <c r="K5842" s="642">
        <v>29.291130500000001</v>
      </c>
    </row>
    <row r="5843" spans="1:11" ht="13.5" thickBot="1" x14ac:dyDescent="0.25">
      <c r="A5843" s="25" t="s">
        <v>76</v>
      </c>
      <c r="B5843" s="25" t="s">
        <v>149</v>
      </c>
      <c r="C5843" s="26" t="s">
        <v>153</v>
      </c>
      <c r="D5843" s="25" t="s">
        <v>42</v>
      </c>
      <c r="E5843" s="25" t="s">
        <v>30</v>
      </c>
      <c r="F5843" s="25" t="s">
        <v>122</v>
      </c>
      <c r="G5843" s="25" t="s">
        <v>142</v>
      </c>
      <c r="H5843" s="25" t="s">
        <v>320</v>
      </c>
      <c r="I5843" s="27" t="str" cm="1">
        <f t="array" ref="I5843">IF($H5843="Y","Mobility and Recreational",VLOOKUP($D5843&amp;$F5843,CHOOSE({1,2},'BI Remapping'!$A$2:$A$73&amp;'BI Remapping'!$B$2:$B$73,'BI Remapping'!$C$2:$C$73),2,FALSE))</f>
        <v>Energy</v>
      </c>
      <c r="J5843" s="27" t="str">
        <f>IF($H5843="Y","Mobility",INDEX('BI Remapping'!$F$2:$F$17,MATCH($G5843,'BI Remapping'!$E$2:$E$17,0)))</f>
        <v>Engine PT</v>
      </c>
      <c r="K5843" s="642">
        <v>28.716580400000002</v>
      </c>
    </row>
    <row r="5844" spans="1:11" ht="13.5" thickBot="1" x14ac:dyDescent="0.25">
      <c r="A5844" s="25" t="s">
        <v>76</v>
      </c>
      <c r="B5844" s="25" t="s">
        <v>149</v>
      </c>
      <c r="C5844" s="26" t="s">
        <v>153</v>
      </c>
      <c r="D5844" s="25" t="s">
        <v>42</v>
      </c>
      <c r="E5844" s="25" t="s">
        <v>30</v>
      </c>
      <c r="F5844" s="25" t="s">
        <v>122</v>
      </c>
      <c r="G5844" s="25" t="s">
        <v>137</v>
      </c>
      <c r="H5844" s="25" t="s">
        <v>320</v>
      </c>
      <c r="I5844" s="27" t="str" cm="1">
        <f t="array" ref="I5844">IF($H5844="Y","Mobility and Recreational",VLOOKUP($D5844&amp;$F5844,CHOOSE({1,2},'BI Remapping'!$A$2:$A$73&amp;'BI Remapping'!$B$2:$B$73,'BI Remapping'!$C$2:$C$73),2,FALSE))</f>
        <v>Energy</v>
      </c>
      <c r="J5844" s="27" t="str">
        <f>IF($H5844="Y","Mobility",INDEX('BI Remapping'!$F$2:$F$17,MATCH($G5844,'BI Remapping'!$E$2:$E$17,0)))</f>
        <v>Engine PT</v>
      </c>
      <c r="K5844" s="642">
        <v>49.601019000000001</v>
      </c>
    </row>
    <row r="5845" spans="1:11" ht="13.5" thickBot="1" x14ac:dyDescent="0.25">
      <c r="A5845" s="25" t="s">
        <v>76</v>
      </c>
      <c r="B5845" s="25" t="s">
        <v>149</v>
      </c>
      <c r="C5845" s="26" t="s">
        <v>153</v>
      </c>
      <c r="D5845" s="25" t="s">
        <v>42</v>
      </c>
      <c r="E5845" s="25" t="s">
        <v>30</v>
      </c>
      <c r="F5845" s="25" t="s">
        <v>125</v>
      </c>
      <c r="G5845" s="25" t="s">
        <v>137</v>
      </c>
      <c r="H5845" s="25" t="s">
        <v>320</v>
      </c>
      <c r="I5845" s="27" t="str" cm="1">
        <f t="array" ref="I5845">IF($H5845="Y","Mobility and Recreational",VLOOKUP($D5845&amp;$F5845,CHOOSE({1,2},'BI Remapping'!$A$2:$A$73&amp;'BI Remapping'!$B$2:$B$73,'BI Remapping'!$C$2:$C$73),2,FALSE))</f>
        <v>Energy</v>
      </c>
      <c r="J5845" s="27" t="str">
        <f>IF($H5845="Y","Mobility",INDEX('BI Remapping'!$F$2:$F$17,MATCH($G5845,'BI Remapping'!$E$2:$E$17,0)))</f>
        <v>Engine PT</v>
      </c>
      <c r="K5845" s="642">
        <v>32.583839900000001</v>
      </c>
    </row>
    <row r="5846" spans="1:11" ht="13.5" thickBot="1" x14ac:dyDescent="0.25">
      <c r="A5846" s="25" t="s">
        <v>76</v>
      </c>
      <c r="B5846" s="25" t="s">
        <v>149</v>
      </c>
      <c r="C5846" s="26" t="s">
        <v>153</v>
      </c>
      <c r="D5846" s="25" t="s">
        <v>42</v>
      </c>
      <c r="E5846" s="25" t="s">
        <v>73</v>
      </c>
      <c r="F5846" s="25" t="s">
        <v>120</v>
      </c>
      <c r="G5846" s="25" t="s">
        <v>142</v>
      </c>
      <c r="H5846" s="25" t="s">
        <v>320</v>
      </c>
      <c r="I5846" s="27" t="str" cm="1">
        <f t="array" ref="I5846">IF($H5846="Y","Mobility and Recreational",VLOOKUP($D5846&amp;$F5846,CHOOSE({1,2},'BI Remapping'!$A$2:$A$73&amp;'BI Remapping'!$B$2:$B$73,'BI Remapping'!$C$2:$C$73),2,FALSE))</f>
        <v>Industrial Off-Highway</v>
      </c>
      <c r="J5846" s="27" t="str">
        <f>IF($H5846="Y","Mobility",INDEX('BI Remapping'!$F$2:$F$17,MATCH($G5846,'BI Remapping'!$E$2:$E$17,0)))</f>
        <v>Engine PT</v>
      </c>
      <c r="K5846" s="642">
        <v>21873.491591400001</v>
      </c>
    </row>
    <row r="5847" spans="1:11" ht="13.5" thickBot="1" x14ac:dyDescent="0.25">
      <c r="A5847" s="25" t="s">
        <v>76</v>
      </c>
      <c r="B5847" s="25" t="s">
        <v>149</v>
      </c>
      <c r="C5847" s="26" t="s">
        <v>153</v>
      </c>
      <c r="D5847" s="25" t="s">
        <v>42</v>
      </c>
      <c r="E5847" s="25" t="s">
        <v>73</v>
      </c>
      <c r="F5847" s="25" t="s">
        <v>120</v>
      </c>
      <c r="G5847" s="25" t="s">
        <v>141</v>
      </c>
      <c r="H5847" s="25" t="s">
        <v>320</v>
      </c>
      <c r="I5847" s="27" t="str" cm="1">
        <f t="array" ref="I5847">IF($H5847="Y","Mobility and Recreational",VLOOKUP($D5847&amp;$F5847,CHOOSE({1,2},'BI Remapping'!$A$2:$A$73&amp;'BI Remapping'!$B$2:$B$73,'BI Remapping'!$C$2:$C$73),2,FALSE))</f>
        <v>Industrial Off-Highway</v>
      </c>
      <c r="J5847" s="27" t="str">
        <f>IF($H5847="Y","Mobility",INDEX('BI Remapping'!$F$2:$F$17,MATCH($G5847,'BI Remapping'!$E$2:$E$17,0)))</f>
        <v>Engine PT</v>
      </c>
      <c r="K5847" s="642">
        <v>9949.3186719000005</v>
      </c>
    </row>
    <row r="5848" spans="1:11" ht="13.5" thickBot="1" x14ac:dyDescent="0.25">
      <c r="A5848" s="25" t="s">
        <v>76</v>
      </c>
      <c r="B5848" s="25" t="s">
        <v>149</v>
      </c>
      <c r="C5848" s="26" t="s">
        <v>153</v>
      </c>
      <c r="D5848" s="25" t="s">
        <v>42</v>
      </c>
      <c r="E5848" s="25" t="s">
        <v>73</v>
      </c>
      <c r="F5848" s="25" t="s">
        <v>120</v>
      </c>
      <c r="G5848" s="25" t="s">
        <v>136</v>
      </c>
      <c r="H5848" s="25" t="s">
        <v>320</v>
      </c>
      <c r="I5848" s="27" t="str" cm="1">
        <f t="array" ref="I5848">IF($H5848="Y","Mobility and Recreational",VLOOKUP($D5848&amp;$F5848,CHOOSE({1,2},'BI Remapping'!$A$2:$A$73&amp;'BI Remapping'!$B$2:$B$73,'BI Remapping'!$C$2:$C$73),2,FALSE))</f>
        <v>Industrial Off-Highway</v>
      </c>
      <c r="J5848" s="27" t="str">
        <f>IF($H5848="Y","Mobility",INDEX('BI Remapping'!$F$2:$F$17,MATCH($G5848,'BI Remapping'!$E$2:$E$17,0)))</f>
        <v>B2B</v>
      </c>
      <c r="K5848" s="642">
        <v>39062.574000100001</v>
      </c>
    </row>
    <row r="5849" spans="1:11" ht="13.5" thickBot="1" x14ac:dyDescent="0.25">
      <c r="A5849" s="25" t="s">
        <v>76</v>
      </c>
      <c r="B5849" s="25" t="s">
        <v>149</v>
      </c>
      <c r="C5849" s="26" t="s">
        <v>153</v>
      </c>
      <c r="D5849" s="25" t="s">
        <v>42</v>
      </c>
      <c r="E5849" s="25" t="s">
        <v>73</v>
      </c>
      <c r="F5849" s="25" t="s">
        <v>120</v>
      </c>
      <c r="G5849" s="25" t="s">
        <v>137</v>
      </c>
      <c r="H5849" s="25" t="s">
        <v>320</v>
      </c>
      <c r="I5849" s="27" t="str" cm="1">
        <f t="array" ref="I5849">IF($H5849="Y","Mobility and Recreational",VLOOKUP($D5849&amp;$F5849,CHOOSE({1,2},'BI Remapping'!$A$2:$A$73&amp;'BI Remapping'!$B$2:$B$73,'BI Remapping'!$C$2:$C$73),2,FALSE))</f>
        <v>Industrial Off-Highway</v>
      </c>
      <c r="J5849" s="27" t="str">
        <f>IF($H5849="Y","Mobility",INDEX('BI Remapping'!$F$2:$F$17,MATCH($G5849,'BI Remapping'!$E$2:$E$17,0)))</f>
        <v>Engine PT</v>
      </c>
      <c r="K5849" s="642">
        <v>48658.599577200002</v>
      </c>
    </row>
    <row r="5850" spans="1:11" ht="13.5" thickBot="1" x14ac:dyDescent="0.25">
      <c r="A5850" s="25" t="s">
        <v>76</v>
      </c>
      <c r="B5850" s="25" t="s">
        <v>149</v>
      </c>
      <c r="C5850" s="26" t="s">
        <v>153</v>
      </c>
      <c r="D5850" s="25" t="s">
        <v>42</v>
      </c>
      <c r="E5850" s="25" t="s">
        <v>73</v>
      </c>
      <c r="F5850" s="25" t="s">
        <v>120</v>
      </c>
      <c r="G5850" s="25" t="s">
        <v>138</v>
      </c>
      <c r="H5850" s="25" t="s">
        <v>320</v>
      </c>
      <c r="I5850" s="27" t="str" cm="1">
        <f t="array" ref="I5850">IF($H5850="Y","Mobility and Recreational",VLOOKUP($D5850&amp;$F5850,CHOOSE({1,2},'BI Remapping'!$A$2:$A$73&amp;'BI Remapping'!$B$2:$B$73,'BI Remapping'!$C$2:$C$73),2,FALSE))</f>
        <v>Industrial Off-Highway</v>
      </c>
      <c r="J5850" s="27" t="str">
        <f>IF($H5850="Y","Mobility",INDEX('BI Remapping'!$F$2:$F$17,MATCH($G5850,'BI Remapping'!$E$2:$E$17,0)))</f>
        <v>C2B</v>
      </c>
      <c r="K5850" s="642">
        <v>7389.2142881999998</v>
      </c>
    </row>
    <row r="5851" spans="1:11" ht="13.5" thickBot="1" x14ac:dyDescent="0.25">
      <c r="A5851" s="25" t="s">
        <v>76</v>
      </c>
      <c r="B5851" s="25" t="s">
        <v>149</v>
      </c>
      <c r="C5851" s="26" t="s">
        <v>153</v>
      </c>
      <c r="D5851" s="25" t="s">
        <v>42</v>
      </c>
      <c r="E5851" s="25" t="s">
        <v>73</v>
      </c>
      <c r="F5851" s="25" t="s">
        <v>120</v>
      </c>
      <c r="G5851" s="25" t="s">
        <v>134</v>
      </c>
      <c r="H5851" s="25" t="s">
        <v>320</v>
      </c>
      <c r="I5851" s="27" t="str" cm="1">
        <f t="array" ref="I5851">IF($H5851="Y","Mobility and Recreational",VLOOKUP($D5851&amp;$F5851,CHOOSE({1,2},'BI Remapping'!$A$2:$A$73&amp;'BI Remapping'!$B$2:$B$73,'BI Remapping'!$C$2:$C$73),2,FALSE))</f>
        <v>Industrial Off-Highway</v>
      </c>
      <c r="J5851" s="27" t="str">
        <f>IF($H5851="Y","Mobility",INDEX('BI Remapping'!$F$2:$F$17,MATCH($G5851,'BI Remapping'!$E$2:$E$17,0)))</f>
        <v>C2B</v>
      </c>
      <c r="K5851" s="642">
        <v>2225.2406019</v>
      </c>
    </row>
    <row r="5852" spans="1:11" ht="13.5" thickBot="1" x14ac:dyDescent="0.25">
      <c r="A5852" s="25" t="s">
        <v>76</v>
      </c>
      <c r="B5852" s="25" t="s">
        <v>149</v>
      </c>
      <c r="C5852" s="26" t="s">
        <v>153</v>
      </c>
      <c r="D5852" s="25" t="s">
        <v>42</v>
      </c>
      <c r="E5852" s="25" t="s">
        <v>73</v>
      </c>
      <c r="F5852" s="25" t="s">
        <v>120</v>
      </c>
      <c r="G5852" s="25" t="s">
        <v>135</v>
      </c>
      <c r="H5852" s="25" t="s">
        <v>320</v>
      </c>
      <c r="I5852" s="27" t="str" cm="1">
        <f t="array" ref="I5852">IF($H5852="Y","Mobility and Recreational",VLOOKUP($D5852&amp;$F5852,CHOOSE({1,2},'BI Remapping'!$A$2:$A$73&amp;'BI Remapping'!$B$2:$B$73,'BI Remapping'!$C$2:$C$73),2,FALSE))</f>
        <v>Industrial Off-Highway</v>
      </c>
      <c r="J5852" s="27" t="str">
        <f>IF($H5852="Y","Mobility",INDEX('BI Remapping'!$F$2:$F$17,MATCH($G5852,'BI Remapping'!$E$2:$E$17,0)))</f>
        <v>Water Pumps</v>
      </c>
      <c r="K5852" s="642">
        <v>5338.7762366999996</v>
      </c>
    </row>
    <row r="5853" spans="1:11" ht="13.5" thickBot="1" x14ac:dyDescent="0.25">
      <c r="A5853" s="25" t="s">
        <v>76</v>
      </c>
      <c r="B5853" s="25" t="s">
        <v>149</v>
      </c>
      <c r="C5853" s="26" t="s">
        <v>153</v>
      </c>
      <c r="D5853" s="25" t="s">
        <v>42</v>
      </c>
      <c r="E5853" s="25" t="s">
        <v>31</v>
      </c>
      <c r="F5853" s="25" t="s">
        <v>126</v>
      </c>
      <c r="G5853" s="25" t="s">
        <v>134</v>
      </c>
      <c r="H5853" s="25" t="s">
        <v>320</v>
      </c>
      <c r="I5853" s="27" t="str" cm="1">
        <f t="array" ref="I5853">IF($H5853="Y","Mobility and Recreational",VLOOKUP($D5853&amp;$F5853,CHOOSE({1,2},'BI Remapping'!$A$2:$A$73&amp;'BI Remapping'!$B$2:$B$73,'BI Remapping'!$C$2:$C$73),2,FALSE))</f>
        <v>Automotive OEM</v>
      </c>
      <c r="J5853" s="27" t="str">
        <f>IF($H5853="Y","Mobility",INDEX('BI Remapping'!$F$2:$F$17,MATCH($G5853,'BI Remapping'!$E$2:$E$17,0)))</f>
        <v>C2B</v>
      </c>
      <c r="K5853" s="642">
        <v>80554.305323799999</v>
      </c>
    </row>
    <row r="5854" spans="1:11" ht="13.5" thickBot="1" x14ac:dyDescent="0.25">
      <c r="A5854" s="25" t="s">
        <v>76</v>
      </c>
      <c r="B5854" s="25" t="s">
        <v>149</v>
      </c>
      <c r="C5854" s="26" t="s">
        <v>153</v>
      </c>
      <c r="D5854" s="25" t="s">
        <v>42</v>
      </c>
      <c r="E5854" s="25" t="s">
        <v>31</v>
      </c>
      <c r="F5854" s="25" t="s">
        <v>126</v>
      </c>
      <c r="G5854" s="25" t="s">
        <v>134</v>
      </c>
      <c r="H5854" s="25" t="s">
        <v>321</v>
      </c>
      <c r="I5854" s="27" t="str" cm="1">
        <f t="array" ref="I5854">IF($H5854="Y","Mobility and Recreational",VLOOKUP($D5854&amp;$F5854,CHOOSE({1,2},'BI Remapping'!$A$2:$A$73&amp;'BI Remapping'!$B$2:$B$73,'BI Remapping'!$C$2:$C$73),2,FALSE))</f>
        <v>Mobility and Recreational</v>
      </c>
      <c r="J5854" s="27" t="str">
        <f>IF($H5854="Y","Mobility",INDEX('BI Remapping'!$F$2:$F$17,MATCH($G5854,'BI Remapping'!$E$2:$E$17,0)))</f>
        <v>Mobility</v>
      </c>
      <c r="K5854" s="642">
        <v>391764.11025680002</v>
      </c>
    </row>
    <row r="5855" spans="1:11" ht="13.5" thickBot="1" x14ac:dyDescent="0.25">
      <c r="A5855" s="25" t="s">
        <v>76</v>
      </c>
      <c r="B5855" s="25" t="s">
        <v>149</v>
      </c>
      <c r="C5855" s="26" t="s">
        <v>153</v>
      </c>
      <c r="D5855" s="25" t="s">
        <v>42</v>
      </c>
      <c r="E5855" s="25" t="s">
        <v>31</v>
      </c>
      <c r="F5855" s="25" t="s">
        <v>126</v>
      </c>
      <c r="G5855" s="25" t="s">
        <v>136</v>
      </c>
      <c r="H5855" s="25" t="s">
        <v>321</v>
      </c>
      <c r="I5855" s="27" t="str" cm="1">
        <f t="array" ref="I5855">IF($H5855="Y","Mobility and Recreational",VLOOKUP($D5855&amp;$F5855,CHOOSE({1,2},'BI Remapping'!$A$2:$A$73&amp;'BI Remapping'!$B$2:$B$73,'BI Remapping'!$C$2:$C$73),2,FALSE))</f>
        <v>Mobility and Recreational</v>
      </c>
      <c r="J5855" s="27" t="str">
        <f>IF($H5855="Y","Mobility",INDEX('BI Remapping'!$F$2:$F$17,MATCH($G5855,'BI Remapping'!$E$2:$E$17,0)))</f>
        <v>Mobility</v>
      </c>
      <c r="K5855" s="642">
        <v>2538228.5271458002</v>
      </c>
    </row>
    <row r="5856" spans="1:11" ht="13.5" thickBot="1" x14ac:dyDescent="0.25">
      <c r="A5856" s="25" t="s">
        <v>76</v>
      </c>
      <c r="B5856" s="25" t="s">
        <v>149</v>
      </c>
      <c r="C5856" s="26" t="s">
        <v>153</v>
      </c>
      <c r="D5856" s="25" t="s">
        <v>42</v>
      </c>
      <c r="E5856" s="25" t="s">
        <v>31</v>
      </c>
      <c r="F5856" s="25" t="s">
        <v>126</v>
      </c>
      <c r="G5856" s="25" t="s">
        <v>136</v>
      </c>
      <c r="H5856" s="25" t="s">
        <v>320</v>
      </c>
      <c r="I5856" s="27" t="str" cm="1">
        <f t="array" ref="I5856">IF($H5856="Y","Mobility and Recreational",VLOOKUP($D5856&amp;$F5856,CHOOSE({1,2},'BI Remapping'!$A$2:$A$73&amp;'BI Remapping'!$B$2:$B$73,'BI Remapping'!$C$2:$C$73),2,FALSE))</f>
        <v>Automotive OEM</v>
      </c>
      <c r="J5856" s="27" t="str">
        <f>IF($H5856="Y","Mobility",INDEX('BI Remapping'!$F$2:$F$17,MATCH($G5856,'BI Remapping'!$E$2:$E$17,0)))</f>
        <v>B2B</v>
      </c>
      <c r="K5856" s="642">
        <v>288323.50531809998</v>
      </c>
    </row>
    <row r="5857" spans="1:11" ht="13.5" thickBot="1" x14ac:dyDescent="0.25">
      <c r="A5857" s="25" t="s">
        <v>76</v>
      </c>
      <c r="B5857" s="25" t="s">
        <v>149</v>
      </c>
      <c r="C5857" s="26" t="s">
        <v>153</v>
      </c>
      <c r="D5857" s="25" t="s">
        <v>42</v>
      </c>
      <c r="E5857" s="25" t="s">
        <v>31</v>
      </c>
      <c r="F5857" s="25" t="s">
        <v>126</v>
      </c>
      <c r="G5857" s="25" t="s">
        <v>135</v>
      </c>
      <c r="H5857" s="25" t="s">
        <v>320</v>
      </c>
      <c r="I5857" s="27" t="str" cm="1">
        <f t="array" ref="I5857">IF($H5857="Y","Mobility and Recreational",VLOOKUP($D5857&amp;$F5857,CHOOSE({1,2},'BI Remapping'!$A$2:$A$73&amp;'BI Remapping'!$B$2:$B$73,'BI Remapping'!$C$2:$C$73),2,FALSE))</f>
        <v>Automotive OEM</v>
      </c>
      <c r="J5857" s="27" t="str">
        <f>IF($H5857="Y","Mobility",INDEX('BI Remapping'!$F$2:$F$17,MATCH($G5857,'BI Remapping'!$E$2:$E$17,0)))</f>
        <v>Water Pumps</v>
      </c>
      <c r="K5857" s="642">
        <v>258140.3280301</v>
      </c>
    </row>
    <row r="5858" spans="1:11" ht="13.5" thickBot="1" x14ac:dyDescent="0.25">
      <c r="A5858" s="25" t="s">
        <v>76</v>
      </c>
      <c r="B5858" s="25" t="s">
        <v>149</v>
      </c>
      <c r="C5858" s="26" t="s">
        <v>153</v>
      </c>
      <c r="D5858" s="25" t="s">
        <v>42</v>
      </c>
      <c r="E5858" s="25" t="s">
        <v>31</v>
      </c>
      <c r="F5858" s="25" t="s">
        <v>126</v>
      </c>
      <c r="G5858" s="25" t="s">
        <v>138</v>
      </c>
      <c r="H5858" s="25" t="s">
        <v>321</v>
      </c>
      <c r="I5858" s="27" t="str" cm="1">
        <f t="array" ref="I5858">IF($H5858="Y","Mobility and Recreational",VLOOKUP($D5858&amp;$F5858,CHOOSE({1,2},'BI Remapping'!$A$2:$A$73&amp;'BI Remapping'!$B$2:$B$73,'BI Remapping'!$C$2:$C$73),2,FALSE))</f>
        <v>Mobility and Recreational</v>
      </c>
      <c r="J5858" s="27" t="str">
        <f>IF($H5858="Y","Mobility",INDEX('BI Remapping'!$F$2:$F$17,MATCH($G5858,'BI Remapping'!$E$2:$E$17,0)))</f>
        <v>Mobility</v>
      </c>
      <c r="K5858" s="642">
        <v>360910.07099939999</v>
      </c>
    </row>
    <row r="5859" spans="1:11" ht="13.5" thickBot="1" x14ac:dyDescent="0.25">
      <c r="A5859" s="25" t="s">
        <v>76</v>
      </c>
      <c r="B5859" s="25" t="s">
        <v>149</v>
      </c>
      <c r="C5859" s="26" t="s">
        <v>153</v>
      </c>
      <c r="D5859" s="25" t="s">
        <v>42</v>
      </c>
      <c r="E5859" s="25" t="s">
        <v>31</v>
      </c>
      <c r="F5859" s="25" t="s">
        <v>126</v>
      </c>
      <c r="G5859" s="25" t="s">
        <v>138</v>
      </c>
      <c r="H5859" s="25" t="s">
        <v>320</v>
      </c>
      <c r="I5859" s="27" t="str" cm="1">
        <f t="array" ref="I5859">IF($H5859="Y","Mobility and Recreational",VLOOKUP($D5859&amp;$F5859,CHOOSE({1,2},'BI Remapping'!$A$2:$A$73&amp;'BI Remapping'!$B$2:$B$73,'BI Remapping'!$C$2:$C$73),2,FALSE))</f>
        <v>Automotive OEM</v>
      </c>
      <c r="J5859" s="27" t="str">
        <f>IF($H5859="Y","Mobility",INDEX('BI Remapping'!$F$2:$F$17,MATCH($G5859,'BI Remapping'!$E$2:$E$17,0)))</f>
        <v>C2B</v>
      </c>
      <c r="K5859" s="642">
        <v>3538.3230116999998</v>
      </c>
    </row>
    <row r="5860" spans="1:11" ht="13.5" thickBot="1" x14ac:dyDescent="0.25">
      <c r="A5860" s="25" t="s">
        <v>76</v>
      </c>
      <c r="B5860" s="25" t="s">
        <v>149</v>
      </c>
      <c r="C5860" s="26" t="s">
        <v>153</v>
      </c>
      <c r="D5860" s="25" t="s">
        <v>42</v>
      </c>
      <c r="E5860" s="25" t="s">
        <v>31</v>
      </c>
      <c r="F5860" s="25" t="s">
        <v>126</v>
      </c>
      <c r="G5860" s="25" t="s">
        <v>143</v>
      </c>
      <c r="H5860" s="25" t="s">
        <v>321</v>
      </c>
      <c r="I5860" s="27" t="str" cm="1">
        <f t="array" ref="I5860">IF($H5860="Y","Mobility and Recreational",VLOOKUP($D5860&amp;$F5860,CHOOSE({1,2},'BI Remapping'!$A$2:$A$73&amp;'BI Remapping'!$B$2:$B$73,'BI Remapping'!$C$2:$C$73),2,FALSE))</f>
        <v>Mobility and Recreational</v>
      </c>
      <c r="J5860" s="27" t="str">
        <f>IF($H5860="Y","Mobility",INDEX('BI Remapping'!$F$2:$F$17,MATCH($G5860,'BI Remapping'!$E$2:$E$17,0)))</f>
        <v>Mobility</v>
      </c>
      <c r="K5860" s="642">
        <v>1410.2672106</v>
      </c>
    </row>
    <row r="5861" spans="1:11" ht="13.5" thickBot="1" x14ac:dyDescent="0.25">
      <c r="A5861" s="25" t="s">
        <v>76</v>
      </c>
      <c r="B5861" s="25" t="s">
        <v>149</v>
      </c>
      <c r="C5861" s="26" t="s">
        <v>153</v>
      </c>
      <c r="D5861" s="25" t="s">
        <v>42</v>
      </c>
      <c r="E5861" s="25" t="s">
        <v>31</v>
      </c>
      <c r="F5861" s="25" t="s">
        <v>126</v>
      </c>
      <c r="G5861" s="25" t="s">
        <v>143</v>
      </c>
      <c r="H5861" s="25" t="s">
        <v>320</v>
      </c>
      <c r="I5861" s="27" t="str" cm="1">
        <f t="array" ref="I5861">IF($H5861="Y","Mobility and Recreational",VLOOKUP($D5861&amp;$F5861,CHOOSE({1,2},'BI Remapping'!$A$2:$A$73&amp;'BI Remapping'!$B$2:$B$73,'BI Remapping'!$C$2:$C$73),2,FALSE))</f>
        <v>Automotive OEM</v>
      </c>
      <c r="J5861" s="27" t="str">
        <f>IF($H5861="Y","Mobility",INDEX('BI Remapping'!$F$2:$F$17,MATCH($G5861,'BI Remapping'!$E$2:$E$17,0)))</f>
        <v>Engine PT</v>
      </c>
      <c r="K5861" s="642">
        <v>195305.212023</v>
      </c>
    </row>
    <row r="5862" spans="1:11" ht="13.5" thickBot="1" x14ac:dyDescent="0.25">
      <c r="A5862" s="25" t="s">
        <v>76</v>
      </c>
      <c r="B5862" s="25" t="s">
        <v>149</v>
      </c>
      <c r="C5862" s="26" t="s">
        <v>153</v>
      </c>
      <c r="D5862" s="25" t="s">
        <v>42</v>
      </c>
      <c r="E5862" s="25" t="s">
        <v>31</v>
      </c>
      <c r="F5862" s="25" t="s">
        <v>126</v>
      </c>
      <c r="G5862" s="25" t="s">
        <v>142</v>
      </c>
      <c r="H5862" s="25" t="s">
        <v>320</v>
      </c>
      <c r="I5862" s="27" t="str" cm="1">
        <f t="array" ref="I5862">IF($H5862="Y","Mobility and Recreational",VLOOKUP($D5862&amp;$F5862,CHOOSE({1,2},'BI Remapping'!$A$2:$A$73&amp;'BI Remapping'!$B$2:$B$73,'BI Remapping'!$C$2:$C$73),2,FALSE))</f>
        <v>Automotive OEM</v>
      </c>
      <c r="J5862" s="27" t="str">
        <f>IF($H5862="Y","Mobility",INDEX('BI Remapping'!$F$2:$F$17,MATCH($G5862,'BI Remapping'!$E$2:$E$17,0)))</f>
        <v>Engine PT</v>
      </c>
      <c r="K5862" s="642">
        <v>337543.34804519999</v>
      </c>
    </row>
    <row r="5863" spans="1:11" ht="13.5" thickBot="1" x14ac:dyDescent="0.25">
      <c r="A5863" s="25" t="s">
        <v>76</v>
      </c>
      <c r="B5863" s="25" t="s">
        <v>149</v>
      </c>
      <c r="C5863" s="26" t="s">
        <v>153</v>
      </c>
      <c r="D5863" s="25" t="s">
        <v>42</v>
      </c>
      <c r="E5863" s="25" t="s">
        <v>31</v>
      </c>
      <c r="F5863" s="25" t="s">
        <v>126</v>
      </c>
      <c r="G5863" s="25" t="s">
        <v>137</v>
      </c>
      <c r="H5863" s="25" t="s">
        <v>320</v>
      </c>
      <c r="I5863" s="27" t="str" cm="1">
        <f t="array" ref="I5863">IF($H5863="Y","Mobility and Recreational",VLOOKUP($D5863&amp;$F5863,CHOOSE({1,2},'BI Remapping'!$A$2:$A$73&amp;'BI Remapping'!$B$2:$B$73,'BI Remapping'!$C$2:$C$73),2,FALSE))</f>
        <v>Automotive OEM</v>
      </c>
      <c r="J5863" s="27" t="str">
        <f>IF($H5863="Y","Mobility",INDEX('BI Remapping'!$F$2:$F$17,MATCH($G5863,'BI Remapping'!$E$2:$E$17,0)))</f>
        <v>Engine PT</v>
      </c>
      <c r="K5863" s="642">
        <v>7530.9420177000002</v>
      </c>
    </row>
    <row r="5864" spans="1:11" ht="13.5" thickBot="1" x14ac:dyDescent="0.25">
      <c r="A5864" s="25" t="s">
        <v>76</v>
      </c>
      <c r="B5864" s="25" t="s">
        <v>149</v>
      </c>
      <c r="C5864" s="26" t="s">
        <v>153</v>
      </c>
      <c r="D5864" s="25" t="s">
        <v>42</v>
      </c>
      <c r="E5864" s="25" t="s">
        <v>31</v>
      </c>
      <c r="F5864" s="25" t="s">
        <v>126</v>
      </c>
      <c r="G5864" s="25" t="s">
        <v>141</v>
      </c>
      <c r="H5864" s="25" t="s">
        <v>320</v>
      </c>
      <c r="I5864" s="27" t="str" cm="1">
        <f t="array" ref="I5864">IF($H5864="Y","Mobility and Recreational",VLOOKUP($D5864&amp;$F5864,CHOOSE({1,2},'BI Remapping'!$A$2:$A$73&amp;'BI Remapping'!$B$2:$B$73,'BI Remapping'!$C$2:$C$73),2,FALSE))</f>
        <v>Automotive OEM</v>
      </c>
      <c r="J5864" s="27" t="str">
        <f>IF($H5864="Y","Mobility",INDEX('BI Remapping'!$F$2:$F$17,MATCH($G5864,'BI Remapping'!$E$2:$E$17,0)))</f>
        <v>Engine PT</v>
      </c>
      <c r="K5864" s="642">
        <v>846450.21370700002</v>
      </c>
    </row>
    <row r="5865" spans="1:11" ht="13.5" thickBot="1" x14ac:dyDescent="0.25">
      <c r="A5865" s="25" t="s">
        <v>76</v>
      </c>
      <c r="B5865" s="25" t="s">
        <v>149</v>
      </c>
      <c r="C5865" s="26" t="s">
        <v>153</v>
      </c>
      <c r="D5865" s="25" t="s">
        <v>42</v>
      </c>
      <c r="E5865" s="25" t="s">
        <v>111</v>
      </c>
      <c r="F5865" s="25" t="s">
        <v>121</v>
      </c>
      <c r="G5865" s="25" t="s">
        <v>135</v>
      </c>
      <c r="H5865" s="25" t="s">
        <v>320</v>
      </c>
      <c r="I5865" s="27" t="str" cm="1">
        <f t="array" ref="I5865">IF($H5865="Y","Mobility and Recreational",VLOOKUP($D5865&amp;$F5865,CHOOSE({1,2},'BI Remapping'!$A$2:$A$73&amp;'BI Remapping'!$B$2:$B$73,'BI Remapping'!$C$2:$C$73),2,FALSE))</f>
        <v>Industrial On-Highway</v>
      </c>
      <c r="J5865" s="27" t="str">
        <f>IF($H5865="Y","Mobility",INDEX('BI Remapping'!$F$2:$F$17,MATCH($G5865,'BI Remapping'!$E$2:$E$17,0)))</f>
        <v>Water Pumps</v>
      </c>
      <c r="K5865" s="642">
        <v>176030.68280499999</v>
      </c>
    </row>
    <row r="5866" spans="1:11" ht="13.5" thickBot="1" x14ac:dyDescent="0.25">
      <c r="A5866" s="25" t="s">
        <v>76</v>
      </c>
      <c r="B5866" s="25" t="s">
        <v>149</v>
      </c>
      <c r="C5866" s="26" t="s">
        <v>153</v>
      </c>
      <c r="D5866" s="25" t="s">
        <v>42</v>
      </c>
      <c r="E5866" s="25" t="s">
        <v>111</v>
      </c>
      <c r="F5866" s="25" t="s">
        <v>121</v>
      </c>
      <c r="G5866" s="25" t="s">
        <v>142</v>
      </c>
      <c r="H5866" s="25" t="s">
        <v>320</v>
      </c>
      <c r="I5866" s="27" t="str" cm="1">
        <f t="array" ref="I5866">IF($H5866="Y","Mobility and Recreational",VLOOKUP($D5866&amp;$F5866,CHOOSE({1,2},'BI Remapping'!$A$2:$A$73&amp;'BI Remapping'!$B$2:$B$73,'BI Remapping'!$C$2:$C$73),2,FALSE))</f>
        <v>Industrial On-Highway</v>
      </c>
      <c r="J5866" s="27" t="str">
        <f>IF($H5866="Y","Mobility",INDEX('BI Remapping'!$F$2:$F$17,MATCH($G5866,'BI Remapping'!$E$2:$E$17,0)))</f>
        <v>Engine PT</v>
      </c>
      <c r="K5866" s="642">
        <v>7688910.1301391004</v>
      </c>
    </row>
    <row r="5867" spans="1:11" ht="13.5" thickBot="1" x14ac:dyDescent="0.25">
      <c r="A5867" s="25" t="s">
        <v>76</v>
      </c>
      <c r="B5867" s="25" t="s">
        <v>149</v>
      </c>
      <c r="C5867" s="26" t="s">
        <v>153</v>
      </c>
      <c r="D5867" s="25" t="s">
        <v>42</v>
      </c>
      <c r="E5867" s="25" t="s">
        <v>111</v>
      </c>
      <c r="F5867" s="25" t="s">
        <v>121</v>
      </c>
      <c r="G5867" s="25" t="s">
        <v>137</v>
      </c>
      <c r="H5867" s="25" t="s">
        <v>320</v>
      </c>
      <c r="I5867" s="27" t="str" cm="1">
        <f t="array" ref="I5867">IF($H5867="Y","Mobility and Recreational",VLOOKUP($D5867&amp;$F5867,CHOOSE({1,2},'BI Remapping'!$A$2:$A$73&amp;'BI Remapping'!$B$2:$B$73,'BI Remapping'!$C$2:$C$73),2,FALSE))</f>
        <v>Industrial On-Highway</v>
      </c>
      <c r="J5867" s="27" t="str">
        <f>IF($H5867="Y","Mobility",INDEX('BI Remapping'!$F$2:$F$17,MATCH($G5867,'BI Remapping'!$E$2:$E$17,0)))</f>
        <v>Engine PT</v>
      </c>
      <c r="K5867" s="642">
        <v>4409.9311123999996</v>
      </c>
    </row>
    <row r="5868" spans="1:11" ht="13.5" thickBot="1" x14ac:dyDescent="0.25">
      <c r="A5868" s="25" t="s">
        <v>76</v>
      </c>
      <c r="B5868" s="25" t="s">
        <v>149</v>
      </c>
      <c r="C5868" s="26" t="s">
        <v>153</v>
      </c>
      <c r="D5868" s="25" t="s">
        <v>42</v>
      </c>
      <c r="E5868" s="25" t="s">
        <v>111</v>
      </c>
      <c r="F5868" s="25" t="s">
        <v>121</v>
      </c>
      <c r="G5868" s="25" t="s">
        <v>141</v>
      </c>
      <c r="H5868" s="25" t="s">
        <v>320</v>
      </c>
      <c r="I5868" s="27" t="str" cm="1">
        <f t="array" ref="I5868">IF($H5868="Y","Mobility and Recreational",VLOOKUP($D5868&amp;$F5868,CHOOSE({1,2},'BI Remapping'!$A$2:$A$73&amp;'BI Remapping'!$B$2:$B$73,'BI Remapping'!$C$2:$C$73),2,FALSE))</f>
        <v>Industrial On-Highway</v>
      </c>
      <c r="J5868" s="27" t="str">
        <f>IF($H5868="Y","Mobility",INDEX('BI Remapping'!$F$2:$F$17,MATCH($G5868,'BI Remapping'!$E$2:$E$17,0)))</f>
        <v>Engine PT</v>
      </c>
      <c r="K5868" s="642">
        <v>13252460.353194799</v>
      </c>
    </row>
    <row r="5869" spans="1:11" ht="13.5" thickBot="1" x14ac:dyDescent="0.25">
      <c r="A5869" s="25" t="s">
        <v>76</v>
      </c>
      <c r="B5869" s="25" t="s">
        <v>149</v>
      </c>
      <c r="C5869" s="26" t="s">
        <v>153</v>
      </c>
      <c r="D5869" s="25" t="s">
        <v>42</v>
      </c>
      <c r="E5869" s="25" t="s">
        <v>111</v>
      </c>
      <c r="F5869" s="25" t="s">
        <v>121</v>
      </c>
      <c r="G5869" s="25" t="s">
        <v>136</v>
      </c>
      <c r="H5869" s="25" t="s">
        <v>320</v>
      </c>
      <c r="I5869" s="27" t="str" cm="1">
        <f t="array" ref="I5869">IF($H5869="Y","Mobility and Recreational",VLOOKUP($D5869&amp;$F5869,CHOOSE({1,2},'BI Remapping'!$A$2:$A$73&amp;'BI Remapping'!$B$2:$B$73,'BI Remapping'!$C$2:$C$73),2,FALSE))</f>
        <v>Industrial On-Highway</v>
      </c>
      <c r="J5869" s="27" t="str">
        <f>IF($H5869="Y","Mobility",INDEX('BI Remapping'!$F$2:$F$17,MATCH($G5869,'BI Remapping'!$E$2:$E$17,0)))</f>
        <v>B2B</v>
      </c>
      <c r="K5869" s="642">
        <v>3638251.6478726999</v>
      </c>
    </row>
    <row r="5870" spans="1:11" ht="13.5" thickBot="1" x14ac:dyDescent="0.25">
      <c r="A5870" s="25" t="s">
        <v>76</v>
      </c>
      <c r="B5870" s="25" t="s">
        <v>149</v>
      </c>
      <c r="C5870" s="26" t="s">
        <v>153</v>
      </c>
      <c r="D5870" s="25" t="s">
        <v>42</v>
      </c>
      <c r="E5870" s="25" t="s">
        <v>111</v>
      </c>
      <c r="F5870" s="25" t="s">
        <v>121</v>
      </c>
      <c r="G5870" s="25" t="s">
        <v>143</v>
      </c>
      <c r="H5870" s="25" t="s">
        <v>320</v>
      </c>
      <c r="I5870" s="27" t="str" cm="1">
        <f t="array" ref="I5870">IF($H5870="Y","Mobility and Recreational",VLOOKUP($D5870&amp;$F5870,CHOOSE({1,2},'BI Remapping'!$A$2:$A$73&amp;'BI Remapping'!$B$2:$B$73,'BI Remapping'!$C$2:$C$73),2,FALSE))</f>
        <v>Industrial On-Highway</v>
      </c>
      <c r="J5870" s="27" t="str">
        <f>IF($H5870="Y","Mobility",INDEX('BI Remapping'!$F$2:$F$17,MATCH($G5870,'BI Remapping'!$E$2:$E$17,0)))</f>
        <v>Engine PT</v>
      </c>
      <c r="K5870" s="642">
        <v>3501139.0726767001</v>
      </c>
    </row>
    <row r="5871" spans="1:11" ht="13.5" thickBot="1" x14ac:dyDescent="0.25">
      <c r="A5871" s="25" t="s">
        <v>76</v>
      </c>
      <c r="B5871" s="25" t="s">
        <v>149</v>
      </c>
      <c r="C5871" s="26" t="s">
        <v>153</v>
      </c>
      <c r="D5871" s="25" t="s">
        <v>42</v>
      </c>
      <c r="E5871" s="25" t="s">
        <v>111</v>
      </c>
      <c r="F5871" s="25" t="s">
        <v>121</v>
      </c>
      <c r="G5871" s="25" t="s">
        <v>138</v>
      </c>
      <c r="H5871" s="25" t="s">
        <v>320</v>
      </c>
      <c r="I5871" s="27" t="str" cm="1">
        <f t="array" ref="I5871">IF($H5871="Y","Mobility and Recreational",VLOOKUP($D5871&amp;$F5871,CHOOSE({1,2},'BI Remapping'!$A$2:$A$73&amp;'BI Remapping'!$B$2:$B$73,'BI Remapping'!$C$2:$C$73),2,FALSE))</f>
        <v>Industrial On-Highway</v>
      </c>
      <c r="J5871" s="27" t="str">
        <f>IF($H5871="Y","Mobility",INDEX('BI Remapping'!$F$2:$F$17,MATCH($G5871,'BI Remapping'!$E$2:$E$17,0)))</f>
        <v>C2B</v>
      </c>
      <c r="K5871" s="642">
        <v>4810.0736073999997</v>
      </c>
    </row>
    <row r="5872" spans="1:11" ht="13.5" thickBot="1" x14ac:dyDescent="0.25">
      <c r="A5872" s="25" t="s">
        <v>76</v>
      </c>
      <c r="B5872" s="25" t="s">
        <v>149</v>
      </c>
      <c r="C5872" s="26" t="s">
        <v>153</v>
      </c>
      <c r="D5872" s="25" t="s">
        <v>42</v>
      </c>
      <c r="E5872" s="25" t="s">
        <v>111</v>
      </c>
      <c r="F5872" s="25" t="s">
        <v>121</v>
      </c>
      <c r="G5872" s="25" t="s">
        <v>134</v>
      </c>
      <c r="H5872" s="25" t="s">
        <v>320</v>
      </c>
      <c r="I5872" s="27" t="str" cm="1">
        <f t="array" ref="I5872">IF($H5872="Y","Mobility and Recreational",VLOOKUP($D5872&amp;$F5872,CHOOSE({1,2},'BI Remapping'!$A$2:$A$73&amp;'BI Remapping'!$B$2:$B$73,'BI Remapping'!$C$2:$C$73),2,FALSE))</f>
        <v>Industrial On-Highway</v>
      </c>
      <c r="J5872" s="27" t="str">
        <f>IF($H5872="Y","Mobility",INDEX('BI Remapping'!$F$2:$F$17,MATCH($G5872,'BI Remapping'!$E$2:$E$17,0)))</f>
        <v>C2B</v>
      </c>
      <c r="K5872" s="642">
        <v>20.793101499999999</v>
      </c>
    </row>
    <row r="5873" spans="1:11" ht="13.5" thickBot="1" x14ac:dyDescent="0.25">
      <c r="A5873" s="25" t="s">
        <v>76</v>
      </c>
      <c r="B5873" s="25" t="s">
        <v>149</v>
      </c>
      <c r="C5873" s="26" t="s">
        <v>153</v>
      </c>
      <c r="D5873" s="25" t="s">
        <v>42</v>
      </c>
      <c r="E5873" s="25" t="s">
        <v>111</v>
      </c>
      <c r="F5873" s="25" t="s">
        <v>123</v>
      </c>
      <c r="G5873" s="25" t="s">
        <v>142</v>
      </c>
      <c r="H5873" s="25" t="s">
        <v>320</v>
      </c>
      <c r="I5873" s="27" t="str" cm="1">
        <f t="array" ref="I5873">IF($H5873="Y","Mobility and Recreational",VLOOKUP($D5873&amp;$F5873,CHOOSE({1,2},'BI Remapping'!$A$2:$A$73&amp;'BI Remapping'!$B$2:$B$73,'BI Remapping'!$C$2:$C$73),2,FALSE))</f>
        <v>Industrial On-Highway</v>
      </c>
      <c r="J5873" s="27" t="str">
        <f>IF($H5873="Y","Mobility",INDEX('BI Remapping'!$F$2:$F$17,MATCH($G5873,'BI Remapping'!$E$2:$E$17,0)))</f>
        <v>Engine PT</v>
      </c>
      <c r="K5873" s="642">
        <v>299.322</v>
      </c>
    </row>
    <row r="5874" spans="1:11" ht="13.5" thickBot="1" x14ac:dyDescent="0.25">
      <c r="A5874" s="25" t="s">
        <v>76</v>
      </c>
      <c r="B5874" s="25" t="s">
        <v>149</v>
      </c>
      <c r="C5874" s="26" t="s">
        <v>153</v>
      </c>
      <c r="D5874" s="25" t="s">
        <v>42</v>
      </c>
      <c r="E5874" s="25" t="s">
        <v>111</v>
      </c>
      <c r="F5874" s="25" t="s">
        <v>123</v>
      </c>
      <c r="G5874" s="25" t="s">
        <v>141</v>
      </c>
      <c r="H5874" s="25" t="s">
        <v>320</v>
      </c>
      <c r="I5874" s="27" t="str" cm="1">
        <f t="array" ref="I5874">IF($H5874="Y","Mobility and Recreational",VLOOKUP($D5874&amp;$F5874,CHOOSE({1,2},'BI Remapping'!$A$2:$A$73&amp;'BI Remapping'!$B$2:$B$73,'BI Remapping'!$C$2:$C$73),2,FALSE))</f>
        <v>Industrial On-Highway</v>
      </c>
      <c r="J5874" s="27" t="str">
        <f>IF($H5874="Y","Mobility",INDEX('BI Remapping'!$F$2:$F$17,MATCH($G5874,'BI Remapping'!$E$2:$E$17,0)))</f>
        <v>Engine PT</v>
      </c>
      <c r="K5874" s="642">
        <v>21.782984800000001</v>
      </c>
    </row>
    <row r="5875" spans="1:11" ht="13.5" thickBot="1" x14ac:dyDescent="0.25">
      <c r="A5875" s="25" t="s">
        <v>76</v>
      </c>
      <c r="B5875" s="25" t="s">
        <v>149</v>
      </c>
      <c r="C5875" s="26" t="s">
        <v>153</v>
      </c>
      <c r="D5875" s="25" t="s">
        <v>42</v>
      </c>
      <c r="E5875" s="25" t="s">
        <v>111</v>
      </c>
      <c r="F5875" s="25" t="s">
        <v>123</v>
      </c>
      <c r="G5875" s="25" t="s">
        <v>136</v>
      </c>
      <c r="H5875" s="25" t="s">
        <v>320</v>
      </c>
      <c r="I5875" s="27" t="str" cm="1">
        <f t="array" ref="I5875">IF($H5875="Y","Mobility and Recreational",VLOOKUP($D5875&amp;$F5875,CHOOSE({1,2},'BI Remapping'!$A$2:$A$73&amp;'BI Remapping'!$B$2:$B$73,'BI Remapping'!$C$2:$C$73),2,FALSE))</f>
        <v>Industrial On-Highway</v>
      </c>
      <c r="J5875" s="27" t="str">
        <f>IF($H5875="Y","Mobility",INDEX('BI Remapping'!$F$2:$F$17,MATCH($G5875,'BI Remapping'!$E$2:$E$17,0)))</f>
        <v>B2B</v>
      </c>
      <c r="K5875" s="642">
        <v>42764.890739900002</v>
      </c>
    </row>
    <row r="5876" spans="1:11" ht="13.5" thickBot="1" x14ac:dyDescent="0.25">
      <c r="A5876" s="25" t="s">
        <v>76</v>
      </c>
      <c r="B5876" s="25" t="s">
        <v>149</v>
      </c>
      <c r="C5876" s="26" t="s">
        <v>153</v>
      </c>
      <c r="D5876" s="25" t="s">
        <v>42</v>
      </c>
      <c r="E5876" s="25" t="s">
        <v>111</v>
      </c>
      <c r="F5876" s="25" t="s">
        <v>123</v>
      </c>
      <c r="G5876" s="25" t="s">
        <v>136</v>
      </c>
      <c r="H5876" s="25" t="s">
        <v>321</v>
      </c>
      <c r="I5876" s="27" t="str" cm="1">
        <f t="array" ref="I5876">IF($H5876="Y","Mobility and Recreational",VLOOKUP($D5876&amp;$F5876,CHOOSE({1,2},'BI Remapping'!$A$2:$A$73&amp;'BI Remapping'!$B$2:$B$73,'BI Remapping'!$C$2:$C$73),2,FALSE))</f>
        <v>Mobility and Recreational</v>
      </c>
      <c r="J5876" s="27" t="str">
        <f>IF($H5876="Y","Mobility",INDEX('BI Remapping'!$F$2:$F$17,MATCH($G5876,'BI Remapping'!$E$2:$E$17,0)))</f>
        <v>Mobility</v>
      </c>
      <c r="K5876" s="642">
        <v>4139.8078759999999</v>
      </c>
    </row>
    <row r="5877" spans="1:11" ht="13.5" thickBot="1" x14ac:dyDescent="0.25">
      <c r="A5877" s="25" t="s">
        <v>76</v>
      </c>
      <c r="B5877" s="25" t="s">
        <v>149</v>
      </c>
      <c r="C5877" s="26" t="s">
        <v>153</v>
      </c>
      <c r="D5877" s="25" t="s">
        <v>42</v>
      </c>
      <c r="E5877" s="25" t="s">
        <v>111</v>
      </c>
      <c r="F5877" s="25" t="s">
        <v>123</v>
      </c>
      <c r="G5877" s="25" t="s">
        <v>137</v>
      </c>
      <c r="H5877" s="25" t="s">
        <v>320</v>
      </c>
      <c r="I5877" s="27" t="str" cm="1">
        <f t="array" ref="I5877">IF($H5877="Y","Mobility and Recreational",VLOOKUP($D5877&amp;$F5877,CHOOSE({1,2},'BI Remapping'!$A$2:$A$73&amp;'BI Remapping'!$B$2:$B$73,'BI Remapping'!$C$2:$C$73),2,FALSE))</f>
        <v>Industrial On-Highway</v>
      </c>
      <c r="J5877" s="27" t="str">
        <f>IF($H5877="Y","Mobility",INDEX('BI Remapping'!$F$2:$F$17,MATCH($G5877,'BI Remapping'!$E$2:$E$17,0)))</f>
        <v>Engine PT</v>
      </c>
      <c r="K5877" s="642">
        <v>297.0977302</v>
      </c>
    </row>
    <row r="5878" spans="1:11" ht="13.5" thickBot="1" x14ac:dyDescent="0.25">
      <c r="A5878" s="25" t="s">
        <v>76</v>
      </c>
      <c r="B5878" s="25" t="s">
        <v>149</v>
      </c>
      <c r="C5878" s="26" t="s">
        <v>153</v>
      </c>
      <c r="D5878" s="25" t="s">
        <v>42</v>
      </c>
      <c r="E5878" s="25" t="s">
        <v>111</v>
      </c>
      <c r="F5878" s="25" t="s">
        <v>123</v>
      </c>
      <c r="G5878" s="25" t="s">
        <v>138</v>
      </c>
      <c r="H5878" s="25" t="s">
        <v>320</v>
      </c>
      <c r="I5878" s="27" t="str" cm="1">
        <f t="array" ref="I5878">IF($H5878="Y","Mobility and Recreational",VLOOKUP($D5878&amp;$F5878,CHOOSE({1,2},'BI Remapping'!$A$2:$A$73&amp;'BI Remapping'!$B$2:$B$73,'BI Remapping'!$C$2:$C$73),2,FALSE))</f>
        <v>Industrial On-Highway</v>
      </c>
      <c r="J5878" s="27" t="str">
        <f>IF($H5878="Y","Mobility",INDEX('BI Remapping'!$F$2:$F$17,MATCH($G5878,'BI Remapping'!$E$2:$E$17,0)))</f>
        <v>C2B</v>
      </c>
      <c r="K5878" s="642">
        <v>1667.1813691</v>
      </c>
    </row>
    <row r="5879" spans="1:11" ht="13.5" thickBot="1" x14ac:dyDescent="0.25">
      <c r="A5879" s="25" t="s">
        <v>76</v>
      </c>
      <c r="B5879" s="25" t="s">
        <v>149</v>
      </c>
      <c r="C5879" s="26" t="s">
        <v>153</v>
      </c>
      <c r="D5879" s="25" t="s">
        <v>42</v>
      </c>
      <c r="E5879" s="25" t="s">
        <v>111</v>
      </c>
      <c r="F5879" s="25" t="s">
        <v>123</v>
      </c>
      <c r="G5879" s="25" t="s">
        <v>134</v>
      </c>
      <c r="H5879" s="25" t="s">
        <v>320</v>
      </c>
      <c r="I5879" s="27" t="str" cm="1">
        <f t="array" ref="I5879">IF($H5879="Y","Mobility and Recreational",VLOOKUP($D5879&amp;$F5879,CHOOSE({1,2},'BI Remapping'!$A$2:$A$73&amp;'BI Remapping'!$B$2:$B$73,'BI Remapping'!$C$2:$C$73),2,FALSE))</f>
        <v>Industrial On-Highway</v>
      </c>
      <c r="J5879" s="27" t="str">
        <f>IF($H5879="Y","Mobility",INDEX('BI Remapping'!$F$2:$F$17,MATCH($G5879,'BI Remapping'!$E$2:$E$17,0)))</f>
        <v>C2B</v>
      </c>
      <c r="K5879" s="642">
        <v>1340.3135393</v>
      </c>
    </row>
    <row r="5880" spans="1:11" ht="13.5" thickBot="1" x14ac:dyDescent="0.25">
      <c r="A5880" s="25" t="s">
        <v>76</v>
      </c>
      <c r="B5880" s="25" t="s">
        <v>149</v>
      </c>
      <c r="C5880" s="26" t="s">
        <v>153</v>
      </c>
      <c r="D5880" s="25" t="s">
        <v>42</v>
      </c>
      <c r="E5880" s="25" t="s">
        <v>111</v>
      </c>
      <c r="F5880" s="25" t="s">
        <v>123</v>
      </c>
      <c r="G5880" s="25" t="s">
        <v>143</v>
      </c>
      <c r="H5880" s="25" t="s">
        <v>320</v>
      </c>
      <c r="I5880" s="27" t="str" cm="1">
        <f t="array" ref="I5880">IF($H5880="Y","Mobility and Recreational",VLOOKUP($D5880&amp;$F5880,CHOOSE({1,2},'BI Remapping'!$A$2:$A$73&amp;'BI Remapping'!$B$2:$B$73,'BI Remapping'!$C$2:$C$73),2,FALSE))</f>
        <v>Industrial On-Highway</v>
      </c>
      <c r="J5880" s="27" t="str">
        <f>IF($H5880="Y","Mobility",INDEX('BI Remapping'!$F$2:$F$17,MATCH($G5880,'BI Remapping'!$E$2:$E$17,0)))</f>
        <v>Engine PT</v>
      </c>
      <c r="K5880" s="642">
        <v>134.12831779999999</v>
      </c>
    </row>
    <row r="5881" spans="1:11" ht="13.5" thickBot="1" x14ac:dyDescent="0.25">
      <c r="A5881" s="25" t="s">
        <v>76</v>
      </c>
      <c r="B5881" s="25" t="s">
        <v>149</v>
      </c>
      <c r="C5881" s="26" t="s">
        <v>153</v>
      </c>
      <c r="D5881" s="25" t="s">
        <v>42</v>
      </c>
      <c r="E5881" s="25" t="s">
        <v>108</v>
      </c>
      <c r="F5881" s="25" t="s">
        <v>119</v>
      </c>
      <c r="G5881" s="25" t="s">
        <v>141</v>
      </c>
      <c r="H5881" s="25" t="s">
        <v>320</v>
      </c>
      <c r="I5881" s="27" t="str" cm="1">
        <f t="array" ref="I5881">IF($H5881="Y","Mobility and Recreational",VLOOKUP($D5881&amp;$F5881,CHOOSE({1,2},'BI Remapping'!$A$2:$A$73&amp;'BI Remapping'!$B$2:$B$73,'BI Remapping'!$C$2:$C$73),2,FALSE))</f>
        <v>Industrial Off-Highway</v>
      </c>
      <c r="J5881" s="27" t="str">
        <f>IF($H5881="Y","Mobility",INDEX('BI Remapping'!$F$2:$F$17,MATCH($G5881,'BI Remapping'!$E$2:$E$17,0)))</f>
        <v>Engine PT</v>
      </c>
      <c r="K5881" s="642">
        <v>13508.906072199999</v>
      </c>
    </row>
    <row r="5882" spans="1:11" ht="13.5" thickBot="1" x14ac:dyDescent="0.25">
      <c r="A5882" s="25" t="s">
        <v>76</v>
      </c>
      <c r="B5882" s="25" t="s">
        <v>149</v>
      </c>
      <c r="C5882" s="26" t="s">
        <v>153</v>
      </c>
      <c r="D5882" s="25" t="s">
        <v>42</v>
      </c>
      <c r="E5882" s="25" t="s">
        <v>108</v>
      </c>
      <c r="F5882" s="25" t="s">
        <v>119</v>
      </c>
      <c r="G5882" s="25" t="s">
        <v>142</v>
      </c>
      <c r="H5882" s="25" t="s">
        <v>320</v>
      </c>
      <c r="I5882" s="27" t="str" cm="1">
        <f t="array" ref="I5882">IF($H5882="Y","Mobility and Recreational",VLOOKUP($D5882&amp;$F5882,CHOOSE({1,2},'BI Remapping'!$A$2:$A$73&amp;'BI Remapping'!$B$2:$B$73,'BI Remapping'!$C$2:$C$73),2,FALSE))</f>
        <v>Industrial Off-Highway</v>
      </c>
      <c r="J5882" s="27" t="str">
        <f>IF($H5882="Y","Mobility",INDEX('BI Remapping'!$F$2:$F$17,MATCH($G5882,'BI Remapping'!$E$2:$E$17,0)))</f>
        <v>Engine PT</v>
      </c>
      <c r="K5882" s="642">
        <v>26233.3095665</v>
      </c>
    </row>
    <row r="5883" spans="1:11" ht="13.5" thickBot="1" x14ac:dyDescent="0.25">
      <c r="A5883" s="25" t="s">
        <v>76</v>
      </c>
      <c r="B5883" s="25" t="s">
        <v>149</v>
      </c>
      <c r="C5883" s="26" t="s">
        <v>153</v>
      </c>
      <c r="D5883" s="25" t="s">
        <v>42</v>
      </c>
      <c r="E5883" s="25" t="s">
        <v>108</v>
      </c>
      <c r="F5883" s="25" t="s">
        <v>119</v>
      </c>
      <c r="G5883" s="25" t="s">
        <v>137</v>
      </c>
      <c r="H5883" s="25" t="s">
        <v>320</v>
      </c>
      <c r="I5883" s="27" t="str" cm="1">
        <f t="array" ref="I5883">IF($H5883="Y","Mobility and Recreational",VLOOKUP($D5883&amp;$F5883,CHOOSE({1,2},'BI Remapping'!$A$2:$A$73&amp;'BI Remapping'!$B$2:$B$73,'BI Remapping'!$C$2:$C$73),2,FALSE))</f>
        <v>Industrial Off-Highway</v>
      </c>
      <c r="J5883" s="27" t="str">
        <f>IF($H5883="Y","Mobility",INDEX('BI Remapping'!$F$2:$F$17,MATCH($G5883,'BI Remapping'!$E$2:$E$17,0)))</f>
        <v>Engine PT</v>
      </c>
      <c r="K5883" s="642">
        <v>2489.4264969000001</v>
      </c>
    </row>
    <row r="5884" spans="1:11" ht="13.5" thickBot="1" x14ac:dyDescent="0.25">
      <c r="A5884" s="25" t="s">
        <v>76</v>
      </c>
      <c r="B5884" s="25" t="s">
        <v>149</v>
      </c>
      <c r="C5884" s="26" t="s">
        <v>153</v>
      </c>
      <c r="D5884" s="25" t="s">
        <v>42</v>
      </c>
      <c r="E5884" s="25" t="s">
        <v>108</v>
      </c>
      <c r="F5884" s="25" t="s">
        <v>119</v>
      </c>
      <c r="G5884" s="25" t="s">
        <v>136</v>
      </c>
      <c r="H5884" s="25" t="s">
        <v>320</v>
      </c>
      <c r="I5884" s="27" t="str" cm="1">
        <f t="array" ref="I5884">IF($H5884="Y","Mobility and Recreational",VLOOKUP($D5884&amp;$F5884,CHOOSE({1,2},'BI Remapping'!$A$2:$A$73&amp;'BI Remapping'!$B$2:$B$73,'BI Remapping'!$C$2:$C$73),2,FALSE))</f>
        <v>Industrial Off-Highway</v>
      </c>
      <c r="J5884" s="27" t="str">
        <f>IF($H5884="Y","Mobility",INDEX('BI Remapping'!$F$2:$F$17,MATCH($G5884,'BI Remapping'!$E$2:$E$17,0)))</f>
        <v>B2B</v>
      </c>
      <c r="K5884" s="642">
        <v>73946.481042300002</v>
      </c>
    </row>
    <row r="5885" spans="1:11" ht="13.5" thickBot="1" x14ac:dyDescent="0.25">
      <c r="A5885" s="25" t="s">
        <v>76</v>
      </c>
      <c r="B5885" s="25" t="s">
        <v>149</v>
      </c>
      <c r="C5885" s="26" t="s">
        <v>153</v>
      </c>
      <c r="D5885" s="25" t="s">
        <v>42</v>
      </c>
      <c r="E5885" s="25" t="s">
        <v>108</v>
      </c>
      <c r="F5885" s="25" t="s">
        <v>119</v>
      </c>
      <c r="G5885" s="25" t="s">
        <v>138</v>
      </c>
      <c r="H5885" s="25" t="s">
        <v>320</v>
      </c>
      <c r="I5885" s="27" t="str" cm="1">
        <f t="array" ref="I5885">IF($H5885="Y","Mobility and Recreational",VLOOKUP($D5885&amp;$F5885,CHOOSE({1,2},'BI Remapping'!$A$2:$A$73&amp;'BI Remapping'!$B$2:$B$73,'BI Remapping'!$C$2:$C$73),2,FALSE))</f>
        <v>Industrial Off-Highway</v>
      </c>
      <c r="J5885" s="27" t="str">
        <f>IF($H5885="Y","Mobility",INDEX('BI Remapping'!$F$2:$F$17,MATCH($G5885,'BI Remapping'!$E$2:$E$17,0)))</f>
        <v>C2B</v>
      </c>
      <c r="K5885" s="642">
        <v>10.9801378</v>
      </c>
    </row>
    <row r="5886" spans="1:11" ht="13.5" thickBot="1" x14ac:dyDescent="0.25">
      <c r="A5886" s="25" t="s">
        <v>76</v>
      </c>
      <c r="B5886" s="25" t="s">
        <v>149</v>
      </c>
      <c r="C5886" s="26" t="s">
        <v>153</v>
      </c>
      <c r="D5886" s="25" t="s">
        <v>42</v>
      </c>
      <c r="E5886" s="25" t="s">
        <v>108</v>
      </c>
      <c r="F5886" s="25" t="s">
        <v>119</v>
      </c>
      <c r="G5886" s="25" t="s">
        <v>135</v>
      </c>
      <c r="H5886" s="25" t="s">
        <v>320</v>
      </c>
      <c r="I5886" s="27" t="str" cm="1">
        <f t="array" ref="I5886">IF($H5886="Y","Mobility and Recreational",VLOOKUP($D5886&amp;$F5886,CHOOSE({1,2},'BI Remapping'!$A$2:$A$73&amp;'BI Remapping'!$B$2:$B$73,'BI Remapping'!$C$2:$C$73),2,FALSE))</f>
        <v>Industrial Off-Highway</v>
      </c>
      <c r="J5886" s="27" t="str">
        <f>IF($H5886="Y","Mobility",INDEX('BI Remapping'!$F$2:$F$17,MATCH($G5886,'BI Remapping'!$E$2:$E$17,0)))</f>
        <v>Water Pumps</v>
      </c>
      <c r="K5886" s="642">
        <v>5282.5785920999997</v>
      </c>
    </row>
    <row r="5887" spans="1:11" ht="13.5" thickBot="1" x14ac:dyDescent="0.25">
      <c r="A5887" s="25" t="s">
        <v>76</v>
      </c>
      <c r="B5887" s="25" t="s">
        <v>149</v>
      </c>
      <c r="C5887" s="26" t="s">
        <v>153</v>
      </c>
      <c r="D5887" s="26" t="s">
        <v>43</v>
      </c>
      <c r="E5887" s="25" t="s">
        <v>30</v>
      </c>
      <c r="F5887" s="25" t="s">
        <v>125</v>
      </c>
      <c r="G5887" s="25" t="s">
        <v>142</v>
      </c>
      <c r="H5887" s="25" t="s">
        <v>320</v>
      </c>
      <c r="I5887" s="27" t="str" cm="1">
        <f t="array" ref="I5887">IF($H5887="Y","Mobility and Recreational",VLOOKUP($D5887&amp;$F5887,CHOOSE({1,2},'BI Remapping'!$A$2:$A$73&amp;'BI Remapping'!$B$2:$B$73,'BI Remapping'!$C$2:$C$73),2,FALSE))</f>
        <v>Energy</v>
      </c>
      <c r="J5887" s="27" t="str">
        <f>IF($H5887="Y","Mobility",INDEX('BI Remapping'!$F$2:$F$17,MATCH($G5887,'BI Remapping'!$E$2:$E$17,0)))</f>
        <v>Engine PT</v>
      </c>
      <c r="K5887" s="642">
        <v>1896.3030902999999</v>
      </c>
    </row>
    <row r="5888" spans="1:11" ht="13.5" thickBot="1" x14ac:dyDescent="0.25">
      <c r="A5888" s="25" t="s">
        <v>76</v>
      </c>
      <c r="B5888" s="25" t="s">
        <v>149</v>
      </c>
      <c r="C5888" s="26" t="s">
        <v>153</v>
      </c>
      <c r="D5888" s="26" t="s">
        <v>43</v>
      </c>
      <c r="E5888" s="25" t="s">
        <v>30</v>
      </c>
      <c r="F5888" s="25" t="s">
        <v>125</v>
      </c>
      <c r="G5888" s="25" t="s">
        <v>142</v>
      </c>
      <c r="H5888" s="25" t="s">
        <v>321</v>
      </c>
      <c r="I5888" s="27" t="str" cm="1">
        <f t="array" ref="I5888">IF($H5888="Y","Mobility and Recreational",VLOOKUP($D5888&amp;$F5888,CHOOSE({1,2},'BI Remapping'!$A$2:$A$73&amp;'BI Remapping'!$B$2:$B$73,'BI Remapping'!$C$2:$C$73),2,FALSE))</f>
        <v>Mobility and Recreational</v>
      </c>
      <c r="J5888" s="27" t="str">
        <f>IF($H5888="Y","Mobility",INDEX('BI Remapping'!$F$2:$F$17,MATCH($G5888,'BI Remapping'!$E$2:$E$17,0)))</f>
        <v>Mobility</v>
      </c>
      <c r="K5888" s="642">
        <v>20.6867552</v>
      </c>
    </row>
    <row r="5889" spans="1:11" ht="13.5" thickBot="1" x14ac:dyDescent="0.25">
      <c r="A5889" s="25" t="s">
        <v>76</v>
      </c>
      <c r="B5889" s="25" t="s">
        <v>149</v>
      </c>
      <c r="C5889" s="26" t="s">
        <v>153</v>
      </c>
      <c r="D5889" s="26" t="s">
        <v>43</v>
      </c>
      <c r="E5889" s="25" t="s">
        <v>30</v>
      </c>
      <c r="F5889" s="25" t="s">
        <v>125</v>
      </c>
      <c r="G5889" s="25" t="s">
        <v>141</v>
      </c>
      <c r="H5889" s="25" t="s">
        <v>320</v>
      </c>
      <c r="I5889" s="27" t="str" cm="1">
        <f t="array" ref="I5889">IF($H5889="Y","Mobility and Recreational",VLOOKUP($D5889&amp;$F5889,CHOOSE({1,2},'BI Remapping'!$A$2:$A$73&amp;'BI Remapping'!$B$2:$B$73,'BI Remapping'!$C$2:$C$73),2,FALSE))</f>
        <v>Energy</v>
      </c>
      <c r="J5889" s="27" t="str">
        <f>IF($H5889="Y","Mobility",INDEX('BI Remapping'!$F$2:$F$17,MATCH($G5889,'BI Remapping'!$E$2:$E$17,0)))</f>
        <v>Engine PT</v>
      </c>
      <c r="K5889" s="642">
        <v>416.74619510000002</v>
      </c>
    </row>
    <row r="5890" spans="1:11" ht="13.5" thickBot="1" x14ac:dyDescent="0.25">
      <c r="A5890" s="25" t="s">
        <v>76</v>
      </c>
      <c r="B5890" s="25" t="s">
        <v>149</v>
      </c>
      <c r="C5890" s="26" t="s">
        <v>153</v>
      </c>
      <c r="D5890" s="26" t="s">
        <v>43</v>
      </c>
      <c r="E5890" s="25" t="s">
        <v>30</v>
      </c>
      <c r="F5890" s="25" t="s">
        <v>125</v>
      </c>
      <c r="G5890" s="25" t="s">
        <v>136</v>
      </c>
      <c r="H5890" s="25" t="s">
        <v>320</v>
      </c>
      <c r="I5890" s="27" t="str" cm="1">
        <f t="array" ref="I5890">IF($H5890="Y","Mobility and Recreational",VLOOKUP($D5890&amp;$F5890,CHOOSE({1,2},'BI Remapping'!$A$2:$A$73&amp;'BI Remapping'!$B$2:$B$73,'BI Remapping'!$C$2:$C$73),2,FALSE))</f>
        <v>Energy</v>
      </c>
      <c r="J5890" s="27" t="str">
        <f>IF($H5890="Y","Mobility",INDEX('BI Remapping'!$F$2:$F$17,MATCH($G5890,'BI Remapping'!$E$2:$E$17,0)))</f>
        <v>B2B</v>
      </c>
      <c r="K5890" s="642">
        <v>33118.094473199999</v>
      </c>
    </row>
    <row r="5891" spans="1:11" ht="13.5" thickBot="1" x14ac:dyDescent="0.25">
      <c r="A5891" s="25" t="s">
        <v>76</v>
      </c>
      <c r="B5891" s="25" t="s">
        <v>149</v>
      </c>
      <c r="C5891" s="26" t="s">
        <v>153</v>
      </c>
      <c r="D5891" s="26" t="s">
        <v>43</v>
      </c>
      <c r="E5891" s="25" t="s">
        <v>30</v>
      </c>
      <c r="F5891" s="25" t="s">
        <v>125</v>
      </c>
      <c r="G5891" s="25" t="s">
        <v>137</v>
      </c>
      <c r="H5891" s="25" t="s">
        <v>320</v>
      </c>
      <c r="I5891" s="27" t="str" cm="1">
        <f t="array" ref="I5891">IF($H5891="Y","Mobility and Recreational",VLOOKUP($D5891&amp;$F5891,CHOOSE({1,2},'BI Remapping'!$A$2:$A$73&amp;'BI Remapping'!$B$2:$B$73,'BI Remapping'!$C$2:$C$73),2,FALSE))</f>
        <v>Energy</v>
      </c>
      <c r="J5891" s="27" t="str">
        <f>IF($H5891="Y","Mobility",INDEX('BI Remapping'!$F$2:$F$17,MATCH($G5891,'BI Remapping'!$E$2:$E$17,0)))</f>
        <v>Engine PT</v>
      </c>
      <c r="K5891" s="642">
        <v>1121.7042017000001</v>
      </c>
    </row>
    <row r="5892" spans="1:11" ht="13.5" thickBot="1" x14ac:dyDescent="0.25">
      <c r="A5892" s="25" t="s">
        <v>76</v>
      </c>
      <c r="B5892" s="25" t="s">
        <v>149</v>
      </c>
      <c r="C5892" s="26" t="s">
        <v>153</v>
      </c>
      <c r="D5892" s="26" t="s">
        <v>43</v>
      </c>
      <c r="E5892" s="25" t="s">
        <v>30</v>
      </c>
      <c r="F5892" s="25" t="s">
        <v>125</v>
      </c>
      <c r="G5892" s="25" t="s">
        <v>138</v>
      </c>
      <c r="H5892" s="25" t="s">
        <v>320</v>
      </c>
      <c r="I5892" s="27" t="str" cm="1">
        <f t="array" ref="I5892">IF($H5892="Y","Mobility and Recreational",VLOOKUP($D5892&amp;$F5892,CHOOSE({1,2},'BI Remapping'!$A$2:$A$73&amp;'BI Remapping'!$B$2:$B$73,'BI Remapping'!$C$2:$C$73),2,FALSE))</f>
        <v>Energy</v>
      </c>
      <c r="J5892" s="27" t="str">
        <f>IF($H5892="Y","Mobility",INDEX('BI Remapping'!$F$2:$F$17,MATCH($G5892,'BI Remapping'!$E$2:$E$17,0)))</f>
        <v>C2B</v>
      </c>
      <c r="K5892" s="642">
        <v>10040.122723099999</v>
      </c>
    </row>
    <row r="5893" spans="1:11" ht="13.5" thickBot="1" x14ac:dyDescent="0.25">
      <c r="A5893" s="25" t="s">
        <v>76</v>
      </c>
      <c r="B5893" s="25" t="s">
        <v>149</v>
      </c>
      <c r="C5893" s="26" t="s">
        <v>153</v>
      </c>
      <c r="D5893" s="26" t="s">
        <v>43</v>
      </c>
      <c r="E5893" s="25" t="s">
        <v>30</v>
      </c>
      <c r="F5893" s="25" t="s">
        <v>125</v>
      </c>
      <c r="G5893" s="25" t="s">
        <v>138</v>
      </c>
      <c r="H5893" s="25" t="s">
        <v>321</v>
      </c>
      <c r="I5893" s="27" t="str" cm="1">
        <f t="array" ref="I5893">IF($H5893="Y","Mobility and Recreational",VLOOKUP($D5893&amp;$F5893,CHOOSE({1,2},'BI Remapping'!$A$2:$A$73&amp;'BI Remapping'!$B$2:$B$73,'BI Remapping'!$C$2:$C$73),2,FALSE))</f>
        <v>Mobility and Recreational</v>
      </c>
      <c r="J5893" s="27" t="str">
        <f>IF($H5893="Y","Mobility",INDEX('BI Remapping'!$F$2:$F$17,MATCH($G5893,'BI Remapping'!$E$2:$E$17,0)))</f>
        <v>Mobility</v>
      </c>
      <c r="K5893" s="642">
        <v>36.066464600000003</v>
      </c>
    </row>
    <row r="5894" spans="1:11" ht="13.5" thickBot="1" x14ac:dyDescent="0.25">
      <c r="A5894" s="25" t="s">
        <v>76</v>
      </c>
      <c r="B5894" s="25" t="s">
        <v>149</v>
      </c>
      <c r="C5894" s="26" t="s">
        <v>153</v>
      </c>
      <c r="D5894" s="26" t="s">
        <v>43</v>
      </c>
      <c r="E5894" s="25" t="s">
        <v>30</v>
      </c>
      <c r="F5894" s="25" t="s">
        <v>125</v>
      </c>
      <c r="G5894" s="25" t="s">
        <v>140</v>
      </c>
      <c r="H5894" s="25" t="s">
        <v>320</v>
      </c>
      <c r="I5894" s="27" t="str" cm="1">
        <f t="array" ref="I5894">IF($H5894="Y","Mobility and Recreational",VLOOKUP($D5894&amp;$F5894,CHOOSE({1,2},'BI Remapping'!$A$2:$A$73&amp;'BI Remapping'!$B$2:$B$73,'BI Remapping'!$C$2:$C$73),2,FALSE))</f>
        <v>Energy</v>
      </c>
      <c r="J5894" s="27" t="str">
        <f>IF($H5894="Y","Mobility",INDEX('BI Remapping'!$F$2:$F$17,MATCH($G5894,'BI Remapping'!$E$2:$E$17,0)))</f>
        <v>TPU</v>
      </c>
      <c r="K5894" s="642">
        <v>36.8320121</v>
      </c>
    </row>
    <row r="5895" spans="1:11" ht="13.5" thickBot="1" x14ac:dyDescent="0.25">
      <c r="A5895" s="25" t="s">
        <v>76</v>
      </c>
      <c r="B5895" s="25" t="s">
        <v>149</v>
      </c>
      <c r="C5895" s="26" t="s">
        <v>153</v>
      </c>
      <c r="D5895" s="26" t="s">
        <v>43</v>
      </c>
      <c r="E5895" s="25" t="s">
        <v>30</v>
      </c>
      <c r="F5895" s="25" t="s">
        <v>125</v>
      </c>
      <c r="G5895" s="25" t="s">
        <v>134</v>
      </c>
      <c r="H5895" s="25" t="s">
        <v>320</v>
      </c>
      <c r="I5895" s="27" t="str" cm="1">
        <f t="array" ref="I5895">IF($H5895="Y","Mobility and Recreational",VLOOKUP($D5895&amp;$F5895,CHOOSE({1,2},'BI Remapping'!$A$2:$A$73&amp;'BI Remapping'!$B$2:$B$73,'BI Remapping'!$C$2:$C$73),2,FALSE))</f>
        <v>Energy</v>
      </c>
      <c r="J5895" s="27" t="str">
        <f>IF($H5895="Y","Mobility",INDEX('BI Remapping'!$F$2:$F$17,MATCH($G5895,'BI Remapping'!$E$2:$E$17,0)))</f>
        <v>C2B</v>
      </c>
      <c r="K5895" s="642">
        <v>150217.0218208</v>
      </c>
    </row>
    <row r="5896" spans="1:11" ht="13.5" thickBot="1" x14ac:dyDescent="0.25">
      <c r="A5896" s="25" t="s">
        <v>76</v>
      </c>
      <c r="B5896" s="25" t="s">
        <v>149</v>
      </c>
      <c r="C5896" s="26" t="s">
        <v>153</v>
      </c>
      <c r="D5896" s="26" t="s">
        <v>43</v>
      </c>
      <c r="E5896" s="25" t="s">
        <v>30</v>
      </c>
      <c r="F5896" s="25" t="s">
        <v>125</v>
      </c>
      <c r="G5896" s="25" t="s">
        <v>134</v>
      </c>
      <c r="H5896" s="25" t="s">
        <v>321</v>
      </c>
      <c r="I5896" s="27" t="str" cm="1">
        <f t="array" ref="I5896">IF($H5896="Y","Mobility and Recreational",VLOOKUP($D5896&amp;$F5896,CHOOSE({1,2},'BI Remapping'!$A$2:$A$73&amp;'BI Remapping'!$B$2:$B$73,'BI Remapping'!$C$2:$C$73),2,FALSE))</f>
        <v>Mobility and Recreational</v>
      </c>
      <c r="J5896" s="27" t="str">
        <f>IF($H5896="Y","Mobility",INDEX('BI Remapping'!$F$2:$F$17,MATCH($G5896,'BI Remapping'!$E$2:$E$17,0)))</f>
        <v>Mobility</v>
      </c>
      <c r="K5896" s="642">
        <v>3498.3433930000001</v>
      </c>
    </row>
    <row r="5897" spans="1:11" ht="13.5" thickBot="1" x14ac:dyDescent="0.25">
      <c r="A5897" s="25" t="s">
        <v>76</v>
      </c>
      <c r="B5897" s="25" t="s">
        <v>149</v>
      </c>
      <c r="C5897" s="26" t="s">
        <v>153</v>
      </c>
      <c r="D5897" s="26" t="s">
        <v>43</v>
      </c>
      <c r="E5897" s="25" t="s">
        <v>30</v>
      </c>
      <c r="F5897" s="25" t="s">
        <v>122</v>
      </c>
      <c r="G5897" s="25" t="s">
        <v>142</v>
      </c>
      <c r="H5897" s="25" t="s">
        <v>320</v>
      </c>
      <c r="I5897" s="27" t="str" cm="1">
        <f t="array" ref="I5897">IF($H5897="Y","Mobility and Recreational",VLOOKUP($D5897&amp;$F5897,CHOOSE({1,2},'BI Remapping'!$A$2:$A$73&amp;'BI Remapping'!$B$2:$B$73,'BI Remapping'!$C$2:$C$73),2,FALSE))</f>
        <v>Energy</v>
      </c>
      <c r="J5897" s="27" t="str">
        <f>IF($H5897="Y","Mobility",INDEX('BI Remapping'!$F$2:$F$17,MATCH($G5897,'BI Remapping'!$E$2:$E$17,0)))</f>
        <v>Engine PT</v>
      </c>
      <c r="K5897" s="642">
        <v>3674.3415441000002</v>
      </c>
    </row>
    <row r="5898" spans="1:11" ht="13.5" thickBot="1" x14ac:dyDescent="0.25">
      <c r="A5898" s="25" t="s">
        <v>76</v>
      </c>
      <c r="B5898" s="25" t="s">
        <v>149</v>
      </c>
      <c r="C5898" s="26" t="s">
        <v>153</v>
      </c>
      <c r="D5898" s="26" t="s">
        <v>43</v>
      </c>
      <c r="E5898" s="25" t="s">
        <v>30</v>
      </c>
      <c r="F5898" s="25" t="s">
        <v>122</v>
      </c>
      <c r="G5898" s="25" t="s">
        <v>136</v>
      </c>
      <c r="H5898" s="25" t="s">
        <v>320</v>
      </c>
      <c r="I5898" s="27" t="str" cm="1">
        <f t="array" ref="I5898">IF($H5898="Y","Mobility and Recreational",VLOOKUP($D5898&amp;$F5898,CHOOSE({1,2},'BI Remapping'!$A$2:$A$73&amp;'BI Remapping'!$B$2:$B$73,'BI Remapping'!$C$2:$C$73),2,FALSE))</f>
        <v>Energy</v>
      </c>
      <c r="J5898" s="27" t="str">
        <f>IF($H5898="Y","Mobility",INDEX('BI Remapping'!$F$2:$F$17,MATCH($G5898,'BI Remapping'!$E$2:$E$17,0)))</f>
        <v>B2B</v>
      </c>
      <c r="K5898" s="642">
        <v>30260.968973700001</v>
      </c>
    </row>
    <row r="5899" spans="1:11" ht="13.5" thickBot="1" x14ac:dyDescent="0.25">
      <c r="A5899" s="25" t="s">
        <v>76</v>
      </c>
      <c r="B5899" s="25" t="s">
        <v>149</v>
      </c>
      <c r="C5899" s="26" t="s">
        <v>153</v>
      </c>
      <c r="D5899" s="26" t="s">
        <v>43</v>
      </c>
      <c r="E5899" s="25" t="s">
        <v>30</v>
      </c>
      <c r="F5899" s="25" t="s">
        <v>122</v>
      </c>
      <c r="G5899" s="25" t="s">
        <v>138</v>
      </c>
      <c r="H5899" s="25" t="s">
        <v>320</v>
      </c>
      <c r="I5899" s="27" t="str" cm="1">
        <f t="array" ref="I5899">IF($H5899="Y","Mobility and Recreational",VLOOKUP($D5899&amp;$F5899,CHOOSE({1,2},'BI Remapping'!$A$2:$A$73&amp;'BI Remapping'!$B$2:$B$73,'BI Remapping'!$C$2:$C$73),2,FALSE))</f>
        <v>Energy</v>
      </c>
      <c r="J5899" s="27" t="str">
        <f>IF($H5899="Y","Mobility",INDEX('BI Remapping'!$F$2:$F$17,MATCH($G5899,'BI Remapping'!$E$2:$E$17,0)))</f>
        <v>C2B</v>
      </c>
      <c r="K5899" s="642">
        <v>4273.4655518</v>
      </c>
    </row>
    <row r="5900" spans="1:11" ht="13.5" thickBot="1" x14ac:dyDescent="0.25">
      <c r="A5900" s="25" t="s">
        <v>76</v>
      </c>
      <c r="B5900" s="25" t="s">
        <v>149</v>
      </c>
      <c r="C5900" s="26" t="s">
        <v>153</v>
      </c>
      <c r="D5900" s="26" t="s">
        <v>43</v>
      </c>
      <c r="E5900" s="25" t="s">
        <v>30</v>
      </c>
      <c r="F5900" s="25" t="s">
        <v>122</v>
      </c>
      <c r="G5900" s="25" t="s">
        <v>134</v>
      </c>
      <c r="H5900" s="25" t="s">
        <v>320</v>
      </c>
      <c r="I5900" s="27" t="str" cm="1">
        <f t="array" ref="I5900">IF($H5900="Y","Mobility and Recreational",VLOOKUP($D5900&amp;$F5900,CHOOSE({1,2},'BI Remapping'!$A$2:$A$73&amp;'BI Remapping'!$B$2:$B$73,'BI Remapping'!$C$2:$C$73),2,FALSE))</f>
        <v>Energy</v>
      </c>
      <c r="J5900" s="27" t="str">
        <f>IF($H5900="Y","Mobility",INDEX('BI Remapping'!$F$2:$F$17,MATCH($G5900,'BI Remapping'!$E$2:$E$17,0)))</f>
        <v>C2B</v>
      </c>
      <c r="K5900" s="642">
        <v>95959.699404200001</v>
      </c>
    </row>
    <row r="5901" spans="1:11" ht="13.5" thickBot="1" x14ac:dyDescent="0.25">
      <c r="A5901" s="25" t="s">
        <v>76</v>
      </c>
      <c r="B5901" s="25" t="s">
        <v>149</v>
      </c>
      <c r="C5901" s="26" t="s">
        <v>153</v>
      </c>
      <c r="D5901" s="26" t="s">
        <v>43</v>
      </c>
      <c r="E5901" s="25" t="s">
        <v>30</v>
      </c>
      <c r="F5901" s="25" t="s">
        <v>124</v>
      </c>
      <c r="G5901" s="25" t="s">
        <v>142</v>
      </c>
      <c r="H5901" s="25" t="s">
        <v>320</v>
      </c>
      <c r="I5901" s="27" t="str" cm="1">
        <f t="array" ref="I5901">IF($H5901="Y","Mobility and Recreational",VLOOKUP($D5901&amp;$F5901,CHOOSE({1,2},'BI Remapping'!$A$2:$A$73&amp;'BI Remapping'!$B$2:$B$73,'BI Remapping'!$C$2:$C$73),2,FALSE))</f>
        <v>Energy</v>
      </c>
      <c r="J5901" s="27" t="str">
        <f>IF($H5901="Y","Mobility",INDEX('BI Remapping'!$F$2:$F$17,MATCH($G5901,'BI Remapping'!$E$2:$E$17,0)))</f>
        <v>Engine PT</v>
      </c>
      <c r="K5901" s="642">
        <v>2564.3388808</v>
      </c>
    </row>
    <row r="5902" spans="1:11" ht="13.5" thickBot="1" x14ac:dyDescent="0.25">
      <c r="A5902" s="25" t="s">
        <v>76</v>
      </c>
      <c r="B5902" s="25" t="s">
        <v>149</v>
      </c>
      <c r="C5902" s="26" t="s">
        <v>153</v>
      </c>
      <c r="D5902" s="26" t="s">
        <v>43</v>
      </c>
      <c r="E5902" s="25" t="s">
        <v>30</v>
      </c>
      <c r="F5902" s="25" t="s">
        <v>124</v>
      </c>
      <c r="G5902" s="25" t="s">
        <v>136</v>
      </c>
      <c r="H5902" s="25" t="s">
        <v>320</v>
      </c>
      <c r="I5902" s="27" t="str" cm="1">
        <f t="array" ref="I5902">IF($H5902="Y","Mobility and Recreational",VLOOKUP($D5902&amp;$F5902,CHOOSE({1,2},'BI Remapping'!$A$2:$A$73&amp;'BI Remapping'!$B$2:$B$73,'BI Remapping'!$C$2:$C$73),2,FALSE))</f>
        <v>Energy</v>
      </c>
      <c r="J5902" s="27" t="str">
        <f>IF($H5902="Y","Mobility",INDEX('BI Remapping'!$F$2:$F$17,MATCH($G5902,'BI Remapping'!$E$2:$E$17,0)))</f>
        <v>B2B</v>
      </c>
      <c r="K5902" s="642">
        <v>54470.575626799997</v>
      </c>
    </row>
    <row r="5903" spans="1:11" ht="13.5" thickBot="1" x14ac:dyDescent="0.25">
      <c r="A5903" s="25" t="s">
        <v>76</v>
      </c>
      <c r="B5903" s="25" t="s">
        <v>149</v>
      </c>
      <c r="C5903" s="26" t="s">
        <v>153</v>
      </c>
      <c r="D5903" s="26" t="s">
        <v>43</v>
      </c>
      <c r="E5903" s="25" t="s">
        <v>30</v>
      </c>
      <c r="F5903" s="25" t="s">
        <v>124</v>
      </c>
      <c r="G5903" s="25" t="s">
        <v>141</v>
      </c>
      <c r="H5903" s="25" t="s">
        <v>320</v>
      </c>
      <c r="I5903" s="27" t="str" cm="1">
        <f t="array" ref="I5903">IF($H5903="Y","Mobility and Recreational",VLOOKUP($D5903&amp;$F5903,CHOOSE({1,2},'BI Remapping'!$A$2:$A$73&amp;'BI Remapping'!$B$2:$B$73,'BI Remapping'!$C$2:$C$73),2,FALSE))</f>
        <v>Energy</v>
      </c>
      <c r="J5903" s="27" t="str">
        <f>IF($H5903="Y","Mobility",INDEX('BI Remapping'!$F$2:$F$17,MATCH($G5903,'BI Remapping'!$E$2:$E$17,0)))</f>
        <v>Engine PT</v>
      </c>
      <c r="K5903" s="642">
        <v>948.36174640000002</v>
      </c>
    </row>
    <row r="5904" spans="1:11" ht="13.5" thickBot="1" x14ac:dyDescent="0.25">
      <c r="A5904" s="25" t="s">
        <v>76</v>
      </c>
      <c r="B5904" s="25" t="s">
        <v>149</v>
      </c>
      <c r="C5904" s="26" t="s">
        <v>153</v>
      </c>
      <c r="D5904" s="26" t="s">
        <v>43</v>
      </c>
      <c r="E5904" s="25" t="s">
        <v>30</v>
      </c>
      <c r="F5904" s="25" t="s">
        <v>124</v>
      </c>
      <c r="G5904" s="25" t="s">
        <v>137</v>
      </c>
      <c r="H5904" s="25" t="s">
        <v>320</v>
      </c>
      <c r="I5904" s="27" t="str" cm="1">
        <f t="array" ref="I5904">IF($H5904="Y","Mobility and Recreational",VLOOKUP($D5904&amp;$F5904,CHOOSE({1,2},'BI Remapping'!$A$2:$A$73&amp;'BI Remapping'!$B$2:$B$73,'BI Remapping'!$C$2:$C$73),2,FALSE))</f>
        <v>Energy</v>
      </c>
      <c r="J5904" s="27" t="str">
        <f>IF($H5904="Y","Mobility",INDEX('BI Remapping'!$F$2:$F$17,MATCH($G5904,'BI Remapping'!$E$2:$E$17,0)))</f>
        <v>Engine PT</v>
      </c>
      <c r="K5904" s="642">
        <v>284.77266880000002</v>
      </c>
    </row>
    <row r="5905" spans="1:11" ht="13.5" thickBot="1" x14ac:dyDescent="0.25">
      <c r="A5905" s="25" t="s">
        <v>76</v>
      </c>
      <c r="B5905" s="25" t="s">
        <v>149</v>
      </c>
      <c r="C5905" s="26" t="s">
        <v>153</v>
      </c>
      <c r="D5905" s="26" t="s">
        <v>43</v>
      </c>
      <c r="E5905" s="25" t="s">
        <v>30</v>
      </c>
      <c r="F5905" s="25" t="s">
        <v>124</v>
      </c>
      <c r="G5905" s="25" t="s">
        <v>138</v>
      </c>
      <c r="H5905" s="25" t="s">
        <v>320</v>
      </c>
      <c r="I5905" s="27" t="str" cm="1">
        <f t="array" ref="I5905">IF($H5905="Y","Mobility and Recreational",VLOOKUP($D5905&amp;$F5905,CHOOSE({1,2},'BI Remapping'!$A$2:$A$73&amp;'BI Remapping'!$B$2:$B$73,'BI Remapping'!$C$2:$C$73),2,FALSE))</f>
        <v>Energy</v>
      </c>
      <c r="J5905" s="27" t="str">
        <f>IF($H5905="Y","Mobility",INDEX('BI Remapping'!$F$2:$F$17,MATCH($G5905,'BI Remapping'!$E$2:$E$17,0)))</f>
        <v>C2B</v>
      </c>
      <c r="K5905" s="642">
        <v>6935.1758326999998</v>
      </c>
    </row>
    <row r="5906" spans="1:11" ht="13.5" thickBot="1" x14ac:dyDescent="0.25">
      <c r="A5906" s="25" t="s">
        <v>76</v>
      </c>
      <c r="B5906" s="25" t="s">
        <v>149</v>
      </c>
      <c r="C5906" s="26" t="s">
        <v>153</v>
      </c>
      <c r="D5906" s="26" t="s">
        <v>43</v>
      </c>
      <c r="E5906" s="25" t="s">
        <v>30</v>
      </c>
      <c r="F5906" s="25" t="s">
        <v>124</v>
      </c>
      <c r="G5906" s="25" t="s">
        <v>134</v>
      </c>
      <c r="H5906" s="25" t="s">
        <v>320</v>
      </c>
      <c r="I5906" s="27" t="str" cm="1">
        <f t="array" ref="I5906">IF($H5906="Y","Mobility and Recreational",VLOOKUP($D5906&amp;$F5906,CHOOSE({1,2},'BI Remapping'!$A$2:$A$73&amp;'BI Remapping'!$B$2:$B$73,'BI Remapping'!$C$2:$C$73),2,FALSE))</f>
        <v>Energy</v>
      </c>
      <c r="J5906" s="27" t="str">
        <f>IF($H5906="Y","Mobility",INDEX('BI Remapping'!$F$2:$F$17,MATCH($G5906,'BI Remapping'!$E$2:$E$17,0)))</f>
        <v>C2B</v>
      </c>
      <c r="K5906" s="642">
        <v>87558.884888899993</v>
      </c>
    </row>
    <row r="5907" spans="1:11" ht="13.5" thickBot="1" x14ac:dyDescent="0.25">
      <c r="A5907" s="25" t="s">
        <v>76</v>
      </c>
      <c r="B5907" s="25" t="s">
        <v>149</v>
      </c>
      <c r="C5907" s="26" t="s">
        <v>153</v>
      </c>
      <c r="D5907" s="26" t="s">
        <v>43</v>
      </c>
      <c r="E5907" s="25" t="s">
        <v>30</v>
      </c>
      <c r="F5907" s="25" t="s">
        <v>124</v>
      </c>
      <c r="G5907" s="25" t="s">
        <v>140</v>
      </c>
      <c r="H5907" s="25" t="s">
        <v>320</v>
      </c>
      <c r="I5907" s="27" t="str" cm="1">
        <f t="array" ref="I5907">IF($H5907="Y","Mobility and Recreational",VLOOKUP($D5907&amp;$F5907,CHOOSE({1,2},'BI Remapping'!$A$2:$A$73&amp;'BI Remapping'!$B$2:$B$73,'BI Remapping'!$C$2:$C$73),2,FALSE))</f>
        <v>Energy</v>
      </c>
      <c r="J5907" s="27" t="str">
        <f>IF($H5907="Y","Mobility",INDEX('BI Remapping'!$F$2:$F$17,MATCH($G5907,'BI Remapping'!$E$2:$E$17,0)))</f>
        <v>TPU</v>
      </c>
      <c r="K5907" s="642">
        <v>4138.3769435000004</v>
      </c>
    </row>
    <row r="5908" spans="1:11" ht="13.5" thickBot="1" x14ac:dyDescent="0.25">
      <c r="A5908" s="25" t="s">
        <v>76</v>
      </c>
      <c r="B5908" s="25" t="s">
        <v>149</v>
      </c>
      <c r="C5908" s="26" t="s">
        <v>153</v>
      </c>
      <c r="D5908" s="26" t="s">
        <v>43</v>
      </c>
      <c r="E5908" s="25" t="s">
        <v>106</v>
      </c>
      <c r="F5908" s="25" t="s">
        <v>113</v>
      </c>
      <c r="G5908" s="25" t="s">
        <v>134</v>
      </c>
      <c r="H5908" s="25" t="s">
        <v>320</v>
      </c>
      <c r="I5908" s="27" t="str" cm="1">
        <f t="array" ref="I5908">IF($H5908="Y","Mobility and Recreational",VLOOKUP($D5908&amp;$F5908,CHOOSE({1,2},'BI Remapping'!$A$2:$A$73&amp;'BI Remapping'!$B$2:$B$73,'BI Remapping'!$C$2:$C$73),2,FALSE))</f>
        <v>Diversified Industrial</v>
      </c>
      <c r="J5908" s="27" t="str">
        <f>IF($H5908="Y","Mobility",INDEX('BI Remapping'!$F$2:$F$17,MATCH($G5908,'BI Remapping'!$E$2:$E$17,0)))</f>
        <v>C2B</v>
      </c>
      <c r="K5908" s="642">
        <v>1430089.8446571999</v>
      </c>
    </row>
    <row r="5909" spans="1:11" ht="13.5" thickBot="1" x14ac:dyDescent="0.25">
      <c r="A5909" s="25" t="s">
        <v>76</v>
      </c>
      <c r="B5909" s="25" t="s">
        <v>149</v>
      </c>
      <c r="C5909" s="26" t="s">
        <v>153</v>
      </c>
      <c r="D5909" s="26" t="s">
        <v>43</v>
      </c>
      <c r="E5909" s="25" t="s">
        <v>106</v>
      </c>
      <c r="F5909" s="25" t="s">
        <v>113</v>
      </c>
      <c r="G5909" s="25" t="s">
        <v>134</v>
      </c>
      <c r="H5909" s="25" t="s">
        <v>321</v>
      </c>
      <c r="I5909" s="27" t="str" cm="1">
        <f t="array" ref="I5909">IF($H5909="Y","Mobility and Recreational",VLOOKUP($D5909&amp;$F5909,CHOOSE({1,2},'BI Remapping'!$A$2:$A$73&amp;'BI Remapping'!$B$2:$B$73,'BI Remapping'!$C$2:$C$73),2,FALSE))</f>
        <v>Mobility and Recreational</v>
      </c>
      <c r="J5909" s="27" t="str">
        <f>IF($H5909="Y","Mobility",INDEX('BI Remapping'!$F$2:$F$17,MATCH($G5909,'BI Remapping'!$E$2:$E$17,0)))</f>
        <v>Mobility</v>
      </c>
      <c r="K5909" s="642">
        <v>13302.4255319</v>
      </c>
    </row>
    <row r="5910" spans="1:11" ht="13.5" thickBot="1" x14ac:dyDescent="0.25">
      <c r="A5910" s="25" t="s">
        <v>76</v>
      </c>
      <c r="B5910" s="25" t="s">
        <v>149</v>
      </c>
      <c r="C5910" s="26" t="s">
        <v>153</v>
      </c>
      <c r="D5910" s="26" t="s">
        <v>43</v>
      </c>
      <c r="E5910" s="25" t="s">
        <v>106</v>
      </c>
      <c r="F5910" s="25" t="s">
        <v>113</v>
      </c>
      <c r="G5910" s="25" t="s">
        <v>140</v>
      </c>
      <c r="H5910" s="25" t="s">
        <v>320</v>
      </c>
      <c r="I5910" s="27" t="str" cm="1">
        <f t="array" ref="I5910">IF($H5910="Y","Mobility and Recreational",VLOOKUP($D5910&amp;$F5910,CHOOSE({1,2},'BI Remapping'!$A$2:$A$73&amp;'BI Remapping'!$B$2:$B$73,'BI Remapping'!$C$2:$C$73),2,FALSE))</f>
        <v>Diversified Industrial</v>
      </c>
      <c r="J5910" s="27" t="str">
        <f>IF($H5910="Y","Mobility",INDEX('BI Remapping'!$F$2:$F$17,MATCH($G5910,'BI Remapping'!$E$2:$E$17,0)))</f>
        <v>TPU</v>
      </c>
      <c r="K5910" s="642">
        <v>3251.2526057999999</v>
      </c>
    </row>
    <row r="5911" spans="1:11" ht="13.5" thickBot="1" x14ac:dyDescent="0.25">
      <c r="A5911" s="25" t="s">
        <v>76</v>
      </c>
      <c r="B5911" s="25" t="s">
        <v>149</v>
      </c>
      <c r="C5911" s="26" t="s">
        <v>153</v>
      </c>
      <c r="D5911" s="26" t="s">
        <v>43</v>
      </c>
      <c r="E5911" s="25" t="s">
        <v>106</v>
      </c>
      <c r="F5911" s="25" t="s">
        <v>113</v>
      </c>
      <c r="G5911" s="25" t="s">
        <v>142</v>
      </c>
      <c r="H5911" s="25" t="s">
        <v>321</v>
      </c>
      <c r="I5911" s="27" t="str" cm="1">
        <f t="array" ref="I5911">IF($H5911="Y","Mobility and Recreational",VLOOKUP($D5911&amp;$F5911,CHOOSE({1,2},'BI Remapping'!$A$2:$A$73&amp;'BI Remapping'!$B$2:$B$73,'BI Remapping'!$C$2:$C$73),2,FALSE))</f>
        <v>Mobility and Recreational</v>
      </c>
      <c r="J5911" s="27" t="str">
        <f>IF($H5911="Y","Mobility",INDEX('BI Remapping'!$F$2:$F$17,MATCH($G5911,'BI Remapping'!$E$2:$E$17,0)))</f>
        <v>Mobility</v>
      </c>
      <c r="K5911" s="642">
        <v>4989.1373875999998</v>
      </c>
    </row>
    <row r="5912" spans="1:11" ht="13.5" thickBot="1" x14ac:dyDescent="0.25">
      <c r="A5912" s="25" t="s">
        <v>76</v>
      </c>
      <c r="B5912" s="25" t="s">
        <v>149</v>
      </c>
      <c r="C5912" s="26" t="s">
        <v>153</v>
      </c>
      <c r="D5912" s="26" t="s">
        <v>43</v>
      </c>
      <c r="E5912" s="25" t="s">
        <v>106</v>
      </c>
      <c r="F5912" s="25" t="s">
        <v>113</v>
      </c>
      <c r="G5912" s="25" t="s">
        <v>142</v>
      </c>
      <c r="H5912" s="25" t="s">
        <v>320</v>
      </c>
      <c r="I5912" s="27" t="str" cm="1">
        <f t="array" ref="I5912">IF($H5912="Y","Mobility and Recreational",VLOOKUP($D5912&amp;$F5912,CHOOSE({1,2},'BI Remapping'!$A$2:$A$73&amp;'BI Remapping'!$B$2:$B$73,'BI Remapping'!$C$2:$C$73),2,FALSE))</f>
        <v>Diversified Industrial</v>
      </c>
      <c r="J5912" s="27" t="str">
        <f>IF($H5912="Y","Mobility",INDEX('BI Remapping'!$F$2:$F$17,MATCH($G5912,'BI Remapping'!$E$2:$E$17,0)))</f>
        <v>Engine PT</v>
      </c>
      <c r="K5912" s="642">
        <v>38220.313101400003</v>
      </c>
    </row>
    <row r="5913" spans="1:11" ht="13.5" thickBot="1" x14ac:dyDescent="0.25">
      <c r="A5913" s="25" t="s">
        <v>76</v>
      </c>
      <c r="B5913" s="25" t="s">
        <v>149</v>
      </c>
      <c r="C5913" s="26" t="s">
        <v>153</v>
      </c>
      <c r="D5913" s="26" t="s">
        <v>43</v>
      </c>
      <c r="E5913" s="25" t="s">
        <v>106</v>
      </c>
      <c r="F5913" s="25" t="s">
        <v>113</v>
      </c>
      <c r="G5913" s="25" t="s">
        <v>138</v>
      </c>
      <c r="H5913" s="25" t="s">
        <v>321</v>
      </c>
      <c r="I5913" s="27" t="str" cm="1">
        <f t="array" ref="I5913">IF($H5913="Y","Mobility and Recreational",VLOOKUP($D5913&amp;$F5913,CHOOSE({1,2},'BI Remapping'!$A$2:$A$73&amp;'BI Remapping'!$B$2:$B$73,'BI Remapping'!$C$2:$C$73),2,FALSE))</f>
        <v>Mobility and Recreational</v>
      </c>
      <c r="J5913" s="27" t="str">
        <f>IF($H5913="Y","Mobility",INDEX('BI Remapping'!$F$2:$F$17,MATCH($G5913,'BI Remapping'!$E$2:$E$17,0)))</f>
        <v>Mobility</v>
      </c>
      <c r="K5913" s="642">
        <v>3075.1204281999999</v>
      </c>
    </row>
    <row r="5914" spans="1:11" ht="13.5" thickBot="1" x14ac:dyDescent="0.25">
      <c r="A5914" s="25" t="s">
        <v>76</v>
      </c>
      <c r="B5914" s="25" t="s">
        <v>149</v>
      </c>
      <c r="C5914" s="26" t="s">
        <v>153</v>
      </c>
      <c r="D5914" s="26" t="s">
        <v>43</v>
      </c>
      <c r="E5914" s="25" t="s">
        <v>106</v>
      </c>
      <c r="F5914" s="25" t="s">
        <v>113</v>
      </c>
      <c r="G5914" s="25" t="s">
        <v>138</v>
      </c>
      <c r="H5914" s="25" t="s">
        <v>320</v>
      </c>
      <c r="I5914" s="27" t="str" cm="1">
        <f t="array" ref="I5914">IF($H5914="Y","Mobility and Recreational",VLOOKUP($D5914&amp;$F5914,CHOOSE({1,2},'BI Remapping'!$A$2:$A$73&amp;'BI Remapping'!$B$2:$B$73,'BI Remapping'!$C$2:$C$73),2,FALSE))</f>
        <v>Diversified Industrial</v>
      </c>
      <c r="J5914" s="27" t="str">
        <f>IF($H5914="Y","Mobility",INDEX('BI Remapping'!$F$2:$F$17,MATCH($G5914,'BI Remapping'!$E$2:$E$17,0)))</f>
        <v>C2B</v>
      </c>
      <c r="K5914" s="642">
        <v>5478.0358833999999</v>
      </c>
    </row>
    <row r="5915" spans="1:11" ht="13.5" thickBot="1" x14ac:dyDescent="0.25">
      <c r="A5915" s="25" t="s">
        <v>76</v>
      </c>
      <c r="B5915" s="25" t="s">
        <v>149</v>
      </c>
      <c r="C5915" s="26" t="s">
        <v>153</v>
      </c>
      <c r="D5915" s="26" t="s">
        <v>43</v>
      </c>
      <c r="E5915" s="25" t="s">
        <v>106</v>
      </c>
      <c r="F5915" s="25" t="s">
        <v>113</v>
      </c>
      <c r="G5915" s="25" t="s">
        <v>137</v>
      </c>
      <c r="H5915" s="25" t="s">
        <v>320</v>
      </c>
      <c r="I5915" s="27" t="str" cm="1">
        <f t="array" ref="I5915">IF($H5915="Y","Mobility and Recreational",VLOOKUP($D5915&amp;$F5915,CHOOSE({1,2},'BI Remapping'!$A$2:$A$73&amp;'BI Remapping'!$B$2:$B$73,'BI Remapping'!$C$2:$C$73),2,FALSE))</f>
        <v>Diversified Industrial</v>
      </c>
      <c r="J5915" s="27" t="str">
        <f>IF($H5915="Y","Mobility",INDEX('BI Remapping'!$F$2:$F$17,MATCH($G5915,'BI Remapping'!$E$2:$E$17,0)))</f>
        <v>Engine PT</v>
      </c>
      <c r="K5915" s="642">
        <v>4950.6030866999999</v>
      </c>
    </row>
    <row r="5916" spans="1:11" ht="13.5" thickBot="1" x14ac:dyDescent="0.25">
      <c r="A5916" s="25" t="s">
        <v>76</v>
      </c>
      <c r="B5916" s="25" t="s">
        <v>149</v>
      </c>
      <c r="C5916" s="26" t="s">
        <v>153</v>
      </c>
      <c r="D5916" s="26" t="s">
        <v>43</v>
      </c>
      <c r="E5916" s="25" t="s">
        <v>106</v>
      </c>
      <c r="F5916" s="25" t="s">
        <v>113</v>
      </c>
      <c r="G5916" s="25" t="s">
        <v>136</v>
      </c>
      <c r="H5916" s="25" t="s">
        <v>320</v>
      </c>
      <c r="I5916" s="27" t="str" cm="1">
        <f t="array" ref="I5916">IF($H5916="Y","Mobility and Recreational",VLOOKUP($D5916&amp;$F5916,CHOOSE({1,2},'BI Remapping'!$A$2:$A$73&amp;'BI Remapping'!$B$2:$B$73,'BI Remapping'!$C$2:$C$73),2,FALSE))</f>
        <v>Diversified Industrial</v>
      </c>
      <c r="J5916" s="27" t="str">
        <f>IF($H5916="Y","Mobility",INDEX('BI Remapping'!$F$2:$F$17,MATCH($G5916,'BI Remapping'!$E$2:$E$17,0)))</f>
        <v>B2B</v>
      </c>
      <c r="K5916" s="642">
        <v>602045.29829379998</v>
      </c>
    </row>
    <row r="5917" spans="1:11" ht="13.5" thickBot="1" x14ac:dyDescent="0.25">
      <c r="A5917" s="25" t="s">
        <v>76</v>
      </c>
      <c r="B5917" s="25" t="s">
        <v>149</v>
      </c>
      <c r="C5917" s="26" t="s">
        <v>153</v>
      </c>
      <c r="D5917" s="26" t="s">
        <v>43</v>
      </c>
      <c r="E5917" s="25" t="s">
        <v>106</v>
      </c>
      <c r="F5917" s="25" t="s">
        <v>113</v>
      </c>
      <c r="G5917" s="25" t="s">
        <v>141</v>
      </c>
      <c r="H5917" s="25" t="s">
        <v>320</v>
      </c>
      <c r="I5917" s="27" t="str" cm="1">
        <f t="array" ref="I5917">IF($H5917="Y","Mobility and Recreational",VLOOKUP($D5917&amp;$F5917,CHOOSE({1,2},'BI Remapping'!$A$2:$A$73&amp;'BI Remapping'!$B$2:$B$73,'BI Remapping'!$C$2:$C$73),2,FALSE))</f>
        <v>Diversified Industrial</v>
      </c>
      <c r="J5917" s="27" t="str">
        <f>IF($H5917="Y","Mobility",INDEX('BI Remapping'!$F$2:$F$17,MATCH($G5917,'BI Remapping'!$E$2:$E$17,0)))</f>
        <v>Engine PT</v>
      </c>
      <c r="K5917" s="642">
        <v>6088.7454077000002</v>
      </c>
    </row>
    <row r="5918" spans="1:11" ht="13.5" thickBot="1" x14ac:dyDescent="0.25">
      <c r="A5918" s="25" t="s">
        <v>76</v>
      </c>
      <c r="B5918" s="25" t="s">
        <v>149</v>
      </c>
      <c r="C5918" s="26" t="s">
        <v>153</v>
      </c>
      <c r="D5918" s="26" t="s">
        <v>43</v>
      </c>
      <c r="E5918" s="25" t="s">
        <v>106</v>
      </c>
      <c r="F5918" s="25" t="s">
        <v>114</v>
      </c>
      <c r="G5918" s="25" t="s">
        <v>134</v>
      </c>
      <c r="H5918" s="25" t="s">
        <v>321</v>
      </c>
      <c r="I5918" s="27" t="str" cm="1">
        <f t="array" ref="I5918">IF($H5918="Y","Mobility and Recreational",VLOOKUP($D5918&amp;$F5918,CHOOSE({1,2},'BI Remapping'!$A$2:$A$73&amp;'BI Remapping'!$B$2:$B$73,'BI Remapping'!$C$2:$C$73),2,FALSE))</f>
        <v>Mobility and Recreational</v>
      </c>
      <c r="J5918" s="27" t="str">
        <f>IF($H5918="Y","Mobility",INDEX('BI Remapping'!$F$2:$F$17,MATCH($G5918,'BI Remapping'!$E$2:$E$17,0)))</f>
        <v>Mobility</v>
      </c>
      <c r="K5918" s="642">
        <v>242155.6705029</v>
      </c>
    </row>
    <row r="5919" spans="1:11" ht="13.5" thickBot="1" x14ac:dyDescent="0.25">
      <c r="A5919" s="25" t="s">
        <v>76</v>
      </c>
      <c r="B5919" s="25" t="s">
        <v>149</v>
      </c>
      <c r="C5919" s="26" t="s">
        <v>153</v>
      </c>
      <c r="D5919" s="26" t="s">
        <v>43</v>
      </c>
      <c r="E5919" s="25" t="s">
        <v>106</v>
      </c>
      <c r="F5919" s="25" t="s">
        <v>114</v>
      </c>
      <c r="G5919" s="25" t="s">
        <v>134</v>
      </c>
      <c r="H5919" s="25" t="s">
        <v>320</v>
      </c>
      <c r="I5919" s="27" t="str" cm="1">
        <f t="array" ref="I5919">IF($H5919="Y","Mobility and Recreational",VLOOKUP($D5919&amp;$F5919,CHOOSE({1,2},'BI Remapping'!$A$2:$A$73&amp;'BI Remapping'!$B$2:$B$73,'BI Remapping'!$C$2:$C$73),2,FALSE))</f>
        <v>Diversified Industrial</v>
      </c>
      <c r="J5919" s="27" t="str">
        <f>IF($H5919="Y","Mobility",INDEX('BI Remapping'!$F$2:$F$17,MATCH($G5919,'BI Remapping'!$E$2:$E$17,0)))</f>
        <v>C2B</v>
      </c>
      <c r="K5919" s="642">
        <v>19625238.601715401</v>
      </c>
    </row>
    <row r="5920" spans="1:11" ht="13.5" thickBot="1" x14ac:dyDescent="0.25">
      <c r="A5920" s="25" t="s">
        <v>76</v>
      </c>
      <c r="B5920" s="25" t="s">
        <v>149</v>
      </c>
      <c r="C5920" s="26" t="s">
        <v>153</v>
      </c>
      <c r="D5920" s="26" t="s">
        <v>43</v>
      </c>
      <c r="E5920" s="25" t="s">
        <v>106</v>
      </c>
      <c r="F5920" s="25" t="s">
        <v>114</v>
      </c>
      <c r="G5920" s="25" t="s">
        <v>142</v>
      </c>
      <c r="H5920" s="25" t="s">
        <v>320</v>
      </c>
      <c r="I5920" s="27" t="str" cm="1">
        <f t="array" ref="I5920">IF($H5920="Y","Mobility and Recreational",VLOOKUP($D5920&amp;$F5920,CHOOSE({1,2},'BI Remapping'!$A$2:$A$73&amp;'BI Remapping'!$B$2:$B$73,'BI Remapping'!$C$2:$C$73),2,FALSE))</f>
        <v>Diversified Industrial</v>
      </c>
      <c r="J5920" s="27" t="str">
        <f>IF($H5920="Y","Mobility",INDEX('BI Remapping'!$F$2:$F$17,MATCH($G5920,'BI Remapping'!$E$2:$E$17,0)))</f>
        <v>Engine PT</v>
      </c>
      <c r="K5920" s="642">
        <v>745103.92476179998</v>
      </c>
    </row>
    <row r="5921" spans="1:11" ht="13.5" thickBot="1" x14ac:dyDescent="0.25">
      <c r="A5921" s="25" t="s">
        <v>76</v>
      </c>
      <c r="B5921" s="25" t="s">
        <v>149</v>
      </c>
      <c r="C5921" s="26" t="s">
        <v>153</v>
      </c>
      <c r="D5921" s="26" t="s">
        <v>43</v>
      </c>
      <c r="E5921" s="25" t="s">
        <v>106</v>
      </c>
      <c r="F5921" s="25" t="s">
        <v>114</v>
      </c>
      <c r="G5921" s="25" t="s">
        <v>142</v>
      </c>
      <c r="H5921" s="25" t="s">
        <v>321</v>
      </c>
      <c r="I5921" s="27" t="str" cm="1">
        <f t="array" ref="I5921">IF($H5921="Y","Mobility and Recreational",VLOOKUP($D5921&amp;$F5921,CHOOSE({1,2},'BI Remapping'!$A$2:$A$73&amp;'BI Remapping'!$B$2:$B$73,'BI Remapping'!$C$2:$C$73),2,FALSE))</f>
        <v>Mobility and Recreational</v>
      </c>
      <c r="J5921" s="27" t="str">
        <f>IF($H5921="Y","Mobility",INDEX('BI Remapping'!$F$2:$F$17,MATCH($G5921,'BI Remapping'!$E$2:$E$17,0)))</f>
        <v>Mobility</v>
      </c>
      <c r="K5921" s="642">
        <v>65893.248420200005</v>
      </c>
    </row>
    <row r="5922" spans="1:11" ht="13.5" thickBot="1" x14ac:dyDescent="0.25">
      <c r="A5922" s="25" t="s">
        <v>76</v>
      </c>
      <c r="B5922" s="25" t="s">
        <v>149</v>
      </c>
      <c r="C5922" s="26" t="s">
        <v>153</v>
      </c>
      <c r="D5922" s="26" t="s">
        <v>43</v>
      </c>
      <c r="E5922" s="25" t="s">
        <v>106</v>
      </c>
      <c r="F5922" s="25" t="s">
        <v>114</v>
      </c>
      <c r="G5922" s="25" t="s">
        <v>137</v>
      </c>
      <c r="H5922" s="25" t="s">
        <v>320</v>
      </c>
      <c r="I5922" s="27" t="str" cm="1">
        <f t="array" ref="I5922">IF($H5922="Y","Mobility and Recreational",VLOOKUP($D5922&amp;$F5922,CHOOSE({1,2},'BI Remapping'!$A$2:$A$73&amp;'BI Remapping'!$B$2:$B$73,'BI Remapping'!$C$2:$C$73),2,FALSE))</f>
        <v>Diversified Industrial</v>
      </c>
      <c r="J5922" s="27" t="str">
        <f>IF($H5922="Y","Mobility",INDEX('BI Remapping'!$F$2:$F$17,MATCH($G5922,'BI Remapping'!$E$2:$E$17,0)))</f>
        <v>Engine PT</v>
      </c>
      <c r="K5922" s="642">
        <v>262008.3119273</v>
      </c>
    </row>
    <row r="5923" spans="1:11" ht="13.5" thickBot="1" x14ac:dyDescent="0.25">
      <c r="A5923" s="25" t="s">
        <v>76</v>
      </c>
      <c r="B5923" s="25" t="s">
        <v>149</v>
      </c>
      <c r="C5923" s="26" t="s">
        <v>153</v>
      </c>
      <c r="D5923" s="26" t="s">
        <v>43</v>
      </c>
      <c r="E5923" s="25" t="s">
        <v>106</v>
      </c>
      <c r="F5923" s="25" t="s">
        <v>114</v>
      </c>
      <c r="G5923" s="25" t="s">
        <v>136</v>
      </c>
      <c r="H5923" s="25" t="s">
        <v>320</v>
      </c>
      <c r="I5923" s="27" t="str" cm="1">
        <f t="array" ref="I5923">IF($H5923="Y","Mobility and Recreational",VLOOKUP($D5923&amp;$F5923,CHOOSE({1,2},'BI Remapping'!$A$2:$A$73&amp;'BI Remapping'!$B$2:$B$73,'BI Remapping'!$C$2:$C$73),2,FALSE))</f>
        <v>Diversified Industrial</v>
      </c>
      <c r="J5923" s="27" t="str">
        <f>IF($H5923="Y","Mobility",INDEX('BI Remapping'!$F$2:$F$17,MATCH($G5923,'BI Remapping'!$E$2:$E$17,0)))</f>
        <v>B2B</v>
      </c>
      <c r="K5923" s="642">
        <v>4818582.2197792996</v>
      </c>
    </row>
    <row r="5924" spans="1:11" ht="13.5" thickBot="1" x14ac:dyDescent="0.25">
      <c r="A5924" s="25" t="s">
        <v>76</v>
      </c>
      <c r="B5924" s="25" t="s">
        <v>149</v>
      </c>
      <c r="C5924" s="26" t="s">
        <v>153</v>
      </c>
      <c r="D5924" s="26" t="s">
        <v>43</v>
      </c>
      <c r="E5924" s="25" t="s">
        <v>106</v>
      </c>
      <c r="F5924" s="25" t="s">
        <v>114</v>
      </c>
      <c r="G5924" s="25" t="s">
        <v>141</v>
      </c>
      <c r="H5924" s="25" t="s">
        <v>320</v>
      </c>
      <c r="I5924" s="27" t="str" cm="1">
        <f t="array" ref="I5924">IF($H5924="Y","Mobility and Recreational",VLOOKUP($D5924&amp;$F5924,CHOOSE({1,2},'BI Remapping'!$A$2:$A$73&amp;'BI Remapping'!$B$2:$B$73,'BI Remapping'!$C$2:$C$73),2,FALSE))</f>
        <v>Diversified Industrial</v>
      </c>
      <c r="J5924" s="27" t="str">
        <f>IF($H5924="Y","Mobility",INDEX('BI Remapping'!$F$2:$F$17,MATCH($G5924,'BI Remapping'!$E$2:$E$17,0)))</f>
        <v>Engine PT</v>
      </c>
      <c r="K5924" s="642">
        <v>49801.147930599996</v>
      </c>
    </row>
    <row r="5925" spans="1:11" ht="13.5" thickBot="1" x14ac:dyDescent="0.25">
      <c r="A5925" s="25" t="s">
        <v>76</v>
      </c>
      <c r="B5925" s="25" t="s">
        <v>149</v>
      </c>
      <c r="C5925" s="26" t="s">
        <v>153</v>
      </c>
      <c r="D5925" s="26" t="s">
        <v>43</v>
      </c>
      <c r="E5925" s="25" t="s">
        <v>106</v>
      </c>
      <c r="F5925" s="25" t="s">
        <v>114</v>
      </c>
      <c r="G5925" s="25" t="s">
        <v>138</v>
      </c>
      <c r="H5925" s="25" t="s">
        <v>320</v>
      </c>
      <c r="I5925" s="27" t="str" cm="1">
        <f t="array" ref="I5925">IF($H5925="Y","Mobility and Recreational",VLOOKUP($D5925&amp;$F5925,CHOOSE({1,2},'BI Remapping'!$A$2:$A$73&amp;'BI Remapping'!$B$2:$B$73,'BI Remapping'!$C$2:$C$73),2,FALSE))</f>
        <v>Diversified Industrial</v>
      </c>
      <c r="J5925" s="27" t="str">
        <f>IF($H5925="Y","Mobility",INDEX('BI Remapping'!$F$2:$F$17,MATCH($G5925,'BI Remapping'!$E$2:$E$17,0)))</f>
        <v>C2B</v>
      </c>
      <c r="K5925" s="642">
        <v>878240.97811709996</v>
      </c>
    </row>
    <row r="5926" spans="1:11" ht="13.5" thickBot="1" x14ac:dyDescent="0.25">
      <c r="A5926" s="25" t="s">
        <v>76</v>
      </c>
      <c r="B5926" s="25" t="s">
        <v>149</v>
      </c>
      <c r="C5926" s="26" t="s">
        <v>153</v>
      </c>
      <c r="D5926" s="26" t="s">
        <v>43</v>
      </c>
      <c r="E5926" s="25" t="s">
        <v>106</v>
      </c>
      <c r="F5926" s="25" t="s">
        <v>114</v>
      </c>
      <c r="G5926" s="25" t="s">
        <v>138</v>
      </c>
      <c r="H5926" s="25" t="s">
        <v>321</v>
      </c>
      <c r="I5926" s="27" t="str" cm="1">
        <f t="array" ref="I5926">IF($H5926="Y","Mobility and Recreational",VLOOKUP($D5926&amp;$F5926,CHOOSE({1,2},'BI Remapping'!$A$2:$A$73&amp;'BI Remapping'!$B$2:$B$73,'BI Remapping'!$C$2:$C$73),2,FALSE))</f>
        <v>Mobility and Recreational</v>
      </c>
      <c r="J5926" s="27" t="str">
        <f>IF($H5926="Y","Mobility",INDEX('BI Remapping'!$F$2:$F$17,MATCH($G5926,'BI Remapping'!$E$2:$E$17,0)))</f>
        <v>Mobility</v>
      </c>
      <c r="K5926" s="642">
        <v>51191.264967100004</v>
      </c>
    </row>
    <row r="5927" spans="1:11" ht="13.5" thickBot="1" x14ac:dyDescent="0.25">
      <c r="A5927" s="25" t="s">
        <v>76</v>
      </c>
      <c r="B5927" s="25" t="s">
        <v>149</v>
      </c>
      <c r="C5927" s="26" t="s">
        <v>153</v>
      </c>
      <c r="D5927" s="26" t="s">
        <v>43</v>
      </c>
      <c r="E5927" s="25" t="s">
        <v>106</v>
      </c>
      <c r="F5927" s="25" t="s">
        <v>114</v>
      </c>
      <c r="G5927" s="25" t="s">
        <v>140</v>
      </c>
      <c r="H5927" s="25" t="s">
        <v>320</v>
      </c>
      <c r="I5927" s="27" t="str" cm="1">
        <f t="array" ref="I5927">IF($H5927="Y","Mobility and Recreational",VLOOKUP($D5927&amp;$F5927,CHOOSE({1,2},'BI Remapping'!$A$2:$A$73&amp;'BI Remapping'!$B$2:$B$73,'BI Remapping'!$C$2:$C$73),2,FALSE))</f>
        <v>Diversified Industrial</v>
      </c>
      <c r="J5927" s="27" t="str">
        <f>IF($H5927="Y","Mobility",INDEX('BI Remapping'!$F$2:$F$17,MATCH($G5927,'BI Remapping'!$E$2:$E$17,0)))</f>
        <v>TPU</v>
      </c>
      <c r="K5927" s="642">
        <v>69292.880854899995</v>
      </c>
    </row>
    <row r="5928" spans="1:11" ht="13.5" thickBot="1" x14ac:dyDescent="0.25">
      <c r="A5928" s="25" t="s">
        <v>76</v>
      </c>
      <c r="B5928" s="25" t="s">
        <v>149</v>
      </c>
      <c r="C5928" s="26" t="s">
        <v>153</v>
      </c>
      <c r="D5928" s="26" t="s">
        <v>43</v>
      </c>
      <c r="E5928" s="25" t="s">
        <v>106</v>
      </c>
      <c r="F5928" s="25" t="s">
        <v>118</v>
      </c>
      <c r="G5928" s="25" t="s">
        <v>134</v>
      </c>
      <c r="H5928" s="25" t="s">
        <v>320</v>
      </c>
      <c r="I5928" s="27" t="str" cm="1">
        <f t="array" ref="I5928">IF($H5928="Y","Mobility and Recreational",VLOOKUP($D5928&amp;$F5928,CHOOSE({1,2},'BI Remapping'!$A$2:$A$73&amp;'BI Remapping'!$B$2:$B$73,'BI Remapping'!$C$2:$C$73),2,FALSE))</f>
        <v>Diversified Industrial</v>
      </c>
      <c r="J5928" s="27" t="str">
        <f>IF($H5928="Y","Mobility",INDEX('BI Remapping'!$F$2:$F$17,MATCH($G5928,'BI Remapping'!$E$2:$E$17,0)))</f>
        <v>C2B</v>
      </c>
      <c r="K5928" s="642">
        <v>184004.35698529999</v>
      </c>
    </row>
    <row r="5929" spans="1:11" ht="13.5" thickBot="1" x14ac:dyDescent="0.25">
      <c r="A5929" s="25" t="s">
        <v>76</v>
      </c>
      <c r="B5929" s="25" t="s">
        <v>149</v>
      </c>
      <c r="C5929" s="26" t="s">
        <v>153</v>
      </c>
      <c r="D5929" s="26" t="s">
        <v>43</v>
      </c>
      <c r="E5929" s="25" t="s">
        <v>106</v>
      </c>
      <c r="F5929" s="25" t="s">
        <v>118</v>
      </c>
      <c r="G5929" s="25" t="s">
        <v>142</v>
      </c>
      <c r="H5929" s="25" t="s">
        <v>321</v>
      </c>
      <c r="I5929" s="27" t="str" cm="1">
        <f t="array" ref="I5929">IF($H5929="Y","Mobility and Recreational",VLOOKUP($D5929&amp;$F5929,CHOOSE({1,2},'BI Remapping'!$A$2:$A$73&amp;'BI Remapping'!$B$2:$B$73,'BI Remapping'!$C$2:$C$73),2,FALSE))</f>
        <v>Mobility and Recreational</v>
      </c>
      <c r="J5929" s="27" t="str">
        <f>IF($H5929="Y","Mobility",INDEX('BI Remapping'!$F$2:$F$17,MATCH($G5929,'BI Remapping'!$E$2:$E$17,0)))</f>
        <v>Mobility</v>
      </c>
      <c r="K5929" s="642">
        <v>1577.5566879999999</v>
      </c>
    </row>
    <row r="5930" spans="1:11" ht="13.5" thickBot="1" x14ac:dyDescent="0.25">
      <c r="A5930" s="25" t="s">
        <v>76</v>
      </c>
      <c r="B5930" s="25" t="s">
        <v>149</v>
      </c>
      <c r="C5930" s="26" t="s">
        <v>153</v>
      </c>
      <c r="D5930" s="26" t="s">
        <v>43</v>
      </c>
      <c r="E5930" s="25" t="s">
        <v>106</v>
      </c>
      <c r="F5930" s="25" t="s">
        <v>118</v>
      </c>
      <c r="G5930" s="25" t="s">
        <v>142</v>
      </c>
      <c r="H5930" s="25" t="s">
        <v>320</v>
      </c>
      <c r="I5930" s="27" t="str" cm="1">
        <f t="array" ref="I5930">IF($H5930="Y","Mobility and Recreational",VLOOKUP($D5930&amp;$F5930,CHOOSE({1,2},'BI Remapping'!$A$2:$A$73&amp;'BI Remapping'!$B$2:$B$73,'BI Remapping'!$C$2:$C$73),2,FALSE))</f>
        <v>Diversified Industrial</v>
      </c>
      <c r="J5930" s="27" t="str">
        <f>IF($H5930="Y","Mobility",INDEX('BI Remapping'!$F$2:$F$17,MATCH($G5930,'BI Remapping'!$E$2:$E$17,0)))</f>
        <v>Engine PT</v>
      </c>
      <c r="K5930" s="642">
        <v>1399.0201522</v>
      </c>
    </row>
    <row r="5931" spans="1:11" ht="13.5" thickBot="1" x14ac:dyDescent="0.25">
      <c r="A5931" s="25" t="s">
        <v>76</v>
      </c>
      <c r="B5931" s="25" t="s">
        <v>149</v>
      </c>
      <c r="C5931" s="26" t="s">
        <v>153</v>
      </c>
      <c r="D5931" s="26" t="s">
        <v>43</v>
      </c>
      <c r="E5931" s="25" t="s">
        <v>106</v>
      </c>
      <c r="F5931" s="25" t="s">
        <v>118</v>
      </c>
      <c r="G5931" s="25" t="s">
        <v>140</v>
      </c>
      <c r="H5931" s="25" t="s">
        <v>320</v>
      </c>
      <c r="I5931" s="27" t="str" cm="1">
        <f t="array" ref="I5931">IF($H5931="Y","Mobility and Recreational",VLOOKUP($D5931&amp;$F5931,CHOOSE({1,2},'BI Remapping'!$A$2:$A$73&amp;'BI Remapping'!$B$2:$B$73,'BI Remapping'!$C$2:$C$73),2,FALSE))</f>
        <v>Diversified Industrial</v>
      </c>
      <c r="J5931" s="27" t="str">
        <f>IF($H5931="Y","Mobility",INDEX('BI Remapping'!$F$2:$F$17,MATCH($G5931,'BI Remapping'!$E$2:$E$17,0)))</f>
        <v>TPU</v>
      </c>
      <c r="K5931" s="642">
        <v>1242.391891</v>
      </c>
    </row>
    <row r="5932" spans="1:11" ht="13.5" thickBot="1" x14ac:dyDescent="0.25">
      <c r="A5932" s="25" t="s">
        <v>76</v>
      </c>
      <c r="B5932" s="25" t="s">
        <v>149</v>
      </c>
      <c r="C5932" s="26" t="s">
        <v>153</v>
      </c>
      <c r="D5932" s="26" t="s">
        <v>43</v>
      </c>
      <c r="E5932" s="25" t="s">
        <v>106</v>
      </c>
      <c r="F5932" s="25" t="s">
        <v>118</v>
      </c>
      <c r="G5932" s="25" t="s">
        <v>136</v>
      </c>
      <c r="H5932" s="25" t="s">
        <v>320</v>
      </c>
      <c r="I5932" s="27" t="str" cm="1">
        <f t="array" ref="I5932">IF($H5932="Y","Mobility and Recreational",VLOOKUP($D5932&amp;$F5932,CHOOSE({1,2},'BI Remapping'!$A$2:$A$73&amp;'BI Remapping'!$B$2:$B$73,'BI Remapping'!$C$2:$C$73),2,FALSE))</f>
        <v>Diversified Industrial</v>
      </c>
      <c r="J5932" s="27" t="str">
        <f>IF($H5932="Y","Mobility",INDEX('BI Remapping'!$F$2:$F$17,MATCH($G5932,'BI Remapping'!$E$2:$E$17,0)))</f>
        <v>B2B</v>
      </c>
      <c r="K5932" s="642">
        <v>32861.548607800003</v>
      </c>
    </row>
    <row r="5933" spans="1:11" ht="13.5" thickBot="1" x14ac:dyDescent="0.25">
      <c r="A5933" s="25" t="s">
        <v>76</v>
      </c>
      <c r="B5933" s="25" t="s">
        <v>149</v>
      </c>
      <c r="C5933" s="26" t="s">
        <v>153</v>
      </c>
      <c r="D5933" s="26" t="s">
        <v>43</v>
      </c>
      <c r="E5933" s="25" t="s">
        <v>106</v>
      </c>
      <c r="F5933" s="25" t="s">
        <v>118</v>
      </c>
      <c r="G5933" s="25" t="s">
        <v>137</v>
      </c>
      <c r="H5933" s="25" t="s">
        <v>320</v>
      </c>
      <c r="I5933" s="27" t="str" cm="1">
        <f t="array" ref="I5933">IF($H5933="Y","Mobility and Recreational",VLOOKUP($D5933&amp;$F5933,CHOOSE({1,2},'BI Remapping'!$A$2:$A$73&amp;'BI Remapping'!$B$2:$B$73,'BI Remapping'!$C$2:$C$73),2,FALSE))</f>
        <v>Diversified Industrial</v>
      </c>
      <c r="J5933" s="27" t="str">
        <f>IF($H5933="Y","Mobility",INDEX('BI Remapping'!$F$2:$F$17,MATCH($G5933,'BI Remapping'!$E$2:$E$17,0)))</f>
        <v>Engine PT</v>
      </c>
      <c r="K5933" s="642">
        <v>1400.3286703000001</v>
      </c>
    </row>
    <row r="5934" spans="1:11" ht="13.5" thickBot="1" x14ac:dyDescent="0.25">
      <c r="A5934" s="25" t="s">
        <v>76</v>
      </c>
      <c r="B5934" s="25" t="s">
        <v>149</v>
      </c>
      <c r="C5934" s="26" t="s">
        <v>153</v>
      </c>
      <c r="D5934" s="26" t="s">
        <v>43</v>
      </c>
      <c r="E5934" s="25" t="s">
        <v>106</v>
      </c>
      <c r="F5934" s="25" t="s">
        <v>118</v>
      </c>
      <c r="G5934" s="25" t="s">
        <v>141</v>
      </c>
      <c r="H5934" s="25" t="s">
        <v>320</v>
      </c>
      <c r="I5934" s="27" t="str" cm="1">
        <f t="array" ref="I5934">IF($H5934="Y","Mobility and Recreational",VLOOKUP($D5934&amp;$F5934,CHOOSE({1,2},'BI Remapping'!$A$2:$A$73&amp;'BI Remapping'!$B$2:$B$73,'BI Remapping'!$C$2:$C$73),2,FALSE))</f>
        <v>Diversified Industrial</v>
      </c>
      <c r="J5934" s="27" t="str">
        <f>IF($H5934="Y","Mobility",INDEX('BI Remapping'!$F$2:$F$17,MATCH($G5934,'BI Remapping'!$E$2:$E$17,0)))</f>
        <v>Engine PT</v>
      </c>
      <c r="K5934" s="642">
        <v>281.92286639999998</v>
      </c>
    </row>
    <row r="5935" spans="1:11" ht="13.5" thickBot="1" x14ac:dyDescent="0.25">
      <c r="A5935" s="25" t="s">
        <v>76</v>
      </c>
      <c r="B5935" s="25" t="s">
        <v>149</v>
      </c>
      <c r="C5935" s="26" t="s">
        <v>153</v>
      </c>
      <c r="D5935" s="26" t="s">
        <v>43</v>
      </c>
      <c r="E5935" s="25" t="s">
        <v>106</v>
      </c>
      <c r="F5935" s="25" t="s">
        <v>118</v>
      </c>
      <c r="G5935" s="25" t="s">
        <v>138</v>
      </c>
      <c r="H5935" s="25" t="s">
        <v>320</v>
      </c>
      <c r="I5935" s="27" t="str" cm="1">
        <f t="array" ref="I5935">IF($H5935="Y","Mobility and Recreational",VLOOKUP($D5935&amp;$F5935,CHOOSE({1,2},'BI Remapping'!$A$2:$A$73&amp;'BI Remapping'!$B$2:$B$73,'BI Remapping'!$C$2:$C$73),2,FALSE))</f>
        <v>Diversified Industrial</v>
      </c>
      <c r="J5935" s="27" t="str">
        <f>IF($H5935="Y","Mobility",INDEX('BI Remapping'!$F$2:$F$17,MATCH($G5935,'BI Remapping'!$E$2:$E$17,0)))</f>
        <v>C2B</v>
      </c>
      <c r="K5935" s="642">
        <v>12125.889500499999</v>
      </c>
    </row>
    <row r="5936" spans="1:11" ht="13.5" thickBot="1" x14ac:dyDescent="0.25">
      <c r="A5936" s="25" t="s">
        <v>76</v>
      </c>
      <c r="B5936" s="25" t="s">
        <v>149</v>
      </c>
      <c r="C5936" s="26" t="s">
        <v>153</v>
      </c>
      <c r="D5936" s="26" t="s">
        <v>43</v>
      </c>
      <c r="E5936" s="25" t="s">
        <v>106</v>
      </c>
      <c r="F5936" s="25" t="s">
        <v>110</v>
      </c>
      <c r="G5936" s="25" t="s">
        <v>134</v>
      </c>
      <c r="H5936" s="25" t="s">
        <v>320</v>
      </c>
      <c r="I5936" s="27" t="str" cm="1">
        <f t="array" ref="I5936">IF($H5936="Y","Mobility and Recreational",VLOOKUP($D5936&amp;$F5936,CHOOSE({1,2},'BI Remapping'!$A$2:$A$73&amp;'BI Remapping'!$B$2:$B$73,'BI Remapping'!$C$2:$C$73),2,FALSE))</f>
        <v>Diversified Industrial</v>
      </c>
      <c r="J5936" s="27" t="str">
        <f>IF($H5936="Y","Mobility",INDEX('BI Remapping'!$F$2:$F$17,MATCH($G5936,'BI Remapping'!$E$2:$E$17,0)))</f>
        <v>C2B</v>
      </c>
      <c r="K5936" s="642">
        <v>147806.8802282</v>
      </c>
    </row>
    <row r="5937" spans="1:11" ht="13.5" thickBot="1" x14ac:dyDescent="0.25">
      <c r="A5937" s="25" t="s">
        <v>76</v>
      </c>
      <c r="B5937" s="25" t="s">
        <v>149</v>
      </c>
      <c r="C5937" s="26" t="s">
        <v>153</v>
      </c>
      <c r="D5937" s="26" t="s">
        <v>43</v>
      </c>
      <c r="E5937" s="25" t="s">
        <v>106</v>
      </c>
      <c r="F5937" s="25" t="s">
        <v>110</v>
      </c>
      <c r="G5937" s="25" t="s">
        <v>134</v>
      </c>
      <c r="H5937" s="25" t="s">
        <v>321</v>
      </c>
      <c r="I5937" s="27" t="str" cm="1">
        <f t="array" ref="I5937">IF($H5937="Y","Mobility and Recreational",VLOOKUP($D5937&amp;$F5937,CHOOSE({1,2},'BI Remapping'!$A$2:$A$73&amp;'BI Remapping'!$B$2:$B$73,'BI Remapping'!$C$2:$C$73),2,FALSE))</f>
        <v>Mobility and Recreational</v>
      </c>
      <c r="J5937" s="27" t="str">
        <f>IF($H5937="Y","Mobility",INDEX('BI Remapping'!$F$2:$F$17,MATCH($G5937,'BI Remapping'!$E$2:$E$17,0)))</f>
        <v>Mobility</v>
      </c>
      <c r="K5937" s="642">
        <v>1282.7583599</v>
      </c>
    </row>
    <row r="5938" spans="1:11" ht="13.5" thickBot="1" x14ac:dyDescent="0.25">
      <c r="A5938" s="25" t="s">
        <v>76</v>
      </c>
      <c r="B5938" s="25" t="s">
        <v>149</v>
      </c>
      <c r="C5938" s="26" t="s">
        <v>153</v>
      </c>
      <c r="D5938" s="26" t="s">
        <v>43</v>
      </c>
      <c r="E5938" s="25" t="s">
        <v>106</v>
      </c>
      <c r="F5938" s="25" t="s">
        <v>110</v>
      </c>
      <c r="G5938" s="25" t="s">
        <v>142</v>
      </c>
      <c r="H5938" s="25" t="s">
        <v>321</v>
      </c>
      <c r="I5938" s="27" t="str" cm="1">
        <f t="array" ref="I5938">IF($H5938="Y","Mobility and Recreational",VLOOKUP($D5938&amp;$F5938,CHOOSE({1,2},'BI Remapping'!$A$2:$A$73&amp;'BI Remapping'!$B$2:$B$73,'BI Remapping'!$C$2:$C$73),2,FALSE))</f>
        <v>Mobility and Recreational</v>
      </c>
      <c r="J5938" s="27" t="str">
        <f>IF($H5938="Y","Mobility",INDEX('BI Remapping'!$F$2:$F$17,MATCH($G5938,'BI Remapping'!$E$2:$E$17,0)))</f>
        <v>Mobility</v>
      </c>
      <c r="K5938" s="642">
        <v>1.0731367000000001</v>
      </c>
    </row>
    <row r="5939" spans="1:11" ht="13.5" thickBot="1" x14ac:dyDescent="0.25">
      <c r="A5939" s="25" t="s">
        <v>76</v>
      </c>
      <c r="B5939" s="25" t="s">
        <v>149</v>
      </c>
      <c r="C5939" s="26" t="s">
        <v>153</v>
      </c>
      <c r="D5939" s="26" t="s">
        <v>43</v>
      </c>
      <c r="E5939" s="25" t="s">
        <v>106</v>
      </c>
      <c r="F5939" s="25" t="s">
        <v>110</v>
      </c>
      <c r="G5939" s="25" t="s">
        <v>142</v>
      </c>
      <c r="H5939" s="25" t="s">
        <v>320</v>
      </c>
      <c r="I5939" s="27" t="str" cm="1">
        <f t="array" ref="I5939">IF($H5939="Y","Mobility and Recreational",VLOOKUP($D5939&amp;$F5939,CHOOSE({1,2},'BI Remapping'!$A$2:$A$73&amp;'BI Remapping'!$B$2:$B$73,'BI Remapping'!$C$2:$C$73),2,FALSE))</f>
        <v>Diversified Industrial</v>
      </c>
      <c r="J5939" s="27" t="str">
        <f>IF($H5939="Y","Mobility",INDEX('BI Remapping'!$F$2:$F$17,MATCH($G5939,'BI Remapping'!$E$2:$E$17,0)))</f>
        <v>Engine PT</v>
      </c>
      <c r="K5939" s="642">
        <v>30886.642869399999</v>
      </c>
    </row>
    <row r="5940" spans="1:11" ht="13.5" thickBot="1" x14ac:dyDescent="0.25">
      <c r="A5940" s="25" t="s">
        <v>76</v>
      </c>
      <c r="B5940" s="25" t="s">
        <v>149</v>
      </c>
      <c r="C5940" s="26" t="s">
        <v>153</v>
      </c>
      <c r="D5940" s="26" t="s">
        <v>43</v>
      </c>
      <c r="E5940" s="25" t="s">
        <v>106</v>
      </c>
      <c r="F5940" s="25" t="s">
        <v>110</v>
      </c>
      <c r="G5940" s="25" t="s">
        <v>140</v>
      </c>
      <c r="H5940" s="25" t="s">
        <v>320</v>
      </c>
      <c r="I5940" s="27" t="str" cm="1">
        <f t="array" ref="I5940">IF($H5940="Y","Mobility and Recreational",VLOOKUP($D5940&amp;$F5940,CHOOSE({1,2},'BI Remapping'!$A$2:$A$73&amp;'BI Remapping'!$B$2:$B$73,'BI Remapping'!$C$2:$C$73),2,FALSE))</f>
        <v>Diversified Industrial</v>
      </c>
      <c r="J5940" s="27" t="str">
        <f>IF($H5940="Y","Mobility",INDEX('BI Remapping'!$F$2:$F$17,MATCH($G5940,'BI Remapping'!$E$2:$E$17,0)))</f>
        <v>TPU</v>
      </c>
      <c r="K5940" s="642">
        <v>1312.0946584999999</v>
      </c>
    </row>
    <row r="5941" spans="1:11" ht="13.5" thickBot="1" x14ac:dyDescent="0.25">
      <c r="A5941" s="25" t="s">
        <v>76</v>
      </c>
      <c r="B5941" s="25" t="s">
        <v>149</v>
      </c>
      <c r="C5941" s="26" t="s">
        <v>153</v>
      </c>
      <c r="D5941" s="26" t="s">
        <v>43</v>
      </c>
      <c r="E5941" s="25" t="s">
        <v>106</v>
      </c>
      <c r="F5941" s="25" t="s">
        <v>110</v>
      </c>
      <c r="G5941" s="25" t="s">
        <v>136</v>
      </c>
      <c r="H5941" s="25" t="s">
        <v>320</v>
      </c>
      <c r="I5941" s="27" t="str" cm="1">
        <f t="array" ref="I5941">IF($H5941="Y","Mobility and Recreational",VLOOKUP($D5941&amp;$F5941,CHOOSE({1,2},'BI Remapping'!$A$2:$A$73&amp;'BI Remapping'!$B$2:$B$73,'BI Remapping'!$C$2:$C$73),2,FALSE))</f>
        <v>Diversified Industrial</v>
      </c>
      <c r="J5941" s="27" t="str">
        <f>IF($H5941="Y","Mobility",INDEX('BI Remapping'!$F$2:$F$17,MATCH($G5941,'BI Remapping'!$E$2:$E$17,0)))</f>
        <v>B2B</v>
      </c>
      <c r="K5941" s="642">
        <v>14148.707990000001</v>
      </c>
    </row>
    <row r="5942" spans="1:11" ht="13.5" thickBot="1" x14ac:dyDescent="0.25">
      <c r="A5942" s="25" t="s">
        <v>76</v>
      </c>
      <c r="B5942" s="25" t="s">
        <v>149</v>
      </c>
      <c r="C5942" s="26" t="s">
        <v>153</v>
      </c>
      <c r="D5942" s="26" t="s">
        <v>43</v>
      </c>
      <c r="E5942" s="25" t="s">
        <v>106</v>
      </c>
      <c r="F5942" s="25" t="s">
        <v>110</v>
      </c>
      <c r="G5942" s="25" t="s">
        <v>138</v>
      </c>
      <c r="H5942" s="25" t="s">
        <v>320</v>
      </c>
      <c r="I5942" s="27" t="str" cm="1">
        <f t="array" ref="I5942">IF($H5942="Y","Mobility and Recreational",VLOOKUP($D5942&amp;$F5942,CHOOSE({1,2},'BI Remapping'!$A$2:$A$73&amp;'BI Remapping'!$B$2:$B$73,'BI Remapping'!$C$2:$C$73),2,FALSE))</f>
        <v>Diversified Industrial</v>
      </c>
      <c r="J5942" s="27" t="str">
        <f>IF($H5942="Y","Mobility",INDEX('BI Remapping'!$F$2:$F$17,MATCH($G5942,'BI Remapping'!$E$2:$E$17,0)))</f>
        <v>C2B</v>
      </c>
      <c r="K5942" s="642">
        <v>9421.5901491999994</v>
      </c>
    </row>
    <row r="5943" spans="1:11" ht="13.5" thickBot="1" x14ac:dyDescent="0.25">
      <c r="A5943" s="25" t="s">
        <v>76</v>
      </c>
      <c r="B5943" s="25" t="s">
        <v>149</v>
      </c>
      <c r="C5943" s="26" t="s">
        <v>153</v>
      </c>
      <c r="D5943" s="26" t="s">
        <v>43</v>
      </c>
      <c r="E5943" s="25" t="s">
        <v>106</v>
      </c>
      <c r="F5943" s="25" t="s">
        <v>110</v>
      </c>
      <c r="G5943" s="25" t="s">
        <v>137</v>
      </c>
      <c r="H5943" s="25" t="s">
        <v>320</v>
      </c>
      <c r="I5943" s="27" t="str" cm="1">
        <f t="array" ref="I5943">IF($H5943="Y","Mobility and Recreational",VLOOKUP($D5943&amp;$F5943,CHOOSE({1,2},'BI Remapping'!$A$2:$A$73&amp;'BI Remapping'!$B$2:$B$73,'BI Remapping'!$C$2:$C$73),2,FALSE))</f>
        <v>Diversified Industrial</v>
      </c>
      <c r="J5943" s="27" t="str">
        <f>IF($H5943="Y","Mobility",INDEX('BI Remapping'!$F$2:$F$17,MATCH($G5943,'BI Remapping'!$E$2:$E$17,0)))</f>
        <v>Engine PT</v>
      </c>
      <c r="K5943" s="642">
        <v>85.418785900000003</v>
      </c>
    </row>
    <row r="5944" spans="1:11" ht="13.5" thickBot="1" x14ac:dyDescent="0.25">
      <c r="A5944" s="25" t="s">
        <v>76</v>
      </c>
      <c r="B5944" s="25" t="s">
        <v>149</v>
      </c>
      <c r="C5944" s="26" t="s">
        <v>153</v>
      </c>
      <c r="D5944" s="26" t="s">
        <v>43</v>
      </c>
      <c r="E5944" s="25" t="s">
        <v>106</v>
      </c>
      <c r="F5944" s="25" t="s">
        <v>110</v>
      </c>
      <c r="G5944" s="25" t="s">
        <v>141</v>
      </c>
      <c r="H5944" s="25" t="s">
        <v>320</v>
      </c>
      <c r="I5944" s="27" t="str" cm="1">
        <f t="array" ref="I5944">IF($H5944="Y","Mobility and Recreational",VLOOKUP($D5944&amp;$F5944,CHOOSE({1,2},'BI Remapping'!$A$2:$A$73&amp;'BI Remapping'!$B$2:$B$73,'BI Remapping'!$C$2:$C$73),2,FALSE))</f>
        <v>Diversified Industrial</v>
      </c>
      <c r="J5944" s="27" t="str">
        <f>IF($H5944="Y","Mobility",INDEX('BI Remapping'!$F$2:$F$17,MATCH($G5944,'BI Remapping'!$E$2:$E$17,0)))</f>
        <v>Engine PT</v>
      </c>
      <c r="K5944" s="642">
        <v>1101.6215262000001</v>
      </c>
    </row>
    <row r="5945" spans="1:11" ht="13.5" thickBot="1" x14ac:dyDescent="0.25">
      <c r="A5945" s="25" t="s">
        <v>76</v>
      </c>
      <c r="B5945" s="25" t="s">
        <v>149</v>
      </c>
      <c r="C5945" s="26" t="s">
        <v>153</v>
      </c>
      <c r="D5945" s="26" t="s">
        <v>43</v>
      </c>
      <c r="E5945" s="25" t="s">
        <v>106</v>
      </c>
      <c r="F5945" s="25" t="s">
        <v>107</v>
      </c>
      <c r="G5945" s="25" t="s">
        <v>140</v>
      </c>
      <c r="H5945" s="25" t="s">
        <v>320</v>
      </c>
      <c r="I5945" s="27" t="str" cm="1">
        <f t="array" ref="I5945">IF($H5945="Y","Mobility and Recreational",VLOOKUP($D5945&amp;$F5945,CHOOSE({1,2},'BI Remapping'!$A$2:$A$73&amp;'BI Remapping'!$B$2:$B$73,'BI Remapping'!$C$2:$C$73),2,FALSE))</f>
        <v>Diversified Industrial</v>
      </c>
      <c r="J5945" s="27" t="str">
        <f>IF($H5945="Y","Mobility",INDEX('BI Remapping'!$F$2:$F$17,MATCH($G5945,'BI Remapping'!$E$2:$E$17,0)))</f>
        <v>TPU</v>
      </c>
      <c r="K5945" s="642">
        <v>2564.9038162000002</v>
      </c>
    </row>
    <row r="5946" spans="1:11" ht="13.5" thickBot="1" x14ac:dyDescent="0.25">
      <c r="A5946" s="25" t="s">
        <v>76</v>
      </c>
      <c r="B5946" s="25" t="s">
        <v>149</v>
      </c>
      <c r="C5946" s="26" t="s">
        <v>153</v>
      </c>
      <c r="D5946" s="26" t="s">
        <v>43</v>
      </c>
      <c r="E5946" s="25" t="s">
        <v>106</v>
      </c>
      <c r="F5946" s="25" t="s">
        <v>107</v>
      </c>
      <c r="G5946" s="25" t="s">
        <v>142</v>
      </c>
      <c r="H5946" s="25" t="s">
        <v>321</v>
      </c>
      <c r="I5946" s="27" t="str" cm="1">
        <f t="array" ref="I5946">IF($H5946="Y","Mobility and Recreational",VLOOKUP($D5946&amp;$F5946,CHOOSE({1,2},'BI Remapping'!$A$2:$A$73&amp;'BI Remapping'!$B$2:$B$73,'BI Remapping'!$C$2:$C$73),2,FALSE))</f>
        <v>Mobility and Recreational</v>
      </c>
      <c r="J5946" s="27" t="str">
        <f>IF($H5946="Y","Mobility",INDEX('BI Remapping'!$F$2:$F$17,MATCH($G5946,'BI Remapping'!$E$2:$E$17,0)))</f>
        <v>Mobility</v>
      </c>
      <c r="K5946" s="642">
        <v>99.296424799999997</v>
      </c>
    </row>
    <row r="5947" spans="1:11" ht="13.5" thickBot="1" x14ac:dyDescent="0.25">
      <c r="A5947" s="25" t="s">
        <v>76</v>
      </c>
      <c r="B5947" s="25" t="s">
        <v>149</v>
      </c>
      <c r="C5947" s="26" t="s">
        <v>153</v>
      </c>
      <c r="D5947" s="26" t="s">
        <v>43</v>
      </c>
      <c r="E5947" s="25" t="s">
        <v>106</v>
      </c>
      <c r="F5947" s="25" t="s">
        <v>107</v>
      </c>
      <c r="G5947" s="25" t="s">
        <v>142</v>
      </c>
      <c r="H5947" s="25" t="s">
        <v>320</v>
      </c>
      <c r="I5947" s="27" t="str" cm="1">
        <f t="array" ref="I5947">IF($H5947="Y","Mobility and Recreational",VLOOKUP($D5947&amp;$F5947,CHOOSE({1,2},'BI Remapping'!$A$2:$A$73&amp;'BI Remapping'!$B$2:$B$73,'BI Remapping'!$C$2:$C$73),2,FALSE))</f>
        <v>Diversified Industrial</v>
      </c>
      <c r="J5947" s="27" t="str">
        <f>IF($H5947="Y","Mobility",INDEX('BI Remapping'!$F$2:$F$17,MATCH($G5947,'BI Remapping'!$E$2:$E$17,0)))</f>
        <v>Engine PT</v>
      </c>
      <c r="K5947" s="642">
        <v>433264.72164649999</v>
      </c>
    </row>
    <row r="5948" spans="1:11" ht="13.5" thickBot="1" x14ac:dyDescent="0.25">
      <c r="A5948" s="25" t="s">
        <v>76</v>
      </c>
      <c r="B5948" s="25" t="s">
        <v>149</v>
      </c>
      <c r="C5948" s="26" t="s">
        <v>153</v>
      </c>
      <c r="D5948" s="26" t="s">
        <v>43</v>
      </c>
      <c r="E5948" s="25" t="s">
        <v>106</v>
      </c>
      <c r="F5948" s="25" t="s">
        <v>107</v>
      </c>
      <c r="G5948" s="25" t="s">
        <v>134</v>
      </c>
      <c r="H5948" s="25" t="s">
        <v>321</v>
      </c>
      <c r="I5948" s="27" t="str" cm="1">
        <f t="array" ref="I5948">IF($H5948="Y","Mobility and Recreational",VLOOKUP($D5948&amp;$F5948,CHOOSE({1,2},'BI Remapping'!$A$2:$A$73&amp;'BI Remapping'!$B$2:$B$73,'BI Remapping'!$C$2:$C$73),2,FALSE))</f>
        <v>Mobility and Recreational</v>
      </c>
      <c r="J5948" s="27" t="str">
        <f>IF($H5948="Y","Mobility",INDEX('BI Remapping'!$F$2:$F$17,MATCH($G5948,'BI Remapping'!$E$2:$E$17,0)))</f>
        <v>Mobility</v>
      </c>
      <c r="K5948" s="642">
        <v>1075.5219781000001</v>
      </c>
    </row>
    <row r="5949" spans="1:11" ht="13.5" thickBot="1" x14ac:dyDescent="0.25">
      <c r="A5949" s="25" t="s">
        <v>76</v>
      </c>
      <c r="B5949" s="25" t="s">
        <v>149</v>
      </c>
      <c r="C5949" s="26" t="s">
        <v>153</v>
      </c>
      <c r="D5949" s="26" t="s">
        <v>43</v>
      </c>
      <c r="E5949" s="25" t="s">
        <v>106</v>
      </c>
      <c r="F5949" s="25" t="s">
        <v>107</v>
      </c>
      <c r="G5949" s="25" t="s">
        <v>134</v>
      </c>
      <c r="H5949" s="25" t="s">
        <v>320</v>
      </c>
      <c r="I5949" s="27" t="str" cm="1">
        <f t="array" ref="I5949">IF($H5949="Y","Mobility and Recreational",VLOOKUP($D5949&amp;$F5949,CHOOSE({1,2},'BI Remapping'!$A$2:$A$73&amp;'BI Remapping'!$B$2:$B$73,'BI Remapping'!$C$2:$C$73),2,FALSE))</f>
        <v>Diversified Industrial</v>
      </c>
      <c r="J5949" s="27" t="str">
        <f>IF($H5949="Y","Mobility",INDEX('BI Remapping'!$F$2:$F$17,MATCH($G5949,'BI Remapping'!$E$2:$E$17,0)))</f>
        <v>C2B</v>
      </c>
      <c r="K5949" s="642">
        <v>395546.13270989998</v>
      </c>
    </row>
    <row r="5950" spans="1:11" ht="13.5" thickBot="1" x14ac:dyDescent="0.25">
      <c r="A5950" s="25" t="s">
        <v>76</v>
      </c>
      <c r="B5950" s="25" t="s">
        <v>149</v>
      </c>
      <c r="C5950" s="26" t="s">
        <v>153</v>
      </c>
      <c r="D5950" s="26" t="s">
        <v>43</v>
      </c>
      <c r="E5950" s="25" t="s">
        <v>106</v>
      </c>
      <c r="F5950" s="25" t="s">
        <v>107</v>
      </c>
      <c r="G5950" s="25" t="s">
        <v>141</v>
      </c>
      <c r="H5950" s="25" t="s">
        <v>320</v>
      </c>
      <c r="I5950" s="27" t="str" cm="1">
        <f t="array" ref="I5950">IF($H5950="Y","Mobility and Recreational",VLOOKUP($D5950&amp;$F5950,CHOOSE({1,2},'BI Remapping'!$A$2:$A$73&amp;'BI Remapping'!$B$2:$B$73,'BI Remapping'!$C$2:$C$73),2,FALSE))</f>
        <v>Diversified Industrial</v>
      </c>
      <c r="J5950" s="27" t="str">
        <f>IF($H5950="Y","Mobility",INDEX('BI Remapping'!$F$2:$F$17,MATCH($G5950,'BI Remapping'!$E$2:$E$17,0)))</f>
        <v>Engine PT</v>
      </c>
      <c r="K5950" s="642">
        <v>2000.3817368</v>
      </c>
    </row>
    <row r="5951" spans="1:11" ht="13.5" thickBot="1" x14ac:dyDescent="0.25">
      <c r="A5951" s="25" t="s">
        <v>76</v>
      </c>
      <c r="B5951" s="25" t="s">
        <v>149</v>
      </c>
      <c r="C5951" s="26" t="s">
        <v>153</v>
      </c>
      <c r="D5951" s="26" t="s">
        <v>43</v>
      </c>
      <c r="E5951" s="25" t="s">
        <v>106</v>
      </c>
      <c r="F5951" s="25" t="s">
        <v>107</v>
      </c>
      <c r="G5951" s="25" t="s">
        <v>137</v>
      </c>
      <c r="H5951" s="25" t="s">
        <v>320</v>
      </c>
      <c r="I5951" s="27" t="str" cm="1">
        <f t="array" ref="I5951">IF($H5951="Y","Mobility and Recreational",VLOOKUP($D5951&amp;$F5951,CHOOSE({1,2},'BI Remapping'!$A$2:$A$73&amp;'BI Remapping'!$B$2:$B$73,'BI Remapping'!$C$2:$C$73),2,FALSE))</f>
        <v>Diversified Industrial</v>
      </c>
      <c r="J5951" s="27" t="str">
        <f>IF($H5951="Y","Mobility",INDEX('BI Remapping'!$F$2:$F$17,MATCH($G5951,'BI Remapping'!$E$2:$E$17,0)))</f>
        <v>Engine PT</v>
      </c>
      <c r="K5951" s="642">
        <v>2783.7664897</v>
      </c>
    </row>
    <row r="5952" spans="1:11" ht="13.5" thickBot="1" x14ac:dyDescent="0.25">
      <c r="A5952" s="25" t="s">
        <v>76</v>
      </c>
      <c r="B5952" s="25" t="s">
        <v>149</v>
      </c>
      <c r="C5952" s="26" t="s">
        <v>153</v>
      </c>
      <c r="D5952" s="26" t="s">
        <v>43</v>
      </c>
      <c r="E5952" s="25" t="s">
        <v>106</v>
      </c>
      <c r="F5952" s="25" t="s">
        <v>107</v>
      </c>
      <c r="G5952" s="25" t="s">
        <v>136</v>
      </c>
      <c r="H5952" s="25" t="s">
        <v>320</v>
      </c>
      <c r="I5952" s="27" t="str" cm="1">
        <f t="array" ref="I5952">IF($H5952="Y","Mobility and Recreational",VLOOKUP($D5952&amp;$F5952,CHOOSE({1,2},'BI Remapping'!$A$2:$A$73&amp;'BI Remapping'!$B$2:$B$73,'BI Remapping'!$C$2:$C$73),2,FALSE))</f>
        <v>Diversified Industrial</v>
      </c>
      <c r="J5952" s="27" t="str">
        <f>IF($H5952="Y","Mobility",INDEX('BI Remapping'!$F$2:$F$17,MATCH($G5952,'BI Remapping'!$E$2:$E$17,0)))</f>
        <v>B2B</v>
      </c>
      <c r="K5952" s="642">
        <v>1096021.4239699</v>
      </c>
    </row>
    <row r="5953" spans="1:11" ht="13.5" thickBot="1" x14ac:dyDescent="0.25">
      <c r="A5953" s="25" t="s">
        <v>76</v>
      </c>
      <c r="B5953" s="25" t="s">
        <v>149</v>
      </c>
      <c r="C5953" s="26" t="s">
        <v>153</v>
      </c>
      <c r="D5953" s="26" t="s">
        <v>43</v>
      </c>
      <c r="E5953" s="25" t="s">
        <v>106</v>
      </c>
      <c r="F5953" s="25" t="s">
        <v>107</v>
      </c>
      <c r="G5953" s="25" t="s">
        <v>138</v>
      </c>
      <c r="H5953" s="25" t="s">
        <v>320</v>
      </c>
      <c r="I5953" s="27" t="str" cm="1">
        <f t="array" ref="I5953">IF($H5953="Y","Mobility and Recreational",VLOOKUP($D5953&amp;$F5953,CHOOSE({1,2},'BI Remapping'!$A$2:$A$73&amp;'BI Remapping'!$B$2:$B$73,'BI Remapping'!$C$2:$C$73),2,FALSE))</f>
        <v>Diversified Industrial</v>
      </c>
      <c r="J5953" s="27" t="str">
        <f>IF($H5953="Y","Mobility",INDEX('BI Remapping'!$F$2:$F$17,MATCH($G5953,'BI Remapping'!$E$2:$E$17,0)))</f>
        <v>C2B</v>
      </c>
      <c r="K5953" s="642">
        <v>3345.8070911999998</v>
      </c>
    </row>
    <row r="5954" spans="1:11" ht="13.5" thickBot="1" x14ac:dyDescent="0.25">
      <c r="A5954" s="25" t="s">
        <v>76</v>
      </c>
      <c r="B5954" s="25" t="s">
        <v>149</v>
      </c>
      <c r="C5954" s="26" t="s">
        <v>153</v>
      </c>
      <c r="D5954" s="26" t="s">
        <v>43</v>
      </c>
      <c r="E5954" s="25" t="s">
        <v>106</v>
      </c>
      <c r="F5954" s="25" t="s">
        <v>115</v>
      </c>
      <c r="G5954" s="25" t="s">
        <v>142</v>
      </c>
      <c r="H5954" s="25" t="s">
        <v>320</v>
      </c>
      <c r="I5954" s="27" t="str" cm="1">
        <f t="array" ref="I5954">IF($H5954="Y","Mobility and Recreational",VLOOKUP($D5954&amp;$F5954,CHOOSE({1,2},'BI Remapping'!$A$2:$A$73&amp;'BI Remapping'!$B$2:$B$73,'BI Remapping'!$C$2:$C$73),2,FALSE))</f>
        <v>Diversified Industrial</v>
      </c>
      <c r="J5954" s="27" t="str">
        <f>IF($H5954="Y","Mobility",INDEX('BI Remapping'!$F$2:$F$17,MATCH($G5954,'BI Remapping'!$E$2:$E$17,0)))</f>
        <v>Engine PT</v>
      </c>
      <c r="K5954" s="642">
        <v>1860.3619160000001</v>
      </c>
    </row>
    <row r="5955" spans="1:11" ht="13.5" thickBot="1" x14ac:dyDescent="0.25">
      <c r="A5955" s="25" t="s">
        <v>76</v>
      </c>
      <c r="B5955" s="25" t="s">
        <v>149</v>
      </c>
      <c r="C5955" s="26" t="s">
        <v>153</v>
      </c>
      <c r="D5955" s="26" t="s">
        <v>43</v>
      </c>
      <c r="E5955" s="25" t="s">
        <v>106</v>
      </c>
      <c r="F5955" s="25" t="s">
        <v>115</v>
      </c>
      <c r="G5955" s="25" t="s">
        <v>142</v>
      </c>
      <c r="H5955" s="25" t="s">
        <v>321</v>
      </c>
      <c r="I5955" s="27" t="str" cm="1">
        <f t="array" ref="I5955">IF($H5955="Y","Mobility and Recreational",VLOOKUP($D5955&amp;$F5955,CHOOSE({1,2},'BI Remapping'!$A$2:$A$73&amp;'BI Remapping'!$B$2:$B$73,'BI Remapping'!$C$2:$C$73),2,FALSE))</f>
        <v>Mobility and Recreational</v>
      </c>
      <c r="J5955" s="27" t="str">
        <f>IF($H5955="Y","Mobility",INDEX('BI Remapping'!$F$2:$F$17,MATCH($G5955,'BI Remapping'!$E$2:$E$17,0)))</f>
        <v>Mobility</v>
      </c>
      <c r="K5955" s="642">
        <v>20.6867552</v>
      </c>
    </row>
    <row r="5956" spans="1:11" ht="13.5" thickBot="1" x14ac:dyDescent="0.25">
      <c r="A5956" s="25" t="s">
        <v>76</v>
      </c>
      <c r="B5956" s="25" t="s">
        <v>149</v>
      </c>
      <c r="C5956" s="26" t="s">
        <v>153</v>
      </c>
      <c r="D5956" s="26" t="s">
        <v>43</v>
      </c>
      <c r="E5956" s="25" t="s">
        <v>106</v>
      </c>
      <c r="F5956" s="25" t="s">
        <v>115</v>
      </c>
      <c r="G5956" s="25" t="s">
        <v>141</v>
      </c>
      <c r="H5956" s="25" t="s">
        <v>320</v>
      </c>
      <c r="I5956" s="27" t="str" cm="1">
        <f t="array" ref="I5956">IF($H5956="Y","Mobility and Recreational",VLOOKUP($D5956&amp;$F5956,CHOOSE({1,2},'BI Remapping'!$A$2:$A$73&amp;'BI Remapping'!$B$2:$B$73,'BI Remapping'!$C$2:$C$73),2,FALSE))</f>
        <v>Diversified Industrial</v>
      </c>
      <c r="J5956" s="27" t="str">
        <f>IF($H5956="Y","Mobility",INDEX('BI Remapping'!$F$2:$F$17,MATCH($G5956,'BI Remapping'!$E$2:$E$17,0)))</f>
        <v>Engine PT</v>
      </c>
      <c r="K5956" s="642">
        <v>446.60739640000003</v>
      </c>
    </row>
    <row r="5957" spans="1:11" ht="13.5" thickBot="1" x14ac:dyDescent="0.25">
      <c r="A5957" s="25" t="s">
        <v>76</v>
      </c>
      <c r="B5957" s="25" t="s">
        <v>149</v>
      </c>
      <c r="C5957" s="26" t="s">
        <v>153</v>
      </c>
      <c r="D5957" s="26" t="s">
        <v>43</v>
      </c>
      <c r="E5957" s="25" t="s">
        <v>106</v>
      </c>
      <c r="F5957" s="25" t="s">
        <v>115</v>
      </c>
      <c r="G5957" s="25" t="s">
        <v>136</v>
      </c>
      <c r="H5957" s="25" t="s">
        <v>320</v>
      </c>
      <c r="I5957" s="27" t="str" cm="1">
        <f t="array" ref="I5957">IF($H5957="Y","Mobility and Recreational",VLOOKUP($D5957&amp;$F5957,CHOOSE({1,2},'BI Remapping'!$A$2:$A$73&amp;'BI Remapping'!$B$2:$B$73,'BI Remapping'!$C$2:$C$73),2,FALSE))</f>
        <v>Diversified Industrial</v>
      </c>
      <c r="J5957" s="27" t="str">
        <f>IF($H5957="Y","Mobility",INDEX('BI Remapping'!$F$2:$F$17,MATCH($G5957,'BI Remapping'!$E$2:$E$17,0)))</f>
        <v>B2B</v>
      </c>
      <c r="K5957" s="642">
        <v>33256.263844399997</v>
      </c>
    </row>
    <row r="5958" spans="1:11" ht="13.5" thickBot="1" x14ac:dyDescent="0.25">
      <c r="A5958" s="25" t="s">
        <v>76</v>
      </c>
      <c r="B5958" s="25" t="s">
        <v>149</v>
      </c>
      <c r="C5958" s="26" t="s">
        <v>153</v>
      </c>
      <c r="D5958" s="26" t="s">
        <v>43</v>
      </c>
      <c r="E5958" s="25" t="s">
        <v>106</v>
      </c>
      <c r="F5958" s="25" t="s">
        <v>115</v>
      </c>
      <c r="G5958" s="25" t="s">
        <v>137</v>
      </c>
      <c r="H5958" s="25" t="s">
        <v>320</v>
      </c>
      <c r="I5958" s="27" t="str" cm="1">
        <f t="array" ref="I5958">IF($H5958="Y","Mobility and Recreational",VLOOKUP($D5958&amp;$F5958,CHOOSE({1,2},'BI Remapping'!$A$2:$A$73&amp;'BI Remapping'!$B$2:$B$73,'BI Remapping'!$C$2:$C$73),2,FALSE))</f>
        <v>Diversified Industrial</v>
      </c>
      <c r="J5958" s="27" t="str">
        <f>IF($H5958="Y","Mobility",INDEX('BI Remapping'!$F$2:$F$17,MATCH($G5958,'BI Remapping'!$E$2:$E$17,0)))</f>
        <v>Engine PT</v>
      </c>
      <c r="K5958" s="642">
        <v>311.55651019999999</v>
      </c>
    </row>
    <row r="5959" spans="1:11" ht="13.5" thickBot="1" x14ac:dyDescent="0.25">
      <c r="A5959" s="25" t="s">
        <v>76</v>
      </c>
      <c r="B5959" s="25" t="s">
        <v>149</v>
      </c>
      <c r="C5959" s="26" t="s">
        <v>153</v>
      </c>
      <c r="D5959" s="26" t="s">
        <v>43</v>
      </c>
      <c r="E5959" s="25" t="s">
        <v>106</v>
      </c>
      <c r="F5959" s="25" t="s">
        <v>115</v>
      </c>
      <c r="G5959" s="25" t="s">
        <v>138</v>
      </c>
      <c r="H5959" s="25" t="s">
        <v>320</v>
      </c>
      <c r="I5959" s="27" t="str" cm="1">
        <f t="array" ref="I5959">IF($H5959="Y","Mobility and Recreational",VLOOKUP($D5959&amp;$F5959,CHOOSE({1,2},'BI Remapping'!$A$2:$A$73&amp;'BI Remapping'!$B$2:$B$73,'BI Remapping'!$C$2:$C$73),2,FALSE))</f>
        <v>Diversified Industrial</v>
      </c>
      <c r="J5959" s="27" t="str">
        <f>IF($H5959="Y","Mobility",INDEX('BI Remapping'!$F$2:$F$17,MATCH($G5959,'BI Remapping'!$E$2:$E$17,0)))</f>
        <v>C2B</v>
      </c>
      <c r="K5959" s="642">
        <v>263.32164460000001</v>
      </c>
    </row>
    <row r="5960" spans="1:11" ht="13.5" thickBot="1" x14ac:dyDescent="0.25">
      <c r="A5960" s="25" t="s">
        <v>76</v>
      </c>
      <c r="B5960" s="25" t="s">
        <v>149</v>
      </c>
      <c r="C5960" s="26" t="s">
        <v>153</v>
      </c>
      <c r="D5960" s="26" t="s">
        <v>43</v>
      </c>
      <c r="E5960" s="25" t="s">
        <v>106</v>
      </c>
      <c r="F5960" s="25" t="s">
        <v>115</v>
      </c>
      <c r="G5960" s="25" t="s">
        <v>138</v>
      </c>
      <c r="H5960" s="25" t="s">
        <v>321</v>
      </c>
      <c r="I5960" s="27" t="str" cm="1">
        <f t="array" ref="I5960">IF($H5960="Y","Mobility and Recreational",VLOOKUP($D5960&amp;$F5960,CHOOSE({1,2},'BI Remapping'!$A$2:$A$73&amp;'BI Remapping'!$B$2:$B$73,'BI Remapping'!$C$2:$C$73),2,FALSE))</f>
        <v>Mobility and Recreational</v>
      </c>
      <c r="J5960" s="27" t="str">
        <f>IF($H5960="Y","Mobility",INDEX('BI Remapping'!$F$2:$F$17,MATCH($G5960,'BI Remapping'!$E$2:$E$17,0)))</f>
        <v>Mobility</v>
      </c>
      <c r="K5960" s="642">
        <v>1230.0481712999999</v>
      </c>
    </row>
    <row r="5961" spans="1:11" ht="13.5" thickBot="1" x14ac:dyDescent="0.25">
      <c r="A5961" s="25" t="s">
        <v>76</v>
      </c>
      <c r="B5961" s="25" t="s">
        <v>149</v>
      </c>
      <c r="C5961" s="26" t="s">
        <v>153</v>
      </c>
      <c r="D5961" s="26" t="s">
        <v>43</v>
      </c>
      <c r="E5961" s="25" t="s">
        <v>106</v>
      </c>
      <c r="F5961" s="25" t="s">
        <v>115</v>
      </c>
      <c r="G5961" s="25" t="s">
        <v>134</v>
      </c>
      <c r="H5961" s="25" t="s">
        <v>320</v>
      </c>
      <c r="I5961" s="27" t="str" cm="1">
        <f t="array" ref="I5961">IF($H5961="Y","Mobility and Recreational",VLOOKUP($D5961&amp;$F5961,CHOOSE({1,2},'BI Remapping'!$A$2:$A$73&amp;'BI Remapping'!$B$2:$B$73,'BI Remapping'!$C$2:$C$73),2,FALSE))</f>
        <v>Diversified Industrial</v>
      </c>
      <c r="J5961" s="27" t="str">
        <f>IF($H5961="Y","Mobility",INDEX('BI Remapping'!$F$2:$F$17,MATCH($G5961,'BI Remapping'!$E$2:$E$17,0)))</f>
        <v>C2B</v>
      </c>
      <c r="K5961" s="642">
        <v>90258.625801400005</v>
      </c>
    </row>
    <row r="5962" spans="1:11" ht="13.5" thickBot="1" x14ac:dyDescent="0.25">
      <c r="A5962" s="25" t="s">
        <v>76</v>
      </c>
      <c r="B5962" s="25" t="s">
        <v>149</v>
      </c>
      <c r="C5962" s="26" t="s">
        <v>153</v>
      </c>
      <c r="D5962" s="26" t="s">
        <v>43</v>
      </c>
      <c r="E5962" s="25" t="s">
        <v>106</v>
      </c>
      <c r="F5962" s="25" t="s">
        <v>115</v>
      </c>
      <c r="G5962" s="25" t="s">
        <v>134</v>
      </c>
      <c r="H5962" s="25" t="s">
        <v>321</v>
      </c>
      <c r="I5962" s="27" t="str" cm="1">
        <f t="array" ref="I5962">IF($H5962="Y","Mobility and Recreational",VLOOKUP($D5962&amp;$F5962,CHOOSE({1,2},'BI Remapping'!$A$2:$A$73&amp;'BI Remapping'!$B$2:$B$73,'BI Remapping'!$C$2:$C$73),2,FALSE))</f>
        <v>Mobility and Recreational</v>
      </c>
      <c r="J5962" s="27" t="str">
        <f>IF($H5962="Y","Mobility",INDEX('BI Remapping'!$F$2:$F$17,MATCH($G5962,'BI Remapping'!$E$2:$E$17,0)))</f>
        <v>Mobility</v>
      </c>
      <c r="K5962" s="642">
        <v>4272.3362841999997</v>
      </c>
    </row>
    <row r="5963" spans="1:11" ht="13.5" thickBot="1" x14ac:dyDescent="0.25">
      <c r="A5963" s="25" t="s">
        <v>76</v>
      </c>
      <c r="B5963" s="25" t="s">
        <v>149</v>
      </c>
      <c r="C5963" s="26" t="s">
        <v>153</v>
      </c>
      <c r="D5963" s="26" t="s">
        <v>43</v>
      </c>
      <c r="E5963" s="25" t="s">
        <v>106</v>
      </c>
      <c r="F5963" s="25" t="s">
        <v>115</v>
      </c>
      <c r="G5963" s="25" t="s">
        <v>140</v>
      </c>
      <c r="H5963" s="25" t="s">
        <v>320</v>
      </c>
      <c r="I5963" s="27" t="str" cm="1">
        <f t="array" ref="I5963">IF($H5963="Y","Mobility and Recreational",VLOOKUP($D5963&amp;$F5963,CHOOSE({1,2},'BI Remapping'!$A$2:$A$73&amp;'BI Remapping'!$B$2:$B$73,'BI Remapping'!$C$2:$C$73),2,FALSE))</f>
        <v>Diversified Industrial</v>
      </c>
      <c r="J5963" s="27" t="str">
        <f>IF($H5963="Y","Mobility",INDEX('BI Remapping'!$F$2:$F$17,MATCH($G5963,'BI Remapping'!$E$2:$E$17,0)))</f>
        <v>TPU</v>
      </c>
      <c r="K5963" s="642">
        <v>44.779419500000003</v>
      </c>
    </row>
    <row r="5964" spans="1:11" ht="13.5" thickBot="1" x14ac:dyDescent="0.25">
      <c r="A5964" s="25" t="s">
        <v>76</v>
      </c>
      <c r="B5964" s="25" t="s">
        <v>149</v>
      </c>
      <c r="C5964" s="26" t="s">
        <v>153</v>
      </c>
      <c r="D5964" s="26" t="s">
        <v>43</v>
      </c>
      <c r="E5964" s="25" t="s">
        <v>106</v>
      </c>
      <c r="F5964" s="25" t="s">
        <v>112</v>
      </c>
      <c r="G5964" s="25" t="s">
        <v>134</v>
      </c>
      <c r="H5964" s="25" t="s">
        <v>321</v>
      </c>
      <c r="I5964" s="27" t="str" cm="1">
        <f t="array" ref="I5964">IF($H5964="Y","Mobility and Recreational",VLOOKUP($D5964&amp;$F5964,CHOOSE({1,2},'BI Remapping'!$A$2:$A$73&amp;'BI Remapping'!$B$2:$B$73,'BI Remapping'!$C$2:$C$73),2,FALSE))</f>
        <v>Mobility and Recreational</v>
      </c>
      <c r="J5964" s="27" t="str">
        <f>IF($H5964="Y","Mobility",INDEX('BI Remapping'!$F$2:$F$17,MATCH($G5964,'BI Remapping'!$E$2:$E$17,0)))</f>
        <v>Mobility</v>
      </c>
      <c r="K5964" s="642">
        <v>5623.9810127999999</v>
      </c>
    </row>
    <row r="5965" spans="1:11" ht="13.5" thickBot="1" x14ac:dyDescent="0.25">
      <c r="A5965" s="25" t="s">
        <v>76</v>
      </c>
      <c r="B5965" s="25" t="s">
        <v>149</v>
      </c>
      <c r="C5965" s="26" t="s">
        <v>153</v>
      </c>
      <c r="D5965" s="26" t="s">
        <v>43</v>
      </c>
      <c r="E5965" s="25" t="s">
        <v>106</v>
      </c>
      <c r="F5965" s="25" t="s">
        <v>112</v>
      </c>
      <c r="G5965" s="25" t="s">
        <v>134</v>
      </c>
      <c r="H5965" s="25" t="s">
        <v>320</v>
      </c>
      <c r="I5965" s="27" t="str" cm="1">
        <f t="array" ref="I5965">IF($H5965="Y","Mobility and Recreational",VLOOKUP($D5965&amp;$F5965,CHOOSE({1,2},'BI Remapping'!$A$2:$A$73&amp;'BI Remapping'!$B$2:$B$73,'BI Remapping'!$C$2:$C$73),2,FALSE))</f>
        <v>Diversified Industrial</v>
      </c>
      <c r="J5965" s="27" t="str">
        <f>IF($H5965="Y","Mobility",INDEX('BI Remapping'!$F$2:$F$17,MATCH($G5965,'BI Remapping'!$E$2:$E$17,0)))</f>
        <v>C2B</v>
      </c>
      <c r="K5965" s="642">
        <v>1713617.6510640001</v>
      </c>
    </row>
    <row r="5966" spans="1:11" ht="13.5" thickBot="1" x14ac:dyDescent="0.25">
      <c r="A5966" s="25" t="s">
        <v>76</v>
      </c>
      <c r="B5966" s="25" t="s">
        <v>149</v>
      </c>
      <c r="C5966" s="26" t="s">
        <v>153</v>
      </c>
      <c r="D5966" s="26" t="s">
        <v>43</v>
      </c>
      <c r="E5966" s="25" t="s">
        <v>106</v>
      </c>
      <c r="F5966" s="25" t="s">
        <v>112</v>
      </c>
      <c r="G5966" s="25" t="s">
        <v>142</v>
      </c>
      <c r="H5966" s="25" t="s">
        <v>320</v>
      </c>
      <c r="I5966" s="27" t="str" cm="1">
        <f t="array" ref="I5966">IF($H5966="Y","Mobility and Recreational",VLOOKUP($D5966&amp;$F5966,CHOOSE({1,2},'BI Remapping'!$A$2:$A$73&amp;'BI Remapping'!$B$2:$B$73,'BI Remapping'!$C$2:$C$73),2,FALSE))</f>
        <v>Diversified Industrial</v>
      </c>
      <c r="J5966" s="27" t="str">
        <f>IF($H5966="Y","Mobility",INDEX('BI Remapping'!$F$2:$F$17,MATCH($G5966,'BI Remapping'!$E$2:$E$17,0)))</f>
        <v>Engine PT</v>
      </c>
      <c r="K5966" s="642">
        <v>322253.19715969998</v>
      </c>
    </row>
    <row r="5967" spans="1:11" ht="13.5" thickBot="1" x14ac:dyDescent="0.25">
      <c r="A5967" s="25" t="s">
        <v>76</v>
      </c>
      <c r="B5967" s="25" t="s">
        <v>149</v>
      </c>
      <c r="C5967" s="26" t="s">
        <v>153</v>
      </c>
      <c r="D5967" s="26" t="s">
        <v>43</v>
      </c>
      <c r="E5967" s="25" t="s">
        <v>106</v>
      </c>
      <c r="F5967" s="25" t="s">
        <v>112</v>
      </c>
      <c r="G5967" s="25" t="s">
        <v>142</v>
      </c>
      <c r="H5967" s="25" t="s">
        <v>321</v>
      </c>
      <c r="I5967" s="27" t="str" cm="1">
        <f t="array" ref="I5967">IF($H5967="Y","Mobility and Recreational",VLOOKUP($D5967&amp;$F5967,CHOOSE({1,2},'BI Remapping'!$A$2:$A$73&amp;'BI Remapping'!$B$2:$B$73,'BI Remapping'!$C$2:$C$73),2,FALSE))</f>
        <v>Mobility and Recreational</v>
      </c>
      <c r="J5967" s="27" t="str">
        <f>IF($H5967="Y","Mobility",INDEX('BI Remapping'!$F$2:$F$17,MATCH($G5967,'BI Remapping'!$E$2:$E$17,0)))</f>
        <v>Mobility</v>
      </c>
      <c r="K5967" s="642">
        <v>49.8034082</v>
      </c>
    </row>
    <row r="5968" spans="1:11" ht="13.5" thickBot="1" x14ac:dyDescent="0.25">
      <c r="A5968" s="25" t="s">
        <v>76</v>
      </c>
      <c r="B5968" s="25" t="s">
        <v>149</v>
      </c>
      <c r="C5968" s="26" t="s">
        <v>153</v>
      </c>
      <c r="D5968" s="26" t="s">
        <v>43</v>
      </c>
      <c r="E5968" s="25" t="s">
        <v>106</v>
      </c>
      <c r="F5968" s="25" t="s">
        <v>112</v>
      </c>
      <c r="G5968" s="25" t="s">
        <v>141</v>
      </c>
      <c r="H5968" s="25" t="s">
        <v>320</v>
      </c>
      <c r="I5968" s="27" t="str" cm="1">
        <f t="array" ref="I5968">IF($H5968="Y","Mobility and Recreational",VLOOKUP($D5968&amp;$F5968,CHOOSE({1,2},'BI Remapping'!$A$2:$A$73&amp;'BI Remapping'!$B$2:$B$73,'BI Remapping'!$C$2:$C$73),2,FALSE))</f>
        <v>Diversified Industrial</v>
      </c>
      <c r="J5968" s="27" t="str">
        <f>IF($H5968="Y","Mobility",INDEX('BI Remapping'!$F$2:$F$17,MATCH($G5968,'BI Remapping'!$E$2:$E$17,0)))</f>
        <v>Engine PT</v>
      </c>
      <c r="K5968" s="642">
        <v>954.81143499999996</v>
      </c>
    </row>
    <row r="5969" spans="1:11" ht="13.5" thickBot="1" x14ac:dyDescent="0.25">
      <c r="A5969" s="25" t="s">
        <v>76</v>
      </c>
      <c r="B5969" s="25" t="s">
        <v>149</v>
      </c>
      <c r="C5969" s="26" t="s">
        <v>153</v>
      </c>
      <c r="D5969" s="26" t="s">
        <v>43</v>
      </c>
      <c r="E5969" s="25" t="s">
        <v>106</v>
      </c>
      <c r="F5969" s="25" t="s">
        <v>112</v>
      </c>
      <c r="G5969" s="25" t="s">
        <v>136</v>
      </c>
      <c r="H5969" s="25" t="s">
        <v>320</v>
      </c>
      <c r="I5969" s="27" t="str" cm="1">
        <f t="array" ref="I5969">IF($H5969="Y","Mobility and Recreational",VLOOKUP($D5969&amp;$F5969,CHOOSE({1,2},'BI Remapping'!$A$2:$A$73&amp;'BI Remapping'!$B$2:$B$73,'BI Remapping'!$C$2:$C$73),2,FALSE))</f>
        <v>Diversified Industrial</v>
      </c>
      <c r="J5969" s="27" t="str">
        <f>IF($H5969="Y","Mobility",INDEX('BI Remapping'!$F$2:$F$17,MATCH($G5969,'BI Remapping'!$E$2:$E$17,0)))</f>
        <v>B2B</v>
      </c>
      <c r="K5969" s="642">
        <v>400105.01671390003</v>
      </c>
    </row>
    <row r="5970" spans="1:11" ht="13.5" thickBot="1" x14ac:dyDescent="0.25">
      <c r="A5970" s="25" t="s">
        <v>76</v>
      </c>
      <c r="B5970" s="25" t="s">
        <v>149</v>
      </c>
      <c r="C5970" s="26" t="s">
        <v>153</v>
      </c>
      <c r="D5970" s="26" t="s">
        <v>43</v>
      </c>
      <c r="E5970" s="25" t="s">
        <v>106</v>
      </c>
      <c r="F5970" s="25" t="s">
        <v>112</v>
      </c>
      <c r="G5970" s="25" t="s">
        <v>137</v>
      </c>
      <c r="H5970" s="25" t="s">
        <v>320</v>
      </c>
      <c r="I5970" s="27" t="str" cm="1">
        <f t="array" ref="I5970">IF($H5970="Y","Mobility and Recreational",VLOOKUP($D5970&amp;$F5970,CHOOSE({1,2},'BI Remapping'!$A$2:$A$73&amp;'BI Remapping'!$B$2:$B$73,'BI Remapping'!$C$2:$C$73),2,FALSE))</f>
        <v>Diversified Industrial</v>
      </c>
      <c r="J5970" s="27" t="str">
        <f>IF($H5970="Y","Mobility",INDEX('BI Remapping'!$F$2:$F$17,MATCH($G5970,'BI Remapping'!$E$2:$E$17,0)))</f>
        <v>Engine PT</v>
      </c>
      <c r="K5970" s="642">
        <v>1770.1876401</v>
      </c>
    </row>
    <row r="5971" spans="1:11" ht="13.5" thickBot="1" x14ac:dyDescent="0.25">
      <c r="A5971" s="25" t="s">
        <v>76</v>
      </c>
      <c r="B5971" s="25" t="s">
        <v>149</v>
      </c>
      <c r="C5971" s="26" t="s">
        <v>153</v>
      </c>
      <c r="D5971" s="26" t="s">
        <v>43</v>
      </c>
      <c r="E5971" s="25" t="s">
        <v>106</v>
      </c>
      <c r="F5971" s="25" t="s">
        <v>112</v>
      </c>
      <c r="G5971" s="25" t="s">
        <v>138</v>
      </c>
      <c r="H5971" s="25" t="s">
        <v>320</v>
      </c>
      <c r="I5971" s="27" t="str" cm="1">
        <f t="array" ref="I5971">IF($H5971="Y","Mobility and Recreational",VLOOKUP($D5971&amp;$F5971,CHOOSE({1,2},'BI Remapping'!$A$2:$A$73&amp;'BI Remapping'!$B$2:$B$73,'BI Remapping'!$C$2:$C$73),2,FALSE))</f>
        <v>Diversified Industrial</v>
      </c>
      <c r="J5971" s="27" t="str">
        <f>IF($H5971="Y","Mobility",INDEX('BI Remapping'!$F$2:$F$17,MATCH($G5971,'BI Remapping'!$E$2:$E$17,0)))</f>
        <v>C2B</v>
      </c>
      <c r="K5971" s="642">
        <v>168298.22309439999</v>
      </c>
    </row>
    <row r="5972" spans="1:11" ht="13.5" thickBot="1" x14ac:dyDescent="0.25">
      <c r="A5972" s="25" t="s">
        <v>76</v>
      </c>
      <c r="B5972" s="25" t="s">
        <v>149</v>
      </c>
      <c r="C5972" s="26" t="s">
        <v>153</v>
      </c>
      <c r="D5972" s="26" t="s">
        <v>43</v>
      </c>
      <c r="E5972" s="25" t="s">
        <v>106</v>
      </c>
      <c r="F5972" s="25" t="s">
        <v>112</v>
      </c>
      <c r="G5972" s="25" t="s">
        <v>140</v>
      </c>
      <c r="H5972" s="25" t="s">
        <v>320</v>
      </c>
      <c r="I5972" s="27" t="str" cm="1">
        <f t="array" ref="I5972">IF($H5972="Y","Mobility and Recreational",VLOOKUP($D5972&amp;$F5972,CHOOSE({1,2},'BI Remapping'!$A$2:$A$73&amp;'BI Remapping'!$B$2:$B$73,'BI Remapping'!$C$2:$C$73),2,FALSE))</f>
        <v>Diversified Industrial</v>
      </c>
      <c r="J5972" s="27" t="str">
        <f>IF($H5972="Y","Mobility",INDEX('BI Remapping'!$F$2:$F$17,MATCH($G5972,'BI Remapping'!$E$2:$E$17,0)))</f>
        <v>TPU</v>
      </c>
      <c r="K5972" s="642">
        <v>1698.7079151</v>
      </c>
    </row>
    <row r="5973" spans="1:11" ht="13.5" thickBot="1" x14ac:dyDescent="0.25">
      <c r="A5973" s="25" t="s">
        <v>76</v>
      </c>
      <c r="B5973" s="25" t="s">
        <v>149</v>
      </c>
      <c r="C5973" s="26" t="s">
        <v>153</v>
      </c>
      <c r="D5973" s="26" t="s">
        <v>43</v>
      </c>
      <c r="E5973" s="25" t="s">
        <v>106</v>
      </c>
      <c r="F5973" s="25" t="s">
        <v>117</v>
      </c>
      <c r="G5973" s="25" t="s">
        <v>138</v>
      </c>
      <c r="H5973" s="25" t="s">
        <v>320</v>
      </c>
      <c r="I5973" s="27" t="str" cm="1">
        <f t="array" ref="I5973">IF($H5973="Y","Mobility and Recreational",VLOOKUP($D5973&amp;$F5973,CHOOSE({1,2},'BI Remapping'!$A$2:$A$73&amp;'BI Remapping'!$B$2:$B$73,'BI Remapping'!$C$2:$C$73),2,FALSE))</f>
        <v>Diversified Industrial</v>
      </c>
      <c r="J5973" s="27" t="str">
        <f>IF($H5973="Y","Mobility",INDEX('BI Remapping'!$F$2:$F$17,MATCH($G5973,'BI Remapping'!$E$2:$E$17,0)))</f>
        <v>C2B</v>
      </c>
      <c r="K5973" s="642">
        <v>4258.2377440999999</v>
      </c>
    </row>
    <row r="5974" spans="1:11" ht="13.5" thickBot="1" x14ac:dyDescent="0.25">
      <c r="A5974" s="25" t="s">
        <v>76</v>
      </c>
      <c r="B5974" s="25" t="s">
        <v>149</v>
      </c>
      <c r="C5974" s="26" t="s">
        <v>153</v>
      </c>
      <c r="D5974" s="26" t="s">
        <v>43</v>
      </c>
      <c r="E5974" s="25" t="s">
        <v>106</v>
      </c>
      <c r="F5974" s="25" t="s">
        <v>117</v>
      </c>
      <c r="G5974" s="25" t="s">
        <v>138</v>
      </c>
      <c r="H5974" s="25" t="s">
        <v>321</v>
      </c>
      <c r="I5974" s="27" t="str" cm="1">
        <f t="array" ref="I5974">IF($H5974="Y","Mobility and Recreational",VLOOKUP($D5974&amp;$F5974,CHOOSE({1,2},'BI Remapping'!$A$2:$A$73&amp;'BI Remapping'!$B$2:$B$73,'BI Remapping'!$C$2:$C$73),2,FALSE))</f>
        <v>Mobility and Recreational</v>
      </c>
      <c r="J5974" s="27" t="str">
        <f>IF($H5974="Y","Mobility",INDEX('BI Remapping'!$F$2:$F$17,MATCH($G5974,'BI Remapping'!$E$2:$E$17,0)))</f>
        <v>Mobility</v>
      </c>
      <c r="K5974" s="642">
        <v>396416.0941165</v>
      </c>
    </row>
    <row r="5975" spans="1:11" ht="13.5" thickBot="1" x14ac:dyDescent="0.25">
      <c r="A5975" s="25" t="s">
        <v>76</v>
      </c>
      <c r="B5975" s="25" t="s">
        <v>149</v>
      </c>
      <c r="C5975" s="26" t="s">
        <v>153</v>
      </c>
      <c r="D5975" s="26" t="s">
        <v>43</v>
      </c>
      <c r="E5975" s="25" t="s">
        <v>106</v>
      </c>
      <c r="F5975" s="25" t="s">
        <v>117</v>
      </c>
      <c r="G5975" s="25" t="s">
        <v>134</v>
      </c>
      <c r="H5975" s="25" t="s">
        <v>320</v>
      </c>
      <c r="I5975" s="27" t="str" cm="1">
        <f t="array" ref="I5975">IF($H5975="Y","Mobility and Recreational",VLOOKUP($D5975&amp;$F5975,CHOOSE({1,2},'BI Remapping'!$A$2:$A$73&amp;'BI Remapping'!$B$2:$B$73,'BI Remapping'!$C$2:$C$73),2,FALSE))</f>
        <v>Diversified Industrial</v>
      </c>
      <c r="J5975" s="27" t="str">
        <f>IF($H5975="Y","Mobility",INDEX('BI Remapping'!$F$2:$F$17,MATCH($G5975,'BI Remapping'!$E$2:$E$17,0)))</f>
        <v>C2B</v>
      </c>
      <c r="K5975" s="642">
        <v>40133.573130700002</v>
      </c>
    </row>
    <row r="5976" spans="1:11" ht="13.5" thickBot="1" x14ac:dyDescent="0.25">
      <c r="A5976" s="25" t="s">
        <v>76</v>
      </c>
      <c r="B5976" s="25" t="s">
        <v>149</v>
      </c>
      <c r="C5976" s="26" t="s">
        <v>153</v>
      </c>
      <c r="D5976" s="26" t="s">
        <v>43</v>
      </c>
      <c r="E5976" s="25" t="s">
        <v>106</v>
      </c>
      <c r="F5976" s="25" t="s">
        <v>117</v>
      </c>
      <c r="G5976" s="25" t="s">
        <v>134</v>
      </c>
      <c r="H5976" s="25" t="s">
        <v>321</v>
      </c>
      <c r="I5976" s="27" t="str" cm="1">
        <f t="array" ref="I5976">IF($H5976="Y","Mobility and Recreational",VLOOKUP($D5976&amp;$F5976,CHOOSE({1,2},'BI Remapping'!$A$2:$A$73&amp;'BI Remapping'!$B$2:$B$73,'BI Remapping'!$C$2:$C$73),2,FALSE))</f>
        <v>Mobility and Recreational</v>
      </c>
      <c r="J5976" s="27" t="str">
        <f>IF($H5976="Y","Mobility",INDEX('BI Remapping'!$F$2:$F$17,MATCH($G5976,'BI Remapping'!$E$2:$E$17,0)))</f>
        <v>Mobility</v>
      </c>
      <c r="K5976" s="642">
        <v>218061.5769331</v>
      </c>
    </row>
    <row r="5977" spans="1:11" ht="13.5" thickBot="1" x14ac:dyDescent="0.25">
      <c r="A5977" s="25" t="s">
        <v>76</v>
      </c>
      <c r="B5977" s="25" t="s">
        <v>149</v>
      </c>
      <c r="C5977" s="26" t="s">
        <v>153</v>
      </c>
      <c r="D5977" s="26" t="s">
        <v>43</v>
      </c>
      <c r="E5977" s="25" t="s">
        <v>106</v>
      </c>
      <c r="F5977" s="25" t="s">
        <v>117</v>
      </c>
      <c r="G5977" s="25" t="s">
        <v>137</v>
      </c>
      <c r="H5977" s="25" t="s">
        <v>321</v>
      </c>
      <c r="I5977" s="27" t="str" cm="1">
        <f t="array" ref="I5977">IF($H5977="Y","Mobility and Recreational",VLOOKUP($D5977&amp;$F5977,CHOOSE({1,2},'BI Remapping'!$A$2:$A$73&amp;'BI Remapping'!$B$2:$B$73,'BI Remapping'!$C$2:$C$73),2,FALSE))</f>
        <v>Mobility and Recreational</v>
      </c>
      <c r="J5977" s="27" t="str">
        <f>IF($H5977="Y","Mobility",INDEX('BI Remapping'!$F$2:$F$17,MATCH($G5977,'BI Remapping'!$E$2:$E$17,0)))</f>
        <v>Mobility</v>
      </c>
      <c r="K5977" s="642">
        <v>330.77507709999998</v>
      </c>
    </row>
    <row r="5978" spans="1:11" ht="13.5" thickBot="1" x14ac:dyDescent="0.25">
      <c r="A5978" s="25" t="s">
        <v>76</v>
      </c>
      <c r="B5978" s="25" t="s">
        <v>149</v>
      </c>
      <c r="C5978" s="26" t="s">
        <v>153</v>
      </c>
      <c r="D5978" s="26" t="s">
        <v>43</v>
      </c>
      <c r="E5978" s="25" t="s">
        <v>106</v>
      </c>
      <c r="F5978" s="25" t="s">
        <v>117</v>
      </c>
      <c r="G5978" s="25" t="s">
        <v>142</v>
      </c>
      <c r="H5978" s="25" t="s">
        <v>320</v>
      </c>
      <c r="I5978" s="27" t="str" cm="1">
        <f t="array" ref="I5978">IF($H5978="Y","Mobility and Recreational",VLOOKUP($D5978&amp;$F5978,CHOOSE({1,2},'BI Remapping'!$A$2:$A$73&amp;'BI Remapping'!$B$2:$B$73,'BI Remapping'!$C$2:$C$73),2,FALSE))</f>
        <v>Diversified Industrial</v>
      </c>
      <c r="J5978" s="27" t="str">
        <f>IF($H5978="Y","Mobility",INDEX('BI Remapping'!$F$2:$F$17,MATCH($G5978,'BI Remapping'!$E$2:$E$17,0)))</f>
        <v>Engine PT</v>
      </c>
      <c r="K5978" s="642">
        <v>97.311117100000004</v>
      </c>
    </row>
    <row r="5979" spans="1:11" ht="13.5" thickBot="1" x14ac:dyDescent="0.25">
      <c r="A5979" s="25" t="s">
        <v>76</v>
      </c>
      <c r="B5979" s="25" t="s">
        <v>149</v>
      </c>
      <c r="C5979" s="26" t="s">
        <v>153</v>
      </c>
      <c r="D5979" s="26" t="s">
        <v>43</v>
      </c>
      <c r="E5979" s="25" t="s">
        <v>106</v>
      </c>
      <c r="F5979" s="25" t="s">
        <v>117</v>
      </c>
      <c r="G5979" s="25" t="s">
        <v>136</v>
      </c>
      <c r="H5979" s="25" t="s">
        <v>320</v>
      </c>
      <c r="I5979" s="27" t="str" cm="1">
        <f t="array" ref="I5979">IF($H5979="Y","Mobility and Recreational",VLOOKUP($D5979&amp;$F5979,CHOOSE({1,2},'BI Remapping'!$A$2:$A$73&amp;'BI Remapping'!$B$2:$B$73,'BI Remapping'!$C$2:$C$73),2,FALSE))</f>
        <v>Diversified Industrial</v>
      </c>
      <c r="J5979" s="27" t="str">
        <f>IF($H5979="Y","Mobility",INDEX('BI Remapping'!$F$2:$F$17,MATCH($G5979,'BI Remapping'!$E$2:$E$17,0)))</f>
        <v>B2B</v>
      </c>
      <c r="K5979" s="642">
        <v>1728.8122717000001</v>
      </c>
    </row>
    <row r="5980" spans="1:11" ht="13.5" thickBot="1" x14ac:dyDescent="0.25">
      <c r="A5980" s="25" t="s">
        <v>76</v>
      </c>
      <c r="B5980" s="25" t="s">
        <v>149</v>
      </c>
      <c r="C5980" s="26" t="s">
        <v>153</v>
      </c>
      <c r="D5980" s="26" t="s">
        <v>43</v>
      </c>
      <c r="E5980" s="25" t="s">
        <v>31</v>
      </c>
      <c r="F5980" s="25" t="s">
        <v>126</v>
      </c>
      <c r="G5980" s="25" t="s">
        <v>141</v>
      </c>
      <c r="H5980" s="25" t="s">
        <v>320</v>
      </c>
      <c r="I5980" s="27" t="str" cm="1">
        <f t="array" ref="I5980">IF($H5980="Y","Mobility and Recreational",VLOOKUP($D5980&amp;$F5980,CHOOSE({1,2},'BI Remapping'!$A$2:$A$73&amp;'BI Remapping'!$B$2:$B$73,'BI Remapping'!$C$2:$C$73),2,FALSE))</f>
        <v>Automotive Replacement</v>
      </c>
      <c r="J5980" s="27" t="str">
        <f>IF($H5980="Y","Mobility",INDEX('BI Remapping'!$F$2:$F$17,MATCH($G5980,'BI Remapping'!$E$2:$E$17,0)))</f>
        <v>Engine PT</v>
      </c>
      <c r="K5980" s="642">
        <v>366.3753395</v>
      </c>
    </row>
    <row r="5981" spans="1:11" ht="13.5" thickBot="1" x14ac:dyDescent="0.25">
      <c r="A5981" s="25" t="s">
        <v>76</v>
      </c>
      <c r="B5981" s="25" t="s">
        <v>149</v>
      </c>
      <c r="C5981" s="26" t="s">
        <v>153</v>
      </c>
      <c r="D5981" s="26" t="s">
        <v>43</v>
      </c>
      <c r="E5981" s="25" t="s">
        <v>31</v>
      </c>
      <c r="F5981" s="25" t="s">
        <v>126</v>
      </c>
      <c r="G5981" s="25" t="s">
        <v>136</v>
      </c>
      <c r="H5981" s="25" t="s">
        <v>320</v>
      </c>
      <c r="I5981" s="27" t="str" cm="1">
        <f t="array" ref="I5981">IF($H5981="Y","Mobility and Recreational",VLOOKUP($D5981&amp;$F5981,CHOOSE({1,2},'BI Remapping'!$A$2:$A$73&amp;'BI Remapping'!$B$2:$B$73,'BI Remapping'!$C$2:$C$73),2,FALSE))</f>
        <v>Automotive Replacement</v>
      </c>
      <c r="J5981" s="27" t="str">
        <f>IF($H5981="Y","Mobility",INDEX('BI Remapping'!$F$2:$F$17,MATCH($G5981,'BI Remapping'!$E$2:$E$17,0)))</f>
        <v>B2B</v>
      </c>
      <c r="K5981" s="642">
        <v>45311.124182300002</v>
      </c>
    </row>
    <row r="5982" spans="1:11" ht="13.5" thickBot="1" x14ac:dyDescent="0.25">
      <c r="A5982" s="25" t="s">
        <v>76</v>
      </c>
      <c r="B5982" s="25" t="s">
        <v>149</v>
      </c>
      <c r="C5982" s="26" t="s">
        <v>153</v>
      </c>
      <c r="D5982" s="26" t="s">
        <v>43</v>
      </c>
      <c r="E5982" s="25" t="s">
        <v>31</v>
      </c>
      <c r="F5982" s="25" t="s">
        <v>126</v>
      </c>
      <c r="G5982" s="25" t="s">
        <v>138</v>
      </c>
      <c r="H5982" s="25" t="s">
        <v>320</v>
      </c>
      <c r="I5982" s="27" t="str" cm="1">
        <f t="array" ref="I5982">IF($H5982="Y","Mobility and Recreational",VLOOKUP($D5982&amp;$F5982,CHOOSE({1,2},'BI Remapping'!$A$2:$A$73&amp;'BI Remapping'!$B$2:$B$73,'BI Remapping'!$C$2:$C$73),2,FALSE))</f>
        <v>Automotive Replacement</v>
      </c>
      <c r="J5982" s="27" t="str">
        <f>IF($H5982="Y","Mobility",INDEX('BI Remapping'!$F$2:$F$17,MATCH($G5982,'BI Remapping'!$E$2:$E$17,0)))</f>
        <v>C2B</v>
      </c>
      <c r="K5982" s="642">
        <v>38519.134789700001</v>
      </c>
    </row>
    <row r="5983" spans="1:11" ht="13.5" thickBot="1" x14ac:dyDescent="0.25">
      <c r="A5983" s="25" t="s">
        <v>76</v>
      </c>
      <c r="B5983" s="25" t="s">
        <v>149</v>
      </c>
      <c r="C5983" s="26" t="s">
        <v>153</v>
      </c>
      <c r="D5983" s="26" t="s">
        <v>43</v>
      </c>
      <c r="E5983" s="25" t="s">
        <v>31</v>
      </c>
      <c r="F5983" s="25" t="s">
        <v>126</v>
      </c>
      <c r="G5983" s="25" t="s">
        <v>138</v>
      </c>
      <c r="H5983" s="25" t="s">
        <v>321</v>
      </c>
      <c r="I5983" s="27" t="str" cm="1">
        <f t="array" ref="I5983">IF($H5983="Y","Mobility and Recreational",VLOOKUP($D5983&amp;$F5983,CHOOSE({1,2},'BI Remapping'!$A$2:$A$73&amp;'BI Remapping'!$B$2:$B$73,'BI Remapping'!$C$2:$C$73),2,FALSE))</f>
        <v>Mobility and Recreational</v>
      </c>
      <c r="J5983" s="27" t="str">
        <f>IF($H5983="Y","Mobility",INDEX('BI Remapping'!$F$2:$F$17,MATCH($G5983,'BI Remapping'!$E$2:$E$17,0)))</f>
        <v>Mobility</v>
      </c>
      <c r="K5983" s="642">
        <v>3237.4195190999999</v>
      </c>
    </row>
    <row r="5984" spans="1:11" ht="13.5" thickBot="1" x14ac:dyDescent="0.25">
      <c r="A5984" s="25" t="s">
        <v>76</v>
      </c>
      <c r="B5984" s="25" t="s">
        <v>149</v>
      </c>
      <c r="C5984" s="26" t="s">
        <v>153</v>
      </c>
      <c r="D5984" s="26" t="s">
        <v>43</v>
      </c>
      <c r="E5984" s="25" t="s">
        <v>31</v>
      </c>
      <c r="F5984" s="25" t="s">
        <v>126</v>
      </c>
      <c r="G5984" s="25" t="s">
        <v>134</v>
      </c>
      <c r="H5984" s="25" t="s">
        <v>320</v>
      </c>
      <c r="I5984" s="27" t="str" cm="1">
        <f t="array" ref="I5984">IF($H5984="Y","Mobility and Recreational",VLOOKUP($D5984&amp;$F5984,CHOOSE({1,2},'BI Remapping'!$A$2:$A$73&amp;'BI Remapping'!$B$2:$B$73,'BI Remapping'!$C$2:$C$73),2,FALSE))</f>
        <v>Automotive Replacement</v>
      </c>
      <c r="J5984" s="27" t="str">
        <f>IF($H5984="Y","Mobility",INDEX('BI Remapping'!$F$2:$F$17,MATCH($G5984,'BI Remapping'!$E$2:$E$17,0)))</f>
        <v>C2B</v>
      </c>
      <c r="K5984" s="642">
        <v>460938.99627250002</v>
      </c>
    </row>
    <row r="5985" spans="1:11" ht="13.5" thickBot="1" x14ac:dyDescent="0.25">
      <c r="A5985" s="25" t="s">
        <v>76</v>
      </c>
      <c r="B5985" s="25" t="s">
        <v>149</v>
      </c>
      <c r="C5985" s="26" t="s">
        <v>153</v>
      </c>
      <c r="D5985" s="26" t="s">
        <v>43</v>
      </c>
      <c r="E5985" s="25" t="s">
        <v>31</v>
      </c>
      <c r="F5985" s="25" t="s">
        <v>126</v>
      </c>
      <c r="G5985" s="25" t="s">
        <v>134</v>
      </c>
      <c r="H5985" s="25" t="s">
        <v>321</v>
      </c>
      <c r="I5985" s="27" t="str" cm="1">
        <f t="array" ref="I5985">IF($H5985="Y","Mobility and Recreational",VLOOKUP($D5985&amp;$F5985,CHOOSE({1,2},'BI Remapping'!$A$2:$A$73&amp;'BI Remapping'!$B$2:$B$73,'BI Remapping'!$C$2:$C$73),2,FALSE))</f>
        <v>Mobility and Recreational</v>
      </c>
      <c r="J5985" s="27" t="str">
        <f>IF($H5985="Y","Mobility",INDEX('BI Remapping'!$F$2:$F$17,MATCH($G5985,'BI Remapping'!$E$2:$E$17,0)))</f>
        <v>Mobility</v>
      </c>
      <c r="K5985" s="642">
        <v>25011.763383000001</v>
      </c>
    </row>
    <row r="5986" spans="1:11" ht="13.5" thickBot="1" x14ac:dyDescent="0.25">
      <c r="A5986" s="25" t="s">
        <v>76</v>
      </c>
      <c r="B5986" s="25" t="s">
        <v>149</v>
      </c>
      <c r="C5986" s="26" t="s">
        <v>153</v>
      </c>
      <c r="D5986" s="26" t="s">
        <v>43</v>
      </c>
      <c r="E5986" s="25" t="s">
        <v>31</v>
      </c>
      <c r="F5986" s="25" t="s">
        <v>126</v>
      </c>
      <c r="G5986" s="25" t="s">
        <v>140</v>
      </c>
      <c r="H5986" s="25" t="s">
        <v>320</v>
      </c>
      <c r="I5986" s="27" t="str" cm="1">
        <f t="array" ref="I5986">IF($H5986="Y","Mobility and Recreational",VLOOKUP($D5986&amp;$F5986,CHOOSE({1,2},'BI Remapping'!$A$2:$A$73&amp;'BI Remapping'!$B$2:$B$73,'BI Remapping'!$C$2:$C$73),2,FALSE))</f>
        <v>Automotive Replacement</v>
      </c>
      <c r="J5986" s="27" t="str">
        <f>IF($H5986="Y","Mobility",INDEX('BI Remapping'!$F$2:$F$17,MATCH($G5986,'BI Remapping'!$E$2:$E$17,0)))</f>
        <v>TPU</v>
      </c>
      <c r="K5986" s="642">
        <v>45.650927000000003</v>
      </c>
    </row>
    <row r="5987" spans="1:11" ht="13.5" thickBot="1" x14ac:dyDescent="0.25">
      <c r="A5987" s="25" t="s">
        <v>76</v>
      </c>
      <c r="B5987" s="25" t="s">
        <v>149</v>
      </c>
      <c r="C5987" s="26" t="s">
        <v>153</v>
      </c>
      <c r="D5987" s="26" t="s">
        <v>43</v>
      </c>
      <c r="E5987" s="25" t="s">
        <v>31</v>
      </c>
      <c r="F5987" s="25" t="s">
        <v>126</v>
      </c>
      <c r="G5987" s="25" t="s">
        <v>142</v>
      </c>
      <c r="H5987" s="25" t="s">
        <v>321</v>
      </c>
      <c r="I5987" s="27" t="str" cm="1">
        <f t="array" ref="I5987">IF($H5987="Y","Mobility and Recreational",VLOOKUP($D5987&amp;$F5987,CHOOSE({1,2},'BI Remapping'!$A$2:$A$73&amp;'BI Remapping'!$B$2:$B$73,'BI Remapping'!$C$2:$C$73),2,FALSE))</f>
        <v>Mobility and Recreational</v>
      </c>
      <c r="J5987" s="27" t="str">
        <f>IF($H5987="Y","Mobility",INDEX('BI Remapping'!$F$2:$F$17,MATCH($G5987,'BI Remapping'!$E$2:$E$17,0)))</f>
        <v>Mobility</v>
      </c>
      <c r="K5987" s="642">
        <v>14.480728600000001</v>
      </c>
    </row>
    <row r="5988" spans="1:11" ht="13.5" thickBot="1" x14ac:dyDescent="0.25">
      <c r="A5988" s="25" t="s">
        <v>76</v>
      </c>
      <c r="B5988" s="25" t="s">
        <v>149</v>
      </c>
      <c r="C5988" s="26" t="s">
        <v>153</v>
      </c>
      <c r="D5988" s="26" t="s">
        <v>43</v>
      </c>
      <c r="E5988" s="25" t="s">
        <v>31</v>
      </c>
      <c r="F5988" s="25" t="s">
        <v>126</v>
      </c>
      <c r="G5988" s="25" t="s">
        <v>142</v>
      </c>
      <c r="H5988" s="25" t="s">
        <v>320</v>
      </c>
      <c r="I5988" s="27" t="str" cm="1">
        <f t="array" ref="I5988">IF($H5988="Y","Mobility and Recreational",VLOOKUP($D5988&amp;$F5988,CHOOSE({1,2},'BI Remapping'!$A$2:$A$73&amp;'BI Remapping'!$B$2:$B$73,'BI Remapping'!$C$2:$C$73),2,FALSE))</f>
        <v>Automotive Replacement</v>
      </c>
      <c r="J5988" s="27" t="str">
        <f>IF($H5988="Y","Mobility",INDEX('BI Remapping'!$F$2:$F$17,MATCH($G5988,'BI Remapping'!$E$2:$E$17,0)))</f>
        <v>Engine PT</v>
      </c>
      <c r="K5988" s="642">
        <v>2463.6793035999999</v>
      </c>
    </row>
    <row r="5989" spans="1:11" ht="13.5" thickBot="1" x14ac:dyDescent="0.25">
      <c r="A5989" s="25" t="s">
        <v>76</v>
      </c>
      <c r="B5989" s="25" t="s">
        <v>149</v>
      </c>
      <c r="C5989" s="26" t="s">
        <v>153</v>
      </c>
      <c r="D5989" s="26" t="s">
        <v>43</v>
      </c>
      <c r="E5989" s="25" t="s">
        <v>31</v>
      </c>
      <c r="F5989" s="25" t="s">
        <v>126</v>
      </c>
      <c r="G5989" s="25" t="s">
        <v>137</v>
      </c>
      <c r="H5989" s="25" t="s">
        <v>320</v>
      </c>
      <c r="I5989" s="27" t="str" cm="1">
        <f t="array" ref="I5989">IF($H5989="Y","Mobility and Recreational",VLOOKUP($D5989&amp;$F5989,CHOOSE({1,2},'BI Remapping'!$A$2:$A$73&amp;'BI Remapping'!$B$2:$B$73,'BI Remapping'!$C$2:$C$73),2,FALSE))</f>
        <v>Automotive Replacement</v>
      </c>
      <c r="J5989" s="27" t="str">
        <f>IF($H5989="Y","Mobility",INDEX('BI Remapping'!$F$2:$F$17,MATCH($G5989,'BI Remapping'!$E$2:$E$17,0)))</f>
        <v>Engine PT</v>
      </c>
      <c r="K5989" s="642">
        <v>292.58630470000003</v>
      </c>
    </row>
    <row r="5990" spans="1:11" ht="13.5" thickBot="1" x14ac:dyDescent="0.25">
      <c r="A5990" s="25" t="s">
        <v>76</v>
      </c>
      <c r="B5990" s="25" t="s">
        <v>149</v>
      </c>
      <c r="C5990" s="26" t="s">
        <v>153</v>
      </c>
      <c r="D5990" s="26" t="s">
        <v>43</v>
      </c>
      <c r="E5990" s="25" t="s">
        <v>111</v>
      </c>
      <c r="F5990" s="25" t="s">
        <v>123</v>
      </c>
      <c r="G5990" s="25" t="s">
        <v>134</v>
      </c>
      <c r="H5990" s="25" t="s">
        <v>320</v>
      </c>
      <c r="I5990" s="27" t="str" cm="1">
        <f t="array" ref="I5990">IF($H5990="Y","Mobility and Recreational",VLOOKUP($D5990&amp;$F5990,CHOOSE({1,2},'BI Remapping'!$A$2:$A$73&amp;'BI Remapping'!$B$2:$B$73,'BI Remapping'!$C$2:$C$73),2,FALSE))</f>
        <v>Industrial On-Highway</v>
      </c>
      <c r="J5990" s="27" t="str">
        <f>IF($H5990="Y","Mobility",INDEX('BI Remapping'!$F$2:$F$17,MATCH($G5990,'BI Remapping'!$E$2:$E$17,0)))</f>
        <v>C2B</v>
      </c>
      <c r="K5990" s="642">
        <v>50772.718810600003</v>
      </c>
    </row>
    <row r="5991" spans="1:11" ht="13.5" thickBot="1" x14ac:dyDescent="0.25">
      <c r="A5991" s="25" t="s">
        <v>76</v>
      </c>
      <c r="B5991" s="25" t="s">
        <v>149</v>
      </c>
      <c r="C5991" s="26" t="s">
        <v>153</v>
      </c>
      <c r="D5991" s="26" t="s">
        <v>43</v>
      </c>
      <c r="E5991" s="25" t="s">
        <v>111</v>
      </c>
      <c r="F5991" s="25" t="s">
        <v>123</v>
      </c>
      <c r="G5991" s="25" t="s">
        <v>134</v>
      </c>
      <c r="H5991" s="25" t="s">
        <v>321</v>
      </c>
      <c r="I5991" s="27" t="str" cm="1">
        <f t="array" ref="I5991">IF($H5991="Y","Mobility and Recreational",VLOOKUP($D5991&amp;$F5991,CHOOSE({1,2},'BI Remapping'!$A$2:$A$73&amp;'BI Remapping'!$B$2:$B$73,'BI Remapping'!$C$2:$C$73),2,FALSE))</f>
        <v>Mobility and Recreational</v>
      </c>
      <c r="J5991" s="27" t="str">
        <f>IF($H5991="Y","Mobility",INDEX('BI Remapping'!$F$2:$F$17,MATCH($G5991,'BI Remapping'!$E$2:$E$17,0)))</f>
        <v>Mobility</v>
      </c>
      <c r="K5991" s="642">
        <v>10120.673013600001</v>
      </c>
    </row>
    <row r="5992" spans="1:11" ht="13.5" thickBot="1" x14ac:dyDescent="0.25">
      <c r="A5992" s="25" t="s">
        <v>76</v>
      </c>
      <c r="B5992" s="25" t="s">
        <v>149</v>
      </c>
      <c r="C5992" s="26" t="s">
        <v>153</v>
      </c>
      <c r="D5992" s="26" t="s">
        <v>43</v>
      </c>
      <c r="E5992" s="25" t="s">
        <v>111</v>
      </c>
      <c r="F5992" s="25" t="s">
        <v>123</v>
      </c>
      <c r="G5992" s="25" t="s">
        <v>140</v>
      </c>
      <c r="H5992" s="25" t="s">
        <v>320</v>
      </c>
      <c r="I5992" s="27" t="str" cm="1">
        <f t="array" ref="I5992">IF($H5992="Y","Mobility and Recreational",VLOOKUP($D5992&amp;$F5992,CHOOSE({1,2},'BI Remapping'!$A$2:$A$73&amp;'BI Remapping'!$B$2:$B$73,'BI Remapping'!$C$2:$C$73),2,FALSE))</f>
        <v>Industrial On-Highway</v>
      </c>
      <c r="J5992" s="27" t="str">
        <f>IF($H5992="Y","Mobility",INDEX('BI Remapping'!$F$2:$F$17,MATCH($G5992,'BI Remapping'!$E$2:$E$17,0)))</f>
        <v>TPU</v>
      </c>
      <c r="K5992" s="642">
        <v>19.868518600000002</v>
      </c>
    </row>
    <row r="5993" spans="1:11" ht="13.5" thickBot="1" x14ac:dyDescent="0.25">
      <c r="A5993" s="25" t="s">
        <v>76</v>
      </c>
      <c r="B5993" s="25" t="s">
        <v>149</v>
      </c>
      <c r="C5993" s="26" t="s">
        <v>153</v>
      </c>
      <c r="D5993" s="26" t="s">
        <v>43</v>
      </c>
      <c r="E5993" s="25" t="s">
        <v>111</v>
      </c>
      <c r="F5993" s="25" t="s">
        <v>123</v>
      </c>
      <c r="G5993" s="25" t="s">
        <v>138</v>
      </c>
      <c r="H5993" s="25" t="s">
        <v>321</v>
      </c>
      <c r="I5993" s="27" t="str" cm="1">
        <f t="array" ref="I5993">IF($H5993="Y","Mobility and Recreational",VLOOKUP($D5993&amp;$F5993,CHOOSE({1,2},'BI Remapping'!$A$2:$A$73&amp;'BI Remapping'!$B$2:$B$73,'BI Remapping'!$C$2:$C$73),2,FALSE))</f>
        <v>Mobility and Recreational</v>
      </c>
      <c r="J5993" s="27" t="str">
        <f>IF($H5993="Y","Mobility",INDEX('BI Remapping'!$F$2:$F$17,MATCH($G5993,'BI Remapping'!$E$2:$E$17,0)))</f>
        <v>Mobility</v>
      </c>
      <c r="K5993" s="642">
        <v>3075.1204281999999</v>
      </c>
    </row>
    <row r="5994" spans="1:11" ht="13.5" thickBot="1" x14ac:dyDescent="0.25">
      <c r="A5994" s="25" t="s">
        <v>76</v>
      </c>
      <c r="B5994" s="25" t="s">
        <v>149</v>
      </c>
      <c r="C5994" s="26" t="s">
        <v>153</v>
      </c>
      <c r="D5994" s="26" t="s">
        <v>43</v>
      </c>
      <c r="E5994" s="25" t="s">
        <v>111</v>
      </c>
      <c r="F5994" s="25" t="s">
        <v>123</v>
      </c>
      <c r="G5994" s="25" t="s">
        <v>138</v>
      </c>
      <c r="H5994" s="25" t="s">
        <v>320</v>
      </c>
      <c r="I5994" s="27" t="str" cm="1">
        <f t="array" ref="I5994">IF($H5994="Y","Mobility and Recreational",VLOOKUP($D5994&amp;$F5994,CHOOSE({1,2},'BI Remapping'!$A$2:$A$73&amp;'BI Remapping'!$B$2:$B$73,'BI Remapping'!$C$2:$C$73),2,FALSE))</f>
        <v>Industrial On-Highway</v>
      </c>
      <c r="J5994" s="27" t="str">
        <f>IF($H5994="Y","Mobility",INDEX('BI Remapping'!$F$2:$F$17,MATCH($G5994,'BI Remapping'!$E$2:$E$17,0)))</f>
        <v>C2B</v>
      </c>
      <c r="K5994" s="642">
        <v>222.5886946</v>
      </c>
    </row>
    <row r="5995" spans="1:11" ht="13.5" thickBot="1" x14ac:dyDescent="0.25">
      <c r="A5995" s="25" t="s">
        <v>76</v>
      </c>
      <c r="B5995" s="25" t="s">
        <v>149</v>
      </c>
      <c r="C5995" s="26" t="s">
        <v>153</v>
      </c>
      <c r="D5995" s="26" t="s">
        <v>43</v>
      </c>
      <c r="E5995" s="25" t="s">
        <v>111</v>
      </c>
      <c r="F5995" s="25" t="s">
        <v>123</v>
      </c>
      <c r="G5995" s="25" t="s">
        <v>142</v>
      </c>
      <c r="H5995" s="25" t="s">
        <v>320</v>
      </c>
      <c r="I5995" s="27" t="str" cm="1">
        <f t="array" ref="I5995">IF($H5995="Y","Mobility and Recreational",VLOOKUP($D5995&amp;$F5995,CHOOSE({1,2},'BI Remapping'!$A$2:$A$73&amp;'BI Remapping'!$B$2:$B$73,'BI Remapping'!$C$2:$C$73),2,FALSE))</f>
        <v>Industrial On-Highway</v>
      </c>
      <c r="J5995" s="27" t="str">
        <f>IF($H5995="Y","Mobility",INDEX('BI Remapping'!$F$2:$F$17,MATCH($G5995,'BI Remapping'!$E$2:$E$17,0)))</f>
        <v>Engine PT</v>
      </c>
      <c r="K5995" s="642">
        <v>396.70265019999999</v>
      </c>
    </row>
    <row r="5996" spans="1:11" ht="13.5" thickBot="1" x14ac:dyDescent="0.25">
      <c r="A5996" s="25" t="s">
        <v>76</v>
      </c>
      <c r="B5996" s="25" t="s">
        <v>149</v>
      </c>
      <c r="C5996" s="26" t="s">
        <v>153</v>
      </c>
      <c r="D5996" s="26" t="s">
        <v>43</v>
      </c>
      <c r="E5996" s="25" t="s">
        <v>111</v>
      </c>
      <c r="F5996" s="25" t="s">
        <v>123</v>
      </c>
      <c r="G5996" s="25" t="s">
        <v>141</v>
      </c>
      <c r="H5996" s="25" t="s">
        <v>320</v>
      </c>
      <c r="I5996" s="27" t="str" cm="1">
        <f t="array" ref="I5996">IF($H5996="Y","Mobility and Recreational",VLOOKUP($D5996&amp;$F5996,CHOOSE({1,2},'BI Remapping'!$A$2:$A$73&amp;'BI Remapping'!$B$2:$B$73,'BI Remapping'!$C$2:$C$73),2,FALSE))</f>
        <v>Industrial On-Highway</v>
      </c>
      <c r="J5996" s="27" t="str">
        <f>IF($H5996="Y","Mobility",INDEX('BI Remapping'!$F$2:$F$17,MATCH($G5996,'BI Remapping'!$E$2:$E$17,0)))</f>
        <v>Engine PT</v>
      </c>
      <c r="K5996" s="642">
        <v>107.8765829</v>
      </c>
    </row>
    <row r="5997" spans="1:11" ht="13.5" thickBot="1" x14ac:dyDescent="0.25">
      <c r="A5997" s="25" t="s">
        <v>76</v>
      </c>
      <c r="B5997" s="25" t="s">
        <v>149</v>
      </c>
      <c r="C5997" s="26" t="s">
        <v>153</v>
      </c>
      <c r="D5997" s="26" t="s">
        <v>43</v>
      </c>
      <c r="E5997" s="25" t="s">
        <v>111</v>
      </c>
      <c r="F5997" s="25" t="s">
        <v>123</v>
      </c>
      <c r="G5997" s="25" t="s">
        <v>136</v>
      </c>
      <c r="H5997" s="25" t="s">
        <v>320</v>
      </c>
      <c r="I5997" s="27" t="str" cm="1">
        <f t="array" ref="I5997">IF($H5997="Y","Mobility and Recreational",VLOOKUP($D5997&amp;$F5997,CHOOSE({1,2},'BI Remapping'!$A$2:$A$73&amp;'BI Remapping'!$B$2:$B$73,'BI Remapping'!$C$2:$C$73),2,FALSE))</f>
        <v>Industrial On-Highway</v>
      </c>
      <c r="J5997" s="27" t="str">
        <f>IF($H5997="Y","Mobility",INDEX('BI Remapping'!$F$2:$F$17,MATCH($G5997,'BI Remapping'!$E$2:$E$17,0)))</f>
        <v>B2B</v>
      </c>
      <c r="K5997" s="642">
        <v>8989.4847864000003</v>
      </c>
    </row>
    <row r="5998" spans="1:11" ht="13.5" thickBot="1" x14ac:dyDescent="0.25">
      <c r="A5998" s="25" t="s">
        <v>76</v>
      </c>
      <c r="B5998" s="25" t="s">
        <v>149</v>
      </c>
      <c r="C5998" s="26" t="s">
        <v>153</v>
      </c>
      <c r="D5998" s="26" t="s">
        <v>43</v>
      </c>
      <c r="E5998" s="25" t="s">
        <v>111</v>
      </c>
      <c r="F5998" s="25" t="s">
        <v>123</v>
      </c>
      <c r="G5998" s="25" t="s">
        <v>137</v>
      </c>
      <c r="H5998" s="25" t="s">
        <v>320</v>
      </c>
      <c r="I5998" s="27" t="str" cm="1">
        <f t="array" ref="I5998">IF($H5998="Y","Mobility and Recreational",VLOOKUP($D5998&amp;$F5998,CHOOSE({1,2},'BI Remapping'!$A$2:$A$73&amp;'BI Remapping'!$B$2:$B$73,'BI Remapping'!$C$2:$C$73),2,FALSE))</f>
        <v>Industrial On-Highway</v>
      </c>
      <c r="J5998" s="27" t="str">
        <f>IF($H5998="Y","Mobility",INDEX('BI Remapping'!$F$2:$F$17,MATCH($G5998,'BI Remapping'!$E$2:$E$17,0)))</f>
        <v>Engine PT</v>
      </c>
      <c r="K5998" s="642">
        <v>590.61566919999996</v>
      </c>
    </row>
    <row r="5999" spans="1:11" ht="13.5" thickBot="1" x14ac:dyDescent="0.25">
      <c r="A5999" s="25" t="s">
        <v>76</v>
      </c>
      <c r="B5999" s="25" t="s">
        <v>149</v>
      </c>
      <c r="C5999" s="26" t="s">
        <v>153</v>
      </c>
      <c r="D5999" s="26" t="s">
        <v>43</v>
      </c>
      <c r="E5999" s="25" t="s">
        <v>108</v>
      </c>
      <c r="F5999" s="25" t="s">
        <v>119</v>
      </c>
      <c r="G5999" s="25" t="s">
        <v>134</v>
      </c>
      <c r="H5999" s="25" t="s">
        <v>320</v>
      </c>
      <c r="I5999" s="27" t="str" cm="1">
        <f t="array" ref="I5999">IF($H5999="Y","Mobility and Recreational",VLOOKUP($D5999&amp;$F5999,CHOOSE({1,2},'BI Remapping'!$A$2:$A$73&amp;'BI Remapping'!$B$2:$B$73,'BI Remapping'!$C$2:$C$73),2,FALSE))</f>
        <v>Industrial Off-Highway</v>
      </c>
      <c r="J5999" s="27" t="str">
        <f>IF($H5999="Y","Mobility",INDEX('BI Remapping'!$F$2:$F$17,MATCH($G5999,'BI Remapping'!$E$2:$E$17,0)))</f>
        <v>C2B</v>
      </c>
      <c r="K5999" s="642">
        <v>1481.3956095999999</v>
      </c>
    </row>
    <row r="6000" spans="1:11" ht="13.5" thickBot="1" x14ac:dyDescent="0.25">
      <c r="A6000" s="25" t="s">
        <v>76</v>
      </c>
      <c r="B6000" s="25" t="s">
        <v>149</v>
      </c>
      <c r="C6000" s="26" t="s">
        <v>153</v>
      </c>
      <c r="D6000" s="26" t="s">
        <v>43</v>
      </c>
      <c r="E6000" s="25" t="s">
        <v>108</v>
      </c>
      <c r="F6000" s="25" t="s">
        <v>119</v>
      </c>
      <c r="G6000" s="25" t="s">
        <v>142</v>
      </c>
      <c r="H6000" s="25" t="s">
        <v>320</v>
      </c>
      <c r="I6000" s="27" t="str" cm="1">
        <f t="array" ref="I6000">IF($H6000="Y","Mobility and Recreational",VLOOKUP($D6000&amp;$F6000,CHOOSE({1,2},'BI Remapping'!$A$2:$A$73&amp;'BI Remapping'!$B$2:$B$73,'BI Remapping'!$C$2:$C$73),2,FALSE))</f>
        <v>Industrial Off-Highway</v>
      </c>
      <c r="J6000" s="27" t="str">
        <f>IF($H6000="Y","Mobility",INDEX('BI Remapping'!$F$2:$F$17,MATCH($G6000,'BI Remapping'!$E$2:$E$17,0)))</f>
        <v>Engine PT</v>
      </c>
      <c r="K6000" s="642">
        <v>1106.7689565000001</v>
      </c>
    </row>
    <row r="6001" spans="1:11" ht="13.5" thickBot="1" x14ac:dyDescent="0.25">
      <c r="A6001" s="25" t="s">
        <v>76</v>
      </c>
      <c r="B6001" s="25" t="s">
        <v>149</v>
      </c>
      <c r="C6001" s="26" t="s">
        <v>153</v>
      </c>
      <c r="D6001" s="26" t="s">
        <v>43</v>
      </c>
      <c r="E6001" s="25" t="s">
        <v>108</v>
      </c>
      <c r="F6001" s="25" t="s">
        <v>119</v>
      </c>
      <c r="G6001" s="25" t="s">
        <v>136</v>
      </c>
      <c r="H6001" s="25" t="s">
        <v>320</v>
      </c>
      <c r="I6001" s="27" t="str" cm="1">
        <f t="array" ref="I6001">IF($H6001="Y","Mobility and Recreational",VLOOKUP($D6001&amp;$F6001,CHOOSE({1,2},'BI Remapping'!$A$2:$A$73&amp;'BI Remapping'!$B$2:$B$73,'BI Remapping'!$C$2:$C$73),2,FALSE))</f>
        <v>Industrial Off-Highway</v>
      </c>
      <c r="J6001" s="27" t="str">
        <f>IF($H6001="Y","Mobility",INDEX('BI Remapping'!$F$2:$F$17,MATCH($G6001,'BI Remapping'!$E$2:$E$17,0)))</f>
        <v>B2B</v>
      </c>
      <c r="K6001" s="642">
        <v>1783101.1106116001</v>
      </c>
    </row>
    <row r="6002" spans="1:11" ht="13.5" thickBot="1" x14ac:dyDescent="0.25">
      <c r="A6002" s="25" t="s">
        <v>76</v>
      </c>
      <c r="B6002" s="25" t="s">
        <v>149</v>
      </c>
      <c r="C6002" s="26" t="s">
        <v>153</v>
      </c>
      <c r="D6002" s="26" t="s">
        <v>43</v>
      </c>
      <c r="E6002" s="25" t="s">
        <v>108</v>
      </c>
      <c r="F6002" s="25" t="s">
        <v>119</v>
      </c>
      <c r="G6002" s="25" t="s">
        <v>138</v>
      </c>
      <c r="H6002" s="25" t="s">
        <v>320</v>
      </c>
      <c r="I6002" s="27" t="str" cm="1">
        <f t="array" ref="I6002">IF($H6002="Y","Mobility and Recreational",VLOOKUP($D6002&amp;$F6002,CHOOSE({1,2},'BI Remapping'!$A$2:$A$73&amp;'BI Remapping'!$B$2:$B$73,'BI Remapping'!$C$2:$C$73),2,FALSE))</f>
        <v>Industrial Off-Highway</v>
      </c>
      <c r="J6002" s="27" t="str">
        <f>IF($H6002="Y","Mobility",INDEX('BI Remapping'!$F$2:$F$17,MATCH($G6002,'BI Remapping'!$E$2:$E$17,0)))</f>
        <v>C2B</v>
      </c>
      <c r="K6002" s="642">
        <v>2166.1051468000001</v>
      </c>
    </row>
    <row r="6003" spans="1:11" ht="13.5" thickBot="1" x14ac:dyDescent="0.25">
      <c r="A6003" s="25" t="s">
        <v>76</v>
      </c>
      <c r="B6003" s="25" t="s">
        <v>149</v>
      </c>
      <c r="C6003" s="26" t="s">
        <v>153</v>
      </c>
      <c r="D6003" s="26" t="s">
        <v>43</v>
      </c>
      <c r="E6003" s="25" t="s">
        <v>73</v>
      </c>
      <c r="F6003" s="25" t="s">
        <v>120</v>
      </c>
      <c r="G6003" s="25" t="s">
        <v>134</v>
      </c>
      <c r="H6003" s="25" t="s">
        <v>321</v>
      </c>
      <c r="I6003" s="27" t="str" cm="1">
        <f t="array" ref="I6003">IF($H6003="Y","Mobility and Recreational",VLOOKUP($D6003&amp;$F6003,CHOOSE({1,2},'BI Remapping'!$A$2:$A$73&amp;'BI Remapping'!$B$2:$B$73,'BI Remapping'!$C$2:$C$73),2,FALSE))</f>
        <v>Mobility and Recreational</v>
      </c>
      <c r="J6003" s="27" t="str">
        <f>IF($H6003="Y","Mobility",INDEX('BI Remapping'!$F$2:$F$17,MATCH($G6003,'BI Remapping'!$E$2:$E$17,0)))</f>
        <v>Mobility</v>
      </c>
      <c r="K6003" s="642">
        <v>448.13415750000001</v>
      </c>
    </row>
    <row r="6004" spans="1:11" ht="13.5" thickBot="1" x14ac:dyDescent="0.25">
      <c r="A6004" s="25" t="s">
        <v>76</v>
      </c>
      <c r="B6004" s="25" t="s">
        <v>149</v>
      </c>
      <c r="C6004" s="26" t="s">
        <v>153</v>
      </c>
      <c r="D6004" s="26" t="s">
        <v>43</v>
      </c>
      <c r="E6004" s="25" t="s">
        <v>73</v>
      </c>
      <c r="F6004" s="25" t="s">
        <v>120</v>
      </c>
      <c r="G6004" s="25" t="s">
        <v>134</v>
      </c>
      <c r="H6004" s="25" t="s">
        <v>320</v>
      </c>
      <c r="I6004" s="27" t="str" cm="1">
        <f t="array" ref="I6004">IF($H6004="Y","Mobility and Recreational",VLOOKUP($D6004&amp;$F6004,CHOOSE({1,2},'BI Remapping'!$A$2:$A$73&amp;'BI Remapping'!$B$2:$B$73,'BI Remapping'!$C$2:$C$73),2,FALSE))</f>
        <v>Industrial Off-Highway</v>
      </c>
      <c r="J6004" s="27" t="str">
        <f>IF($H6004="Y","Mobility",INDEX('BI Remapping'!$F$2:$F$17,MATCH($G6004,'BI Remapping'!$E$2:$E$17,0)))</f>
        <v>C2B</v>
      </c>
      <c r="K6004" s="642">
        <v>149516.25682559999</v>
      </c>
    </row>
    <row r="6005" spans="1:11" ht="13.5" thickBot="1" x14ac:dyDescent="0.25">
      <c r="A6005" s="25" t="s">
        <v>76</v>
      </c>
      <c r="B6005" s="25" t="s">
        <v>149</v>
      </c>
      <c r="C6005" s="26" t="s">
        <v>153</v>
      </c>
      <c r="D6005" s="26" t="s">
        <v>43</v>
      </c>
      <c r="E6005" s="25" t="s">
        <v>73</v>
      </c>
      <c r="F6005" s="25" t="s">
        <v>120</v>
      </c>
      <c r="G6005" s="25" t="s">
        <v>142</v>
      </c>
      <c r="H6005" s="25" t="s">
        <v>320</v>
      </c>
      <c r="I6005" s="27" t="str" cm="1">
        <f t="array" ref="I6005">IF($H6005="Y","Mobility and Recreational",VLOOKUP($D6005&amp;$F6005,CHOOSE({1,2},'BI Remapping'!$A$2:$A$73&amp;'BI Remapping'!$B$2:$B$73,'BI Remapping'!$C$2:$C$73),2,FALSE))</f>
        <v>Industrial Off-Highway</v>
      </c>
      <c r="J6005" s="27" t="str">
        <f>IF($H6005="Y","Mobility",INDEX('BI Remapping'!$F$2:$F$17,MATCH($G6005,'BI Remapping'!$E$2:$E$17,0)))</f>
        <v>Engine PT</v>
      </c>
      <c r="K6005" s="642">
        <v>3648.6687664999999</v>
      </c>
    </row>
    <row r="6006" spans="1:11" ht="13.5" thickBot="1" x14ac:dyDescent="0.25">
      <c r="A6006" s="25" t="s">
        <v>76</v>
      </c>
      <c r="B6006" s="25" t="s">
        <v>149</v>
      </c>
      <c r="C6006" s="26" t="s">
        <v>153</v>
      </c>
      <c r="D6006" s="26" t="s">
        <v>43</v>
      </c>
      <c r="E6006" s="25" t="s">
        <v>73</v>
      </c>
      <c r="F6006" s="25" t="s">
        <v>120</v>
      </c>
      <c r="G6006" s="25" t="s">
        <v>142</v>
      </c>
      <c r="H6006" s="25" t="s">
        <v>321</v>
      </c>
      <c r="I6006" s="27" t="str" cm="1">
        <f t="array" ref="I6006">IF($H6006="Y","Mobility and Recreational",VLOOKUP($D6006&amp;$F6006,CHOOSE({1,2},'BI Remapping'!$A$2:$A$73&amp;'BI Remapping'!$B$2:$B$73,'BI Remapping'!$C$2:$C$73),2,FALSE))</f>
        <v>Mobility and Recreational</v>
      </c>
      <c r="J6006" s="27" t="str">
        <f>IF($H6006="Y","Mobility",INDEX('BI Remapping'!$F$2:$F$17,MATCH($G6006,'BI Remapping'!$E$2:$E$17,0)))</f>
        <v>Mobility</v>
      </c>
      <c r="K6006" s="642">
        <v>41.3735103</v>
      </c>
    </row>
    <row r="6007" spans="1:11" ht="13.5" thickBot="1" x14ac:dyDescent="0.25">
      <c r="A6007" s="25" t="s">
        <v>76</v>
      </c>
      <c r="B6007" s="25" t="s">
        <v>149</v>
      </c>
      <c r="C6007" s="26" t="s">
        <v>153</v>
      </c>
      <c r="D6007" s="26" t="s">
        <v>43</v>
      </c>
      <c r="E6007" s="25" t="s">
        <v>73</v>
      </c>
      <c r="F6007" s="25" t="s">
        <v>120</v>
      </c>
      <c r="G6007" s="25" t="s">
        <v>136</v>
      </c>
      <c r="H6007" s="25" t="s">
        <v>320</v>
      </c>
      <c r="I6007" s="27" t="str" cm="1">
        <f t="array" ref="I6007">IF($H6007="Y","Mobility and Recreational",VLOOKUP($D6007&amp;$F6007,CHOOSE({1,2},'BI Remapping'!$A$2:$A$73&amp;'BI Remapping'!$B$2:$B$73,'BI Remapping'!$C$2:$C$73),2,FALSE))</f>
        <v>Industrial Off-Highway</v>
      </c>
      <c r="J6007" s="27" t="str">
        <f>IF($H6007="Y","Mobility",INDEX('BI Remapping'!$F$2:$F$17,MATCH($G6007,'BI Remapping'!$E$2:$E$17,0)))</f>
        <v>B2B</v>
      </c>
      <c r="K6007" s="642">
        <v>88665.387668299998</v>
      </c>
    </row>
    <row r="6008" spans="1:11" ht="13.5" thickBot="1" x14ac:dyDescent="0.25">
      <c r="A6008" s="25" t="s">
        <v>76</v>
      </c>
      <c r="B6008" s="25" t="s">
        <v>149</v>
      </c>
      <c r="C6008" s="26" t="s">
        <v>153</v>
      </c>
      <c r="D6008" s="26" t="s">
        <v>43</v>
      </c>
      <c r="E6008" s="25" t="s">
        <v>73</v>
      </c>
      <c r="F6008" s="25" t="s">
        <v>120</v>
      </c>
      <c r="G6008" s="25" t="s">
        <v>137</v>
      </c>
      <c r="H6008" s="25" t="s">
        <v>320</v>
      </c>
      <c r="I6008" s="27" t="str" cm="1">
        <f t="array" ref="I6008">IF($H6008="Y","Mobility and Recreational",VLOOKUP($D6008&amp;$F6008,CHOOSE({1,2},'BI Remapping'!$A$2:$A$73&amp;'BI Remapping'!$B$2:$B$73,'BI Remapping'!$C$2:$C$73),2,FALSE))</f>
        <v>Industrial Off-Highway</v>
      </c>
      <c r="J6008" s="27" t="str">
        <f>IF($H6008="Y","Mobility",INDEX('BI Remapping'!$F$2:$F$17,MATCH($G6008,'BI Remapping'!$E$2:$E$17,0)))</f>
        <v>Engine PT</v>
      </c>
      <c r="K6008" s="642">
        <v>876.88711579999995</v>
      </c>
    </row>
    <row r="6009" spans="1:11" ht="13.5" thickBot="1" x14ac:dyDescent="0.25">
      <c r="A6009" s="25" t="s">
        <v>76</v>
      </c>
      <c r="B6009" s="25" t="s">
        <v>149</v>
      </c>
      <c r="C6009" s="26" t="s">
        <v>153</v>
      </c>
      <c r="D6009" s="26" t="s">
        <v>43</v>
      </c>
      <c r="E6009" s="25" t="s">
        <v>73</v>
      </c>
      <c r="F6009" s="25" t="s">
        <v>120</v>
      </c>
      <c r="G6009" s="25" t="s">
        <v>141</v>
      </c>
      <c r="H6009" s="25" t="s">
        <v>320</v>
      </c>
      <c r="I6009" s="27" t="str" cm="1">
        <f t="array" ref="I6009">IF($H6009="Y","Mobility and Recreational",VLOOKUP($D6009&amp;$F6009,CHOOSE({1,2},'BI Remapping'!$A$2:$A$73&amp;'BI Remapping'!$B$2:$B$73,'BI Remapping'!$C$2:$C$73),2,FALSE))</f>
        <v>Industrial Off-Highway</v>
      </c>
      <c r="J6009" s="27" t="str">
        <f>IF($H6009="Y","Mobility",INDEX('BI Remapping'!$F$2:$F$17,MATCH($G6009,'BI Remapping'!$E$2:$E$17,0)))</f>
        <v>Engine PT</v>
      </c>
      <c r="K6009" s="642">
        <v>1670.922636</v>
      </c>
    </row>
    <row r="6010" spans="1:11" ht="13.5" thickBot="1" x14ac:dyDescent="0.25">
      <c r="A6010" s="25" t="s">
        <v>76</v>
      </c>
      <c r="B6010" s="25" t="s">
        <v>149</v>
      </c>
      <c r="C6010" s="26" t="s">
        <v>153</v>
      </c>
      <c r="D6010" s="26" t="s">
        <v>43</v>
      </c>
      <c r="E6010" s="25" t="s">
        <v>73</v>
      </c>
      <c r="F6010" s="25" t="s">
        <v>120</v>
      </c>
      <c r="G6010" s="25" t="s">
        <v>138</v>
      </c>
      <c r="H6010" s="25" t="s">
        <v>320</v>
      </c>
      <c r="I6010" s="27" t="str" cm="1">
        <f t="array" ref="I6010">IF($H6010="Y","Mobility and Recreational",VLOOKUP($D6010&amp;$F6010,CHOOSE({1,2},'BI Remapping'!$A$2:$A$73&amp;'BI Remapping'!$B$2:$B$73,'BI Remapping'!$C$2:$C$73),2,FALSE))</f>
        <v>Industrial Off-Highway</v>
      </c>
      <c r="J6010" s="27" t="str">
        <f>IF($H6010="Y","Mobility",INDEX('BI Remapping'!$F$2:$F$17,MATCH($G6010,'BI Remapping'!$E$2:$E$17,0)))</f>
        <v>C2B</v>
      </c>
      <c r="K6010" s="642">
        <v>47853.610579599997</v>
      </c>
    </row>
    <row r="6011" spans="1:11" ht="13.5" thickBot="1" x14ac:dyDescent="0.25">
      <c r="A6011" s="25" t="s">
        <v>76</v>
      </c>
      <c r="B6011" s="25" t="s">
        <v>149</v>
      </c>
      <c r="C6011" s="26" t="s">
        <v>153</v>
      </c>
      <c r="D6011" s="26" t="s">
        <v>43</v>
      </c>
      <c r="E6011" s="25" t="s">
        <v>73</v>
      </c>
      <c r="F6011" s="25" t="s">
        <v>120</v>
      </c>
      <c r="G6011" s="25" t="s">
        <v>140</v>
      </c>
      <c r="H6011" s="25" t="s">
        <v>320</v>
      </c>
      <c r="I6011" s="27" t="str" cm="1">
        <f t="array" ref="I6011">IF($H6011="Y","Mobility and Recreational",VLOOKUP($D6011&amp;$F6011,CHOOSE({1,2},'BI Remapping'!$A$2:$A$73&amp;'BI Remapping'!$B$2:$B$73,'BI Remapping'!$C$2:$C$73),2,FALSE))</f>
        <v>Industrial Off-Highway</v>
      </c>
      <c r="J6011" s="27" t="str">
        <f>IF($H6011="Y","Mobility",INDEX('BI Remapping'!$F$2:$F$17,MATCH($G6011,'BI Remapping'!$E$2:$E$17,0)))</f>
        <v>TPU</v>
      </c>
      <c r="K6011" s="642">
        <v>725.02823990000002</v>
      </c>
    </row>
    <row r="6012" spans="1:11" ht="13.5" thickBot="1" x14ac:dyDescent="0.25">
      <c r="A6012" s="25" t="s">
        <v>76</v>
      </c>
      <c r="B6012" s="25" t="s">
        <v>149</v>
      </c>
      <c r="C6012" s="26" t="s">
        <v>153</v>
      </c>
      <c r="D6012" s="25" t="s">
        <v>39</v>
      </c>
      <c r="E6012" s="25" t="s">
        <v>30</v>
      </c>
      <c r="F6012" s="25" t="s">
        <v>125</v>
      </c>
      <c r="G6012" s="25" t="s">
        <v>139</v>
      </c>
      <c r="H6012" s="25" t="s">
        <v>320</v>
      </c>
      <c r="I6012" s="27" t="str" cm="1">
        <f t="array" ref="I6012">IF($H6012="Y","Mobility and Recreational",VLOOKUP($D6012&amp;$F6012,CHOOSE({1,2},'BI Remapping'!$A$2:$A$73&amp;'BI Remapping'!$B$2:$B$73,'BI Remapping'!$C$2:$C$73),2,FALSE))</f>
        <v>Energy</v>
      </c>
      <c r="J6012" s="27" t="str">
        <f>IF($H6012="Y","Mobility",INDEX('BI Remapping'!$F$2:$F$17,MATCH($G6012,'BI Remapping'!$E$2:$E$17,0)))</f>
        <v>Engine PT</v>
      </c>
      <c r="K6012" s="642">
        <v>153.58036319999999</v>
      </c>
    </row>
    <row r="6013" spans="1:11" ht="13.5" thickBot="1" x14ac:dyDescent="0.25">
      <c r="A6013" s="25" t="s">
        <v>76</v>
      </c>
      <c r="B6013" s="25" t="s">
        <v>149</v>
      </c>
      <c r="C6013" s="26" t="s">
        <v>153</v>
      </c>
      <c r="D6013" s="25" t="s">
        <v>39</v>
      </c>
      <c r="E6013" s="25" t="s">
        <v>30</v>
      </c>
      <c r="F6013" s="25" t="s">
        <v>125</v>
      </c>
      <c r="G6013" s="25" t="s">
        <v>141</v>
      </c>
      <c r="H6013" s="25" t="s">
        <v>320</v>
      </c>
      <c r="I6013" s="27" t="str" cm="1">
        <f t="array" ref="I6013">IF($H6013="Y","Mobility and Recreational",VLOOKUP($D6013&amp;$F6013,CHOOSE({1,2},'BI Remapping'!$A$2:$A$73&amp;'BI Remapping'!$B$2:$B$73,'BI Remapping'!$C$2:$C$73),2,FALSE))</f>
        <v>Energy</v>
      </c>
      <c r="J6013" s="27" t="str">
        <f>IF($H6013="Y","Mobility",INDEX('BI Remapping'!$F$2:$F$17,MATCH($G6013,'BI Remapping'!$E$2:$E$17,0)))</f>
        <v>Engine PT</v>
      </c>
      <c r="K6013" s="642">
        <v>75.704734200000004</v>
      </c>
    </row>
    <row r="6014" spans="1:11" ht="13.5" thickBot="1" x14ac:dyDescent="0.25">
      <c r="A6014" s="25" t="s">
        <v>76</v>
      </c>
      <c r="B6014" s="25" t="s">
        <v>149</v>
      </c>
      <c r="C6014" s="26" t="s">
        <v>153</v>
      </c>
      <c r="D6014" s="25" t="s">
        <v>39</v>
      </c>
      <c r="E6014" s="25" t="s">
        <v>106</v>
      </c>
      <c r="F6014" s="25" t="s">
        <v>114</v>
      </c>
      <c r="G6014" s="25" t="s">
        <v>137</v>
      </c>
      <c r="H6014" s="25" t="s">
        <v>320</v>
      </c>
      <c r="I6014" s="27" t="str" cm="1">
        <f t="array" ref="I6014">IF($H6014="Y","Mobility and Recreational",VLOOKUP($D6014&amp;$F6014,CHOOSE({1,2},'BI Remapping'!$A$2:$A$73&amp;'BI Remapping'!$B$2:$B$73,'BI Remapping'!$C$2:$C$73),2,FALSE))</f>
        <v>Diversified Industrial</v>
      </c>
      <c r="J6014" s="27" t="str">
        <f>IF($H6014="Y","Mobility",INDEX('BI Remapping'!$F$2:$F$17,MATCH($G6014,'BI Remapping'!$E$2:$E$17,0)))</f>
        <v>Engine PT</v>
      </c>
      <c r="K6014" s="642">
        <v>3.4018565999999999</v>
      </c>
    </row>
    <row r="6015" spans="1:11" ht="13.5" thickBot="1" x14ac:dyDescent="0.25">
      <c r="A6015" s="25" t="s">
        <v>76</v>
      </c>
      <c r="B6015" s="25" t="s">
        <v>149</v>
      </c>
      <c r="C6015" s="26" t="s">
        <v>153</v>
      </c>
      <c r="D6015" s="25" t="s">
        <v>39</v>
      </c>
      <c r="E6015" s="25" t="s">
        <v>106</v>
      </c>
      <c r="F6015" s="25" t="s">
        <v>114</v>
      </c>
      <c r="G6015" s="25" t="s">
        <v>139</v>
      </c>
      <c r="H6015" s="25" t="s">
        <v>320</v>
      </c>
      <c r="I6015" s="27" t="str" cm="1">
        <f t="array" ref="I6015">IF($H6015="Y","Mobility and Recreational",VLOOKUP($D6015&amp;$F6015,CHOOSE({1,2},'BI Remapping'!$A$2:$A$73&amp;'BI Remapping'!$B$2:$B$73,'BI Remapping'!$C$2:$C$73),2,FALSE))</f>
        <v>Diversified Industrial</v>
      </c>
      <c r="J6015" s="27" t="str">
        <f>IF($H6015="Y","Mobility",INDEX('BI Remapping'!$F$2:$F$17,MATCH($G6015,'BI Remapping'!$E$2:$E$17,0)))</f>
        <v>Engine PT</v>
      </c>
      <c r="K6015" s="642">
        <v>3435.9965366000001</v>
      </c>
    </row>
    <row r="6016" spans="1:11" ht="13.5" thickBot="1" x14ac:dyDescent="0.25">
      <c r="A6016" s="25" t="s">
        <v>76</v>
      </c>
      <c r="B6016" s="25" t="s">
        <v>149</v>
      </c>
      <c r="C6016" s="26" t="s">
        <v>153</v>
      </c>
      <c r="D6016" s="25" t="s">
        <v>39</v>
      </c>
      <c r="E6016" s="25" t="s">
        <v>106</v>
      </c>
      <c r="F6016" s="25" t="s">
        <v>114</v>
      </c>
      <c r="G6016" s="25" t="s">
        <v>143</v>
      </c>
      <c r="H6016" s="25" t="s">
        <v>320</v>
      </c>
      <c r="I6016" s="27" t="str" cm="1">
        <f t="array" ref="I6016">IF($H6016="Y","Mobility and Recreational",VLOOKUP($D6016&amp;$F6016,CHOOSE({1,2},'BI Remapping'!$A$2:$A$73&amp;'BI Remapping'!$B$2:$B$73,'BI Remapping'!$C$2:$C$73),2,FALSE))</f>
        <v>Diversified Industrial</v>
      </c>
      <c r="J6016" s="27" t="str">
        <f>IF($H6016="Y","Mobility",INDEX('BI Remapping'!$F$2:$F$17,MATCH($G6016,'BI Remapping'!$E$2:$E$17,0)))</f>
        <v>Engine PT</v>
      </c>
      <c r="K6016" s="642">
        <v>59.618670100000003</v>
      </c>
    </row>
    <row r="6017" spans="1:11" ht="13.5" thickBot="1" x14ac:dyDescent="0.25">
      <c r="A6017" s="25" t="s">
        <v>76</v>
      </c>
      <c r="B6017" s="25" t="s">
        <v>149</v>
      </c>
      <c r="C6017" s="26" t="s">
        <v>153</v>
      </c>
      <c r="D6017" s="25" t="s">
        <v>39</v>
      </c>
      <c r="E6017" s="25" t="s">
        <v>106</v>
      </c>
      <c r="F6017" s="25" t="s">
        <v>114</v>
      </c>
      <c r="G6017" s="25" t="s">
        <v>135</v>
      </c>
      <c r="H6017" s="25" t="s">
        <v>320</v>
      </c>
      <c r="I6017" s="27" t="str" cm="1">
        <f t="array" ref="I6017">IF($H6017="Y","Mobility and Recreational",VLOOKUP($D6017&amp;$F6017,CHOOSE({1,2},'BI Remapping'!$A$2:$A$73&amp;'BI Remapping'!$B$2:$B$73,'BI Remapping'!$C$2:$C$73),2,FALSE))</f>
        <v>Diversified Industrial</v>
      </c>
      <c r="J6017" s="27" t="str">
        <f>IF($H6017="Y","Mobility",INDEX('BI Remapping'!$F$2:$F$17,MATCH($G6017,'BI Remapping'!$E$2:$E$17,0)))</f>
        <v>Water Pumps</v>
      </c>
      <c r="K6017" s="642">
        <v>559.99949830000003</v>
      </c>
    </row>
    <row r="6018" spans="1:11" ht="13.5" thickBot="1" x14ac:dyDescent="0.25">
      <c r="A6018" s="25" t="s">
        <v>76</v>
      </c>
      <c r="B6018" s="25" t="s">
        <v>149</v>
      </c>
      <c r="C6018" s="26" t="s">
        <v>153</v>
      </c>
      <c r="D6018" s="25" t="s">
        <v>39</v>
      </c>
      <c r="E6018" s="25" t="s">
        <v>106</v>
      </c>
      <c r="F6018" s="25" t="s">
        <v>114</v>
      </c>
      <c r="G6018" s="25" t="s">
        <v>142</v>
      </c>
      <c r="H6018" s="25" t="s">
        <v>320</v>
      </c>
      <c r="I6018" s="27" t="str" cm="1">
        <f t="array" ref="I6018">IF($H6018="Y","Mobility and Recreational",VLOOKUP($D6018&amp;$F6018,CHOOSE({1,2},'BI Remapping'!$A$2:$A$73&amp;'BI Remapping'!$B$2:$B$73,'BI Remapping'!$C$2:$C$73),2,FALSE))</f>
        <v>Diversified Industrial</v>
      </c>
      <c r="J6018" s="27" t="str">
        <f>IF($H6018="Y","Mobility",INDEX('BI Remapping'!$F$2:$F$17,MATCH($G6018,'BI Remapping'!$E$2:$E$17,0)))</f>
        <v>Engine PT</v>
      </c>
      <c r="K6018" s="642">
        <v>864.77071179999996</v>
      </c>
    </row>
    <row r="6019" spans="1:11" ht="13.5" thickBot="1" x14ac:dyDescent="0.25">
      <c r="A6019" s="25" t="s">
        <v>76</v>
      </c>
      <c r="B6019" s="25" t="s">
        <v>149</v>
      </c>
      <c r="C6019" s="26" t="s">
        <v>153</v>
      </c>
      <c r="D6019" s="25" t="s">
        <v>39</v>
      </c>
      <c r="E6019" s="25" t="s">
        <v>106</v>
      </c>
      <c r="F6019" s="25" t="s">
        <v>114</v>
      </c>
      <c r="G6019" s="25" t="s">
        <v>136</v>
      </c>
      <c r="H6019" s="25" t="s">
        <v>320</v>
      </c>
      <c r="I6019" s="27" t="str" cm="1">
        <f t="array" ref="I6019">IF($H6019="Y","Mobility and Recreational",VLOOKUP($D6019&amp;$F6019,CHOOSE({1,2},'BI Remapping'!$A$2:$A$73&amp;'BI Remapping'!$B$2:$B$73,'BI Remapping'!$C$2:$C$73),2,FALSE))</f>
        <v>Diversified Industrial</v>
      </c>
      <c r="J6019" s="27" t="str">
        <f>IF($H6019="Y","Mobility",INDEX('BI Remapping'!$F$2:$F$17,MATCH($G6019,'BI Remapping'!$E$2:$E$17,0)))</f>
        <v>B2B</v>
      </c>
      <c r="K6019" s="642">
        <v>7.1733267999999999</v>
      </c>
    </row>
    <row r="6020" spans="1:11" ht="13.5" thickBot="1" x14ac:dyDescent="0.25">
      <c r="A6020" s="25" t="s">
        <v>76</v>
      </c>
      <c r="B6020" s="25" t="s">
        <v>149</v>
      </c>
      <c r="C6020" s="26" t="s">
        <v>153</v>
      </c>
      <c r="D6020" s="25" t="s">
        <v>39</v>
      </c>
      <c r="E6020" s="25" t="s">
        <v>106</v>
      </c>
      <c r="F6020" s="25" t="s">
        <v>114</v>
      </c>
      <c r="G6020" s="25" t="s">
        <v>141</v>
      </c>
      <c r="H6020" s="25" t="s">
        <v>320</v>
      </c>
      <c r="I6020" s="27" t="str" cm="1">
        <f t="array" ref="I6020">IF($H6020="Y","Mobility and Recreational",VLOOKUP($D6020&amp;$F6020,CHOOSE({1,2},'BI Remapping'!$A$2:$A$73&amp;'BI Remapping'!$B$2:$B$73,'BI Remapping'!$C$2:$C$73),2,FALSE))</f>
        <v>Diversified Industrial</v>
      </c>
      <c r="J6020" s="27" t="str">
        <f>IF($H6020="Y","Mobility",INDEX('BI Remapping'!$F$2:$F$17,MATCH($G6020,'BI Remapping'!$E$2:$E$17,0)))</f>
        <v>Engine PT</v>
      </c>
      <c r="K6020" s="642">
        <v>1331.9632684999999</v>
      </c>
    </row>
    <row r="6021" spans="1:11" ht="13.5" thickBot="1" x14ac:dyDescent="0.25">
      <c r="A6021" s="25" t="s">
        <v>76</v>
      </c>
      <c r="B6021" s="25" t="s">
        <v>149</v>
      </c>
      <c r="C6021" s="26" t="s">
        <v>153</v>
      </c>
      <c r="D6021" s="25" t="s">
        <v>39</v>
      </c>
      <c r="E6021" s="25" t="s">
        <v>111</v>
      </c>
      <c r="F6021" s="25" t="s">
        <v>121</v>
      </c>
      <c r="G6021" s="25" t="s">
        <v>143</v>
      </c>
      <c r="H6021" s="25" t="s">
        <v>320</v>
      </c>
      <c r="I6021" s="27" t="str" cm="1">
        <f t="array" ref="I6021">IF($H6021="Y","Mobility and Recreational",VLOOKUP($D6021&amp;$F6021,CHOOSE({1,2},'BI Remapping'!$A$2:$A$73&amp;'BI Remapping'!$B$2:$B$73,'BI Remapping'!$C$2:$C$73),2,FALSE))</f>
        <v>Industrial On-Highway</v>
      </c>
      <c r="J6021" s="27" t="str">
        <f>IF($H6021="Y","Mobility",INDEX('BI Remapping'!$F$2:$F$17,MATCH($G6021,'BI Remapping'!$E$2:$E$17,0)))</f>
        <v>Engine PT</v>
      </c>
      <c r="K6021" s="642">
        <v>174986.22562000001</v>
      </c>
    </row>
    <row r="6022" spans="1:11" ht="13.5" thickBot="1" x14ac:dyDescent="0.25">
      <c r="A6022" s="25" t="s">
        <v>76</v>
      </c>
      <c r="B6022" s="25" t="s">
        <v>149</v>
      </c>
      <c r="C6022" s="26" t="s">
        <v>153</v>
      </c>
      <c r="D6022" s="25" t="s">
        <v>39</v>
      </c>
      <c r="E6022" s="25" t="s">
        <v>111</v>
      </c>
      <c r="F6022" s="25" t="s">
        <v>121</v>
      </c>
      <c r="G6022" s="25" t="s">
        <v>142</v>
      </c>
      <c r="H6022" s="25" t="s">
        <v>320</v>
      </c>
      <c r="I6022" s="27" t="str" cm="1">
        <f t="array" ref="I6022">IF($H6022="Y","Mobility and Recreational",VLOOKUP($D6022&amp;$F6022,CHOOSE({1,2},'BI Remapping'!$A$2:$A$73&amp;'BI Remapping'!$B$2:$B$73,'BI Remapping'!$C$2:$C$73),2,FALSE))</f>
        <v>Industrial On-Highway</v>
      </c>
      <c r="J6022" s="27" t="str">
        <f>IF($H6022="Y","Mobility",INDEX('BI Remapping'!$F$2:$F$17,MATCH($G6022,'BI Remapping'!$E$2:$E$17,0)))</f>
        <v>Engine PT</v>
      </c>
      <c r="K6022" s="642">
        <v>1027486.2344266</v>
      </c>
    </row>
    <row r="6023" spans="1:11" ht="13.5" thickBot="1" x14ac:dyDescent="0.25">
      <c r="A6023" s="25" t="s">
        <v>76</v>
      </c>
      <c r="B6023" s="25" t="s">
        <v>149</v>
      </c>
      <c r="C6023" s="26" t="s">
        <v>153</v>
      </c>
      <c r="D6023" s="25" t="s">
        <v>39</v>
      </c>
      <c r="E6023" s="25" t="s">
        <v>111</v>
      </c>
      <c r="F6023" s="25" t="s">
        <v>121</v>
      </c>
      <c r="G6023" s="25" t="s">
        <v>136</v>
      </c>
      <c r="H6023" s="25" t="s">
        <v>320</v>
      </c>
      <c r="I6023" s="27" t="str" cm="1">
        <f t="array" ref="I6023">IF($H6023="Y","Mobility and Recreational",VLOOKUP($D6023&amp;$F6023,CHOOSE({1,2},'BI Remapping'!$A$2:$A$73&amp;'BI Remapping'!$B$2:$B$73,'BI Remapping'!$C$2:$C$73),2,FALSE))</f>
        <v>Industrial On-Highway</v>
      </c>
      <c r="J6023" s="27" t="str">
        <f>IF($H6023="Y","Mobility",INDEX('BI Remapping'!$F$2:$F$17,MATCH($G6023,'BI Remapping'!$E$2:$E$17,0)))</f>
        <v>B2B</v>
      </c>
      <c r="K6023" s="642">
        <v>1917774.6096591</v>
      </c>
    </row>
    <row r="6024" spans="1:11" ht="13.5" thickBot="1" x14ac:dyDescent="0.25">
      <c r="A6024" s="25" t="s">
        <v>76</v>
      </c>
      <c r="B6024" s="25" t="s">
        <v>149</v>
      </c>
      <c r="C6024" s="26" t="s">
        <v>153</v>
      </c>
      <c r="D6024" s="25" t="s">
        <v>39</v>
      </c>
      <c r="E6024" s="25" t="s">
        <v>111</v>
      </c>
      <c r="F6024" s="25" t="s">
        <v>121</v>
      </c>
      <c r="G6024" s="25" t="s">
        <v>141</v>
      </c>
      <c r="H6024" s="25" t="s">
        <v>320</v>
      </c>
      <c r="I6024" s="27" t="str" cm="1">
        <f t="array" ref="I6024">IF($H6024="Y","Mobility and Recreational",VLOOKUP($D6024&amp;$F6024,CHOOSE({1,2},'BI Remapping'!$A$2:$A$73&amp;'BI Remapping'!$B$2:$B$73,'BI Remapping'!$C$2:$C$73),2,FALSE))</f>
        <v>Industrial On-Highway</v>
      </c>
      <c r="J6024" s="27" t="str">
        <f>IF($H6024="Y","Mobility",INDEX('BI Remapping'!$F$2:$F$17,MATCH($G6024,'BI Remapping'!$E$2:$E$17,0)))</f>
        <v>Engine PT</v>
      </c>
      <c r="K6024" s="642">
        <v>537703.60728919995</v>
      </c>
    </row>
    <row r="6025" spans="1:11" ht="13.5" thickBot="1" x14ac:dyDescent="0.25">
      <c r="A6025" s="25" t="s">
        <v>76</v>
      </c>
      <c r="B6025" s="25" t="s">
        <v>149</v>
      </c>
      <c r="C6025" s="26" t="s">
        <v>153</v>
      </c>
      <c r="D6025" s="25" t="s">
        <v>39</v>
      </c>
      <c r="E6025" s="25" t="s">
        <v>111</v>
      </c>
      <c r="F6025" s="25" t="s">
        <v>121</v>
      </c>
      <c r="G6025" s="25" t="s">
        <v>139</v>
      </c>
      <c r="H6025" s="25" t="s">
        <v>320</v>
      </c>
      <c r="I6025" s="27" t="str" cm="1">
        <f t="array" ref="I6025">IF($H6025="Y","Mobility and Recreational",VLOOKUP($D6025&amp;$F6025,CHOOSE({1,2},'BI Remapping'!$A$2:$A$73&amp;'BI Remapping'!$B$2:$B$73,'BI Remapping'!$C$2:$C$73),2,FALSE))</f>
        <v>Industrial On-Highway</v>
      </c>
      <c r="J6025" s="27" t="str">
        <f>IF($H6025="Y","Mobility",INDEX('BI Remapping'!$F$2:$F$17,MATCH($G6025,'BI Remapping'!$E$2:$E$17,0)))</f>
        <v>Engine PT</v>
      </c>
      <c r="K6025" s="642">
        <v>383545.73563970003</v>
      </c>
    </row>
    <row r="6026" spans="1:11" ht="13.5" thickBot="1" x14ac:dyDescent="0.25">
      <c r="A6026" s="25" t="s">
        <v>76</v>
      </c>
      <c r="B6026" s="25" t="s">
        <v>149</v>
      </c>
      <c r="C6026" s="26" t="s">
        <v>153</v>
      </c>
      <c r="D6026" s="25" t="s">
        <v>39</v>
      </c>
      <c r="E6026" s="25" t="s">
        <v>111</v>
      </c>
      <c r="F6026" s="25" t="s">
        <v>121</v>
      </c>
      <c r="G6026" s="25" t="s">
        <v>137</v>
      </c>
      <c r="H6026" s="25" t="s">
        <v>320</v>
      </c>
      <c r="I6026" s="27" t="str" cm="1">
        <f t="array" ref="I6026">IF($H6026="Y","Mobility and Recreational",VLOOKUP($D6026&amp;$F6026,CHOOSE({1,2},'BI Remapping'!$A$2:$A$73&amp;'BI Remapping'!$B$2:$B$73,'BI Remapping'!$C$2:$C$73),2,FALSE))</f>
        <v>Industrial On-Highway</v>
      </c>
      <c r="J6026" s="27" t="str">
        <f>IF($H6026="Y","Mobility",INDEX('BI Remapping'!$F$2:$F$17,MATCH($G6026,'BI Remapping'!$E$2:$E$17,0)))</f>
        <v>Engine PT</v>
      </c>
      <c r="K6026" s="642">
        <v>239688.65454739999</v>
      </c>
    </row>
    <row r="6027" spans="1:11" ht="13.5" thickBot="1" x14ac:dyDescent="0.25">
      <c r="A6027" s="25" t="s">
        <v>76</v>
      </c>
      <c r="B6027" s="25" t="s">
        <v>149</v>
      </c>
      <c r="C6027" s="26" t="s">
        <v>153</v>
      </c>
      <c r="D6027" s="25" t="s">
        <v>39</v>
      </c>
      <c r="E6027" s="25" t="s">
        <v>111</v>
      </c>
      <c r="F6027" s="25" t="s">
        <v>123</v>
      </c>
      <c r="G6027" s="25" t="s">
        <v>141</v>
      </c>
      <c r="H6027" s="25" t="s">
        <v>320</v>
      </c>
      <c r="I6027" s="27" t="str" cm="1">
        <f t="array" ref="I6027">IF($H6027="Y","Mobility and Recreational",VLOOKUP($D6027&amp;$F6027,CHOOSE({1,2},'BI Remapping'!$A$2:$A$73&amp;'BI Remapping'!$B$2:$B$73,'BI Remapping'!$C$2:$C$73),2,FALSE))</f>
        <v>Industrial On-Highway</v>
      </c>
      <c r="J6027" s="27" t="str">
        <f>IF($H6027="Y","Mobility",INDEX('BI Remapping'!$F$2:$F$17,MATCH($G6027,'BI Remapping'!$E$2:$E$17,0)))</f>
        <v>Engine PT</v>
      </c>
      <c r="K6027" s="642">
        <v>582.79578979999997</v>
      </c>
    </row>
    <row r="6028" spans="1:11" ht="13.5" thickBot="1" x14ac:dyDescent="0.25">
      <c r="A6028" s="25" t="s">
        <v>76</v>
      </c>
      <c r="B6028" s="25" t="s">
        <v>149</v>
      </c>
      <c r="C6028" s="26" t="s">
        <v>153</v>
      </c>
      <c r="D6028" s="25" t="s">
        <v>39</v>
      </c>
      <c r="E6028" s="25" t="s">
        <v>111</v>
      </c>
      <c r="F6028" s="25" t="s">
        <v>123</v>
      </c>
      <c r="G6028" s="25" t="s">
        <v>142</v>
      </c>
      <c r="H6028" s="25" t="s">
        <v>320</v>
      </c>
      <c r="I6028" s="27" t="str" cm="1">
        <f t="array" ref="I6028">IF($H6028="Y","Mobility and Recreational",VLOOKUP($D6028&amp;$F6028,CHOOSE({1,2},'BI Remapping'!$A$2:$A$73&amp;'BI Remapping'!$B$2:$B$73,'BI Remapping'!$C$2:$C$73),2,FALSE))</f>
        <v>Industrial On-Highway</v>
      </c>
      <c r="J6028" s="27" t="str">
        <f>IF($H6028="Y","Mobility",INDEX('BI Remapping'!$F$2:$F$17,MATCH($G6028,'BI Remapping'!$E$2:$E$17,0)))</f>
        <v>Engine PT</v>
      </c>
      <c r="K6028" s="642">
        <v>6010.8977263999996</v>
      </c>
    </row>
    <row r="6029" spans="1:11" ht="13.5" thickBot="1" x14ac:dyDescent="0.25">
      <c r="A6029" s="25" t="s">
        <v>76</v>
      </c>
      <c r="B6029" s="25" t="s">
        <v>149</v>
      </c>
      <c r="C6029" s="26" t="s">
        <v>153</v>
      </c>
      <c r="D6029" s="25" t="s">
        <v>39</v>
      </c>
      <c r="E6029" s="25" t="s">
        <v>111</v>
      </c>
      <c r="F6029" s="25" t="s">
        <v>123</v>
      </c>
      <c r="G6029" s="25" t="s">
        <v>136</v>
      </c>
      <c r="H6029" s="25" t="s">
        <v>320</v>
      </c>
      <c r="I6029" s="27" t="str" cm="1">
        <f t="array" ref="I6029">IF($H6029="Y","Mobility and Recreational",VLOOKUP($D6029&amp;$F6029,CHOOSE({1,2},'BI Remapping'!$A$2:$A$73&amp;'BI Remapping'!$B$2:$B$73,'BI Remapping'!$C$2:$C$73),2,FALSE))</f>
        <v>Industrial On-Highway</v>
      </c>
      <c r="J6029" s="27" t="str">
        <f>IF($H6029="Y","Mobility",INDEX('BI Remapping'!$F$2:$F$17,MATCH($G6029,'BI Remapping'!$E$2:$E$17,0)))</f>
        <v>B2B</v>
      </c>
      <c r="K6029" s="642">
        <v>9526.0455796000006</v>
      </c>
    </row>
    <row r="6030" spans="1:11" ht="13.5" thickBot="1" x14ac:dyDescent="0.25">
      <c r="A6030" s="25" t="s">
        <v>76</v>
      </c>
      <c r="B6030" s="25" t="s">
        <v>149</v>
      </c>
      <c r="C6030" s="26" t="s">
        <v>153</v>
      </c>
      <c r="D6030" s="25" t="s">
        <v>39</v>
      </c>
      <c r="E6030" s="25" t="s">
        <v>31</v>
      </c>
      <c r="F6030" s="25" t="s">
        <v>126</v>
      </c>
      <c r="G6030" s="25" t="s">
        <v>143</v>
      </c>
      <c r="H6030" s="25" t="s">
        <v>320</v>
      </c>
      <c r="I6030" s="27" t="str" cm="1">
        <f t="array" ref="I6030">IF($H6030="Y","Mobility and Recreational",VLOOKUP($D6030&amp;$F6030,CHOOSE({1,2},'BI Remapping'!$A$2:$A$73&amp;'BI Remapping'!$B$2:$B$73,'BI Remapping'!$C$2:$C$73),2,FALSE))</f>
        <v>Automotive Replacement</v>
      </c>
      <c r="J6030" s="27" t="str">
        <f>IF($H6030="Y","Mobility",INDEX('BI Remapping'!$F$2:$F$17,MATCH($G6030,'BI Remapping'!$E$2:$E$17,0)))</f>
        <v>Engine PT</v>
      </c>
      <c r="K6030" s="642">
        <v>6601302.3296128996</v>
      </c>
    </row>
    <row r="6031" spans="1:11" ht="13.5" thickBot="1" x14ac:dyDescent="0.25">
      <c r="A6031" s="25" t="s">
        <v>76</v>
      </c>
      <c r="B6031" s="25" t="s">
        <v>149</v>
      </c>
      <c r="C6031" s="26" t="s">
        <v>153</v>
      </c>
      <c r="D6031" s="25" t="s">
        <v>39</v>
      </c>
      <c r="E6031" s="25" t="s">
        <v>31</v>
      </c>
      <c r="F6031" s="25" t="s">
        <v>126</v>
      </c>
      <c r="G6031" s="25" t="s">
        <v>134</v>
      </c>
      <c r="H6031" s="25" t="s">
        <v>320</v>
      </c>
      <c r="I6031" s="27" t="str" cm="1">
        <f t="array" ref="I6031">IF($H6031="Y","Mobility and Recreational",VLOOKUP($D6031&amp;$F6031,CHOOSE({1,2},'BI Remapping'!$A$2:$A$73&amp;'BI Remapping'!$B$2:$B$73,'BI Remapping'!$C$2:$C$73),2,FALSE))</f>
        <v>Automotive Replacement</v>
      </c>
      <c r="J6031" s="27" t="str">
        <f>IF($H6031="Y","Mobility",INDEX('BI Remapping'!$F$2:$F$17,MATCH($G6031,'BI Remapping'!$E$2:$E$17,0)))</f>
        <v>C2B</v>
      </c>
      <c r="K6031" s="642">
        <v>1286.4729903</v>
      </c>
    </row>
    <row r="6032" spans="1:11" ht="13.5" thickBot="1" x14ac:dyDescent="0.25">
      <c r="A6032" s="25" t="s">
        <v>76</v>
      </c>
      <c r="B6032" s="25" t="s">
        <v>149</v>
      </c>
      <c r="C6032" s="26" t="s">
        <v>153</v>
      </c>
      <c r="D6032" s="25" t="s">
        <v>39</v>
      </c>
      <c r="E6032" s="25" t="s">
        <v>31</v>
      </c>
      <c r="F6032" s="25" t="s">
        <v>126</v>
      </c>
      <c r="G6032" s="25" t="s">
        <v>135</v>
      </c>
      <c r="H6032" s="25" t="s">
        <v>320</v>
      </c>
      <c r="I6032" s="27" t="str" cm="1">
        <f t="array" ref="I6032">IF($H6032="Y","Mobility and Recreational",VLOOKUP($D6032&amp;$F6032,CHOOSE({1,2},'BI Remapping'!$A$2:$A$73&amp;'BI Remapping'!$B$2:$B$73,'BI Remapping'!$C$2:$C$73),2,FALSE))</f>
        <v>Automotive Replacement</v>
      </c>
      <c r="J6032" s="27" t="str">
        <f>IF($H6032="Y","Mobility",INDEX('BI Remapping'!$F$2:$F$17,MATCH($G6032,'BI Remapping'!$E$2:$E$17,0)))</f>
        <v>Water Pumps</v>
      </c>
      <c r="K6032" s="642">
        <v>3756705.5893410002</v>
      </c>
    </row>
    <row r="6033" spans="1:11" ht="13.5" thickBot="1" x14ac:dyDescent="0.25">
      <c r="A6033" s="25" t="s">
        <v>76</v>
      </c>
      <c r="B6033" s="25" t="s">
        <v>149</v>
      </c>
      <c r="C6033" s="26" t="s">
        <v>153</v>
      </c>
      <c r="D6033" s="25" t="s">
        <v>39</v>
      </c>
      <c r="E6033" s="25" t="s">
        <v>31</v>
      </c>
      <c r="F6033" s="25" t="s">
        <v>126</v>
      </c>
      <c r="G6033" s="25" t="s">
        <v>137</v>
      </c>
      <c r="H6033" s="25" t="s">
        <v>320</v>
      </c>
      <c r="I6033" s="27" t="str" cm="1">
        <f t="array" ref="I6033">IF($H6033="Y","Mobility and Recreational",VLOOKUP($D6033&amp;$F6033,CHOOSE({1,2},'BI Remapping'!$A$2:$A$73&amp;'BI Remapping'!$B$2:$B$73,'BI Remapping'!$C$2:$C$73),2,FALSE))</f>
        <v>Automotive Replacement</v>
      </c>
      <c r="J6033" s="27" t="str">
        <f>IF($H6033="Y","Mobility",INDEX('BI Remapping'!$F$2:$F$17,MATCH($G6033,'BI Remapping'!$E$2:$E$17,0)))</f>
        <v>Engine PT</v>
      </c>
      <c r="K6033" s="642">
        <v>11256212.3946946</v>
      </c>
    </row>
    <row r="6034" spans="1:11" ht="13.5" thickBot="1" x14ac:dyDescent="0.25">
      <c r="A6034" s="25" t="s">
        <v>76</v>
      </c>
      <c r="B6034" s="25" t="s">
        <v>149</v>
      </c>
      <c r="C6034" s="26" t="s">
        <v>153</v>
      </c>
      <c r="D6034" s="25" t="s">
        <v>39</v>
      </c>
      <c r="E6034" s="25" t="s">
        <v>31</v>
      </c>
      <c r="F6034" s="25" t="s">
        <v>126</v>
      </c>
      <c r="G6034" s="25" t="s">
        <v>142</v>
      </c>
      <c r="H6034" s="25" t="s">
        <v>320</v>
      </c>
      <c r="I6034" s="27" t="str" cm="1">
        <f t="array" ref="I6034">IF($H6034="Y","Mobility and Recreational",VLOOKUP($D6034&amp;$F6034,CHOOSE({1,2},'BI Remapping'!$A$2:$A$73&amp;'BI Remapping'!$B$2:$B$73,'BI Remapping'!$C$2:$C$73),2,FALSE))</f>
        <v>Automotive Replacement</v>
      </c>
      <c r="J6034" s="27" t="str">
        <f>IF($H6034="Y","Mobility",INDEX('BI Remapping'!$F$2:$F$17,MATCH($G6034,'BI Remapping'!$E$2:$E$17,0)))</f>
        <v>Engine PT</v>
      </c>
      <c r="K6034" s="642">
        <v>13974099.1066845</v>
      </c>
    </row>
    <row r="6035" spans="1:11" ht="13.5" thickBot="1" x14ac:dyDescent="0.25">
      <c r="A6035" s="25" t="s">
        <v>76</v>
      </c>
      <c r="B6035" s="25" t="s">
        <v>149</v>
      </c>
      <c r="C6035" s="26" t="s">
        <v>153</v>
      </c>
      <c r="D6035" s="25" t="s">
        <v>39</v>
      </c>
      <c r="E6035" s="25" t="s">
        <v>31</v>
      </c>
      <c r="F6035" s="25" t="s">
        <v>126</v>
      </c>
      <c r="G6035" s="25" t="s">
        <v>141</v>
      </c>
      <c r="H6035" s="25" t="s">
        <v>320</v>
      </c>
      <c r="I6035" s="27" t="str" cm="1">
        <f t="array" ref="I6035">IF($H6035="Y","Mobility and Recreational",VLOOKUP($D6035&amp;$F6035,CHOOSE({1,2},'BI Remapping'!$A$2:$A$73&amp;'BI Remapping'!$B$2:$B$73,'BI Remapping'!$C$2:$C$73),2,FALSE))</f>
        <v>Automotive Replacement</v>
      </c>
      <c r="J6035" s="27" t="str">
        <f>IF($H6035="Y","Mobility",INDEX('BI Remapping'!$F$2:$F$17,MATCH($G6035,'BI Remapping'!$E$2:$E$17,0)))</f>
        <v>Engine PT</v>
      </c>
      <c r="K6035" s="642">
        <v>8398950.5340045001</v>
      </c>
    </row>
    <row r="6036" spans="1:11" ht="13.5" thickBot="1" x14ac:dyDescent="0.25">
      <c r="A6036" s="25" t="s">
        <v>76</v>
      </c>
      <c r="B6036" s="25" t="s">
        <v>149</v>
      </c>
      <c r="C6036" s="26" t="s">
        <v>153</v>
      </c>
      <c r="D6036" s="25" t="s">
        <v>39</v>
      </c>
      <c r="E6036" s="25" t="s">
        <v>31</v>
      </c>
      <c r="F6036" s="25" t="s">
        <v>126</v>
      </c>
      <c r="G6036" s="25" t="s">
        <v>136</v>
      </c>
      <c r="H6036" s="25" t="s">
        <v>320</v>
      </c>
      <c r="I6036" s="27" t="str" cm="1">
        <f t="array" ref="I6036">IF($H6036="Y","Mobility and Recreational",VLOOKUP($D6036&amp;$F6036,CHOOSE({1,2},'BI Remapping'!$A$2:$A$73&amp;'BI Remapping'!$B$2:$B$73,'BI Remapping'!$C$2:$C$73),2,FALSE))</f>
        <v>Automotive Replacement</v>
      </c>
      <c r="J6036" s="27" t="str">
        <f>IF($H6036="Y","Mobility",INDEX('BI Remapping'!$F$2:$F$17,MATCH($G6036,'BI Remapping'!$E$2:$E$17,0)))</f>
        <v>B2B</v>
      </c>
      <c r="K6036" s="642">
        <v>2389963.2259634002</v>
      </c>
    </row>
    <row r="6037" spans="1:11" ht="13.5" thickBot="1" x14ac:dyDescent="0.25">
      <c r="A6037" s="25" t="s">
        <v>76</v>
      </c>
      <c r="B6037" s="25" t="s">
        <v>149</v>
      </c>
      <c r="C6037" s="26" t="s">
        <v>153</v>
      </c>
      <c r="D6037" s="25" t="s">
        <v>39</v>
      </c>
      <c r="E6037" s="25" t="s">
        <v>31</v>
      </c>
      <c r="F6037" s="25" t="s">
        <v>126</v>
      </c>
      <c r="G6037" s="25" t="s">
        <v>139</v>
      </c>
      <c r="H6037" s="25" t="s">
        <v>320</v>
      </c>
      <c r="I6037" s="27" t="str" cm="1">
        <f t="array" ref="I6037">IF($H6037="Y","Mobility and Recreational",VLOOKUP($D6037&amp;$F6037,CHOOSE({1,2},'BI Remapping'!$A$2:$A$73&amp;'BI Remapping'!$B$2:$B$73,'BI Remapping'!$C$2:$C$73),2,FALSE))</f>
        <v>Automotive Replacement</v>
      </c>
      <c r="J6037" s="27" t="str">
        <f>IF($H6037="Y","Mobility",INDEX('BI Remapping'!$F$2:$F$17,MATCH($G6037,'BI Remapping'!$E$2:$E$17,0)))</f>
        <v>Engine PT</v>
      </c>
      <c r="K6037" s="642">
        <v>33362222.6073047</v>
      </c>
    </row>
    <row r="6038" spans="1:11" ht="13.5" thickBot="1" x14ac:dyDescent="0.25">
      <c r="A6038" s="25" t="s">
        <v>76</v>
      </c>
      <c r="B6038" s="25" t="s">
        <v>149</v>
      </c>
      <c r="C6038" s="25" t="s">
        <v>152</v>
      </c>
      <c r="D6038" s="25" t="s">
        <v>42</v>
      </c>
      <c r="E6038" s="25" t="s">
        <v>108</v>
      </c>
      <c r="F6038" s="25" t="s">
        <v>119</v>
      </c>
      <c r="G6038" s="25" t="s">
        <v>129</v>
      </c>
      <c r="H6038" s="25" t="s">
        <v>320</v>
      </c>
      <c r="I6038" s="27" t="str" cm="1">
        <f t="array" ref="I6038">IF($H6038="Y","Mobility and Recreational",VLOOKUP($D6038&amp;$F6038,CHOOSE({1,2},'BI Remapping'!$A$2:$A$73&amp;'BI Remapping'!$B$2:$B$73,'BI Remapping'!$C$2:$C$73),2,FALSE))</f>
        <v>Industrial Off-Highway</v>
      </c>
      <c r="J6038" s="27" t="str">
        <f>IF($H6038="Y","Mobility",INDEX('BI Remapping'!$F$2:$F$17,MATCH($G6038,'BI Remapping'!$E$2:$E$17,0)))</f>
        <v>Hydraulics</v>
      </c>
      <c r="K6038" s="642">
        <v>1695919.9034692</v>
      </c>
    </row>
    <row r="6039" spans="1:11" ht="13.5" thickBot="1" x14ac:dyDescent="0.25">
      <c r="A6039" s="25" t="s">
        <v>76</v>
      </c>
      <c r="B6039" s="25" t="s">
        <v>149</v>
      </c>
      <c r="C6039" s="25" t="s">
        <v>152</v>
      </c>
      <c r="D6039" s="25" t="s">
        <v>42</v>
      </c>
      <c r="E6039" s="25" t="s">
        <v>108</v>
      </c>
      <c r="F6039" s="25" t="s">
        <v>119</v>
      </c>
      <c r="G6039" s="25" t="s">
        <v>130</v>
      </c>
      <c r="H6039" s="25" t="s">
        <v>320</v>
      </c>
      <c r="I6039" s="27" t="str" cm="1">
        <f t="array" ref="I6039">IF($H6039="Y","Mobility and Recreational",VLOOKUP($D6039&amp;$F6039,CHOOSE({1,2},'BI Remapping'!$A$2:$A$73&amp;'BI Remapping'!$B$2:$B$73,'BI Remapping'!$C$2:$C$73),2,FALSE))</f>
        <v>Industrial Off-Highway</v>
      </c>
      <c r="J6039" s="27" t="str">
        <f>IF($H6039="Y","Mobility",INDEX('BI Remapping'!$F$2:$F$17,MATCH($G6039,'BI Remapping'!$E$2:$E$17,0)))</f>
        <v>Engine Hose</v>
      </c>
      <c r="K6039" s="642">
        <v>53780.027328800003</v>
      </c>
    </row>
    <row r="6040" spans="1:11" ht="13.5" thickBot="1" x14ac:dyDescent="0.25">
      <c r="A6040" s="25" t="s">
        <v>76</v>
      </c>
      <c r="B6040" s="25" t="s">
        <v>149</v>
      </c>
      <c r="C6040" s="25" t="s">
        <v>152</v>
      </c>
      <c r="D6040" s="25" t="s">
        <v>42</v>
      </c>
      <c r="E6040" s="25" t="s">
        <v>108</v>
      </c>
      <c r="F6040" s="25" t="s">
        <v>119</v>
      </c>
      <c r="G6040" s="25" t="s">
        <v>133</v>
      </c>
      <c r="H6040" s="25" t="s">
        <v>320</v>
      </c>
      <c r="I6040" s="27" t="str" cm="1">
        <f t="array" ref="I6040">IF($H6040="Y","Mobility and Recreational",VLOOKUP($D6040&amp;$F6040,CHOOSE({1,2},'BI Remapping'!$A$2:$A$73&amp;'BI Remapping'!$B$2:$B$73,'BI Remapping'!$C$2:$C$73),2,FALSE))</f>
        <v>Industrial Off-Highway</v>
      </c>
      <c r="J6040" s="27" t="str">
        <f>IF($H6040="Y","Mobility",INDEX('BI Remapping'!$F$2:$F$17,MATCH($G6040,'BI Remapping'!$E$2:$E$17,0)))</f>
        <v>Hydraulics</v>
      </c>
      <c r="K6040" s="642">
        <v>23607.737647499998</v>
      </c>
    </row>
    <row r="6041" spans="1:11" ht="13.5" thickBot="1" x14ac:dyDescent="0.25">
      <c r="A6041" s="25" t="s">
        <v>76</v>
      </c>
      <c r="B6041" s="25" t="s">
        <v>149</v>
      </c>
      <c r="C6041" s="25" t="s">
        <v>152</v>
      </c>
      <c r="D6041" s="25" t="s">
        <v>42</v>
      </c>
      <c r="E6041" s="25" t="s">
        <v>108</v>
      </c>
      <c r="F6041" s="25" t="s">
        <v>119</v>
      </c>
      <c r="G6041" s="25" t="s">
        <v>132</v>
      </c>
      <c r="H6041" s="25" t="s">
        <v>320</v>
      </c>
      <c r="I6041" s="27" t="str" cm="1">
        <f t="array" ref="I6041">IF($H6041="Y","Mobility and Recreational",VLOOKUP($D6041&amp;$F6041,CHOOSE({1,2},'BI Remapping'!$A$2:$A$73&amp;'BI Remapping'!$B$2:$B$73,'BI Remapping'!$C$2:$C$73),2,FALSE))</f>
        <v>Industrial Off-Highway</v>
      </c>
      <c r="J6041" s="27" t="str">
        <f>IF($H6041="Y","Mobility",INDEX('BI Remapping'!$F$2:$F$17,MATCH($G6041,'BI Remapping'!$E$2:$E$17,0)))</f>
        <v>Industrial Hose</v>
      </c>
      <c r="K6041" s="642">
        <v>12701.499822</v>
      </c>
    </row>
    <row r="6042" spans="1:11" ht="13.5" thickBot="1" x14ac:dyDescent="0.25">
      <c r="A6042" s="25" t="s">
        <v>76</v>
      </c>
      <c r="B6042" s="25" t="s">
        <v>149</v>
      </c>
      <c r="C6042" s="25" t="s">
        <v>152</v>
      </c>
      <c r="D6042" s="25" t="s">
        <v>42</v>
      </c>
      <c r="E6042" s="25" t="s">
        <v>111</v>
      </c>
      <c r="F6042" s="25" t="s">
        <v>121</v>
      </c>
      <c r="G6042" s="25" t="s">
        <v>132</v>
      </c>
      <c r="H6042" s="25" t="s">
        <v>320</v>
      </c>
      <c r="I6042" s="27" t="str" cm="1">
        <f t="array" ref="I6042">IF($H6042="Y","Mobility and Recreational",VLOOKUP($D6042&amp;$F6042,CHOOSE({1,2},'BI Remapping'!$A$2:$A$73&amp;'BI Remapping'!$B$2:$B$73,'BI Remapping'!$C$2:$C$73),2,FALSE))</f>
        <v>Industrial On-Highway</v>
      </c>
      <c r="J6042" s="27" t="str">
        <f>IF($H6042="Y","Mobility",INDEX('BI Remapping'!$F$2:$F$17,MATCH($G6042,'BI Remapping'!$E$2:$E$17,0)))</f>
        <v>Industrial Hose</v>
      </c>
      <c r="K6042" s="642">
        <v>16.3761039</v>
      </c>
    </row>
    <row r="6043" spans="1:11" ht="13.5" thickBot="1" x14ac:dyDescent="0.25">
      <c r="A6043" s="25" t="s">
        <v>76</v>
      </c>
      <c r="B6043" s="25" t="s">
        <v>149</v>
      </c>
      <c r="C6043" s="25" t="s">
        <v>152</v>
      </c>
      <c r="D6043" s="25" t="s">
        <v>42</v>
      </c>
      <c r="E6043" s="25" t="s">
        <v>111</v>
      </c>
      <c r="F6043" s="25" t="s">
        <v>121</v>
      </c>
      <c r="G6043" s="25" t="s">
        <v>129</v>
      </c>
      <c r="H6043" s="25" t="s">
        <v>320</v>
      </c>
      <c r="I6043" s="27" t="str" cm="1">
        <f t="array" ref="I6043">IF($H6043="Y","Mobility and Recreational",VLOOKUP($D6043&amp;$F6043,CHOOSE({1,2},'BI Remapping'!$A$2:$A$73&amp;'BI Remapping'!$B$2:$B$73,'BI Remapping'!$C$2:$C$73),2,FALSE))</f>
        <v>Industrial On-Highway</v>
      </c>
      <c r="J6043" s="27" t="str">
        <f>IF($H6043="Y","Mobility",INDEX('BI Remapping'!$F$2:$F$17,MATCH($G6043,'BI Remapping'!$E$2:$E$17,0)))</f>
        <v>Hydraulics</v>
      </c>
      <c r="K6043" s="642">
        <v>2041.16536</v>
      </c>
    </row>
    <row r="6044" spans="1:11" ht="13.5" thickBot="1" x14ac:dyDescent="0.25">
      <c r="A6044" s="25" t="s">
        <v>76</v>
      </c>
      <c r="B6044" s="25" t="s">
        <v>149</v>
      </c>
      <c r="C6044" s="25" t="s">
        <v>152</v>
      </c>
      <c r="D6044" s="25" t="s">
        <v>42</v>
      </c>
      <c r="E6044" s="25" t="s">
        <v>111</v>
      </c>
      <c r="F6044" s="25" t="s">
        <v>121</v>
      </c>
      <c r="G6044" s="25" t="s">
        <v>130</v>
      </c>
      <c r="H6044" s="25" t="s">
        <v>320</v>
      </c>
      <c r="I6044" s="27" t="str" cm="1">
        <f t="array" ref="I6044">IF($H6044="Y","Mobility and Recreational",VLOOKUP($D6044&amp;$F6044,CHOOSE({1,2},'BI Remapping'!$A$2:$A$73&amp;'BI Remapping'!$B$2:$B$73,'BI Remapping'!$C$2:$C$73),2,FALSE))</f>
        <v>Industrial On-Highway</v>
      </c>
      <c r="J6044" s="27" t="str">
        <f>IF($H6044="Y","Mobility",INDEX('BI Remapping'!$F$2:$F$17,MATCH($G6044,'BI Remapping'!$E$2:$E$17,0)))</f>
        <v>Engine Hose</v>
      </c>
      <c r="K6044" s="642">
        <v>99216.101499800003</v>
      </c>
    </row>
    <row r="6045" spans="1:11" ht="13.5" thickBot="1" x14ac:dyDescent="0.25">
      <c r="A6045" s="25" t="s">
        <v>76</v>
      </c>
      <c r="B6045" s="25" t="s">
        <v>149</v>
      </c>
      <c r="C6045" s="25" t="s">
        <v>152</v>
      </c>
      <c r="D6045" s="25" t="s">
        <v>42</v>
      </c>
      <c r="E6045" s="25" t="s">
        <v>111</v>
      </c>
      <c r="F6045" s="25" t="s">
        <v>123</v>
      </c>
      <c r="G6045" s="25" t="s">
        <v>130</v>
      </c>
      <c r="H6045" s="25" t="s">
        <v>320</v>
      </c>
      <c r="I6045" s="27" t="str" cm="1">
        <f t="array" ref="I6045">IF($H6045="Y","Mobility and Recreational",VLOOKUP($D6045&amp;$F6045,CHOOSE({1,2},'BI Remapping'!$A$2:$A$73&amp;'BI Remapping'!$B$2:$B$73,'BI Remapping'!$C$2:$C$73),2,FALSE))</f>
        <v>Industrial On-Highway</v>
      </c>
      <c r="J6045" s="27" t="str">
        <f>IF($H6045="Y","Mobility",INDEX('BI Remapping'!$F$2:$F$17,MATCH($G6045,'BI Remapping'!$E$2:$E$17,0)))</f>
        <v>Engine Hose</v>
      </c>
      <c r="K6045" s="642">
        <v>197.78368130000001</v>
      </c>
    </row>
    <row r="6046" spans="1:11" ht="13.5" thickBot="1" x14ac:dyDescent="0.25">
      <c r="A6046" s="25" t="s">
        <v>76</v>
      </c>
      <c r="B6046" s="25" t="s">
        <v>149</v>
      </c>
      <c r="C6046" s="25" t="s">
        <v>152</v>
      </c>
      <c r="D6046" s="25" t="s">
        <v>42</v>
      </c>
      <c r="E6046" s="25" t="s">
        <v>111</v>
      </c>
      <c r="F6046" s="25" t="s">
        <v>123</v>
      </c>
      <c r="G6046" s="25" t="s">
        <v>133</v>
      </c>
      <c r="H6046" s="25" t="s">
        <v>320</v>
      </c>
      <c r="I6046" s="27" t="str" cm="1">
        <f t="array" ref="I6046">IF($H6046="Y","Mobility and Recreational",VLOOKUP($D6046&amp;$F6046,CHOOSE({1,2},'BI Remapping'!$A$2:$A$73&amp;'BI Remapping'!$B$2:$B$73,'BI Remapping'!$C$2:$C$73),2,FALSE))</f>
        <v>Industrial On-Highway</v>
      </c>
      <c r="J6046" s="27" t="str">
        <f>IF($H6046="Y","Mobility",INDEX('BI Remapping'!$F$2:$F$17,MATCH($G6046,'BI Remapping'!$E$2:$E$17,0)))</f>
        <v>Hydraulics</v>
      </c>
      <c r="K6046" s="642">
        <v>465662.58254680003</v>
      </c>
    </row>
    <row r="6047" spans="1:11" ht="13.5" thickBot="1" x14ac:dyDescent="0.25">
      <c r="A6047" s="25" t="s">
        <v>76</v>
      </c>
      <c r="B6047" s="25" t="s">
        <v>149</v>
      </c>
      <c r="C6047" s="25" t="s">
        <v>152</v>
      </c>
      <c r="D6047" s="25" t="s">
        <v>42</v>
      </c>
      <c r="E6047" s="25" t="s">
        <v>111</v>
      </c>
      <c r="F6047" s="25" t="s">
        <v>123</v>
      </c>
      <c r="G6047" s="25" t="s">
        <v>132</v>
      </c>
      <c r="H6047" s="25" t="s">
        <v>320</v>
      </c>
      <c r="I6047" s="27" t="str" cm="1">
        <f t="array" ref="I6047">IF($H6047="Y","Mobility and Recreational",VLOOKUP($D6047&amp;$F6047,CHOOSE({1,2},'BI Remapping'!$A$2:$A$73&amp;'BI Remapping'!$B$2:$B$73,'BI Remapping'!$C$2:$C$73),2,FALSE))</f>
        <v>Industrial On-Highway</v>
      </c>
      <c r="J6047" s="27" t="str">
        <f>IF($H6047="Y","Mobility",INDEX('BI Remapping'!$F$2:$F$17,MATCH($G6047,'BI Remapping'!$E$2:$E$17,0)))</f>
        <v>Industrial Hose</v>
      </c>
      <c r="K6047" s="642">
        <v>16.3761039</v>
      </c>
    </row>
    <row r="6048" spans="1:11" ht="13.5" thickBot="1" x14ac:dyDescent="0.25">
      <c r="A6048" s="25" t="s">
        <v>76</v>
      </c>
      <c r="B6048" s="25" t="s">
        <v>149</v>
      </c>
      <c r="C6048" s="25" t="s">
        <v>152</v>
      </c>
      <c r="D6048" s="25" t="s">
        <v>42</v>
      </c>
      <c r="E6048" s="25" t="s">
        <v>111</v>
      </c>
      <c r="F6048" s="25" t="s">
        <v>123</v>
      </c>
      <c r="G6048" s="25" t="s">
        <v>129</v>
      </c>
      <c r="H6048" s="25" t="s">
        <v>320</v>
      </c>
      <c r="I6048" s="27" t="str" cm="1">
        <f t="array" ref="I6048">IF($H6048="Y","Mobility and Recreational",VLOOKUP($D6048&amp;$F6048,CHOOSE({1,2},'BI Remapping'!$A$2:$A$73&amp;'BI Remapping'!$B$2:$B$73,'BI Remapping'!$C$2:$C$73),2,FALSE))</f>
        <v>Industrial On-Highway</v>
      </c>
      <c r="J6048" s="27" t="str">
        <f>IF($H6048="Y","Mobility",INDEX('BI Remapping'!$F$2:$F$17,MATCH($G6048,'BI Remapping'!$E$2:$E$17,0)))</f>
        <v>Hydraulics</v>
      </c>
      <c r="K6048" s="642">
        <v>728.03813479999997</v>
      </c>
    </row>
    <row r="6049" spans="1:11" ht="13.5" thickBot="1" x14ac:dyDescent="0.25">
      <c r="A6049" s="25" t="s">
        <v>76</v>
      </c>
      <c r="B6049" s="25" t="s">
        <v>149</v>
      </c>
      <c r="C6049" s="25" t="s">
        <v>152</v>
      </c>
      <c r="D6049" s="25" t="s">
        <v>42</v>
      </c>
      <c r="E6049" s="25" t="s">
        <v>106</v>
      </c>
      <c r="F6049" s="25" t="s">
        <v>112</v>
      </c>
      <c r="G6049" s="25" t="s">
        <v>130</v>
      </c>
      <c r="H6049" s="25" t="s">
        <v>320</v>
      </c>
      <c r="I6049" s="27" t="str" cm="1">
        <f t="array" ref="I6049">IF($H6049="Y","Mobility and Recreational",VLOOKUP($D6049&amp;$F6049,CHOOSE({1,2},'BI Remapping'!$A$2:$A$73&amp;'BI Remapping'!$B$2:$B$73,'BI Remapping'!$C$2:$C$73),2,FALSE))</f>
        <v>Diversified Industrial</v>
      </c>
      <c r="J6049" s="27" t="str">
        <f>IF($H6049="Y","Mobility",INDEX('BI Remapping'!$F$2:$F$17,MATCH($G6049,'BI Remapping'!$E$2:$E$17,0)))</f>
        <v>Engine Hose</v>
      </c>
      <c r="K6049" s="642">
        <v>1682.0305378</v>
      </c>
    </row>
    <row r="6050" spans="1:11" ht="13.5" thickBot="1" x14ac:dyDescent="0.25">
      <c r="A6050" s="25" t="s">
        <v>76</v>
      </c>
      <c r="B6050" s="25" t="s">
        <v>149</v>
      </c>
      <c r="C6050" s="25" t="s">
        <v>152</v>
      </c>
      <c r="D6050" s="25" t="s">
        <v>42</v>
      </c>
      <c r="E6050" s="25" t="s">
        <v>106</v>
      </c>
      <c r="F6050" s="25" t="s">
        <v>114</v>
      </c>
      <c r="G6050" s="25" t="s">
        <v>131</v>
      </c>
      <c r="H6050" s="25" t="s">
        <v>320</v>
      </c>
      <c r="I6050" s="27" t="str" cm="1">
        <f t="array" ref="I6050">IF($H6050="Y","Mobility and Recreational",VLOOKUP($D6050&amp;$F6050,CHOOSE({1,2},'BI Remapping'!$A$2:$A$73&amp;'BI Remapping'!$B$2:$B$73,'BI Remapping'!$C$2:$C$73),2,FALSE))</f>
        <v>Diversified Industrial</v>
      </c>
      <c r="J6050" s="27" t="str">
        <f>IF($H6050="Y","Mobility",INDEX('BI Remapping'!$F$2:$F$17,MATCH($G6050,'BI Remapping'!$E$2:$E$17,0)))</f>
        <v>O&amp;G</v>
      </c>
      <c r="K6050" s="642">
        <v>28831</v>
      </c>
    </row>
    <row r="6051" spans="1:11" ht="13.5" thickBot="1" x14ac:dyDescent="0.25">
      <c r="A6051" s="25" t="s">
        <v>76</v>
      </c>
      <c r="B6051" s="25" t="s">
        <v>149</v>
      </c>
      <c r="C6051" s="25" t="s">
        <v>152</v>
      </c>
      <c r="D6051" s="25" t="s">
        <v>42</v>
      </c>
      <c r="E6051" s="25" t="s">
        <v>106</v>
      </c>
      <c r="F6051" s="25" t="s">
        <v>114</v>
      </c>
      <c r="G6051" s="25" t="s">
        <v>133</v>
      </c>
      <c r="H6051" s="25" t="s">
        <v>320</v>
      </c>
      <c r="I6051" s="27" t="str" cm="1">
        <f t="array" ref="I6051">IF($H6051="Y","Mobility and Recreational",VLOOKUP($D6051&amp;$F6051,CHOOSE({1,2},'BI Remapping'!$A$2:$A$73&amp;'BI Remapping'!$B$2:$B$73,'BI Remapping'!$C$2:$C$73),2,FALSE))</f>
        <v>Diversified Industrial</v>
      </c>
      <c r="J6051" s="27" t="str">
        <f>IF($H6051="Y","Mobility",INDEX('BI Remapping'!$F$2:$F$17,MATCH($G6051,'BI Remapping'!$E$2:$E$17,0)))</f>
        <v>Hydraulics</v>
      </c>
      <c r="K6051" s="642">
        <v>5633.7869792000001</v>
      </c>
    </row>
    <row r="6052" spans="1:11" ht="13.5" thickBot="1" x14ac:dyDescent="0.25">
      <c r="A6052" s="25" t="s">
        <v>76</v>
      </c>
      <c r="B6052" s="25" t="s">
        <v>149</v>
      </c>
      <c r="C6052" s="25" t="s">
        <v>152</v>
      </c>
      <c r="D6052" s="25" t="s">
        <v>42</v>
      </c>
      <c r="E6052" s="25" t="s">
        <v>106</v>
      </c>
      <c r="F6052" s="25" t="s">
        <v>114</v>
      </c>
      <c r="G6052" s="25" t="s">
        <v>129</v>
      </c>
      <c r="H6052" s="25" t="s">
        <v>320</v>
      </c>
      <c r="I6052" s="27" t="str" cm="1">
        <f t="array" ref="I6052">IF($H6052="Y","Mobility and Recreational",VLOOKUP($D6052&amp;$F6052,CHOOSE({1,2},'BI Remapping'!$A$2:$A$73&amp;'BI Remapping'!$B$2:$B$73,'BI Remapping'!$C$2:$C$73),2,FALSE))</f>
        <v>Diversified Industrial</v>
      </c>
      <c r="J6052" s="27" t="str">
        <f>IF($H6052="Y","Mobility",INDEX('BI Remapping'!$F$2:$F$17,MATCH($G6052,'BI Remapping'!$E$2:$E$17,0)))</f>
        <v>Hydraulics</v>
      </c>
      <c r="K6052" s="642">
        <v>1066799.2285664999</v>
      </c>
    </row>
    <row r="6053" spans="1:11" ht="13.5" thickBot="1" x14ac:dyDescent="0.25">
      <c r="A6053" s="25" t="s">
        <v>76</v>
      </c>
      <c r="B6053" s="25" t="s">
        <v>149</v>
      </c>
      <c r="C6053" s="25" t="s">
        <v>152</v>
      </c>
      <c r="D6053" s="25" t="s">
        <v>42</v>
      </c>
      <c r="E6053" s="25" t="s">
        <v>106</v>
      </c>
      <c r="F6053" s="25" t="s">
        <v>114</v>
      </c>
      <c r="G6053" s="25" t="s">
        <v>132</v>
      </c>
      <c r="H6053" s="25" t="s">
        <v>320</v>
      </c>
      <c r="I6053" s="27" t="str" cm="1">
        <f t="array" ref="I6053">IF($H6053="Y","Mobility and Recreational",VLOOKUP($D6053&amp;$F6053,CHOOSE({1,2},'BI Remapping'!$A$2:$A$73&amp;'BI Remapping'!$B$2:$B$73,'BI Remapping'!$C$2:$C$73),2,FALSE))</f>
        <v>Diversified Industrial</v>
      </c>
      <c r="J6053" s="27" t="str">
        <f>IF($H6053="Y","Mobility",INDEX('BI Remapping'!$F$2:$F$17,MATCH($G6053,'BI Remapping'!$E$2:$E$17,0)))</f>
        <v>Industrial Hose</v>
      </c>
      <c r="K6053" s="642">
        <v>517651.47160200001</v>
      </c>
    </row>
    <row r="6054" spans="1:11" ht="13.5" thickBot="1" x14ac:dyDescent="0.25">
      <c r="A6054" s="25" t="s">
        <v>76</v>
      </c>
      <c r="B6054" s="25" t="s">
        <v>149</v>
      </c>
      <c r="C6054" s="25" t="s">
        <v>152</v>
      </c>
      <c r="D6054" s="25" t="s">
        <v>42</v>
      </c>
      <c r="E6054" s="25" t="s">
        <v>106</v>
      </c>
      <c r="F6054" s="25" t="s">
        <v>114</v>
      </c>
      <c r="G6054" s="25" t="s">
        <v>130</v>
      </c>
      <c r="H6054" s="25" t="s">
        <v>320</v>
      </c>
      <c r="I6054" s="27" t="str" cm="1">
        <f t="array" ref="I6054">IF($H6054="Y","Mobility and Recreational",VLOOKUP($D6054&amp;$F6054,CHOOSE({1,2},'BI Remapping'!$A$2:$A$73&amp;'BI Remapping'!$B$2:$B$73,'BI Remapping'!$C$2:$C$73),2,FALSE))</f>
        <v>Diversified Industrial</v>
      </c>
      <c r="J6054" s="27" t="str">
        <f>IF($H6054="Y","Mobility",INDEX('BI Remapping'!$F$2:$F$17,MATCH($G6054,'BI Remapping'!$E$2:$E$17,0)))</f>
        <v>Engine Hose</v>
      </c>
      <c r="K6054" s="642">
        <v>275443.66530410002</v>
      </c>
    </row>
    <row r="6055" spans="1:11" ht="13.5" thickBot="1" x14ac:dyDescent="0.25">
      <c r="A6055" s="25" t="s">
        <v>76</v>
      </c>
      <c r="B6055" s="25" t="s">
        <v>149</v>
      </c>
      <c r="C6055" s="25" t="s">
        <v>152</v>
      </c>
      <c r="D6055" s="25" t="s">
        <v>42</v>
      </c>
      <c r="E6055" s="25" t="s">
        <v>106</v>
      </c>
      <c r="F6055" s="25" t="s">
        <v>117</v>
      </c>
      <c r="G6055" s="25" t="s">
        <v>129</v>
      </c>
      <c r="H6055" s="25" t="s">
        <v>320</v>
      </c>
      <c r="I6055" s="27" t="str" cm="1">
        <f t="array" ref="I6055">IF($H6055="Y","Mobility and Recreational",VLOOKUP($D6055&amp;$F6055,CHOOSE({1,2},'BI Remapping'!$A$2:$A$73&amp;'BI Remapping'!$B$2:$B$73,'BI Remapping'!$C$2:$C$73),2,FALSE))</f>
        <v>Diversified Industrial</v>
      </c>
      <c r="J6055" s="27" t="str">
        <f>IF($H6055="Y","Mobility",INDEX('BI Remapping'!$F$2:$F$17,MATCH($G6055,'BI Remapping'!$E$2:$E$17,0)))</f>
        <v>Hydraulics</v>
      </c>
      <c r="K6055" s="642">
        <v>8342.8798258999996</v>
      </c>
    </row>
    <row r="6056" spans="1:11" ht="13.5" thickBot="1" x14ac:dyDescent="0.25">
      <c r="A6056" s="25" t="s">
        <v>76</v>
      </c>
      <c r="B6056" s="25" t="s">
        <v>149</v>
      </c>
      <c r="C6056" s="25" t="s">
        <v>152</v>
      </c>
      <c r="D6056" s="25" t="s">
        <v>42</v>
      </c>
      <c r="E6056" s="25" t="s">
        <v>106</v>
      </c>
      <c r="F6056" s="25" t="s">
        <v>117</v>
      </c>
      <c r="G6056" s="25" t="s">
        <v>130</v>
      </c>
      <c r="H6056" s="25" t="s">
        <v>320</v>
      </c>
      <c r="I6056" s="27" t="str" cm="1">
        <f t="array" ref="I6056">IF($H6056="Y","Mobility and Recreational",VLOOKUP($D6056&amp;$F6056,CHOOSE({1,2},'BI Remapping'!$A$2:$A$73&amp;'BI Remapping'!$B$2:$B$73,'BI Remapping'!$C$2:$C$73),2,FALSE))</f>
        <v>Diversified Industrial</v>
      </c>
      <c r="J6056" s="27" t="str">
        <f>IF($H6056="Y","Mobility",INDEX('BI Remapping'!$F$2:$F$17,MATCH($G6056,'BI Remapping'!$E$2:$E$17,0)))</f>
        <v>Engine Hose</v>
      </c>
      <c r="K6056" s="642">
        <v>62.110906100000001</v>
      </c>
    </row>
    <row r="6057" spans="1:11" ht="13.5" thickBot="1" x14ac:dyDescent="0.25">
      <c r="A6057" s="25" t="s">
        <v>76</v>
      </c>
      <c r="B6057" s="25" t="s">
        <v>149</v>
      </c>
      <c r="C6057" s="25" t="s">
        <v>152</v>
      </c>
      <c r="D6057" s="25" t="s">
        <v>42</v>
      </c>
      <c r="E6057" s="25" t="s">
        <v>106</v>
      </c>
      <c r="F6057" s="25" t="s">
        <v>115</v>
      </c>
      <c r="G6057" s="25" t="s">
        <v>133</v>
      </c>
      <c r="H6057" s="25" t="s">
        <v>320</v>
      </c>
      <c r="I6057" s="27" t="str" cm="1">
        <f t="array" ref="I6057">IF($H6057="Y","Mobility and Recreational",VLOOKUP($D6057&amp;$F6057,CHOOSE({1,2},'BI Remapping'!$A$2:$A$73&amp;'BI Remapping'!$B$2:$B$73,'BI Remapping'!$C$2:$C$73),2,FALSE))</f>
        <v>Diversified Industrial</v>
      </c>
      <c r="J6057" s="27" t="str">
        <f>IF($H6057="Y","Mobility",INDEX('BI Remapping'!$F$2:$F$17,MATCH($G6057,'BI Remapping'!$E$2:$E$17,0)))</f>
        <v>Hydraulics</v>
      </c>
      <c r="K6057" s="642">
        <v>4970.2584772999999</v>
      </c>
    </row>
    <row r="6058" spans="1:11" ht="13.5" thickBot="1" x14ac:dyDescent="0.25">
      <c r="A6058" s="25" t="s">
        <v>76</v>
      </c>
      <c r="B6058" s="25" t="s">
        <v>149</v>
      </c>
      <c r="C6058" s="25" t="s">
        <v>152</v>
      </c>
      <c r="D6058" s="25" t="s">
        <v>42</v>
      </c>
      <c r="E6058" s="25" t="s">
        <v>106</v>
      </c>
      <c r="F6058" s="25" t="s">
        <v>115</v>
      </c>
      <c r="G6058" s="25" t="s">
        <v>132</v>
      </c>
      <c r="H6058" s="25" t="s">
        <v>320</v>
      </c>
      <c r="I6058" s="27" t="str" cm="1">
        <f t="array" ref="I6058">IF($H6058="Y","Mobility and Recreational",VLOOKUP($D6058&amp;$F6058,CHOOSE({1,2},'BI Remapping'!$A$2:$A$73&amp;'BI Remapping'!$B$2:$B$73,'BI Remapping'!$C$2:$C$73),2,FALSE))</f>
        <v>Diversified Industrial</v>
      </c>
      <c r="J6058" s="27" t="str">
        <f>IF($H6058="Y","Mobility",INDEX('BI Remapping'!$F$2:$F$17,MATCH($G6058,'BI Remapping'!$E$2:$E$17,0)))</f>
        <v>Industrial Hose</v>
      </c>
      <c r="K6058" s="642">
        <v>123.8528038</v>
      </c>
    </row>
    <row r="6059" spans="1:11" ht="13.5" thickBot="1" x14ac:dyDescent="0.25">
      <c r="A6059" s="25" t="s">
        <v>76</v>
      </c>
      <c r="B6059" s="25" t="s">
        <v>149</v>
      </c>
      <c r="C6059" s="25" t="s">
        <v>152</v>
      </c>
      <c r="D6059" s="25" t="s">
        <v>42</v>
      </c>
      <c r="E6059" s="25" t="s">
        <v>106</v>
      </c>
      <c r="F6059" s="25" t="s">
        <v>115</v>
      </c>
      <c r="G6059" s="25" t="s">
        <v>129</v>
      </c>
      <c r="H6059" s="25" t="s">
        <v>320</v>
      </c>
      <c r="I6059" s="27" t="str" cm="1">
        <f t="array" ref="I6059">IF($H6059="Y","Mobility and Recreational",VLOOKUP($D6059&amp;$F6059,CHOOSE({1,2},'BI Remapping'!$A$2:$A$73&amp;'BI Remapping'!$B$2:$B$73,'BI Remapping'!$C$2:$C$73),2,FALSE))</f>
        <v>Diversified Industrial</v>
      </c>
      <c r="J6059" s="27" t="str">
        <f>IF($H6059="Y","Mobility",INDEX('BI Remapping'!$F$2:$F$17,MATCH($G6059,'BI Remapping'!$E$2:$E$17,0)))</f>
        <v>Hydraulics</v>
      </c>
      <c r="K6059" s="642">
        <v>550277.1787696</v>
      </c>
    </row>
    <row r="6060" spans="1:11" ht="13.5" thickBot="1" x14ac:dyDescent="0.25">
      <c r="A6060" s="25" t="s">
        <v>76</v>
      </c>
      <c r="B6060" s="25" t="s">
        <v>149</v>
      </c>
      <c r="C6060" s="25" t="s">
        <v>152</v>
      </c>
      <c r="D6060" s="25" t="s">
        <v>42</v>
      </c>
      <c r="E6060" s="25" t="s">
        <v>106</v>
      </c>
      <c r="F6060" s="25" t="s">
        <v>115</v>
      </c>
      <c r="G6060" s="25" t="s">
        <v>130</v>
      </c>
      <c r="H6060" s="25" t="s">
        <v>320</v>
      </c>
      <c r="I6060" s="27" t="str" cm="1">
        <f t="array" ref="I6060">IF($H6060="Y","Mobility and Recreational",VLOOKUP($D6060&amp;$F6060,CHOOSE({1,2},'BI Remapping'!$A$2:$A$73&amp;'BI Remapping'!$B$2:$B$73,'BI Remapping'!$C$2:$C$73),2,FALSE))</f>
        <v>Diversified Industrial</v>
      </c>
      <c r="J6060" s="27" t="str">
        <f>IF($H6060="Y","Mobility",INDEX('BI Remapping'!$F$2:$F$17,MATCH($G6060,'BI Remapping'!$E$2:$E$17,0)))</f>
        <v>Engine Hose</v>
      </c>
      <c r="K6060" s="642">
        <v>31867.794982300002</v>
      </c>
    </row>
    <row r="6061" spans="1:11" ht="13.5" thickBot="1" x14ac:dyDescent="0.25">
      <c r="A6061" s="25" t="s">
        <v>76</v>
      </c>
      <c r="B6061" s="25" t="s">
        <v>149</v>
      </c>
      <c r="C6061" s="25" t="s">
        <v>152</v>
      </c>
      <c r="D6061" s="25" t="s">
        <v>42</v>
      </c>
      <c r="E6061" s="25" t="s">
        <v>106</v>
      </c>
      <c r="F6061" s="25" t="s">
        <v>107</v>
      </c>
      <c r="G6061" s="25" t="s">
        <v>130</v>
      </c>
      <c r="H6061" s="25" t="s">
        <v>320</v>
      </c>
      <c r="I6061" s="27" t="str" cm="1">
        <f t="array" ref="I6061">IF($H6061="Y","Mobility and Recreational",VLOOKUP($D6061&amp;$F6061,CHOOSE({1,2},'BI Remapping'!$A$2:$A$73&amp;'BI Remapping'!$B$2:$B$73,'BI Remapping'!$C$2:$C$73),2,FALSE))</f>
        <v>Diversified Industrial</v>
      </c>
      <c r="J6061" s="27" t="str">
        <f>IF($H6061="Y","Mobility",INDEX('BI Remapping'!$F$2:$F$17,MATCH($G6061,'BI Remapping'!$E$2:$E$17,0)))</f>
        <v>Engine Hose</v>
      </c>
      <c r="K6061" s="642">
        <v>406.10977059999999</v>
      </c>
    </row>
    <row r="6062" spans="1:11" ht="13.5" thickBot="1" x14ac:dyDescent="0.25">
      <c r="A6062" s="25" t="s">
        <v>76</v>
      </c>
      <c r="B6062" s="25" t="s">
        <v>149</v>
      </c>
      <c r="C6062" s="25" t="s">
        <v>152</v>
      </c>
      <c r="D6062" s="25" t="s">
        <v>42</v>
      </c>
      <c r="E6062" s="25" t="s">
        <v>106</v>
      </c>
      <c r="F6062" s="25" t="s">
        <v>107</v>
      </c>
      <c r="G6062" s="25" t="s">
        <v>129</v>
      </c>
      <c r="H6062" s="25" t="s">
        <v>320</v>
      </c>
      <c r="I6062" s="27" t="str" cm="1">
        <f t="array" ref="I6062">IF($H6062="Y","Mobility and Recreational",VLOOKUP($D6062&amp;$F6062,CHOOSE({1,2},'BI Remapping'!$A$2:$A$73&amp;'BI Remapping'!$B$2:$B$73,'BI Remapping'!$C$2:$C$73),2,FALSE))</f>
        <v>Diversified Industrial</v>
      </c>
      <c r="J6062" s="27" t="str">
        <f>IF($H6062="Y","Mobility",INDEX('BI Remapping'!$F$2:$F$17,MATCH($G6062,'BI Remapping'!$E$2:$E$17,0)))</f>
        <v>Hydraulics</v>
      </c>
      <c r="K6062" s="642">
        <v>53901.386660700002</v>
      </c>
    </row>
    <row r="6063" spans="1:11" ht="13.5" thickBot="1" x14ac:dyDescent="0.25">
      <c r="A6063" s="25" t="s">
        <v>76</v>
      </c>
      <c r="B6063" s="25" t="s">
        <v>149</v>
      </c>
      <c r="C6063" s="25" t="s">
        <v>152</v>
      </c>
      <c r="D6063" s="25" t="s">
        <v>42</v>
      </c>
      <c r="E6063" s="25" t="s">
        <v>106</v>
      </c>
      <c r="F6063" s="25" t="s">
        <v>118</v>
      </c>
      <c r="G6063" s="25" t="s">
        <v>130</v>
      </c>
      <c r="H6063" s="25" t="s">
        <v>320</v>
      </c>
      <c r="I6063" s="27" t="str" cm="1">
        <f t="array" ref="I6063">IF($H6063="Y","Mobility and Recreational",VLOOKUP($D6063&amp;$F6063,CHOOSE({1,2},'BI Remapping'!$A$2:$A$73&amp;'BI Remapping'!$B$2:$B$73,'BI Remapping'!$C$2:$C$73),2,FALSE))</f>
        <v>Diversified Industrial</v>
      </c>
      <c r="J6063" s="27" t="str">
        <f>IF($H6063="Y","Mobility",INDEX('BI Remapping'!$F$2:$F$17,MATCH($G6063,'BI Remapping'!$E$2:$E$17,0)))</f>
        <v>Engine Hose</v>
      </c>
      <c r="K6063" s="642">
        <v>1164.4826800000001</v>
      </c>
    </row>
    <row r="6064" spans="1:11" ht="13.5" thickBot="1" x14ac:dyDescent="0.25">
      <c r="A6064" s="25" t="s">
        <v>76</v>
      </c>
      <c r="B6064" s="25" t="s">
        <v>149</v>
      </c>
      <c r="C6064" s="25" t="s">
        <v>152</v>
      </c>
      <c r="D6064" s="25" t="s">
        <v>42</v>
      </c>
      <c r="E6064" s="25" t="s">
        <v>73</v>
      </c>
      <c r="F6064" s="25" t="s">
        <v>120</v>
      </c>
      <c r="G6064" s="25" t="s">
        <v>130</v>
      </c>
      <c r="H6064" s="25" t="s">
        <v>320</v>
      </c>
      <c r="I6064" s="27" t="str" cm="1">
        <f t="array" ref="I6064">IF($H6064="Y","Mobility and Recreational",VLOOKUP($D6064&amp;$F6064,CHOOSE({1,2},'BI Remapping'!$A$2:$A$73&amp;'BI Remapping'!$B$2:$B$73,'BI Remapping'!$C$2:$C$73),2,FALSE))</f>
        <v>Industrial Off-Highway</v>
      </c>
      <c r="J6064" s="27" t="str">
        <f>IF($H6064="Y","Mobility",INDEX('BI Remapping'!$F$2:$F$17,MATCH($G6064,'BI Remapping'!$E$2:$E$17,0)))</f>
        <v>Engine Hose</v>
      </c>
      <c r="K6064" s="642">
        <v>1117661.0554128999</v>
      </c>
    </row>
    <row r="6065" spans="1:11" ht="13.5" thickBot="1" x14ac:dyDescent="0.25">
      <c r="A6065" s="25" t="s">
        <v>76</v>
      </c>
      <c r="B6065" s="25" t="s">
        <v>149</v>
      </c>
      <c r="C6065" s="25" t="s">
        <v>152</v>
      </c>
      <c r="D6065" s="25" t="s">
        <v>42</v>
      </c>
      <c r="E6065" s="25" t="s">
        <v>73</v>
      </c>
      <c r="F6065" s="25" t="s">
        <v>120</v>
      </c>
      <c r="G6065" s="25" t="s">
        <v>133</v>
      </c>
      <c r="H6065" s="25" t="s">
        <v>320</v>
      </c>
      <c r="I6065" s="27" t="str" cm="1">
        <f t="array" ref="I6065">IF($H6065="Y","Mobility and Recreational",VLOOKUP($D6065&amp;$F6065,CHOOSE({1,2},'BI Remapping'!$A$2:$A$73&amp;'BI Remapping'!$B$2:$B$73,'BI Remapping'!$C$2:$C$73),2,FALSE))</f>
        <v>Industrial Off-Highway</v>
      </c>
      <c r="J6065" s="27" t="str">
        <f>IF($H6065="Y","Mobility",INDEX('BI Remapping'!$F$2:$F$17,MATCH($G6065,'BI Remapping'!$E$2:$E$17,0)))</f>
        <v>Hydraulics</v>
      </c>
      <c r="K6065" s="642">
        <v>2638462.8894945001</v>
      </c>
    </row>
    <row r="6066" spans="1:11" ht="13.5" thickBot="1" x14ac:dyDescent="0.25">
      <c r="A6066" s="25" t="s">
        <v>76</v>
      </c>
      <c r="B6066" s="25" t="s">
        <v>149</v>
      </c>
      <c r="C6066" s="25" t="s">
        <v>152</v>
      </c>
      <c r="D6066" s="25" t="s">
        <v>42</v>
      </c>
      <c r="E6066" s="25" t="s">
        <v>73</v>
      </c>
      <c r="F6066" s="25" t="s">
        <v>120</v>
      </c>
      <c r="G6066" s="25" t="s">
        <v>132</v>
      </c>
      <c r="H6066" s="25" t="s">
        <v>320</v>
      </c>
      <c r="I6066" s="27" t="str" cm="1">
        <f t="array" ref="I6066">IF($H6066="Y","Mobility and Recreational",VLOOKUP($D6066&amp;$F6066,CHOOSE({1,2},'BI Remapping'!$A$2:$A$73&amp;'BI Remapping'!$B$2:$B$73,'BI Remapping'!$C$2:$C$73),2,FALSE))</f>
        <v>Industrial Off-Highway</v>
      </c>
      <c r="J6066" s="27" t="str">
        <f>IF($H6066="Y","Mobility",INDEX('BI Remapping'!$F$2:$F$17,MATCH($G6066,'BI Remapping'!$E$2:$E$17,0)))</f>
        <v>Industrial Hose</v>
      </c>
      <c r="K6066" s="642">
        <v>16386.517636799999</v>
      </c>
    </row>
    <row r="6067" spans="1:11" ht="13.5" thickBot="1" x14ac:dyDescent="0.25">
      <c r="A6067" s="25" t="s">
        <v>76</v>
      </c>
      <c r="B6067" s="25" t="s">
        <v>149</v>
      </c>
      <c r="C6067" s="25" t="s">
        <v>152</v>
      </c>
      <c r="D6067" s="25" t="s">
        <v>42</v>
      </c>
      <c r="E6067" s="25" t="s">
        <v>73</v>
      </c>
      <c r="F6067" s="25" t="s">
        <v>120</v>
      </c>
      <c r="G6067" s="25" t="s">
        <v>129</v>
      </c>
      <c r="H6067" s="25" t="s">
        <v>320</v>
      </c>
      <c r="I6067" s="27" t="str" cm="1">
        <f t="array" ref="I6067">IF($H6067="Y","Mobility and Recreational",VLOOKUP($D6067&amp;$F6067,CHOOSE({1,2},'BI Remapping'!$A$2:$A$73&amp;'BI Remapping'!$B$2:$B$73,'BI Remapping'!$C$2:$C$73),2,FALSE))</f>
        <v>Industrial Off-Highway</v>
      </c>
      <c r="J6067" s="27" t="str">
        <f>IF($H6067="Y","Mobility",INDEX('BI Remapping'!$F$2:$F$17,MATCH($G6067,'BI Remapping'!$E$2:$E$17,0)))</f>
        <v>Hydraulics</v>
      </c>
      <c r="K6067" s="642">
        <v>35961024.744403601</v>
      </c>
    </row>
    <row r="6068" spans="1:11" ht="13.5" thickBot="1" x14ac:dyDescent="0.25">
      <c r="A6068" s="25" t="s">
        <v>76</v>
      </c>
      <c r="B6068" s="25" t="s">
        <v>149</v>
      </c>
      <c r="C6068" s="25" t="s">
        <v>152</v>
      </c>
      <c r="D6068" s="25" t="s">
        <v>42</v>
      </c>
      <c r="E6068" s="25" t="s">
        <v>31</v>
      </c>
      <c r="F6068" s="25" t="s">
        <v>126</v>
      </c>
      <c r="G6068" s="25" t="s">
        <v>129</v>
      </c>
      <c r="H6068" s="25" t="s">
        <v>320</v>
      </c>
      <c r="I6068" s="27" t="str" cm="1">
        <f t="array" ref="I6068">IF($H6068="Y","Mobility and Recreational",VLOOKUP($D6068&amp;$F6068,CHOOSE({1,2},'BI Remapping'!$A$2:$A$73&amp;'BI Remapping'!$B$2:$B$73,'BI Remapping'!$C$2:$C$73),2,FALSE))</f>
        <v>Automotive OEM</v>
      </c>
      <c r="J6068" s="27" t="str">
        <f>IF($H6068="Y","Mobility",INDEX('BI Remapping'!$F$2:$F$17,MATCH($G6068,'BI Remapping'!$E$2:$E$17,0)))</f>
        <v>Hydraulics</v>
      </c>
      <c r="K6068" s="642">
        <v>302006.39134129998</v>
      </c>
    </row>
    <row r="6069" spans="1:11" ht="13.5" thickBot="1" x14ac:dyDescent="0.25">
      <c r="A6069" s="25" t="s">
        <v>76</v>
      </c>
      <c r="B6069" s="25" t="s">
        <v>149</v>
      </c>
      <c r="C6069" s="25" t="s">
        <v>152</v>
      </c>
      <c r="D6069" s="25" t="s">
        <v>42</v>
      </c>
      <c r="E6069" s="25" t="s">
        <v>31</v>
      </c>
      <c r="F6069" s="25" t="s">
        <v>126</v>
      </c>
      <c r="G6069" s="25" t="s">
        <v>132</v>
      </c>
      <c r="H6069" s="25" t="s">
        <v>320</v>
      </c>
      <c r="I6069" s="27" t="str" cm="1">
        <f t="array" ref="I6069">IF($H6069="Y","Mobility and Recreational",VLOOKUP($D6069&amp;$F6069,CHOOSE({1,2},'BI Remapping'!$A$2:$A$73&amp;'BI Remapping'!$B$2:$B$73,'BI Remapping'!$C$2:$C$73),2,FALSE))</f>
        <v>Automotive OEM</v>
      </c>
      <c r="J6069" s="27" t="str">
        <f>IF($H6069="Y","Mobility",INDEX('BI Remapping'!$F$2:$F$17,MATCH($G6069,'BI Remapping'!$E$2:$E$17,0)))</f>
        <v>Industrial Hose</v>
      </c>
      <c r="K6069" s="642">
        <v>32.7522077</v>
      </c>
    </row>
    <row r="6070" spans="1:11" ht="13.5" thickBot="1" x14ac:dyDescent="0.25">
      <c r="A6070" s="25" t="s">
        <v>76</v>
      </c>
      <c r="B6070" s="25" t="s">
        <v>149</v>
      </c>
      <c r="C6070" s="25" t="s">
        <v>152</v>
      </c>
      <c r="D6070" s="25" t="s">
        <v>42</v>
      </c>
      <c r="E6070" s="25" t="s">
        <v>31</v>
      </c>
      <c r="F6070" s="25" t="s">
        <v>126</v>
      </c>
      <c r="G6070" s="25" t="s">
        <v>130</v>
      </c>
      <c r="H6070" s="25" t="s">
        <v>320</v>
      </c>
      <c r="I6070" s="27" t="str" cm="1">
        <f t="array" ref="I6070">IF($H6070="Y","Mobility and Recreational",VLOOKUP($D6070&amp;$F6070,CHOOSE({1,2},'BI Remapping'!$A$2:$A$73&amp;'BI Remapping'!$B$2:$B$73,'BI Remapping'!$C$2:$C$73),2,FALSE))</f>
        <v>Automotive OEM</v>
      </c>
      <c r="J6070" s="27" t="str">
        <f>IF($H6070="Y","Mobility",INDEX('BI Remapping'!$F$2:$F$17,MATCH($G6070,'BI Remapping'!$E$2:$E$17,0)))</f>
        <v>Engine Hose</v>
      </c>
      <c r="K6070" s="642">
        <v>21298.161312</v>
      </c>
    </row>
    <row r="6071" spans="1:11" ht="13.5" thickBot="1" x14ac:dyDescent="0.25">
      <c r="A6071" s="25" t="s">
        <v>76</v>
      </c>
      <c r="B6071" s="25" t="s">
        <v>149</v>
      </c>
      <c r="C6071" s="25" t="s">
        <v>152</v>
      </c>
      <c r="D6071" s="25" t="s">
        <v>42</v>
      </c>
      <c r="E6071" s="25" t="s">
        <v>30</v>
      </c>
      <c r="F6071" s="25" t="s">
        <v>125</v>
      </c>
      <c r="G6071" s="25" t="s">
        <v>133</v>
      </c>
      <c r="H6071" s="25" t="s">
        <v>320</v>
      </c>
      <c r="I6071" s="27" t="str" cm="1">
        <f t="array" ref="I6071">IF($H6071="Y","Mobility and Recreational",VLOOKUP($D6071&amp;$F6071,CHOOSE({1,2},'BI Remapping'!$A$2:$A$73&amp;'BI Remapping'!$B$2:$B$73,'BI Remapping'!$C$2:$C$73),2,FALSE))</f>
        <v>Energy</v>
      </c>
      <c r="J6071" s="27" t="str">
        <f>IF($H6071="Y","Mobility",INDEX('BI Remapping'!$F$2:$F$17,MATCH($G6071,'BI Remapping'!$E$2:$E$17,0)))</f>
        <v>Hydraulics</v>
      </c>
      <c r="K6071" s="642">
        <v>390.6709525</v>
      </c>
    </row>
    <row r="6072" spans="1:11" ht="13.5" thickBot="1" x14ac:dyDescent="0.25">
      <c r="A6072" s="25" t="s">
        <v>76</v>
      </c>
      <c r="B6072" s="25" t="s">
        <v>149</v>
      </c>
      <c r="C6072" s="25" t="s">
        <v>152</v>
      </c>
      <c r="D6072" s="25" t="s">
        <v>42</v>
      </c>
      <c r="E6072" s="25" t="s">
        <v>30</v>
      </c>
      <c r="F6072" s="25" t="s">
        <v>125</v>
      </c>
      <c r="G6072" s="25" t="s">
        <v>129</v>
      </c>
      <c r="H6072" s="25" t="s">
        <v>320</v>
      </c>
      <c r="I6072" s="27" t="str" cm="1">
        <f t="array" ref="I6072">IF($H6072="Y","Mobility and Recreational",VLOOKUP($D6072&amp;$F6072,CHOOSE({1,2},'BI Remapping'!$A$2:$A$73&amp;'BI Remapping'!$B$2:$B$73,'BI Remapping'!$C$2:$C$73),2,FALSE))</f>
        <v>Energy</v>
      </c>
      <c r="J6072" s="27" t="str">
        <f>IF($H6072="Y","Mobility",INDEX('BI Remapping'!$F$2:$F$17,MATCH($G6072,'BI Remapping'!$E$2:$E$17,0)))</f>
        <v>Hydraulics</v>
      </c>
      <c r="K6072" s="642">
        <v>4253.4578070999996</v>
      </c>
    </row>
    <row r="6073" spans="1:11" ht="13.5" thickBot="1" x14ac:dyDescent="0.25">
      <c r="A6073" s="25" t="s">
        <v>76</v>
      </c>
      <c r="B6073" s="25" t="s">
        <v>149</v>
      </c>
      <c r="C6073" s="25" t="s">
        <v>152</v>
      </c>
      <c r="D6073" s="25" t="s">
        <v>42</v>
      </c>
      <c r="E6073" s="25" t="s">
        <v>30</v>
      </c>
      <c r="F6073" s="25" t="s">
        <v>125</v>
      </c>
      <c r="G6073" s="25" t="s">
        <v>132</v>
      </c>
      <c r="H6073" s="25" t="s">
        <v>320</v>
      </c>
      <c r="I6073" s="27" t="str" cm="1">
        <f t="array" ref="I6073">IF($H6073="Y","Mobility and Recreational",VLOOKUP($D6073&amp;$F6073,CHOOSE({1,2},'BI Remapping'!$A$2:$A$73&amp;'BI Remapping'!$B$2:$B$73,'BI Remapping'!$C$2:$C$73),2,FALSE))</f>
        <v>Energy</v>
      </c>
      <c r="J6073" s="27" t="str">
        <f>IF($H6073="Y","Mobility",INDEX('BI Remapping'!$F$2:$F$17,MATCH($G6073,'BI Remapping'!$E$2:$E$17,0)))</f>
        <v>Industrial Hose</v>
      </c>
      <c r="K6073" s="642">
        <v>352.81152580000003</v>
      </c>
    </row>
    <row r="6074" spans="1:11" ht="13.5" thickBot="1" x14ac:dyDescent="0.25">
      <c r="A6074" s="25" t="s">
        <v>76</v>
      </c>
      <c r="B6074" s="25" t="s">
        <v>149</v>
      </c>
      <c r="C6074" s="25" t="s">
        <v>152</v>
      </c>
      <c r="D6074" s="25" t="s">
        <v>42</v>
      </c>
      <c r="E6074" s="25" t="s">
        <v>30</v>
      </c>
      <c r="F6074" s="25" t="s">
        <v>125</v>
      </c>
      <c r="G6074" s="25" t="s">
        <v>130</v>
      </c>
      <c r="H6074" s="25" t="s">
        <v>320</v>
      </c>
      <c r="I6074" s="27" t="str" cm="1">
        <f t="array" ref="I6074">IF($H6074="Y","Mobility and Recreational",VLOOKUP($D6074&amp;$F6074,CHOOSE({1,2},'BI Remapping'!$A$2:$A$73&amp;'BI Remapping'!$B$2:$B$73,'BI Remapping'!$C$2:$C$73),2,FALSE))</f>
        <v>Energy</v>
      </c>
      <c r="J6074" s="27" t="str">
        <f>IF($H6074="Y","Mobility",INDEX('BI Remapping'!$F$2:$F$17,MATCH($G6074,'BI Remapping'!$E$2:$E$17,0)))</f>
        <v>Engine Hose</v>
      </c>
      <c r="K6074" s="642">
        <v>22.2194079</v>
      </c>
    </row>
    <row r="6075" spans="1:11" ht="13.5" thickBot="1" x14ac:dyDescent="0.25">
      <c r="A6075" s="25" t="s">
        <v>76</v>
      </c>
      <c r="B6075" s="25" t="s">
        <v>149</v>
      </c>
      <c r="C6075" s="25" t="s">
        <v>152</v>
      </c>
      <c r="D6075" s="25" t="s">
        <v>42</v>
      </c>
      <c r="E6075" s="25" t="s">
        <v>30</v>
      </c>
      <c r="F6075" s="25" t="s">
        <v>122</v>
      </c>
      <c r="G6075" s="25" t="s">
        <v>133</v>
      </c>
      <c r="H6075" s="25" t="s">
        <v>320</v>
      </c>
      <c r="I6075" s="27" t="str" cm="1">
        <f t="array" ref="I6075">IF($H6075="Y","Mobility and Recreational",VLOOKUP($D6075&amp;$F6075,CHOOSE({1,2},'BI Remapping'!$A$2:$A$73&amp;'BI Remapping'!$B$2:$B$73,'BI Remapping'!$C$2:$C$73),2,FALSE))</f>
        <v>Energy</v>
      </c>
      <c r="J6075" s="27" t="str">
        <f>IF($H6075="Y","Mobility",INDEX('BI Remapping'!$F$2:$F$17,MATCH($G6075,'BI Remapping'!$E$2:$E$17,0)))</f>
        <v>Hydraulics</v>
      </c>
      <c r="K6075" s="642">
        <v>190.3711021</v>
      </c>
    </row>
    <row r="6076" spans="1:11" ht="13.5" thickBot="1" x14ac:dyDescent="0.25">
      <c r="A6076" s="25" t="s">
        <v>76</v>
      </c>
      <c r="B6076" s="25" t="s">
        <v>149</v>
      </c>
      <c r="C6076" s="25" t="s">
        <v>152</v>
      </c>
      <c r="D6076" s="25" t="s">
        <v>42</v>
      </c>
      <c r="E6076" s="25" t="s">
        <v>30</v>
      </c>
      <c r="F6076" s="25" t="s">
        <v>122</v>
      </c>
      <c r="G6076" s="25" t="s">
        <v>132</v>
      </c>
      <c r="H6076" s="25" t="s">
        <v>320</v>
      </c>
      <c r="I6076" s="27" t="str" cm="1">
        <f t="array" ref="I6076">IF($H6076="Y","Mobility and Recreational",VLOOKUP($D6076&amp;$F6076,CHOOSE({1,2},'BI Remapping'!$A$2:$A$73&amp;'BI Remapping'!$B$2:$B$73,'BI Remapping'!$C$2:$C$73),2,FALSE))</f>
        <v>Energy</v>
      </c>
      <c r="J6076" s="27" t="str">
        <f>IF($H6076="Y","Mobility",INDEX('BI Remapping'!$F$2:$F$17,MATCH($G6076,'BI Remapping'!$E$2:$E$17,0)))</f>
        <v>Industrial Hose</v>
      </c>
      <c r="K6076" s="642">
        <v>10150.462014799999</v>
      </c>
    </row>
    <row r="6077" spans="1:11" ht="13.5" thickBot="1" x14ac:dyDescent="0.25">
      <c r="A6077" s="25" t="s">
        <v>76</v>
      </c>
      <c r="B6077" s="25" t="s">
        <v>149</v>
      </c>
      <c r="C6077" s="25" t="s">
        <v>152</v>
      </c>
      <c r="D6077" s="25" t="s">
        <v>42</v>
      </c>
      <c r="E6077" s="25" t="s">
        <v>30</v>
      </c>
      <c r="F6077" s="25" t="s">
        <v>122</v>
      </c>
      <c r="G6077" s="25" t="s">
        <v>129</v>
      </c>
      <c r="H6077" s="25" t="s">
        <v>320</v>
      </c>
      <c r="I6077" s="27" t="str" cm="1">
        <f t="array" ref="I6077">IF($H6077="Y","Mobility and Recreational",VLOOKUP($D6077&amp;$F6077,CHOOSE({1,2},'BI Remapping'!$A$2:$A$73&amp;'BI Remapping'!$B$2:$B$73,'BI Remapping'!$C$2:$C$73),2,FALSE))</f>
        <v>Energy</v>
      </c>
      <c r="J6077" s="27" t="str">
        <f>IF($H6077="Y","Mobility",INDEX('BI Remapping'!$F$2:$F$17,MATCH($G6077,'BI Remapping'!$E$2:$E$17,0)))</f>
        <v>Hydraulics</v>
      </c>
      <c r="K6077" s="642">
        <v>36895.124532100002</v>
      </c>
    </row>
    <row r="6078" spans="1:11" ht="13.5" thickBot="1" x14ac:dyDescent="0.25">
      <c r="A6078" s="25" t="s">
        <v>76</v>
      </c>
      <c r="B6078" s="25" t="s">
        <v>149</v>
      </c>
      <c r="C6078" s="25" t="s">
        <v>152</v>
      </c>
      <c r="D6078" s="25" t="s">
        <v>42</v>
      </c>
      <c r="E6078" s="25" t="s">
        <v>30</v>
      </c>
      <c r="F6078" s="25" t="s">
        <v>122</v>
      </c>
      <c r="G6078" s="25" t="s">
        <v>130</v>
      </c>
      <c r="H6078" s="25" t="s">
        <v>320</v>
      </c>
      <c r="I6078" s="27" t="str" cm="1">
        <f t="array" ref="I6078">IF($H6078="Y","Mobility and Recreational",VLOOKUP($D6078&amp;$F6078,CHOOSE({1,2},'BI Remapping'!$A$2:$A$73&amp;'BI Remapping'!$B$2:$B$73,'BI Remapping'!$C$2:$C$73),2,FALSE))</f>
        <v>Energy</v>
      </c>
      <c r="J6078" s="27" t="str">
        <f>IF($H6078="Y","Mobility",INDEX('BI Remapping'!$F$2:$F$17,MATCH($G6078,'BI Remapping'!$E$2:$E$17,0)))</f>
        <v>Engine Hose</v>
      </c>
      <c r="K6078" s="642">
        <v>7155.9349183000004</v>
      </c>
    </row>
    <row r="6079" spans="1:11" ht="13.5" thickBot="1" x14ac:dyDescent="0.25">
      <c r="A6079" s="25" t="s">
        <v>76</v>
      </c>
      <c r="B6079" s="25" t="s">
        <v>149</v>
      </c>
      <c r="C6079" s="25" t="s">
        <v>152</v>
      </c>
      <c r="D6079" s="25" t="s">
        <v>42</v>
      </c>
      <c r="E6079" s="25" t="s">
        <v>30</v>
      </c>
      <c r="F6079" s="25" t="s">
        <v>124</v>
      </c>
      <c r="G6079" s="25" t="s">
        <v>129</v>
      </c>
      <c r="H6079" s="25" t="s">
        <v>320</v>
      </c>
      <c r="I6079" s="27" t="str" cm="1">
        <f t="array" ref="I6079">IF($H6079="Y","Mobility and Recreational",VLOOKUP($D6079&amp;$F6079,CHOOSE({1,2},'BI Remapping'!$A$2:$A$73&amp;'BI Remapping'!$B$2:$B$73,'BI Remapping'!$C$2:$C$73),2,FALSE))</f>
        <v>Energy</v>
      </c>
      <c r="J6079" s="27" t="str">
        <f>IF($H6079="Y","Mobility",INDEX('BI Remapping'!$F$2:$F$17,MATCH($G6079,'BI Remapping'!$E$2:$E$17,0)))</f>
        <v>Hydraulics</v>
      </c>
      <c r="K6079" s="642">
        <v>56053.029221700002</v>
      </c>
    </row>
    <row r="6080" spans="1:11" ht="13.5" thickBot="1" x14ac:dyDescent="0.25">
      <c r="A6080" s="25" t="s">
        <v>76</v>
      </c>
      <c r="B6080" s="25" t="s">
        <v>149</v>
      </c>
      <c r="C6080" s="25" t="s">
        <v>152</v>
      </c>
      <c r="D6080" s="25" t="s">
        <v>42</v>
      </c>
      <c r="E6080" s="25" t="s">
        <v>30</v>
      </c>
      <c r="F6080" s="25" t="s">
        <v>124</v>
      </c>
      <c r="G6080" s="25" t="s">
        <v>130</v>
      </c>
      <c r="H6080" s="25" t="s">
        <v>320</v>
      </c>
      <c r="I6080" s="27" t="str" cm="1">
        <f t="array" ref="I6080">IF($H6080="Y","Mobility and Recreational",VLOOKUP($D6080&amp;$F6080,CHOOSE({1,2},'BI Remapping'!$A$2:$A$73&amp;'BI Remapping'!$B$2:$B$73,'BI Remapping'!$C$2:$C$73),2,FALSE))</f>
        <v>Energy</v>
      </c>
      <c r="J6080" s="27" t="str">
        <f>IF($H6080="Y","Mobility",INDEX('BI Remapping'!$F$2:$F$17,MATCH($G6080,'BI Remapping'!$E$2:$E$17,0)))</f>
        <v>Engine Hose</v>
      </c>
      <c r="K6080" s="642">
        <v>6868.1123455999996</v>
      </c>
    </row>
    <row r="6081" spans="1:11" ht="13.5" thickBot="1" x14ac:dyDescent="0.25">
      <c r="A6081" s="25" t="s">
        <v>76</v>
      </c>
      <c r="B6081" s="25" t="s">
        <v>149</v>
      </c>
      <c r="C6081" s="25" t="s">
        <v>152</v>
      </c>
      <c r="D6081" s="26" t="s">
        <v>43</v>
      </c>
      <c r="E6081" s="25" t="s">
        <v>73</v>
      </c>
      <c r="F6081" s="25" t="s">
        <v>120</v>
      </c>
      <c r="G6081" s="25" t="s">
        <v>129</v>
      </c>
      <c r="H6081" s="25" t="s">
        <v>320</v>
      </c>
      <c r="I6081" s="27" t="str" cm="1">
        <f t="array" ref="I6081">IF($H6081="Y","Mobility and Recreational",VLOOKUP($D6081&amp;$F6081,CHOOSE({1,2},'BI Remapping'!$A$2:$A$73&amp;'BI Remapping'!$B$2:$B$73,'BI Remapping'!$C$2:$C$73),2,FALSE))</f>
        <v>Industrial Off-Highway</v>
      </c>
      <c r="J6081" s="27" t="str">
        <f>IF($H6081="Y","Mobility",INDEX('BI Remapping'!$F$2:$F$17,MATCH($G6081,'BI Remapping'!$E$2:$E$17,0)))</f>
        <v>Hydraulics</v>
      </c>
      <c r="K6081" s="642">
        <v>7782585.1058476996</v>
      </c>
    </row>
    <row r="6082" spans="1:11" ht="13.5" thickBot="1" x14ac:dyDescent="0.25">
      <c r="A6082" s="25" t="s">
        <v>76</v>
      </c>
      <c r="B6082" s="25" t="s">
        <v>149</v>
      </c>
      <c r="C6082" s="25" t="s">
        <v>152</v>
      </c>
      <c r="D6082" s="26" t="s">
        <v>43</v>
      </c>
      <c r="E6082" s="25" t="s">
        <v>73</v>
      </c>
      <c r="F6082" s="25" t="s">
        <v>120</v>
      </c>
      <c r="G6082" s="25" t="s">
        <v>130</v>
      </c>
      <c r="H6082" s="25" t="s">
        <v>320</v>
      </c>
      <c r="I6082" s="27" t="str" cm="1">
        <f t="array" ref="I6082">IF($H6082="Y","Mobility and Recreational",VLOOKUP($D6082&amp;$F6082,CHOOSE({1,2},'BI Remapping'!$A$2:$A$73&amp;'BI Remapping'!$B$2:$B$73,'BI Remapping'!$C$2:$C$73),2,FALSE))</f>
        <v>Industrial Off-Highway</v>
      </c>
      <c r="J6082" s="27" t="str">
        <f>IF($H6082="Y","Mobility",INDEX('BI Remapping'!$F$2:$F$17,MATCH($G6082,'BI Remapping'!$E$2:$E$17,0)))</f>
        <v>Engine Hose</v>
      </c>
      <c r="K6082" s="642">
        <v>19420.278671200002</v>
      </c>
    </row>
    <row r="6083" spans="1:11" ht="13.5" thickBot="1" x14ac:dyDescent="0.25">
      <c r="A6083" s="25" t="s">
        <v>76</v>
      </c>
      <c r="B6083" s="25" t="s">
        <v>149</v>
      </c>
      <c r="C6083" s="25" t="s">
        <v>152</v>
      </c>
      <c r="D6083" s="26" t="s">
        <v>43</v>
      </c>
      <c r="E6083" s="25" t="s">
        <v>73</v>
      </c>
      <c r="F6083" s="25" t="s">
        <v>120</v>
      </c>
      <c r="G6083" s="25" t="s">
        <v>133</v>
      </c>
      <c r="H6083" s="25" t="s">
        <v>320</v>
      </c>
      <c r="I6083" s="27" t="str" cm="1">
        <f t="array" ref="I6083">IF($H6083="Y","Mobility and Recreational",VLOOKUP($D6083&amp;$F6083,CHOOSE({1,2},'BI Remapping'!$A$2:$A$73&amp;'BI Remapping'!$B$2:$B$73,'BI Remapping'!$C$2:$C$73),2,FALSE))</f>
        <v>Industrial Off-Highway</v>
      </c>
      <c r="J6083" s="27" t="str">
        <f>IF($H6083="Y","Mobility",INDEX('BI Remapping'!$F$2:$F$17,MATCH($G6083,'BI Remapping'!$E$2:$E$17,0)))</f>
        <v>Hydraulics</v>
      </c>
      <c r="K6083" s="642">
        <v>267597.88455169997</v>
      </c>
    </row>
    <row r="6084" spans="1:11" ht="13.5" thickBot="1" x14ac:dyDescent="0.25">
      <c r="A6084" s="25" t="s">
        <v>76</v>
      </c>
      <c r="B6084" s="25" t="s">
        <v>149</v>
      </c>
      <c r="C6084" s="25" t="s">
        <v>152</v>
      </c>
      <c r="D6084" s="26" t="s">
        <v>43</v>
      </c>
      <c r="E6084" s="25" t="s">
        <v>73</v>
      </c>
      <c r="F6084" s="25" t="s">
        <v>120</v>
      </c>
      <c r="G6084" s="25" t="s">
        <v>132</v>
      </c>
      <c r="H6084" s="25" t="s">
        <v>320</v>
      </c>
      <c r="I6084" s="27" t="str" cm="1">
        <f t="array" ref="I6084">IF($H6084="Y","Mobility and Recreational",VLOOKUP($D6084&amp;$F6084,CHOOSE({1,2},'BI Remapping'!$A$2:$A$73&amp;'BI Remapping'!$B$2:$B$73,'BI Remapping'!$C$2:$C$73),2,FALSE))</f>
        <v>Industrial Off-Highway</v>
      </c>
      <c r="J6084" s="27" t="str">
        <f>IF($H6084="Y","Mobility",INDEX('BI Remapping'!$F$2:$F$17,MATCH($G6084,'BI Remapping'!$E$2:$E$17,0)))</f>
        <v>Industrial Hose</v>
      </c>
      <c r="K6084" s="642">
        <v>275090.45282309997</v>
      </c>
    </row>
    <row r="6085" spans="1:11" ht="13.5" thickBot="1" x14ac:dyDescent="0.25">
      <c r="A6085" s="25" t="s">
        <v>76</v>
      </c>
      <c r="B6085" s="25" t="s">
        <v>149</v>
      </c>
      <c r="C6085" s="25" t="s">
        <v>152</v>
      </c>
      <c r="D6085" s="26" t="s">
        <v>43</v>
      </c>
      <c r="E6085" s="25" t="s">
        <v>30</v>
      </c>
      <c r="F6085" s="25" t="s">
        <v>125</v>
      </c>
      <c r="G6085" s="25" t="s">
        <v>130</v>
      </c>
      <c r="H6085" s="25" t="s">
        <v>320</v>
      </c>
      <c r="I6085" s="27" t="str" cm="1">
        <f t="array" ref="I6085">IF($H6085="Y","Mobility and Recreational",VLOOKUP($D6085&amp;$F6085,CHOOSE({1,2},'BI Remapping'!$A$2:$A$73&amp;'BI Remapping'!$B$2:$B$73,'BI Remapping'!$C$2:$C$73),2,FALSE))</f>
        <v>Energy</v>
      </c>
      <c r="J6085" s="27" t="str">
        <f>IF($H6085="Y","Mobility",INDEX('BI Remapping'!$F$2:$F$17,MATCH($G6085,'BI Remapping'!$E$2:$E$17,0)))</f>
        <v>Engine Hose</v>
      </c>
      <c r="K6085" s="642">
        <v>6919.5433703999997</v>
      </c>
    </row>
    <row r="6086" spans="1:11" ht="13.5" thickBot="1" x14ac:dyDescent="0.25">
      <c r="A6086" s="25" t="s">
        <v>76</v>
      </c>
      <c r="B6086" s="25" t="s">
        <v>149</v>
      </c>
      <c r="C6086" s="25" t="s">
        <v>152</v>
      </c>
      <c r="D6086" s="26" t="s">
        <v>43</v>
      </c>
      <c r="E6086" s="25" t="s">
        <v>30</v>
      </c>
      <c r="F6086" s="25" t="s">
        <v>125</v>
      </c>
      <c r="G6086" s="25" t="s">
        <v>131</v>
      </c>
      <c r="H6086" s="25" t="s">
        <v>320</v>
      </c>
      <c r="I6086" s="27" t="str" cm="1">
        <f t="array" ref="I6086">IF($H6086="Y","Mobility and Recreational",VLOOKUP($D6086&amp;$F6086,CHOOSE({1,2},'BI Remapping'!$A$2:$A$73&amp;'BI Remapping'!$B$2:$B$73,'BI Remapping'!$C$2:$C$73),2,FALSE))</f>
        <v>Energy</v>
      </c>
      <c r="J6086" s="27" t="str">
        <f>IF($H6086="Y","Mobility",INDEX('BI Remapping'!$F$2:$F$17,MATCH($G6086,'BI Remapping'!$E$2:$E$17,0)))</f>
        <v>O&amp;G</v>
      </c>
      <c r="K6086" s="642">
        <v>5665.9912965000003</v>
      </c>
    </row>
    <row r="6087" spans="1:11" ht="13.5" thickBot="1" x14ac:dyDescent="0.25">
      <c r="A6087" s="25" t="s">
        <v>76</v>
      </c>
      <c r="B6087" s="25" t="s">
        <v>149</v>
      </c>
      <c r="C6087" s="25" t="s">
        <v>152</v>
      </c>
      <c r="D6087" s="26" t="s">
        <v>43</v>
      </c>
      <c r="E6087" s="25" t="s">
        <v>30</v>
      </c>
      <c r="F6087" s="25" t="s">
        <v>125</v>
      </c>
      <c r="G6087" s="25" t="s">
        <v>133</v>
      </c>
      <c r="H6087" s="25" t="s">
        <v>320</v>
      </c>
      <c r="I6087" s="27" t="str" cm="1">
        <f t="array" ref="I6087">IF($H6087="Y","Mobility and Recreational",VLOOKUP($D6087&amp;$F6087,CHOOSE({1,2},'BI Remapping'!$A$2:$A$73&amp;'BI Remapping'!$B$2:$B$73,'BI Remapping'!$C$2:$C$73),2,FALSE))</f>
        <v>Energy</v>
      </c>
      <c r="J6087" s="27" t="str">
        <f>IF($H6087="Y","Mobility",INDEX('BI Remapping'!$F$2:$F$17,MATCH($G6087,'BI Remapping'!$E$2:$E$17,0)))</f>
        <v>Hydraulics</v>
      </c>
      <c r="K6087" s="642">
        <v>24086.326491799999</v>
      </c>
    </row>
    <row r="6088" spans="1:11" ht="13.5" thickBot="1" x14ac:dyDescent="0.25">
      <c r="A6088" s="25" t="s">
        <v>76</v>
      </c>
      <c r="B6088" s="25" t="s">
        <v>149</v>
      </c>
      <c r="C6088" s="25" t="s">
        <v>152</v>
      </c>
      <c r="D6088" s="26" t="s">
        <v>43</v>
      </c>
      <c r="E6088" s="25" t="s">
        <v>30</v>
      </c>
      <c r="F6088" s="25" t="s">
        <v>125</v>
      </c>
      <c r="G6088" s="25" t="s">
        <v>132</v>
      </c>
      <c r="H6088" s="25" t="s">
        <v>320</v>
      </c>
      <c r="I6088" s="27" t="str" cm="1">
        <f t="array" ref="I6088">IF($H6088="Y","Mobility and Recreational",VLOOKUP($D6088&amp;$F6088,CHOOSE({1,2},'BI Remapping'!$A$2:$A$73&amp;'BI Remapping'!$B$2:$B$73,'BI Remapping'!$C$2:$C$73),2,FALSE))</f>
        <v>Energy</v>
      </c>
      <c r="J6088" s="27" t="str">
        <f>IF($H6088="Y","Mobility",INDEX('BI Remapping'!$F$2:$F$17,MATCH($G6088,'BI Remapping'!$E$2:$E$17,0)))</f>
        <v>Industrial Hose</v>
      </c>
      <c r="K6088" s="642">
        <v>151228.0852836</v>
      </c>
    </row>
    <row r="6089" spans="1:11" ht="13.5" thickBot="1" x14ac:dyDescent="0.25">
      <c r="A6089" s="25" t="s">
        <v>76</v>
      </c>
      <c r="B6089" s="25" t="s">
        <v>149</v>
      </c>
      <c r="C6089" s="25" t="s">
        <v>152</v>
      </c>
      <c r="D6089" s="26" t="s">
        <v>43</v>
      </c>
      <c r="E6089" s="25" t="s">
        <v>30</v>
      </c>
      <c r="F6089" s="25" t="s">
        <v>125</v>
      </c>
      <c r="G6089" s="25" t="s">
        <v>129</v>
      </c>
      <c r="H6089" s="25" t="s">
        <v>320</v>
      </c>
      <c r="I6089" s="27" t="str" cm="1">
        <f t="array" ref="I6089">IF($H6089="Y","Mobility and Recreational",VLOOKUP($D6089&amp;$F6089,CHOOSE({1,2},'BI Remapping'!$A$2:$A$73&amp;'BI Remapping'!$B$2:$B$73,'BI Remapping'!$C$2:$C$73),2,FALSE))</f>
        <v>Energy</v>
      </c>
      <c r="J6089" s="27" t="str">
        <f>IF($H6089="Y","Mobility",INDEX('BI Remapping'!$F$2:$F$17,MATCH($G6089,'BI Remapping'!$E$2:$E$17,0)))</f>
        <v>Hydraulics</v>
      </c>
      <c r="K6089" s="642">
        <v>580639.12613410002</v>
      </c>
    </row>
    <row r="6090" spans="1:11" ht="13.5" thickBot="1" x14ac:dyDescent="0.25">
      <c r="A6090" s="25" t="s">
        <v>76</v>
      </c>
      <c r="B6090" s="25" t="s">
        <v>149</v>
      </c>
      <c r="C6090" s="25" t="s">
        <v>152</v>
      </c>
      <c r="D6090" s="26" t="s">
        <v>43</v>
      </c>
      <c r="E6090" s="25" t="s">
        <v>30</v>
      </c>
      <c r="F6090" s="25" t="s">
        <v>122</v>
      </c>
      <c r="G6090" s="25" t="s">
        <v>130</v>
      </c>
      <c r="H6090" s="25" t="s">
        <v>320</v>
      </c>
      <c r="I6090" s="27" t="str" cm="1">
        <f t="array" ref="I6090">IF($H6090="Y","Mobility and Recreational",VLOOKUP($D6090&amp;$F6090,CHOOSE({1,2},'BI Remapping'!$A$2:$A$73&amp;'BI Remapping'!$B$2:$B$73,'BI Remapping'!$C$2:$C$73),2,FALSE))</f>
        <v>Energy</v>
      </c>
      <c r="J6090" s="27" t="str">
        <f>IF($H6090="Y","Mobility",INDEX('BI Remapping'!$F$2:$F$17,MATCH($G6090,'BI Remapping'!$E$2:$E$17,0)))</f>
        <v>Engine Hose</v>
      </c>
      <c r="K6090" s="642">
        <v>10524.032124699999</v>
      </c>
    </row>
    <row r="6091" spans="1:11" ht="13.5" thickBot="1" x14ac:dyDescent="0.25">
      <c r="A6091" s="25" t="s">
        <v>76</v>
      </c>
      <c r="B6091" s="25" t="s">
        <v>149</v>
      </c>
      <c r="C6091" s="25" t="s">
        <v>152</v>
      </c>
      <c r="D6091" s="26" t="s">
        <v>43</v>
      </c>
      <c r="E6091" s="25" t="s">
        <v>30</v>
      </c>
      <c r="F6091" s="25" t="s">
        <v>122</v>
      </c>
      <c r="G6091" s="25" t="s">
        <v>133</v>
      </c>
      <c r="H6091" s="25" t="s">
        <v>320</v>
      </c>
      <c r="I6091" s="27" t="str" cm="1">
        <f t="array" ref="I6091">IF($H6091="Y","Mobility and Recreational",VLOOKUP($D6091&amp;$F6091,CHOOSE({1,2},'BI Remapping'!$A$2:$A$73&amp;'BI Remapping'!$B$2:$B$73,'BI Remapping'!$C$2:$C$73),2,FALSE))</f>
        <v>Energy</v>
      </c>
      <c r="J6091" s="27" t="str">
        <f>IF($H6091="Y","Mobility",INDEX('BI Remapping'!$F$2:$F$17,MATCH($G6091,'BI Remapping'!$E$2:$E$17,0)))</f>
        <v>Hydraulics</v>
      </c>
      <c r="K6091" s="642">
        <v>96175.694844600002</v>
      </c>
    </row>
    <row r="6092" spans="1:11" ht="13.5" thickBot="1" x14ac:dyDescent="0.25">
      <c r="A6092" s="25" t="s">
        <v>76</v>
      </c>
      <c r="B6092" s="25" t="s">
        <v>149</v>
      </c>
      <c r="C6092" s="25" t="s">
        <v>152</v>
      </c>
      <c r="D6092" s="26" t="s">
        <v>43</v>
      </c>
      <c r="E6092" s="25" t="s">
        <v>30</v>
      </c>
      <c r="F6092" s="25" t="s">
        <v>122</v>
      </c>
      <c r="G6092" s="25" t="s">
        <v>132</v>
      </c>
      <c r="H6092" s="25" t="s">
        <v>320</v>
      </c>
      <c r="I6092" s="27" t="str" cm="1">
        <f t="array" ref="I6092">IF($H6092="Y","Mobility and Recreational",VLOOKUP($D6092&amp;$F6092,CHOOSE({1,2},'BI Remapping'!$A$2:$A$73&amp;'BI Remapping'!$B$2:$B$73,'BI Remapping'!$C$2:$C$73),2,FALSE))</f>
        <v>Energy</v>
      </c>
      <c r="J6092" s="27" t="str">
        <f>IF($H6092="Y","Mobility",INDEX('BI Remapping'!$F$2:$F$17,MATCH($G6092,'BI Remapping'!$E$2:$E$17,0)))</f>
        <v>Industrial Hose</v>
      </c>
      <c r="K6092" s="642">
        <v>7222.2397393000001</v>
      </c>
    </row>
    <row r="6093" spans="1:11" ht="13.5" thickBot="1" x14ac:dyDescent="0.25">
      <c r="A6093" s="25" t="s">
        <v>76</v>
      </c>
      <c r="B6093" s="25" t="s">
        <v>149</v>
      </c>
      <c r="C6093" s="25" t="s">
        <v>152</v>
      </c>
      <c r="D6093" s="26" t="s">
        <v>43</v>
      </c>
      <c r="E6093" s="25" t="s">
        <v>30</v>
      </c>
      <c r="F6093" s="25" t="s">
        <v>122</v>
      </c>
      <c r="G6093" s="25" t="s">
        <v>129</v>
      </c>
      <c r="H6093" s="25" t="s">
        <v>320</v>
      </c>
      <c r="I6093" s="27" t="str" cm="1">
        <f t="array" ref="I6093">IF($H6093="Y","Mobility and Recreational",VLOOKUP($D6093&amp;$F6093,CHOOSE({1,2},'BI Remapping'!$A$2:$A$73&amp;'BI Remapping'!$B$2:$B$73,'BI Remapping'!$C$2:$C$73),2,FALSE))</f>
        <v>Energy</v>
      </c>
      <c r="J6093" s="27" t="str">
        <f>IF($H6093="Y","Mobility",INDEX('BI Remapping'!$F$2:$F$17,MATCH($G6093,'BI Remapping'!$E$2:$E$17,0)))</f>
        <v>Hydraulics</v>
      </c>
      <c r="K6093" s="642">
        <v>768338.56715450005</v>
      </c>
    </row>
    <row r="6094" spans="1:11" ht="13.5" thickBot="1" x14ac:dyDescent="0.25">
      <c r="A6094" s="25" t="s">
        <v>76</v>
      </c>
      <c r="B6094" s="25" t="s">
        <v>149</v>
      </c>
      <c r="C6094" s="25" t="s">
        <v>152</v>
      </c>
      <c r="D6094" s="26" t="s">
        <v>43</v>
      </c>
      <c r="E6094" s="25" t="s">
        <v>30</v>
      </c>
      <c r="F6094" s="25" t="s">
        <v>124</v>
      </c>
      <c r="G6094" s="25" t="s">
        <v>130</v>
      </c>
      <c r="H6094" s="25" t="s">
        <v>320</v>
      </c>
      <c r="I6094" s="27" t="str" cm="1">
        <f t="array" ref="I6094">IF($H6094="Y","Mobility and Recreational",VLOOKUP($D6094&amp;$F6094,CHOOSE({1,2},'BI Remapping'!$A$2:$A$73&amp;'BI Remapping'!$B$2:$B$73,'BI Remapping'!$C$2:$C$73),2,FALSE))</f>
        <v>Energy</v>
      </c>
      <c r="J6094" s="27" t="str">
        <f>IF($H6094="Y","Mobility",INDEX('BI Remapping'!$F$2:$F$17,MATCH($G6094,'BI Remapping'!$E$2:$E$17,0)))</f>
        <v>Engine Hose</v>
      </c>
      <c r="K6094" s="642">
        <v>8602.5168914999995</v>
      </c>
    </row>
    <row r="6095" spans="1:11" ht="13.5" thickBot="1" x14ac:dyDescent="0.25">
      <c r="A6095" s="25" t="s">
        <v>76</v>
      </c>
      <c r="B6095" s="25" t="s">
        <v>149</v>
      </c>
      <c r="C6095" s="25" t="s">
        <v>152</v>
      </c>
      <c r="D6095" s="26" t="s">
        <v>43</v>
      </c>
      <c r="E6095" s="25" t="s">
        <v>30</v>
      </c>
      <c r="F6095" s="25" t="s">
        <v>124</v>
      </c>
      <c r="G6095" s="25" t="s">
        <v>133</v>
      </c>
      <c r="H6095" s="25" t="s">
        <v>320</v>
      </c>
      <c r="I6095" s="27" t="str" cm="1">
        <f t="array" ref="I6095">IF($H6095="Y","Mobility and Recreational",VLOOKUP($D6095&amp;$F6095,CHOOSE({1,2},'BI Remapping'!$A$2:$A$73&amp;'BI Remapping'!$B$2:$B$73,'BI Remapping'!$C$2:$C$73),2,FALSE))</f>
        <v>Energy</v>
      </c>
      <c r="J6095" s="27" t="str">
        <f>IF($H6095="Y","Mobility",INDEX('BI Remapping'!$F$2:$F$17,MATCH($G6095,'BI Remapping'!$E$2:$E$17,0)))</f>
        <v>Hydraulics</v>
      </c>
      <c r="K6095" s="642">
        <v>54172.709853699998</v>
      </c>
    </row>
    <row r="6096" spans="1:11" ht="13.5" thickBot="1" x14ac:dyDescent="0.25">
      <c r="A6096" s="25" t="s">
        <v>76</v>
      </c>
      <c r="B6096" s="25" t="s">
        <v>149</v>
      </c>
      <c r="C6096" s="25" t="s">
        <v>152</v>
      </c>
      <c r="D6096" s="26" t="s">
        <v>43</v>
      </c>
      <c r="E6096" s="25" t="s">
        <v>30</v>
      </c>
      <c r="F6096" s="25" t="s">
        <v>124</v>
      </c>
      <c r="G6096" s="25" t="s">
        <v>132</v>
      </c>
      <c r="H6096" s="25" t="s">
        <v>320</v>
      </c>
      <c r="I6096" s="27" t="str" cm="1">
        <f t="array" ref="I6096">IF($H6096="Y","Mobility and Recreational",VLOOKUP($D6096&amp;$F6096,CHOOSE({1,2},'BI Remapping'!$A$2:$A$73&amp;'BI Remapping'!$B$2:$B$73,'BI Remapping'!$C$2:$C$73),2,FALSE))</f>
        <v>Energy</v>
      </c>
      <c r="J6096" s="27" t="str">
        <f>IF($H6096="Y","Mobility",INDEX('BI Remapping'!$F$2:$F$17,MATCH($G6096,'BI Remapping'!$E$2:$E$17,0)))</f>
        <v>Industrial Hose</v>
      </c>
      <c r="K6096" s="642">
        <v>34077.837514300001</v>
      </c>
    </row>
    <row r="6097" spans="1:11" ht="13.5" thickBot="1" x14ac:dyDescent="0.25">
      <c r="A6097" s="25" t="s">
        <v>76</v>
      </c>
      <c r="B6097" s="25" t="s">
        <v>149</v>
      </c>
      <c r="C6097" s="25" t="s">
        <v>152</v>
      </c>
      <c r="D6097" s="26" t="s">
        <v>43</v>
      </c>
      <c r="E6097" s="25" t="s">
        <v>30</v>
      </c>
      <c r="F6097" s="25" t="s">
        <v>124</v>
      </c>
      <c r="G6097" s="25" t="s">
        <v>129</v>
      </c>
      <c r="H6097" s="25" t="s">
        <v>320</v>
      </c>
      <c r="I6097" s="27" t="str" cm="1">
        <f t="array" ref="I6097">IF($H6097="Y","Mobility and Recreational",VLOOKUP($D6097&amp;$F6097,CHOOSE({1,2},'BI Remapping'!$A$2:$A$73&amp;'BI Remapping'!$B$2:$B$73,'BI Remapping'!$C$2:$C$73),2,FALSE))</f>
        <v>Energy</v>
      </c>
      <c r="J6097" s="27" t="str">
        <f>IF($H6097="Y","Mobility",INDEX('BI Remapping'!$F$2:$F$17,MATCH($G6097,'BI Remapping'!$E$2:$E$17,0)))</f>
        <v>Hydraulics</v>
      </c>
      <c r="K6097" s="642">
        <v>46284.737846000004</v>
      </c>
    </row>
    <row r="6098" spans="1:11" ht="13.5" thickBot="1" x14ac:dyDescent="0.25">
      <c r="A6098" s="25" t="s">
        <v>76</v>
      </c>
      <c r="B6098" s="25" t="s">
        <v>149</v>
      </c>
      <c r="C6098" s="25" t="s">
        <v>152</v>
      </c>
      <c r="D6098" s="26" t="s">
        <v>43</v>
      </c>
      <c r="E6098" s="25" t="s">
        <v>108</v>
      </c>
      <c r="F6098" s="25" t="s">
        <v>119</v>
      </c>
      <c r="G6098" s="25" t="s">
        <v>131</v>
      </c>
      <c r="H6098" s="25" t="s">
        <v>320</v>
      </c>
      <c r="I6098" s="27" t="str" cm="1">
        <f t="array" ref="I6098">IF($H6098="Y","Mobility and Recreational",VLOOKUP($D6098&amp;$F6098,CHOOSE({1,2},'BI Remapping'!$A$2:$A$73&amp;'BI Remapping'!$B$2:$B$73,'BI Remapping'!$C$2:$C$73),2,FALSE))</f>
        <v>Industrial Off-Highway</v>
      </c>
      <c r="J6098" s="27" t="str">
        <f>IF($H6098="Y","Mobility",INDEX('BI Remapping'!$F$2:$F$17,MATCH($G6098,'BI Remapping'!$E$2:$E$17,0)))</f>
        <v>O&amp;G</v>
      </c>
      <c r="K6098" s="642">
        <v>126.2268653</v>
      </c>
    </row>
    <row r="6099" spans="1:11" ht="13.5" thickBot="1" x14ac:dyDescent="0.25">
      <c r="A6099" s="25" t="s">
        <v>76</v>
      </c>
      <c r="B6099" s="25" t="s">
        <v>149</v>
      </c>
      <c r="C6099" s="25" t="s">
        <v>152</v>
      </c>
      <c r="D6099" s="26" t="s">
        <v>43</v>
      </c>
      <c r="E6099" s="25" t="s">
        <v>108</v>
      </c>
      <c r="F6099" s="25" t="s">
        <v>119</v>
      </c>
      <c r="G6099" s="25" t="s">
        <v>133</v>
      </c>
      <c r="H6099" s="25" t="s">
        <v>320</v>
      </c>
      <c r="I6099" s="27" t="str" cm="1">
        <f t="array" ref="I6099">IF($H6099="Y","Mobility and Recreational",VLOOKUP($D6099&amp;$F6099,CHOOSE({1,2},'BI Remapping'!$A$2:$A$73&amp;'BI Remapping'!$B$2:$B$73,'BI Remapping'!$C$2:$C$73),2,FALSE))</f>
        <v>Industrial Off-Highway</v>
      </c>
      <c r="J6099" s="27" t="str">
        <f>IF($H6099="Y","Mobility",INDEX('BI Remapping'!$F$2:$F$17,MATCH($G6099,'BI Remapping'!$E$2:$E$17,0)))</f>
        <v>Hydraulics</v>
      </c>
      <c r="K6099" s="642">
        <v>13234.220471799999</v>
      </c>
    </row>
    <row r="6100" spans="1:11" ht="13.5" thickBot="1" x14ac:dyDescent="0.25">
      <c r="A6100" s="25" t="s">
        <v>76</v>
      </c>
      <c r="B6100" s="25" t="s">
        <v>149</v>
      </c>
      <c r="C6100" s="25" t="s">
        <v>152</v>
      </c>
      <c r="D6100" s="26" t="s">
        <v>43</v>
      </c>
      <c r="E6100" s="25" t="s">
        <v>108</v>
      </c>
      <c r="F6100" s="25" t="s">
        <v>119</v>
      </c>
      <c r="G6100" s="25" t="s">
        <v>132</v>
      </c>
      <c r="H6100" s="25" t="s">
        <v>320</v>
      </c>
      <c r="I6100" s="27" t="str" cm="1">
        <f t="array" ref="I6100">IF($H6100="Y","Mobility and Recreational",VLOOKUP($D6100&amp;$F6100,CHOOSE({1,2},'BI Remapping'!$A$2:$A$73&amp;'BI Remapping'!$B$2:$B$73,'BI Remapping'!$C$2:$C$73),2,FALSE))</f>
        <v>Industrial Off-Highway</v>
      </c>
      <c r="J6100" s="27" t="str">
        <f>IF($H6100="Y","Mobility",INDEX('BI Remapping'!$F$2:$F$17,MATCH($G6100,'BI Remapping'!$E$2:$E$17,0)))</f>
        <v>Industrial Hose</v>
      </c>
      <c r="K6100" s="642">
        <v>2176.6895550999998</v>
      </c>
    </row>
    <row r="6101" spans="1:11" ht="13.5" thickBot="1" x14ac:dyDescent="0.25">
      <c r="A6101" s="25" t="s">
        <v>76</v>
      </c>
      <c r="B6101" s="25" t="s">
        <v>149</v>
      </c>
      <c r="C6101" s="25" t="s">
        <v>152</v>
      </c>
      <c r="D6101" s="26" t="s">
        <v>43</v>
      </c>
      <c r="E6101" s="25" t="s">
        <v>108</v>
      </c>
      <c r="F6101" s="25" t="s">
        <v>119</v>
      </c>
      <c r="G6101" s="25" t="s">
        <v>129</v>
      </c>
      <c r="H6101" s="25" t="s">
        <v>320</v>
      </c>
      <c r="I6101" s="27" t="str" cm="1">
        <f t="array" ref="I6101">IF($H6101="Y","Mobility and Recreational",VLOOKUP($D6101&amp;$F6101,CHOOSE({1,2},'BI Remapping'!$A$2:$A$73&amp;'BI Remapping'!$B$2:$B$73,'BI Remapping'!$C$2:$C$73),2,FALSE))</f>
        <v>Industrial Off-Highway</v>
      </c>
      <c r="J6101" s="27" t="str">
        <f>IF($H6101="Y","Mobility",INDEX('BI Remapping'!$F$2:$F$17,MATCH($G6101,'BI Remapping'!$E$2:$E$17,0)))</f>
        <v>Hydraulics</v>
      </c>
      <c r="K6101" s="642">
        <v>503844.78742930002</v>
      </c>
    </row>
    <row r="6102" spans="1:11" ht="13.5" thickBot="1" x14ac:dyDescent="0.25">
      <c r="A6102" s="25" t="s">
        <v>76</v>
      </c>
      <c r="B6102" s="25" t="s">
        <v>149</v>
      </c>
      <c r="C6102" s="25" t="s">
        <v>152</v>
      </c>
      <c r="D6102" s="26" t="s">
        <v>43</v>
      </c>
      <c r="E6102" s="25" t="s">
        <v>108</v>
      </c>
      <c r="F6102" s="25" t="s">
        <v>119</v>
      </c>
      <c r="G6102" s="25" t="s">
        <v>130</v>
      </c>
      <c r="H6102" s="25" t="s">
        <v>320</v>
      </c>
      <c r="I6102" s="27" t="str" cm="1">
        <f t="array" ref="I6102">IF($H6102="Y","Mobility and Recreational",VLOOKUP($D6102&amp;$F6102,CHOOSE({1,2},'BI Remapping'!$A$2:$A$73&amp;'BI Remapping'!$B$2:$B$73,'BI Remapping'!$C$2:$C$73),2,FALSE))</f>
        <v>Industrial Off-Highway</v>
      </c>
      <c r="J6102" s="27" t="str">
        <f>IF($H6102="Y","Mobility",INDEX('BI Remapping'!$F$2:$F$17,MATCH($G6102,'BI Remapping'!$E$2:$E$17,0)))</f>
        <v>Engine Hose</v>
      </c>
      <c r="K6102" s="642">
        <v>644.98795559999996</v>
      </c>
    </row>
    <row r="6103" spans="1:11" ht="13.5" thickBot="1" x14ac:dyDescent="0.25">
      <c r="A6103" s="25" t="s">
        <v>76</v>
      </c>
      <c r="B6103" s="25" t="s">
        <v>149</v>
      </c>
      <c r="C6103" s="25" t="s">
        <v>152</v>
      </c>
      <c r="D6103" s="26" t="s">
        <v>43</v>
      </c>
      <c r="E6103" s="25" t="s">
        <v>106</v>
      </c>
      <c r="F6103" s="25" t="s">
        <v>116</v>
      </c>
      <c r="G6103" s="25" t="s">
        <v>129</v>
      </c>
      <c r="H6103" s="25" t="s">
        <v>320</v>
      </c>
      <c r="I6103" s="27" t="str" cm="1">
        <f t="array" ref="I6103">IF($H6103="Y","Mobility and Recreational",VLOOKUP($D6103&amp;$F6103,CHOOSE({1,2},'BI Remapping'!$A$2:$A$73&amp;'BI Remapping'!$B$2:$B$73,'BI Remapping'!$C$2:$C$73),2,FALSE))</f>
        <v>Diversified Industrial</v>
      </c>
      <c r="J6103" s="27" t="str">
        <f>IF($H6103="Y","Mobility",INDEX('BI Remapping'!$F$2:$F$17,MATCH($G6103,'BI Remapping'!$E$2:$E$17,0)))</f>
        <v>Hydraulics</v>
      </c>
      <c r="K6103" s="642">
        <v>19.271463199999999</v>
      </c>
    </row>
    <row r="6104" spans="1:11" ht="13.5" thickBot="1" x14ac:dyDescent="0.25">
      <c r="A6104" s="25" t="s">
        <v>76</v>
      </c>
      <c r="B6104" s="25" t="s">
        <v>149</v>
      </c>
      <c r="C6104" s="25" t="s">
        <v>152</v>
      </c>
      <c r="D6104" s="26" t="s">
        <v>43</v>
      </c>
      <c r="E6104" s="25" t="s">
        <v>106</v>
      </c>
      <c r="F6104" s="25" t="s">
        <v>116</v>
      </c>
      <c r="G6104" s="25" t="s">
        <v>130</v>
      </c>
      <c r="H6104" s="25" t="s">
        <v>320</v>
      </c>
      <c r="I6104" s="27" t="str" cm="1">
        <f t="array" ref="I6104">IF($H6104="Y","Mobility and Recreational",VLOOKUP($D6104&amp;$F6104,CHOOSE({1,2},'BI Remapping'!$A$2:$A$73&amp;'BI Remapping'!$B$2:$B$73,'BI Remapping'!$C$2:$C$73),2,FALSE))</f>
        <v>Diversified Industrial</v>
      </c>
      <c r="J6104" s="27" t="str">
        <f>IF($H6104="Y","Mobility",INDEX('BI Remapping'!$F$2:$F$17,MATCH($G6104,'BI Remapping'!$E$2:$E$17,0)))</f>
        <v>Engine Hose</v>
      </c>
      <c r="K6104" s="642">
        <v>2.1974E-2</v>
      </c>
    </row>
    <row r="6105" spans="1:11" ht="13.5" thickBot="1" x14ac:dyDescent="0.25">
      <c r="A6105" s="25" t="s">
        <v>76</v>
      </c>
      <c r="B6105" s="25" t="s">
        <v>149</v>
      </c>
      <c r="C6105" s="25" t="s">
        <v>152</v>
      </c>
      <c r="D6105" s="26" t="s">
        <v>43</v>
      </c>
      <c r="E6105" s="25" t="s">
        <v>106</v>
      </c>
      <c r="F6105" s="25" t="s">
        <v>115</v>
      </c>
      <c r="G6105" s="25" t="s">
        <v>130</v>
      </c>
      <c r="H6105" s="25" t="s">
        <v>320</v>
      </c>
      <c r="I6105" s="27" t="str" cm="1">
        <f t="array" ref="I6105">IF($H6105="Y","Mobility and Recreational",VLOOKUP($D6105&amp;$F6105,CHOOSE({1,2},'BI Remapping'!$A$2:$A$73&amp;'BI Remapping'!$B$2:$B$73,'BI Remapping'!$C$2:$C$73),2,FALSE))</f>
        <v>Diversified Industrial</v>
      </c>
      <c r="J6105" s="27" t="str">
        <f>IF($H6105="Y","Mobility",INDEX('BI Remapping'!$F$2:$F$17,MATCH($G6105,'BI Remapping'!$E$2:$E$17,0)))</f>
        <v>Engine Hose</v>
      </c>
      <c r="K6105" s="642">
        <v>1295.1309226999999</v>
      </c>
    </row>
    <row r="6106" spans="1:11" ht="13.5" thickBot="1" x14ac:dyDescent="0.25">
      <c r="A6106" s="25" t="s">
        <v>76</v>
      </c>
      <c r="B6106" s="25" t="s">
        <v>149</v>
      </c>
      <c r="C6106" s="25" t="s">
        <v>152</v>
      </c>
      <c r="D6106" s="26" t="s">
        <v>43</v>
      </c>
      <c r="E6106" s="25" t="s">
        <v>106</v>
      </c>
      <c r="F6106" s="25" t="s">
        <v>115</v>
      </c>
      <c r="G6106" s="25" t="s">
        <v>133</v>
      </c>
      <c r="H6106" s="25" t="s">
        <v>320</v>
      </c>
      <c r="I6106" s="27" t="str" cm="1">
        <f t="array" ref="I6106">IF($H6106="Y","Mobility and Recreational",VLOOKUP($D6106&amp;$F6106,CHOOSE({1,2},'BI Remapping'!$A$2:$A$73&amp;'BI Remapping'!$B$2:$B$73,'BI Remapping'!$C$2:$C$73),2,FALSE))</f>
        <v>Diversified Industrial</v>
      </c>
      <c r="J6106" s="27" t="str">
        <f>IF($H6106="Y","Mobility",INDEX('BI Remapping'!$F$2:$F$17,MATCH($G6106,'BI Remapping'!$E$2:$E$17,0)))</f>
        <v>Hydraulics</v>
      </c>
      <c r="K6106" s="642">
        <v>593.45720010000002</v>
      </c>
    </row>
    <row r="6107" spans="1:11" ht="13.5" thickBot="1" x14ac:dyDescent="0.25">
      <c r="A6107" s="25" t="s">
        <v>76</v>
      </c>
      <c r="B6107" s="25" t="s">
        <v>149</v>
      </c>
      <c r="C6107" s="25" t="s">
        <v>152</v>
      </c>
      <c r="D6107" s="26" t="s">
        <v>43</v>
      </c>
      <c r="E6107" s="25" t="s">
        <v>106</v>
      </c>
      <c r="F6107" s="25" t="s">
        <v>115</v>
      </c>
      <c r="G6107" s="25" t="s">
        <v>129</v>
      </c>
      <c r="H6107" s="25" t="s">
        <v>320</v>
      </c>
      <c r="I6107" s="27" t="str" cm="1">
        <f t="array" ref="I6107">IF($H6107="Y","Mobility and Recreational",VLOOKUP($D6107&amp;$F6107,CHOOSE({1,2},'BI Remapping'!$A$2:$A$73&amp;'BI Remapping'!$B$2:$B$73,'BI Remapping'!$C$2:$C$73),2,FALSE))</f>
        <v>Diversified Industrial</v>
      </c>
      <c r="J6107" s="27" t="str">
        <f>IF($H6107="Y","Mobility",INDEX('BI Remapping'!$F$2:$F$17,MATCH($G6107,'BI Remapping'!$E$2:$E$17,0)))</f>
        <v>Hydraulics</v>
      </c>
      <c r="K6107" s="642">
        <v>9496.1209153</v>
      </c>
    </row>
    <row r="6108" spans="1:11" ht="13.5" thickBot="1" x14ac:dyDescent="0.25">
      <c r="A6108" s="25" t="s">
        <v>76</v>
      </c>
      <c r="B6108" s="25" t="s">
        <v>149</v>
      </c>
      <c r="C6108" s="25" t="s">
        <v>152</v>
      </c>
      <c r="D6108" s="26" t="s">
        <v>43</v>
      </c>
      <c r="E6108" s="25" t="s">
        <v>106</v>
      </c>
      <c r="F6108" s="25" t="s">
        <v>114</v>
      </c>
      <c r="G6108" s="25" t="s">
        <v>130</v>
      </c>
      <c r="H6108" s="25" t="s">
        <v>320</v>
      </c>
      <c r="I6108" s="27" t="str" cm="1">
        <f t="array" ref="I6108">IF($H6108="Y","Mobility and Recreational",VLOOKUP($D6108&amp;$F6108,CHOOSE({1,2},'BI Remapping'!$A$2:$A$73&amp;'BI Remapping'!$B$2:$B$73,'BI Remapping'!$C$2:$C$73),2,FALSE))</f>
        <v>Diversified Industrial</v>
      </c>
      <c r="J6108" s="27" t="str">
        <f>IF($H6108="Y","Mobility",INDEX('BI Remapping'!$F$2:$F$17,MATCH($G6108,'BI Remapping'!$E$2:$E$17,0)))</f>
        <v>Engine Hose</v>
      </c>
      <c r="K6108" s="642">
        <v>21045.9419308</v>
      </c>
    </row>
    <row r="6109" spans="1:11" ht="13.5" thickBot="1" x14ac:dyDescent="0.25">
      <c r="A6109" s="25" t="s">
        <v>76</v>
      </c>
      <c r="B6109" s="25" t="s">
        <v>149</v>
      </c>
      <c r="C6109" s="25" t="s">
        <v>152</v>
      </c>
      <c r="D6109" s="26" t="s">
        <v>43</v>
      </c>
      <c r="E6109" s="25" t="s">
        <v>106</v>
      </c>
      <c r="F6109" s="25" t="s">
        <v>114</v>
      </c>
      <c r="G6109" s="25" t="s">
        <v>133</v>
      </c>
      <c r="H6109" s="25" t="s">
        <v>320</v>
      </c>
      <c r="I6109" s="27" t="str" cm="1">
        <f t="array" ref="I6109">IF($H6109="Y","Mobility and Recreational",VLOOKUP($D6109&amp;$F6109,CHOOSE({1,2},'BI Remapping'!$A$2:$A$73&amp;'BI Remapping'!$B$2:$B$73,'BI Remapping'!$C$2:$C$73),2,FALSE))</f>
        <v>Diversified Industrial</v>
      </c>
      <c r="J6109" s="27" t="str">
        <f>IF($H6109="Y","Mobility",INDEX('BI Remapping'!$F$2:$F$17,MATCH($G6109,'BI Remapping'!$E$2:$E$17,0)))</f>
        <v>Hydraulics</v>
      </c>
      <c r="K6109" s="642">
        <v>698504.34884450003</v>
      </c>
    </row>
    <row r="6110" spans="1:11" ht="13.5" thickBot="1" x14ac:dyDescent="0.25">
      <c r="A6110" s="25" t="s">
        <v>76</v>
      </c>
      <c r="B6110" s="25" t="s">
        <v>149</v>
      </c>
      <c r="C6110" s="25" t="s">
        <v>152</v>
      </c>
      <c r="D6110" s="26" t="s">
        <v>43</v>
      </c>
      <c r="E6110" s="25" t="s">
        <v>106</v>
      </c>
      <c r="F6110" s="25" t="s">
        <v>114</v>
      </c>
      <c r="G6110" s="25" t="s">
        <v>132</v>
      </c>
      <c r="H6110" s="25" t="s">
        <v>320</v>
      </c>
      <c r="I6110" s="27" t="str" cm="1">
        <f t="array" ref="I6110">IF($H6110="Y","Mobility and Recreational",VLOOKUP($D6110&amp;$F6110,CHOOSE({1,2},'BI Remapping'!$A$2:$A$73&amp;'BI Remapping'!$B$2:$B$73,'BI Remapping'!$C$2:$C$73),2,FALSE))</f>
        <v>Diversified Industrial</v>
      </c>
      <c r="J6110" s="27" t="str">
        <f>IF($H6110="Y","Mobility",INDEX('BI Remapping'!$F$2:$F$17,MATCH($G6110,'BI Remapping'!$E$2:$E$17,0)))</f>
        <v>Industrial Hose</v>
      </c>
      <c r="K6110" s="642">
        <v>179686.2749696</v>
      </c>
    </row>
    <row r="6111" spans="1:11" ht="13.5" thickBot="1" x14ac:dyDescent="0.25">
      <c r="A6111" s="25" t="s">
        <v>76</v>
      </c>
      <c r="B6111" s="25" t="s">
        <v>149</v>
      </c>
      <c r="C6111" s="25" t="s">
        <v>152</v>
      </c>
      <c r="D6111" s="26" t="s">
        <v>43</v>
      </c>
      <c r="E6111" s="25" t="s">
        <v>106</v>
      </c>
      <c r="F6111" s="25" t="s">
        <v>114</v>
      </c>
      <c r="G6111" s="25" t="s">
        <v>129</v>
      </c>
      <c r="H6111" s="25" t="s">
        <v>320</v>
      </c>
      <c r="I6111" s="27" t="str" cm="1">
        <f t="array" ref="I6111">IF($H6111="Y","Mobility and Recreational",VLOOKUP($D6111&amp;$F6111,CHOOSE({1,2},'BI Remapping'!$A$2:$A$73&amp;'BI Remapping'!$B$2:$B$73,'BI Remapping'!$C$2:$C$73),2,FALSE))</f>
        <v>Diversified Industrial</v>
      </c>
      <c r="J6111" s="27" t="str">
        <f>IF($H6111="Y","Mobility",INDEX('BI Remapping'!$F$2:$F$17,MATCH($G6111,'BI Remapping'!$E$2:$E$17,0)))</f>
        <v>Hydraulics</v>
      </c>
      <c r="K6111" s="642">
        <v>768096.55982520001</v>
      </c>
    </row>
    <row r="6112" spans="1:11" ht="13.5" thickBot="1" x14ac:dyDescent="0.25">
      <c r="A6112" s="25" t="s">
        <v>76</v>
      </c>
      <c r="B6112" s="25" t="s">
        <v>149</v>
      </c>
      <c r="C6112" s="25" t="s">
        <v>152</v>
      </c>
      <c r="D6112" s="26" t="s">
        <v>43</v>
      </c>
      <c r="E6112" s="25" t="s">
        <v>106</v>
      </c>
      <c r="F6112" s="25" t="s">
        <v>113</v>
      </c>
      <c r="G6112" s="25" t="s">
        <v>129</v>
      </c>
      <c r="H6112" s="25" t="s">
        <v>320</v>
      </c>
      <c r="I6112" s="27" t="str" cm="1">
        <f t="array" ref="I6112">IF($H6112="Y","Mobility and Recreational",VLOOKUP($D6112&amp;$F6112,CHOOSE({1,2},'BI Remapping'!$A$2:$A$73&amp;'BI Remapping'!$B$2:$B$73,'BI Remapping'!$C$2:$C$73),2,FALSE))</f>
        <v>Diversified Industrial</v>
      </c>
      <c r="J6112" s="27" t="str">
        <f>IF($H6112="Y","Mobility",INDEX('BI Remapping'!$F$2:$F$17,MATCH($G6112,'BI Remapping'!$E$2:$E$17,0)))</f>
        <v>Hydraulics</v>
      </c>
      <c r="K6112" s="642">
        <v>57.814389499999997</v>
      </c>
    </row>
    <row r="6113" spans="1:11" ht="13.5" thickBot="1" x14ac:dyDescent="0.25">
      <c r="A6113" s="25" t="s">
        <v>76</v>
      </c>
      <c r="B6113" s="25" t="s">
        <v>149</v>
      </c>
      <c r="C6113" s="25" t="s">
        <v>152</v>
      </c>
      <c r="D6113" s="26" t="s">
        <v>43</v>
      </c>
      <c r="E6113" s="25" t="s">
        <v>106</v>
      </c>
      <c r="F6113" s="25" t="s">
        <v>113</v>
      </c>
      <c r="G6113" s="25" t="s">
        <v>130</v>
      </c>
      <c r="H6113" s="25" t="s">
        <v>320</v>
      </c>
      <c r="I6113" s="27" t="str" cm="1">
        <f t="array" ref="I6113">IF($H6113="Y","Mobility and Recreational",VLOOKUP($D6113&amp;$F6113,CHOOSE({1,2},'BI Remapping'!$A$2:$A$73&amp;'BI Remapping'!$B$2:$B$73,'BI Remapping'!$C$2:$C$73),2,FALSE))</f>
        <v>Diversified Industrial</v>
      </c>
      <c r="J6113" s="27" t="str">
        <f>IF($H6113="Y","Mobility",INDEX('BI Remapping'!$F$2:$F$17,MATCH($G6113,'BI Remapping'!$E$2:$E$17,0)))</f>
        <v>Engine Hose</v>
      </c>
      <c r="K6113" s="642">
        <v>534.87532940000006</v>
      </c>
    </row>
    <row r="6114" spans="1:11" ht="13.5" thickBot="1" x14ac:dyDescent="0.25">
      <c r="A6114" s="25" t="s">
        <v>76</v>
      </c>
      <c r="B6114" s="25" t="s">
        <v>149</v>
      </c>
      <c r="C6114" s="25" t="s">
        <v>152</v>
      </c>
      <c r="D6114" s="26" t="s">
        <v>43</v>
      </c>
      <c r="E6114" s="25" t="s">
        <v>106</v>
      </c>
      <c r="F6114" s="25" t="s">
        <v>118</v>
      </c>
      <c r="G6114" s="25" t="s">
        <v>129</v>
      </c>
      <c r="H6114" s="25" t="s">
        <v>320</v>
      </c>
      <c r="I6114" s="27" t="str" cm="1">
        <f t="array" ref="I6114">IF($H6114="Y","Mobility and Recreational",VLOOKUP($D6114&amp;$F6114,CHOOSE({1,2},'BI Remapping'!$A$2:$A$73&amp;'BI Remapping'!$B$2:$B$73,'BI Remapping'!$C$2:$C$73),2,FALSE))</f>
        <v>Diversified Industrial</v>
      </c>
      <c r="J6114" s="27" t="str">
        <f>IF($H6114="Y","Mobility",INDEX('BI Remapping'!$F$2:$F$17,MATCH($G6114,'BI Remapping'!$E$2:$E$17,0)))</f>
        <v>Hydraulics</v>
      </c>
      <c r="K6114" s="642">
        <v>77.085852700000004</v>
      </c>
    </row>
    <row r="6115" spans="1:11" ht="13.5" thickBot="1" x14ac:dyDescent="0.25">
      <c r="A6115" s="25" t="s">
        <v>76</v>
      </c>
      <c r="B6115" s="25" t="s">
        <v>149</v>
      </c>
      <c r="C6115" s="25" t="s">
        <v>152</v>
      </c>
      <c r="D6115" s="26" t="s">
        <v>43</v>
      </c>
      <c r="E6115" s="25" t="s">
        <v>106</v>
      </c>
      <c r="F6115" s="25" t="s">
        <v>118</v>
      </c>
      <c r="G6115" s="25" t="s">
        <v>130</v>
      </c>
      <c r="H6115" s="25" t="s">
        <v>320</v>
      </c>
      <c r="I6115" s="27" t="str" cm="1">
        <f t="array" ref="I6115">IF($H6115="Y","Mobility and Recreational",VLOOKUP($D6115&amp;$F6115,CHOOSE({1,2},'BI Remapping'!$A$2:$A$73&amp;'BI Remapping'!$B$2:$B$73,'BI Remapping'!$C$2:$C$73),2,FALSE))</f>
        <v>Diversified Industrial</v>
      </c>
      <c r="J6115" s="27" t="str">
        <f>IF($H6115="Y","Mobility",INDEX('BI Remapping'!$F$2:$F$17,MATCH($G6115,'BI Remapping'!$E$2:$E$17,0)))</f>
        <v>Engine Hose</v>
      </c>
      <c r="K6115" s="642">
        <v>8.7895899999999999E-2</v>
      </c>
    </row>
    <row r="6116" spans="1:11" ht="13.5" thickBot="1" x14ac:dyDescent="0.25">
      <c r="A6116" s="25" t="s">
        <v>76</v>
      </c>
      <c r="B6116" s="25" t="s">
        <v>149</v>
      </c>
      <c r="C6116" s="25" t="s">
        <v>152</v>
      </c>
      <c r="D6116" s="26" t="s">
        <v>43</v>
      </c>
      <c r="E6116" s="25" t="s">
        <v>106</v>
      </c>
      <c r="F6116" s="25" t="s">
        <v>112</v>
      </c>
      <c r="G6116" s="25" t="s">
        <v>130</v>
      </c>
      <c r="H6116" s="25" t="s">
        <v>320</v>
      </c>
      <c r="I6116" s="27" t="str" cm="1">
        <f t="array" ref="I6116">IF($H6116="Y","Mobility and Recreational",VLOOKUP($D6116&amp;$F6116,CHOOSE({1,2},'BI Remapping'!$A$2:$A$73&amp;'BI Remapping'!$B$2:$B$73,'BI Remapping'!$C$2:$C$73),2,FALSE))</f>
        <v>Diversified Industrial</v>
      </c>
      <c r="J6116" s="27" t="str">
        <f>IF($H6116="Y","Mobility",INDEX('BI Remapping'!$F$2:$F$17,MATCH($G6116,'BI Remapping'!$E$2:$E$17,0)))</f>
        <v>Engine Hose</v>
      </c>
      <c r="K6116" s="642">
        <v>6.2862681</v>
      </c>
    </row>
    <row r="6117" spans="1:11" ht="13.5" thickBot="1" x14ac:dyDescent="0.25">
      <c r="A6117" s="25" t="s">
        <v>76</v>
      </c>
      <c r="B6117" s="25" t="s">
        <v>149</v>
      </c>
      <c r="C6117" s="25" t="s">
        <v>152</v>
      </c>
      <c r="D6117" s="26" t="s">
        <v>43</v>
      </c>
      <c r="E6117" s="25" t="s">
        <v>106</v>
      </c>
      <c r="F6117" s="25" t="s">
        <v>107</v>
      </c>
      <c r="G6117" s="25" t="s">
        <v>130</v>
      </c>
      <c r="H6117" s="25" t="s">
        <v>320</v>
      </c>
      <c r="I6117" s="27" t="str" cm="1">
        <f t="array" ref="I6117">IF($H6117="Y","Mobility and Recreational",VLOOKUP($D6117&amp;$F6117,CHOOSE({1,2},'BI Remapping'!$A$2:$A$73&amp;'BI Remapping'!$B$2:$B$73,'BI Remapping'!$C$2:$C$73),2,FALSE))</f>
        <v>Diversified Industrial</v>
      </c>
      <c r="J6117" s="27" t="str">
        <f>IF($H6117="Y","Mobility",INDEX('BI Remapping'!$F$2:$F$17,MATCH($G6117,'BI Remapping'!$E$2:$E$17,0)))</f>
        <v>Engine Hose</v>
      </c>
      <c r="K6117" s="642">
        <v>13.715494</v>
      </c>
    </row>
    <row r="6118" spans="1:11" ht="13.5" thickBot="1" x14ac:dyDescent="0.25">
      <c r="A6118" s="25" t="s">
        <v>76</v>
      </c>
      <c r="B6118" s="25" t="s">
        <v>149</v>
      </c>
      <c r="C6118" s="25" t="s">
        <v>152</v>
      </c>
      <c r="D6118" s="26" t="s">
        <v>43</v>
      </c>
      <c r="E6118" s="25" t="s">
        <v>111</v>
      </c>
      <c r="F6118" s="25" t="s">
        <v>123</v>
      </c>
      <c r="G6118" s="25" t="s">
        <v>133</v>
      </c>
      <c r="H6118" s="25" t="s">
        <v>320</v>
      </c>
      <c r="I6118" s="27" t="str" cm="1">
        <f t="array" ref="I6118">IF($H6118="Y","Mobility and Recreational",VLOOKUP($D6118&amp;$F6118,CHOOSE({1,2},'BI Remapping'!$A$2:$A$73&amp;'BI Remapping'!$B$2:$B$73,'BI Remapping'!$C$2:$C$73),2,FALSE))</f>
        <v>Industrial On-Highway</v>
      </c>
      <c r="J6118" s="27" t="str">
        <f>IF($H6118="Y","Mobility",INDEX('BI Remapping'!$F$2:$F$17,MATCH($G6118,'BI Remapping'!$E$2:$E$17,0)))</f>
        <v>Hydraulics</v>
      </c>
      <c r="K6118" s="642">
        <v>48681.896576200001</v>
      </c>
    </row>
    <row r="6119" spans="1:11" ht="13.5" thickBot="1" x14ac:dyDescent="0.25">
      <c r="A6119" s="25" t="s">
        <v>76</v>
      </c>
      <c r="B6119" s="25" t="s">
        <v>149</v>
      </c>
      <c r="C6119" s="25" t="s">
        <v>152</v>
      </c>
      <c r="D6119" s="26" t="s">
        <v>43</v>
      </c>
      <c r="E6119" s="25" t="s">
        <v>111</v>
      </c>
      <c r="F6119" s="25" t="s">
        <v>123</v>
      </c>
      <c r="G6119" s="25" t="s">
        <v>132</v>
      </c>
      <c r="H6119" s="25" t="s">
        <v>320</v>
      </c>
      <c r="I6119" s="27" t="str" cm="1">
        <f t="array" ref="I6119">IF($H6119="Y","Mobility and Recreational",VLOOKUP($D6119&amp;$F6119,CHOOSE({1,2},'BI Remapping'!$A$2:$A$73&amp;'BI Remapping'!$B$2:$B$73,'BI Remapping'!$C$2:$C$73),2,FALSE))</f>
        <v>Industrial On-Highway</v>
      </c>
      <c r="J6119" s="27" t="str">
        <f>IF($H6119="Y","Mobility",INDEX('BI Remapping'!$F$2:$F$17,MATCH($G6119,'BI Remapping'!$E$2:$E$17,0)))</f>
        <v>Industrial Hose</v>
      </c>
      <c r="K6119" s="642">
        <v>8878.8364844000007</v>
      </c>
    </row>
    <row r="6120" spans="1:11" ht="13.5" thickBot="1" x14ac:dyDescent="0.25">
      <c r="A6120" s="25" t="s">
        <v>76</v>
      </c>
      <c r="B6120" s="25" t="s">
        <v>149</v>
      </c>
      <c r="C6120" s="25" t="s">
        <v>152</v>
      </c>
      <c r="D6120" s="26" t="s">
        <v>43</v>
      </c>
      <c r="E6120" s="25" t="s">
        <v>111</v>
      </c>
      <c r="F6120" s="25" t="s">
        <v>123</v>
      </c>
      <c r="G6120" s="25" t="s">
        <v>129</v>
      </c>
      <c r="H6120" s="25" t="s">
        <v>320</v>
      </c>
      <c r="I6120" s="27" t="str" cm="1">
        <f t="array" ref="I6120">IF($H6120="Y","Mobility and Recreational",VLOOKUP($D6120&amp;$F6120,CHOOSE({1,2},'BI Remapping'!$A$2:$A$73&amp;'BI Remapping'!$B$2:$B$73,'BI Remapping'!$C$2:$C$73),2,FALSE))</f>
        <v>Industrial On-Highway</v>
      </c>
      <c r="J6120" s="27" t="str">
        <f>IF($H6120="Y","Mobility",INDEX('BI Remapping'!$F$2:$F$17,MATCH($G6120,'BI Remapping'!$E$2:$E$17,0)))</f>
        <v>Hydraulics</v>
      </c>
      <c r="K6120" s="642">
        <v>333552.96962819999</v>
      </c>
    </row>
    <row r="6121" spans="1:11" ht="13.5" thickBot="1" x14ac:dyDescent="0.25">
      <c r="A6121" s="25" t="s">
        <v>76</v>
      </c>
      <c r="B6121" s="25" t="s">
        <v>149</v>
      </c>
      <c r="C6121" s="25" t="s">
        <v>152</v>
      </c>
      <c r="D6121" s="26" t="s">
        <v>43</v>
      </c>
      <c r="E6121" s="25" t="s">
        <v>111</v>
      </c>
      <c r="F6121" s="25" t="s">
        <v>123</v>
      </c>
      <c r="G6121" s="25" t="s">
        <v>130</v>
      </c>
      <c r="H6121" s="25" t="s">
        <v>320</v>
      </c>
      <c r="I6121" s="27" t="str" cm="1">
        <f t="array" ref="I6121">IF($H6121="Y","Mobility and Recreational",VLOOKUP($D6121&amp;$F6121,CHOOSE({1,2},'BI Remapping'!$A$2:$A$73&amp;'BI Remapping'!$B$2:$B$73,'BI Remapping'!$C$2:$C$73),2,FALSE))</f>
        <v>Industrial On-Highway</v>
      </c>
      <c r="J6121" s="27" t="str">
        <f>IF($H6121="Y","Mobility",INDEX('BI Remapping'!$F$2:$F$17,MATCH($G6121,'BI Remapping'!$E$2:$E$17,0)))</f>
        <v>Engine Hose</v>
      </c>
      <c r="K6121" s="642">
        <v>1731.5606101000001</v>
      </c>
    </row>
    <row r="6122" spans="1:11" ht="13.5" thickBot="1" x14ac:dyDescent="0.25">
      <c r="A6122" s="25" t="s">
        <v>76</v>
      </c>
      <c r="B6122" s="25" t="s">
        <v>149</v>
      </c>
      <c r="C6122" s="25" t="s">
        <v>152</v>
      </c>
      <c r="D6122" s="26" t="s">
        <v>43</v>
      </c>
      <c r="E6122" s="25" t="s">
        <v>111</v>
      </c>
      <c r="F6122" s="25" t="s">
        <v>121</v>
      </c>
      <c r="G6122" s="25" t="s">
        <v>129</v>
      </c>
      <c r="H6122" s="25" t="s">
        <v>320</v>
      </c>
      <c r="I6122" s="27" t="str" cm="1">
        <f t="array" ref="I6122">IF($H6122="Y","Mobility and Recreational",VLOOKUP($D6122&amp;$F6122,CHOOSE({1,2},'BI Remapping'!$A$2:$A$73&amp;'BI Remapping'!$B$2:$B$73,'BI Remapping'!$C$2:$C$73),2,FALSE))</f>
        <v>Industrial On-Highway</v>
      </c>
      <c r="J6122" s="27" t="str">
        <f>IF($H6122="Y","Mobility",INDEX('BI Remapping'!$F$2:$F$17,MATCH($G6122,'BI Remapping'!$E$2:$E$17,0)))</f>
        <v>Hydraulics</v>
      </c>
      <c r="K6122" s="642">
        <v>19.271463199999999</v>
      </c>
    </row>
    <row r="6123" spans="1:11" ht="13.5" thickBot="1" x14ac:dyDescent="0.25">
      <c r="A6123" s="25" t="s">
        <v>76</v>
      </c>
      <c r="B6123" s="25" t="s">
        <v>149</v>
      </c>
      <c r="C6123" s="25" t="s">
        <v>152</v>
      </c>
      <c r="D6123" s="26" t="s">
        <v>43</v>
      </c>
      <c r="E6123" s="25" t="s">
        <v>111</v>
      </c>
      <c r="F6123" s="25" t="s">
        <v>121</v>
      </c>
      <c r="G6123" s="25" t="s">
        <v>130</v>
      </c>
      <c r="H6123" s="25" t="s">
        <v>320</v>
      </c>
      <c r="I6123" s="27" t="str" cm="1">
        <f t="array" ref="I6123">IF($H6123="Y","Mobility and Recreational",VLOOKUP($D6123&amp;$F6123,CHOOSE({1,2},'BI Remapping'!$A$2:$A$73&amp;'BI Remapping'!$B$2:$B$73,'BI Remapping'!$C$2:$C$73),2,FALSE))</f>
        <v>Industrial On-Highway</v>
      </c>
      <c r="J6123" s="27" t="str">
        <f>IF($H6123="Y","Mobility",INDEX('BI Remapping'!$F$2:$F$17,MATCH($G6123,'BI Remapping'!$E$2:$E$17,0)))</f>
        <v>Engine Hose</v>
      </c>
      <c r="K6123" s="642">
        <v>2.1974E-2</v>
      </c>
    </row>
    <row r="6124" spans="1:11" ht="13.5" thickBot="1" x14ac:dyDescent="0.25">
      <c r="A6124" s="25" t="s">
        <v>76</v>
      </c>
      <c r="B6124" s="25" t="s">
        <v>149</v>
      </c>
      <c r="C6124" s="25" t="s">
        <v>152</v>
      </c>
      <c r="D6124" s="26" t="s">
        <v>43</v>
      </c>
      <c r="E6124" s="25" t="s">
        <v>31</v>
      </c>
      <c r="F6124" s="25" t="s">
        <v>126</v>
      </c>
      <c r="G6124" s="25" t="s">
        <v>129</v>
      </c>
      <c r="H6124" s="25" t="s">
        <v>320</v>
      </c>
      <c r="I6124" s="27" t="str" cm="1">
        <f t="array" ref="I6124">IF($H6124="Y","Mobility and Recreational",VLOOKUP($D6124&amp;$F6124,CHOOSE({1,2},'BI Remapping'!$A$2:$A$73&amp;'BI Remapping'!$B$2:$B$73,'BI Remapping'!$C$2:$C$73),2,FALSE))</f>
        <v>Automotive Replacement</v>
      </c>
      <c r="J6124" s="27" t="str">
        <f>IF($H6124="Y","Mobility",INDEX('BI Remapping'!$F$2:$F$17,MATCH($G6124,'BI Remapping'!$E$2:$E$17,0)))</f>
        <v>Hydraulics</v>
      </c>
      <c r="K6124" s="642">
        <v>36741.3325749</v>
      </c>
    </row>
    <row r="6125" spans="1:11" ht="13.5" thickBot="1" x14ac:dyDescent="0.25">
      <c r="A6125" s="25" t="s">
        <v>76</v>
      </c>
      <c r="B6125" s="25" t="s">
        <v>149</v>
      </c>
      <c r="C6125" s="25" t="s">
        <v>152</v>
      </c>
      <c r="D6125" s="26" t="s">
        <v>43</v>
      </c>
      <c r="E6125" s="25" t="s">
        <v>31</v>
      </c>
      <c r="F6125" s="25" t="s">
        <v>126</v>
      </c>
      <c r="G6125" s="25" t="s">
        <v>132</v>
      </c>
      <c r="H6125" s="25" t="s">
        <v>320</v>
      </c>
      <c r="I6125" s="27" t="str" cm="1">
        <f t="array" ref="I6125">IF($H6125="Y","Mobility and Recreational",VLOOKUP($D6125&amp;$F6125,CHOOSE({1,2},'BI Remapping'!$A$2:$A$73&amp;'BI Remapping'!$B$2:$B$73,'BI Remapping'!$C$2:$C$73),2,FALSE))</f>
        <v>Automotive Replacement</v>
      </c>
      <c r="J6125" s="27" t="str">
        <f>IF($H6125="Y","Mobility",INDEX('BI Remapping'!$F$2:$F$17,MATCH($G6125,'BI Remapping'!$E$2:$E$17,0)))</f>
        <v>Industrial Hose</v>
      </c>
      <c r="K6125" s="642">
        <v>5089.0183454999997</v>
      </c>
    </row>
    <row r="6126" spans="1:11" ht="13.5" thickBot="1" x14ac:dyDescent="0.25">
      <c r="A6126" s="25" t="s">
        <v>76</v>
      </c>
      <c r="B6126" s="25" t="s">
        <v>149</v>
      </c>
      <c r="C6126" s="25" t="s">
        <v>152</v>
      </c>
      <c r="D6126" s="26" t="s">
        <v>43</v>
      </c>
      <c r="E6126" s="25" t="s">
        <v>31</v>
      </c>
      <c r="F6126" s="25" t="s">
        <v>126</v>
      </c>
      <c r="G6126" s="25" t="s">
        <v>130</v>
      </c>
      <c r="H6126" s="25" t="s">
        <v>320</v>
      </c>
      <c r="I6126" s="27" t="str" cm="1">
        <f t="array" ref="I6126">IF($H6126="Y","Mobility and Recreational",VLOOKUP($D6126&amp;$F6126,CHOOSE({1,2},'BI Remapping'!$A$2:$A$73&amp;'BI Remapping'!$B$2:$B$73,'BI Remapping'!$C$2:$C$73),2,FALSE))</f>
        <v>Automotive Replacement</v>
      </c>
      <c r="J6126" s="27" t="str">
        <f>IF($H6126="Y","Mobility",INDEX('BI Remapping'!$F$2:$F$17,MATCH($G6126,'BI Remapping'!$E$2:$E$17,0)))</f>
        <v>Engine Hose</v>
      </c>
      <c r="K6126" s="642">
        <v>15.8965555</v>
      </c>
    </row>
    <row r="6127" spans="1:11" ht="13.5" thickBot="1" x14ac:dyDescent="0.25">
      <c r="A6127" s="25" t="s">
        <v>76</v>
      </c>
      <c r="B6127" s="25" t="s">
        <v>149</v>
      </c>
      <c r="C6127" s="25" t="s">
        <v>152</v>
      </c>
      <c r="D6127" s="25" t="s">
        <v>41</v>
      </c>
      <c r="E6127" s="25" t="s">
        <v>111</v>
      </c>
      <c r="F6127" s="25" t="s">
        <v>121</v>
      </c>
      <c r="G6127" s="25" t="s">
        <v>130</v>
      </c>
      <c r="H6127" s="25" t="s">
        <v>320</v>
      </c>
      <c r="I6127" s="27" t="str" cm="1">
        <f t="array" ref="I6127">IF($H6127="Y","Mobility and Recreational",VLOOKUP($D6127&amp;$F6127,CHOOSE({1,2},'BI Remapping'!$A$2:$A$73&amp;'BI Remapping'!$B$2:$B$73,'BI Remapping'!$C$2:$C$73),2,FALSE))</f>
        <v>Industrial On-Highway</v>
      </c>
      <c r="J6127" s="27" t="str">
        <f>IF($H6127="Y","Mobility",INDEX('BI Remapping'!$F$2:$F$17,MATCH($G6127,'BI Remapping'!$E$2:$E$17,0)))</f>
        <v>Engine Hose</v>
      </c>
      <c r="K6127" s="642">
        <v>117482.7424564</v>
      </c>
    </row>
    <row r="6128" spans="1:11" ht="13.5" thickBot="1" x14ac:dyDescent="0.25">
      <c r="A6128" s="25" t="s">
        <v>76</v>
      </c>
      <c r="B6128" s="25" t="s">
        <v>149</v>
      </c>
      <c r="C6128" s="25" t="s">
        <v>152</v>
      </c>
      <c r="D6128" s="25" t="s">
        <v>41</v>
      </c>
      <c r="E6128" s="25" t="s">
        <v>31</v>
      </c>
      <c r="F6128" s="25" t="s">
        <v>126</v>
      </c>
      <c r="G6128" s="25" t="s">
        <v>130</v>
      </c>
      <c r="H6128" s="25" t="s">
        <v>320</v>
      </c>
      <c r="I6128" s="27" t="str" cm="1">
        <f t="array" ref="I6128">IF($H6128="Y","Mobility and Recreational",VLOOKUP($D6128&amp;$F6128,CHOOSE({1,2},'BI Remapping'!$A$2:$A$73&amp;'BI Remapping'!$B$2:$B$73,'BI Remapping'!$C$2:$C$73),2,FALSE))</f>
        <v>Automotive OEM</v>
      </c>
      <c r="J6128" s="27" t="str">
        <f>IF($H6128="Y","Mobility",INDEX('BI Remapping'!$F$2:$F$17,MATCH($G6128,'BI Remapping'!$E$2:$E$17,0)))</f>
        <v>Engine Hose</v>
      </c>
      <c r="K6128" s="642">
        <v>336651.46011430002</v>
      </c>
    </row>
    <row r="6129" spans="1:11" ht="13.5" thickBot="1" x14ac:dyDescent="0.25">
      <c r="A6129" s="25" t="s">
        <v>76</v>
      </c>
      <c r="B6129" s="25" t="s">
        <v>149</v>
      </c>
      <c r="C6129" s="25" t="s">
        <v>152</v>
      </c>
      <c r="D6129" s="25" t="s">
        <v>39</v>
      </c>
      <c r="E6129" s="25" t="s">
        <v>31</v>
      </c>
      <c r="F6129" s="25" t="s">
        <v>126</v>
      </c>
      <c r="G6129" s="25" t="s">
        <v>129</v>
      </c>
      <c r="H6129" s="25" t="s">
        <v>320</v>
      </c>
      <c r="I6129" s="27" t="str" cm="1">
        <f t="array" ref="I6129">IF($H6129="Y","Mobility and Recreational",VLOOKUP($D6129&amp;$F6129,CHOOSE({1,2},'BI Remapping'!$A$2:$A$73&amp;'BI Remapping'!$B$2:$B$73,'BI Remapping'!$C$2:$C$73),2,FALSE))</f>
        <v>Automotive Replacement</v>
      </c>
      <c r="J6129" s="27" t="str">
        <f>IF($H6129="Y","Mobility",INDEX('BI Remapping'!$F$2:$F$17,MATCH($G6129,'BI Remapping'!$E$2:$E$17,0)))</f>
        <v>Hydraulics</v>
      </c>
      <c r="K6129" s="642">
        <v>415.88581110000001</v>
      </c>
    </row>
    <row r="6130" spans="1:11" ht="13.5" thickBot="1" x14ac:dyDescent="0.25">
      <c r="A6130" s="25" t="s">
        <v>76</v>
      </c>
      <c r="B6130" s="25" t="s">
        <v>149</v>
      </c>
      <c r="C6130" s="25" t="s">
        <v>152</v>
      </c>
      <c r="D6130" s="25" t="s">
        <v>39</v>
      </c>
      <c r="E6130" s="25" t="s">
        <v>31</v>
      </c>
      <c r="F6130" s="25" t="s">
        <v>126</v>
      </c>
      <c r="G6130" s="25" t="s">
        <v>130</v>
      </c>
      <c r="H6130" s="25" t="s">
        <v>320</v>
      </c>
      <c r="I6130" s="27" t="str" cm="1">
        <f t="array" ref="I6130">IF($H6130="Y","Mobility and Recreational",VLOOKUP($D6130&amp;$F6130,CHOOSE({1,2},'BI Remapping'!$A$2:$A$73&amp;'BI Remapping'!$B$2:$B$73,'BI Remapping'!$C$2:$C$73),2,FALSE))</f>
        <v>Automotive Replacement</v>
      </c>
      <c r="J6130" s="27" t="str">
        <f>IF($H6130="Y","Mobility",INDEX('BI Remapping'!$F$2:$F$17,MATCH($G6130,'BI Remapping'!$E$2:$E$17,0)))</f>
        <v>Engine Hose</v>
      </c>
      <c r="K6130" s="642">
        <v>262752.79089419998</v>
      </c>
    </row>
    <row r="6131" spans="1:11" ht="13.5" thickBot="1" x14ac:dyDescent="0.25">
      <c r="A6131" s="25" t="s">
        <v>76</v>
      </c>
      <c r="B6131" s="25" t="s">
        <v>149</v>
      </c>
      <c r="C6131" s="25" t="s">
        <v>152</v>
      </c>
      <c r="D6131" s="25" t="s">
        <v>39</v>
      </c>
      <c r="E6131" s="25" t="s">
        <v>111</v>
      </c>
      <c r="F6131" s="25" t="s">
        <v>121</v>
      </c>
      <c r="G6131" s="25" t="s">
        <v>130</v>
      </c>
      <c r="H6131" s="25" t="s">
        <v>320</v>
      </c>
      <c r="I6131" s="27" t="str" cm="1">
        <f t="array" ref="I6131">IF($H6131="Y","Mobility and Recreational",VLOOKUP($D6131&amp;$F6131,CHOOSE({1,2},'BI Remapping'!$A$2:$A$73&amp;'BI Remapping'!$B$2:$B$73,'BI Remapping'!$C$2:$C$73),2,FALSE))</f>
        <v>Industrial On-Highway</v>
      </c>
      <c r="J6131" s="27" t="str">
        <f>IF($H6131="Y","Mobility",INDEX('BI Remapping'!$F$2:$F$17,MATCH($G6131,'BI Remapping'!$E$2:$E$17,0)))</f>
        <v>Engine Hose</v>
      </c>
      <c r="K6131" s="642">
        <v>1478.6308524999999</v>
      </c>
    </row>
    <row r="6132" spans="1:11" ht="13.5" thickBot="1" x14ac:dyDescent="0.25">
      <c r="A6132" s="25" t="s">
        <v>76</v>
      </c>
      <c r="B6132" s="25" t="s">
        <v>149</v>
      </c>
      <c r="C6132" s="25" t="s">
        <v>167</v>
      </c>
      <c r="D6132" s="26" t="s">
        <v>43</v>
      </c>
      <c r="E6132" s="25" t="s">
        <v>106</v>
      </c>
      <c r="F6132" s="25" t="s">
        <v>115</v>
      </c>
      <c r="G6132" s="25" t="s">
        <v>167</v>
      </c>
      <c r="H6132" s="25" t="s">
        <v>320</v>
      </c>
      <c r="I6132" s="27" t="str" cm="1">
        <f t="array" ref="I6132">IF($H6132="Y","Mobility and Recreational",VLOOKUP($D6132&amp;$F6132,CHOOSE({1,2},'BI Remapping'!$A$2:$A$73&amp;'BI Remapping'!$B$2:$B$73,'BI Remapping'!$C$2:$C$73),2,FALSE))</f>
        <v>Diversified Industrial</v>
      </c>
      <c r="J6132" s="27" t="str">
        <f>IF($H6132="Y","Mobility",INDEX('BI Remapping'!$F$2:$F$17,MATCH($G6132,'BI Remapping'!$E$2:$E$17,0)))</f>
        <v>UNKNOWN-N/A</v>
      </c>
      <c r="K6132" s="642">
        <v>-88.268903800000004</v>
      </c>
    </row>
    <row r="6133" spans="1:11" ht="13.5" thickBot="1" x14ac:dyDescent="0.25">
      <c r="A6133" s="25" t="s">
        <v>76</v>
      </c>
      <c r="B6133" s="25" t="s">
        <v>149</v>
      </c>
      <c r="C6133" s="25" t="s">
        <v>167</v>
      </c>
      <c r="D6133" s="26" t="s">
        <v>43</v>
      </c>
      <c r="E6133" s="25" t="s">
        <v>106</v>
      </c>
      <c r="F6133" s="25" t="s">
        <v>112</v>
      </c>
      <c r="G6133" s="25" t="s">
        <v>167</v>
      </c>
      <c r="H6133" s="25" t="s">
        <v>320</v>
      </c>
      <c r="I6133" s="27" t="str" cm="1">
        <f t="array" ref="I6133">IF($H6133="Y","Mobility and Recreational",VLOOKUP($D6133&amp;$F6133,CHOOSE({1,2},'BI Remapping'!$A$2:$A$73&amp;'BI Remapping'!$B$2:$B$73,'BI Remapping'!$C$2:$C$73),2,FALSE))</f>
        <v>Diversified Industrial</v>
      </c>
      <c r="J6133" s="27" t="str">
        <f>IF($H6133="Y","Mobility",INDEX('BI Remapping'!$F$2:$F$17,MATCH($G6133,'BI Remapping'!$E$2:$E$17,0)))</f>
        <v>UNKNOWN-N/A</v>
      </c>
      <c r="K6133" s="642">
        <v>-7588.0673501000001</v>
      </c>
    </row>
    <row r="6134" spans="1:11" ht="13.5" thickBot="1" x14ac:dyDescent="0.25">
      <c r="A6134" s="25" t="s">
        <v>76</v>
      </c>
      <c r="B6134" s="25" t="s">
        <v>149</v>
      </c>
      <c r="C6134" s="25" t="s">
        <v>167</v>
      </c>
      <c r="D6134" s="26" t="s">
        <v>43</v>
      </c>
      <c r="E6134" s="25" t="s">
        <v>106</v>
      </c>
      <c r="F6134" s="25" t="s">
        <v>116</v>
      </c>
      <c r="G6134" s="25" t="s">
        <v>167</v>
      </c>
      <c r="H6134" s="25" t="s">
        <v>320</v>
      </c>
      <c r="I6134" s="27" t="str" cm="1">
        <f t="array" ref="I6134">IF($H6134="Y","Mobility and Recreational",VLOOKUP($D6134&amp;$F6134,CHOOSE({1,2},'BI Remapping'!$A$2:$A$73&amp;'BI Remapping'!$B$2:$B$73,'BI Remapping'!$C$2:$C$73),2,FALSE))</f>
        <v>Diversified Industrial</v>
      </c>
      <c r="J6134" s="27" t="str">
        <f>IF($H6134="Y","Mobility",INDEX('BI Remapping'!$F$2:$F$17,MATCH($G6134,'BI Remapping'!$E$2:$E$17,0)))</f>
        <v>UNKNOWN-N/A</v>
      </c>
      <c r="K6134" s="642">
        <v>5.5494799999999997E-2</v>
      </c>
    </row>
    <row r="6135" spans="1:11" ht="13.5" thickBot="1" x14ac:dyDescent="0.25">
      <c r="A6135" s="25" t="s">
        <v>76</v>
      </c>
      <c r="B6135" s="25" t="s">
        <v>149</v>
      </c>
      <c r="C6135" s="25" t="s">
        <v>167</v>
      </c>
      <c r="D6135" s="26" t="s">
        <v>43</v>
      </c>
      <c r="E6135" s="25" t="s">
        <v>106</v>
      </c>
      <c r="F6135" s="25" t="s">
        <v>107</v>
      </c>
      <c r="G6135" s="25" t="s">
        <v>167</v>
      </c>
      <c r="H6135" s="25" t="s">
        <v>320</v>
      </c>
      <c r="I6135" s="27" t="str" cm="1">
        <f t="array" ref="I6135">IF($H6135="Y","Mobility and Recreational",VLOOKUP($D6135&amp;$F6135,CHOOSE({1,2},'BI Remapping'!$A$2:$A$73&amp;'BI Remapping'!$B$2:$B$73,'BI Remapping'!$C$2:$C$73),2,FALSE))</f>
        <v>Diversified Industrial</v>
      </c>
      <c r="J6135" s="27" t="str">
        <f>IF($H6135="Y","Mobility",INDEX('BI Remapping'!$F$2:$F$17,MATCH($G6135,'BI Remapping'!$E$2:$E$17,0)))</f>
        <v>UNKNOWN-N/A</v>
      </c>
      <c r="K6135" s="642">
        <v>-165.15090309999999</v>
      </c>
    </row>
    <row r="6136" spans="1:11" ht="13.5" thickBot="1" x14ac:dyDescent="0.25">
      <c r="A6136" s="25" t="s">
        <v>76</v>
      </c>
      <c r="B6136" s="25" t="s">
        <v>149</v>
      </c>
      <c r="C6136" s="25" t="s">
        <v>167</v>
      </c>
      <c r="D6136" s="26" t="s">
        <v>43</v>
      </c>
      <c r="E6136" s="25" t="s">
        <v>106</v>
      </c>
      <c r="F6136" s="25" t="s">
        <v>113</v>
      </c>
      <c r="G6136" s="25" t="s">
        <v>167</v>
      </c>
      <c r="H6136" s="25" t="s">
        <v>320</v>
      </c>
      <c r="I6136" s="27" t="str" cm="1">
        <f t="array" ref="I6136">IF($H6136="Y","Mobility and Recreational",VLOOKUP($D6136&amp;$F6136,CHOOSE({1,2},'BI Remapping'!$A$2:$A$73&amp;'BI Remapping'!$B$2:$B$73,'BI Remapping'!$C$2:$C$73),2,FALSE))</f>
        <v>Diversified Industrial</v>
      </c>
      <c r="J6136" s="27" t="str">
        <f>IF($H6136="Y","Mobility",INDEX('BI Remapping'!$F$2:$F$17,MATCH($G6136,'BI Remapping'!$E$2:$E$17,0)))</f>
        <v>UNKNOWN-N/A</v>
      </c>
      <c r="K6136" s="642">
        <v>-1947.0190459999999</v>
      </c>
    </row>
    <row r="6137" spans="1:11" ht="13.5" thickBot="1" x14ac:dyDescent="0.25">
      <c r="A6137" s="25" t="s">
        <v>76</v>
      </c>
      <c r="B6137" s="25" t="s">
        <v>149</v>
      </c>
      <c r="C6137" s="25" t="s">
        <v>167</v>
      </c>
      <c r="D6137" s="26" t="s">
        <v>43</v>
      </c>
      <c r="E6137" s="25" t="s">
        <v>106</v>
      </c>
      <c r="F6137" s="25" t="s">
        <v>118</v>
      </c>
      <c r="G6137" s="25" t="s">
        <v>167</v>
      </c>
      <c r="H6137" s="25" t="s">
        <v>320</v>
      </c>
      <c r="I6137" s="27" t="str" cm="1">
        <f t="array" ref="I6137">IF($H6137="Y","Mobility and Recreational",VLOOKUP($D6137&amp;$F6137,CHOOSE({1,2},'BI Remapping'!$A$2:$A$73&amp;'BI Remapping'!$B$2:$B$73,'BI Remapping'!$C$2:$C$73),2,FALSE))</f>
        <v>Diversified Industrial</v>
      </c>
      <c r="J6137" s="27" t="str">
        <f>IF($H6137="Y","Mobility",INDEX('BI Remapping'!$F$2:$F$17,MATCH($G6137,'BI Remapping'!$E$2:$E$17,0)))</f>
        <v>UNKNOWN-N/A</v>
      </c>
      <c r="K6137" s="642">
        <v>-1469.277147</v>
      </c>
    </row>
    <row r="6138" spans="1:11" ht="13.5" thickBot="1" x14ac:dyDescent="0.25">
      <c r="A6138" s="25" t="s">
        <v>76</v>
      </c>
      <c r="B6138" s="25" t="s">
        <v>149</v>
      </c>
      <c r="C6138" s="25" t="s">
        <v>167</v>
      </c>
      <c r="D6138" s="26" t="s">
        <v>43</v>
      </c>
      <c r="E6138" s="25" t="s">
        <v>106</v>
      </c>
      <c r="F6138" s="25" t="s">
        <v>110</v>
      </c>
      <c r="G6138" s="25" t="s">
        <v>167</v>
      </c>
      <c r="H6138" s="25" t="s">
        <v>320</v>
      </c>
      <c r="I6138" s="27" t="str" cm="1">
        <f t="array" ref="I6138">IF($H6138="Y","Mobility and Recreational",VLOOKUP($D6138&amp;$F6138,CHOOSE({1,2},'BI Remapping'!$A$2:$A$73&amp;'BI Remapping'!$B$2:$B$73,'BI Remapping'!$C$2:$C$73),2,FALSE))</f>
        <v>Diversified Industrial</v>
      </c>
      <c r="J6138" s="27" t="str">
        <f>IF($H6138="Y","Mobility",INDEX('BI Remapping'!$F$2:$F$17,MATCH($G6138,'BI Remapping'!$E$2:$E$17,0)))</f>
        <v>UNKNOWN-N/A</v>
      </c>
      <c r="K6138" s="642">
        <v>-1301.337976</v>
      </c>
    </row>
    <row r="6139" spans="1:11" ht="13.5" thickBot="1" x14ac:dyDescent="0.25">
      <c r="A6139" s="25" t="s">
        <v>76</v>
      </c>
      <c r="B6139" s="25" t="s">
        <v>149</v>
      </c>
      <c r="C6139" s="25" t="s">
        <v>167</v>
      </c>
      <c r="D6139" s="26" t="s">
        <v>43</v>
      </c>
      <c r="E6139" s="25" t="s">
        <v>106</v>
      </c>
      <c r="F6139" s="25" t="s">
        <v>114</v>
      </c>
      <c r="G6139" s="25" t="s">
        <v>167</v>
      </c>
      <c r="H6139" s="25" t="s">
        <v>320</v>
      </c>
      <c r="I6139" s="27" t="str" cm="1">
        <f t="array" ref="I6139">IF($H6139="Y","Mobility and Recreational",VLOOKUP($D6139&amp;$F6139,CHOOSE({1,2},'BI Remapping'!$A$2:$A$73&amp;'BI Remapping'!$B$2:$B$73,'BI Remapping'!$C$2:$C$73),2,FALSE))</f>
        <v>Diversified Industrial</v>
      </c>
      <c r="J6139" s="27" t="str">
        <f>IF($H6139="Y","Mobility",INDEX('BI Remapping'!$F$2:$F$17,MATCH($G6139,'BI Remapping'!$E$2:$E$17,0)))</f>
        <v>UNKNOWN-N/A</v>
      </c>
      <c r="K6139" s="642">
        <v>-1448420.9069492</v>
      </c>
    </row>
    <row r="6140" spans="1:11" ht="13.5" thickBot="1" x14ac:dyDescent="0.25">
      <c r="A6140" s="25" t="s">
        <v>76</v>
      </c>
      <c r="B6140" s="25" t="s">
        <v>149</v>
      </c>
      <c r="C6140" s="25" t="s">
        <v>167</v>
      </c>
      <c r="D6140" s="26" t="s">
        <v>43</v>
      </c>
      <c r="E6140" s="25" t="s">
        <v>30</v>
      </c>
      <c r="F6140" s="25" t="s">
        <v>122</v>
      </c>
      <c r="G6140" s="25" t="s">
        <v>167</v>
      </c>
      <c r="H6140" s="25" t="s">
        <v>320</v>
      </c>
      <c r="I6140" s="27" t="str" cm="1">
        <f t="array" ref="I6140">IF($H6140="Y","Mobility and Recreational",VLOOKUP($D6140&amp;$F6140,CHOOSE({1,2},'BI Remapping'!$A$2:$A$73&amp;'BI Remapping'!$B$2:$B$73,'BI Remapping'!$C$2:$C$73),2,FALSE))</f>
        <v>Energy</v>
      </c>
      <c r="J6140" s="27" t="str">
        <f>IF($H6140="Y","Mobility",INDEX('BI Remapping'!$F$2:$F$17,MATCH($G6140,'BI Remapping'!$E$2:$E$17,0)))</f>
        <v>UNKNOWN-N/A</v>
      </c>
      <c r="K6140" s="642">
        <v>0.38846350000000002</v>
      </c>
    </row>
    <row r="6141" spans="1:11" ht="13.5" thickBot="1" x14ac:dyDescent="0.25">
      <c r="A6141" s="25" t="s">
        <v>76</v>
      </c>
      <c r="B6141" s="25" t="s">
        <v>149</v>
      </c>
      <c r="C6141" s="25" t="s">
        <v>167</v>
      </c>
      <c r="D6141" s="26" t="s">
        <v>43</v>
      </c>
      <c r="E6141" s="25" t="s">
        <v>30</v>
      </c>
      <c r="F6141" s="25" t="s">
        <v>124</v>
      </c>
      <c r="G6141" s="25" t="s">
        <v>167</v>
      </c>
      <c r="H6141" s="25" t="s">
        <v>320</v>
      </c>
      <c r="I6141" s="27" t="str" cm="1">
        <f t="array" ref="I6141">IF($H6141="Y","Mobility and Recreational",VLOOKUP($D6141&amp;$F6141,CHOOSE({1,2},'BI Remapping'!$A$2:$A$73&amp;'BI Remapping'!$B$2:$B$73,'BI Remapping'!$C$2:$C$73),2,FALSE))</f>
        <v>Energy</v>
      </c>
      <c r="J6141" s="27" t="str">
        <f>IF($H6141="Y","Mobility",INDEX('BI Remapping'!$F$2:$F$17,MATCH($G6141,'BI Remapping'!$E$2:$E$17,0)))</f>
        <v>UNKNOWN-N/A</v>
      </c>
      <c r="K6141" s="642">
        <v>78.008812399999997</v>
      </c>
    </row>
    <row r="6142" spans="1:11" ht="13.5" thickBot="1" x14ac:dyDescent="0.25">
      <c r="A6142" s="25" t="s">
        <v>76</v>
      </c>
      <c r="B6142" s="25" t="s">
        <v>149</v>
      </c>
      <c r="C6142" s="25" t="s">
        <v>167</v>
      </c>
      <c r="D6142" s="26" t="s">
        <v>43</v>
      </c>
      <c r="E6142" s="25" t="s">
        <v>30</v>
      </c>
      <c r="F6142" s="25" t="s">
        <v>125</v>
      </c>
      <c r="G6142" s="25" t="s">
        <v>167</v>
      </c>
      <c r="H6142" s="25" t="s">
        <v>320</v>
      </c>
      <c r="I6142" s="27" t="str" cm="1">
        <f t="array" ref="I6142">IF($H6142="Y","Mobility and Recreational",VLOOKUP($D6142&amp;$F6142,CHOOSE({1,2},'BI Remapping'!$A$2:$A$73&amp;'BI Remapping'!$B$2:$B$73,'BI Remapping'!$C$2:$C$73),2,FALSE))</f>
        <v>Energy</v>
      </c>
      <c r="J6142" s="27" t="str">
        <f>IF($H6142="Y","Mobility",INDEX('BI Remapping'!$F$2:$F$17,MATCH($G6142,'BI Remapping'!$E$2:$E$17,0)))</f>
        <v>UNKNOWN-N/A</v>
      </c>
      <c r="K6142" s="642">
        <v>60549.103713700002</v>
      </c>
    </row>
    <row r="6143" spans="1:11" ht="13.5" thickBot="1" x14ac:dyDescent="0.25">
      <c r="A6143" s="25" t="s">
        <v>76</v>
      </c>
      <c r="B6143" s="25" t="s">
        <v>149</v>
      </c>
      <c r="C6143" s="25" t="s">
        <v>167</v>
      </c>
      <c r="D6143" s="26" t="s">
        <v>43</v>
      </c>
      <c r="E6143" s="25" t="s">
        <v>73</v>
      </c>
      <c r="F6143" s="25" t="s">
        <v>120</v>
      </c>
      <c r="G6143" s="25" t="s">
        <v>167</v>
      </c>
      <c r="H6143" s="25" t="s">
        <v>320</v>
      </c>
      <c r="I6143" s="27" t="str" cm="1">
        <f t="array" ref="I6143">IF($H6143="Y","Mobility and Recreational",VLOOKUP($D6143&amp;$F6143,CHOOSE({1,2},'BI Remapping'!$A$2:$A$73&amp;'BI Remapping'!$B$2:$B$73,'BI Remapping'!$C$2:$C$73),2,FALSE))</f>
        <v>Industrial Off-Highway</v>
      </c>
      <c r="J6143" s="27" t="str">
        <f>IF($H6143="Y","Mobility",INDEX('BI Remapping'!$F$2:$F$17,MATCH($G6143,'BI Remapping'!$E$2:$E$17,0)))</f>
        <v>UNKNOWN-N/A</v>
      </c>
      <c r="K6143" s="642">
        <v>-63.540872299999997</v>
      </c>
    </row>
    <row r="6144" spans="1:11" ht="13.5" thickBot="1" x14ac:dyDescent="0.25">
      <c r="A6144" s="25" t="s">
        <v>76</v>
      </c>
      <c r="B6144" s="25" t="s">
        <v>149</v>
      </c>
      <c r="C6144" s="25" t="s">
        <v>167</v>
      </c>
      <c r="D6144" s="26" t="s">
        <v>43</v>
      </c>
      <c r="E6144" s="25" t="s">
        <v>111</v>
      </c>
      <c r="F6144" s="25" t="s">
        <v>123</v>
      </c>
      <c r="G6144" s="25" t="s">
        <v>167</v>
      </c>
      <c r="H6144" s="25" t="s">
        <v>320</v>
      </c>
      <c r="I6144" s="27" t="str" cm="1">
        <f t="array" ref="I6144">IF($H6144="Y","Mobility and Recreational",VLOOKUP($D6144&amp;$F6144,CHOOSE({1,2},'BI Remapping'!$A$2:$A$73&amp;'BI Remapping'!$B$2:$B$73,'BI Remapping'!$C$2:$C$73),2,FALSE))</f>
        <v>Industrial On-Highway</v>
      </c>
      <c r="J6144" s="27" t="str">
        <f>IF($H6144="Y","Mobility",INDEX('BI Remapping'!$F$2:$F$17,MATCH($G6144,'BI Remapping'!$E$2:$E$17,0)))</f>
        <v>UNKNOWN-N/A</v>
      </c>
      <c r="K6144" s="642">
        <v>1961.9269661999999</v>
      </c>
    </row>
    <row r="6145" spans="1:11" ht="13.5" thickBot="1" x14ac:dyDescent="0.25">
      <c r="A6145" s="25" t="s">
        <v>76</v>
      </c>
      <c r="B6145" s="25" t="s">
        <v>149</v>
      </c>
      <c r="C6145" s="25" t="s">
        <v>167</v>
      </c>
      <c r="D6145" s="26" t="s">
        <v>43</v>
      </c>
      <c r="E6145" s="25" t="s">
        <v>111</v>
      </c>
      <c r="F6145" s="25" t="s">
        <v>121</v>
      </c>
      <c r="G6145" s="25" t="s">
        <v>167</v>
      </c>
      <c r="H6145" s="25" t="s">
        <v>320</v>
      </c>
      <c r="I6145" s="27" t="str" cm="1">
        <f t="array" ref="I6145">IF($H6145="Y","Mobility and Recreational",VLOOKUP($D6145&amp;$F6145,CHOOSE({1,2},'BI Remapping'!$A$2:$A$73&amp;'BI Remapping'!$B$2:$B$73,'BI Remapping'!$C$2:$C$73),2,FALSE))</f>
        <v>Industrial On-Highway</v>
      </c>
      <c r="J6145" s="27" t="str">
        <f>IF($H6145="Y","Mobility",INDEX('BI Remapping'!$F$2:$F$17,MATCH($G6145,'BI Remapping'!$E$2:$E$17,0)))</f>
        <v>UNKNOWN-N/A</v>
      </c>
      <c r="K6145" s="642">
        <v>5.5494799999999997E-2</v>
      </c>
    </row>
    <row r="6146" spans="1:11" ht="13.5" thickBot="1" x14ac:dyDescent="0.25">
      <c r="A6146" s="25" t="s">
        <v>76</v>
      </c>
      <c r="B6146" s="25" t="s">
        <v>149</v>
      </c>
      <c r="C6146" s="25" t="s">
        <v>167</v>
      </c>
      <c r="D6146" s="26" t="s">
        <v>43</v>
      </c>
      <c r="E6146" s="25" t="s">
        <v>108</v>
      </c>
      <c r="F6146" s="25" t="s">
        <v>119</v>
      </c>
      <c r="G6146" s="25" t="s">
        <v>167</v>
      </c>
      <c r="H6146" s="25" t="s">
        <v>320</v>
      </c>
      <c r="I6146" s="27" t="str" cm="1">
        <f t="array" ref="I6146">IF($H6146="Y","Mobility and Recreational",VLOOKUP($D6146&amp;$F6146,CHOOSE({1,2},'BI Remapping'!$A$2:$A$73&amp;'BI Remapping'!$B$2:$B$73,'BI Remapping'!$C$2:$C$73),2,FALSE))</f>
        <v>Industrial Off-Highway</v>
      </c>
      <c r="J6146" s="27" t="str">
        <f>IF($H6146="Y","Mobility",INDEX('BI Remapping'!$F$2:$F$17,MATCH($G6146,'BI Remapping'!$E$2:$E$17,0)))</f>
        <v>UNKNOWN-N/A</v>
      </c>
      <c r="K6146" s="642">
        <v>393.81974600000001</v>
      </c>
    </row>
    <row r="6147" spans="1:11" ht="13.5" thickBot="1" x14ac:dyDescent="0.25">
      <c r="A6147" s="25" t="s">
        <v>76</v>
      </c>
      <c r="B6147" s="25" t="s">
        <v>149</v>
      </c>
      <c r="C6147" s="25" t="s">
        <v>167</v>
      </c>
      <c r="D6147" s="26" t="s">
        <v>43</v>
      </c>
      <c r="E6147" s="25" t="s">
        <v>31</v>
      </c>
      <c r="F6147" s="25" t="s">
        <v>126</v>
      </c>
      <c r="G6147" s="25" t="s">
        <v>167</v>
      </c>
      <c r="H6147" s="25" t="s">
        <v>320</v>
      </c>
      <c r="I6147" s="27" t="str" cm="1">
        <f t="array" ref="I6147">IF($H6147="Y","Mobility and Recreational",VLOOKUP($D6147&amp;$F6147,CHOOSE({1,2},'BI Remapping'!$A$2:$A$73&amp;'BI Remapping'!$B$2:$B$73,'BI Remapping'!$C$2:$C$73),2,FALSE))</f>
        <v>Automotive Replacement</v>
      </c>
      <c r="J6147" s="27" t="str">
        <f>IF($H6147="Y","Mobility",INDEX('BI Remapping'!$F$2:$F$17,MATCH($G6147,'BI Remapping'!$E$2:$E$17,0)))</f>
        <v>UNKNOWN-N/A</v>
      </c>
      <c r="K6147" s="642">
        <v>-836423.88120049995</v>
      </c>
    </row>
    <row r="6148" spans="1:11" ht="13.5" thickBot="1" x14ac:dyDescent="0.25">
      <c r="A6148" s="25" t="s">
        <v>76</v>
      </c>
      <c r="B6148" s="25" t="s">
        <v>149</v>
      </c>
      <c r="C6148" s="25" t="s">
        <v>167</v>
      </c>
      <c r="D6148" s="25" t="s">
        <v>41</v>
      </c>
      <c r="E6148" s="25" t="s">
        <v>111</v>
      </c>
      <c r="F6148" s="25" t="s">
        <v>121</v>
      </c>
      <c r="G6148" s="25" t="s">
        <v>167</v>
      </c>
      <c r="H6148" s="25" t="s">
        <v>320</v>
      </c>
      <c r="I6148" s="27" t="str" cm="1">
        <f t="array" ref="I6148">IF($H6148="Y","Mobility and Recreational",VLOOKUP($D6148&amp;$F6148,CHOOSE({1,2},'BI Remapping'!$A$2:$A$73&amp;'BI Remapping'!$B$2:$B$73,'BI Remapping'!$C$2:$C$73),2,FALSE))</f>
        <v>Industrial On-Highway</v>
      </c>
      <c r="J6148" s="27" t="str">
        <f>IF($H6148="Y","Mobility",INDEX('BI Remapping'!$F$2:$F$17,MATCH($G6148,'BI Remapping'!$E$2:$E$17,0)))</f>
        <v>UNKNOWN-N/A</v>
      </c>
      <c r="K6148" s="642">
        <v>-1637.8303883999999</v>
      </c>
    </row>
    <row r="6149" spans="1:11" ht="13.5" thickBot="1" x14ac:dyDescent="0.25">
      <c r="A6149" s="25" t="s">
        <v>76</v>
      </c>
      <c r="B6149" s="25" t="s">
        <v>149</v>
      </c>
      <c r="C6149" s="25" t="s">
        <v>167</v>
      </c>
      <c r="D6149" s="25" t="s">
        <v>41</v>
      </c>
      <c r="E6149" s="25" t="s">
        <v>31</v>
      </c>
      <c r="F6149" s="25" t="s">
        <v>126</v>
      </c>
      <c r="G6149" s="25" t="s">
        <v>167</v>
      </c>
      <c r="H6149" s="25" t="s">
        <v>320</v>
      </c>
      <c r="I6149" s="27" t="str" cm="1">
        <f t="array" ref="I6149">IF($H6149="Y","Mobility and Recreational",VLOOKUP($D6149&amp;$F6149,CHOOSE({1,2},'BI Remapping'!$A$2:$A$73&amp;'BI Remapping'!$B$2:$B$73,'BI Remapping'!$C$2:$C$73),2,FALSE))</f>
        <v>Automotive OEM</v>
      </c>
      <c r="J6149" s="27" t="str">
        <f>IF($H6149="Y","Mobility",INDEX('BI Remapping'!$F$2:$F$17,MATCH($G6149,'BI Remapping'!$E$2:$E$17,0)))</f>
        <v>UNKNOWN-N/A</v>
      </c>
      <c r="K6149" s="642">
        <v>-305867.7439452</v>
      </c>
    </row>
    <row r="6150" spans="1:11" ht="13.5" thickBot="1" x14ac:dyDescent="0.25">
      <c r="A6150" s="25" t="s">
        <v>76</v>
      </c>
      <c r="B6150" s="25" t="s">
        <v>149</v>
      </c>
      <c r="C6150" s="25" t="s">
        <v>167</v>
      </c>
      <c r="D6150" s="25" t="s">
        <v>41</v>
      </c>
      <c r="E6150" s="25" t="s">
        <v>106</v>
      </c>
      <c r="F6150" s="25" t="s">
        <v>114</v>
      </c>
      <c r="G6150" s="25" t="s">
        <v>167</v>
      </c>
      <c r="H6150" s="25" t="s">
        <v>320</v>
      </c>
      <c r="I6150" s="27" t="str" cm="1">
        <f t="array" ref="I6150">IF($H6150="Y","Mobility and Recreational",VLOOKUP($D6150&amp;$F6150,CHOOSE({1,2},'BI Remapping'!$A$2:$A$73&amp;'BI Remapping'!$B$2:$B$73,'BI Remapping'!$C$2:$C$73),2,FALSE))</f>
        <v>Diversified Industrial</v>
      </c>
      <c r="J6150" s="27" t="str">
        <f>IF($H6150="Y","Mobility",INDEX('BI Remapping'!$F$2:$F$17,MATCH($G6150,'BI Remapping'!$E$2:$E$17,0)))</f>
        <v>UNKNOWN-N/A</v>
      </c>
      <c r="K6150" s="642">
        <v>-187526.98030540001</v>
      </c>
    </row>
    <row r="6151" spans="1:11" ht="13.5" thickBot="1" x14ac:dyDescent="0.25">
      <c r="A6151" s="25" t="s">
        <v>76</v>
      </c>
      <c r="B6151" s="25" t="s">
        <v>149</v>
      </c>
      <c r="C6151" s="25" t="s">
        <v>167</v>
      </c>
      <c r="D6151" s="25" t="s">
        <v>41</v>
      </c>
      <c r="E6151" s="25" t="s">
        <v>73</v>
      </c>
      <c r="F6151" s="25" t="s">
        <v>120</v>
      </c>
      <c r="G6151" s="25" t="s">
        <v>167</v>
      </c>
      <c r="H6151" s="25" t="s">
        <v>320</v>
      </c>
      <c r="I6151" s="27" t="str" cm="1">
        <f t="array" ref="I6151">IF($H6151="Y","Mobility and Recreational",VLOOKUP($D6151&amp;$F6151,CHOOSE({1,2},'BI Remapping'!$A$2:$A$73&amp;'BI Remapping'!$B$2:$B$73,'BI Remapping'!$C$2:$C$73),2,FALSE))</f>
        <v>Industrial Off-Highway</v>
      </c>
      <c r="J6151" s="27" t="str">
        <f>IF($H6151="Y","Mobility",INDEX('BI Remapping'!$F$2:$F$17,MATCH($G6151,'BI Remapping'!$E$2:$E$17,0)))</f>
        <v>UNKNOWN-N/A</v>
      </c>
      <c r="K6151" s="642">
        <v>-5918.1197814999996</v>
      </c>
    </row>
    <row r="6152" spans="1:11" ht="13.5" thickBot="1" x14ac:dyDescent="0.25">
      <c r="A6152" s="25" t="s">
        <v>76</v>
      </c>
      <c r="B6152" s="25" t="s">
        <v>149</v>
      </c>
      <c r="C6152" s="25" t="s">
        <v>167</v>
      </c>
      <c r="D6152" s="25" t="s">
        <v>42</v>
      </c>
      <c r="E6152" s="25" t="s">
        <v>111</v>
      </c>
      <c r="F6152" s="25" t="s">
        <v>121</v>
      </c>
      <c r="G6152" s="25" t="s">
        <v>167</v>
      </c>
      <c r="H6152" s="25" t="s">
        <v>320</v>
      </c>
      <c r="I6152" s="27" t="str" cm="1">
        <f t="array" ref="I6152">IF($H6152="Y","Mobility and Recreational",VLOOKUP($D6152&amp;$F6152,CHOOSE({1,2},'BI Remapping'!$A$2:$A$73&amp;'BI Remapping'!$B$2:$B$73,'BI Remapping'!$C$2:$C$73),2,FALSE))</f>
        <v>Industrial On-Highway</v>
      </c>
      <c r="J6152" s="27" t="str">
        <f>IF($H6152="Y","Mobility",INDEX('BI Remapping'!$F$2:$F$17,MATCH($G6152,'BI Remapping'!$E$2:$E$17,0)))</f>
        <v>UNKNOWN-N/A</v>
      </c>
      <c r="K6152" s="642">
        <v>-35686.719021700002</v>
      </c>
    </row>
    <row r="6153" spans="1:11" ht="13.5" thickBot="1" x14ac:dyDescent="0.25">
      <c r="A6153" s="25" t="s">
        <v>76</v>
      </c>
      <c r="B6153" s="25" t="s">
        <v>149</v>
      </c>
      <c r="C6153" s="25" t="s">
        <v>167</v>
      </c>
      <c r="D6153" s="25" t="s">
        <v>42</v>
      </c>
      <c r="E6153" s="25" t="s">
        <v>31</v>
      </c>
      <c r="F6153" s="25" t="s">
        <v>126</v>
      </c>
      <c r="G6153" s="25" t="s">
        <v>167</v>
      </c>
      <c r="H6153" s="25" t="s">
        <v>320</v>
      </c>
      <c r="I6153" s="27" t="str" cm="1">
        <f t="array" ref="I6153">IF($H6153="Y","Mobility and Recreational",VLOOKUP($D6153&amp;$F6153,CHOOSE({1,2},'BI Remapping'!$A$2:$A$73&amp;'BI Remapping'!$B$2:$B$73,'BI Remapping'!$C$2:$C$73),2,FALSE))</f>
        <v>Automotive OEM</v>
      </c>
      <c r="J6153" s="27" t="str">
        <f>IF($H6153="Y","Mobility",INDEX('BI Remapping'!$F$2:$F$17,MATCH($G6153,'BI Remapping'!$E$2:$E$17,0)))</f>
        <v>UNKNOWN-N/A</v>
      </c>
      <c r="K6153" s="642">
        <v>-10107.689899700001</v>
      </c>
    </row>
    <row r="6154" spans="1:11" ht="13.5" thickBot="1" x14ac:dyDescent="0.25">
      <c r="A6154" s="25" t="s">
        <v>76</v>
      </c>
      <c r="B6154" s="25" t="s">
        <v>149</v>
      </c>
      <c r="C6154" s="25" t="s">
        <v>167</v>
      </c>
      <c r="D6154" s="25" t="s">
        <v>42</v>
      </c>
      <c r="E6154" s="25" t="s">
        <v>31</v>
      </c>
      <c r="F6154" s="25" t="s">
        <v>126</v>
      </c>
      <c r="G6154" s="25" t="s">
        <v>167</v>
      </c>
      <c r="H6154" s="25" t="s">
        <v>321</v>
      </c>
      <c r="I6154" s="27" t="str" cm="1">
        <f t="array" ref="I6154">IF($H6154="Y","Mobility and Recreational",VLOOKUP($D6154&amp;$F6154,CHOOSE({1,2},'BI Remapping'!$A$2:$A$73&amp;'BI Remapping'!$B$2:$B$73,'BI Remapping'!$C$2:$C$73),2,FALSE))</f>
        <v>Mobility and Recreational</v>
      </c>
      <c r="J6154" s="27" t="str">
        <f>IF($H6154="Y","Mobility",INDEX('BI Remapping'!$F$2:$F$17,MATCH($G6154,'BI Remapping'!$E$2:$E$17,0)))</f>
        <v>Mobility</v>
      </c>
      <c r="K6154" s="642">
        <v>-8405.5862035999999</v>
      </c>
    </row>
    <row r="6155" spans="1:11" ht="13.5" thickBot="1" x14ac:dyDescent="0.25">
      <c r="A6155" s="25" t="s">
        <v>76</v>
      </c>
      <c r="B6155" s="25" t="s">
        <v>149</v>
      </c>
      <c r="C6155" s="25" t="s">
        <v>167</v>
      </c>
      <c r="D6155" s="25" t="s">
        <v>42</v>
      </c>
      <c r="E6155" s="25" t="s">
        <v>106</v>
      </c>
      <c r="F6155" s="25" t="s">
        <v>114</v>
      </c>
      <c r="G6155" s="25" t="s">
        <v>167</v>
      </c>
      <c r="H6155" s="25" t="s">
        <v>320</v>
      </c>
      <c r="I6155" s="27" t="str" cm="1">
        <f t="array" ref="I6155">IF($H6155="Y","Mobility and Recreational",VLOOKUP($D6155&amp;$F6155,CHOOSE({1,2},'BI Remapping'!$A$2:$A$73&amp;'BI Remapping'!$B$2:$B$73,'BI Remapping'!$C$2:$C$73),2,FALSE))</f>
        <v>Diversified Industrial</v>
      </c>
      <c r="J6155" s="27" t="str">
        <f>IF($H6155="Y","Mobility",INDEX('BI Remapping'!$F$2:$F$17,MATCH($G6155,'BI Remapping'!$E$2:$E$17,0)))</f>
        <v>UNKNOWN-N/A</v>
      </c>
      <c r="K6155" s="642">
        <v>-5145.9234721000003</v>
      </c>
    </row>
    <row r="6156" spans="1:11" ht="13.5" thickBot="1" x14ac:dyDescent="0.25">
      <c r="A6156" s="25" t="s">
        <v>76</v>
      </c>
      <c r="B6156" s="25" t="s">
        <v>149</v>
      </c>
      <c r="C6156" s="25" t="s">
        <v>167</v>
      </c>
      <c r="D6156" s="25" t="s">
        <v>42</v>
      </c>
      <c r="E6156" s="25" t="s">
        <v>106</v>
      </c>
      <c r="F6156" s="25" t="s">
        <v>112</v>
      </c>
      <c r="G6156" s="25" t="s">
        <v>167</v>
      </c>
      <c r="H6156" s="25" t="s">
        <v>320</v>
      </c>
      <c r="I6156" s="27" t="str" cm="1">
        <f t="array" ref="I6156">IF($H6156="Y","Mobility and Recreational",VLOOKUP($D6156&amp;$F6156,CHOOSE({1,2},'BI Remapping'!$A$2:$A$73&amp;'BI Remapping'!$B$2:$B$73,'BI Remapping'!$C$2:$C$73),2,FALSE))</f>
        <v>Diversified Industrial</v>
      </c>
      <c r="J6156" s="27" t="str">
        <f>IF($H6156="Y","Mobility",INDEX('BI Remapping'!$F$2:$F$17,MATCH($G6156,'BI Remapping'!$E$2:$E$17,0)))</f>
        <v>UNKNOWN-N/A</v>
      </c>
      <c r="K6156" s="642">
        <v>-148.9136747</v>
      </c>
    </row>
    <row r="6157" spans="1:11" ht="13.5" thickBot="1" x14ac:dyDescent="0.25">
      <c r="A6157" s="25" t="s">
        <v>76</v>
      </c>
      <c r="B6157" s="25" t="s">
        <v>149</v>
      </c>
      <c r="C6157" s="25" t="s">
        <v>167</v>
      </c>
      <c r="D6157" s="25" t="s">
        <v>39</v>
      </c>
      <c r="E6157" s="25" t="s">
        <v>31</v>
      </c>
      <c r="F6157" s="25" t="s">
        <v>126</v>
      </c>
      <c r="G6157" s="25" t="s">
        <v>167</v>
      </c>
      <c r="H6157" s="25" t="s">
        <v>320</v>
      </c>
      <c r="I6157" s="27" t="str" cm="1">
        <f t="array" ref="I6157">IF($H6157="Y","Mobility and Recreational",VLOOKUP($D6157&amp;$F6157,CHOOSE({1,2},'BI Remapping'!$A$2:$A$73&amp;'BI Remapping'!$B$2:$B$73,'BI Remapping'!$C$2:$C$73),2,FALSE))</f>
        <v>Automotive Replacement</v>
      </c>
      <c r="J6157" s="27" t="str">
        <f>IF($H6157="Y","Mobility",INDEX('BI Remapping'!$F$2:$F$17,MATCH($G6157,'BI Remapping'!$E$2:$E$17,0)))</f>
        <v>UNKNOWN-N/A</v>
      </c>
      <c r="K6157" s="642">
        <v>-1245543.9497607001</v>
      </c>
    </row>
    <row r="6158" spans="1:11" ht="13.5" thickBot="1" x14ac:dyDescent="0.25">
      <c r="A6158" s="25" t="s">
        <v>76</v>
      </c>
      <c r="B6158" s="25" t="s">
        <v>149</v>
      </c>
      <c r="C6158" s="25" t="s">
        <v>167</v>
      </c>
      <c r="D6158" s="25" t="s">
        <v>39</v>
      </c>
      <c r="E6158" s="25" t="s">
        <v>106</v>
      </c>
      <c r="F6158" s="25" t="s">
        <v>114</v>
      </c>
      <c r="G6158" s="25" t="s">
        <v>167</v>
      </c>
      <c r="H6158" s="25" t="s">
        <v>320</v>
      </c>
      <c r="I6158" s="27" t="str" cm="1">
        <f t="array" ref="I6158">IF($H6158="Y","Mobility and Recreational",VLOOKUP($D6158&amp;$F6158,CHOOSE({1,2},'BI Remapping'!$A$2:$A$73&amp;'BI Remapping'!$B$2:$B$73,'BI Remapping'!$C$2:$C$73),2,FALSE))</f>
        <v>Diversified Industrial</v>
      </c>
      <c r="J6158" s="27" t="str">
        <f>IF($H6158="Y","Mobility",INDEX('BI Remapping'!$F$2:$F$17,MATCH($G6158,'BI Remapping'!$E$2:$E$17,0)))</f>
        <v>UNKNOWN-N/A</v>
      </c>
      <c r="K6158" s="642">
        <v>-1610613.7291718</v>
      </c>
    </row>
    <row r="6159" spans="1:11" ht="13.5" thickBot="1" x14ac:dyDescent="0.25">
      <c r="A6159" s="25" t="s">
        <v>76</v>
      </c>
      <c r="B6159" s="25" t="s">
        <v>149</v>
      </c>
      <c r="C6159" s="25" t="s">
        <v>167</v>
      </c>
      <c r="D6159" s="25" t="s">
        <v>42</v>
      </c>
      <c r="E6159" s="25" t="s">
        <v>30</v>
      </c>
      <c r="F6159" s="25" t="s">
        <v>124</v>
      </c>
      <c r="G6159" s="25" t="s">
        <v>167</v>
      </c>
      <c r="H6159" s="25" t="s">
        <v>320</v>
      </c>
      <c r="I6159" s="27" t="str" cm="1">
        <f t="array" ref="I6159">IF($H6159="Y","Mobility and Recreational",VLOOKUP($D6159&amp;$F6159,CHOOSE({1,2},'BI Remapping'!$A$2:$A$73&amp;'BI Remapping'!$B$2:$B$73,'BI Remapping'!$C$2:$C$73),2,FALSE))</f>
        <v>Energy</v>
      </c>
      <c r="J6159" s="27" t="str">
        <f>IF($H6159="Y","Mobility",INDEX('BI Remapping'!$F$2:$F$17,MATCH($G6159,'BI Remapping'!$E$2:$E$17,0)))</f>
        <v>UNKNOWN-N/A</v>
      </c>
      <c r="K6159" s="642">
        <v>-94.883326100000005</v>
      </c>
    </row>
    <row r="6160" spans="1:11" ht="13.5" thickBot="1" x14ac:dyDescent="0.25">
      <c r="A6160" s="25" t="s">
        <v>76</v>
      </c>
      <c r="B6160" s="25" t="s">
        <v>149</v>
      </c>
      <c r="C6160" s="25" t="s">
        <v>167</v>
      </c>
      <c r="D6160" s="25" t="s">
        <v>42</v>
      </c>
      <c r="E6160" s="25" t="s">
        <v>30</v>
      </c>
      <c r="F6160" s="25" t="s">
        <v>122</v>
      </c>
      <c r="G6160" s="25" t="s">
        <v>167</v>
      </c>
      <c r="H6160" s="25" t="s">
        <v>320</v>
      </c>
      <c r="I6160" s="27" t="str" cm="1">
        <f t="array" ref="I6160">IF($H6160="Y","Mobility and Recreational",VLOOKUP($D6160&amp;$F6160,CHOOSE({1,2},'BI Remapping'!$A$2:$A$73&amp;'BI Remapping'!$B$2:$B$73,'BI Remapping'!$C$2:$C$73),2,FALSE))</f>
        <v>Energy</v>
      </c>
      <c r="J6160" s="27" t="str">
        <f>IF($H6160="Y","Mobility",INDEX('BI Remapping'!$F$2:$F$17,MATCH($G6160,'BI Remapping'!$E$2:$E$17,0)))</f>
        <v>UNKNOWN-N/A</v>
      </c>
      <c r="K6160" s="642">
        <v>-212.16350460000001</v>
      </c>
    </row>
    <row r="6161" spans="1:11" ht="13.5" thickBot="1" x14ac:dyDescent="0.25">
      <c r="A6161" s="25" t="s">
        <v>76</v>
      </c>
      <c r="B6161" s="25" t="s">
        <v>149</v>
      </c>
      <c r="C6161" s="25" t="s">
        <v>167</v>
      </c>
      <c r="D6161" s="25" t="s">
        <v>42</v>
      </c>
      <c r="E6161" s="25" t="s">
        <v>73</v>
      </c>
      <c r="F6161" s="25" t="s">
        <v>120</v>
      </c>
      <c r="G6161" s="25" t="s">
        <v>167</v>
      </c>
      <c r="H6161" s="25" t="s">
        <v>320</v>
      </c>
      <c r="I6161" s="27" t="str" cm="1">
        <f t="array" ref="I6161">IF($H6161="Y","Mobility and Recreational",VLOOKUP($D6161&amp;$F6161,CHOOSE({1,2},'BI Remapping'!$A$2:$A$73&amp;'BI Remapping'!$B$2:$B$73,'BI Remapping'!$C$2:$C$73),2,FALSE))</f>
        <v>Industrial Off-Highway</v>
      </c>
      <c r="J6161" s="27" t="str">
        <f>IF($H6161="Y","Mobility",INDEX('BI Remapping'!$F$2:$F$17,MATCH($G6161,'BI Remapping'!$E$2:$E$17,0)))</f>
        <v>UNKNOWN-N/A</v>
      </c>
      <c r="K6161" s="642">
        <v>-102956.1575516</v>
      </c>
    </row>
    <row r="6162" spans="1:11" ht="13.5" thickBot="1" x14ac:dyDescent="0.25">
      <c r="A6162" s="25" t="s">
        <v>76</v>
      </c>
      <c r="B6162" s="25" t="s">
        <v>149</v>
      </c>
      <c r="C6162" s="25" t="s">
        <v>167</v>
      </c>
      <c r="D6162" s="25" t="s">
        <v>42</v>
      </c>
      <c r="E6162" s="25" t="s">
        <v>108</v>
      </c>
      <c r="F6162" s="25" t="s">
        <v>119</v>
      </c>
      <c r="G6162" s="25" t="s">
        <v>167</v>
      </c>
      <c r="H6162" s="25" t="s">
        <v>320</v>
      </c>
      <c r="I6162" s="27" t="str" cm="1">
        <f t="array" ref="I6162">IF($H6162="Y","Mobility and Recreational",VLOOKUP($D6162&amp;$F6162,CHOOSE({1,2},'BI Remapping'!$A$2:$A$73&amp;'BI Remapping'!$B$2:$B$73,'BI Remapping'!$C$2:$C$73),2,FALSE))</f>
        <v>Industrial Off-Highway</v>
      </c>
      <c r="J6162" s="27" t="str">
        <f>IF($H6162="Y","Mobility",INDEX('BI Remapping'!$F$2:$F$17,MATCH($G6162,'BI Remapping'!$E$2:$E$17,0)))</f>
        <v>UNKNOWN-N/A</v>
      </c>
      <c r="K6162" s="642">
        <v>-1137.6578608</v>
      </c>
    </row>
    <row r="6163" spans="1:11" ht="13.5" thickBot="1" x14ac:dyDescent="0.25">
      <c r="A6163" s="25" t="s">
        <v>76</v>
      </c>
      <c r="B6163" s="25" t="s">
        <v>149</v>
      </c>
      <c r="C6163" s="25" t="s">
        <v>167</v>
      </c>
      <c r="D6163" s="25" t="s">
        <v>42</v>
      </c>
      <c r="E6163" s="25" t="s">
        <v>111</v>
      </c>
      <c r="F6163" s="25" t="s">
        <v>121</v>
      </c>
      <c r="G6163" s="25" t="s">
        <v>167</v>
      </c>
      <c r="H6163" s="25" t="s">
        <v>320</v>
      </c>
      <c r="I6163" s="27" t="str" cm="1">
        <f t="array" ref="I6163">IF($H6163="Y","Mobility and Recreational",VLOOKUP($D6163&amp;$F6163,CHOOSE({1,2},'BI Remapping'!$A$2:$A$73&amp;'BI Remapping'!$B$2:$B$73,'BI Remapping'!$C$2:$C$73),2,FALSE))</f>
        <v>Industrial On-Highway</v>
      </c>
      <c r="J6163" s="27" t="str">
        <f>IF($H6163="Y","Mobility",INDEX('BI Remapping'!$F$2:$F$17,MATCH($G6163,'BI Remapping'!$E$2:$E$17,0)))</f>
        <v>UNKNOWN-N/A</v>
      </c>
      <c r="K6163" s="642">
        <v>-150.0901815</v>
      </c>
    </row>
    <row r="6164" spans="1:11" ht="13.5" thickBot="1" x14ac:dyDescent="0.25">
      <c r="A6164" s="25" t="s">
        <v>76</v>
      </c>
      <c r="B6164" s="25" t="s">
        <v>149</v>
      </c>
      <c r="C6164" s="25" t="s">
        <v>167</v>
      </c>
      <c r="D6164" s="25" t="s">
        <v>42</v>
      </c>
      <c r="E6164" s="25" t="s">
        <v>31</v>
      </c>
      <c r="F6164" s="25" t="s">
        <v>126</v>
      </c>
      <c r="G6164" s="25" t="s">
        <v>167</v>
      </c>
      <c r="H6164" s="25" t="s">
        <v>320</v>
      </c>
      <c r="I6164" s="27" t="str" cm="1">
        <f t="array" ref="I6164">IF($H6164="Y","Mobility and Recreational",VLOOKUP($D6164&amp;$F6164,CHOOSE({1,2},'BI Remapping'!$A$2:$A$73&amp;'BI Remapping'!$B$2:$B$73,'BI Remapping'!$C$2:$C$73),2,FALSE))</f>
        <v>Automotive OEM</v>
      </c>
      <c r="J6164" s="27" t="str">
        <f>IF($H6164="Y","Mobility",INDEX('BI Remapping'!$F$2:$F$17,MATCH($G6164,'BI Remapping'!$E$2:$E$17,0)))</f>
        <v>UNKNOWN-N/A</v>
      </c>
      <c r="K6164" s="642">
        <v>-864.03266640000004</v>
      </c>
    </row>
    <row r="6165" spans="1:11" ht="13.5" thickBot="1" x14ac:dyDescent="0.25">
      <c r="A6165" s="25" t="s">
        <v>76</v>
      </c>
      <c r="B6165" s="25" t="s">
        <v>149</v>
      </c>
      <c r="C6165" s="25" t="s">
        <v>167</v>
      </c>
      <c r="D6165" s="25" t="s">
        <v>42</v>
      </c>
      <c r="E6165" s="25" t="s">
        <v>106</v>
      </c>
      <c r="F6165" s="25" t="s">
        <v>114</v>
      </c>
      <c r="G6165" s="25" t="s">
        <v>167</v>
      </c>
      <c r="H6165" s="25" t="s">
        <v>320</v>
      </c>
      <c r="I6165" s="27" t="str" cm="1">
        <f t="array" ref="I6165">IF($H6165="Y","Mobility and Recreational",VLOOKUP($D6165&amp;$F6165,CHOOSE({1,2},'BI Remapping'!$A$2:$A$73&amp;'BI Remapping'!$B$2:$B$73,'BI Remapping'!$C$2:$C$73),2,FALSE))</f>
        <v>Diversified Industrial</v>
      </c>
      <c r="J6165" s="27" t="str">
        <f>IF($H6165="Y","Mobility",INDEX('BI Remapping'!$F$2:$F$17,MATCH($G6165,'BI Remapping'!$E$2:$E$17,0)))</f>
        <v>UNKNOWN-N/A</v>
      </c>
      <c r="K6165" s="642">
        <v>-262.53642939999997</v>
      </c>
    </row>
    <row r="6166" spans="1:11" ht="13.5" thickBot="1" x14ac:dyDescent="0.25">
      <c r="A6166" s="25" t="s">
        <v>76</v>
      </c>
      <c r="B6166" s="25" t="s">
        <v>149</v>
      </c>
      <c r="C6166" s="25" t="s">
        <v>167</v>
      </c>
      <c r="D6166" s="25" t="s">
        <v>42</v>
      </c>
      <c r="E6166" s="25" t="s">
        <v>106</v>
      </c>
      <c r="F6166" s="25" t="s">
        <v>115</v>
      </c>
      <c r="G6166" s="25" t="s">
        <v>167</v>
      </c>
      <c r="H6166" s="25" t="s">
        <v>320</v>
      </c>
      <c r="I6166" s="27" t="str" cm="1">
        <f t="array" ref="I6166">IF($H6166="Y","Mobility and Recreational",VLOOKUP($D6166&amp;$F6166,CHOOSE({1,2},'BI Remapping'!$A$2:$A$73&amp;'BI Remapping'!$B$2:$B$73,'BI Remapping'!$C$2:$C$73),2,FALSE))</f>
        <v>Diversified Industrial</v>
      </c>
      <c r="J6166" s="27" t="str">
        <f>IF($H6166="Y","Mobility",INDEX('BI Remapping'!$F$2:$F$17,MATCH($G6166,'BI Remapping'!$E$2:$E$17,0)))</f>
        <v>UNKNOWN-N/A</v>
      </c>
      <c r="K6166" s="642">
        <v>-1268.9260755</v>
      </c>
    </row>
    <row r="6167" spans="1:11" ht="13.5" thickBot="1" x14ac:dyDescent="0.25">
      <c r="A6167" s="25" t="s">
        <v>76</v>
      </c>
      <c r="B6167" s="25" t="s">
        <v>149</v>
      </c>
      <c r="C6167" s="25" t="s">
        <v>167</v>
      </c>
      <c r="D6167" s="26" t="s">
        <v>43</v>
      </c>
      <c r="E6167" s="25" t="s">
        <v>30</v>
      </c>
      <c r="F6167" s="25" t="s">
        <v>122</v>
      </c>
      <c r="G6167" s="25" t="s">
        <v>167</v>
      </c>
      <c r="H6167" s="25" t="s">
        <v>320</v>
      </c>
      <c r="I6167" s="27" t="str" cm="1">
        <f t="array" ref="I6167">IF($H6167="Y","Mobility and Recreational",VLOOKUP($D6167&amp;$F6167,CHOOSE({1,2},'BI Remapping'!$A$2:$A$73&amp;'BI Remapping'!$B$2:$B$73,'BI Remapping'!$C$2:$C$73),2,FALSE))</f>
        <v>Energy</v>
      </c>
      <c r="J6167" s="27" t="str">
        <f>IF($H6167="Y","Mobility",INDEX('BI Remapping'!$F$2:$F$17,MATCH($G6167,'BI Remapping'!$E$2:$E$17,0)))</f>
        <v>UNKNOWN-N/A</v>
      </c>
      <c r="K6167" s="642">
        <v>1084.2226616</v>
      </c>
    </row>
    <row r="6168" spans="1:11" ht="13.5" thickBot="1" x14ac:dyDescent="0.25">
      <c r="A6168" s="25" t="s">
        <v>76</v>
      </c>
      <c r="B6168" s="25" t="s">
        <v>149</v>
      </c>
      <c r="C6168" s="25" t="s">
        <v>167</v>
      </c>
      <c r="D6168" s="26" t="s">
        <v>43</v>
      </c>
      <c r="E6168" s="25" t="s">
        <v>30</v>
      </c>
      <c r="F6168" s="25" t="s">
        <v>125</v>
      </c>
      <c r="G6168" s="25" t="s">
        <v>167</v>
      </c>
      <c r="H6168" s="25" t="s">
        <v>320</v>
      </c>
      <c r="I6168" s="27" t="str" cm="1">
        <f t="array" ref="I6168">IF($H6168="Y","Mobility and Recreational",VLOOKUP($D6168&amp;$F6168,CHOOSE({1,2},'BI Remapping'!$A$2:$A$73&amp;'BI Remapping'!$B$2:$B$73,'BI Remapping'!$C$2:$C$73),2,FALSE))</f>
        <v>Energy</v>
      </c>
      <c r="J6168" s="27" t="str">
        <f>IF($H6168="Y","Mobility",INDEX('BI Remapping'!$F$2:$F$17,MATCH($G6168,'BI Remapping'!$E$2:$E$17,0)))</f>
        <v>UNKNOWN-N/A</v>
      </c>
      <c r="K6168" s="642">
        <v>-11379.574833299999</v>
      </c>
    </row>
    <row r="6169" spans="1:11" ht="13.5" thickBot="1" x14ac:dyDescent="0.25">
      <c r="A6169" s="25" t="s">
        <v>76</v>
      </c>
      <c r="B6169" s="25" t="s">
        <v>149</v>
      </c>
      <c r="C6169" s="25" t="s">
        <v>167</v>
      </c>
      <c r="D6169" s="26" t="s">
        <v>43</v>
      </c>
      <c r="E6169" s="25" t="s">
        <v>30</v>
      </c>
      <c r="F6169" s="25" t="s">
        <v>124</v>
      </c>
      <c r="G6169" s="25" t="s">
        <v>167</v>
      </c>
      <c r="H6169" s="25" t="s">
        <v>320</v>
      </c>
      <c r="I6169" s="27" t="str" cm="1">
        <f t="array" ref="I6169">IF($H6169="Y","Mobility and Recreational",VLOOKUP($D6169&amp;$F6169,CHOOSE({1,2},'BI Remapping'!$A$2:$A$73&amp;'BI Remapping'!$B$2:$B$73,'BI Remapping'!$C$2:$C$73),2,FALSE))</f>
        <v>Energy</v>
      </c>
      <c r="J6169" s="27" t="str">
        <f>IF($H6169="Y","Mobility",INDEX('BI Remapping'!$F$2:$F$17,MATCH($G6169,'BI Remapping'!$E$2:$E$17,0)))</f>
        <v>UNKNOWN-N/A</v>
      </c>
      <c r="K6169" s="642">
        <v>623.70812279999996</v>
      </c>
    </row>
    <row r="6170" spans="1:11" ht="13.5" thickBot="1" x14ac:dyDescent="0.25">
      <c r="A6170" s="25" t="s">
        <v>76</v>
      </c>
      <c r="B6170" s="25" t="s">
        <v>149</v>
      </c>
      <c r="C6170" s="25" t="s">
        <v>167</v>
      </c>
      <c r="D6170" s="26" t="s">
        <v>43</v>
      </c>
      <c r="E6170" s="25" t="s">
        <v>106</v>
      </c>
      <c r="F6170" s="25" t="s">
        <v>114</v>
      </c>
      <c r="G6170" s="25" t="s">
        <v>167</v>
      </c>
      <c r="H6170" s="25" t="s">
        <v>320</v>
      </c>
      <c r="I6170" s="27" t="str" cm="1">
        <f t="array" ref="I6170">IF($H6170="Y","Mobility and Recreational",VLOOKUP($D6170&amp;$F6170,CHOOSE({1,2},'BI Remapping'!$A$2:$A$73&amp;'BI Remapping'!$B$2:$B$73,'BI Remapping'!$C$2:$C$73),2,FALSE))</f>
        <v>Diversified Industrial</v>
      </c>
      <c r="J6170" s="27" t="str">
        <f>IF($H6170="Y","Mobility",INDEX('BI Remapping'!$F$2:$F$17,MATCH($G6170,'BI Remapping'!$E$2:$E$17,0)))</f>
        <v>UNKNOWN-N/A</v>
      </c>
      <c r="K6170" s="642">
        <v>805.10056039999995</v>
      </c>
    </row>
    <row r="6171" spans="1:11" ht="13.5" thickBot="1" x14ac:dyDescent="0.25">
      <c r="A6171" s="25" t="s">
        <v>76</v>
      </c>
      <c r="B6171" s="25" t="s">
        <v>149</v>
      </c>
      <c r="C6171" s="25" t="s">
        <v>167</v>
      </c>
      <c r="D6171" s="26" t="s">
        <v>43</v>
      </c>
      <c r="E6171" s="25" t="s">
        <v>73</v>
      </c>
      <c r="F6171" s="25" t="s">
        <v>120</v>
      </c>
      <c r="G6171" s="25" t="s">
        <v>167</v>
      </c>
      <c r="H6171" s="25" t="s">
        <v>320</v>
      </c>
      <c r="I6171" s="27" t="str" cm="1">
        <f t="array" ref="I6171">IF($H6171="Y","Mobility and Recreational",VLOOKUP($D6171&amp;$F6171,CHOOSE({1,2},'BI Remapping'!$A$2:$A$73&amp;'BI Remapping'!$B$2:$B$73,'BI Remapping'!$C$2:$C$73),2,FALSE))</f>
        <v>Industrial Off-Highway</v>
      </c>
      <c r="J6171" s="27" t="str">
        <f>IF($H6171="Y","Mobility",INDEX('BI Remapping'!$F$2:$F$17,MATCH($G6171,'BI Remapping'!$E$2:$E$17,0)))</f>
        <v>UNKNOWN-N/A</v>
      </c>
      <c r="K6171" s="642">
        <v>5641.5828782999997</v>
      </c>
    </row>
    <row r="6172" spans="1:11" ht="13.5" thickBot="1" x14ac:dyDescent="0.25">
      <c r="A6172" s="25" t="s">
        <v>76</v>
      </c>
      <c r="B6172" s="25" t="s">
        <v>149</v>
      </c>
      <c r="C6172" s="25" t="s">
        <v>167</v>
      </c>
      <c r="D6172" s="26" t="s">
        <v>43</v>
      </c>
      <c r="E6172" s="25" t="s">
        <v>111</v>
      </c>
      <c r="F6172" s="25" t="s">
        <v>123</v>
      </c>
      <c r="G6172" s="25" t="s">
        <v>167</v>
      </c>
      <c r="H6172" s="25" t="s">
        <v>320</v>
      </c>
      <c r="I6172" s="27" t="str" cm="1">
        <f t="array" ref="I6172">IF($H6172="Y","Mobility and Recreational",VLOOKUP($D6172&amp;$F6172,CHOOSE({1,2},'BI Remapping'!$A$2:$A$73&amp;'BI Remapping'!$B$2:$B$73,'BI Remapping'!$C$2:$C$73),2,FALSE))</f>
        <v>Industrial On-Highway</v>
      </c>
      <c r="J6172" s="27" t="str">
        <f>IF($H6172="Y","Mobility",INDEX('BI Remapping'!$F$2:$F$17,MATCH($G6172,'BI Remapping'!$E$2:$E$17,0)))</f>
        <v>UNKNOWN-N/A</v>
      </c>
      <c r="K6172" s="642">
        <v>-1.4683000000000001E-3</v>
      </c>
    </row>
    <row r="6173" spans="1:11" ht="13.5" thickBot="1" x14ac:dyDescent="0.25">
      <c r="A6173" s="25" t="s">
        <v>76</v>
      </c>
      <c r="B6173" s="25" t="s">
        <v>149</v>
      </c>
      <c r="C6173" s="25" t="s">
        <v>167</v>
      </c>
      <c r="D6173" s="25" t="s">
        <v>41</v>
      </c>
      <c r="E6173" s="25" t="s">
        <v>111</v>
      </c>
      <c r="F6173" s="25" t="s">
        <v>121</v>
      </c>
      <c r="G6173" s="25" t="s">
        <v>167</v>
      </c>
      <c r="H6173" s="25" t="s">
        <v>320</v>
      </c>
      <c r="I6173" s="27" t="str" cm="1">
        <f t="array" ref="I6173">IF($H6173="Y","Mobility and Recreational",VLOOKUP($D6173&amp;$F6173,CHOOSE({1,2},'BI Remapping'!$A$2:$A$73&amp;'BI Remapping'!$B$2:$B$73,'BI Remapping'!$C$2:$C$73),2,FALSE))</f>
        <v>Industrial On-Highway</v>
      </c>
      <c r="J6173" s="27" t="str">
        <f>IF($H6173="Y","Mobility",INDEX('BI Remapping'!$F$2:$F$17,MATCH($G6173,'BI Remapping'!$E$2:$E$17,0)))</f>
        <v>UNKNOWN-N/A</v>
      </c>
      <c r="K6173" s="642">
        <v>-191.1675501</v>
      </c>
    </row>
    <row r="6174" spans="1:11" ht="13.5" thickBot="1" x14ac:dyDescent="0.25">
      <c r="A6174" s="25" t="s">
        <v>76</v>
      </c>
      <c r="B6174" s="25" t="s">
        <v>149</v>
      </c>
      <c r="C6174" s="25" t="s">
        <v>167</v>
      </c>
      <c r="D6174" s="25" t="s">
        <v>41</v>
      </c>
      <c r="E6174" s="25" t="s">
        <v>31</v>
      </c>
      <c r="F6174" s="25" t="s">
        <v>126</v>
      </c>
      <c r="G6174" s="25" t="s">
        <v>167</v>
      </c>
      <c r="H6174" s="25" t="s">
        <v>320</v>
      </c>
      <c r="I6174" s="27" t="str" cm="1">
        <f t="array" ref="I6174">IF($H6174="Y","Mobility and Recreational",VLOOKUP($D6174&amp;$F6174,CHOOSE({1,2},'BI Remapping'!$A$2:$A$73&amp;'BI Remapping'!$B$2:$B$73,'BI Remapping'!$C$2:$C$73),2,FALSE))</f>
        <v>Automotive OEM</v>
      </c>
      <c r="J6174" s="27" t="str">
        <f>IF($H6174="Y","Mobility",INDEX('BI Remapping'!$F$2:$F$17,MATCH($G6174,'BI Remapping'!$E$2:$E$17,0)))</f>
        <v>UNKNOWN-N/A</v>
      </c>
      <c r="K6174" s="642">
        <v>-27018.7215836</v>
      </c>
    </row>
    <row r="6175" spans="1:11" ht="13.5" thickBot="1" x14ac:dyDescent="0.25">
      <c r="A6175" s="25" t="s">
        <v>76</v>
      </c>
      <c r="B6175" s="25" t="s">
        <v>150</v>
      </c>
      <c r="C6175" s="26" t="s">
        <v>153</v>
      </c>
      <c r="D6175" s="26" t="s">
        <v>43</v>
      </c>
      <c r="E6175" s="25" t="s">
        <v>106</v>
      </c>
      <c r="F6175" s="25" t="s">
        <v>107</v>
      </c>
      <c r="G6175" s="25" t="s">
        <v>137</v>
      </c>
      <c r="H6175" s="25" t="s">
        <v>320</v>
      </c>
      <c r="I6175" s="27" t="str" cm="1">
        <f t="array" ref="I6175">IF($H6175="Y","Mobility and Recreational",VLOOKUP($D6175&amp;$F6175,CHOOSE({1,2},'BI Remapping'!$A$2:$A$73&amp;'BI Remapping'!$B$2:$B$73,'BI Remapping'!$C$2:$C$73),2,FALSE))</f>
        <v>Diversified Industrial</v>
      </c>
      <c r="J6175" s="27" t="str">
        <f>IF($H6175="Y","Mobility",INDEX('BI Remapping'!$F$2:$F$17,MATCH($G6175,'BI Remapping'!$E$2:$E$17,0)))</f>
        <v>Engine PT</v>
      </c>
      <c r="K6175" s="642">
        <v>507.49950519999999</v>
      </c>
    </row>
    <row r="6176" spans="1:11" ht="13.5" thickBot="1" x14ac:dyDescent="0.25">
      <c r="A6176" s="25" t="s">
        <v>76</v>
      </c>
      <c r="B6176" s="25" t="s">
        <v>150</v>
      </c>
      <c r="C6176" s="26" t="s">
        <v>153</v>
      </c>
      <c r="D6176" s="26" t="s">
        <v>43</v>
      </c>
      <c r="E6176" s="25" t="s">
        <v>106</v>
      </c>
      <c r="F6176" s="25" t="s">
        <v>107</v>
      </c>
      <c r="G6176" s="25" t="s">
        <v>138</v>
      </c>
      <c r="H6176" s="25" t="s">
        <v>320</v>
      </c>
      <c r="I6176" s="27" t="str" cm="1">
        <f t="array" ref="I6176">IF($H6176="Y","Mobility and Recreational",VLOOKUP($D6176&amp;$F6176,CHOOSE({1,2},'BI Remapping'!$A$2:$A$73&amp;'BI Remapping'!$B$2:$B$73,'BI Remapping'!$C$2:$C$73),2,FALSE))</f>
        <v>Diversified Industrial</v>
      </c>
      <c r="J6176" s="27" t="str">
        <f>IF($H6176="Y","Mobility",INDEX('BI Remapping'!$F$2:$F$17,MATCH($G6176,'BI Remapping'!$E$2:$E$17,0)))</f>
        <v>C2B</v>
      </c>
      <c r="K6176" s="642">
        <v>1774.9749316</v>
      </c>
    </row>
    <row r="6177" spans="1:11" ht="13.5" thickBot="1" x14ac:dyDescent="0.25">
      <c r="A6177" s="25" t="s">
        <v>76</v>
      </c>
      <c r="B6177" s="25" t="s">
        <v>150</v>
      </c>
      <c r="C6177" s="26" t="s">
        <v>153</v>
      </c>
      <c r="D6177" s="26" t="s">
        <v>43</v>
      </c>
      <c r="E6177" s="25" t="s">
        <v>106</v>
      </c>
      <c r="F6177" s="25" t="s">
        <v>107</v>
      </c>
      <c r="G6177" s="25" t="s">
        <v>134</v>
      </c>
      <c r="H6177" s="25" t="s">
        <v>320</v>
      </c>
      <c r="I6177" s="27" t="str" cm="1">
        <f t="array" ref="I6177">IF($H6177="Y","Mobility and Recreational",VLOOKUP($D6177&amp;$F6177,CHOOSE({1,2},'BI Remapping'!$A$2:$A$73&amp;'BI Remapping'!$B$2:$B$73,'BI Remapping'!$C$2:$C$73),2,FALSE))</f>
        <v>Diversified Industrial</v>
      </c>
      <c r="J6177" s="27" t="str">
        <f>IF($H6177="Y","Mobility",INDEX('BI Remapping'!$F$2:$F$17,MATCH($G6177,'BI Remapping'!$E$2:$E$17,0)))</f>
        <v>C2B</v>
      </c>
      <c r="K6177" s="642">
        <v>18680.436770799999</v>
      </c>
    </row>
    <row r="6178" spans="1:11" ht="13.5" thickBot="1" x14ac:dyDescent="0.25">
      <c r="A6178" s="25" t="s">
        <v>76</v>
      </c>
      <c r="B6178" s="25" t="s">
        <v>150</v>
      </c>
      <c r="C6178" s="26" t="s">
        <v>153</v>
      </c>
      <c r="D6178" s="26" t="s">
        <v>43</v>
      </c>
      <c r="E6178" s="25" t="s">
        <v>106</v>
      </c>
      <c r="F6178" s="25" t="s">
        <v>107</v>
      </c>
      <c r="G6178" s="25" t="s">
        <v>143</v>
      </c>
      <c r="H6178" s="25" t="s">
        <v>320</v>
      </c>
      <c r="I6178" s="27" t="str" cm="1">
        <f t="array" ref="I6178">IF($H6178="Y","Mobility and Recreational",VLOOKUP($D6178&amp;$F6178,CHOOSE({1,2},'BI Remapping'!$A$2:$A$73&amp;'BI Remapping'!$B$2:$B$73,'BI Remapping'!$C$2:$C$73),2,FALSE))</f>
        <v>Diversified Industrial</v>
      </c>
      <c r="J6178" s="27" t="str">
        <f>IF($H6178="Y","Mobility",INDEX('BI Remapping'!$F$2:$F$17,MATCH($G6178,'BI Remapping'!$E$2:$E$17,0)))</f>
        <v>Engine PT</v>
      </c>
      <c r="K6178" s="642">
        <v>2.3299823000000002</v>
      </c>
    </row>
    <row r="6179" spans="1:11" ht="13.5" thickBot="1" x14ac:dyDescent="0.25">
      <c r="A6179" s="25" t="s">
        <v>76</v>
      </c>
      <c r="B6179" s="25" t="s">
        <v>150</v>
      </c>
      <c r="C6179" s="26" t="s">
        <v>153</v>
      </c>
      <c r="D6179" s="26" t="s">
        <v>43</v>
      </c>
      <c r="E6179" s="25" t="s">
        <v>106</v>
      </c>
      <c r="F6179" s="25" t="s">
        <v>107</v>
      </c>
      <c r="G6179" s="25" t="s">
        <v>140</v>
      </c>
      <c r="H6179" s="25" t="s">
        <v>320</v>
      </c>
      <c r="I6179" s="27" t="str" cm="1">
        <f t="array" ref="I6179">IF($H6179="Y","Mobility and Recreational",VLOOKUP($D6179&amp;$F6179,CHOOSE({1,2},'BI Remapping'!$A$2:$A$73&amp;'BI Remapping'!$B$2:$B$73,'BI Remapping'!$C$2:$C$73),2,FALSE))</f>
        <v>Diversified Industrial</v>
      </c>
      <c r="J6179" s="27" t="str">
        <f>IF($H6179="Y","Mobility",INDEX('BI Remapping'!$F$2:$F$17,MATCH($G6179,'BI Remapping'!$E$2:$E$17,0)))</f>
        <v>TPU</v>
      </c>
      <c r="K6179" s="642">
        <v>2692.0340704999999</v>
      </c>
    </row>
    <row r="6180" spans="1:11" ht="13.5" thickBot="1" x14ac:dyDescent="0.25">
      <c r="A6180" s="25" t="s">
        <v>76</v>
      </c>
      <c r="B6180" s="25" t="s">
        <v>150</v>
      </c>
      <c r="C6180" s="26" t="s">
        <v>153</v>
      </c>
      <c r="D6180" s="26" t="s">
        <v>43</v>
      </c>
      <c r="E6180" s="25" t="s">
        <v>106</v>
      </c>
      <c r="F6180" s="25" t="s">
        <v>107</v>
      </c>
      <c r="G6180" s="25" t="s">
        <v>142</v>
      </c>
      <c r="H6180" s="25" t="s">
        <v>320</v>
      </c>
      <c r="I6180" s="27" t="str" cm="1">
        <f t="array" ref="I6180">IF($H6180="Y","Mobility and Recreational",VLOOKUP($D6180&amp;$F6180,CHOOSE({1,2},'BI Remapping'!$A$2:$A$73&amp;'BI Remapping'!$B$2:$B$73,'BI Remapping'!$C$2:$C$73),2,FALSE))</f>
        <v>Diversified Industrial</v>
      </c>
      <c r="J6180" s="27" t="str">
        <f>IF($H6180="Y","Mobility",INDEX('BI Remapping'!$F$2:$F$17,MATCH($G6180,'BI Remapping'!$E$2:$E$17,0)))</f>
        <v>Engine PT</v>
      </c>
      <c r="K6180" s="642">
        <v>588.09157949999997</v>
      </c>
    </row>
    <row r="6181" spans="1:11" ht="13.5" thickBot="1" x14ac:dyDescent="0.25">
      <c r="A6181" s="25" t="s">
        <v>76</v>
      </c>
      <c r="B6181" s="25" t="s">
        <v>150</v>
      </c>
      <c r="C6181" s="26" t="s">
        <v>153</v>
      </c>
      <c r="D6181" s="26" t="s">
        <v>43</v>
      </c>
      <c r="E6181" s="25" t="s">
        <v>106</v>
      </c>
      <c r="F6181" s="25" t="s">
        <v>107</v>
      </c>
      <c r="G6181" s="25" t="s">
        <v>141</v>
      </c>
      <c r="H6181" s="25" t="s">
        <v>320</v>
      </c>
      <c r="I6181" s="27" t="str" cm="1">
        <f t="array" ref="I6181">IF($H6181="Y","Mobility and Recreational",VLOOKUP($D6181&amp;$F6181,CHOOSE({1,2},'BI Remapping'!$A$2:$A$73&amp;'BI Remapping'!$B$2:$B$73,'BI Remapping'!$C$2:$C$73),2,FALSE))</f>
        <v>Diversified Industrial</v>
      </c>
      <c r="J6181" s="27" t="str">
        <f>IF($H6181="Y","Mobility",INDEX('BI Remapping'!$F$2:$F$17,MATCH($G6181,'BI Remapping'!$E$2:$E$17,0)))</f>
        <v>Engine PT</v>
      </c>
      <c r="K6181" s="642">
        <v>1148.5600767000001</v>
      </c>
    </row>
    <row r="6182" spans="1:11" ht="13.5" thickBot="1" x14ac:dyDescent="0.25">
      <c r="A6182" s="25" t="s">
        <v>76</v>
      </c>
      <c r="B6182" s="25" t="s">
        <v>150</v>
      </c>
      <c r="C6182" s="26" t="s">
        <v>153</v>
      </c>
      <c r="D6182" s="26" t="s">
        <v>43</v>
      </c>
      <c r="E6182" s="25" t="s">
        <v>106</v>
      </c>
      <c r="F6182" s="25" t="s">
        <v>107</v>
      </c>
      <c r="G6182" s="25" t="s">
        <v>136</v>
      </c>
      <c r="H6182" s="25" t="s">
        <v>320</v>
      </c>
      <c r="I6182" s="27" t="str" cm="1">
        <f t="array" ref="I6182">IF($H6182="Y","Mobility and Recreational",VLOOKUP($D6182&amp;$F6182,CHOOSE({1,2},'BI Remapping'!$A$2:$A$73&amp;'BI Remapping'!$B$2:$B$73,'BI Remapping'!$C$2:$C$73),2,FALSE))</f>
        <v>Diversified Industrial</v>
      </c>
      <c r="J6182" s="27" t="str">
        <f>IF($H6182="Y","Mobility",INDEX('BI Remapping'!$F$2:$F$17,MATCH($G6182,'BI Remapping'!$E$2:$E$17,0)))</f>
        <v>B2B</v>
      </c>
      <c r="K6182" s="642">
        <v>90469.437822899999</v>
      </c>
    </row>
    <row r="6183" spans="1:11" ht="13.5" thickBot="1" x14ac:dyDescent="0.25">
      <c r="A6183" s="25" t="s">
        <v>76</v>
      </c>
      <c r="B6183" s="25" t="s">
        <v>150</v>
      </c>
      <c r="C6183" s="26" t="s">
        <v>153</v>
      </c>
      <c r="D6183" s="26" t="s">
        <v>43</v>
      </c>
      <c r="E6183" s="25" t="s">
        <v>106</v>
      </c>
      <c r="F6183" s="25" t="s">
        <v>110</v>
      </c>
      <c r="G6183" s="25" t="s">
        <v>137</v>
      </c>
      <c r="H6183" s="25" t="s">
        <v>320</v>
      </c>
      <c r="I6183" s="27" t="str" cm="1">
        <f t="array" ref="I6183">IF($H6183="Y","Mobility and Recreational",VLOOKUP($D6183&amp;$F6183,CHOOSE({1,2},'BI Remapping'!$A$2:$A$73&amp;'BI Remapping'!$B$2:$B$73,'BI Remapping'!$C$2:$C$73),2,FALSE))</f>
        <v>Diversified Industrial</v>
      </c>
      <c r="J6183" s="27" t="str">
        <f>IF($H6183="Y","Mobility",INDEX('BI Remapping'!$F$2:$F$17,MATCH($G6183,'BI Remapping'!$E$2:$E$17,0)))</f>
        <v>Engine PT</v>
      </c>
      <c r="K6183" s="642">
        <v>-401.18046049999998</v>
      </c>
    </row>
    <row r="6184" spans="1:11" ht="13.5" thickBot="1" x14ac:dyDescent="0.25">
      <c r="A6184" s="25" t="s">
        <v>76</v>
      </c>
      <c r="B6184" s="25" t="s">
        <v>150</v>
      </c>
      <c r="C6184" s="26" t="s">
        <v>153</v>
      </c>
      <c r="D6184" s="26" t="s">
        <v>43</v>
      </c>
      <c r="E6184" s="25" t="s">
        <v>106</v>
      </c>
      <c r="F6184" s="25" t="s">
        <v>110</v>
      </c>
      <c r="G6184" s="25" t="s">
        <v>136</v>
      </c>
      <c r="H6184" s="25" t="s">
        <v>320</v>
      </c>
      <c r="I6184" s="27" t="str" cm="1">
        <f t="array" ref="I6184">IF($H6184="Y","Mobility and Recreational",VLOOKUP($D6184&amp;$F6184,CHOOSE({1,2},'BI Remapping'!$A$2:$A$73&amp;'BI Remapping'!$B$2:$B$73,'BI Remapping'!$C$2:$C$73),2,FALSE))</f>
        <v>Diversified Industrial</v>
      </c>
      <c r="J6184" s="27" t="str">
        <f>IF($H6184="Y","Mobility",INDEX('BI Remapping'!$F$2:$F$17,MATCH($G6184,'BI Remapping'!$E$2:$E$17,0)))</f>
        <v>B2B</v>
      </c>
      <c r="K6184" s="642">
        <v>7034.9770195000001</v>
      </c>
    </row>
    <row r="6185" spans="1:11" ht="13.5" thickBot="1" x14ac:dyDescent="0.25">
      <c r="A6185" s="25" t="s">
        <v>76</v>
      </c>
      <c r="B6185" s="25" t="s">
        <v>150</v>
      </c>
      <c r="C6185" s="26" t="s">
        <v>153</v>
      </c>
      <c r="D6185" s="26" t="s">
        <v>43</v>
      </c>
      <c r="E6185" s="25" t="s">
        <v>106</v>
      </c>
      <c r="F6185" s="25" t="s">
        <v>110</v>
      </c>
      <c r="G6185" s="25" t="s">
        <v>141</v>
      </c>
      <c r="H6185" s="25" t="s">
        <v>320</v>
      </c>
      <c r="I6185" s="27" t="str" cm="1">
        <f t="array" ref="I6185">IF($H6185="Y","Mobility and Recreational",VLOOKUP($D6185&amp;$F6185,CHOOSE({1,2},'BI Remapping'!$A$2:$A$73&amp;'BI Remapping'!$B$2:$B$73,'BI Remapping'!$C$2:$C$73),2,FALSE))</f>
        <v>Diversified Industrial</v>
      </c>
      <c r="J6185" s="27" t="str">
        <f>IF($H6185="Y","Mobility",INDEX('BI Remapping'!$F$2:$F$17,MATCH($G6185,'BI Remapping'!$E$2:$E$17,0)))</f>
        <v>Engine PT</v>
      </c>
      <c r="K6185" s="642">
        <v>1243.3364905000001</v>
      </c>
    </row>
    <row r="6186" spans="1:11" ht="13.5" thickBot="1" x14ac:dyDescent="0.25">
      <c r="A6186" s="25" t="s">
        <v>76</v>
      </c>
      <c r="B6186" s="25" t="s">
        <v>150</v>
      </c>
      <c r="C6186" s="26" t="s">
        <v>153</v>
      </c>
      <c r="D6186" s="26" t="s">
        <v>43</v>
      </c>
      <c r="E6186" s="25" t="s">
        <v>106</v>
      </c>
      <c r="F6186" s="25" t="s">
        <v>110</v>
      </c>
      <c r="G6186" s="25" t="s">
        <v>138</v>
      </c>
      <c r="H6186" s="25" t="s">
        <v>320</v>
      </c>
      <c r="I6186" s="27" t="str" cm="1">
        <f t="array" ref="I6186">IF($H6186="Y","Mobility and Recreational",VLOOKUP($D6186&amp;$F6186,CHOOSE({1,2},'BI Remapping'!$A$2:$A$73&amp;'BI Remapping'!$B$2:$B$73,'BI Remapping'!$C$2:$C$73),2,FALSE))</f>
        <v>Diversified Industrial</v>
      </c>
      <c r="J6186" s="27" t="str">
        <f>IF($H6186="Y","Mobility",INDEX('BI Remapping'!$F$2:$F$17,MATCH($G6186,'BI Remapping'!$E$2:$E$17,0)))</f>
        <v>C2B</v>
      </c>
      <c r="K6186" s="642">
        <v>9355.0427106999996</v>
      </c>
    </row>
    <row r="6187" spans="1:11" ht="13.5" thickBot="1" x14ac:dyDescent="0.25">
      <c r="A6187" s="25" t="s">
        <v>76</v>
      </c>
      <c r="B6187" s="25" t="s">
        <v>150</v>
      </c>
      <c r="C6187" s="26" t="s">
        <v>153</v>
      </c>
      <c r="D6187" s="26" t="s">
        <v>43</v>
      </c>
      <c r="E6187" s="25" t="s">
        <v>106</v>
      </c>
      <c r="F6187" s="25" t="s">
        <v>110</v>
      </c>
      <c r="G6187" s="25" t="s">
        <v>134</v>
      </c>
      <c r="H6187" s="25" t="s">
        <v>320</v>
      </c>
      <c r="I6187" s="27" t="str" cm="1">
        <f t="array" ref="I6187">IF($H6187="Y","Mobility and Recreational",VLOOKUP($D6187&amp;$F6187,CHOOSE({1,2},'BI Remapping'!$A$2:$A$73&amp;'BI Remapping'!$B$2:$B$73,'BI Remapping'!$C$2:$C$73),2,FALSE))</f>
        <v>Diversified Industrial</v>
      </c>
      <c r="J6187" s="27" t="str">
        <f>IF($H6187="Y","Mobility",INDEX('BI Remapping'!$F$2:$F$17,MATCH($G6187,'BI Remapping'!$E$2:$E$17,0)))</f>
        <v>C2B</v>
      </c>
      <c r="K6187" s="642">
        <v>29300.218780300002</v>
      </c>
    </row>
    <row r="6188" spans="1:11" ht="13.5" thickBot="1" x14ac:dyDescent="0.25">
      <c r="A6188" s="25" t="s">
        <v>76</v>
      </c>
      <c r="B6188" s="25" t="s">
        <v>150</v>
      </c>
      <c r="C6188" s="26" t="s">
        <v>153</v>
      </c>
      <c r="D6188" s="26" t="s">
        <v>43</v>
      </c>
      <c r="E6188" s="25" t="s">
        <v>106</v>
      </c>
      <c r="F6188" s="25" t="s">
        <v>110</v>
      </c>
      <c r="G6188" s="25" t="s">
        <v>140</v>
      </c>
      <c r="H6188" s="25" t="s">
        <v>320</v>
      </c>
      <c r="I6188" s="27" t="str" cm="1">
        <f t="array" ref="I6188">IF($H6188="Y","Mobility and Recreational",VLOOKUP($D6188&amp;$F6188,CHOOSE({1,2},'BI Remapping'!$A$2:$A$73&amp;'BI Remapping'!$B$2:$B$73,'BI Remapping'!$C$2:$C$73),2,FALSE))</f>
        <v>Diversified Industrial</v>
      </c>
      <c r="J6188" s="27" t="str">
        <f>IF($H6188="Y","Mobility",INDEX('BI Remapping'!$F$2:$F$17,MATCH($G6188,'BI Remapping'!$E$2:$E$17,0)))</f>
        <v>TPU</v>
      </c>
      <c r="K6188" s="642">
        <v>1681.6696887999999</v>
      </c>
    </row>
    <row r="6189" spans="1:11" ht="13.5" thickBot="1" x14ac:dyDescent="0.25">
      <c r="A6189" s="25" t="s">
        <v>76</v>
      </c>
      <c r="B6189" s="25" t="s">
        <v>150</v>
      </c>
      <c r="C6189" s="26" t="s">
        <v>153</v>
      </c>
      <c r="D6189" s="26" t="s">
        <v>43</v>
      </c>
      <c r="E6189" s="25" t="s">
        <v>106</v>
      </c>
      <c r="F6189" s="25" t="s">
        <v>110</v>
      </c>
      <c r="G6189" s="25" t="s">
        <v>142</v>
      </c>
      <c r="H6189" s="25" t="s">
        <v>320</v>
      </c>
      <c r="I6189" s="27" t="str" cm="1">
        <f t="array" ref="I6189">IF($H6189="Y","Mobility and Recreational",VLOOKUP($D6189&amp;$F6189,CHOOSE({1,2},'BI Remapping'!$A$2:$A$73&amp;'BI Remapping'!$B$2:$B$73,'BI Remapping'!$C$2:$C$73),2,FALSE))</f>
        <v>Diversified Industrial</v>
      </c>
      <c r="J6189" s="27" t="str">
        <f>IF($H6189="Y","Mobility",INDEX('BI Remapping'!$F$2:$F$17,MATCH($G6189,'BI Remapping'!$E$2:$E$17,0)))</f>
        <v>Engine PT</v>
      </c>
      <c r="K6189" s="642">
        <v>289.50301839999997</v>
      </c>
    </row>
    <row r="6190" spans="1:11" ht="13.5" thickBot="1" x14ac:dyDescent="0.25">
      <c r="A6190" s="25" t="s">
        <v>76</v>
      </c>
      <c r="B6190" s="25" t="s">
        <v>150</v>
      </c>
      <c r="C6190" s="26" t="s">
        <v>153</v>
      </c>
      <c r="D6190" s="26" t="s">
        <v>43</v>
      </c>
      <c r="E6190" s="25" t="s">
        <v>106</v>
      </c>
      <c r="F6190" s="25" t="s">
        <v>115</v>
      </c>
      <c r="G6190" s="25" t="s">
        <v>137</v>
      </c>
      <c r="H6190" s="25" t="s">
        <v>321</v>
      </c>
      <c r="I6190" s="27" t="str" cm="1">
        <f t="array" ref="I6190">IF($H6190="Y","Mobility and Recreational",VLOOKUP($D6190&amp;$F6190,CHOOSE({1,2},'BI Remapping'!$A$2:$A$73&amp;'BI Remapping'!$B$2:$B$73,'BI Remapping'!$C$2:$C$73),2,FALSE))</f>
        <v>Mobility and Recreational</v>
      </c>
      <c r="J6190" s="27" t="str">
        <f>IF($H6190="Y","Mobility",INDEX('BI Remapping'!$F$2:$F$17,MATCH($G6190,'BI Remapping'!$E$2:$E$17,0)))</f>
        <v>Mobility</v>
      </c>
      <c r="K6190" s="642">
        <v>282.73582320000003</v>
      </c>
    </row>
    <row r="6191" spans="1:11" ht="13.5" thickBot="1" x14ac:dyDescent="0.25">
      <c r="A6191" s="25" t="s">
        <v>76</v>
      </c>
      <c r="B6191" s="25" t="s">
        <v>150</v>
      </c>
      <c r="C6191" s="26" t="s">
        <v>153</v>
      </c>
      <c r="D6191" s="26" t="s">
        <v>43</v>
      </c>
      <c r="E6191" s="25" t="s">
        <v>106</v>
      </c>
      <c r="F6191" s="25" t="s">
        <v>115</v>
      </c>
      <c r="G6191" s="25" t="s">
        <v>137</v>
      </c>
      <c r="H6191" s="25" t="s">
        <v>320</v>
      </c>
      <c r="I6191" s="27" t="str" cm="1">
        <f t="array" ref="I6191">IF($H6191="Y","Mobility and Recreational",VLOOKUP($D6191&amp;$F6191,CHOOSE({1,2},'BI Remapping'!$A$2:$A$73&amp;'BI Remapping'!$B$2:$B$73,'BI Remapping'!$C$2:$C$73),2,FALSE))</f>
        <v>Diversified Industrial</v>
      </c>
      <c r="J6191" s="27" t="str">
        <f>IF($H6191="Y","Mobility",INDEX('BI Remapping'!$F$2:$F$17,MATCH($G6191,'BI Remapping'!$E$2:$E$17,0)))</f>
        <v>Engine PT</v>
      </c>
      <c r="K6191" s="642">
        <v>2892.0214866000001</v>
      </c>
    </row>
    <row r="6192" spans="1:11" ht="13.5" thickBot="1" x14ac:dyDescent="0.25">
      <c r="A6192" s="25" t="s">
        <v>76</v>
      </c>
      <c r="B6192" s="25" t="s">
        <v>150</v>
      </c>
      <c r="C6192" s="26" t="s">
        <v>153</v>
      </c>
      <c r="D6192" s="26" t="s">
        <v>43</v>
      </c>
      <c r="E6192" s="25" t="s">
        <v>106</v>
      </c>
      <c r="F6192" s="25" t="s">
        <v>115</v>
      </c>
      <c r="G6192" s="25" t="s">
        <v>142</v>
      </c>
      <c r="H6192" s="25" t="s">
        <v>320</v>
      </c>
      <c r="I6192" s="27" t="str" cm="1">
        <f t="array" ref="I6192">IF($H6192="Y","Mobility and Recreational",VLOOKUP($D6192&amp;$F6192,CHOOSE({1,2},'BI Remapping'!$A$2:$A$73&amp;'BI Remapping'!$B$2:$B$73,'BI Remapping'!$C$2:$C$73),2,FALSE))</f>
        <v>Diversified Industrial</v>
      </c>
      <c r="J6192" s="27" t="str">
        <f>IF($H6192="Y","Mobility",INDEX('BI Remapping'!$F$2:$F$17,MATCH($G6192,'BI Remapping'!$E$2:$E$17,0)))</f>
        <v>Engine PT</v>
      </c>
      <c r="K6192" s="642">
        <v>18468.5881773</v>
      </c>
    </row>
    <row r="6193" spans="1:11" ht="13.5" thickBot="1" x14ac:dyDescent="0.25">
      <c r="A6193" s="25" t="s">
        <v>76</v>
      </c>
      <c r="B6193" s="25" t="s">
        <v>150</v>
      </c>
      <c r="C6193" s="26" t="s">
        <v>153</v>
      </c>
      <c r="D6193" s="26" t="s">
        <v>43</v>
      </c>
      <c r="E6193" s="25" t="s">
        <v>106</v>
      </c>
      <c r="F6193" s="25" t="s">
        <v>115</v>
      </c>
      <c r="G6193" s="25" t="s">
        <v>142</v>
      </c>
      <c r="H6193" s="25" t="s">
        <v>321</v>
      </c>
      <c r="I6193" s="27" t="str" cm="1">
        <f t="array" ref="I6193">IF($H6193="Y","Mobility and Recreational",VLOOKUP($D6193&amp;$F6193,CHOOSE({1,2},'BI Remapping'!$A$2:$A$73&amp;'BI Remapping'!$B$2:$B$73,'BI Remapping'!$C$2:$C$73),2,FALSE))</f>
        <v>Mobility and Recreational</v>
      </c>
      <c r="J6193" s="27" t="str">
        <f>IF($H6193="Y","Mobility",INDEX('BI Remapping'!$F$2:$F$17,MATCH($G6193,'BI Remapping'!$E$2:$E$17,0)))</f>
        <v>Mobility</v>
      </c>
      <c r="K6193" s="642">
        <v>24.778402199999999</v>
      </c>
    </row>
    <row r="6194" spans="1:11" ht="13.5" thickBot="1" x14ac:dyDescent="0.25">
      <c r="A6194" s="25" t="s">
        <v>76</v>
      </c>
      <c r="B6194" s="25" t="s">
        <v>150</v>
      </c>
      <c r="C6194" s="26" t="s">
        <v>153</v>
      </c>
      <c r="D6194" s="26" t="s">
        <v>43</v>
      </c>
      <c r="E6194" s="25" t="s">
        <v>106</v>
      </c>
      <c r="F6194" s="25" t="s">
        <v>115</v>
      </c>
      <c r="G6194" s="25" t="s">
        <v>136</v>
      </c>
      <c r="H6194" s="25" t="s">
        <v>320</v>
      </c>
      <c r="I6194" s="27" t="str" cm="1">
        <f t="array" ref="I6194">IF($H6194="Y","Mobility and Recreational",VLOOKUP($D6194&amp;$F6194,CHOOSE({1,2},'BI Remapping'!$A$2:$A$73&amp;'BI Remapping'!$B$2:$B$73,'BI Remapping'!$C$2:$C$73),2,FALSE))</f>
        <v>Diversified Industrial</v>
      </c>
      <c r="J6194" s="27" t="str">
        <f>IF($H6194="Y","Mobility",INDEX('BI Remapping'!$F$2:$F$17,MATCH($G6194,'BI Remapping'!$E$2:$E$17,0)))</f>
        <v>B2B</v>
      </c>
      <c r="K6194" s="642">
        <v>434557.12393579999</v>
      </c>
    </row>
    <row r="6195" spans="1:11" ht="13.5" thickBot="1" x14ac:dyDescent="0.25">
      <c r="A6195" s="25" t="s">
        <v>76</v>
      </c>
      <c r="B6195" s="25" t="s">
        <v>150</v>
      </c>
      <c r="C6195" s="26" t="s">
        <v>153</v>
      </c>
      <c r="D6195" s="26" t="s">
        <v>43</v>
      </c>
      <c r="E6195" s="25" t="s">
        <v>106</v>
      </c>
      <c r="F6195" s="25" t="s">
        <v>115</v>
      </c>
      <c r="G6195" s="25" t="s">
        <v>136</v>
      </c>
      <c r="H6195" s="25" t="s">
        <v>321</v>
      </c>
      <c r="I6195" s="27" t="str" cm="1">
        <f t="array" ref="I6195">IF($H6195="Y","Mobility and Recreational",VLOOKUP($D6195&amp;$F6195,CHOOSE({1,2},'BI Remapping'!$A$2:$A$73&amp;'BI Remapping'!$B$2:$B$73,'BI Remapping'!$C$2:$C$73),2,FALSE))</f>
        <v>Mobility and Recreational</v>
      </c>
      <c r="J6195" s="27" t="str">
        <f>IF($H6195="Y","Mobility",INDEX('BI Remapping'!$F$2:$F$17,MATCH($G6195,'BI Remapping'!$E$2:$E$17,0)))</f>
        <v>Mobility</v>
      </c>
      <c r="K6195" s="642">
        <v>16.915679999999998</v>
      </c>
    </row>
    <row r="6196" spans="1:11" ht="13.5" thickBot="1" x14ac:dyDescent="0.25">
      <c r="A6196" s="25" t="s">
        <v>76</v>
      </c>
      <c r="B6196" s="25" t="s">
        <v>150</v>
      </c>
      <c r="C6196" s="26" t="s">
        <v>153</v>
      </c>
      <c r="D6196" s="26" t="s">
        <v>43</v>
      </c>
      <c r="E6196" s="25" t="s">
        <v>106</v>
      </c>
      <c r="F6196" s="25" t="s">
        <v>115</v>
      </c>
      <c r="G6196" s="25" t="s">
        <v>141</v>
      </c>
      <c r="H6196" s="25" t="s">
        <v>320</v>
      </c>
      <c r="I6196" s="27" t="str" cm="1">
        <f t="array" ref="I6196">IF($H6196="Y","Mobility and Recreational",VLOOKUP($D6196&amp;$F6196,CHOOSE({1,2},'BI Remapping'!$A$2:$A$73&amp;'BI Remapping'!$B$2:$B$73,'BI Remapping'!$C$2:$C$73),2,FALSE))</f>
        <v>Diversified Industrial</v>
      </c>
      <c r="J6196" s="27" t="str">
        <f>IF($H6196="Y","Mobility",INDEX('BI Remapping'!$F$2:$F$17,MATCH($G6196,'BI Remapping'!$E$2:$E$17,0)))</f>
        <v>Engine PT</v>
      </c>
      <c r="K6196" s="642">
        <v>4994.3726304000002</v>
      </c>
    </row>
    <row r="6197" spans="1:11" ht="13.5" thickBot="1" x14ac:dyDescent="0.25">
      <c r="A6197" s="25" t="s">
        <v>76</v>
      </c>
      <c r="B6197" s="25" t="s">
        <v>150</v>
      </c>
      <c r="C6197" s="26" t="s">
        <v>153</v>
      </c>
      <c r="D6197" s="26" t="s">
        <v>43</v>
      </c>
      <c r="E6197" s="25" t="s">
        <v>106</v>
      </c>
      <c r="F6197" s="25" t="s">
        <v>115</v>
      </c>
      <c r="G6197" s="25" t="s">
        <v>138</v>
      </c>
      <c r="H6197" s="25" t="s">
        <v>320</v>
      </c>
      <c r="I6197" s="27" t="str" cm="1">
        <f t="array" ref="I6197">IF($H6197="Y","Mobility and Recreational",VLOOKUP($D6197&amp;$F6197,CHOOSE({1,2},'BI Remapping'!$A$2:$A$73&amp;'BI Remapping'!$B$2:$B$73,'BI Remapping'!$C$2:$C$73),2,FALSE))</f>
        <v>Diversified Industrial</v>
      </c>
      <c r="J6197" s="27" t="str">
        <f>IF($H6197="Y","Mobility",INDEX('BI Remapping'!$F$2:$F$17,MATCH($G6197,'BI Remapping'!$E$2:$E$17,0)))</f>
        <v>C2B</v>
      </c>
      <c r="K6197" s="642">
        <v>74966.138448700003</v>
      </c>
    </row>
    <row r="6198" spans="1:11" ht="13.5" thickBot="1" x14ac:dyDescent="0.25">
      <c r="A6198" s="25" t="s">
        <v>76</v>
      </c>
      <c r="B6198" s="25" t="s">
        <v>150</v>
      </c>
      <c r="C6198" s="26" t="s">
        <v>153</v>
      </c>
      <c r="D6198" s="26" t="s">
        <v>43</v>
      </c>
      <c r="E6198" s="25" t="s">
        <v>106</v>
      </c>
      <c r="F6198" s="25" t="s">
        <v>115</v>
      </c>
      <c r="G6198" s="25" t="s">
        <v>139</v>
      </c>
      <c r="H6198" s="25" t="s">
        <v>320</v>
      </c>
      <c r="I6198" s="27" t="str" cm="1">
        <f t="array" ref="I6198">IF($H6198="Y","Mobility and Recreational",VLOOKUP($D6198&amp;$F6198,CHOOSE({1,2},'BI Remapping'!$A$2:$A$73&amp;'BI Remapping'!$B$2:$B$73,'BI Remapping'!$C$2:$C$73),2,FALSE))</f>
        <v>Diversified Industrial</v>
      </c>
      <c r="J6198" s="27" t="str">
        <f>IF($H6198="Y","Mobility",INDEX('BI Remapping'!$F$2:$F$17,MATCH($G6198,'BI Remapping'!$E$2:$E$17,0)))</f>
        <v>Engine PT</v>
      </c>
      <c r="K6198" s="642">
        <v>15.2577</v>
      </c>
    </row>
    <row r="6199" spans="1:11" ht="13.5" thickBot="1" x14ac:dyDescent="0.25">
      <c r="A6199" s="25" t="s">
        <v>76</v>
      </c>
      <c r="B6199" s="25" t="s">
        <v>150</v>
      </c>
      <c r="C6199" s="26" t="s">
        <v>153</v>
      </c>
      <c r="D6199" s="26" t="s">
        <v>43</v>
      </c>
      <c r="E6199" s="25" t="s">
        <v>106</v>
      </c>
      <c r="F6199" s="25" t="s">
        <v>115</v>
      </c>
      <c r="G6199" s="25" t="s">
        <v>143</v>
      </c>
      <c r="H6199" s="25" t="s">
        <v>320</v>
      </c>
      <c r="I6199" s="27" t="str" cm="1">
        <f t="array" ref="I6199">IF($H6199="Y","Mobility and Recreational",VLOOKUP($D6199&amp;$F6199,CHOOSE({1,2},'BI Remapping'!$A$2:$A$73&amp;'BI Remapping'!$B$2:$B$73,'BI Remapping'!$C$2:$C$73),2,FALSE))</f>
        <v>Diversified Industrial</v>
      </c>
      <c r="J6199" s="27" t="str">
        <f>IF($H6199="Y","Mobility",INDEX('BI Remapping'!$F$2:$F$17,MATCH($G6199,'BI Remapping'!$E$2:$E$17,0)))</f>
        <v>Engine PT</v>
      </c>
      <c r="K6199" s="642">
        <v>684.26552679999998</v>
      </c>
    </row>
    <row r="6200" spans="1:11" ht="13.5" thickBot="1" x14ac:dyDescent="0.25">
      <c r="A6200" s="25" t="s">
        <v>76</v>
      </c>
      <c r="B6200" s="25" t="s">
        <v>150</v>
      </c>
      <c r="C6200" s="26" t="s">
        <v>153</v>
      </c>
      <c r="D6200" s="26" t="s">
        <v>43</v>
      </c>
      <c r="E6200" s="25" t="s">
        <v>106</v>
      </c>
      <c r="F6200" s="25" t="s">
        <v>115</v>
      </c>
      <c r="G6200" s="25" t="s">
        <v>140</v>
      </c>
      <c r="H6200" s="25" t="s">
        <v>320</v>
      </c>
      <c r="I6200" s="27" t="str" cm="1">
        <f t="array" ref="I6200">IF($H6200="Y","Mobility and Recreational",VLOOKUP($D6200&amp;$F6200,CHOOSE({1,2},'BI Remapping'!$A$2:$A$73&amp;'BI Remapping'!$B$2:$B$73,'BI Remapping'!$C$2:$C$73),2,FALSE))</f>
        <v>Diversified Industrial</v>
      </c>
      <c r="J6200" s="27" t="str">
        <f>IF($H6200="Y","Mobility",INDEX('BI Remapping'!$F$2:$F$17,MATCH($G6200,'BI Remapping'!$E$2:$E$17,0)))</f>
        <v>TPU</v>
      </c>
      <c r="K6200" s="642">
        <v>40499.161539599998</v>
      </c>
    </row>
    <row r="6201" spans="1:11" ht="13.5" thickBot="1" x14ac:dyDescent="0.25">
      <c r="A6201" s="25" t="s">
        <v>76</v>
      </c>
      <c r="B6201" s="25" t="s">
        <v>150</v>
      </c>
      <c r="C6201" s="26" t="s">
        <v>153</v>
      </c>
      <c r="D6201" s="26" t="s">
        <v>43</v>
      </c>
      <c r="E6201" s="25" t="s">
        <v>106</v>
      </c>
      <c r="F6201" s="25" t="s">
        <v>115</v>
      </c>
      <c r="G6201" s="25" t="s">
        <v>134</v>
      </c>
      <c r="H6201" s="25" t="s">
        <v>320</v>
      </c>
      <c r="I6201" s="27" t="str" cm="1">
        <f t="array" ref="I6201">IF($H6201="Y","Mobility and Recreational",VLOOKUP($D6201&amp;$F6201,CHOOSE({1,2},'BI Remapping'!$A$2:$A$73&amp;'BI Remapping'!$B$2:$B$73,'BI Remapping'!$C$2:$C$73),2,FALSE))</f>
        <v>Diversified Industrial</v>
      </c>
      <c r="J6201" s="27" t="str">
        <f>IF($H6201="Y","Mobility",INDEX('BI Remapping'!$F$2:$F$17,MATCH($G6201,'BI Remapping'!$E$2:$E$17,0)))</f>
        <v>C2B</v>
      </c>
      <c r="K6201" s="642">
        <v>282838.43560590001</v>
      </c>
    </row>
    <row r="6202" spans="1:11" ht="13.5" thickBot="1" x14ac:dyDescent="0.25">
      <c r="A6202" s="25" t="s">
        <v>76</v>
      </c>
      <c r="B6202" s="25" t="s">
        <v>150</v>
      </c>
      <c r="C6202" s="26" t="s">
        <v>153</v>
      </c>
      <c r="D6202" s="26" t="s">
        <v>43</v>
      </c>
      <c r="E6202" s="25" t="s">
        <v>106</v>
      </c>
      <c r="F6202" s="25" t="s">
        <v>118</v>
      </c>
      <c r="G6202" s="25" t="s">
        <v>137</v>
      </c>
      <c r="H6202" s="25" t="s">
        <v>320</v>
      </c>
      <c r="I6202" s="27" t="str" cm="1">
        <f t="array" ref="I6202">IF($H6202="Y","Mobility and Recreational",VLOOKUP($D6202&amp;$F6202,CHOOSE({1,2},'BI Remapping'!$A$2:$A$73&amp;'BI Remapping'!$B$2:$B$73,'BI Remapping'!$C$2:$C$73),2,FALSE))</f>
        <v>Diversified Industrial</v>
      </c>
      <c r="J6202" s="27" t="str">
        <f>IF($H6202="Y","Mobility",INDEX('BI Remapping'!$F$2:$F$17,MATCH($G6202,'BI Remapping'!$E$2:$E$17,0)))</f>
        <v>Engine PT</v>
      </c>
      <c r="K6202" s="642">
        <v>2788.7631411000002</v>
      </c>
    </row>
    <row r="6203" spans="1:11" ht="13.5" thickBot="1" x14ac:dyDescent="0.25">
      <c r="A6203" s="25" t="s">
        <v>76</v>
      </c>
      <c r="B6203" s="25" t="s">
        <v>150</v>
      </c>
      <c r="C6203" s="26" t="s">
        <v>153</v>
      </c>
      <c r="D6203" s="26" t="s">
        <v>43</v>
      </c>
      <c r="E6203" s="25" t="s">
        <v>106</v>
      </c>
      <c r="F6203" s="25" t="s">
        <v>118</v>
      </c>
      <c r="G6203" s="25" t="s">
        <v>137</v>
      </c>
      <c r="H6203" s="25" t="s">
        <v>321</v>
      </c>
      <c r="I6203" s="27" t="str" cm="1">
        <f t="array" ref="I6203">IF($H6203="Y","Mobility and Recreational",VLOOKUP($D6203&amp;$F6203,CHOOSE({1,2},'BI Remapping'!$A$2:$A$73&amp;'BI Remapping'!$B$2:$B$73,'BI Remapping'!$C$2:$C$73),2,FALSE))</f>
        <v>Mobility and Recreational</v>
      </c>
      <c r="J6203" s="27" t="str">
        <f>IF($H6203="Y","Mobility",INDEX('BI Remapping'!$F$2:$F$17,MATCH($G6203,'BI Remapping'!$E$2:$E$17,0)))</f>
        <v>Mobility</v>
      </c>
      <c r="K6203" s="642">
        <v>674.12993710000001</v>
      </c>
    </row>
    <row r="6204" spans="1:11" ht="13.5" thickBot="1" x14ac:dyDescent="0.25">
      <c r="A6204" s="25" t="s">
        <v>76</v>
      </c>
      <c r="B6204" s="25" t="s">
        <v>150</v>
      </c>
      <c r="C6204" s="26" t="s">
        <v>153</v>
      </c>
      <c r="D6204" s="26" t="s">
        <v>43</v>
      </c>
      <c r="E6204" s="25" t="s">
        <v>106</v>
      </c>
      <c r="F6204" s="25" t="s">
        <v>118</v>
      </c>
      <c r="G6204" s="25" t="s">
        <v>138</v>
      </c>
      <c r="H6204" s="25" t="s">
        <v>320</v>
      </c>
      <c r="I6204" s="27" t="str" cm="1">
        <f t="array" ref="I6204">IF($H6204="Y","Mobility and Recreational",VLOOKUP($D6204&amp;$F6204,CHOOSE({1,2},'BI Remapping'!$A$2:$A$73&amp;'BI Remapping'!$B$2:$B$73,'BI Remapping'!$C$2:$C$73),2,FALSE))</f>
        <v>Diversified Industrial</v>
      </c>
      <c r="J6204" s="27" t="str">
        <f>IF($H6204="Y","Mobility",INDEX('BI Remapping'!$F$2:$F$17,MATCH($G6204,'BI Remapping'!$E$2:$E$17,0)))</f>
        <v>C2B</v>
      </c>
      <c r="K6204" s="642">
        <v>56625.340540600002</v>
      </c>
    </row>
    <row r="6205" spans="1:11" ht="13.5" thickBot="1" x14ac:dyDescent="0.25">
      <c r="A6205" s="25" t="s">
        <v>76</v>
      </c>
      <c r="B6205" s="25" t="s">
        <v>150</v>
      </c>
      <c r="C6205" s="26" t="s">
        <v>153</v>
      </c>
      <c r="D6205" s="26" t="s">
        <v>43</v>
      </c>
      <c r="E6205" s="25" t="s">
        <v>106</v>
      </c>
      <c r="F6205" s="25" t="s">
        <v>118</v>
      </c>
      <c r="G6205" s="25" t="s">
        <v>143</v>
      </c>
      <c r="H6205" s="25" t="s">
        <v>320</v>
      </c>
      <c r="I6205" s="27" t="str" cm="1">
        <f t="array" ref="I6205">IF($H6205="Y","Mobility and Recreational",VLOOKUP($D6205&amp;$F6205,CHOOSE({1,2},'BI Remapping'!$A$2:$A$73&amp;'BI Remapping'!$B$2:$B$73,'BI Remapping'!$C$2:$C$73),2,FALSE))</f>
        <v>Diversified Industrial</v>
      </c>
      <c r="J6205" s="27" t="str">
        <f>IF($H6205="Y","Mobility",INDEX('BI Remapping'!$F$2:$F$17,MATCH($G6205,'BI Remapping'!$E$2:$E$17,0)))</f>
        <v>Engine PT</v>
      </c>
      <c r="K6205" s="642">
        <v>2458.0251201000001</v>
      </c>
    </row>
    <row r="6206" spans="1:11" ht="13.5" thickBot="1" x14ac:dyDescent="0.25">
      <c r="A6206" s="25" t="s">
        <v>76</v>
      </c>
      <c r="B6206" s="25" t="s">
        <v>150</v>
      </c>
      <c r="C6206" s="26" t="s">
        <v>153</v>
      </c>
      <c r="D6206" s="26" t="s">
        <v>43</v>
      </c>
      <c r="E6206" s="25" t="s">
        <v>106</v>
      </c>
      <c r="F6206" s="25" t="s">
        <v>118</v>
      </c>
      <c r="G6206" s="25" t="s">
        <v>134</v>
      </c>
      <c r="H6206" s="25" t="s">
        <v>320</v>
      </c>
      <c r="I6206" s="27" t="str" cm="1">
        <f t="array" ref="I6206">IF($H6206="Y","Mobility and Recreational",VLOOKUP($D6206&amp;$F6206,CHOOSE({1,2},'BI Remapping'!$A$2:$A$73&amp;'BI Remapping'!$B$2:$B$73,'BI Remapping'!$C$2:$C$73),2,FALSE))</f>
        <v>Diversified Industrial</v>
      </c>
      <c r="J6206" s="27" t="str">
        <f>IF($H6206="Y","Mobility",INDEX('BI Remapping'!$F$2:$F$17,MATCH($G6206,'BI Remapping'!$E$2:$E$17,0)))</f>
        <v>C2B</v>
      </c>
      <c r="K6206" s="642">
        <v>850552.83744499995</v>
      </c>
    </row>
    <row r="6207" spans="1:11" ht="13.5" thickBot="1" x14ac:dyDescent="0.25">
      <c r="A6207" s="25" t="s">
        <v>76</v>
      </c>
      <c r="B6207" s="25" t="s">
        <v>150</v>
      </c>
      <c r="C6207" s="26" t="s">
        <v>153</v>
      </c>
      <c r="D6207" s="26" t="s">
        <v>43</v>
      </c>
      <c r="E6207" s="25" t="s">
        <v>106</v>
      </c>
      <c r="F6207" s="25" t="s">
        <v>118</v>
      </c>
      <c r="G6207" s="25" t="s">
        <v>142</v>
      </c>
      <c r="H6207" s="25" t="s">
        <v>321</v>
      </c>
      <c r="I6207" s="27" t="str" cm="1">
        <f t="array" ref="I6207">IF($H6207="Y","Mobility and Recreational",VLOOKUP($D6207&amp;$F6207,CHOOSE({1,2},'BI Remapping'!$A$2:$A$73&amp;'BI Remapping'!$B$2:$B$73,'BI Remapping'!$C$2:$C$73),2,FALSE))</f>
        <v>Mobility and Recreational</v>
      </c>
      <c r="J6207" s="27" t="str">
        <f>IF($H6207="Y","Mobility",INDEX('BI Remapping'!$F$2:$F$17,MATCH($G6207,'BI Remapping'!$E$2:$E$17,0)))</f>
        <v>Mobility</v>
      </c>
      <c r="K6207" s="642">
        <v>10.402279099999999</v>
      </c>
    </row>
    <row r="6208" spans="1:11" ht="13.5" thickBot="1" x14ac:dyDescent="0.25">
      <c r="A6208" s="25" t="s">
        <v>76</v>
      </c>
      <c r="B6208" s="25" t="s">
        <v>150</v>
      </c>
      <c r="C6208" s="26" t="s">
        <v>153</v>
      </c>
      <c r="D6208" s="26" t="s">
        <v>43</v>
      </c>
      <c r="E6208" s="25" t="s">
        <v>106</v>
      </c>
      <c r="F6208" s="25" t="s">
        <v>118</v>
      </c>
      <c r="G6208" s="25" t="s">
        <v>142</v>
      </c>
      <c r="H6208" s="25" t="s">
        <v>320</v>
      </c>
      <c r="I6208" s="27" t="str" cm="1">
        <f t="array" ref="I6208">IF($H6208="Y","Mobility and Recreational",VLOOKUP($D6208&amp;$F6208,CHOOSE({1,2},'BI Remapping'!$A$2:$A$73&amp;'BI Remapping'!$B$2:$B$73,'BI Remapping'!$C$2:$C$73),2,FALSE))</f>
        <v>Diversified Industrial</v>
      </c>
      <c r="J6208" s="27" t="str">
        <f>IF($H6208="Y","Mobility",INDEX('BI Remapping'!$F$2:$F$17,MATCH($G6208,'BI Remapping'!$E$2:$E$17,0)))</f>
        <v>Engine PT</v>
      </c>
      <c r="K6208" s="642">
        <v>57196.1732405</v>
      </c>
    </row>
    <row r="6209" spans="1:11" ht="13.5" thickBot="1" x14ac:dyDescent="0.25">
      <c r="A6209" s="25" t="s">
        <v>76</v>
      </c>
      <c r="B6209" s="25" t="s">
        <v>150</v>
      </c>
      <c r="C6209" s="26" t="s">
        <v>153</v>
      </c>
      <c r="D6209" s="26" t="s">
        <v>43</v>
      </c>
      <c r="E6209" s="25" t="s">
        <v>106</v>
      </c>
      <c r="F6209" s="25" t="s">
        <v>118</v>
      </c>
      <c r="G6209" s="25" t="s">
        <v>140</v>
      </c>
      <c r="H6209" s="25" t="s">
        <v>320</v>
      </c>
      <c r="I6209" s="27" t="str" cm="1">
        <f t="array" ref="I6209">IF($H6209="Y","Mobility and Recreational",VLOOKUP($D6209&amp;$F6209,CHOOSE({1,2},'BI Remapping'!$A$2:$A$73&amp;'BI Remapping'!$B$2:$B$73,'BI Remapping'!$C$2:$C$73),2,FALSE))</f>
        <v>Diversified Industrial</v>
      </c>
      <c r="J6209" s="27" t="str">
        <f>IF($H6209="Y","Mobility",INDEX('BI Remapping'!$F$2:$F$17,MATCH($G6209,'BI Remapping'!$E$2:$E$17,0)))</f>
        <v>TPU</v>
      </c>
      <c r="K6209" s="642">
        <v>63130.229147799997</v>
      </c>
    </row>
    <row r="6210" spans="1:11" ht="13.5" thickBot="1" x14ac:dyDescent="0.25">
      <c r="A6210" s="25" t="s">
        <v>76</v>
      </c>
      <c r="B6210" s="25" t="s">
        <v>150</v>
      </c>
      <c r="C6210" s="26" t="s">
        <v>153</v>
      </c>
      <c r="D6210" s="26" t="s">
        <v>43</v>
      </c>
      <c r="E6210" s="25" t="s">
        <v>106</v>
      </c>
      <c r="F6210" s="25" t="s">
        <v>118</v>
      </c>
      <c r="G6210" s="25" t="s">
        <v>136</v>
      </c>
      <c r="H6210" s="25" t="s">
        <v>320</v>
      </c>
      <c r="I6210" s="27" t="str" cm="1">
        <f t="array" ref="I6210">IF($H6210="Y","Mobility and Recreational",VLOOKUP($D6210&amp;$F6210,CHOOSE({1,2},'BI Remapping'!$A$2:$A$73&amp;'BI Remapping'!$B$2:$B$73,'BI Remapping'!$C$2:$C$73),2,FALSE))</f>
        <v>Diversified Industrial</v>
      </c>
      <c r="J6210" s="27" t="str">
        <f>IF($H6210="Y","Mobility",INDEX('BI Remapping'!$F$2:$F$17,MATCH($G6210,'BI Remapping'!$E$2:$E$17,0)))</f>
        <v>B2B</v>
      </c>
      <c r="K6210" s="642">
        <v>573454.6404563</v>
      </c>
    </row>
    <row r="6211" spans="1:11" ht="13.5" thickBot="1" x14ac:dyDescent="0.25">
      <c r="A6211" s="25" t="s">
        <v>76</v>
      </c>
      <c r="B6211" s="25" t="s">
        <v>150</v>
      </c>
      <c r="C6211" s="26" t="s">
        <v>153</v>
      </c>
      <c r="D6211" s="26" t="s">
        <v>43</v>
      </c>
      <c r="E6211" s="25" t="s">
        <v>106</v>
      </c>
      <c r="F6211" s="25" t="s">
        <v>118</v>
      </c>
      <c r="G6211" s="25" t="s">
        <v>141</v>
      </c>
      <c r="H6211" s="25" t="s">
        <v>320</v>
      </c>
      <c r="I6211" s="27" t="str" cm="1">
        <f t="array" ref="I6211">IF($H6211="Y","Mobility and Recreational",VLOOKUP($D6211&amp;$F6211,CHOOSE({1,2},'BI Remapping'!$A$2:$A$73&amp;'BI Remapping'!$B$2:$B$73,'BI Remapping'!$C$2:$C$73),2,FALSE))</f>
        <v>Diversified Industrial</v>
      </c>
      <c r="J6211" s="27" t="str">
        <f>IF($H6211="Y","Mobility",INDEX('BI Remapping'!$F$2:$F$17,MATCH($G6211,'BI Remapping'!$E$2:$E$17,0)))</f>
        <v>Engine PT</v>
      </c>
      <c r="K6211" s="642">
        <v>9361.9958884000007</v>
      </c>
    </row>
    <row r="6212" spans="1:11" ht="13.5" thickBot="1" x14ac:dyDescent="0.25">
      <c r="A6212" s="25" t="s">
        <v>76</v>
      </c>
      <c r="B6212" s="25" t="s">
        <v>150</v>
      </c>
      <c r="C6212" s="26" t="s">
        <v>153</v>
      </c>
      <c r="D6212" s="26" t="s">
        <v>43</v>
      </c>
      <c r="E6212" s="25" t="s">
        <v>106</v>
      </c>
      <c r="F6212" s="25" t="s">
        <v>113</v>
      </c>
      <c r="G6212" s="25" t="s">
        <v>137</v>
      </c>
      <c r="H6212" s="25" t="s">
        <v>320</v>
      </c>
      <c r="I6212" s="27" t="str" cm="1">
        <f t="array" ref="I6212">IF($H6212="Y","Mobility and Recreational",VLOOKUP($D6212&amp;$F6212,CHOOSE({1,2},'BI Remapping'!$A$2:$A$73&amp;'BI Remapping'!$B$2:$B$73,'BI Remapping'!$C$2:$C$73),2,FALSE))</f>
        <v>Diversified Industrial</v>
      </c>
      <c r="J6212" s="27" t="str">
        <f>IF($H6212="Y","Mobility",INDEX('BI Remapping'!$F$2:$F$17,MATCH($G6212,'BI Remapping'!$E$2:$E$17,0)))</f>
        <v>Engine PT</v>
      </c>
      <c r="K6212" s="642">
        <v>29268.138569800001</v>
      </c>
    </row>
    <row r="6213" spans="1:11" ht="13.5" thickBot="1" x14ac:dyDescent="0.25">
      <c r="A6213" s="25" t="s">
        <v>76</v>
      </c>
      <c r="B6213" s="25" t="s">
        <v>150</v>
      </c>
      <c r="C6213" s="26" t="s">
        <v>153</v>
      </c>
      <c r="D6213" s="26" t="s">
        <v>43</v>
      </c>
      <c r="E6213" s="25" t="s">
        <v>106</v>
      </c>
      <c r="F6213" s="25" t="s">
        <v>113</v>
      </c>
      <c r="G6213" s="25" t="s">
        <v>137</v>
      </c>
      <c r="H6213" s="25" t="s">
        <v>321</v>
      </c>
      <c r="I6213" s="27" t="str" cm="1">
        <f t="array" ref="I6213">IF($H6213="Y","Mobility and Recreational",VLOOKUP($D6213&amp;$F6213,CHOOSE({1,2},'BI Remapping'!$A$2:$A$73&amp;'BI Remapping'!$B$2:$B$73,'BI Remapping'!$C$2:$C$73),2,FALSE))</f>
        <v>Mobility and Recreational</v>
      </c>
      <c r="J6213" s="27" t="str">
        <f>IF($H6213="Y","Mobility",INDEX('BI Remapping'!$F$2:$F$17,MATCH($G6213,'BI Remapping'!$E$2:$E$17,0)))</f>
        <v>Mobility</v>
      </c>
      <c r="K6213" s="642">
        <v>450.81080359999999</v>
      </c>
    </row>
    <row r="6214" spans="1:11" ht="13.5" thickBot="1" x14ac:dyDescent="0.25">
      <c r="A6214" s="25" t="s">
        <v>76</v>
      </c>
      <c r="B6214" s="25" t="s">
        <v>150</v>
      </c>
      <c r="C6214" s="26" t="s">
        <v>153</v>
      </c>
      <c r="D6214" s="26" t="s">
        <v>43</v>
      </c>
      <c r="E6214" s="25" t="s">
        <v>106</v>
      </c>
      <c r="F6214" s="25" t="s">
        <v>113</v>
      </c>
      <c r="G6214" s="25" t="s">
        <v>138</v>
      </c>
      <c r="H6214" s="25" t="s">
        <v>320</v>
      </c>
      <c r="I6214" s="27" t="str" cm="1">
        <f t="array" ref="I6214">IF($H6214="Y","Mobility and Recreational",VLOOKUP($D6214&amp;$F6214,CHOOSE({1,2},'BI Remapping'!$A$2:$A$73&amp;'BI Remapping'!$B$2:$B$73,'BI Remapping'!$C$2:$C$73),2,FALSE))</f>
        <v>Diversified Industrial</v>
      </c>
      <c r="J6214" s="27" t="str">
        <f>IF($H6214="Y","Mobility",INDEX('BI Remapping'!$F$2:$F$17,MATCH($G6214,'BI Remapping'!$E$2:$E$17,0)))</f>
        <v>C2B</v>
      </c>
      <c r="K6214" s="642">
        <v>374373.0077893</v>
      </c>
    </row>
    <row r="6215" spans="1:11" ht="13.5" thickBot="1" x14ac:dyDescent="0.25">
      <c r="A6215" s="25" t="s">
        <v>76</v>
      </c>
      <c r="B6215" s="25" t="s">
        <v>150</v>
      </c>
      <c r="C6215" s="26" t="s">
        <v>153</v>
      </c>
      <c r="D6215" s="26" t="s">
        <v>43</v>
      </c>
      <c r="E6215" s="25" t="s">
        <v>106</v>
      </c>
      <c r="F6215" s="25" t="s">
        <v>113</v>
      </c>
      <c r="G6215" s="25" t="s">
        <v>134</v>
      </c>
      <c r="H6215" s="25" t="s">
        <v>320</v>
      </c>
      <c r="I6215" s="27" t="str" cm="1">
        <f t="array" ref="I6215">IF($H6215="Y","Mobility and Recreational",VLOOKUP($D6215&amp;$F6215,CHOOSE({1,2},'BI Remapping'!$A$2:$A$73&amp;'BI Remapping'!$B$2:$B$73,'BI Remapping'!$C$2:$C$73),2,FALSE))</f>
        <v>Diversified Industrial</v>
      </c>
      <c r="J6215" s="27" t="str">
        <f>IF($H6215="Y","Mobility",INDEX('BI Remapping'!$F$2:$F$17,MATCH($G6215,'BI Remapping'!$E$2:$E$17,0)))</f>
        <v>C2B</v>
      </c>
      <c r="K6215" s="642">
        <v>1094603.1708732999</v>
      </c>
    </row>
    <row r="6216" spans="1:11" ht="13.5" thickBot="1" x14ac:dyDescent="0.25">
      <c r="A6216" s="25" t="s">
        <v>76</v>
      </c>
      <c r="B6216" s="25" t="s">
        <v>150</v>
      </c>
      <c r="C6216" s="26" t="s">
        <v>153</v>
      </c>
      <c r="D6216" s="26" t="s">
        <v>43</v>
      </c>
      <c r="E6216" s="25" t="s">
        <v>106</v>
      </c>
      <c r="F6216" s="25" t="s">
        <v>113</v>
      </c>
      <c r="G6216" s="25" t="s">
        <v>143</v>
      </c>
      <c r="H6216" s="25" t="s">
        <v>320</v>
      </c>
      <c r="I6216" s="27" t="str" cm="1">
        <f t="array" ref="I6216">IF($H6216="Y","Mobility and Recreational",VLOOKUP($D6216&amp;$F6216,CHOOSE({1,2},'BI Remapping'!$A$2:$A$73&amp;'BI Remapping'!$B$2:$B$73,'BI Remapping'!$C$2:$C$73),2,FALSE))</f>
        <v>Diversified Industrial</v>
      </c>
      <c r="J6216" s="27" t="str">
        <f>IF($H6216="Y","Mobility",INDEX('BI Remapping'!$F$2:$F$17,MATCH($G6216,'BI Remapping'!$E$2:$E$17,0)))</f>
        <v>Engine PT</v>
      </c>
      <c r="K6216" s="642">
        <v>18304.835141</v>
      </c>
    </row>
    <row r="6217" spans="1:11" ht="13.5" thickBot="1" x14ac:dyDescent="0.25">
      <c r="A6217" s="25" t="s">
        <v>76</v>
      </c>
      <c r="B6217" s="25" t="s">
        <v>150</v>
      </c>
      <c r="C6217" s="26" t="s">
        <v>153</v>
      </c>
      <c r="D6217" s="26" t="s">
        <v>43</v>
      </c>
      <c r="E6217" s="25" t="s">
        <v>106</v>
      </c>
      <c r="F6217" s="25" t="s">
        <v>113</v>
      </c>
      <c r="G6217" s="25" t="s">
        <v>140</v>
      </c>
      <c r="H6217" s="25" t="s">
        <v>320</v>
      </c>
      <c r="I6217" s="27" t="str" cm="1">
        <f t="array" ref="I6217">IF($H6217="Y","Mobility and Recreational",VLOOKUP($D6217&amp;$F6217,CHOOSE({1,2},'BI Remapping'!$A$2:$A$73&amp;'BI Remapping'!$B$2:$B$73,'BI Remapping'!$C$2:$C$73),2,FALSE))</f>
        <v>Diversified Industrial</v>
      </c>
      <c r="J6217" s="27" t="str">
        <f>IF($H6217="Y","Mobility",INDEX('BI Remapping'!$F$2:$F$17,MATCH($G6217,'BI Remapping'!$E$2:$E$17,0)))</f>
        <v>TPU</v>
      </c>
      <c r="K6217" s="642">
        <v>109684.2997125</v>
      </c>
    </row>
    <row r="6218" spans="1:11" ht="13.5" thickBot="1" x14ac:dyDescent="0.25">
      <c r="A6218" s="25" t="s">
        <v>76</v>
      </c>
      <c r="B6218" s="25" t="s">
        <v>150</v>
      </c>
      <c r="C6218" s="26" t="s">
        <v>153</v>
      </c>
      <c r="D6218" s="26" t="s">
        <v>43</v>
      </c>
      <c r="E6218" s="25" t="s">
        <v>106</v>
      </c>
      <c r="F6218" s="25" t="s">
        <v>113</v>
      </c>
      <c r="G6218" s="25" t="s">
        <v>142</v>
      </c>
      <c r="H6218" s="25" t="s">
        <v>321</v>
      </c>
      <c r="I6218" s="27" t="str" cm="1">
        <f t="array" ref="I6218">IF($H6218="Y","Mobility and Recreational",VLOOKUP($D6218&amp;$F6218,CHOOSE({1,2},'BI Remapping'!$A$2:$A$73&amp;'BI Remapping'!$B$2:$B$73,'BI Remapping'!$C$2:$C$73),2,FALSE))</f>
        <v>Mobility and Recreational</v>
      </c>
      <c r="J6218" s="27" t="str">
        <f>IF($H6218="Y","Mobility",INDEX('BI Remapping'!$F$2:$F$17,MATCH($G6218,'BI Remapping'!$E$2:$E$17,0)))</f>
        <v>Mobility</v>
      </c>
      <c r="K6218" s="642">
        <v>55.985239399999998</v>
      </c>
    </row>
    <row r="6219" spans="1:11" ht="13.5" thickBot="1" x14ac:dyDescent="0.25">
      <c r="A6219" s="25" t="s">
        <v>76</v>
      </c>
      <c r="B6219" s="25" t="s">
        <v>150</v>
      </c>
      <c r="C6219" s="26" t="s">
        <v>153</v>
      </c>
      <c r="D6219" s="26" t="s">
        <v>43</v>
      </c>
      <c r="E6219" s="25" t="s">
        <v>106</v>
      </c>
      <c r="F6219" s="25" t="s">
        <v>113</v>
      </c>
      <c r="G6219" s="25" t="s">
        <v>142</v>
      </c>
      <c r="H6219" s="25" t="s">
        <v>320</v>
      </c>
      <c r="I6219" s="27" t="str" cm="1">
        <f t="array" ref="I6219">IF($H6219="Y","Mobility and Recreational",VLOOKUP($D6219&amp;$F6219,CHOOSE({1,2},'BI Remapping'!$A$2:$A$73&amp;'BI Remapping'!$B$2:$B$73,'BI Remapping'!$C$2:$C$73),2,FALSE))</f>
        <v>Diversified Industrial</v>
      </c>
      <c r="J6219" s="27" t="str">
        <f>IF($H6219="Y","Mobility",INDEX('BI Remapping'!$F$2:$F$17,MATCH($G6219,'BI Remapping'!$E$2:$E$17,0)))</f>
        <v>Engine PT</v>
      </c>
      <c r="K6219" s="642">
        <v>80790.958120299998</v>
      </c>
    </row>
    <row r="6220" spans="1:11" ht="13.5" thickBot="1" x14ac:dyDescent="0.25">
      <c r="A6220" s="25" t="s">
        <v>76</v>
      </c>
      <c r="B6220" s="25" t="s">
        <v>150</v>
      </c>
      <c r="C6220" s="26" t="s">
        <v>153</v>
      </c>
      <c r="D6220" s="26" t="s">
        <v>43</v>
      </c>
      <c r="E6220" s="25" t="s">
        <v>106</v>
      </c>
      <c r="F6220" s="25" t="s">
        <v>113</v>
      </c>
      <c r="G6220" s="25" t="s">
        <v>136</v>
      </c>
      <c r="H6220" s="25" t="s">
        <v>320</v>
      </c>
      <c r="I6220" s="27" t="str" cm="1">
        <f t="array" ref="I6220">IF($H6220="Y","Mobility and Recreational",VLOOKUP($D6220&amp;$F6220,CHOOSE({1,2},'BI Remapping'!$A$2:$A$73&amp;'BI Remapping'!$B$2:$B$73,'BI Remapping'!$C$2:$C$73),2,FALSE))</f>
        <v>Diversified Industrial</v>
      </c>
      <c r="J6220" s="27" t="str">
        <f>IF($H6220="Y","Mobility",INDEX('BI Remapping'!$F$2:$F$17,MATCH($G6220,'BI Remapping'!$E$2:$E$17,0)))</f>
        <v>B2B</v>
      </c>
      <c r="K6220" s="642">
        <v>541227.16330639995</v>
      </c>
    </row>
    <row r="6221" spans="1:11" ht="13.5" thickBot="1" x14ac:dyDescent="0.25">
      <c r="A6221" s="25" t="s">
        <v>76</v>
      </c>
      <c r="B6221" s="25" t="s">
        <v>150</v>
      </c>
      <c r="C6221" s="26" t="s">
        <v>153</v>
      </c>
      <c r="D6221" s="26" t="s">
        <v>43</v>
      </c>
      <c r="E6221" s="25" t="s">
        <v>106</v>
      </c>
      <c r="F6221" s="25" t="s">
        <v>113</v>
      </c>
      <c r="G6221" s="25" t="s">
        <v>141</v>
      </c>
      <c r="H6221" s="25" t="s">
        <v>320</v>
      </c>
      <c r="I6221" s="27" t="str" cm="1">
        <f t="array" ref="I6221">IF($H6221="Y","Mobility and Recreational",VLOOKUP($D6221&amp;$F6221,CHOOSE({1,2},'BI Remapping'!$A$2:$A$73&amp;'BI Remapping'!$B$2:$B$73,'BI Remapping'!$C$2:$C$73),2,FALSE))</f>
        <v>Diversified Industrial</v>
      </c>
      <c r="J6221" s="27" t="str">
        <f>IF($H6221="Y","Mobility",INDEX('BI Remapping'!$F$2:$F$17,MATCH($G6221,'BI Remapping'!$E$2:$E$17,0)))</f>
        <v>Engine PT</v>
      </c>
      <c r="K6221" s="642">
        <v>18956.9376486</v>
      </c>
    </row>
    <row r="6222" spans="1:11" ht="13.5" thickBot="1" x14ac:dyDescent="0.25">
      <c r="A6222" s="25" t="s">
        <v>76</v>
      </c>
      <c r="B6222" s="25" t="s">
        <v>150</v>
      </c>
      <c r="C6222" s="26" t="s">
        <v>153</v>
      </c>
      <c r="D6222" s="26" t="s">
        <v>43</v>
      </c>
      <c r="E6222" s="25" t="s">
        <v>106</v>
      </c>
      <c r="F6222" s="25" t="s">
        <v>112</v>
      </c>
      <c r="G6222" s="25" t="s">
        <v>140</v>
      </c>
      <c r="H6222" s="25" t="s">
        <v>320</v>
      </c>
      <c r="I6222" s="27" t="str" cm="1">
        <f t="array" ref="I6222">IF($H6222="Y","Mobility and Recreational",VLOOKUP($D6222&amp;$F6222,CHOOSE({1,2},'BI Remapping'!$A$2:$A$73&amp;'BI Remapping'!$B$2:$B$73,'BI Remapping'!$C$2:$C$73),2,FALSE))</f>
        <v>Diversified Industrial</v>
      </c>
      <c r="J6222" s="27" t="str">
        <f>IF($H6222="Y","Mobility",INDEX('BI Remapping'!$F$2:$F$17,MATCH($G6222,'BI Remapping'!$E$2:$E$17,0)))</f>
        <v>TPU</v>
      </c>
      <c r="K6222" s="642">
        <v>36203.026373699999</v>
      </c>
    </row>
    <row r="6223" spans="1:11" ht="13.5" thickBot="1" x14ac:dyDescent="0.25">
      <c r="A6223" s="25" t="s">
        <v>76</v>
      </c>
      <c r="B6223" s="25" t="s">
        <v>150</v>
      </c>
      <c r="C6223" s="26" t="s">
        <v>153</v>
      </c>
      <c r="D6223" s="26" t="s">
        <v>43</v>
      </c>
      <c r="E6223" s="25" t="s">
        <v>106</v>
      </c>
      <c r="F6223" s="25" t="s">
        <v>112</v>
      </c>
      <c r="G6223" s="25" t="s">
        <v>134</v>
      </c>
      <c r="H6223" s="25" t="s">
        <v>321</v>
      </c>
      <c r="I6223" s="27" t="str" cm="1">
        <f t="array" ref="I6223">IF($H6223="Y","Mobility and Recreational",VLOOKUP($D6223&amp;$F6223,CHOOSE({1,2},'BI Remapping'!$A$2:$A$73&amp;'BI Remapping'!$B$2:$B$73,'BI Remapping'!$C$2:$C$73),2,FALSE))</f>
        <v>Mobility and Recreational</v>
      </c>
      <c r="J6223" s="27" t="str">
        <f>IF($H6223="Y","Mobility",INDEX('BI Remapping'!$F$2:$F$17,MATCH($G6223,'BI Remapping'!$E$2:$E$17,0)))</f>
        <v>Mobility</v>
      </c>
      <c r="K6223" s="642">
        <v>8621.7705674000008</v>
      </c>
    </row>
    <row r="6224" spans="1:11" ht="13.5" thickBot="1" x14ac:dyDescent="0.25">
      <c r="A6224" s="25" t="s">
        <v>76</v>
      </c>
      <c r="B6224" s="25" t="s">
        <v>150</v>
      </c>
      <c r="C6224" s="26" t="s">
        <v>153</v>
      </c>
      <c r="D6224" s="26" t="s">
        <v>43</v>
      </c>
      <c r="E6224" s="25" t="s">
        <v>106</v>
      </c>
      <c r="F6224" s="25" t="s">
        <v>112</v>
      </c>
      <c r="G6224" s="25" t="s">
        <v>134</v>
      </c>
      <c r="H6224" s="25" t="s">
        <v>320</v>
      </c>
      <c r="I6224" s="27" t="str" cm="1">
        <f t="array" ref="I6224">IF($H6224="Y","Mobility and Recreational",VLOOKUP($D6224&amp;$F6224,CHOOSE({1,2},'BI Remapping'!$A$2:$A$73&amp;'BI Remapping'!$B$2:$B$73,'BI Remapping'!$C$2:$C$73),2,FALSE))</f>
        <v>Diversified Industrial</v>
      </c>
      <c r="J6224" s="27" t="str">
        <f>IF($H6224="Y","Mobility",INDEX('BI Remapping'!$F$2:$F$17,MATCH($G6224,'BI Remapping'!$E$2:$E$17,0)))</f>
        <v>C2B</v>
      </c>
      <c r="K6224" s="642">
        <v>466227.98088410002</v>
      </c>
    </row>
    <row r="6225" spans="1:11" ht="13.5" thickBot="1" x14ac:dyDescent="0.25">
      <c r="A6225" s="25" t="s">
        <v>76</v>
      </c>
      <c r="B6225" s="25" t="s">
        <v>150</v>
      </c>
      <c r="C6225" s="26" t="s">
        <v>153</v>
      </c>
      <c r="D6225" s="26" t="s">
        <v>43</v>
      </c>
      <c r="E6225" s="25" t="s">
        <v>106</v>
      </c>
      <c r="F6225" s="25" t="s">
        <v>112</v>
      </c>
      <c r="G6225" s="25" t="s">
        <v>136</v>
      </c>
      <c r="H6225" s="25" t="s">
        <v>320</v>
      </c>
      <c r="I6225" s="27" t="str" cm="1">
        <f t="array" ref="I6225">IF($H6225="Y","Mobility and Recreational",VLOOKUP($D6225&amp;$F6225,CHOOSE({1,2},'BI Remapping'!$A$2:$A$73&amp;'BI Remapping'!$B$2:$B$73,'BI Remapping'!$C$2:$C$73),2,FALSE))</f>
        <v>Diversified Industrial</v>
      </c>
      <c r="J6225" s="27" t="str">
        <f>IF($H6225="Y","Mobility",INDEX('BI Remapping'!$F$2:$F$17,MATCH($G6225,'BI Remapping'!$E$2:$E$17,0)))</f>
        <v>B2B</v>
      </c>
      <c r="K6225" s="642">
        <v>18792.214621700001</v>
      </c>
    </row>
    <row r="6226" spans="1:11" ht="13.5" thickBot="1" x14ac:dyDescent="0.25">
      <c r="A6226" s="25" t="s">
        <v>76</v>
      </c>
      <c r="B6226" s="25" t="s">
        <v>150</v>
      </c>
      <c r="C6226" s="26" t="s">
        <v>153</v>
      </c>
      <c r="D6226" s="26" t="s">
        <v>43</v>
      </c>
      <c r="E6226" s="25" t="s">
        <v>106</v>
      </c>
      <c r="F6226" s="25" t="s">
        <v>112</v>
      </c>
      <c r="G6226" s="25" t="s">
        <v>141</v>
      </c>
      <c r="H6226" s="25" t="s">
        <v>320</v>
      </c>
      <c r="I6226" s="27" t="str" cm="1">
        <f t="array" ref="I6226">IF($H6226="Y","Mobility and Recreational",VLOOKUP($D6226&amp;$F6226,CHOOSE({1,2},'BI Remapping'!$A$2:$A$73&amp;'BI Remapping'!$B$2:$B$73,'BI Remapping'!$C$2:$C$73),2,FALSE))</f>
        <v>Diversified Industrial</v>
      </c>
      <c r="J6226" s="27" t="str">
        <f>IF($H6226="Y","Mobility",INDEX('BI Remapping'!$F$2:$F$17,MATCH($G6226,'BI Remapping'!$E$2:$E$17,0)))</f>
        <v>Engine PT</v>
      </c>
      <c r="K6226" s="642">
        <v>9880.9896594999991</v>
      </c>
    </row>
    <row r="6227" spans="1:11" ht="13.5" thickBot="1" x14ac:dyDescent="0.25">
      <c r="A6227" s="25" t="s">
        <v>76</v>
      </c>
      <c r="B6227" s="25" t="s">
        <v>150</v>
      </c>
      <c r="C6227" s="26" t="s">
        <v>153</v>
      </c>
      <c r="D6227" s="26" t="s">
        <v>43</v>
      </c>
      <c r="E6227" s="25" t="s">
        <v>106</v>
      </c>
      <c r="F6227" s="25" t="s">
        <v>112</v>
      </c>
      <c r="G6227" s="25" t="s">
        <v>142</v>
      </c>
      <c r="H6227" s="25" t="s">
        <v>320</v>
      </c>
      <c r="I6227" s="27" t="str" cm="1">
        <f t="array" ref="I6227">IF($H6227="Y","Mobility and Recreational",VLOOKUP($D6227&amp;$F6227,CHOOSE({1,2},'BI Remapping'!$A$2:$A$73&amp;'BI Remapping'!$B$2:$B$73,'BI Remapping'!$C$2:$C$73),2,FALSE))</f>
        <v>Diversified Industrial</v>
      </c>
      <c r="J6227" s="27" t="str">
        <f>IF($H6227="Y","Mobility",INDEX('BI Remapping'!$F$2:$F$17,MATCH($G6227,'BI Remapping'!$E$2:$E$17,0)))</f>
        <v>Engine PT</v>
      </c>
      <c r="K6227" s="642">
        <v>1223.7668615</v>
      </c>
    </row>
    <row r="6228" spans="1:11" ht="13.5" thickBot="1" x14ac:dyDescent="0.25">
      <c r="A6228" s="25" t="s">
        <v>76</v>
      </c>
      <c r="B6228" s="25" t="s">
        <v>150</v>
      </c>
      <c r="C6228" s="26" t="s">
        <v>153</v>
      </c>
      <c r="D6228" s="26" t="s">
        <v>43</v>
      </c>
      <c r="E6228" s="25" t="s">
        <v>106</v>
      </c>
      <c r="F6228" s="25" t="s">
        <v>112</v>
      </c>
      <c r="G6228" s="25" t="s">
        <v>137</v>
      </c>
      <c r="H6228" s="25" t="s">
        <v>320</v>
      </c>
      <c r="I6228" s="27" t="str" cm="1">
        <f t="array" ref="I6228">IF($H6228="Y","Mobility and Recreational",VLOOKUP($D6228&amp;$F6228,CHOOSE({1,2},'BI Remapping'!$A$2:$A$73&amp;'BI Remapping'!$B$2:$B$73,'BI Remapping'!$C$2:$C$73),2,FALSE))</f>
        <v>Diversified Industrial</v>
      </c>
      <c r="J6228" s="27" t="str">
        <f>IF($H6228="Y","Mobility",INDEX('BI Remapping'!$F$2:$F$17,MATCH($G6228,'BI Remapping'!$E$2:$E$17,0)))</f>
        <v>Engine PT</v>
      </c>
      <c r="K6228" s="642">
        <v>52862.953372399999</v>
      </c>
    </row>
    <row r="6229" spans="1:11" ht="13.5" thickBot="1" x14ac:dyDescent="0.25">
      <c r="A6229" s="25" t="s">
        <v>76</v>
      </c>
      <c r="B6229" s="25" t="s">
        <v>150</v>
      </c>
      <c r="C6229" s="26" t="s">
        <v>153</v>
      </c>
      <c r="D6229" s="26" t="s">
        <v>43</v>
      </c>
      <c r="E6229" s="25" t="s">
        <v>106</v>
      </c>
      <c r="F6229" s="25" t="s">
        <v>112</v>
      </c>
      <c r="G6229" s="25" t="s">
        <v>138</v>
      </c>
      <c r="H6229" s="25" t="s">
        <v>320</v>
      </c>
      <c r="I6229" s="27" t="str" cm="1">
        <f t="array" ref="I6229">IF($H6229="Y","Mobility and Recreational",VLOOKUP($D6229&amp;$F6229,CHOOSE({1,2},'BI Remapping'!$A$2:$A$73&amp;'BI Remapping'!$B$2:$B$73,'BI Remapping'!$C$2:$C$73),2,FALSE))</f>
        <v>Diversified Industrial</v>
      </c>
      <c r="J6229" s="27" t="str">
        <f>IF($H6229="Y","Mobility",INDEX('BI Remapping'!$F$2:$F$17,MATCH($G6229,'BI Remapping'!$E$2:$E$17,0)))</f>
        <v>C2B</v>
      </c>
      <c r="K6229" s="642">
        <v>522048.0554984</v>
      </c>
    </row>
    <row r="6230" spans="1:11" ht="13.5" thickBot="1" x14ac:dyDescent="0.25">
      <c r="A6230" s="25" t="s">
        <v>76</v>
      </c>
      <c r="B6230" s="25" t="s">
        <v>150</v>
      </c>
      <c r="C6230" s="26" t="s">
        <v>153</v>
      </c>
      <c r="D6230" s="26" t="s">
        <v>43</v>
      </c>
      <c r="E6230" s="25" t="s">
        <v>106</v>
      </c>
      <c r="F6230" s="25" t="s">
        <v>112</v>
      </c>
      <c r="G6230" s="25" t="s">
        <v>143</v>
      </c>
      <c r="H6230" s="25" t="s">
        <v>320</v>
      </c>
      <c r="I6230" s="27" t="str" cm="1">
        <f t="array" ref="I6230">IF($H6230="Y","Mobility and Recreational",VLOOKUP($D6230&amp;$F6230,CHOOSE({1,2},'BI Remapping'!$A$2:$A$73&amp;'BI Remapping'!$B$2:$B$73,'BI Remapping'!$C$2:$C$73),2,FALSE))</f>
        <v>Diversified Industrial</v>
      </c>
      <c r="J6230" s="27" t="str">
        <f>IF($H6230="Y","Mobility",INDEX('BI Remapping'!$F$2:$F$17,MATCH($G6230,'BI Remapping'!$E$2:$E$17,0)))</f>
        <v>Engine PT</v>
      </c>
      <c r="K6230" s="642">
        <v>28764.019192700001</v>
      </c>
    </row>
    <row r="6231" spans="1:11" ht="13.5" thickBot="1" x14ac:dyDescent="0.25">
      <c r="A6231" s="25" t="s">
        <v>76</v>
      </c>
      <c r="B6231" s="25" t="s">
        <v>150</v>
      </c>
      <c r="C6231" s="26" t="s">
        <v>153</v>
      </c>
      <c r="D6231" s="26" t="s">
        <v>43</v>
      </c>
      <c r="E6231" s="25" t="s">
        <v>106</v>
      </c>
      <c r="F6231" s="25" t="s">
        <v>117</v>
      </c>
      <c r="G6231" s="25" t="s">
        <v>134</v>
      </c>
      <c r="H6231" s="25" t="s">
        <v>321</v>
      </c>
      <c r="I6231" s="27" t="str" cm="1">
        <f t="array" ref="I6231">IF($H6231="Y","Mobility and Recreational",VLOOKUP($D6231&amp;$F6231,CHOOSE({1,2},'BI Remapping'!$A$2:$A$73&amp;'BI Remapping'!$B$2:$B$73,'BI Remapping'!$C$2:$C$73),2,FALSE))</f>
        <v>Mobility and Recreational</v>
      </c>
      <c r="J6231" s="27" t="str">
        <f>IF($H6231="Y","Mobility",INDEX('BI Remapping'!$F$2:$F$17,MATCH($G6231,'BI Remapping'!$E$2:$E$17,0)))</f>
        <v>Mobility</v>
      </c>
      <c r="K6231" s="642">
        <v>2426.7307596000001</v>
      </c>
    </row>
    <row r="6232" spans="1:11" ht="13.5" thickBot="1" x14ac:dyDescent="0.25">
      <c r="A6232" s="25" t="s">
        <v>76</v>
      </c>
      <c r="B6232" s="25" t="s">
        <v>150</v>
      </c>
      <c r="C6232" s="26" t="s">
        <v>153</v>
      </c>
      <c r="D6232" s="26" t="s">
        <v>43</v>
      </c>
      <c r="E6232" s="25" t="s">
        <v>106</v>
      </c>
      <c r="F6232" s="25" t="s">
        <v>117</v>
      </c>
      <c r="G6232" s="25" t="s">
        <v>134</v>
      </c>
      <c r="H6232" s="25" t="s">
        <v>320</v>
      </c>
      <c r="I6232" s="27" t="str" cm="1">
        <f t="array" ref="I6232">IF($H6232="Y","Mobility and Recreational",VLOOKUP($D6232&amp;$F6232,CHOOSE({1,2},'BI Remapping'!$A$2:$A$73&amp;'BI Remapping'!$B$2:$B$73,'BI Remapping'!$C$2:$C$73),2,FALSE))</f>
        <v>Diversified Industrial</v>
      </c>
      <c r="J6232" s="27" t="str">
        <f>IF($H6232="Y","Mobility",INDEX('BI Remapping'!$F$2:$F$17,MATCH($G6232,'BI Remapping'!$E$2:$E$17,0)))</f>
        <v>C2B</v>
      </c>
      <c r="K6232" s="642">
        <v>12937.030847599999</v>
      </c>
    </row>
    <row r="6233" spans="1:11" ht="13.5" thickBot="1" x14ac:dyDescent="0.25">
      <c r="A6233" s="25" t="s">
        <v>76</v>
      </c>
      <c r="B6233" s="25" t="s">
        <v>150</v>
      </c>
      <c r="C6233" s="26" t="s">
        <v>153</v>
      </c>
      <c r="D6233" s="26" t="s">
        <v>43</v>
      </c>
      <c r="E6233" s="25" t="s">
        <v>106</v>
      </c>
      <c r="F6233" s="25" t="s">
        <v>117</v>
      </c>
      <c r="G6233" s="25" t="s">
        <v>142</v>
      </c>
      <c r="H6233" s="25" t="s">
        <v>320</v>
      </c>
      <c r="I6233" s="27" t="str" cm="1">
        <f t="array" ref="I6233">IF($H6233="Y","Mobility and Recreational",VLOOKUP($D6233&amp;$F6233,CHOOSE({1,2},'BI Remapping'!$A$2:$A$73&amp;'BI Remapping'!$B$2:$B$73,'BI Remapping'!$C$2:$C$73),2,FALSE))</f>
        <v>Diversified Industrial</v>
      </c>
      <c r="J6233" s="27" t="str">
        <f>IF($H6233="Y","Mobility",INDEX('BI Remapping'!$F$2:$F$17,MATCH($G6233,'BI Remapping'!$E$2:$E$17,0)))</f>
        <v>Engine PT</v>
      </c>
      <c r="K6233" s="642">
        <v>199.96461840000001</v>
      </c>
    </row>
    <row r="6234" spans="1:11" ht="13.5" thickBot="1" x14ac:dyDescent="0.25">
      <c r="A6234" s="25" t="s">
        <v>76</v>
      </c>
      <c r="B6234" s="25" t="s">
        <v>150</v>
      </c>
      <c r="C6234" s="26" t="s">
        <v>153</v>
      </c>
      <c r="D6234" s="26" t="s">
        <v>43</v>
      </c>
      <c r="E6234" s="25" t="s">
        <v>106</v>
      </c>
      <c r="F6234" s="25" t="s">
        <v>117</v>
      </c>
      <c r="G6234" s="25" t="s">
        <v>136</v>
      </c>
      <c r="H6234" s="25" t="s">
        <v>320</v>
      </c>
      <c r="I6234" s="27" t="str" cm="1">
        <f t="array" ref="I6234">IF($H6234="Y","Mobility and Recreational",VLOOKUP($D6234&amp;$F6234,CHOOSE({1,2},'BI Remapping'!$A$2:$A$73&amp;'BI Remapping'!$B$2:$B$73,'BI Remapping'!$C$2:$C$73),2,FALSE))</f>
        <v>Diversified Industrial</v>
      </c>
      <c r="J6234" s="27" t="str">
        <f>IF($H6234="Y","Mobility",INDEX('BI Remapping'!$F$2:$F$17,MATCH($G6234,'BI Remapping'!$E$2:$E$17,0)))</f>
        <v>B2B</v>
      </c>
      <c r="K6234" s="642">
        <v>15195.5929031</v>
      </c>
    </row>
    <row r="6235" spans="1:11" ht="13.5" thickBot="1" x14ac:dyDescent="0.25">
      <c r="A6235" s="25" t="s">
        <v>76</v>
      </c>
      <c r="B6235" s="25" t="s">
        <v>150</v>
      </c>
      <c r="C6235" s="26" t="s">
        <v>153</v>
      </c>
      <c r="D6235" s="26" t="s">
        <v>43</v>
      </c>
      <c r="E6235" s="25" t="s">
        <v>106</v>
      </c>
      <c r="F6235" s="25" t="s">
        <v>117</v>
      </c>
      <c r="G6235" s="25" t="s">
        <v>141</v>
      </c>
      <c r="H6235" s="25" t="s">
        <v>320</v>
      </c>
      <c r="I6235" s="27" t="str" cm="1">
        <f t="array" ref="I6235">IF($H6235="Y","Mobility and Recreational",VLOOKUP($D6235&amp;$F6235,CHOOSE({1,2},'BI Remapping'!$A$2:$A$73&amp;'BI Remapping'!$B$2:$B$73,'BI Remapping'!$C$2:$C$73),2,FALSE))</f>
        <v>Diversified Industrial</v>
      </c>
      <c r="J6235" s="27" t="str">
        <f>IF($H6235="Y","Mobility",INDEX('BI Remapping'!$F$2:$F$17,MATCH($G6235,'BI Remapping'!$E$2:$E$17,0)))</f>
        <v>Engine PT</v>
      </c>
      <c r="K6235" s="642">
        <v>376.9224802</v>
      </c>
    </row>
    <row r="6236" spans="1:11" ht="13.5" thickBot="1" x14ac:dyDescent="0.25">
      <c r="A6236" s="25" t="s">
        <v>76</v>
      </c>
      <c r="B6236" s="25" t="s">
        <v>150</v>
      </c>
      <c r="C6236" s="26" t="s">
        <v>153</v>
      </c>
      <c r="D6236" s="26" t="s">
        <v>43</v>
      </c>
      <c r="E6236" s="25" t="s">
        <v>106</v>
      </c>
      <c r="F6236" s="25" t="s">
        <v>117</v>
      </c>
      <c r="G6236" s="25" t="s">
        <v>137</v>
      </c>
      <c r="H6236" s="25" t="s">
        <v>320</v>
      </c>
      <c r="I6236" s="27" t="str" cm="1">
        <f t="array" ref="I6236">IF($H6236="Y","Mobility and Recreational",VLOOKUP($D6236&amp;$F6236,CHOOSE({1,2},'BI Remapping'!$A$2:$A$73&amp;'BI Remapping'!$B$2:$B$73,'BI Remapping'!$C$2:$C$73),2,FALSE))</f>
        <v>Diversified Industrial</v>
      </c>
      <c r="J6236" s="27" t="str">
        <f>IF($H6236="Y","Mobility",INDEX('BI Remapping'!$F$2:$F$17,MATCH($G6236,'BI Remapping'!$E$2:$E$17,0)))</f>
        <v>Engine PT</v>
      </c>
      <c r="K6236" s="642">
        <v>393.23249550000003</v>
      </c>
    </row>
    <row r="6237" spans="1:11" ht="13.5" thickBot="1" x14ac:dyDescent="0.25">
      <c r="A6237" s="25" t="s">
        <v>76</v>
      </c>
      <c r="B6237" s="25" t="s">
        <v>150</v>
      </c>
      <c r="C6237" s="26" t="s">
        <v>153</v>
      </c>
      <c r="D6237" s="26" t="s">
        <v>43</v>
      </c>
      <c r="E6237" s="25" t="s">
        <v>106</v>
      </c>
      <c r="F6237" s="25" t="s">
        <v>117</v>
      </c>
      <c r="G6237" s="25" t="s">
        <v>138</v>
      </c>
      <c r="H6237" s="25" t="s">
        <v>320</v>
      </c>
      <c r="I6237" s="27" t="str" cm="1">
        <f t="array" ref="I6237">IF($H6237="Y","Mobility and Recreational",VLOOKUP($D6237&amp;$F6237,CHOOSE({1,2},'BI Remapping'!$A$2:$A$73&amp;'BI Remapping'!$B$2:$B$73,'BI Remapping'!$C$2:$C$73),2,FALSE))</f>
        <v>Diversified Industrial</v>
      </c>
      <c r="J6237" s="27" t="str">
        <f>IF($H6237="Y","Mobility",INDEX('BI Remapping'!$F$2:$F$17,MATCH($G6237,'BI Remapping'!$E$2:$E$17,0)))</f>
        <v>C2B</v>
      </c>
      <c r="K6237" s="642">
        <v>4538.7567202999999</v>
      </c>
    </row>
    <row r="6238" spans="1:11" ht="13.5" thickBot="1" x14ac:dyDescent="0.25">
      <c r="A6238" s="25" t="s">
        <v>76</v>
      </c>
      <c r="B6238" s="25" t="s">
        <v>150</v>
      </c>
      <c r="C6238" s="26" t="s">
        <v>153</v>
      </c>
      <c r="D6238" s="26" t="s">
        <v>43</v>
      </c>
      <c r="E6238" s="25" t="s">
        <v>106</v>
      </c>
      <c r="F6238" s="25" t="s">
        <v>117</v>
      </c>
      <c r="G6238" s="25" t="s">
        <v>138</v>
      </c>
      <c r="H6238" s="25" t="s">
        <v>321</v>
      </c>
      <c r="I6238" s="27" t="str" cm="1">
        <f t="array" ref="I6238">IF($H6238="Y","Mobility and Recreational",VLOOKUP($D6238&amp;$F6238,CHOOSE({1,2},'BI Remapping'!$A$2:$A$73&amp;'BI Remapping'!$B$2:$B$73,'BI Remapping'!$C$2:$C$73),2,FALSE))</f>
        <v>Mobility and Recreational</v>
      </c>
      <c r="J6238" s="27" t="str">
        <f>IF($H6238="Y","Mobility",INDEX('BI Remapping'!$F$2:$F$17,MATCH($G6238,'BI Remapping'!$E$2:$E$17,0)))</f>
        <v>Mobility</v>
      </c>
      <c r="K6238" s="642">
        <v>2545.5500175000002</v>
      </c>
    </row>
    <row r="6239" spans="1:11" ht="13.5" thickBot="1" x14ac:dyDescent="0.25">
      <c r="A6239" s="25" t="s">
        <v>76</v>
      </c>
      <c r="B6239" s="25" t="s">
        <v>150</v>
      </c>
      <c r="C6239" s="26" t="s">
        <v>153</v>
      </c>
      <c r="D6239" s="26" t="s">
        <v>43</v>
      </c>
      <c r="E6239" s="25" t="s">
        <v>106</v>
      </c>
      <c r="F6239" s="25" t="s">
        <v>117</v>
      </c>
      <c r="G6239" s="25" t="s">
        <v>140</v>
      </c>
      <c r="H6239" s="25" t="s">
        <v>320</v>
      </c>
      <c r="I6239" s="27" t="str" cm="1">
        <f t="array" ref="I6239">IF($H6239="Y","Mobility and Recreational",VLOOKUP($D6239&amp;$F6239,CHOOSE({1,2},'BI Remapping'!$A$2:$A$73&amp;'BI Remapping'!$B$2:$B$73,'BI Remapping'!$C$2:$C$73),2,FALSE))</f>
        <v>Diversified Industrial</v>
      </c>
      <c r="J6239" s="27" t="str">
        <f>IF($H6239="Y","Mobility",INDEX('BI Remapping'!$F$2:$F$17,MATCH($G6239,'BI Remapping'!$E$2:$E$17,0)))</f>
        <v>TPU</v>
      </c>
      <c r="K6239" s="642">
        <v>2050.110752</v>
      </c>
    </row>
    <row r="6240" spans="1:11" ht="13.5" thickBot="1" x14ac:dyDescent="0.25">
      <c r="A6240" s="25" t="s">
        <v>76</v>
      </c>
      <c r="B6240" s="25" t="s">
        <v>150</v>
      </c>
      <c r="C6240" s="26" t="s">
        <v>153</v>
      </c>
      <c r="D6240" s="26" t="s">
        <v>43</v>
      </c>
      <c r="E6240" s="25" t="s">
        <v>106</v>
      </c>
      <c r="F6240" s="25" t="s">
        <v>116</v>
      </c>
      <c r="G6240" s="25" t="s">
        <v>143</v>
      </c>
      <c r="H6240" s="25" t="s">
        <v>320</v>
      </c>
      <c r="I6240" s="27" t="str" cm="1">
        <f t="array" ref="I6240">IF($H6240="Y","Mobility and Recreational",VLOOKUP($D6240&amp;$F6240,CHOOSE({1,2},'BI Remapping'!$A$2:$A$73&amp;'BI Remapping'!$B$2:$B$73,'BI Remapping'!$C$2:$C$73),2,FALSE))</f>
        <v>Diversified Industrial</v>
      </c>
      <c r="J6240" s="27" t="str">
        <f>IF($H6240="Y","Mobility",INDEX('BI Remapping'!$F$2:$F$17,MATCH($G6240,'BI Remapping'!$E$2:$E$17,0)))</f>
        <v>Engine PT</v>
      </c>
      <c r="K6240" s="642">
        <v>306.85492549999998</v>
      </c>
    </row>
    <row r="6241" spans="1:11" ht="13.5" thickBot="1" x14ac:dyDescent="0.25">
      <c r="A6241" s="25" t="s">
        <v>76</v>
      </c>
      <c r="B6241" s="25" t="s">
        <v>150</v>
      </c>
      <c r="C6241" s="26" t="s">
        <v>153</v>
      </c>
      <c r="D6241" s="26" t="s">
        <v>43</v>
      </c>
      <c r="E6241" s="25" t="s">
        <v>106</v>
      </c>
      <c r="F6241" s="25" t="s">
        <v>116</v>
      </c>
      <c r="G6241" s="25" t="s">
        <v>134</v>
      </c>
      <c r="H6241" s="25" t="s">
        <v>320</v>
      </c>
      <c r="I6241" s="27" t="str" cm="1">
        <f t="array" ref="I6241">IF($H6241="Y","Mobility and Recreational",VLOOKUP($D6241&amp;$F6241,CHOOSE({1,2},'BI Remapping'!$A$2:$A$73&amp;'BI Remapping'!$B$2:$B$73,'BI Remapping'!$C$2:$C$73),2,FALSE))</f>
        <v>Diversified Industrial</v>
      </c>
      <c r="J6241" s="27" t="str">
        <f>IF($H6241="Y","Mobility",INDEX('BI Remapping'!$F$2:$F$17,MATCH($G6241,'BI Remapping'!$E$2:$E$17,0)))</f>
        <v>C2B</v>
      </c>
      <c r="K6241" s="642">
        <v>143306.0747838</v>
      </c>
    </row>
    <row r="6242" spans="1:11" ht="13.5" thickBot="1" x14ac:dyDescent="0.25">
      <c r="A6242" s="25" t="s">
        <v>76</v>
      </c>
      <c r="B6242" s="25" t="s">
        <v>150</v>
      </c>
      <c r="C6242" s="26" t="s">
        <v>153</v>
      </c>
      <c r="D6242" s="26" t="s">
        <v>43</v>
      </c>
      <c r="E6242" s="25" t="s">
        <v>106</v>
      </c>
      <c r="F6242" s="25" t="s">
        <v>116</v>
      </c>
      <c r="G6242" s="25" t="s">
        <v>140</v>
      </c>
      <c r="H6242" s="25" t="s">
        <v>320</v>
      </c>
      <c r="I6242" s="27" t="str" cm="1">
        <f t="array" ref="I6242">IF($H6242="Y","Mobility and Recreational",VLOOKUP($D6242&amp;$F6242,CHOOSE({1,2},'BI Remapping'!$A$2:$A$73&amp;'BI Remapping'!$B$2:$B$73,'BI Remapping'!$C$2:$C$73),2,FALSE))</f>
        <v>Diversified Industrial</v>
      </c>
      <c r="J6242" s="27" t="str">
        <f>IF($H6242="Y","Mobility",INDEX('BI Remapping'!$F$2:$F$17,MATCH($G6242,'BI Remapping'!$E$2:$E$17,0)))</f>
        <v>TPU</v>
      </c>
      <c r="K6242" s="642">
        <v>14059.6297113</v>
      </c>
    </row>
    <row r="6243" spans="1:11" ht="13.5" thickBot="1" x14ac:dyDescent="0.25">
      <c r="A6243" s="25" t="s">
        <v>76</v>
      </c>
      <c r="B6243" s="25" t="s">
        <v>150</v>
      </c>
      <c r="C6243" s="26" t="s">
        <v>153</v>
      </c>
      <c r="D6243" s="26" t="s">
        <v>43</v>
      </c>
      <c r="E6243" s="25" t="s">
        <v>106</v>
      </c>
      <c r="F6243" s="25" t="s">
        <v>116</v>
      </c>
      <c r="G6243" s="25" t="s">
        <v>137</v>
      </c>
      <c r="H6243" s="25" t="s">
        <v>321</v>
      </c>
      <c r="I6243" s="27" t="str" cm="1">
        <f t="array" ref="I6243">IF($H6243="Y","Mobility and Recreational",VLOOKUP($D6243&amp;$F6243,CHOOSE({1,2},'BI Remapping'!$A$2:$A$73&amp;'BI Remapping'!$B$2:$B$73,'BI Remapping'!$C$2:$C$73),2,FALSE))</f>
        <v>Mobility and Recreational</v>
      </c>
      <c r="J6243" s="27" t="str">
        <f>IF($H6243="Y","Mobility",INDEX('BI Remapping'!$F$2:$F$17,MATCH($G6243,'BI Remapping'!$E$2:$E$17,0)))</f>
        <v>Mobility</v>
      </c>
      <c r="K6243" s="642">
        <v>94.940697099999994</v>
      </c>
    </row>
    <row r="6244" spans="1:11" ht="13.5" thickBot="1" x14ac:dyDescent="0.25">
      <c r="A6244" s="25" t="s">
        <v>76</v>
      </c>
      <c r="B6244" s="25" t="s">
        <v>150</v>
      </c>
      <c r="C6244" s="26" t="s">
        <v>153</v>
      </c>
      <c r="D6244" s="26" t="s">
        <v>43</v>
      </c>
      <c r="E6244" s="25" t="s">
        <v>106</v>
      </c>
      <c r="F6244" s="25" t="s">
        <v>116</v>
      </c>
      <c r="G6244" s="25" t="s">
        <v>137</v>
      </c>
      <c r="H6244" s="25" t="s">
        <v>320</v>
      </c>
      <c r="I6244" s="27" t="str" cm="1">
        <f t="array" ref="I6244">IF($H6244="Y","Mobility and Recreational",VLOOKUP($D6244&amp;$F6244,CHOOSE({1,2},'BI Remapping'!$A$2:$A$73&amp;'BI Remapping'!$B$2:$B$73,'BI Remapping'!$C$2:$C$73),2,FALSE))</f>
        <v>Diversified Industrial</v>
      </c>
      <c r="J6244" s="27" t="str">
        <f>IF($H6244="Y","Mobility",INDEX('BI Remapping'!$F$2:$F$17,MATCH($G6244,'BI Remapping'!$E$2:$E$17,0)))</f>
        <v>Engine PT</v>
      </c>
      <c r="K6244" s="642">
        <v>237.02621529999999</v>
      </c>
    </row>
    <row r="6245" spans="1:11" ht="13.5" thickBot="1" x14ac:dyDescent="0.25">
      <c r="A6245" s="25" t="s">
        <v>76</v>
      </c>
      <c r="B6245" s="25" t="s">
        <v>150</v>
      </c>
      <c r="C6245" s="26" t="s">
        <v>153</v>
      </c>
      <c r="D6245" s="26" t="s">
        <v>43</v>
      </c>
      <c r="E6245" s="25" t="s">
        <v>106</v>
      </c>
      <c r="F6245" s="25" t="s">
        <v>116</v>
      </c>
      <c r="G6245" s="25" t="s">
        <v>142</v>
      </c>
      <c r="H6245" s="25" t="s">
        <v>320</v>
      </c>
      <c r="I6245" s="27" t="str" cm="1">
        <f t="array" ref="I6245">IF($H6245="Y","Mobility and Recreational",VLOOKUP($D6245&amp;$F6245,CHOOSE({1,2},'BI Remapping'!$A$2:$A$73&amp;'BI Remapping'!$B$2:$B$73,'BI Remapping'!$C$2:$C$73),2,FALSE))</f>
        <v>Diversified Industrial</v>
      </c>
      <c r="J6245" s="27" t="str">
        <f>IF($H6245="Y","Mobility",INDEX('BI Remapping'!$F$2:$F$17,MATCH($G6245,'BI Remapping'!$E$2:$E$17,0)))</f>
        <v>Engine PT</v>
      </c>
      <c r="K6245" s="642">
        <v>12374.3261778</v>
      </c>
    </row>
    <row r="6246" spans="1:11" ht="13.5" thickBot="1" x14ac:dyDescent="0.25">
      <c r="A6246" s="25" t="s">
        <v>76</v>
      </c>
      <c r="B6246" s="25" t="s">
        <v>150</v>
      </c>
      <c r="C6246" s="26" t="s">
        <v>153</v>
      </c>
      <c r="D6246" s="26" t="s">
        <v>43</v>
      </c>
      <c r="E6246" s="25" t="s">
        <v>106</v>
      </c>
      <c r="F6246" s="25" t="s">
        <v>116</v>
      </c>
      <c r="G6246" s="25" t="s">
        <v>141</v>
      </c>
      <c r="H6246" s="25" t="s">
        <v>320</v>
      </c>
      <c r="I6246" s="27" t="str" cm="1">
        <f t="array" ref="I6246">IF($H6246="Y","Mobility and Recreational",VLOOKUP($D6246&amp;$F6246,CHOOSE({1,2},'BI Remapping'!$A$2:$A$73&amp;'BI Remapping'!$B$2:$B$73,'BI Remapping'!$C$2:$C$73),2,FALSE))</f>
        <v>Diversified Industrial</v>
      </c>
      <c r="J6246" s="27" t="str">
        <f>IF($H6246="Y","Mobility",INDEX('BI Remapping'!$F$2:$F$17,MATCH($G6246,'BI Remapping'!$E$2:$E$17,0)))</f>
        <v>Engine PT</v>
      </c>
      <c r="K6246" s="642">
        <v>975.76674100000002</v>
      </c>
    </row>
    <row r="6247" spans="1:11" ht="13.5" thickBot="1" x14ac:dyDescent="0.25">
      <c r="A6247" s="25" t="s">
        <v>76</v>
      </c>
      <c r="B6247" s="25" t="s">
        <v>150</v>
      </c>
      <c r="C6247" s="26" t="s">
        <v>153</v>
      </c>
      <c r="D6247" s="26" t="s">
        <v>43</v>
      </c>
      <c r="E6247" s="25" t="s">
        <v>106</v>
      </c>
      <c r="F6247" s="25" t="s">
        <v>116</v>
      </c>
      <c r="G6247" s="25" t="s">
        <v>138</v>
      </c>
      <c r="H6247" s="25" t="s">
        <v>320</v>
      </c>
      <c r="I6247" s="27" t="str" cm="1">
        <f t="array" ref="I6247">IF($H6247="Y","Mobility and Recreational",VLOOKUP($D6247&amp;$F6247,CHOOSE({1,2},'BI Remapping'!$A$2:$A$73&amp;'BI Remapping'!$B$2:$B$73,'BI Remapping'!$C$2:$C$73),2,FALSE))</f>
        <v>Diversified Industrial</v>
      </c>
      <c r="J6247" s="27" t="str">
        <f>IF($H6247="Y","Mobility",INDEX('BI Remapping'!$F$2:$F$17,MATCH($G6247,'BI Remapping'!$E$2:$E$17,0)))</f>
        <v>C2B</v>
      </c>
      <c r="K6247" s="642">
        <v>12778.6888117</v>
      </c>
    </row>
    <row r="6248" spans="1:11" ht="13.5" thickBot="1" x14ac:dyDescent="0.25">
      <c r="A6248" s="25" t="s">
        <v>76</v>
      </c>
      <c r="B6248" s="25" t="s">
        <v>150</v>
      </c>
      <c r="C6248" s="26" t="s">
        <v>153</v>
      </c>
      <c r="D6248" s="26" t="s">
        <v>43</v>
      </c>
      <c r="E6248" s="25" t="s">
        <v>106</v>
      </c>
      <c r="F6248" s="25" t="s">
        <v>116</v>
      </c>
      <c r="G6248" s="25" t="s">
        <v>136</v>
      </c>
      <c r="H6248" s="25" t="s">
        <v>320</v>
      </c>
      <c r="I6248" s="27" t="str" cm="1">
        <f t="array" ref="I6248">IF($H6248="Y","Mobility and Recreational",VLOOKUP($D6248&amp;$F6248,CHOOSE({1,2},'BI Remapping'!$A$2:$A$73&amp;'BI Remapping'!$B$2:$B$73,'BI Remapping'!$C$2:$C$73),2,FALSE))</f>
        <v>Diversified Industrial</v>
      </c>
      <c r="J6248" s="27" t="str">
        <f>IF($H6248="Y","Mobility",INDEX('BI Remapping'!$F$2:$F$17,MATCH($G6248,'BI Remapping'!$E$2:$E$17,0)))</f>
        <v>B2B</v>
      </c>
      <c r="K6248" s="642">
        <v>54367.476974199999</v>
      </c>
    </row>
    <row r="6249" spans="1:11" ht="13.5" thickBot="1" x14ac:dyDescent="0.25">
      <c r="A6249" s="25" t="s">
        <v>76</v>
      </c>
      <c r="B6249" s="25" t="s">
        <v>150</v>
      </c>
      <c r="C6249" s="26" t="s">
        <v>153</v>
      </c>
      <c r="D6249" s="26" t="s">
        <v>43</v>
      </c>
      <c r="E6249" s="25" t="s">
        <v>106</v>
      </c>
      <c r="F6249" s="25" t="s">
        <v>114</v>
      </c>
      <c r="G6249" s="25" t="s">
        <v>142</v>
      </c>
      <c r="H6249" s="25" t="s">
        <v>320</v>
      </c>
      <c r="I6249" s="27" t="str" cm="1">
        <f t="array" ref="I6249">IF($H6249="Y","Mobility and Recreational",VLOOKUP($D6249&amp;$F6249,CHOOSE({1,2},'BI Remapping'!$A$2:$A$73&amp;'BI Remapping'!$B$2:$B$73,'BI Remapping'!$C$2:$C$73),2,FALSE))</f>
        <v>Diversified Industrial</v>
      </c>
      <c r="J6249" s="27" t="str">
        <f>IF($H6249="Y","Mobility",INDEX('BI Remapping'!$F$2:$F$17,MATCH($G6249,'BI Remapping'!$E$2:$E$17,0)))</f>
        <v>Engine PT</v>
      </c>
      <c r="K6249" s="642">
        <v>289765.28975950001</v>
      </c>
    </row>
    <row r="6250" spans="1:11" ht="13.5" thickBot="1" x14ac:dyDescent="0.25">
      <c r="A6250" s="25" t="s">
        <v>76</v>
      </c>
      <c r="B6250" s="25" t="s">
        <v>150</v>
      </c>
      <c r="C6250" s="26" t="s">
        <v>153</v>
      </c>
      <c r="D6250" s="26" t="s">
        <v>43</v>
      </c>
      <c r="E6250" s="25" t="s">
        <v>106</v>
      </c>
      <c r="F6250" s="25" t="s">
        <v>114</v>
      </c>
      <c r="G6250" s="25" t="s">
        <v>142</v>
      </c>
      <c r="H6250" s="25" t="s">
        <v>321</v>
      </c>
      <c r="I6250" s="27" t="str" cm="1">
        <f t="array" ref="I6250">IF($H6250="Y","Mobility and Recreational",VLOOKUP($D6250&amp;$F6250,CHOOSE({1,2},'BI Remapping'!$A$2:$A$73&amp;'BI Remapping'!$B$2:$B$73,'BI Remapping'!$C$2:$C$73),2,FALSE))</f>
        <v>Mobility and Recreational</v>
      </c>
      <c r="J6250" s="27" t="str">
        <f>IF($H6250="Y","Mobility",INDEX('BI Remapping'!$F$2:$F$17,MATCH($G6250,'BI Remapping'!$E$2:$E$17,0)))</f>
        <v>Mobility</v>
      </c>
      <c r="K6250" s="642">
        <v>239.8363339</v>
      </c>
    </row>
    <row r="6251" spans="1:11" ht="13.5" thickBot="1" x14ac:dyDescent="0.25">
      <c r="A6251" s="25" t="s">
        <v>76</v>
      </c>
      <c r="B6251" s="25" t="s">
        <v>150</v>
      </c>
      <c r="C6251" s="26" t="s">
        <v>153</v>
      </c>
      <c r="D6251" s="26" t="s">
        <v>43</v>
      </c>
      <c r="E6251" s="25" t="s">
        <v>106</v>
      </c>
      <c r="F6251" s="25" t="s">
        <v>114</v>
      </c>
      <c r="G6251" s="25" t="s">
        <v>136</v>
      </c>
      <c r="H6251" s="25" t="s">
        <v>320</v>
      </c>
      <c r="I6251" s="27" t="str" cm="1">
        <f t="array" ref="I6251">IF($H6251="Y","Mobility and Recreational",VLOOKUP($D6251&amp;$F6251,CHOOSE({1,2},'BI Remapping'!$A$2:$A$73&amp;'BI Remapping'!$B$2:$B$73,'BI Remapping'!$C$2:$C$73),2,FALSE))</f>
        <v>Diversified Industrial</v>
      </c>
      <c r="J6251" s="27" t="str">
        <f>IF($H6251="Y","Mobility",INDEX('BI Remapping'!$F$2:$F$17,MATCH($G6251,'BI Remapping'!$E$2:$E$17,0)))</f>
        <v>B2B</v>
      </c>
      <c r="K6251" s="642">
        <v>3340507.8543566</v>
      </c>
    </row>
    <row r="6252" spans="1:11" ht="13.5" thickBot="1" x14ac:dyDescent="0.25">
      <c r="A6252" s="25" t="s">
        <v>76</v>
      </c>
      <c r="B6252" s="25" t="s">
        <v>150</v>
      </c>
      <c r="C6252" s="26" t="s">
        <v>153</v>
      </c>
      <c r="D6252" s="26" t="s">
        <v>43</v>
      </c>
      <c r="E6252" s="25" t="s">
        <v>106</v>
      </c>
      <c r="F6252" s="25" t="s">
        <v>114</v>
      </c>
      <c r="G6252" s="25" t="s">
        <v>136</v>
      </c>
      <c r="H6252" s="25" t="s">
        <v>321</v>
      </c>
      <c r="I6252" s="27" t="str" cm="1">
        <f t="array" ref="I6252">IF($H6252="Y","Mobility and Recreational",VLOOKUP($D6252&amp;$F6252,CHOOSE({1,2},'BI Remapping'!$A$2:$A$73&amp;'BI Remapping'!$B$2:$B$73,'BI Remapping'!$C$2:$C$73),2,FALSE))</f>
        <v>Mobility and Recreational</v>
      </c>
      <c r="J6252" s="27" t="str">
        <f>IF($H6252="Y","Mobility",INDEX('BI Remapping'!$F$2:$F$17,MATCH($G6252,'BI Remapping'!$E$2:$E$17,0)))</f>
        <v>Mobility</v>
      </c>
      <c r="K6252" s="642">
        <v>48.601056300000003</v>
      </c>
    </row>
    <row r="6253" spans="1:11" ht="13.5" thickBot="1" x14ac:dyDescent="0.25">
      <c r="A6253" s="25" t="s">
        <v>76</v>
      </c>
      <c r="B6253" s="25" t="s">
        <v>150</v>
      </c>
      <c r="C6253" s="26" t="s">
        <v>153</v>
      </c>
      <c r="D6253" s="26" t="s">
        <v>43</v>
      </c>
      <c r="E6253" s="25" t="s">
        <v>106</v>
      </c>
      <c r="F6253" s="25" t="s">
        <v>114</v>
      </c>
      <c r="G6253" s="25" t="s">
        <v>141</v>
      </c>
      <c r="H6253" s="25" t="s">
        <v>320</v>
      </c>
      <c r="I6253" s="27" t="str" cm="1">
        <f t="array" ref="I6253">IF($H6253="Y","Mobility and Recreational",VLOOKUP($D6253&amp;$F6253,CHOOSE({1,2},'BI Remapping'!$A$2:$A$73&amp;'BI Remapping'!$B$2:$B$73,'BI Remapping'!$C$2:$C$73),2,FALSE))</f>
        <v>Diversified Industrial</v>
      </c>
      <c r="J6253" s="27" t="str">
        <f>IF($H6253="Y","Mobility",INDEX('BI Remapping'!$F$2:$F$17,MATCH($G6253,'BI Remapping'!$E$2:$E$17,0)))</f>
        <v>Engine PT</v>
      </c>
      <c r="K6253" s="642">
        <v>623351.04591850005</v>
      </c>
    </row>
    <row r="6254" spans="1:11" ht="13.5" thickBot="1" x14ac:dyDescent="0.25">
      <c r="A6254" s="25" t="s">
        <v>76</v>
      </c>
      <c r="B6254" s="25" t="s">
        <v>150</v>
      </c>
      <c r="C6254" s="26" t="s">
        <v>153</v>
      </c>
      <c r="D6254" s="26" t="s">
        <v>43</v>
      </c>
      <c r="E6254" s="25" t="s">
        <v>106</v>
      </c>
      <c r="F6254" s="25" t="s">
        <v>114</v>
      </c>
      <c r="G6254" s="25" t="s">
        <v>137</v>
      </c>
      <c r="H6254" s="25" t="s">
        <v>320</v>
      </c>
      <c r="I6254" s="27" t="str" cm="1">
        <f t="array" ref="I6254">IF($H6254="Y","Mobility and Recreational",VLOOKUP($D6254&amp;$F6254,CHOOSE({1,2},'BI Remapping'!$A$2:$A$73&amp;'BI Remapping'!$B$2:$B$73,'BI Remapping'!$C$2:$C$73),2,FALSE))</f>
        <v>Diversified Industrial</v>
      </c>
      <c r="J6254" s="27" t="str">
        <f>IF($H6254="Y","Mobility",INDEX('BI Remapping'!$F$2:$F$17,MATCH($G6254,'BI Remapping'!$E$2:$E$17,0)))</f>
        <v>Engine PT</v>
      </c>
      <c r="K6254" s="642">
        <v>2300189.5063979998</v>
      </c>
    </row>
    <row r="6255" spans="1:11" ht="13.5" thickBot="1" x14ac:dyDescent="0.25">
      <c r="A6255" s="25" t="s">
        <v>76</v>
      </c>
      <c r="B6255" s="25" t="s">
        <v>150</v>
      </c>
      <c r="C6255" s="26" t="s">
        <v>153</v>
      </c>
      <c r="D6255" s="26" t="s">
        <v>43</v>
      </c>
      <c r="E6255" s="25" t="s">
        <v>106</v>
      </c>
      <c r="F6255" s="25" t="s">
        <v>114</v>
      </c>
      <c r="G6255" s="25" t="s">
        <v>137</v>
      </c>
      <c r="H6255" s="25" t="s">
        <v>321</v>
      </c>
      <c r="I6255" s="27" t="str" cm="1">
        <f t="array" ref="I6255">IF($H6255="Y","Mobility and Recreational",VLOOKUP($D6255&amp;$F6255,CHOOSE({1,2},'BI Remapping'!$A$2:$A$73&amp;'BI Remapping'!$B$2:$B$73,'BI Remapping'!$C$2:$C$73),2,FALSE))</f>
        <v>Mobility and Recreational</v>
      </c>
      <c r="J6255" s="27" t="str">
        <f>IF($H6255="Y","Mobility",INDEX('BI Remapping'!$F$2:$F$17,MATCH($G6255,'BI Remapping'!$E$2:$E$17,0)))</f>
        <v>Mobility</v>
      </c>
      <c r="K6255" s="642">
        <v>3258.9681906999999</v>
      </c>
    </row>
    <row r="6256" spans="1:11" ht="13.5" thickBot="1" x14ac:dyDescent="0.25">
      <c r="A6256" s="25" t="s">
        <v>76</v>
      </c>
      <c r="B6256" s="25" t="s">
        <v>150</v>
      </c>
      <c r="C6256" s="26" t="s">
        <v>153</v>
      </c>
      <c r="D6256" s="26" t="s">
        <v>43</v>
      </c>
      <c r="E6256" s="25" t="s">
        <v>106</v>
      </c>
      <c r="F6256" s="25" t="s">
        <v>114</v>
      </c>
      <c r="G6256" s="25" t="s">
        <v>138</v>
      </c>
      <c r="H6256" s="25" t="s">
        <v>320</v>
      </c>
      <c r="I6256" s="27" t="str" cm="1">
        <f t="array" ref="I6256">IF($H6256="Y","Mobility and Recreational",VLOOKUP($D6256&amp;$F6256,CHOOSE({1,2},'BI Remapping'!$A$2:$A$73&amp;'BI Remapping'!$B$2:$B$73,'BI Remapping'!$C$2:$C$73),2,FALSE))</f>
        <v>Diversified Industrial</v>
      </c>
      <c r="J6256" s="27" t="str">
        <f>IF($H6256="Y","Mobility",INDEX('BI Remapping'!$F$2:$F$17,MATCH($G6256,'BI Remapping'!$E$2:$E$17,0)))</f>
        <v>C2B</v>
      </c>
      <c r="K6256" s="642">
        <v>25627592.486331701</v>
      </c>
    </row>
    <row r="6257" spans="1:11" ht="13.5" thickBot="1" x14ac:dyDescent="0.25">
      <c r="A6257" s="25" t="s">
        <v>76</v>
      </c>
      <c r="B6257" s="25" t="s">
        <v>150</v>
      </c>
      <c r="C6257" s="26" t="s">
        <v>153</v>
      </c>
      <c r="D6257" s="26" t="s">
        <v>43</v>
      </c>
      <c r="E6257" s="25" t="s">
        <v>106</v>
      </c>
      <c r="F6257" s="25" t="s">
        <v>114</v>
      </c>
      <c r="G6257" s="25" t="s">
        <v>134</v>
      </c>
      <c r="H6257" s="25" t="s">
        <v>320</v>
      </c>
      <c r="I6257" s="27" t="str" cm="1">
        <f t="array" ref="I6257">IF($H6257="Y","Mobility and Recreational",VLOOKUP($D6257&amp;$F6257,CHOOSE({1,2},'BI Remapping'!$A$2:$A$73&amp;'BI Remapping'!$B$2:$B$73,'BI Remapping'!$C$2:$C$73),2,FALSE))</f>
        <v>Diversified Industrial</v>
      </c>
      <c r="J6257" s="27" t="str">
        <f>IF($H6257="Y","Mobility",INDEX('BI Remapping'!$F$2:$F$17,MATCH($G6257,'BI Remapping'!$E$2:$E$17,0)))</f>
        <v>C2B</v>
      </c>
      <c r="K6257" s="642">
        <v>23134617.504908599</v>
      </c>
    </row>
    <row r="6258" spans="1:11" ht="13.5" thickBot="1" x14ac:dyDescent="0.25">
      <c r="A6258" s="25" t="s">
        <v>76</v>
      </c>
      <c r="B6258" s="25" t="s">
        <v>150</v>
      </c>
      <c r="C6258" s="26" t="s">
        <v>153</v>
      </c>
      <c r="D6258" s="26" t="s">
        <v>43</v>
      </c>
      <c r="E6258" s="25" t="s">
        <v>106</v>
      </c>
      <c r="F6258" s="25" t="s">
        <v>114</v>
      </c>
      <c r="G6258" s="25" t="s">
        <v>143</v>
      </c>
      <c r="H6258" s="25" t="s">
        <v>320</v>
      </c>
      <c r="I6258" s="27" t="str" cm="1">
        <f t="array" ref="I6258">IF($H6258="Y","Mobility and Recreational",VLOOKUP($D6258&amp;$F6258,CHOOSE({1,2},'BI Remapping'!$A$2:$A$73&amp;'BI Remapping'!$B$2:$B$73,'BI Remapping'!$C$2:$C$73),2,FALSE))</f>
        <v>Diversified Industrial</v>
      </c>
      <c r="J6258" s="27" t="str">
        <f>IF($H6258="Y","Mobility",INDEX('BI Remapping'!$F$2:$F$17,MATCH($G6258,'BI Remapping'!$E$2:$E$17,0)))</f>
        <v>Engine PT</v>
      </c>
      <c r="K6258" s="642">
        <v>1702472.5280651001</v>
      </c>
    </row>
    <row r="6259" spans="1:11" ht="13.5" thickBot="1" x14ac:dyDescent="0.25">
      <c r="A6259" s="25" t="s">
        <v>76</v>
      </c>
      <c r="B6259" s="25" t="s">
        <v>150</v>
      </c>
      <c r="C6259" s="26" t="s">
        <v>153</v>
      </c>
      <c r="D6259" s="26" t="s">
        <v>43</v>
      </c>
      <c r="E6259" s="25" t="s">
        <v>106</v>
      </c>
      <c r="F6259" s="25" t="s">
        <v>114</v>
      </c>
      <c r="G6259" s="25" t="s">
        <v>140</v>
      </c>
      <c r="H6259" s="25" t="s">
        <v>320</v>
      </c>
      <c r="I6259" s="27" t="str" cm="1">
        <f t="array" ref="I6259">IF($H6259="Y","Mobility and Recreational",VLOOKUP($D6259&amp;$F6259,CHOOSE({1,2},'BI Remapping'!$A$2:$A$73&amp;'BI Remapping'!$B$2:$B$73,'BI Remapping'!$C$2:$C$73),2,FALSE))</f>
        <v>Diversified Industrial</v>
      </c>
      <c r="J6259" s="27" t="str">
        <f>IF($H6259="Y","Mobility",INDEX('BI Remapping'!$F$2:$F$17,MATCH($G6259,'BI Remapping'!$E$2:$E$17,0)))</f>
        <v>TPU</v>
      </c>
      <c r="K6259" s="642">
        <v>2635125.0032413998</v>
      </c>
    </row>
    <row r="6260" spans="1:11" ht="13.5" thickBot="1" x14ac:dyDescent="0.25">
      <c r="A6260" s="25" t="s">
        <v>76</v>
      </c>
      <c r="B6260" s="25" t="s">
        <v>150</v>
      </c>
      <c r="C6260" s="26" t="s">
        <v>153</v>
      </c>
      <c r="D6260" s="26" t="s">
        <v>43</v>
      </c>
      <c r="E6260" s="25" t="s">
        <v>111</v>
      </c>
      <c r="F6260" s="25" t="s">
        <v>123</v>
      </c>
      <c r="G6260" s="25" t="s">
        <v>136</v>
      </c>
      <c r="H6260" s="25" t="s">
        <v>320</v>
      </c>
      <c r="I6260" s="27" t="str" cm="1">
        <f t="array" ref="I6260">IF($H6260="Y","Mobility and Recreational",VLOOKUP($D6260&amp;$F6260,CHOOSE({1,2},'BI Remapping'!$A$2:$A$73&amp;'BI Remapping'!$B$2:$B$73,'BI Remapping'!$C$2:$C$73),2,FALSE))</f>
        <v>Industrial On-Highway</v>
      </c>
      <c r="J6260" s="27" t="str">
        <f>IF($H6260="Y","Mobility",INDEX('BI Remapping'!$F$2:$F$17,MATCH($G6260,'BI Remapping'!$E$2:$E$17,0)))</f>
        <v>B2B</v>
      </c>
      <c r="K6260" s="642">
        <v>121071.6114873</v>
      </c>
    </row>
    <row r="6261" spans="1:11" ht="13.5" thickBot="1" x14ac:dyDescent="0.25">
      <c r="A6261" s="25" t="s">
        <v>76</v>
      </c>
      <c r="B6261" s="25" t="s">
        <v>150</v>
      </c>
      <c r="C6261" s="26" t="s">
        <v>153</v>
      </c>
      <c r="D6261" s="26" t="s">
        <v>43</v>
      </c>
      <c r="E6261" s="25" t="s">
        <v>111</v>
      </c>
      <c r="F6261" s="25" t="s">
        <v>123</v>
      </c>
      <c r="G6261" s="25" t="s">
        <v>138</v>
      </c>
      <c r="H6261" s="25" t="s">
        <v>320</v>
      </c>
      <c r="I6261" s="27" t="str" cm="1">
        <f t="array" ref="I6261">IF($H6261="Y","Mobility and Recreational",VLOOKUP($D6261&amp;$F6261,CHOOSE({1,2},'BI Remapping'!$A$2:$A$73&amp;'BI Remapping'!$B$2:$B$73,'BI Remapping'!$C$2:$C$73),2,FALSE))</f>
        <v>Industrial On-Highway</v>
      </c>
      <c r="J6261" s="27" t="str">
        <f>IF($H6261="Y","Mobility",INDEX('BI Remapping'!$F$2:$F$17,MATCH($G6261,'BI Remapping'!$E$2:$E$17,0)))</f>
        <v>C2B</v>
      </c>
      <c r="K6261" s="642">
        <v>428944.14619320002</v>
      </c>
    </row>
    <row r="6262" spans="1:11" ht="13.5" thickBot="1" x14ac:dyDescent="0.25">
      <c r="A6262" s="25" t="s">
        <v>76</v>
      </c>
      <c r="B6262" s="25" t="s">
        <v>150</v>
      </c>
      <c r="C6262" s="26" t="s">
        <v>153</v>
      </c>
      <c r="D6262" s="26" t="s">
        <v>43</v>
      </c>
      <c r="E6262" s="25" t="s">
        <v>111</v>
      </c>
      <c r="F6262" s="25" t="s">
        <v>123</v>
      </c>
      <c r="G6262" s="25" t="s">
        <v>143</v>
      </c>
      <c r="H6262" s="25" t="s">
        <v>320</v>
      </c>
      <c r="I6262" s="27" t="str" cm="1">
        <f t="array" ref="I6262">IF($H6262="Y","Mobility and Recreational",VLOOKUP($D6262&amp;$F6262,CHOOSE({1,2},'BI Remapping'!$A$2:$A$73&amp;'BI Remapping'!$B$2:$B$73,'BI Remapping'!$C$2:$C$73),2,FALSE))</f>
        <v>Industrial On-Highway</v>
      </c>
      <c r="J6262" s="27" t="str">
        <f>IF($H6262="Y","Mobility",INDEX('BI Remapping'!$F$2:$F$17,MATCH($G6262,'BI Remapping'!$E$2:$E$17,0)))</f>
        <v>Engine PT</v>
      </c>
      <c r="K6262" s="642">
        <v>26706.151421800001</v>
      </c>
    </row>
    <row r="6263" spans="1:11" ht="13.5" thickBot="1" x14ac:dyDescent="0.25">
      <c r="A6263" s="25" t="s">
        <v>76</v>
      </c>
      <c r="B6263" s="25" t="s">
        <v>150</v>
      </c>
      <c r="C6263" s="26" t="s">
        <v>153</v>
      </c>
      <c r="D6263" s="26" t="s">
        <v>43</v>
      </c>
      <c r="E6263" s="25" t="s">
        <v>111</v>
      </c>
      <c r="F6263" s="25" t="s">
        <v>123</v>
      </c>
      <c r="G6263" s="25" t="s">
        <v>134</v>
      </c>
      <c r="H6263" s="25" t="s">
        <v>320</v>
      </c>
      <c r="I6263" s="27" t="str" cm="1">
        <f t="array" ref="I6263">IF($H6263="Y","Mobility and Recreational",VLOOKUP($D6263&amp;$F6263,CHOOSE({1,2},'BI Remapping'!$A$2:$A$73&amp;'BI Remapping'!$B$2:$B$73,'BI Remapping'!$C$2:$C$73),2,FALSE))</f>
        <v>Industrial On-Highway</v>
      </c>
      <c r="J6263" s="27" t="str">
        <f>IF($H6263="Y","Mobility",INDEX('BI Remapping'!$F$2:$F$17,MATCH($G6263,'BI Remapping'!$E$2:$E$17,0)))</f>
        <v>C2B</v>
      </c>
      <c r="K6263" s="642">
        <v>326234.42238140001</v>
      </c>
    </row>
    <row r="6264" spans="1:11" ht="13.5" thickBot="1" x14ac:dyDescent="0.25">
      <c r="A6264" s="25" t="s">
        <v>76</v>
      </c>
      <c r="B6264" s="25" t="s">
        <v>150</v>
      </c>
      <c r="C6264" s="26" t="s">
        <v>153</v>
      </c>
      <c r="D6264" s="26" t="s">
        <v>43</v>
      </c>
      <c r="E6264" s="25" t="s">
        <v>111</v>
      </c>
      <c r="F6264" s="25" t="s">
        <v>123</v>
      </c>
      <c r="G6264" s="25" t="s">
        <v>140</v>
      </c>
      <c r="H6264" s="25" t="s">
        <v>320</v>
      </c>
      <c r="I6264" s="27" t="str" cm="1">
        <f t="array" ref="I6264">IF($H6264="Y","Mobility and Recreational",VLOOKUP($D6264&amp;$F6264,CHOOSE({1,2},'BI Remapping'!$A$2:$A$73&amp;'BI Remapping'!$B$2:$B$73,'BI Remapping'!$C$2:$C$73),2,FALSE))</f>
        <v>Industrial On-Highway</v>
      </c>
      <c r="J6264" s="27" t="str">
        <f>IF($H6264="Y","Mobility",INDEX('BI Remapping'!$F$2:$F$17,MATCH($G6264,'BI Remapping'!$E$2:$E$17,0)))</f>
        <v>TPU</v>
      </c>
      <c r="K6264" s="642">
        <v>62720.525267099998</v>
      </c>
    </row>
    <row r="6265" spans="1:11" ht="13.5" thickBot="1" x14ac:dyDescent="0.25">
      <c r="A6265" s="25" t="s">
        <v>76</v>
      </c>
      <c r="B6265" s="25" t="s">
        <v>150</v>
      </c>
      <c r="C6265" s="26" t="s">
        <v>153</v>
      </c>
      <c r="D6265" s="26" t="s">
        <v>43</v>
      </c>
      <c r="E6265" s="25" t="s">
        <v>111</v>
      </c>
      <c r="F6265" s="25" t="s">
        <v>123</v>
      </c>
      <c r="G6265" s="25" t="s">
        <v>142</v>
      </c>
      <c r="H6265" s="25" t="s">
        <v>320</v>
      </c>
      <c r="I6265" s="27" t="str" cm="1">
        <f t="array" ref="I6265">IF($H6265="Y","Mobility and Recreational",VLOOKUP($D6265&amp;$F6265,CHOOSE({1,2},'BI Remapping'!$A$2:$A$73&amp;'BI Remapping'!$B$2:$B$73,'BI Remapping'!$C$2:$C$73),2,FALSE))</f>
        <v>Industrial On-Highway</v>
      </c>
      <c r="J6265" s="27" t="str">
        <f>IF($H6265="Y","Mobility",INDEX('BI Remapping'!$F$2:$F$17,MATCH($G6265,'BI Remapping'!$E$2:$E$17,0)))</f>
        <v>Engine PT</v>
      </c>
      <c r="K6265" s="642">
        <v>3166.8028794000002</v>
      </c>
    </row>
    <row r="6266" spans="1:11" ht="13.5" thickBot="1" x14ac:dyDescent="0.25">
      <c r="A6266" s="25" t="s">
        <v>76</v>
      </c>
      <c r="B6266" s="25" t="s">
        <v>150</v>
      </c>
      <c r="C6266" s="26" t="s">
        <v>153</v>
      </c>
      <c r="D6266" s="26" t="s">
        <v>43</v>
      </c>
      <c r="E6266" s="25" t="s">
        <v>111</v>
      </c>
      <c r="F6266" s="25" t="s">
        <v>123</v>
      </c>
      <c r="G6266" s="25" t="s">
        <v>141</v>
      </c>
      <c r="H6266" s="25" t="s">
        <v>320</v>
      </c>
      <c r="I6266" s="27" t="str" cm="1">
        <f t="array" ref="I6266">IF($H6266="Y","Mobility and Recreational",VLOOKUP($D6266&amp;$F6266,CHOOSE({1,2},'BI Remapping'!$A$2:$A$73&amp;'BI Remapping'!$B$2:$B$73,'BI Remapping'!$C$2:$C$73),2,FALSE))</f>
        <v>Industrial On-Highway</v>
      </c>
      <c r="J6266" s="27" t="str">
        <f>IF($H6266="Y","Mobility",INDEX('BI Remapping'!$F$2:$F$17,MATCH($G6266,'BI Remapping'!$E$2:$E$17,0)))</f>
        <v>Engine PT</v>
      </c>
      <c r="K6266" s="642">
        <v>12120.2272756</v>
      </c>
    </row>
    <row r="6267" spans="1:11" ht="13.5" thickBot="1" x14ac:dyDescent="0.25">
      <c r="A6267" s="25" t="s">
        <v>76</v>
      </c>
      <c r="B6267" s="25" t="s">
        <v>150</v>
      </c>
      <c r="C6267" s="26" t="s">
        <v>153</v>
      </c>
      <c r="D6267" s="26" t="s">
        <v>43</v>
      </c>
      <c r="E6267" s="25" t="s">
        <v>111</v>
      </c>
      <c r="F6267" s="25" t="s">
        <v>123</v>
      </c>
      <c r="G6267" s="25" t="s">
        <v>137</v>
      </c>
      <c r="H6267" s="25" t="s">
        <v>320</v>
      </c>
      <c r="I6267" s="27" t="str" cm="1">
        <f t="array" ref="I6267">IF($H6267="Y","Mobility and Recreational",VLOOKUP($D6267&amp;$F6267,CHOOSE({1,2},'BI Remapping'!$A$2:$A$73&amp;'BI Remapping'!$B$2:$B$73,'BI Remapping'!$C$2:$C$73),2,FALSE))</f>
        <v>Industrial On-Highway</v>
      </c>
      <c r="J6267" s="27" t="str">
        <f>IF($H6267="Y","Mobility",INDEX('BI Remapping'!$F$2:$F$17,MATCH($G6267,'BI Remapping'!$E$2:$E$17,0)))</f>
        <v>Engine PT</v>
      </c>
      <c r="K6267" s="642">
        <v>39648.809284499999</v>
      </c>
    </row>
    <row r="6268" spans="1:11" ht="13.5" thickBot="1" x14ac:dyDescent="0.25">
      <c r="A6268" s="25" t="s">
        <v>76</v>
      </c>
      <c r="B6268" s="25" t="s">
        <v>150</v>
      </c>
      <c r="C6268" s="26" t="s">
        <v>153</v>
      </c>
      <c r="D6268" s="26" t="s">
        <v>43</v>
      </c>
      <c r="E6268" s="25" t="s">
        <v>111</v>
      </c>
      <c r="F6268" s="25" t="s">
        <v>121</v>
      </c>
      <c r="G6268" s="25" t="s">
        <v>134</v>
      </c>
      <c r="H6268" s="25" t="s">
        <v>321</v>
      </c>
      <c r="I6268" s="27" t="str" cm="1">
        <f t="array" ref="I6268">IF($H6268="Y","Mobility and Recreational",VLOOKUP($D6268&amp;$F6268,CHOOSE({1,2},'BI Remapping'!$A$2:$A$73&amp;'BI Remapping'!$B$2:$B$73,'BI Remapping'!$C$2:$C$73),2,FALSE))</f>
        <v>Mobility and Recreational</v>
      </c>
      <c r="J6268" s="27" t="str">
        <f>IF($H6268="Y","Mobility",INDEX('BI Remapping'!$F$2:$F$17,MATCH($G6268,'BI Remapping'!$E$2:$E$17,0)))</f>
        <v>Mobility</v>
      </c>
      <c r="K6268" s="642">
        <v>0</v>
      </c>
    </row>
    <row r="6269" spans="1:11" ht="13.5" thickBot="1" x14ac:dyDescent="0.25">
      <c r="A6269" s="25" t="s">
        <v>76</v>
      </c>
      <c r="B6269" s="25" t="s">
        <v>150</v>
      </c>
      <c r="C6269" s="26" t="s">
        <v>153</v>
      </c>
      <c r="D6269" s="26" t="s">
        <v>43</v>
      </c>
      <c r="E6269" s="25" t="s">
        <v>111</v>
      </c>
      <c r="F6269" s="25" t="s">
        <v>121</v>
      </c>
      <c r="G6269" s="25" t="s">
        <v>134</v>
      </c>
      <c r="H6269" s="25" t="s">
        <v>320</v>
      </c>
      <c r="I6269" s="27" t="str" cm="1">
        <f t="array" ref="I6269">IF($H6269="Y","Mobility and Recreational",VLOOKUP($D6269&amp;$F6269,CHOOSE({1,2},'BI Remapping'!$A$2:$A$73&amp;'BI Remapping'!$B$2:$B$73,'BI Remapping'!$C$2:$C$73),2,FALSE))</f>
        <v>Industrial On-Highway</v>
      </c>
      <c r="J6269" s="27" t="str">
        <f>IF($H6269="Y","Mobility",INDEX('BI Remapping'!$F$2:$F$17,MATCH($G6269,'BI Remapping'!$E$2:$E$17,0)))</f>
        <v>C2B</v>
      </c>
      <c r="K6269" s="642">
        <v>118565.22592</v>
      </c>
    </row>
    <row r="6270" spans="1:11" ht="13.5" thickBot="1" x14ac:dyDescent="0.25">
      <c r="A6270" s="25" t="s">
        <v>76</v>
      </c>
      <c r="B6270" s="25" t="s">
        <v>150</v>
      </c>
      <c r="C6270" s="26" t="s">
        <v>153</v>
      </c>
      <c r="D6270" s="26" t="s">
        <v>43</v>
      </c>
      <c r="E6270" s="25" t="s">
        <v>111</v>
      </c>
      <c r="F6270" s="25" t="s">
        <v>121</v>
      </c>
      <c r="G6270" s="25" t="s">
        <v>142</v>
      </c>
      <c r="H6270" s="25" t="s">
        <v>320</v>
      </c>
      <c r="I6270" s="27" t="str" cm="1">
        <f t="array" ref="I6270">IF($H6270="Y","Mobility and Recreational",VLOOKUP($D6270&amp;$F6270,CHOOSE({1,2},'BI Remapping'!$A$2:$A$73&amp;'BI Remapping'!$B$2:$B$73,'BI Remapping'!$C$2:$C$73),2,FALSE))</f>
        <v>Industrial On-Highway</v>
      </c>
      <c r="J6270" s="27" t="str">
        <f>IF($H6270="Y","Mobility",INDEX('BI Remapping'!$F$2:$F$17,MATCH($G6270,'BI Remapping'!$E$2:$E$17,0)))</f>
        <v>Engine PT</v>
      </c>
      <c r="K6270" s="642">
        <v>5385.3076854000001</v>
      </c>
    </row>
    <row r="6271" spans="1:11" ht="13.5" thickBot="1" x14ac:dyDescent="0.25">
      <c r="A6271" s="25" t="s">
        <v>76</v>
      </c>
      <c r="B6271" s="25" t="s">
        <v>150</v>
      </c>
      <c r="C6271" s="26" t="s">
        <v>153</v>
      </c>
      <c r="D6271" s="26" t="s">
        <v>43</v>
      </c>
      <c r="E6271" s="25" t="s">
        <v>111</v>
      </c>
      <c r="F6271" s="25" t="s">
        <v>121</v>
      </c>
      <c r="G6271" s="25" t="s">
        <v>141</v>
      </c>
      <c r="H6271" s="25" t="s">
        <v>320</v>
      </c>
      <c r="I6271" s="27" t="str" cm="1">
        <f t="array" ref="I6271">IF($H6271="Y","Mobility and Recreational",VLOOKUP($D6271&amp;$F6271,CHOOSE({1,2},'BI Remapping'!$A$2:$A$73&amp;'BI Remapping'!$B$2:$B$73,'BI Remapping'!$C$2:$C$73),2,FALSE))</f>
        <v>Industrial On-Highway</v>
      </c>
      <c r="J6271" s="27" t="str">
        <f>IF($H6271="Y","Mobility",INDEX('BI Remapping'!$F$2:$F$17,MATCH($G6271,'BI Remapping'!$E$2:$E$17,0)))</f>
        <v>Engine PT</v>
      </c>
      <c r="K6271" s="642">
        <v>6656.5017899000004</v>
      </c>
    </row>
    <row r="6272" spans="1:11" ht="13.5" thickBot="1" x14ac:dyDescent="0.25">
      <c r="A6272" s="25" t="s">
        <v>76</v>
      </c>
      <c r="B6272" s="25" t="s">
        <v>150</v>
      </c>
      <c r="C6272" s="26" t="s">
        <v>153</v>
      </c>
      <c r="D6272" s="26" t="s">
        <v>43</v>
      </c>
      <c r="E6272" s="25" t="s">
        <v>111</v>
      </c>
      <c r="F6272" s="25" t="s">
        <v>121</v>
      </c>
      <c r="G6272" s="25" t="s">
        <v>136</v>
      </c>
      <c r="H6272" s="25" t="s">
        <v>320</v>
      </c>
      <c r="I6272" s="27" t="str" cm="1">
        <f t="array" ref="I6272">IF($H6272="Y","Mobility and Recreational",VLOOKUP($D6272&amp;$F6272,CHOOSE({1,2},'BI Remapping'!$A$2:$A$73&amp;'BI Remapping'!$B$2:$B$73,'BI Remapping'!$C$2:$C$73),2,FALSE))</f>
        <v>Industrial On-Highway</v>
      </c>
      <c r="J6272" s="27" t="str">
        <f>IF($H6272="Y","Mobility",INDEX('BI Remapping'!$F$2:$F$17,MATCH($G6272,'BI Remapping'!$E$2:$E$17,0)))</f>
        <v>B2B</v>
      </c>
      <c r="K6272" s="642">
        <v>603614.91581419995</v>
      </c>
    </row>
    <row r="6273" spans="1:11" ht="13.5" thickBot="1" x14ac:dyDescent="0.25">
      <c r="A6273" s="25" t="s">
        <v>76</v>
      </c>
      <c r="B6273" s="25" t="s">
        <v>150</v>
      </c>
      <c r="C6273" s="26" t="s">
        <v>153</v>
      </c>
      <c r="D6273" s="26" t="s">
        <v>43</v>
      </c>
      <c r="E6273" s="25" t="s">
        <v>111</v>
      </c>
      <c r="F6273" s="25" t="s">
        <v>121</v>
      </c>
      <c r="G6273" s="25" t="s">
        <v>136</v>
      </c>
      <c r="H6273" s="25" t="s">
        <v>321</v>
      </c>
      <c r="I6273" s="27" t="str" cm="1">
        <f t="array" ref="I6273">IF($H6273="Y","Mobility and Recreational",VLOOKUP($D6273&amp;$F6273,CHOOSE({1,2},'BI Remapping'!$A$2:$A$73&amp;'BI Remapping'!$B$2:$B$73,'BI Remapping'!$C$2:$C$73),2,FALSE))</f>
        <v>Mobility and Recreational</v>
      </c>
      <c r="J6273" s="27" t="str">
        <f>IF($H6273="Y","Mobility",INDEX('BI Remapping'!$F$2:$F$17,MATCH($G6273,'BI Remapping'!$E$2:$E$17,0)))</f>
        <v>Mobility</v>
      </c>
      <c r="K6273" s="642">
        <v>8.4578399999999991</v>
      </c>
    </row>
    <row r="6274" spans="1:11" ht="13.5" thickBot="1" x14ac:dyDescent="0.25">
      <c r="A6274" s="25" t="s">
        <v>76</v>
      </c>
      <c r="B6274" s="25" t="s">
        <v>150</v>
      </c>
      <c r="C6274" s="26" t="s">
        <v>153</v>
      </c>
      <c r="D6274" s="26" t="s">
        <v>43</v>
      </c>
      <c r="E6274" s="25" t="s">
        <v>111</v>
      </c>
      <c r="F6274" s="25" t="s">
        <v>121</v>
      </c>
      <c r="G6274" s="25" t="s">
        <v>139</v>
      </c>
      <c r="H6274" s="25" t="s">
        <v>320</v>
      </c>
      <c r="I6274" s="27" t="str" cm="1">
        <f t="array" ref="I6274">IF($H6274="Y","Mobility and Recreational",VLOOKUP($D6274&amp;$F6274,CHOOSE({1,2},'BI Remapping'!$A$2:$A$73&amp;'BI Remapping'!$B$2:$B$73,'BI Remapping'!$C$2:$C$73),2,FALSE))</f>
        <v>Industrial On-Highway</v>
      </c>
      <c r="J6274" s="27" t="str">
        <f>IF($H6274="Y","Mobility",INDEX('BI Remapping'!$F$2:$F$17,MATCH($G6274,'BI Remapping'!$E$2:$E$17,0)))</f>
        <v>Engine PT</v>
      </c>
      <c r="K6274" s="642">
        <v>7.6288499999999999</v>
      </c>
    </row>
    <row r="6275" spans="1:11" ht="13.5" thickBot="1" x14ac:dyDescent="0.25">
      <c r="A6275" s="25" t="s">
        <v>76</v>
      </c>
      <c r="B6275" s="25" t="s">
        <v>150</v>
      </c>
      <c r="C6275" s="26" t="s">
        <v>153</v>
      </c>
      <c r="D6275" s="26" t="s">
        <v>43</v>
      </c>
      <c r="E6275" s="25" t="s">
        <v>111</v>
      </c>
      <c r="F6275" s="25" t="s">
        <v>121</v>
      </c>
      <c r="G6275" s="25" t="s">
        <v>137</v>
      </c>
      <c r="H6275" s="25" t="s">
        <v>320</v>
      </c>
      <c r="I6275" s="27" t="str" cm="1">
        <f t="array" ref="I6275">IF($H6275="Y","Mobility and Recreational",VLOOKUP($D6275&amp;$F6275,CHOOSE({1,2},'BI Remapping'!$A$2:$A$73&amp;'BI Remapping'!$B$2:$B$73,'BI Remapping'!$C$2:$C$73),2,FALSE))</f>
        <v>Industrial On-Highway</v>
      </c>
      <c r="J6275" s="27" t="str">
        <f>IF($H6275="Y","Mobility",INDEX('BI Remapping'!$F$2:$F$17,MATCH($G6275,'BI Remapping'!$E$2:$E$17,0)))</f>
        <v>Engine PT</v>
      </c>
      <c r="K6275" s="642">
        <v>3867.6879871000001</v>
      </c>
    </row>
    <row r="6276" spans="1:11" ht="13.5" thickBot="1" x14ac:dyDescent="0.25">
      <c r="A6276" s="25" t="s">
        <v>76</v>
      </c>
      <c r="B6276" s="25" t="s">
        <v>150</v>
      </c>
      <c r="C6276" s="26" t="s">
        <v>153</v>
      </c>
      <c r="D6276" s="26" t="s">
        <v>43</v>
      </c>
      <c r="E6276" s="25" t="s">
        <v>111</v>
      </c>
      <c r="F6276" s="25" t="s">
        <v>121</v>
      </c>
      <c r="G6276" s="25" t="s">
        <v>138</v>
      </c>
      <c r="H6276" s="25" t="s">
        <v>320</v>
      </c>
      <c r="I6276" s="27" t="str" cm="1">
        <f t="array" ref="I6276">IF($H6276="Y","Mobility and Recreational",VLOOKUP($D6276&amp;$F6276,CHOOSE({1,2},'BI Remapping'!$A$2:$A$73&amp;'BI Remapping'!$B$2:$B$73,'BI Remapping'!$C$2:$C$73),2,FALSE))</f>
        <v>Industrial On-Highway</v>
      </c>
      <c r="J6276" s="27" t="str">
        <f>IF($H6276="Y","Mobility",INDEX('BI Remapping'!$F$2:$F$17,MATCH($G6276,'BI Remapping'!$E$2:$E$17,0)))</f>
        <v>C2B</v>
      </c>
      <c r="K6276" s="642">
        <v>15176.037448200001</v>
      </c>
    </row>
    <row r="6277" spans="1:11" ht="13.5" thickBot="1" x14ac:dyDescent="0.25">
      <c r="A6277" s="25" t="s">
        <v>76</v>
      </c>
      <c r="B6277" s="25" t="s">
        <v>150</v>
      </c>
      <c r="C6277" s="26" t="s">
        <v>153</v>
      </c>
      <c r="D6277" s="26" t="s">
        <v>43</v>
      </c>
      <c r="E6277" s="25" t="s">
        <v>111</v>
      </c>
      <c r="F6277" s="25" t="s">
        <v>121</v>
      </c>
      <c r="G6277" s="25" t="s">
        <v>138</v>
      </c>
      <c r="H6277" s="25" t="s">
        <v>321</v>
      </c>
      <c r="I6277" s="27" t="str" cm="1">
        <f t="array" ref="I6277">IF($H6277="Y","Mobility and Recreational",VLOOKUP($D6277&amp;$F6277,CHOOSE({1,2},'BI Remapping'!$A$2:$A$73&amp;'BI Remapping'!$B$2:$B$73,'BI Remapping'!$C$2:$C$73),2,FALSE))</f>
        <v>Mobility and Recreational</v>
      </c>
      <c r="J6277" s="27" t="str">
        <f>IF($H6277="Y","Mobility",INDEX('BI Remapping'!$F$2:$F$17,MATCH($G6277,'BI Remapping'!$E$2:$E$17,0)))</f>
        <v>Mobility</v>
      </c>
      <c r="K6277" s="642">
        <v>0</v>
      </c>
    </row>
    <row r="6278" spans="1:11" ht="13.5" thickBot="1" x14ac:dyDescent="0.25">
      <c r="A6278" s="25" t="s">
        <v>76</v>
      </c>
      <c r="B6278" s="25" t="s">
        <v>150</v>
      </c>
      <c r="C6278" s="26" t="s">
        <v>153</v>
      </c>
      <c r="D6278" s="26" t="s">
        <v>43</v>
      </c>
      <c r="E6278" s="25" t="s">
        <v>111</v>
      </c>
      <c r="F6278" s="25" t="s">
        <v>121</v>
      </c>
      <c r="G6278" s="25" t="s">
        <v>143</v>
      </c>
      <c r="H6278" s="25" t="s">
        <v>320</v>
      </c>
      <c r="I6278" s="27" t="str" cm="1">
        <f t="array" ref="I6278">IF($H6278="Y","Mobility and Recreational",VLOOKUP($D6278&amp;$F6278,CHOOSE({1,2},'BI Remapping'!$A$2:$A$73&amp;'BI Remapping'!$B$2:$B$73,'BI Remapping'!$C$2:$C$73),2,FALSE))</f>
        <v>Industrial On-Highway</v>
      </c>
      <c r="J6278" s="27" t="str">
        <f>IF($H6278="Y","Mobility",INDEX('BI Remapping'!$F$2:$F$17,MATCH($G6278,'BI Remapping'!$E$2:$E$17,0)))</f>
        <v>Engine PT</v>
      </c>
      <c r="K6278" s="642">
        <v>81.953750600000006</v>
      </c>
    </row>
    <row r="6279" spans="1:11" ht="13.5" thickBot="1" x14ac:dyDescent="0.25">
      <c r="A6279" s="25" t="s">
        <v>76</v>
      </c>
      <c r="B6279" s="25" t="s">
        <v>150</v>
      </c>
      <c r="C6279" s="26" t="s">
        <v>153</v>
      </c>
      <c r="D6279" s="26" t="s">
        <v>43</v>
      </c>
      <c r="E6279" s="25" t="s">
        <v>111</v>
      </c>
      <c r="F6279" s="25" t="s">
        <v>121</v>
      </c>
      <c r="G6279" s="25" t="s">
        <v>140</v>
      </c>
      <c r="H6279" s="25" t="s">
        <v>320</v>
      </c>
      <c r="I6279" s="27" t="str" cm="1">
        <f t="array" ref="I6279">IF($H6279="Y","Mobility and Recreational",VLOOKUP($D6279&amp;$F6279,CHOOSE({1,2},'BI Remapping'!$A$2:$A$73&amp;'BI Remapping'!$B$2:$B$73,'BI Remapping'!$C$2:$C$73),2,FALSE))</f>
        <v>Industrial On-Highway</v>
      </c>
      <c r="J6279" s="27" t="str">
        <f>IF($H6279="Y","Mobility",INDEX('BI Remapping'!$F$2:$F$17,MATCH($G6279,'BI Remapping'!$E$2:$E$17,0)))</f>
        <v>TPU</v>
      </c>
      <c r="K6279" s="642">
        <v>20479.323416499999</v>
      </c>
    </row>
    <row r="6280" spans="1:11" ht="13.5" thickBot="1" x14ac:dyDescent="0.25">
      <c r="A6280" s="25" t="s">
        <v>76</v>
      </c>
      <c r="B6280" s="25" t="s">
        <v>150</v>
      </c>
      <c r="C6280" s="26" t="s">
        <v>153</v>
      </c>
      <c r="D6280" s="26" t="s">
        <v>43</v>
      </c>
      <c r="E6280" s="25" t="s">
        <v>31</v>
      </c>
      <c r="F6280" s="25" t="s">
        <v>126</v>
      </c>
      <c r="G6280" s="25" t="s">
        <v>138</v>
      </c>
      <c r="H6280" s="25" t="s">
        <v>321</v>
      </c>
      <c r="I6280" s="27" t="str" cm="1">
        <f t="array" ref="I6280">IF($H6280="Y","Mobility and Recreational",VLOOKUP($D6280&amp;$F6280,CHOOSE({1,2},'BI Remapping'!$A$2:$A$73&amp;'BI Remapping'!$B$2:$B$73,'BI Remapping'!$C$2:$C$73),2,FALSE))</f>
        <v>Mobility and Recreational</v>
      </c>
      <c r="J6280" s="27" t="str">
        <f>IF($H6280="Y","Mobility",INDEX('BI Remapping'!$F$2:$F$17,MATCH($G6280,'BI Remapping'!$E$2:$E$17,0)))</f>
        <v>Mobility</v>
      </c>
      <c r="K6280" s="642">
        <v>0</v>
      </c>
    </row>
    <row r="6281" spans="1:11" ht="13.5" thickBot="1" x14ac:dyDescent="0.25">
      <c r="A6281" s="25" t="s">
        <v>76</v>
      </c>
      <c r="B6281" s="25" t="s">
        <v>150</v>
      </c>
      <c r="C6281" s="26" t="s">
        <v>153</v>
      </c>
      <c r="D6281" s="26" t="s">
        <v>43</v>
      </c>
      <c r="E6281" s="25" t="s">
        <v>31</v>
      </c>
      <c r="F6281" s="25" t="s">
        <v>126</v>
      </c>
      <c r="G6281" s="25" t="s">
        <v>138</v>
      </c>
      <c r="H6281" s="25" t="s">
        <v>320</v>
      </c>
      <c r="I6281" s="27" t="str" cm="1">
        <f t="array" ref="I6281">IF($H6281="Y","Mobility and Recreational",VLOOKUP($D6281&amp;$F6281,CHOOSE({1,2},'BI Remapping'!$A$2:$A$73&amp;'BI Remapping'!$B$2:$B$73,'BI Remapping'!$C$2:$C$73),2,FALSE))</f>
        <v>Automotive Replacement</v>
      </c>
      <c r="J6281" s="27" t="str">
        <f>IF($H6281="Y","Mobility",INDEX('BI Remapping'!$F$2:$F$17,MATCH($G6281,'BI Remapping'!$E$2:$E$17,0)))</f>
        <v>C2B</v>
      </c>
      <c r="K6281" s="642">
        <v>113839.9585562</v>
      </c>
    </row>
    <row r="6282" spans="1:11" ht="13.5" thickBot="1" x14ac:dyDescent="0.25">
      <c r="A6282" s="25" t="s">
        <v>76</v>
      </c>
      <c r="B6282" s="25" t="s">
        <v>150</v>
      </c>
      <c r="C6282" s="26" t="s">
        <v>153</v>
      </c>
      <c r="D6282" s="26" t="s">
        <v>43</v>
      </c>
      <c r="E6282" s="25" t="s">
        <v>31</v>
      </c>
      <c r="F6282" s="25" t="s">
        <v>126</v>
      </c>
      <c r="G6282" s="25" t="s">
        <v>134</v>
      </c>
      <c r="H6282" s="25" t="s">
        <v>321</v>
      </c>
      <c r="I6282" s="27" t="str" cm="1">
        <f t="array" ref="I6282">IF($H6282="Y","Mobility and Recreational",VLOOKUP($D6282&amp;$F6282,CHOOSE({1,2},'BI Remapping'!$A$2:$A$73&amp;'BI Remapping'!$B$2:$B$73,'BI Remapping'!$C$2:$C$73),2,FALSE))</f>
        <v>Mobility and Recreational</v>
      </c>
      <c r="J6282" s="27" t="str">
        <f>IF($H6282="Y","Mobility",INDEX('BI Remapping'!$F$2:$F$17,MATCH($G6282,'BI Remapping'!$E$2:$E$17,0)))</f>
        <v>Mobility</v>
      </c>
      <c r="K6282" s="642">
        <v>0</v>
      </c>
    </row>
    <row r="6283" spans="1:11" ht="13.5" thickBot="1" x14ac:dyDescent="0.25">
      <c r="A6283" s="25" t="s">
        <v>76</v>
      </c>
      <c r="B6283" s="25" t="s">
        <v>150</v>
      </c>
      <c r="C6283" s="26" t="s">
        <v>153</v>
      </c>
      <c r="D6283" s="26" t="s">
        <v>43</v>
      </c>
      <c r="E6283" s="25" t="s">
        <v>31</v>
      </c>
      <c r="F6283" s="25" t="s">
        <v>126</v>
      </c>
      <c r="G6283" s="25" t="s">
        <v>134</v>
      </c>
      <c r="H6283" s="25" t="s">
        <v>320</v>
      </c>
      <c r="I6283" s="27" t="str" cm="1">
        <f t="array" ref="I6283">IF($H6283="Y","Mobility and Recreational",VLOOKUP($D6283&amp;$F6283,CHOOSE({1,2},'BI Remapping'!$A$2:$A$73&amp;'BI Remapping'!$B$2:$B$73,'BI Remapping'!$C$2:$C$73),2,FALSE))</f>
        <v>Automotive Replacement</v>
      </c>
      <c r="J6283" s="27" t="str">
        <f>IF($H6283="Y","Mobility",INDEX('BI Remapping'!$F$2:$F$17,MATCH($G6283,'BI Remapping'!$E$2:$E$17,0)))</f>
        <v>C2B</v>
      </c>
      <c r="K6283" s="642">
        <v>448552.67235289997</v>
      </c>
    </row>
    <row r="6284" spans="1:11" ht="13.5" thickBot="1" x14ac:dyDescent="0.25">
      <c r="A6284" s="25" t="s">
        <v>76</v>
      </c>
      <c r="B6284" s="25" t="s">
        <v>150</v>
      </c>
      <c r="C6284" s="26" t="s">
        <v>153</v>
      </c>
      <c r="D6284" s="26" t="s">
        <v>43</v>
      </c>
      <c r="E6284" s="25" t="s">
        <v>31</v>
      </c>
      <c r="F6284" s="25" t="s">
        <v>126</v>
      </c>
      <c r="G6284" s="25" t="s">
        <v>142</v>
      </c>
      <c r="H6284" s="25" t="s">
        <v>320</v>
      </c>
      <c r="I6284" s="27" t="str" cm="1">
        <f t="array" ref="I6284">IF($H6284="Y","Mobility and Recreational",VLOOKUP($D6284&amp;$F6284,CHOOSE({1,2},'BI Remapping'!$A$2:$A$73&amp;'BI Remapping'!$B$2:$B$73,'BI Remapping'!$C$2:$C$73),2,FALSE))</f>
        <v>Automotive Replacement</v>
      </c>
      <c r="J6284" s="27" t="str">
        <f>IF($H6284="Y","Mobility",INDEX('BI Remapping'!$F$2:$F$17,MATCH($G6284,'BI Remapping'!$E$2:$E$17,0)))</f>
        <v>Engine PT</v>
      </c>
      <c r="K6284" s="642">
        <v>30130.271244</v>
      </c>
    </row>
    <row r="6285" spans="1:11" ht="13.5" thickBot="1" x14ac:dyDescent="0.25">
      <c r="A6285" s="25" t="s">
        <v>76</v>
      </c>
      <c r="B6285" s="25" t="s">
        <v>150</v>
      </c>
      <c r="C6285" s="26" t="s">
        <v>153</v>
      </c>
      <c r="D6285" s="26" t="s">
        <v>43</v>
      </c>
      <c r="E6285" s="25" t="s">
        <v>31</v>
      </c>
      <c r="F6285" s="25" t="s">
        <v>126</v>
      </c>
      <c r="G6285" s="25" t="s">
        <v>136</v>
      </c>
      <c r="H6285" s="25" t="s">
        <v>320</v>
      </c>
      <c r="I6285" s="27" t="str" cm="1">
        <f t="array" ref="I6285">IF($H6285="Y","Mobility and Recreational",VLOOKUP($D6285&amp;$F6285,CHOOSE({1,2},'BI Remapping'!$A$2:$A$73&amp;'BI Remapping'!$B$2:$B$73,'BI Remapping'!$C$2:$C$73),2,FALSE))</f>
        <v>Automotive Replacement</v>
      </c>
      <c r="J6285" s="27" t="str">
        <f>IF($H6285="Y","Mobility",INDEX('BI Remapping'!$F$2:$F$17,MATCH($G6285,'BI Remapping'!$E$2:$E$17,0)))</f>
        <v>B2B</v>
      </c>
      <c r="K6285" s="642">
        <v>840072.45772329997</v>
      </c>
    </row>
    <row r="6286" spans="1:11" ht="13.5" thickBot="1" x14ac:dyDescent="0.25">
      <c r="A6286" s="25" t="s">
        <v>76</v>
      </c>
      <c r="B6286" s="25" t="s">
        <v>150</v>
      </c>
      <c r="C6286" s="26" t="s">
        <v>153</v>
      </c>
      <c r="D6286" s="26" t="s">
        <v>43</v>
      </c>
      <c r="E6286" s="25" t="s">
        <v>31</v>
      </c>
      <c r="F6286" s="25" t="s">
        <v>126</v>
      </c>
      <c r="G6286" s="25" t="s">
        <v>141</v>
      </c>
      <c r="H6286" s="25" t="s">
        <v>320</v>
      </c>
      <c r="I6286" s="27" t="str" cm="1">
        <f t="array" ref="I6286">IF($H6286="Y","Mobility and Recreational",VLOOKUP($D6286&amp;$F6286,CHOOSE({1,2},'BI Remapping'!$A$2:$A$73&amp;'BI Remapping'!$B$2:$B$73,'BI Remapping'!$C$2:$C$73),2,FALSE))</f>
        <v>Automotive Replacement</v>
      </c>
      <c r="J6286" s="27" t="str">
        <f>IF($H6286="Y","Mobility",INDEX('BI Remapping'!$F$2:$F$17,MATCH($G6286,'BI Remapping'!$E$2:$E$17,0)))</f>
        <v>Engine PT</v>
      </c>
      <c r="K6286" s="642">
        <v>9182.9339258</v>
      </c>
    </row>
    <row r="6287" spans="1:11" ht="13.5" thickBot="1" x14ac:dyDescent="0.25">
      <c r="A6287" s="25" t="s">
        <v>76</v>
      </c>
      <c r="B6287" s="25" t="s">
        <v>150</v>
      </c>
      <c r="C6287" s="26" t="s">
        <v>153</v>
      </c>
      <c r="D6287" s="26" t="s">
        <v>43</v>
      </c>
      <c r="E6287" s="25" t="s">
        <v>31</v>
      </c>
      <c r="F6287" s="25" t="s">
        <v>126</v>
      </c>
      <c r="G6287" s="25" t="s">
        <v>137</v>
      </c>
      <c r="H6287" s="25" t="s">
        <v>320</v>
      </c>
      <c r="I6287" s="27" t="str" cm="1">
        <f t="array" ref="I6287">IF($H6287="Y","Mobility and Recreational",VLOOKUP($D6287&amp;$F6287,CHOOSE({1,2},'BI Remapping'!$A$2:$A$73&amp;'BI Remapping'!$B$2:$B$73,'BI Remapping'!$C$2:$C$73),2,FALSE))</f>
        <v>Automotive Replacement</v>
      </c>
      <c r="J6287" s="27" t="str">
        <f>IF($H6287="Y","Mobility",INDEX('BI Remapping'!$F$2:$F$17,MATCH($G6287,'BI Remapping'!$E$2:$E$17,0)))</f>
        <v>Engine PT</v>
      </c>
      <c r="K6287" s="642">
        <v>8326.9445018000006</v>
      </c>
    </row>
    <row r="6288" spans="1:11" ht="13.5" thickBot="1" x14ac:dyDescent="0.25">
      <c r="A6288" s="25" t="s">
        <v>76</v>
      </c>
      <c r="B6288" s="25" t="s">
        <v>150</v>
      </c>
      <c r="C6288" s="26" t="s">
        <v>153</v>
      </c>
      <c r="D6288" s="26" t="s">
        <v>43</v>
      </c>
      <c r="E6288" s="25" t="s">
        <v>31</v>
      </c>
      <c r="F6288" s="25" t="s">
        <v>126</v>
      </c>
      <c r="G6288" s="25" t="s">
        <v>137</v>
      </c>
      <c r="H6288" s="25" t="s">
        <v>321</v>
      </c>
      <c r="I6288" s="27" t="str" cm="1">
        <f t="array" ref="I6288">IF($H6288="Y","Mobility and Recreational",VLOOKUP($D6288&amp;$F6288,CHOOSE({1,2},'BI Remapping'!$A$2:$A$73&amp;'BI Remapping'!$B$2:$B$73,'BI Remapping'!$C$2:$C$73),2,FALSE))</f>
        <v>Mobility and Recreational</v>
      </c>
      <c r="J6288" s="27" t="str">
        <f>IF($H6288="Y","Mobility",INDEX('BI Remapping'!$F$2:$F$17,MATCH($G6288,'BI Remapping'!$E$2:$E$17,0)))</f>
        <v>Mobility</v>
      </c>
      <c r="K6288" s="642">
        <v>284.82209139999998</v>
      </c>
    </row>
    <row r="6289" spans="1:11" ht="13.5" thickBot="1" x14ac:dyDescent="0.25">
      <c r="A6289" s="25" t="s">
        <v>76</v>
      </c>
      <c r="B6289" s="25" t="s">
        <v>150</v>
      </c>
      <c r="C6289" s="26" t="s">
        <v>153</v>
      </c>
      <c r="D6289" s="26" t="s">
        <v>43</v>
      </c>
      <c r="E6289" s="25" t="s">
        <v>31</v>
      </c>
      <c r="F6289" s="25" t="s">
        <v>126</v>
      </c>
      <c r="G6289" s="25" t="s">
        <v>143</v>
      </c>
      <c r="H6289" s="25" t="s">
        <v>320</v>
      </c>
      <c r="I6289" s="27" t="str" cm="1">
        <f t="array" ref="I6289">IF($H6289="Y","Mobility and Recreational",VLOOKUP($D6289&amp;$F6289,CHOOSE({1,2},'BI Remapping'!$A$2:$A$73&amp;'BI Remapping'!$B$2:$B$73,'BI Remapping'!$C$2:$C$73),2,FALSE))</f>
        <v>Automotive Replacement</v>
      </c>
      <c r="J6289" s="27" t="str">
        <f>IF($H6289="Y","Mobility",INDEX('BI Remapping'!$F$2:$F$17,MATCH($G6289,'BI Remapping'!$E$2:$E$17,0)))</f>
        <v>Engine PT</v>
      </c>
      <c r="K6289" s="642">
        <v>1957.9043065000001</v>
      </c>
    </row>
    <row r="6290" spans="1:11" ht="13.5" thickBot="1" x14ac:dyDescent="0.25">
      <c r="A6290" s="25" t="s">
        <v>76</v>
      </c>
      <c r="B6290" s="25" t="s">
        <v>150</v>
      </c>
      <c r="C6290" s="26" t="s">
        <v>153</v>
      </c>
      <c r="D6290" s="26" t="s">
        <v>43</v>
      </c>
      <c r="E6290" s="25" t="s">
        <v>31</v>
      </c>
      <c r="F6290" s="25" t="s">
        <v>126</v>
      </c>
      <c r="G6290" s="25" t="s">
        <v>140</v>
      </c>
      <c r="H6290" s="25" t="s">
        <v>320</v>
      </c>
      <c r="I6290" s="27" t="str" cm="1">
        <f t="array" ref="I6290">IF($H6290="Y","Mobility and Recreational",VLOOKUP($D6290&amp;$F6290,CHOOSE({1,2},'BI Remapping'!$A$2:$A$73&amp;'BI Remapping'!$B$2:$B$73,'BI Remapping'!$C$2:$C$73),2,FALSE))</f>
        <v>Automotive Replacement</v>
      </c>
      <c r="J6290" s="27" t="str">
        <f>IF($H6290="Y","Mobility",INDEX('BI Remapping'!$F$2:$F$17,MATCH($G6290,'BI Remapping'!$E$2:$E$17,0)))</f>
        <v>TPU</v>
      </c>
      <c r="K6290" s="642">
        <v>26105.340949000001</v>
      </c>
    </row>
    <row r="6291" spans="1:11" ht="13.5" thickBot="1" x14ac:dyDescent="0.25">
      <c r="A6291" s="25" t="s">
        <v>76</v>
      </c>
      <c r="B6291" s="25" t="s">
        <v>150</v>
      </c>
      <c r="C6291" s="26" t="s">
        <v>153</v>
      </c>
      <c r="D6291" s="26" t="s">
        <v>43</v>
      </c>
      <c r="E6291" s="25" t="s">
        <v>73</v>
      </c>
      <c r="F6291" s="25" t="s">
        <v>120</v>
      </c>
      <c r="G6291" s="25" t="s">
        <v>143</v>
      </c>
      <c r="H6291" s="25" t="s">
        <v>320</v>
      </c>
      <c r="I6291" s="27" t="str" cm="1">
        <f t="array" ref="I6291">IF($H6291="Y","Mobility and Recreational",VLOOKUP($D6291&amp;$F6291,CHOOSE({1,2},'BI Remapping'!$A$2:$A$73&amp;'BI Remapping'!$B$2:$B$73,'BI Remapping'!$C$2:$C$73),2,FALSE))</f>
        <v>Industrial Off-Highway</v>
      </c>
      <c r="J6291" s="27" t="str">
        <f>IF($H6291="Y","Mobility",INDEX('BI Remapping'!$F$2:$F$17,MATCH($G6291,'BI Remapping'!$E$2:$E$17,0)))</f>
        <v>Engine PT</v>
      </c>
      <c r="K6291" s="642">
        <v>390.27763140000002</v>
      </c>
    </row>
    <row r="6292" spans="1:11" ht="13.5" thickBot="1" x14ac:dyDescent="0.25">
      <c r="A6292" s="25" t="s">
        <v>76</v>
      </c>
      <c r="B6292" s="25" t="s">
        <v>150</v>
      </c>
      <c r="C6292" s="26" t="s">
        <v>153</v>
      </c>
      <c r="D6292" s="26" t="s">
        <v>43</v>
      </c>
      <c r="E6292" s="25" t="s">
        <v>73</v>
      </c>
      <c r="F6292" s="25" t="s">
        <v>120</v>
      </c>
      <c r="G6292" s="25" t="s">
        <v>134</v>
      </c>
      <c r="H6292" s="25" t="s">
        <v>320</v>
      </c>
      <c r="I6292" s="27" t="str" cm="1">
        <f t="array" ref="I6292">IF($H6292="Y","Mobility and Recreational",VLOOKUP($D6292&amp;$F6292,CHOOSE({1,2},'BI Remapping'!$A$2:$A$73&amp;'BI Remapping'!$B$2:$B$73,'BI Remapping'!$C$2:$C$73),2,FALSE))</f>
        <v>Industrial Off-Highway</v>
      </c>
      <c r="J6292" s="27" t="str">
        <f>IF($H6292="Y","Mobility",INDEX('BI Remapping'!$F$2:$F$17,MATCH($G6292,'BI Remapping'!$E$2:$E$17,0)))</f>
        <v>C2B</v>
      </c>
      <c r="K6292" s="642">
        <v>309222.71100230003</v>
      </c>
    </row>
    <row r="6293" spans="1:11" ht="13.5" thickBot="1" x14ac:dyDescent="0.25">
      <c r="A6293" s="25" t="s">
        <v>76</v>
      </c>
      <c r="B6293" s="25" t="s">
        <v>150</v>
      </c>
      <c r="C6293" s="26" t="s">
        <v>153</v>
      </c>
      <c r="D6293" s="26" t="s">
        <v>43</v>
      </c>
      <c r="E6293" s="25" t="s">
        <v>73</v>
      </c>
      <c r="F6293" s="25" t="s">
        <v>120</v>
      </c>
      <c r="G6293" s="25" t="s">
        <v>140</v>
      </c>
      <c r="H6293" s="25" t="s">
        <v>320</v>
      </c>
      <c r="I6293" s="27" t="str" cm="1">
        <f t="array" ref="I6293">IF($H6293="Y","Mobility and Recreational",VLOOKUP($D6293&amp;$F6293,CHOOSE({1,2},'BI Remapping'!$A$2:$A$73&amp;'BI Remapping'!$B$2:$B$73,'BI Remapping'!$C$2:$C$73),2,FALSE))</f>
        <v>Industrial Off-Highway</v>
      </c>
      <c r="J6293" s="27" t="str">
        <f>IF($H6293="Y","Mobility",INDEX('BI Remapping'!$F$2:$F$17,MATCH($G6293,'BI Remapping'!$E$2:$E$17,0)))</f>
        <v>TPU</v>
      </c>
      <c r="K6293" s="642">
        <v>31343.187684699998</v>
      </c>
    </row>
    <row r="6294" spans="1:11" ht="13.5" thickBot="1" x14ac:dyDescent="0.25">
      <c r="A6294" s="25" t="s">
        <v>76</v>
      </c>
      <c r="B6294" s="25" t="s">
        <v>150</v>
      </c>
      <c r="C6294" s="26" t="s">
        <v>153</v>
      </c>
      <c r="D6294" s="26" t="s">
        <v>43</v>
      </c>
      <c r="E6294" s="25" t="s">
        <v>73</v>
      </c>
      <c r="F6294" s="25" t="s">
        <v>120</v>
      </c>
      <c r="G6294" s="25" t="s">
        <v>137</v>
      </c>
      <c r="H6294" s="25" t="s">
        <v>321</v>
      </c>
      <c r="I6294" s="27" t="str" cm="1">
        <f t="array" ref="I6294">IF($H6294="Y","Mobility and Recreational",VLOOKUP($D6294&amp;$F6294,CHOOSE({1,2},'BI Remapping'!$A$2:$A$73&amp;'BI Remapping'!$B$2:$B$73,'BI Remapping'!$C$2:$C$73),2,FALSE))</f>
        <v>Mobility and Recreational</v>
      </c>
      <c r="J6294" s="27" t="str">
        <f>IF($H6294="Y","Mobility",INDEX('BI Remapping'!$F$2:$F$17,MATCH($G6294,'BI Remapping'!$E$2:$E$17,0)))</f>
        <v>Mobility</v>
      </c>
      <c r="K6294" s="642">
        <v>204.84090950000001</v>
      </c>
    </row>
    <row r="6295" spans="1:11" ht="13.5" thickBot="1" x14ac:dyDescent="0.25">
      <c r="A6295" s="25" t="s">
        <v>76</v>
      </c>
      <c r="B6295" s="25" t="s">
        <v>150</v>
      </c>
      <c r="C6295" s="26" t="s">
        <v>153</v>
      </c>
      <c r="D6295" s="26" t="s">
        <v>43</v>
      </c>
      <c r="E6295" s="25" t="s">
        <v>73</v>
      </c>
      <c r="F6295" s="25" t="s">
        <v>120</v>
      </c>
      <c r="G6295" s="25" t="s">
        <v>137</v>
      </c>
      <c r="H6295" s="25" t="s">
        <v>320</v>
      </c>
      <c r="I6295" s="27" t="str" cm="1">
        <f t="array" ref="I6295">IF($H6295="Y","Mobility and Recreational",VLOOKUP($D6295&amp;$F6295,CHOOSE({1,2},'BI Remapping'!$A$2:$A$73&amp;'BI Remapping'!$B$2:$B$73,'BI Remapping'!$C$2:$C$73),2,FALSE))</f>
        <v>Industrial Off-Highway</v>
      </c>
      <c r="J6295" s="27" t="str">
        <f>IF($H6295="Y","Mobility",INDEX('BI Remapping'!$F$2:$F$17,MATCH($G6295,'BI Remapping'!$E$2:$E$17,0)))</f>
        <v>Engine PT</v>
      </c>
      <c r="K6295" s="642">
        <v>10108.7269748</v>
      </c>
    </row>
    <row r="6296" spans="1:11" ht="13.5" thickBot="1" x14ac:dyDescent="0.25">
      <c r="A6296" s="25" t="s">
        <v>76</v>
      </c>
      <c r="B6296" s="25" t="s">
        <v>150</v>
      </c>
      <c r="C6296" s="26" t="s">
        <v>153</v>
      </c>
      <c r="D6296" s="26" t="s">
        <v>43</v>
      </c>
      <c r="E6296" s="25" t="s">
        <v>73</v>
      </c>
      <c r="F6296" s="25" t="s">
        <v>120</v>
      </c>
      <c r="G6296" s="25" t="s">
        <v>136</v>
      </c>
      <c r="H6296" s="25" t="s">
        <v>321</v>
      </c>
      <c r="I6296" s="27" t="str" cm="1">
        <f t="array" ref="I6296">IF($H6296="Y","Mobility and Recreational",VLOOKUP($D6296&amp;$F6296,CHOOSE({1,2},'BI Remapping'!$A$2:$A$73&amp;'BI Remapping'!$B$2:$B$73,'BI Remapping'!$C$2:$C$73),2,FALSE))</f>
        <v>Mobility and Recreational</v>
      </c>
      <c r="J6296" s="27" t="str">
        <f>IF($H6296="Y","Mobility",INDEX('BI Remapping'!$F$2:$F$17,MATCH($G6296,'BI Remapping'!$E$2:$E$17,0)))</f>
        <v>Mobility</v>
      </c>
      <c r="K6296" s="642">
        <v>444.92758689999999</v>
      </c>
    </row>
    <row r="6297" spans="1:11" ht="13.5" thickBot="1" x14ac:dyDescent="0.25">
      <c r="A6297" s="25" t="s">
        <v>76</v>
      </c>
      <c r="B6297" s="25" t="s">
        <v>150</v>
      </c>
      <c r="C6297" s="26" t="s">
        <v>153</v>
      </c>
      <c r="D6297" s="26" t="s">
        <v>43</v>
      </c>
      <c r="E6297" s="25" t="s">
        <v>73</v>
      </c>
      <c r="F6297" s="25" t="s">
        <v>120</v>
      </c>
      <c r="G6297" s="25" t="s">
        <v>136</v>
      </c>
      <c r="H6297" s="25" t="s">
        <v>320</v>
      </c>
      <c r="I6297" s="27" t="str" cm="1">
        <f t="array" ref="I6297">IF($H6297="Y","Mobility and Recreational",VLOOKUP($D6297&amp;$F6297,CHOOSE({1,2},'BI Remapping'!$A$2:$A$73&amp;'BI Remapping'!$B$2:$B$73,'BI Remapping'!$C$2:$C$73),2,FALSE))</f>
        <v>Industrial Off-Highway</v>
      </c>
      <c r="J6297" s="27" t="str">
        <f>IF($H6297="Y","Mobility",INDEX('BI Remapping'!$F$2:$F$17,MATCH($G6297,'BI Remapping'!$E$2:$E$17,0)))</f>
        <v>B2B</v>
      </c>
      <c r="K6297" s="642">
        <v>1140839.2060811999</v>
      </c>
    </row>
    <row r="6298" spans="1:11" ht="13.5" thickBot="1" x14ac:dyDescent="0.25">
      <c r="A6298" s="25" t="s">
        <v>76</v>
      </c>
      <c r="B6298" s="25" t="s">
        <v>150</v>
      </c>
      <c r="C6298" s="26" t="s">
        <v>153</v>
      </c>
      <c r="D6298" s="26" t="s">
        <v>43</v>
      </c>
      <c r="E6298" s="25" t="s">
        <v>73</v>
      </c>
      <c r="F6298" s="25" t="s">
        <v>120</v>
      </c>
      <c r="G6298" s="25" t="s">
        <v>142</v>
      </c>
      <c r="H6298" s="25" t="s">
        <v>320</v>
      </c>
      <c r="I6298" s="27" t="str" cm="1">
        <f t="array" ref="I6298">IF($H6298="Y","Mobility and Recreational",VLOOKUP($D6298&amp;$F6298,CHOOSE({1,2},'BI Remapping'!$A$2:$A$73&amp;'BI Remapping'!$B$2:$B$73,'BI Remapping'!$C$2:$C$73),2,FALSE))</f>
        <v>Industrial Off-Highway</v>
      </c>
      <c r="J6298" s="27" t="str">
        <f>IF($H6298="Y","Mobility",INDEX('BI Remapping'!$F$2:$F$17,MATCH($G6298,'BI Remapping'!$E$2:$E$17,0)))</f>
        <v>Engine PT</v>
      </c>
      <c r="K6298" s="642">
        <v>14101.998093800001</v>
      </c>
    </row>
    <row r="6299" spans="1:11" ht="13.5" thickBot="1" x14ac:dyDescent="0.25">
      <c r="A6299" s="25" t="s">
        <v>76</v>
      </c>
      <c r="B6299" s="25" t="s">
        <v>150</v>
      </c>
      <c r="C6299" s="26" t="s">
        <v>153</v>
      </c>
      <c r="D6299" s="26" t="s">
        <v>43</v>
      </c>
      <c r="E6299" s="25" t="s">
        <v>73</v>
      </c>
      <c r="F6299" s="25" t="s">
        <v>120</v>
      </c>
      <c r="G6299" s="25" t="s">
        <v>141</v>
      </c>
      <c r="H6299" s="25" t="s">
        <v>320</v>
      </c>
      <c r="I6299" s="27" t="str" cm="1">
        <f t="array" ref="I6299">IF($H6299="Y","Mobility and Recreational",VLOOKUP($D6299&amp;$F6299,CHOOSE({1,2},'BI Remapping'!$A$2:$A$73&amp;'BI Remapping'!$B$2:$B$73,'BI Remapping'!$C$2:$C$73),2,FALSE))</f>
        <v>Industrial Off-Highway</v>
      </c>
      <c r="J6299" s="27" t="str">
        <f>IF($H6299="Y","Mobility",INDEX('BI Remapping'!$F$2:$F$17,MATCH($G6299,'BI Remapping'!$E$2:$E$17,0)))</f>
        <v>Engine PT</v>
      </c>
      <c r="K6299" s="642">
        <v>19415.4954917</v>
      </c>
    </row>
    <row r="6300" spans="1:11" ht="13.5" thickBot="1" x14ac:dyDescent="0.25">
      <c r="A6300" s="25" t="s">
        <v>76</v>
      </c>
      <c r="B6300" s="25" t="s">
        <v>150</v>
      </c>
      <c r="C6300" s="26" t="s">
        <v>153</v>
      </c>
      <c r="D6300" s="26" t="s">
        <v>43</v>
      </c>
      <c r="E6300" s="25" t="s">
        <v>73</v>
      </c>
      <c r="F6300" s="25" t="s">
        <v>120</v>
      </c>
      <c r="G6300" s="25" t="s">
        <v>138</v>
      </c>
      <c r="H6300" s="25" t="s">
        <v>320</v>
      </c>
      <c r="I6300" s="27" t="str" cm="1">
        <f t="array" ref="I6300">IF($H6300="Y","Mobility and Recreational",VLOOKUP($D6300&amp;$F6300,CHOOSE({1,2},'BI Remapping'!$A$2:$A$73&amp;'BI Remapping'!$B$2:$B$73,'BI Remapping'!$C$2:$C$73),2,FALSE))</f>
        <v>Industrial Off-Highway</v>
      </c>
      <c r="J6300" s="27" t="str">
        <f>IF($H6300="Y","Mobility",INDEX('BI Remapping'!$F$2:$F$17,MATCH($G6300,'BI Remapping'!$E$2:$E$17,0)))</f>
        <v>C2B</v>
      </c>
      <c r="K6300" s="642">
        <v>47213.211241800003</v>
      </c>
    </row>
    <row r="6301" spans="1:11" ht="13.5" thickBot="1" x14ac:dyDescent="0.25">
      <c r="A6301" s="25" t="s">
        <v>76</v>
      </c>
      <c r="B6301" s="25" t="s">
        <v>150</v>
      </c>
      <c r="C6301" s="26" t="s">
        <v>153</v>
      </c>
      <c r="D6301" s="26" t="s">
        <v>43</v>
      </c>
      <c r="E6301" s="25" t="s">
        <v>73</v>
      </c>
      <c r="F6301" s="25" t="s">
        <v>120</v>
      </c>
      <c r="G6301" s="25" t="s">
        <v>139</v>
      </c>
      <c r="H6301" s="25" t="s">
        <v>320</v>
      </c>
      <c r="I6301" s="27" t="str" cm="1">
        <f t="array" ref="I6301">IF($H6301="Y","Mobility and Recreational",VLOOKUP($D6301&amp;$F6301,CHOOSE({1,2},'BI Remapping'!$A$2:$A$73&amp;'BI Remapping'!$B$2:$B$73,'BI Remapping'!$C$2:$C$73),2,FALSE))</f>
        <v>Industrial Off-Highway</v>
      </c>
      <c r="J6301" s="27" t="str">
        <f>IF($H6301="Y","Mobility",INDEX('BI Remapping'!$F$2:$F$17,MATCH($G6301,'BI Remapping'!$E$2:$E$17,0)))</f>
        <v>Engine PT</v>
      </c>
      <c r="K6301" s="642">
        <v>6.7812000000000001</v>
      </c>
    </row>
    <row r="6302" spans="1:11" ht="13.5" thickBot="1" x14ac:dyDescent="0.25">
      <c r="A6302" s="25" t="s">
        <v>76</v>
      </c>
      <c r="B6302" s="25" t="s">
        <v>150</v>
      </c>
      <c r="C6302" s="26" t="s">
        <v>153</v>
      </c>
      <c r="D6302" s="26" t="s">
        <v>43</v>
      </c>
      <c r="E6302" s="25" t="s">
        <v>108</v>
      </c>
      <c r="F6302" s="25" t="s">
        <v>119</v>
      </c>
      <c r="G6302" s="25" t="s">
        <v>137</v>
      </c>
      <c r="H6302" s="25" t="s">
        <v>320</v>
      </c>
      <c r="I6302" s="27" t="str" cm="1">
        <f t="array" ref="I6302">IF($H6302="Y","Mobility and Recreational",VLOOKUP($D6302&amp;$F6302,CHOOSE({1,2},'BI Remapping'!$A$2:$A$73&amp;'BI Remapping'!$B$2:$B$73,'BI Remapping'!$C$2:$C$73),2,FALSE))</f>
        <v>Industrial Off-Highway</v>
      </c>
      <c r="J6302" s="27" t="str">
        <f>IF($H6302="Y","Mobility",INDEX('BI Remapping'!$F$2:$F$17,MATCH($G6302,'BI Remapping'!$E$2:$E$17,0)))</f>
        <v>Engine PT</v>
      </c>
      <c r="K6302" s="642">
        <v>5111.9515184000002</v>
      </c>
    </row>
    <row r="6303" spans="1:11" ht="13.5" thickBot="1" x14ac:dyDescent="0.25">
      <c r="A6303" s="25" t="s">
        <v>76</v>
      </c>
      <c r="B6303" s="25" t="s">
        <v>150</v>
      </c>
      <c r="C6303" s="26" t="s">
        <v>153</v>
      </c>
      <c r="D6303" s="26" t="s">
        <v>43</v>
      </c>
      <c r="E6303" s="25" t="s">
        <v>108</v>
      </c>
      <c r="F6303" s="25" t="s">
        <v>119</v>
      </c>
      <c r="G6303" s="25" t="s">
        <v>139</v>
      </c>
      <c r="H6303" s="25" t="s">
        <v>320</v>
      </c>
      <c r="I6303" s="27" t="str" cm="1">
        <f t="array" ref="I6303">IF($H6303="Y","Mobility and Recreational",VLOOKUP($D6303&amp;$F6303,CHOOSE({1,2},'BI Remapping'!$A$2:$A$73&amp;'BI Remapping'!$B$2:$B$73,'BI Remapping'!$C$2:$C$73),2,FALSE))</f>
        <v>Industrial Off-Highway</v>
      </c>
      <c r="J6303" s="27" t="str">
        <f>IF($H6303="Y","Mobility",INDEX('BI Remapping'!$F$2:$F$17,MATCH($G6303,'BI Remapping'!$E$2:$E$17,0)))</f>
        <v>Engine PT</v>
      </c>
      <c r="K6303" s="642">
        <v>47.468400000000003</v>
      </c>
    </row>
    <row r="6304" spans="1:11" ht="13.5" thickBot="1" x14ac:dyDescent="0.25">
      <c r="A6304" s="25" t="s">
        <v>76</v>
      </c>
      <c r="B6304" s="25" t="s">
        <v>150</v>
      </c>
      <c r="C6304" s="26" t="s">
        <v>153</v>
      </c>
      <c r="D6304" s="26" t="s">
        <v>43</v>
      </c>
      <c r="E6304" s="25" t="s">
        <v>108</v>
      </c>
      <c r="F6304" s="25" t="s">
        <v>119</v>
      </c>
      <c r="G6304" s="25" t="s">
        <v>143</v>
      </c>
      <c r="H6304" s="25" t="s">
        <v>320</v>
      </c>
      <c r="I6304" s="27" t="str" cm="1">
        <f t="array" ref="I6304">IF($H6304="Y","Mobility and Recreational",VLOOKUP($D6304&amp;$F6304,CHOOSE({1,2},'BI Remapping'!$A$2:$A$73&amp;'BI Remapping'!$B$2:$B$73,'BI Remapping'!$C$2:$C$73),2,FALSE))</f>
        <v>Industrial Off-Highway</v>
      </c>
      <c r="J6304" s="27" t="str">
        <f>IF($H6304="Y","Mobility",INDEX('BI Remapping'!$F$2:$F$17,MATCH($G6304,'BI Remapping'!$E$2:$E$17,0)))</f>
        <v>Engine PT</v>
      </c>
      <c r="K6304" s="642">
        <v>958.66884030000006</v>
      </c>
    </row>
    <row r="6305" spans="1:11" ht="13.5" thickBot="1" x14ac:dyDescent="0.25">
      <c r="A6305" s="25" t="s">
        <v>76</v>
      </c>
      <c r="B6305" s="25" t="s">
        <v>150</v>
      </c>
      <c r="C6305" s="26" t="s">
        <v>153</v>
      </c>
      <c r="D6305" s="26" t="s">
        <v>43</v>
      </c>
      <c r="E6305" s="25" t="s">
        <v>108</v>
      </c>
      <c r="F6305" s="25" t="s">
        <v>119</v>
      </c>
      <c r="G6305" s="25" t="s">
        <v>138</v>
      </c>
      <c r="H6305" s="25" t="s">
        <v>320</v>
      </c>
      <c r="I6305" s="27" t="str" cm="1">
        <f t="array" ref="I6305">IF($H6305="Y","Mobility and Recreational",VLOOKUP($D6305&amp;$F6305,CHOOSE({1,2},'BI Remapping'!$A$2:$A$73&amp;'BI Remapping'!$B$2:$B$73,'BI Remapping'!$C$2:$C$73),2,FALSE))</f>
        <v>Industrial Off-Highway</v>
      </c>
      <c r="J6305" s="27" t="str">
        <f>IF($H6305="Y","Mobility",INDEX('BI Remapping'!$F$2:$F$17,MATCH($G6305,'BI Remapping'!$E$2:$E$17,0)))</f>
        <v>C2B</v>
      </c>
      <c r="K6305" s="642">
        <v>26788.593981000002</v>
      </c>
    </row>
    <row r="6306" spans="1:11" ht="13.5" thickBot="1" x14ac:dyDescent="0.25">
      <c r="A6306" s="25" t="s">
        <v>76</v>
      </c>
      <c r="B6306" s="25" t="s">
        <v>150</v>
      </c>
      <c r="C6306" s="26" t="s">
        <v>153</v>
      </c>
      <c r="D6306" s="26" t="s">
        <v>43</v>
      </c>
      <c r="E6306" s="25" t="s">
        <v>108</v>
      </c>
      <c r="F6306" s="25" t="s">
        <v>119</v>
      </c>
      <c r="G6306" s="25" t="s">
        <v>134</v>
      </c>
      <c r="H6306" s="25" t="s">
        <v>320</v>
      </c>
      <c r="I6306" s="27" t="str" cm="1">
        <f t="array" ref="I6306">IF($H6306="Y","Mobility and Recreational",VLOOKUP($D6306&amp;$F6306,CHOOSE({1,2},'BI Remapping'!$A$2:$A$73&amp;'BI Remapping'!$B$2:$B$73,'BI Remapping'!$C$2:$C$73),2,FALSE))</f>
        <v>Industrial Off-Highway</v>
      </c>
      <c r="J6306" s="27" t="str">
        <f>IF($H6306="Y","Mobility",INDEX('BI Remapping'!$F$2:$F$17,MATCH($G6306,'BI Remapping'!$E$2:$E$17,0)))</f>
        <v>C2B</v>
      </c>
      <c r="K6306" s="642">
        <v>336524.91260719998</v>
      </c>
    </row>
    <row r="6307" spans="1:11" ht="13.5" thickBot="1" x14ac:dyDescent="0.25">
      <c r="A6307" s="25" t="s">
        <v>76</v>
      </c>
      <c r="B6307" s="25" t="s">
        <v>150</v>
      </c>
      <c r="C6307" s="26" t="s">
        <v>153</v>
      </c>
      <c r="D6307" s="26" t="s">
        <v>43</v>
      </c>
      <c r="E6307" s="25" t="s">
        <v>108</v>
      </c>
      <c r="F6307" s="25" t="s">
        <v>119</v>
      </c>
      <c r="G6307" s="25" t="s">
        <v>142</v>
      </c>
      <c r="H6307" s="25" t="s">
        <v>321</v>
      </c>
      <c r="I6307" s="27" t="str" cm="1">
        <f t="array" ref="I6307">IF($H6307="Y","Mobility and Recreational",VLOOKUP($D6307&amp;$F6307,CHOOSE({1,2},'BI Remapping'!$A$2:$A$73&amp;'BI Remapping'!$B$2:$B$73,'BI Remapping'!$C$2:$C$73),2,FALSE))</f>
        <v>Mobility and Recreational</v>
      </c>
      <c r="J6307" s="27" t="str">
        <f>IF($H6307="Y","Mobility",INDEX('BI Remapping'!$F$2:$F$17,MATCH($G6307,'BI Remapping'!$E$2:$E$17,0)))</f>
        <v>Mobility</v>
      </c>
      <c r="K6307" s="642">
        <v>20.804558199999999</v>
      </c>
    </row>
    <row r="6308" spans="1:11" ht="13.5" thickBot="1" x14ac:dyDescent="0.25">
      <c r="A6308" s="25" t="s">
        <v>76</v>
      </c>
      <c r="B6308" s="25" t="s">
        <v>150</v>
      </c>
      <c r="C6308" s="26" t="s">
        <v>153</v>
      </c>
      <c r="D6308" s="26" t="s">
        <v>43</v>
      </c>
      <c r="E6308" s="25" t="s">
        <v>108</v>
      </c>
      <c r="F6308" s="25" t="s">
        <v>119</v>
      </c>
      <c r="G6308" s="25" t="s">
        <v>142</v>
      </c>
      <c r="H6308" s="25" t="s">
        <v>320</v>
      </c>
      <c r="I6308" s="27" t="str" cm="1">
        <f t="array" ref="I6308">IF($H6308="Y","Mobility and Recreational",VLOOKUP($D6308&amp;$F6308,CHOOSE({1,2},'BI Remapping'!$A$2:$A$73&amp;'BI Remapping'!$B$2:$B$73,'BI Remapping'!$C$2:$C$73),2,FALSE))</f>
        <v>Industrial Off-Highway</v>
      </c>
      <c r="J6308" s="27" t="str">
        <f>IF($H6308="Y","Mobility",INDEX('BI Remapping'!$F$2:$F$17,MATCH($G6308,'BI Remapping'!$E$2:$E$17,0)))</f>
        <v>Engine PT</v>
      </c>
      <c r="K6308" s="642">
        <v>22178.410576400001</v>
      </c>
    </row>
    <row r="6309" spans="1:11" ht="13.5" thickBot="1" x14ac:dyDescent="0.25">
      <c r="A6309" s="25" t="s">
        <v>76</v>
      </c>
      <c r="B6309" s="25" t="s">
        <v>150</v>
      </c>
      <c r="C6309" s="26" t="s">
        <v>153</v>
      </c>
      <c r="D6309" s="26" t="s">
        <v>43</v>
      </c>
      <c r="E6309" s="25" t="s">
        <v>108</v>
      </c>
      <c r="F6309" s="25" t="s">
        <v>119</v>
      </c>
      <c r="G6309" s="25" t="s">
        <v>140</v>
      </c>
      <c r="H6309" s="25" t="s">
        <v>320</v>
      </c>
      <c r="I6309" s="27" t="str" cm="1">
        <f t="array" ref="I6309">IF($H6309="Y","Mobility and Recreational",VLOOKUP($D6309&amp;$F6309,CHOOSE({1,2},'BI Remapping'!$A$2:$A$73&amp;'BI Remapping'!$B$2:$B$73,'BI Remapping'!$C$2:$C$73),2,FALSE))</f>
        <v>Industrial Off-Highway</v>
      </c>
      <c r="J6309" s="27" t="str">
        <f>IF($H6309="Y","Mobility",INDEX('BI Remapping'!$F$2:$F$17,MATCH($G6309,'BI Remapping'!$E$2:$E$17,0)))</f>
        <v>TPU</v>
      </c>
      <c r="K6309" s="642">
        <v>41408.615142299997</v>
      </c>
    </row>
    <row r="6310" spans="1:11" ht="13.5" thickBot="1" x14ac:dyDescent="0.25">
      <c r="A6310" s="25" t="s">
        <v>76</v>
      </c>
      <c r="B6310" s="25" t="s">
        <v>150</v>
      </c>
      <c r="C6310" s="26" t="s">
        <v>153</v>
      </c>
      <c r="D6310" s="26" t="s">
        <v>43</v>
      </c>
      <c r="E6310" s="25" t="s">
        <v>108</v>
      </c>
      <c r="F6310" s="25" t="s">
        <v>119</v>
      </c>
      <c r="G6310" s="25" t="s">
        <v>136</v>
      </c>
      <c r="H6310" s="25" t="s">
        <v>321</v>
      </c>
      <c r="I6310" s="27" t="str" cm="1">
        <f t="array" ref="I6310">IF($H6310="Y","Mobility and Recreational",VLOOKUP($D6310&amp;$F6310,CHOOSE({1,2},'BI Remapping'!$A$2:$A$73&amp;'BI Remapping'!$B$2:$B$73,'BI Remapping'!$C$2:$C$73),2,FALSE))</f>
        <v>Mobility and Recreational</v>
      </c>
      <c r="J6310" s="27" t="str">
        <f>IF($H6310="Y","Mobility",INDEX('BI Remapping'!$F$2:$F$17,MATCH($G6310,'BI Remapping'!$E$2:$E$17,0)))</f>
        <v>Mobility</v>
      </c>
      <c r="K6310" s="642">
        <v>52.626559999999998</v>
      </c>
    </row>
    <row r="6311" spans="1:11" ht="13.5" thickBot="1" x14ac:dyDescent="0.25">
      <c r="A6311" s="25" t="s">
        <v>76</v>
      </c>
      <c r="B6311" s="25" t="s">
        <v>150</v>
      </c>
      <c r="C6311" s="26" t="s">
        <v>153</v>
      </c>
      <c r="D6311" s="26" t="s">
        <v>43</v>
      </c>
      <c r="E6311" s="25" t="s">
        <v>108</v>
      </c>
      <c r="F6311" s="25" t="s">
        <v>119</v>
      </c>
      <c r="G6311" s="25" t="s">
        <v>136</v>
      </c>
      <c r="H6311" s="25" t="s">
        <v>320</v>
      </c>
      <c r="I6311" s="27" t="str" cm="1">
        <f t="array" ref="I6311">IF($H6311="Y","Mobility and Recreational",VLOOKUP($D6311&amp;$F6311,CHOOSE({1,2},'BI Remapping'!$A$2:$A$73&amp;'BI Remapping'!$B$2:$B$73,'BI Remapping'!$C$2:$C$73),2,FALSE))</f>
        <v>Industrial Off-Highway</v>
      </c>
      <c r="J6311" s="27" t="str">
        <f>IF($H6311="Y","Mobility",INDEX('BI Remapping'!$F$2:$F$17,MATCH($G6311,'BI Remapping'!$E$2:$E$17,0)))</f>
        <v>B2B</v>
      </c>
      <c r="K6311" s="642">
        <v>432754.79786300001</v>
      </c>
    </row>
    <row r="6312" spans="1:11" ht="13.5" thickBot="1" x14ac:dyDescent="0.25">
      <c r="A6312" s="25" t="s">
        <v>76</v>
      </c>
      <c r="B6312" s="25" t="s">
        <v>150</v>
      </c>
      <c r="C6312" s="26" t="s">
        <v>153</v>
      </c>
      <c r="D6312" s="26" t="s">
        <v>43</v>
      </c>
      <c r="E6312" s="25" t="s">
        <v>108</v>
      </c>
      <c r="F6312" s="25" t="s">
        <v>119</v>
      </c>
      <c r="G6312" s="25" t="s">
        <v>141</v>
      </c>
      <c r="H6312" s="25" t="s">
        <v>320</v>
      </c>
      <c r="I6312" s="27" t="str" cm="1">
        <f t="array" ref="I6312">IF($H6312="Y","Mobility and Recreational",VLOOKUP($D6312&amp;$F6312,CHOOSE({1,2},'BI Remapping'!$A$2:$A$73&amp;'BI Remapping'!$B$2:$B$73,'BI Remapping'!$C$2:$C$73),2,FALSE))</f>
        <v>Industrial Off-Highway</v>
      </c>
      <c r="J6312" s="27" t="str">
        <f>IF($H6312="Y","Mobility",INDEX('BI Remapping'!$F$2:$F$17,MATCH($G6312,'BI Remapping'!$E$2:$E$17,0)))</f>
        <v>Engine PT</v>
      </c>
      <c r="K6312" s="642">
        <v>10262.3322945</v>
      </c>
    </row>
    <row r="6313" spans="1:11" ht="13.5" thickBot="1" x14ac:dyDescent="0.25">
      <c r="A6313" s="25" t="s">
        <v>76</v>
      </c>
      <c r="B6313" s="25" t="s">
        <v>150</v>
      </c>
      <c r="C6313" s="26" t="s">
        <v>153</v>
      </c>
      <c r="D6313" s="26" t="s">
        <v>43</v>
      </c>
      <c r="E6313" s="25" t="s">
        <v>30</v>
      </c>
      <c r="F6313" s="25" t="s">
        <v>122</v>
      </c>
      <c r="G6313" s="25" t="s">
        <v>137</v>
      </c>
      <c r="H6313" s="25" t="s">
        <v>321</v>
      </c>
      <c r="I6313" s="27" t="str" cm="1">
        <f t="array" ref="I6313">IF($H6313="Y","Mobility and Recreational",VLOOKUP($D6313&amp;$F6313,CHOOSE({1,2},'BI Remapping'!$A$2:$A$73&amp;'BI Remapping'!$B$2:$B$73,'BI Remapping'!$C$2:$C$73),2,FALSE))</f>
        <v>Mobility and Recreational</v>
      </c>
      <c r="J6313" s="27" t="str">
        <f>IF($H6313="Y","Mobility",INDEX('BI Remapping'!$F$2:$F$17,MATCH($G6313,'BI Remapping'!$E$2:$E$17,0)))</f>
        <v>Mobility</v>
      </c>
      <c r="K6313" s="642">
        <v>609.35278689999996</v>
      </c>
    </row>
    <row r="6314" spans="1:11" ht="13.5" thickBot="1" x14ac:dyDescent="0.25">
      <c r="A6314" s="25" t="s">
        <v>76</v>
      </c>
      <c r="B6314" s="25" t="s">
        <v>150</v>
      </c>
      <c r="C6314" s="26" t="s">
        <v>153</v>
      </c>
      <c r="D6314" s="26" t="s">
        <v>43</v>
      </c>
      <c r="E6314" s="25" t="s">
        <v>30</v>
      </c>
      <c r="F6314" s="25" t="s">
        <v>122</v>
      </c>
      <c r="G6314" s="25" t="s">
        <v>137</v>
      </c>
      <c r="H6314" s="25" t="s">
        <v>320</v>
      </c>
      <c r="I6314" s="27" t="str" cm="1">
        <f t="array" ref="I6314">IF($H6314="Y","Mobility and Recreational",VLOOKUP($D6314&amp;$F6314,CHOOSE({1,2},'BI Remapping'!$A$2:$A$73&amp;'BI Remapping'!$B$2:$B$73,'BI Remapping'!$C$2:$C$73),2,FALSE))</f>
        <v>Energy</v>
      </c>
      <c r="J6314" s="27" t="str">
        <f>IF($H6314="Y","Mobility",INDEX('BI Remapping'!$F$2:$F$17,MATCH($G6314,'BI Remapping'!$E$2:$E$17,0)))</f>
        <v>Engine PT</v>
      </c>
      <c r="K6314" s="642">
        <v>16129.2046773</v>
      </c>
    </row>
    <row r="6315" spans="1:11" ht="13.5" thickBot="1" x14ac:dyDescent="0.25">
      <c r="A6315" s="25" t="s">
        <v>76</v>
      </c>
      <c r="B6315" s="25" t="s">
        <v>150</v>
      </c>
      <c r="C6315" s="26" t="s">
        <v>153</v>
      </c>
      <c r="D6315" s="26" t="s">
        <v>43</v>
      </c>
      <c r="E6315" s="25" t="s">
        <v>30</v>
      </c>
      <c r="F6315" s="25" t="s">
        <v>122</v>
      </c>
      <c r="G6315" s="25" t="s">
        <v>136</v>
      </c>
      <c r="H6315" s="25" t="s">
        <v>321</v>
      </c>
      <c r="I6315" s="27" t="str" cm="1">
        <f t="array" ref="I6315">IF($H6315="Y","Mobility and Recreational",VLOOKUP($D6315&amp;$F6315,CHOOSE({1,2},'BI Remapping'!$A$2:$A$73&amp;'BI Remapping'!$B$2:$B$73,'BI Remapping'!$C$2:$C$73),2,FALSE))</f>
        <v>Mobility and Recreational</v>
      </c>
      <c r="J6315" s="27" t="str">
        <f>IF($H6315="Y","Mobility",INDEX('BI Remapping'!$F$2:$F$17,MATCH($G6315,'BI Remapping'!$E$2:$E$17,0)))</f>
        <v>Mobility</v>
      </c>
      <c r="K6315" s="642">
        <v>8.4578399999999991</v>
      </c>
    </row>
    <row r="6316" spans="1:11" ht="13.5" thickBot="1" x14ac:dyDescent="0.25">
      <c r="A6316" s="25" t="s">
        <v>76</v>
      </c>
      <c r="B6316" s="25" t="s">
        <v>150</v>
      </c>
      <c r="C6316" s="26" t="s">
        <v>153</v>
      </c>
      <c r="D6316" s="26" t="s">
        <v>43</v>
      </c>
      <c r="E6316" s="25" t="s">
        <v>30</v>
      </c>
      <c r="F6316" s="25" t="s">
        <v>122</v>
      </c>
      <c r="G6316" s="25" t="s">
        <v>136</v>
      </c>
      <c r="H6316" s="25" t="s">
        <v>320</v>
      </c>
      <c r="I6316" s="27" t="str" cm="1">
        <f t="array" ref="I6316">IF($H6316="Y","Mobility and Recreational",VLOOKUP($D6316&amp;$F6316,CHOOSE({1,2},'BI Remapping'!$A$2:$A$73&amp;'BI Remapping'!$B$2:$B$73,'BI Remapping'!$C$2:$C$73),2,FALSE))</f>
        <v>Energy</v>
      </c>
      <c r="J6316" s="27" t="str">
        <f>IF($H6316="Y","Mobility",INDEX('BI Remapping'!$F$2:$F$17,MATCH($G6316,'BI Remapping'!$E$2:$E$17,0)))</f>
        <v>B2B</v>
      </c>
      <c r="K6316" s="642">
        <v>1341119.6394438001</v>
      </c>
    </row>
    <row r="6317" spans="1:11" ht="13.5" thickBot="1" x14ac:dyDescent="0.25">
      <c r="A6317" s="25" t="s">
        <v>76</v>
      </c>
      <c r="B6317" s="25" t="s">
        <v>150</v>
      </c>
      <c r="C6317" s="26" t="s">
        <v>153</v>
      </c>
      <c r="D6317" s="26" t="s">
        <v>43</v>
      </c>
      <c r="E6317" s="25" t="s">
        <v>30</v>
      </c>
      <c r="F6317" s="25" t="s">
        <v>122</v>
      </c>
      <c r="G6317" s="25" t="s">
        <v>142</v>
      </c>
      <c r="H6317" s="25" t="s">
        <v>320</v>
      </c>
      <c r="I6317" s="27" t="str" cm="1">
        <f t="array" ref="I6317">IF($H6317="Y","Mobility and Recreational",VLOOKUP($D6317&amp;$F6317,CHOOSE({1,2},'BI Remapping'!$A$2:$A$73&amp;'BI Remapping'!$B$2:$B$73,'BI Remapping'!$C$2:$C$73),2,FALSE))</f>
        <v>Energy</v>
      </c>
      <c r="J6317" s="27" t="str">
        <f>IF($H6317="Y","Mobility",INDEX('BI Remapping'!$F$2:$F$17,MATCH($G6317,'BI Remapping'!$E$2:$E$17,0)))</f>
        <v>Engine PT</v>
      </c>
      <c r="K6317" s="642">
        <v>21299.118682299999</v>
      </c>
    </row>
    <row r="6318" spans="1:11" ht="13.5" thickBot="1" x14ac:dyDescent="0.25">
      <c r="A6318" s="25" t="s">
        <v>76</v>
      </c>
      <c r="B6318" s="25" t="s">
        <v>150</v>
      </c>
      <c r="C6318" s="26" t="s">
        <v>153</v>
      </c>
      <c r="D6318" s="26" t="s">
        <v>43</v>
      </c>
      <c r="E6318" s="25" t="s">
        <v>30</v>
      </c>
      <c r="F6318" s="25" t="s">
        <v>122</v>
      </c>
      <c r="G6318" s="25" t="s">
        <v>141</v>
      </c>
      <c r="H6318" s="25" t="s">
        <v>320</v>
      </c>
      <c r="I6318" s="27" t="str" cm="1">
        <f t="array" ref="I6318">IF($H6318="Y","Mobility and Recreational",VLOOKUP($D6318&amp;$F6318,CHOOSE({1,2},'BI Remapping'!$A$2:$A$73&amp;'BI Remapping'!$B$2:$B$73,'BI Remapping'!$C$2:$C$73),2,FALSE))</f>
        <v>Energy</v>
      </c>
      <c r="J6318" s="27" t="str">
        <f>IF($H6318="Y","Mobility",INDEX('BI Remapping'!$F$2:$F$17,MATCH($G6318,'BI Remapping'!$E$2:$E$17,0)))</f>
        <v>Engine PT</v>
      </c>
      <c r="K6318" s="642">
        <v>17852.033820100001</v>
      </c>
    </row>
    <row r="6319" spans="1:11" ht="13.5" thickBot="1" x14ac:dyDescent="0.25">
      <c r="A6319" s="25" t="s">
        <v>76</v>
      </c>
      <c r="B6319" s="25" t="s">
        <v>150</v>
      </c>
      <c r="C6319" s="26" t="s">
        <v>153</v>
      </c>
      <c r="D6319" s="26" t="s">
        <v>43</v>
      </c>
      <c r="E6319" s="25" t="s">
        <v>30</v>
      </c>
      <c r="F6319" s="25" t="s">
        <v>122</v>
      </c>
      <c r="G6319" s="25" t="s">
        <v>138</v>
      </c>
      <c r="H6319" s="25" t="s">
        <v>320</v>
      </c>
      <c r="I6319" s="27" t="str" cm="1">
        <f t="array" ref="I6319">IF($H6319="Y","Mobility and Recreational",VLOOKUP($D6319&amp;$F6319,CHOOSE({1,2},'BI Remapping'!$A$2:$A$73&amp;'BI Remapping'!$B$2:$B$73,'BI Remapping'!$C$2:$C$73),2,FALSE))</f>
        <v>Energy</v>
      </c>
      <c r="J6319" s="27" t="str">
        <f>IF($H6319="Y","Mobility",INDEX('BI Remapping'!$F$2:$F$17,MATCH($G6319,'BI Remapping'!$E$2:$E$17,0)))</f>
        <v>C2B</v>
      </c>
      <c r="K6319" s="642">
        <v>48100.086496199998</v>
      </c>
    </row>
    <row r="6320" spans="1:11" ht="13.5" thickBot="1" x14ac:dyDescent="0.25">
      <c r="A6320" s="25" t="s">
        <v>76</v>
      </c>
      <c r="B6320" s="25" t="s">
        <v>150</v>
      </c>
      <c r="C6320" s="26" t="s">
        <v>153</v>
      </c>
      <c r="D6320" s="26" t="s">
        <v>43</v>
      </c>
      <c r="E6320" s="25" t="s">
        <v>30</v>
      </c>
      <c r="F6320" s="25" t="s">
        <v>122</v>
      </c>
      <c r="G6320" s="25" t="s">
        <v>139</v>
      </c>
      <c r="H6320" s="25" t="s">
        <v>320</v>
      </c>
      <c r="I6320" s="27" t="str" cm="1">
        <f t="array" ref="I6320">IF($H6320="Y","Mobility and Recreational",VLOOKUP($D6320&amp;$F6320,CHOOSE({1,2},'BI Remapping'!$A$2:$A$73&amp;'BI Remapping'!$B$2:$B$73,'BI Remapping'!$C$2:$C$73),2,FALSE))</f>
        <v>Energy</v>
      </c>
      <c r="J6320" s="27" t="str">
        <f>IF($H6320="Y","Mobility",INDEX('BI Remapping'!$F$2:$F$17,MATCH($G6320,'BI Remapping'!$E$2:$E$17,0)))</f>
        <v>Engine PT</v>
      </c>
      <c r="K6320" s="642">
        <v>7.6288499999999999</v>
      </c>
    </row>
    <row r="6321" spans="1:11" ht="13.5" thickBot="1" x14ac:dyDescent="0.25">
      <c r="A6321" s="25" t="s">
        <v>76</v>
      </c>
      <c r="B6321" s="25" t="s">
        <v>150</v>
      </c>
      <c r="C6321" s="26" t="s">
        <v>153</v>
      </c>
      <c r="D6321" s="26" t="s">
        <v>43</v>
      </c>
      <c r="E6321" s="25" t="s">
        <v>30</v>
      </c>
      <c r="F6321" s="25" t="s">
        <v>122</v>
      </c>
      <c r="G6321" s="25" t="s">
        <v>134</v>
      </c>
      <c r="H6321" s="25" t="s">
        <v>320</v>
      </c>
      <c r="I6321" s="27" t="str" cm="1">
        <f t="array" ref="I6321">IF($H6321="Y","Mobility and Recreational",VLOOKUP($D6321&amp;$F6321,CHOOSE({1,2},'BI Remapping'!$A$2:$A$73&amp;'BI Remapping'!$B$2:$B$73,'BI Remapping'!$C$2:$C$73),2,FALSE))</f>
        <v>Energy</v>
      </c>
      <c r="J6321" s="27" t="str">
        <f>IF($H6321="Y","Mobility",INDEX('BI Remapping'!$F$2:$F$17,MATCH($G6321,'BI Remapping'!$E$2:$E$17,0)))</f>
        <v>C2B</v>
      </c>
      <c r="K6321" s="642">
        <v>321423.04702990002</v>
      </c>
    </row>
    <row r="6322" spans="1:11" ht="13.5" thickBot="1" x14ac:dyDescent="0.25">
      <c r="A6322" s="25" t="s">
        <v>76</v>
      </c>
      <c r="B6322" s="25" t="s">
        <v>150</v>
      </c>
      <c r="C6322" s="26" t="s">
        <v>153</v>
      </c>
      <c r="D6322" s="26" t="s">
        <v>43</v>
      </c>
      <c r="E6322" s="25" t="s">
        <v>30</v>
      </c>
      <c r="F6322" s="25" t="s">
        <v>122</v>
      </c>
      <c r="G6322" s="25" t="s">
        <v>140</v>
      </c>
      <c r="H6322" s="25" t="s">
        <v>320</v>
      </c>
      <c r="I6322" s="27" t="str" cm="1">
        <f t="array" ref="I6322">IF($H6322="Y","Mobility and Recreational",VLOOKUP($D6322&amp;$F6322,CHOOSE({1,2},'BI Remapping'!$A$2:$A$73&amp;'BI Remapping'!$B$2:$B$73,'BI Remapping'!$C$2:$C$73),2,FALSE))</f>
        <v>Energy</v>
      </c>
      <c r="J6322" s="27" t="str">
        <f>IF($H6322="Y","Mobility",INDEX('BI Remapping'!$F$2:$F$17,MATCH($G6322,'BI Remapping'!$E$2:$E$17,0)))</f>
        <v>TPU</v>
      </c>
      <c r="K6322" s="642">
        <v>34449.5295176</v>
      </c>
    </row>
    <row r="6323" spans="1:11" ht="13.5" thickBot="1" x14ac:dyDescent="0.25">
      <c r="A6323" s="25" t="s">
        <v>76</v>
      </c>
      <c r="B6323" s="25" t="s">
        <v>150</v>
      </c>
      <c r="C6323" s="26" t="s">
        <v>153</v>
      </c>
      <c r="D6323" s="26" t="s">
        <v>43</v>
      </c>
      <c r="E6323" s="25" t="s">
        <v>30</v>
      </c>
      <c r="F6323" s="25" t="s">
        <v>122</v>
      </c>
      <c r="G6323" s="25" t="s">
        <v>143</v>
      </c>
      <c r="H6323" s="25" t="s">
        <v>320</v>
      </c>
      <c r="I6323" s="27" t="str" cm="1">
        <f t="array" ref="I6323">IF($H6323="Y","Mobility and Recreational",VLOOKUP($D6323&amp;$F6323,CHOOSE({1,2},'BI Remapping'!$A$2:$A$73&amp;'BI Remapping'!$B$2:$B$73,'BI Remapping'!$C$2:$C$73),2,FALSE))</f>
        <v>Energy</v>
      </c>
      <c r="J6323" s="27" t="str">
        <f>IF($H6323="Y","Mobility",INDEX('BI Remapping'!$F$2:$F$17,MATCH($G6323,'BI Remapping'!$E$2:$E$17,0)))</f>
        <v>Engine PT</v>
      </c>
      <c r="K6323" s="642">
        <v>181.09562059999999</v>
      </c>
    </row>
    <row r="6324" spans="1:11" ht="13.5" thickBot="1" x14ac:dyDescent="0.25">
      <c r="A6324" s="25" t="s">
        <v>76</v>
      </c>
      <c r="B6324" s="25" t="s">
        <v>150</v>
      </c>
      <c r="C6324" s="26" t="s">
        <v>153</v>
      </c>
      <c r="D6324" s="26" t="s">
        <v>43</v>
      </c>
      <c r="E6324" s="25" t="s">
        <v>30</v>
      </c>
      <c r="F6324" s="25" t="s">
        <v>125</v>
      </c>
      <c r="G6324" s="25" t="s">
        <v>142</v>
      </c>
      <c r="H6324" s="25" t="s">
        <v>320</v>
      </c>
      <c r="I6324" s="27" t="str" cm="1">
        <f t="array" ref="I6324">IF($H6324="Y","Mobility and Recreational",VLOOKUP($D6324&amp;$F6324,CHOOSE({1,2},'BI Remapping'!$A$2:$A$73&amp;'BI Remapping'!$B$2:$B$73,'BI Remapping'!$C$2:$C$73),2,FALSE))</f>
        <v>Energy</v>
      </c>
      <c r="J6324" s="27" t="str">
        <f>IF($H6324="Y","Mobility",INDEX('BI Remapping'!$F$2:$F$17,MATCH($G6324,'BI Remapping'!$E$2:$E$17,0)))</f>
        <v>Engine PT</v>
      </c>
      <c r="K6324" s="642">
        <v>13882.6851787</v>
      </c>
    </row>
    <row r="6325" spans="1:11" ht="13.5" thickBot="1" x14ac:dyDescent="0.25">
      <c r="A6325" s="25" t="s">
        <v>76</v>
      </c>
      <c r="B6325" s="25" t="s">
        <v>150</v>
      </c>
      <c r="C6325" s="26" t="s">
        <v>153</v>
      </c>
      <c r="D6325" s="26" t="s">
        <v>43</v>
      </c>
      <c r="E6325" s="25" t="s">
        <v>30</v>
      </c>
      <c r="F6325" s="25" t="s">
        <v>125</v>
      </c>
      <c r="G6325" s="25" t="s">
        <v>141</v>
      </c>
      <c r="H6325" s="25" t="s">
        <v>320</v>
      </c>
      <c r="I6325" s="27" t="str" cm="1">
        <f t="array" ref="I6325">IF($H6325="Y","Mobility and Recreational",VLOOKUP($D6325&amp;$F6325,CHOOSE({1,2},'BI Remapping'!$A$2:$A$73&amp;'BI Remapping'!$B$2:$B$73,'BI Remapping'!$C$2:$C$73),2,FALSE))</f>
        <v>Energy</v>
      </c>
      <c r="J6325" s="27" t="str">
        <f>IF($H6325="Y","Mobility",INDEX('BI Remapping'!$F$2:$F$17,MATCH($G6325,'BI Remapping'!$E$2:$E$17,0)))</f>
        <v>Engine PT</v>
      </c>
      <c r="K6325" s="642">
        <v>10860.104584799999</v>
      </c>
    </row>
    <row r="6326" spans="1:11" ht="13.5" thickBot="1" x14ac:dyDescent="0.25">
      <c r="A6326" s="25" t="s">
        <v>76</v>
      </c>
      <c r="B6326" s="25" t="s">
        <v>150</v>
      </c>
      <c r="C6326" s="26" t="s">
        <v>153</v>
      </c>
      <c r="D6326" s="26" t="s">
        <v>43</v>
      </c>
      <c r="E6326" s="25" t="s">
        <v>30</v>
      </c>
      <c r="F6326" s="25" t="s">
        <v>125</v>
      </c>
      <c r="G6326" s="25" t="s">
        <v>137</v>
      </c>
      <c r="H6326" s="25" t="s">
        <v>320</v>
      </c>
      <c r="I6326" s="27" t="str" cm="1">
        <f t="array" ref="I6326">IF($H6326="Y","Mobility and Recreational",VLOOKUP($D6326&amp;$F6326,CHOOSE({1,2},'BI Remapping'!$A$2:$A$73&amp;'BI Remapping'!$B$2:$B$73,'BI Remapping'!$C$2:$C$73),2,FALSE))</f>
        <v>Energy</v>
      </c>
      <c r="J6326" s="27" t="str">
        <f>IF($H6326="Y","Mobility",INDEX('BI Remapping'!$F$2:$F$17,MATCH($G6326,'BI Remapping'!$E$2:$E$17,0)))</f>
        <v>Engine PT</v>
      </c>
      <c r="K6326" s="642">
        <v>6007.0988563000001</v>
      </c>
    </row>
    <row r="6327" spans="1:11" ht="13.5" thickBot="1" x14ac:dyDescent="0.25">
      <c r="A6327" s="25" t="s">
        <v>76</v>
      </c>
      <c r="B6327" s="25" t="s">
        <v>150</v>
      </c>
      <c r="C6327" s="26" t="s">
        <v>153</v>
      </c>
      <c r="D6327" s="26" t="s">
        <v>43</v>
      </c>
      <c r="E6327" s="25" t="s">
        <v>30</v>
      </c>
      <c r="F6327" s="25" t="s">
        <v>125</v>
      </c>
      <c r="G6327" s="25" t="s">
        <v>137</v>
      </c>
      <c r="H6327" s="25" t="s">
        <v>321</v>
      </c>
      <c r="I6327" s="27" t="str" cm="1">
        <f t="array" ref="I6327">IF($H6327="Y","Mobility and Recreational",VLOOKUP($D6327&amp;$F6327,CHOOSE({1,2},'BI Remapping'!$A$2:$A$73&amp;'BI Remapping'!$B$2:$B$73,'BI Remapping'!$C$2:$C$73),2,FALSE))</f>
        <v>Mobility and Recreational</v>
      </c>
      <c r="J6327" s="27" t="str">
        <f>IF($H6327="Y","Mobility",INDEX('BI Remapping'!$F$2:$F$17,MATCH($G6327,'BI Remapping'!$E$2:$E$17,0)))</f>
        <v>Mobility</v>
      </c>
      <c r="K6327" s="642">
        <v>307.09062799999998</v>
      </c>
    </row>
    <row r="6328" spans="1:11" ht="13.5" thickBot="1" x14ac:dyDescent="0.25">
      <c r="A6328" s="25" t="s">
        <v>76</v>
      </c>
      <c r="B6328" s="25" t="s">
        <v>150</v>
      </c>
      <c r="C6328" s="26" t="s">
        <v>153</v>
      </c>
      <c r="D6328" s="26" t="s">
        <v>43</v>
      </c>
      <c r="E6328" s="25" t="s">
        <v>30</v>
      </c>
      <c r="F6328" s="25" t="s">
        <v>125</v>
      </c>
      <c r="G6328" s="25" t="s">
        <v>136</v>
      </c>
      <c r="H6328" s="25" t="s">
        <v>320</v>
      </c>
      <c r="I6328" s="27" t="str" cm="1">
        <f t="array" ref="I6328">IF($H6328="Y","Mobility and Recreational",VLOOKUP($D6328&amp;$F6328,CHOOSE({1,2},'BI Remapping'!$A$2:$A$73&amp;'BI Remapping'!$B$2:$B$73,'BI Remapping'!$C$2:$C$73),2,FALSE))</f>
        <v>Energy</v>
      </c>
      <c r="J6328" s="27" t="str">
        <f>IF($H6328="Y","Mobility",INDEX('BI Remapping'!$F$2:$F$17,MATCH($G6328,'BI Remapping'!$E$2:$E$17,0)))</f>
        <v>B2B</v>
      </c>
      <c r="K6328" s="642">
        <v>307939.63142579998</v>
      </c>
    </row>
    <row r="6329" spans="1:11" ht="13.5" thickBot="1" x14ac:dyDescent="0.25">
      <c r="A6329" s="25" t="s">
        <v>76</v>
      </c>
      <c r="B6329" s="25" t="s">
        <v>150</v>
      </c>
      <c r="C6329" s="26" t="s">
        <v>153</v>
      </c>
      <c r="D6329" s="26" t="s">
        <v>43</v>
      </c>
      <c r="E6329" s="25" t="s">
        <v>30</v>
      </c>
      <c r="F6329" s="25" t="s">
        <v>125</v>
      </c>
      <c r="G6329" s="25" t="s">
        <v>138</v>
      </c>
      <c r="H6329" s="25" t="s">
        <v>320</v>
      </c>
      <c r="I6329" s="27" t="str" cm="1">
        <f t="array" ref="I6329">IF($H6329="Y","Mobility and Recreational",VLOOKUP($D6329&amp;$F6329,CHOOSE({1,2},'BI Remapping'!$A$2:$A$73&amp;'BI Remapping'!$B$2:$B$73,'BI Remapping'!$C$2:$C$73),2,FALSE))</f>
        <v>Energy</v>
      </c>
      <c r="J6329" s="27" t="str">
        <f>IF($H6329="Y","Mobility",INDEX('BI Remapping'!$F$2:$F$17,MATCH($G6329,'BI Remapping'!$E$2:$E$17,0)))</f>
        <v>C2B</v>
      </c>
      <c r="K6329" s="642">
        <v>122314.7540533</v>
      </c>
    </row>
    <row r="6330" spans="1:11" ht="13.5" thickBot="1" x14ac:dyDescent="0.25">
      <c r="A6330" s="25" t="s">
        <v>76</v>
      </c>
      <c r="B6330" s="25" t="s">
        <v>150</v>
      </c>
      <c r="C6330" s="26" t="s">
        <v>153</v>
      </c>
      <c r="D6330" s="26" t="s">
        <v>43</v>
      </c>
      <c r="E6330" s="25" t="s">
        <v>30</v>
      </c>
      <c r="F6330" s="25" t="s">
        <v>125</v>
      </c>
      <c r="G6330" s="25" t="s">
        <v>143</v>
      </c>
      <c r="H6330" s="25" t="s">
        <v>320</v>
      </c>
      <c r="I6330" s="27" t="str" cm="1">
        <f t="array" ref="I6330">IF($H6330="Y","Mobility and Recreational",VLOOKUP($D6330&amp;$F6330,CHOOSE({1,2},'BI Remapping'!$A$2:$A$73&amp;'BI Remapping'!$B$2:$B$73,'BI Remapping'!$C$2:$C$73),2,FALSE))</f>
        <v>Energy</v>
      </c>
      <c r="J6330" s="27" t="str">
        <f>IF($H6330="Y","Mobility",INDEX('BI Remapping'!$F$2:$F$17,MATCH($G6330,'BI Remapping'!$E$2:$E$17,0)))</f>
        <v>Engine PT</v>
      </c>
      <c r="K6330" s="642">
        <v>435.44338649999997</v>
      </c>
    </row>
    <row r="6331" spans="1:11" ht="13.5" thickBot="1" x14ac:dyDescent="0.25">
      <c r="A6331" s="25" t="s">
        <v>76</v>
      </c>
      <c r="B6331" s="25" t="s">
        <v>150</v>
      </c>
      <c r="C6331" s="26" t="s">
        <v>153</v>
      </c>
      <c r="D6331" s="26" t="s">
        <v>43</v>
      </c>
      <c r="E6331" s="25" t="s">
        <v>30</v>
      </c>
      <c r="F6331" s="25" t="s">
        <v>125</v>
      </c>
      <c r="G6331" s="25" t="s">
        <v>134</v>
      </c>
      <c r="H6331" s="25" t="s">
        <v>320</v>
      </c>
      <c r="I6331" s="27" t="str" cm="1">
        <f t="array" ref="I6331">IF($H6331="Y","Mobility and Recreational",VLOOKUP($D6331&amp;$F6331,CHOOSE({1,2},'BI Remapping'!$A$2:$A$73&amp;'BI Remapping'!$B$2:$B$73,'BI Remapping'!$C$2:$C$73),2,FALSE))</f>
        <v>Energy</v>
      </c>
      <c r="J6331" s="27" t="str">
        <f>IF($H6331="Y","Mobility",INDEX('BI Remapping'!$F$2:$F$17,MATCH($G6331,'BI Remapping'!$E$2:$E$17,0)))</f>
        <v>C2B</v>
      </c>
      <c r="K6331" s="642">
        <v>597533.49290740001</v>
      </c>
    </row>
    <row r="6332" spans="1:11" ht="13.5" thickBot="1" x14ac:dyDescent="0.25">
      <c r="A6332" s="25" t="s">
        <v>76</v>
      </c>
      <c r="B6332" s="25" t="s">
        <v>150</v>
      </c>
      <c r="C6332" s="26" t="s">
        <v>153</v>
      </c>
      <c r="D6332" s="26" t="s">
        <v>43</v>
      </c>
      <c r="E6332" s="25" t="s">
        <v>30</v>
      </c>
      <c r="F6332" s="25" t="s">
        <v>125</v>
      </c>
      <c r="G6332" s="25" t="s">
        <v>140</v>
      </c>
      <c r="H6332" s="25" t="s">
        <v>320</v>
      </c>
      <c r="I6332" s="27" t="str" cm="1">
        <f t="array" ref="I6332">IF($H6332="Y","Mobility and Recreational",VLOOKUP($D6332&amp;$F6332,CHOOSE({1,2},'BI Remapping'!$A$2:$A$73&amp;'BI Remapping'!$B$2:$B$73,'BI Remapping'!$C$2:$C$73),2,FALSE))</f>
        <v>Energy</v>
      </c>
      <c r="J6332" s="27" t="str">
        <f>IF($H6332="Y","Mobility",INDEX('BI Remapping'!$F$2:$F$17,MATCH($G6332,'BI Remapping'!$E$2:$E$17,0)))</f>
        <v>TPU</v>
      </c>
      <c r="K6332" s="642">
        <v>31422.760393299999</v>
      </c>
    </row>
    <row r="6333" spans="1:11" ht="13.5" thickBot="1" x14ac:dyDescent="0.25">
      <c r="A6333" s="25" t="s">
        <v>76</v>
      </c>
      <c r="B6333" s="25" t="s">
        <v>150</v>
      </c>
      <c r="C6333" s="26" t="s">
        <v>153</v>
      </c>
      <c r="D6333" s="26" t="s">
        <v>43</v>
      </c>
      <c r="E6333" s="25" t="s">
        <v>30</v>
      </c>
      <c r="F6333" s="25" t="s">
        <v>124</v>
      </c>
      <c r="G6333" s="25" t="s">
        <v>142</v>
      </c>
      <c r="H6333" s="25" t="s">
        <v>320</v>
      </c>
      <c r="I6333" s="27" t="str" cm="1">
        <f t="array" ref="I6333">IF($H6333="Y","Mobility and Recreational",VLOOKUP($D6333&amp;$F6333,CHOOSE({1,2},'BI Remapping'!$A$2:$A$73&amp;'BI Remapping'!$B$2:$B$73,'BI Remapping'!$C$2:$C$73),2,FALSE))</f>
        <v>Energy</v>
      </c>
      <c r="J6333" s="27" t="str">
        <f>IF($H6333="Y","Mobility",INDEX('BI Remapping'!$F$2:$F$17,MATCH($G6333,'BI Remapping'!$E$2:$E$17,0)))</f>
        <v>Engine PT</v>
      </c>
      <c r="K6333" s="642">
        <v>6858.9196107999996</v>
      </c>
    </row>
    <row r="6334" spans="1:11" ht="13.5" thickBot="1" x14ac:dyDescent="0.25">
      <c r="A6334" s="25" t="s">
        <v>76</v>
      </c>
      <c r="B6334" s="25" t="s">
        <v>150</v>
      </c>
      <c r="C6334" s="26" t="s">
        <v>153</v>
      </c>
      <c r="D6334" s="26" t="s">
        <v>43</v>
      </c>
      <c r="E6334" s="25" t="s">
        <v>30</v>
      </c>
      <c r="F6334" s="25" t="s">
        <v>124</v>
      </c>
      <c r="G6334" s="25" t="s">
        <v>141</v>
      </c>
      <c r="H6334" s="25" t="s">
        <v>320</v>
      </c>
      <c r="I6334" s="27" t="str" cm="1">
        <f t="array" ref="I6334">IF($H6334="Y","Mobility and Recreational",VLOOKUP($D6334&amp;$F6334,CHOOSE({1,2},'BI Remapping'!$A$2:$A$73&amp;'BI Remapping'!$B$2:$B$73,'BI Remapping'!$C$2:$C$73),2,FALSE))</f>
        <v>Energy</v>
      </c>
      <c r="J6334" s="27" t="str">
        <f>IF($H6334="Y","Mobility",INDEX('BI Remapping'!$F$2:$F$17,MATCH($G6334,'BI Remapping'!$E$2:$E$17,0)))</f>
        <v>Engine PT</v>
      </c>
      <c r="K6334" s="642">
        <v>6948.1765601999996</v>
      </c>
    </row>
    <row r="6335" spans="1:11" ht="13.5" thickBot="1" x14ac:dyDescent="0.25">
      <c r="A6335" s="25" t="s">
        <v>76</v>
      </c>
      <c r="B6335" s="25" t="s">
        <v>150</v>
      </c>
      <c r="C6335" s="26" t="s">
        <v>153</v>
      </c>
      <c r="D6335" s="26" t="s">
        <v>43</v>
      </c>
      <c r="E6335" s="25" t="s">
        <v>30</v>
      </c>
      <c r="F6335" s="25" t="s">
        <v>124</v>
      </c>
      <c r="G6335" s="25" t="s">
        <v>136</v>
      </c>
      <c r="H6335" s="25" t="s">
        <v>320</v>
      </c>
      <c r="I6335" s="27" t="str" cm="1">
        <f t="array" ref="I6335">IF($H6335="Y","Mobility and Recreational",VLOOKUP($D6335&amp;$F6335,CHOOSE({1,2},'BI Remapping'!$A$2:$A$73&amp;'BI Remapping'!$B$2:$B$73,'BI Remapping'!$C$2:$C$73),2,FALSE))</f>
        <v>Energy</v>
      </c>
      <c r="J6335" s="27" t="str">
        <f>IF($H6335="Y","Mobility",INDEX('BI Remapping'!$F$2:$F$17,MATCH($G6335,'BI Remapping'!$E$2:$E$17,0)))</f>
        <v>B2B</v>
      </c>
      <c r="K6335" s="642">
        <v>489307.3395839</v>
      </c>
    </row>
    <row r="6336" spans="1:11" ht="13.5" thickBot="1" x14ac:dyDescent="0.25">
      <c r="A6336" s="25" t="s">
        <v>76</v>
      </c>
      <c r="B6336" s="25" t="s">
        <v>150</v>
      </c>
      <c r="C6336" s="26" t="s">
        <v>153</v>
      </c>
      <c r="D6336" s="26" t="s">
        <v>43</v>
      </c>
      <c r="E6336" s="25" t="s">
        <v>30</v>
      </c>
      <c r="F6336" s="25" t="s">
        <v>124</v>
      </c>
      <c r="G6336" s="25" t="s">
        <v>137</v>
      </c>
      <c r="H6336" s="25" t="s">
        <v>320</v>
      </c>
      <c r="I6336" s="27" t="str" cm="1">
        <f t="array" ref="I6336">IF($H6336="Y","Mobility and Recreational",VLOOKUP($D6336&amp;$F6336,CHOOSE({1,2},'BI Remapping'!$A$2:$A$73&amp;'BI Remapping'!$B$2:$B$73,'BI Remapping'!$C$2:$C$73),2,FALSE))</f>
        <v>Energy</v>
      </c>
      <c r="J6336" s="27" t="str">
        <f>IF($H6336="Y","Mobility",INDEX('BI Remapping'!$F$2:$F$17,MATCH($G6336,'BI Remapping'!$E$2:$E$17,0)))</f>
        <v>Engine PT</v>
      </c>
      <c r="K6336" s="642">
        <v>5894.2459306000001</v>
      </c>
    </row>
    <row r="6337" spans="1:11" ht="13.5" thickBot="1" x14ac:dyDescent="0.25">
      <c r="A6337" s="25" t="s">
        <v>76</v>
      </c>
      <c r="B6337" s="25" t="s">
        <v>150</v>
      </c>
      <c r="C6337" s="26" t="s">
        <v>153</v>
      </c>
      <c r="D6337" s="26" t="s">
        <v>43</v>
      </c>
      <c r="E6337" s="25" t="s">
        <v>30</v>
      </c>
      <c r="F6337" s="25" t="s">
        <v>124</v>
      </c>
      <c r="G6337" s="25" t="s">
        <v>138</v>
      </c>
      <c r="H6337" s="25" t="s">
        <v>320</v>
      </c>
      <c r="I6337" s="27" t="str" cm="1">
        <f t="array" ref="I6337">IF($H6337="Y","Mobility and Recreational",VLOOKUP($D6337&amp;$F6337,CHOOSE({1,2},'BI Remapping'!$A$2:$A$73&amp;'BI Remapping'!$B$2:$B$73,'BI Remapping'!$C$2:$C$73),2,FALSE))</f>
        <v>Energy</v>
      </c>
      <c r="J6337" s="27" t="str">
        <f>IF($H6337="Y","Mobility",INDEX('BI Remapping'!$F$2:$F$17,MATCH($G6337,'BI Remapping'!$E$2:$E$17,0)))</f>
        <v>C2B</v>
      </c>
      <c r="K6337" s="642">
        <v>14080.4795686</v>
      </c>
    </row>
    <row r="6338" spans="1:11" ht="13.5" thickBot="1" x14ac:dyDescent="0.25">
      <c r="A6338" s="25" t="s">
        <v>76</v>
      </c>
      <c r="B6338" s="25" t="s">
        <v>150</v>
      </c>
      <c r="C6338" s="26" t="s">
        <v>153</v>
      </c>
      <c r="D6338" s="26" t="s">
        <v>43</v>
      </c>
      <c r="E6338" s="25" t="s">
        <v>30</v>
      </c>
      <c r="F6338" s="25" t="s">
        <v>124</v>
      </c>
      <c r="G6338" s="25" t="s">
        <v>134</v>
      </c>
      <c r="H6338" s="25" t="s">
        <v>320</v>
      </c>
      <c r="I6338" s="27" t="str" cm="1">
        <f t="array" ref="I6338">IF($H6338="Y","Mobility and Recreational",VLOOKUP($D6338&amp;$F6338,CHOOSE({1,2},'BI Remapping'!$A$2:$A$73&amp;'BI Remapping'!$B$2:$B$73,'BI Remapping'!$C$2:$C$73),2,FALSE))</f>
        <v>Energy</v>
      </c>
      <c r="J6338" s="27" t="str">
        <f>IF($H6338="Y","Mobility",INDEX('BI Remapping'!$F$2:$F$17,MATCH($G6338,'BI Remapping'!$E$2:$E$17,0)))</f>
        <v>C2B</v>
      </c>
      <c r="K6338" s="642">
        <v>192892.64762900001</v>
      </c>
    </row>
    <row r="6339" spans="1:11" ht="13.5" thickBot="1" x14ac:dyDescent="0.25">
      <c r="A6339" s="25" t="s">
        <v>76</v>
      </c>
      <c r="B6339" s="25" t="s">
        <v>150</v>
      </c>
      <c r="C6339" s="26" t="s">
        <v>153</v>
      </c>
      <c r="D6339" s="26" t="s">
        <v>43</v>
      </c>
      <c r="E6339" s="25" t="s">
        <v>30</v>
      </c>
      <c r="F6339" s="25" t="s">
        <v>124</v>
      </c>
      <c r="G6339" s="25" t="s">
        <v>143</v>
      </c>
      <c r="H6339" s="25" t="s">
        <v>320</v>
      </c>
      <c r="I6339" s="27" t="str" cm="1">
        <f t="array" ref="I6339">IF($H6339="Y","Mobility and Recreational",VLOOKUP($D6339&amp;$F6339,CHOOSE({1,2},'BI Remapping'!$A$2:$A$73&amp;'BI Remapping'!$B$2:$B$73,'BI Remapping'!$C$2:$C$73),2,FALSE))</f>
        <v>Energy</v>
      </c>
      <c r="J6339" s="27" t="str">
        <f>IF($H6339="Y","Mobility",INDEX('BI Remapping'!$F$2:$F$17,MATCH($G6339,'BI Remapping'!$E$2:$E$17,0)))</f>
        <v>Engine PT</v>
      </c>
      <c r="K6339" s="642">
        <v>12.6093159</v>
      </c>
    </row>
    <row r="6340" spans="1:11" ht="13.5" thickBot="1" x14ac:dyDescent="0.25">
      <c r="A6340" s="25" t="s">
        <v>76</v>
      </c>
      <c r="B6340" s="25" t="s">
        <v>150</v>
      </c>
      <c r="C6340" s="26" t="s">
        <v>153</v>
      </c>
      <c r="D6340" s="26" t="s">
        <v>43</v>
      </c>
      <c r="E6340" s="25" t="s">
        <v>30</v>
      </c>
      <c r="F6340" s="25" t="s">
        <v>124</v>
      </c>
      <c r="G6340" s="25" t="s">
        <v>140</v>
      </c>
      <c r="H6340" s="25" t="s">
        <v>320</v>
      </c>
      <c r="I6340" s="27" t="str" cm="1">
        <f t="array" ref="I6340">IF($H6340="Y","Mobility and Recreational",VLOOKUP($D6340&amp;$F6340,CHOOSE({1,2},'BI Remapping'!$A$2:$A$73&amp;'BI Remapping'!$B$2:$B$73,'BI Remapping'!$C$2:$C$73),2,FALSE))</f>
        <v>Energy</v>
      </c>
      <c r="J6340" s="27" t="str">
        <f>IF($H6340="Y","Mobility",INDEX('BI Remapping'!$F$2:$F$17,MATCH($G6340,'BI Remapping'!$E$2:$E$17,0)))</f>
        <v>TPU</v>
      </c>
      <c r="K6340" s="642">
        <v>19006.982675499999</v>
      </c>
    </row>
    <row r="6341" spans="1:11" ht="13.5" thickBot="1" x14ac:dyDescent="0.25">
      <c r="A6341" s="25" t="s">
        <v>76</v>
      </c>
      <c r="B6341" s="25" t="s">
        <v>150</v>
      </c>
      <c r="C6341" s="26" t="s">
        <v>153</v>
      </c>
      <c r="D6341" s="25" t="s">
        <v>41</v>
      </c>
      <c r="E6341" s="25" t="s">
        <v>31</v>
      </c>
      <c r="F6341" s="25" t="s">
        <v>126</v>
      </c>
      <c r="G6341" s="25" t="s">
        <v>143</v>
      </c>
      <c r="H6341" s="25" t="s">
        <v>320</v>
      </c>
      <c r="I6341" s="27" t="str" cm="1">
        <f t="array" ref="I6341">IF($H6341="Y","Mobility and Recreational",VLOOKUP($D6341&amp;$F6341,CHOOSE({1,2},'BI Remapping'!$A$2:$A$73&amp;'BI Remapping'!$B$2:$B$73,'BI Remapping'!$C$2:$C$73),2,FALSE))</f>
        <v>Automotive OEM</v>
      </c>
      <c r="J6341" s="27" t="str">
        <f>IF($H6341="Y","Mobility",INDEX('BI Remapping'!$F$2:$F$17,MATCH($G6341,'BI Remapping'!$E$2:$E$17,0)))</f>
        <v>Engine PT</v>
      </c>
      <c r="K6341" s="642">
        <v>37982457.491816103</v>
      </c>
    </row>
    <row r="6342" spans="1:11" ht="13.5" thickBot="1" x14ac:dyDescent="0.25">
      <c r="A6342" s="25" t="s">
        <v>76</v>
      </c>
      <c r="B6342" s="25" t="s">
        <v>150</v>
      </c>
      <c r="C6342" s="26" t="s">
        <v>153</v>
      </c>
      <c r="D6342" s="25" t="s">
        <v>41</v>
      </c>
      <c r="E6342" s="25" t="s">
        <v>31</v>
      </c>
      <c r="F6342" s="25" t="s">
        <v>126</v>
      </c>
      <c r="G6342" s="25" t="s">
        <v>143</v>
      </c>
      <c r="H6342" s="25" t="s">
        <v>321</v>
      </c>
      <c r="I6342" s="27" t="str" cm="1">
        <f t="array" ref="I6342">IF($H6342="Y","Mobility and Recreational",VLOOKUP($D6342&amp;$F6342,CHOOSE({1,2},'BI Remapping'!$A$2:$A$73&amp;'BI Remapping'!$B$2:$B$73,'BI Remapping'!$C$2:$C$73),2,FALSE))</f>
        <v>Mobility and Recreational</v>
      </c>
      <c r="J6342" s="27" t="str">
        <f>IF($H6342="Y","Mobility",INDEX('BI Remapping'!$F$2:$F$17,MATCH($G6342,'BI Remapping'!$E$2:$E$17,0)))</f>
        <v>Mobility</v>
      </c>
      <c r="K6342" s="642">
        <v>1624.262238</v>
      </c>
    </row>
    <row r="6343" spans="1:11" ht="13.5" thickBot="1" x14ac:dyDescent="0.25">
      <c r="A6343" s="25" t="s">
        <v>76</v>
      </c>
      <c r="B6343" s="25" t="s">
        <v>150</v>
      </c>
      <c r="C6343" s="26" t="s">
        <v>153</v>
      </c>
      <c r="D6343" s="25" t="s">
        <v>41</v>
      </c>
      <c r="E6343" s="25" t="s">
        <v>31</v>
      </c>
      <c r="F6343" s="25" t="s">
        <v>126</v>
      </c>
      <c r="G6343" s="25" t="s">
        <v>136</v>
      </c>
      <c r="H6343" s="25" t="s">
        <v>321</v>
      </c>
      <c r="I6343" s="27" t="str" cm="1">
        <f t="array" ref="I6343">IF($H6343="Y","Mobility and Recreational",VLOOKUP($D6343&amp;$F6343,CHOOSE({1,2},'BI Remapping'!$A$2:$A$73&amp;'BI Remapping'!$B$2:$B$73,'BI Remapping'!$C$2:$C$73),2,FALSE))</f>
        <v>Mobility and Recreational</v>
      </c>
      <c r="J6343" s="27" t="str">
        <f>IF($H6343="Y","Mobility",INDEX('BI Remapping'!$F$2:$F$17,MATCH($G6343,'BI Remapping'!$E$2:$E$17,0)))</f>
        <v>Mobility</v>
      </c>
      <c r="K6343" s="642">
        <v>78201.131804400007</v>
      </c>
    </row>
    <row r="6344" spans="1:11" ht="13.5" thickBot="1" x14ac:dyDescent="0.25">
      <c r="A6344" s="25" t="s">
        <v>76</v>
      </c>
      <c r="B6344" s="25" t="s">
        <v>150</v>
      </c>
      <c r="C6344" s="26" t="s">
        <v>153</v>
      </c>
      <c r="D6344" s="25" t="s">
        <v>41</v>
      </c>
      <c r="E6344" s="25" t="s">
        <v>31</v>
      </c>
      <c r="F6344" s="25" t="s">
        <v>126</v>
      </c>
      <c r="G6344" s="25" t="s">
        <v>136</v>
      </c>
      <c r="H6344" s="25" t="s">
        <v>320</v>
      </c>
      <c r="I6344" s="27" t="str" cm="1">
        <f t="array" ref="I6344">IF($H6344="Y","Mobility and Recreational",VLOOKUP($D6344&amp;$F6344,CHOOSE({1,2},'BI Remapping'!$A$2:$A$73&amp;'BI Remapping'!$B$2:$B$73,'BI Remapping'!$C$2:$C$73),2,FALSE))</f>
        <v>Automotive OEM</v>
      </c>
      <c r="J6344" s="27" t="str">
        <f>IF($H6344="Y","Mobility",INDEX('BI Remapping'!$F$2:$F$17,MATCH($G6344,'BI Remapping'!$E$2:$E$17,0)))</f>
        <v>B2B</v>
      </c>
      <c r="K6344" s="642">
        <v>28299.935421400001</v>
      </c>
    </row>
    <row r="6345" spans="1:11" ht="13.5" thickBot="1" x14ac:dyDescent="0.25">
      <c r="A6345" s="25" t="s">
        <v>76</v>
      </c>
      <c r="B6345" s="25" t="s">
        <v>150</v>
      </c>
      <c r="C6345" s="26" t="s">
        <v>153</v>
      </c>
      <c r="D6345" s="25" t="s">
        <v>41</v>
      </c>
      <c r="E6345" s="25" t="s">
        <v>31</v>
      </c>
      <c r="F6345" s="25" t="s">
        <v>126</v>
      </c>
      <c r="G6345" s="25" t="s">
        <v>134</v>
      </c>
      <c r="H6345" s="25" t="s">
        <v>321</v>
      </c>
      <c r="I6345" s="27" t="str" cm="1">
        <f t="array" ref="I6345">IF($H6345="Y","Mobility and Recreational",VLOOKUP($D6345&amp;$F6345,CHOOSE({1,2},'BI Remapping'!$A$2:$A$73&amp;'BI Remapping'!$B$2:$B$73,'BI Remapping'!$C$2:$C$73),2,FALSE))</f>
        <v>Mobility and Recreational</v>
      </c>
      <c r="J6345" s="27" t="str">
        <f>IF($H6345="Y","Mobility",INDEX('BI Remapping'!$F$2:$F$17,MATCH($G6345,'BI Remapping'!$E$2:$E$17,0)))</f>
        <v>Mobility</v>
      </c>
      <c r="K6345" s="642">
        <v>244278.58845939999</v>
      </c>
    </row>
    <row r="6346" spans="1:11" ht="13.5" thickBot="1" x14ac:dyDescent="0.25">
      <c r="A6346" s="25" t="s">
        <v>76</v>
      </c>
      <c r="B6346" s="25" t="s">
        <v>150</v>
      </c>
      <c r="C6346" s="26" t="s">
        <v>153</v>
      </c>
      <c r="D6346" s="25" t="s">
        <v>41</v>
      </c>
      <c r="E6346" s="25" t="s">
        <v>31</v>
      </c>
      <c r="F6346" s="25" t="s">
        <v>126</v>
      </c>
      <c r="G6346" s="25" t="s">
        <v>134</v>
      </c>
      <c r="H6346" s="25" t="s">
        <v>320</v>
      </c>
      <c r="I6346" s="27" t="str" cm="1">
        <f t="array" ref="I6346">IF($H6346="Y","Mobility and Recreational",VLOOKUP($D6346&amp;$F6346,CHOOSE({1,2},'BI Remapping'!$A$2:$A$73&amp;'BI Remapping'!$B$2:$B$73,'BI Remapping'!$C$2:$C$73),2,FALSE))</f>
        <v>Automotive OEM</v>
      </c>
      <c r="J6346" s="27" t="str">
        <f>IF($H6346="Y","Mobility",INDEX('BI Remapping'!$F$2:$F$17,MATCH($G6346,'BI Remapping'!$E$2:$E$17,0)))</f>
        <v>C2B</v>
      </c>
      <c r="K6346" s="642">
        <v>2397164.4540181002</v>
      </c>
    </row>
    <row r="6347" spans="1:11" ht="13.5" thickBot="1" x14ac:dyDescent="0.25">
      <c r="A6347" s="25" t="s">
        <v>76</v>
      </c>
      <c r="B6347" s="25" t="s">
        <v>150</v>
      </c>
      <c r="C6347" s="26" t="s">
        <v>153</v>
      </c>
      <c r="D6347" s="25" t="s">
        <v>41</v>
      </c>
      <c r="E6347" s="25" t="s">
        <v>31</v>
      </c>
      <c r="F6347" s="25" t="s">
        <v>126</v>
      </c>
      <c r="G6347" s="25" t="s">
        <v>142</v>
      </c>
      <c r="H6347" s="25" t="s">
        <v>320</v>
      </c>
      <c r="I6347" s="27" t="str" cm="1">
        <f t="array" ref="I6347">IF($H6347="Y","Mobility and Recreational",VLOOKUP($D6347&amp;$F6347,CHOOSE({1,2},'BI Remapping'!$A$2:$A$73&amp;'BI Remapping'!$B$2:$B$73,'BI Remapping'!$C$2:$C$73),2,FALSE))</f>
        <v>Automotive OEM</v>
      </c>
      <c r="J6347" s="27" t="str">
        <f>IF($H6347="Y","Mobility",INDEX('BI Remapping'!$F$2:$F$17,MATCH($G6347,'BI Remapping'!$E$2:$E$17,0)))</f>
        <v>Engine PT</v>
      </c>
      <c r="K6347" s="642">
        <v>17848073.951535501</v>
      </c>
    </row>
    <row r="6348" spans="1:11" ht="13.5" thickBot="1" x14ac:dyDescent="0.25">
      <c r="A6348" s="25" t="s">
        <v>76</v>
      </c>
      <c r="B6348" s="25" t="s">
        <v>150</v>
      </c>
      <c r="C6348" s="26" t="s">
        <v>153</v>
      </c>
      <c r="D6348" s="25" t="s">
        <v>41</v>
      </c>
      <c r="E6348" s="25" t="s">
        <v>31</v>
      </c>
      <c r="F6348" s="25" t="s">
        <v>126</v>
      </c>
      <c r="G6348" s="25" t="s">
        <v>137</v>
      </c>
      <c r="H6348" s="25" t="s">
        <v>320</v>
      </c>
      <c r="I6348" s="27" t="str" cm="1">
        <f t="array" ref="I6348">IF($H6348="Y","Mobility and Recreational",VLOOKUP($D6348&amp;$F6348,CHOOSE({1,2},'BI Remapping'!$A$2:$A$73&amp;'BI Remapping'!$B$2:$B$73,'BI Remapping'!$C$2:$C$73),2,FALSE))</f>
        <v>Automotive OEM</v>
      </c>
      <c r="J6348" s="27" t="str">
        <f>IF($H6348="Y","Mobility",INDEX('BI Remapping'!$F$2:$F$17,MATCH($G6348,'BI Remapping'!$E$2:$E$17,0)))</f>
        <v>Engine PT</v>
      </c>
      <c r="K6348" s="642">
        <v>1768128.4621995001</v>
      </c>
    </row>
    <row r="6349" spans="1:11" ht="13.5" thickBot="1" x14ac:dyDescent="0.25">
      <c r="A6349" s="25" t="s">
        <v>76</v>
      </c>
      <c r="B6349" s="25" t="s">
        <v>150</v>
      </c>
      <c r="C6349" s="26" t="s">
        <v>153</v>
      </c>
      <c r="D6349" s="25" t="s">
        <v>41</v>
      </c>
      <c r="E6349" s="25" t="s">
        <v>31</v>
      </c>
      <c r="F6349" s="25" t="s">
        <v>126</v>
      </c>
      <c r="G6349" s="25" t="s">
        <v>141</v>
      </c>
      <c r="H6349" s="25" t="s">
        <v>320</v>
      </c>
      <c r="I6349" s="27" t="str" cm="1">
        <f t="array" ref="I6349">IF($H6349="Y","Mobility and Recreational",VLOOKUP($D6349&amp;$F6349,CHOOSE({1,2},'BI Remapping'!$A$2:$A$73&amp;'BI Remapping'!$B$2:$B$73,'BI Remapping'!$C$2:$C$73),2,FALSE))</f>
        <v>Automotive OEM</v>
      </c>
      <c r="J6349" s="27" t="str">
        <f>IF($H6349="Y","Mobility",INDEX('BI Remapping'!$F$2:$F$17,MATCH($G6349,'BI Remapping'!$E$2:$E$17,0)))</f>
        <v>Engine PT</v>
      </c>
      <c r="K6349" s="642">
        <v>70955120.6151447</v>
      </c>
    </row>
    <row r="6350" spans="1:11" ht="13.5" thickBot="1" x14ac:dyDescent="0.25">
      <c r="A6350" s="25" t="s">
        <v>76</v>
      </c>
      <c r="B6350" s="25" t="s">
        <v>150</v>
      </c>
      <c r="C6350" s="26" t="s">
        <v>153</v>
      </c>
      <c r="D6350" s="25" t="s">
        <v>41</v>
      </c>
      <c r="E6350" s="25" t="s">
        <v>31</v>
      </c>
      <c r="F6350" s="25" t="s">
        <v>126</v>
      </c>
      <c r="G6350" s="25" t="s">
        <v>139</v>
      </c>
      <c r="H6350" s="25" t="s">
        <v>320</v>
      </c>
      <c r="I6350" s="27" t="str" cm="1">
        <f t="array" ref="I6350">IF($H6350="Y","Mobility and Recreational",VLOOKUP($D6350&amp;$F6350,CHOOSE({1,2},'BI Remapping'!$A$2:$A$73&amp;'BI Remapping'!$B$2:$B$73,'BI Remapping'!$C$2:$C$73),2,FALSE))</f>
        <v>Automotive OEM</v>
      </c>
      <c r="J6350" s="27" t="str">
        <f>IF($H6350="Y","Mobility",INDEX('BI Remapping'!$F$2:$F$17,MATCH($G6350,'BI Remapping'!$E$2:$E$17,0)))</f>
        <v>Engine PT</v>
      </c>
      <c r="K6350" s="642">
        <v>342948.4590574</v>
      </c>
    </row>
    <row r="6351" spans="1:11" ht="13.5" thickBot="1" x14ac:dyDescent="0.25">
      <c r="A6351" s="25" t="s">
        <v>76</v>
      </c>
      <c r="B6351" s="25" t="s">
        <v>150</v>
      </c>
      <c r="C6351" s="26" t="s">
        <v>153</v>
      </c>
      <c r="D6351" s="25" t="s">
        <v>41</v>
      </c>
      <c r="E6351" s="25" t="s">
        <v>31</v>
      </c>
      <c r="F6351" s="25" t="s">
        <v>126</v>
      </c>
      <c r="G6351" s="25" t="s">
        <v>138</v>
      </c>
      <c r="H6351" s="25" t="s">
        <v>320</v>
      </c>
      <c r="I6351" s="27" t="str" cm="1">
        <f t="array" ref="I6351">IF($H6351="Y","Mobility and Recreational",VLOOKUP($D6351&amp;$F6351,CHOOSE({1,2},'BI Remapping'!$A$2:$A$73&amp;'BI Remapping'!$B$2:$B$73,'BI Remapping'!$C$2:$C$73),2,FALSE))</f>
        <v>Automotive OEM</v>
      </c>
      <c r="J6351" s="27" t="str">
        <f>IF($H6351="Y","Mobility",INDEX('BI Remapping'!$F$2:$F$17,MATCH($G6351,'BI Remapping'!$E$2:$E$17,0)))</f>
        <v>C2B</v>
      </c>
      <c r="K6351" s="642">
        <v>14043.5427456</v>
      </c>
    </row>
    <row r="6352" spans="1:11" ht="13.5" thickBot="1" x14ac:dyDescent="0.25">
      <c r="A6352" s="25" t="s">
        <v>76</v>
      </c>
      <c r="B6352" s="25" t="s">
        <v>150</v>
      </c>
      <c r="C6352" s="26" t="s">
        <v>153</v>
      </c>
      <c r="D6352" s="25" t="s">
        <v>41</v>
      </c>
      <c r="E6352" s="25" t="s">
        <v>73</v>
      </c>
      <c r="F6352" s="25" t="s">
        <v>120</v>
      </c>
      <c r="G6352" s="25" t="s">
        <v>141</v>
      </c>
      <c r="H6352" s="25" t="s">
        <v>320</v>
      </c>
      <c r="I6352" s="27" t="str" cm="1">
        <f t="array" ref="I6352">IF($H6352="Y","Mobility and Recreational",VLOOKUP($D6352&amp;$F6352,CHOOSE({1,2},'BI Remapping'!$A$2:$A$73&amp;'BI Remapping'!$B$2:$B$73,'BI Remapping'!$C$2:$C$73),2,FALSE))</f>
        <v>Industrial Off-Highway</v>
      </c>
      <c r="J6352" s="27" t="str">
        <f>IF($H6352="Y","Mobility",INDEX('BI Remapping'!$F$2:$F$17,MATCH($G6352,'BI Remapping'!$E$2:$E$17,0)))</f>
        <v>Engine PT</v>
      </c>
      <c r="K6352" s="642">
        <v>464676.03875369998</v>
      </c>
    </row>
    <row r="6353" spans="1:11" ht="13.5" thickBot="1" x14ac:dyDescent="0.25">
      <c r="A6353" s="25" t="s">
        <v>76</v>
      </c>
      <c r="B6353" s="25" t="s">
        <v>150</v>
      </c>
      <c r="C6353" s="26" t="s">
        <v>153</v>
      </c>
      <c r="D6353" s="25" t="s">
        <v>41</v>
      </c>
      <c r="E6353" s="25" t="s">
        <v>73</v>
      </c>
      <c r="F6353" s="25" t="s">
        <v>120</v>
      </c>
      <c r="G6353" s="25" t="s">
        <v>142</v>
      </c>
      <c r="H6353" s="25" t="s">
        <v>320</v>
      </c>
      <c r="I6353" s="27" t="str" cm="1">
        <f t="array" ref="I6353">IF($H6353="Y","Mobility and Recreational",VLOOKUP($D6353&amp;$F6353,CHOOSE({1,2},'BI Remapping'!$A$2:$A$73&amp;'BI Remapping'!$B$2:$B$73,'BI Remapping'!$C$2:$C$73),2,FALSE))</f>
        <v>Industrial Off-Highway</v>
      </c>
      <c r="J6353" s="27" t="str">
        <f>IF($H6353="Y","Mobility",INDEX('BI Remapping'!$F$2:$F$17,MATCH($G6353,'BI Remapping'!$E$2:$E$17,0)))</f>
        <v>Engine PT</v>
      </c>
      <c r="K6353" s="642">
        <v>46299.571551100002</v>
      </c>
    </row>
    <row r="6354" spans="1:11" ht="13.5" thickBot="1" x14ac:dyDescent="0.25">
      <c r="A6354" s="25" t="s">
        <v>76</v>
      </c>
      <c r="B6354" s="25" t="s">
        <v>150</v>
      </c>
      <c r="C6354" s="26" t="s">
        <v>153</v>
      </c>
      <c r="D6354" s="25" t="s">
        <v>41</v>
      </c>
      <c r="E6354" s="25" t="s">
        <v>73</v>
      </c>
      <c r="F6354" s="25" t="s">
        <v>120</v>
      </c>
      <c r="G6354" s="25" t="s">
        <v>137</v>
      </c>
      <c r="H6354" s="25" t="s">
        <v>320</v>
      </c>
      <c r="I6354" s="27" t="str" cm="1">
        <f t="array" ref="I6354">IF($H6354="Y","Mobility and Recreational",VLOOKUP($D6354&amp;$F6354,CHOOSE({1,2},'BI Remapping'!$A$2:$A$73&amp;'BI Remapping'!$B$2:$B$73,'BI Remapping'!$C$2:$C$73),2,FALSE))</f>
        <v>Industrial Off-Highway</v>
      </c>
      <c r="J6354" s="27" t="str">
        <f>IF($H6354="Y","Mobility",INDEX('BI Remapping'!$F$2:$F$17,MATCH($G6354,'BI Remapping'!$E$2:$E$17,0)))</f>
        <v>Engine PT</v>
      </c>
      <c r="K6354" s="642">
        <v>5984.6710125</v>
      </c>
    </row>
    <row r="6355" spans="1:11" ht="13.5" thickBot="1" x14ac:dyDescent="0.25">
      <c r="A6355" s="25" t="s">
        <v>76</v>
      </c>
      <c r="B6355" s="25" t="s">
        <v>150</v>
      </c>
      <c r="C6355" s="26" t="s">
        <v>153</v>
      </c>
      <c r="D6355" s="25" t="s">
        <v>41</v>
      </c>
      <c r="E6355" s="25" t="s">
        <v>73</v>
      </c>
      <c r="F6355" s="25" t="s">
        <v>120</v>
      </c>
      <c r="G6355" s="25" t="s">
        <v>138</v>
      </c>
      <c r="H6355" s="25" t="s">
        <v>320</v>
      </c>
      <c r="I6355" s="27" t="str" cm="1">
        <f t="array" ref="I6355">IF($H6355="Y","Mobility and Recreational",VLOOKUP($D6355&amp;$F6355,CHOOSE({1,2},'BI Remapping'!$A$2:$A$73&amp;'BI Remapping'!$B$2:$B$73,'BI Remapping'!$C$2:$C$73),2,FALSE))</f>
        <v>Industrial Off-Highway</v>
      </c>
      <c r="J6355" s="27" t="str">
        <f>IF($H6355="Y","Mobility",INDEX('BI Remapping'!$F$2:$F$17,MATCH($G6355,'BI Remapping'!$E$2:$E$17,0)))</f>
        <v>C2B</v>
      </c>
      <c r="K6355" s="642">
        <v>2.2028416000000002</v>
      </c>
    </row>
    <row r="6356" spans="1:11" ht="13.5" thickBot="1" x14ac:dyDescent="0.25">
      <c r="A6356" s="25" t="s">
        <v>76</v>
      </c>
      <c r="B6356" s="25" t="s">
        <v>150</v>
      </c>
      <c r="C6356" s="26" t="s">
        <v>153</v>
      </c>
      <c r="D6356" s="25" t="s">
        <v>41</v>
      </c>
      <c r="E6356" s="25" t="s">
        <v>73</v>
      </c>
      <c r="F6356" s="25" t="s">
        <v>120</v>
      </c>
      <c r="G6356" s="25" t="s">
        <v>136</v>
      </c>
      <c r="H6356" s="25" t="s">
        <v>320</v>
      </c>
      <c r="I6356" s="27" t="str" cm="1">
        <f t="array" ref="I6356">IF($H6356="Y","Mobility and Recreational",VLOOKUP($D6356&amp;$F6356,CHOOSE({1,2},'BI Remapping'!$A$2:$A$73&amp;'BI Remapping'!$B$2:$B$73,'BI Remapping'!$C$2:$C$73),2,FALSE))</f>
        <v>Industrial Off-Highway</v>
      </c>
      <c r="J6356" s="27" t="str">
        <f>IF($H6356="Y","Mobility",INDEX('BI Remapping'!$F$2:$F$17,MATCH($G6356,'BI Remapping'!$E$2:$E$17,0)))</f>
        <v>B2B</v>
      </c>
      <c r="K6356" s="642">
        <v>1056.7304528</v>
      </c>
    </row>
    <row r="6357" spans="1:11" ht="13.5" thickBot="1" x14ac:dyDescent="0.25">
      <c r="A6357" s="25" t="s">
        <v>76</v>
      </c>
      <c r="B6357" s="25" t="s">
        <v>150</v>
      </c>
      <c r="C6357" s="26" t="s">
        <v>153</v>
      </c>
      <c r="D6357" s="25" t="s">
        <v>41</v>
      </c>
      <c r="E6357" s="25" t="s">
        <v>73</v>
      </c>
      <c r="F6357" s="25" t="s">
        <v>120</v>
      </c>
      <c r="G6357" s="25" t="s">
        <v>143</v>
      </c>
      <c r="H6357" s="25" t="s">
        <v>320</v>
      </c>
      <c r="I6357" s="27" t="str" cm="1">
        <f t="array" ref="I6357">IF($H6357="Y","Mobility and Recreational",VLOOKUP($D6357&amp;$F6357,CHOOSE({1,2},'BI Remapping'!$A$2:$A$73&amp;'BI Remapping'!$B$2:$B$73,'BI Remapping'!$C$2:$C$73),2,FALSE))</f>
        <v>Industrial Off-Highway</v>
      </c>
      <c r="J6357" s="27" t="str">
        <f>IF($H6357="Y","Mobility",INDEX('BI Remapping'!$F$2:$F$17,MATCH($G6357,'BI Remapping'!$E$2:$E$17,0)))</f>
        <v>Engine PT</v>
      </c>
      <c r="K6357" s="642">
        <v>760398.37010469998</v>
      </c>
    </row>
    <row r="6358" spans="1:11" ht="13.5" thickBot="1" x14ac:dyDescent="0.25">
      <c r="A6358" s="25" t="s">
        <v>76</v>
      </c>
      <c r="B6358" s="25" t="s">
        <v>150</v>
      </c>
      <c r="C6358" s="26" t="s">
        <v>153</v>
      </c>
      <c r="D6358" s="25" t="s">
        <v>41</v>
      </c>
      <c r="E6358" s="25" t="s">
        <v>73</v>
      </c>
      <c r="F6358" s="25" t="s">
        <v>120</v>
      </c>
      <c r="G6358" s="25" t="s">
        <v>134</v>
      </c>
      <c r="H6358" s="25" t="s">
        <v>320</v>
      </c>
      <c r="I6358" s="27" t="str" cm="1">
        <f t="array" ref="I6358">IF($H6358="Y","Mobility and Recreational",VLOOKUP($D6358&amp;$F6358,CHOOSE({1,2},'BI Remapping'!$A$2:$A$73&amp;'BI Remapping'!$B$2:$B$73,'BI Remapping'!$C$2:$C$73),2,FALSE))</f>
        <v>Industrial Off-Highway</v>
      </c>
      <c r="J6358" s="27" t="str">
        <f>IF($H6358="Y","Mobility",INDEX('BI Remapping'!$F$2:$F$17,MATCH($G6358,'BI Remapping'!$E$2:$E$17,0)))</f>
        <v>C2B</v>
      </c>
      <c r="K6358" s="642">
        <v>906.41252789999999</v>
      </c>
    </row>
    <row r="6359" spans="1:11" ht="13.5" thickBot="1" x14ac:dyDescent="0.25">
      <c r="A6359" s="25" t="s">
        <v>76</v>
      </c>
      <c r="B6359" s="25" t="s">
        <v>150</v>
      </c>
      <c r="C6359" s="26" t="s">
        <v>153</v>
      </c>
      <c r="D6359" s="25" t="s">
        <v>41</v>
      </c>
      <c r="E6359" s="25" t="s">
        <v>106</v>
      </c>
      <c r="F6359" s="25" t="s">
        <v>116</v>
      </c>
      <c r="G6359" s="25" t="s">
        <v>142</v>
      </c>
      <c r="H6359" s="25" t="s">
        <v>320</v>
      </c>
      <c r="I6359" s="27" t="str" cm="1">
        <f t="array" ref="I6359">IF($H6359="Y","Mobility and Recreational",VLOOKUP($D6359&amp;$F6359,CHOOSE({1,2},'BI Remapping'!$A$2:$A$73&amp;'BI Remapping'!$B$2:$B$73,'BI Remapping'!$C$2:$C$73),2,FALSE))</f>
        <v>Diversified Industrial</v>
      </c>
      <c r="J6359" s="27" t="str">
        <f>IF($H6359="Y","Mobility",INDEX('BI Remapping'!$F$2:$F$17,MATCH($G6359,'BI Remapping'!$E$2:$E$17,0)))</f>
        <v>Engine PT</v>
      </c>
      <c r="K6359" s="642">
        <v>1.4462839999999999</v>
      </c>
    </row>
    <row r="6360" spans="1:11" ht="13.5" thickBot="1" x14ac:dyDescent="0.25">
      <c r="A6360" s="25" t="s">
        <v>76</v>
      </c>
      <c r="B6360" s="25" t="s">
        <v>150</v>
      </c>
      <c r="C6360" s="26" t="s">
        <v>153</v>
      </c>
      <c r="D6360" s="25" t="s">
        <v>41</v>
      </c>
      <c r="E6360" s="25" t="s">
        <v>106</v>
      </c>
      <c r="F6360" s="25" t="s">
        <v>116</v>
      </c>
      <c r="G6360" s="25" t="s">
        <v>141</v>
      </c>
      <c r="H6360" s="25" t="s">
        <v>320</v>
      </c>
      <c r="I6360" s="27" t="str" cm="1">
        <f t="array" ref="I6360">IF($H6360="Y","Mobility and Recreational",VLOOKUP($D6360&amp;$F6360,CHOOSE({1,2},'BI Remapping'!$A$2:$A$73&amp;'BI Remapping'!$B$2:$B$73,'BI Remapping'!$C$2:$C$73),2,FALSE))</f>
        <v>Diversified Industrial</v>
      </c>
      <c r="J6360" s="27" t="str">
        <f>IF($H6360="Y","Mobility",INDEX('BI Remapping'!$F$2:$F$17,MATCH($G6360,'BI Remapping'!$E$2:$E$17,0)))</f>
        <v>Engine PT</v>
      </c>
      <c r="K6360" s="642">
        <v>0.95776870000000003</v>
      </c>
    </row>
    <row r="6361" spans="1:11" ht="13.5" thickBot="1" x14ac:dyDescent="0.25">
      <c r="A6361" s="25" t="s">
        <v>76</v>
      </c>
      <c r="B6361" s="25" t="s">
        <v>150</v>
      </c>
      <c r="C6361" s="26" t="s">
        <v>153</v>
      </c>
      <c r="D6361" s="25" t="s">
        <v>41</v>
      </c>
      <c r="E6361" s="25" t="s">
        <v>106</v>
      </c>
      <c r="F6361" s="25" t="s">
        <v>113</v>
      </c>
      <c r="G6361" s="25" t="s">
        <v>134</v>
      </c>
      <c r="H6361" s="25" t="s">
        <v>321</v>
      </c>
      <c r="I6361" s="27" t="str" cm="1">
        <f t="array" ref="I6361">IF($H6361="Y","Mobility and Recreational",VLOOKUP($D6361&amp;$F6361,CHOOSE({1,2},'BI Remapping'!$A$2:$A$73&amp;'BI Remapping'!$B$2:$B$73,'BI Remapping'!$C$2:$C$73),2,FALSE))</f>
        <v>Mobility and Recreational</v>
      </c>
      <c r="J6361" s="27" t="str">
        <f>IF($H6361="Y","Mobility",INDEX('BI Remapping'!$F$2:$F$17,MATCH($G6361,'BI Remapping'!$E$2:$E$17,0)))</f>
        <v>Mobility</v>
      </c>
      <c r="K6361" s="642">
        <v>238.7178275</v>
      </c>
    </row>
    <row r="6362" spans="1:11" ht="13.5" thickBot="1" x14ac:dyDescent="0.25">
      <c r="A6362" s="25" t="s">
        <v>76</v>
      </c>
      <c r="B6362" s="25" t="s">
        <v>150</v>
      </c>
      <c r="C6362" s="26" t="s">
        <v>153</v>
      </c>
      <c r="D6362" s="25" t="s">
        <v>41</v>
      </c>
      <c r="E6362" s="25" t="s">
        <v>106</v>
      </c>
      <c r="F6362" s="25" t="s">
        <v>113</v>
      </c>
      <c r="G6362" s="25" t="s">
        <v>134</v>
      </c>
      <c r="H6362" s="25" t="s">
        <v>320</v>
      </c>
      <c r="I6362" s="27" t="str" cm="1">
        <f t="array" ref="I6362">IF($H6362="Y","Mobility and Recreational",VLOOKUP($D6362&amp;$F6362,CHOOSE({1,2},'BI Remapping'!$A$2:$A$73&amp;'BI Remapping'!$B$2:$B$73,'BI Remapping'!$C$2:$C$73),2,FALSE))</f>
        <v>Diversified Industrial</v>
      </c>
      <c r="J6362" s="27" t="str">
        <f>IF($H6362="Y","Mobility",INDEX('BI Remapping'!$F$2:$F$17,MATCH($G6362,'BI Remapping'!$E$2:$E$17,0)))</f>
        <v>C2B</v>
      </c>
      <c r="K6362" s="642">
        <v>338.97836009999997</v>
      </c>
    </row>
    <row r="6363" spans="1:11" ht="13.5" thickBot="1" x14ac:dyDescent="0.25">
      <c r="A6363" s="25" t="s">
        <v>76</v>
      </c>
      <c r="B6363" s="25" t="s">
        <v>150</v>
      </c>
      <c r="C6363" s="26" t="s">
        <v>153</v>
      </c>
      <c r="D6363" s="25" t="s">
        <v>41</v>
      </c>
      <c r="E6363" s="25" t="s">
        <v>106</v>
      </c>
      <c r="F6363" s="25" t="s">
        <v>113</v>
      </c>
      <c r="G6363" s="25" t="s">
        <v>142</v>
      </c>
      <c r="H6363" s="25" t="s">
        <v>320</v>
      </c>
      <c r="I6363" s="27" t="str" cm="1">
        <f t="array" ref="I6363">IF($H6363="Y","Mobility and Recreational",VLOOKUP($D6363&amp;$F6363,CHOOSE({1,2},'BI Remapping'!$A$2:$A$73&amp;'BI Remapping'!$B$2:$B$73,'BI Remapping'!$C$2:$C$73),2,FALSE))</f>
        <v>Diversified Industrial</v>
      </c>
      <c r="J6363" s="27" t="str">
        <f>IF($H6363="Y","Mobility",INDEX('BI Remapping'!$F$2:$F$17,MATCH($G6363,'BI Remapping'!$E$2:$E$17,0)))</f>
        <v>Engine PT</v>
      </c>
      <c r="K6363" s="642">
        <v>5.7851357999999999</v>
      </c>
    </row>
    <row r="6364" spans="1:11" ht="13.5" thickBot="1" x14ac:dyDescent="0.25">
      <c r="A6364" s="25" t="s">
        <v>76</v>
      </c>
      <c r="B6364" s="25" t="s">
        <v>150</v>
      </c>
      <c r="C6364" s="26" t="s">
        <v>153</v>
      </c>
      <c r="D6364" s="25" t="s">
        <v>41</v>
      </c>
      <c r="E6364" s="25" t="s">
        <v>106</v>
      </c>
      <c r="F6364" s="25" t="s">
        <v>113</v>
      </c>
      <c r="G6364" s="25" t="s">
        <v>141</v>
      </c>
      <c r="H6364" s="25" t="s">
        <v>320</v>
      </c>
      <c r="I6364" s="27" t="str" cm="1">
        <f t="array" ref="I6364">IF($H6364="Y","Mobility and Recreational",VLOOKUP($D6364&amp;$F6364,CHOOSE({1,2},'BI Remapping'!$A$2:$A$73&amp;'BI Remapping'!$B$2:$B$73,'BI Remapping'!$C$2:$C$73),2,FALSE))</f>
        <v>Diversified Industrial</v>
      </c>
      <c r="J6364" s="27" t="str">
        <f>IF($H6364="Y","Mobility",INDEX('BI Remapping'!$F$2:$F$17,MATCH($G6364,'BI Remapping'!$E$2:$E$17,0)))</f>
        <v>Engine PT</v>
      </c>
      <c r="K6364" s="642">
        <v>8.7693355999999998</v>
      </c>
    </row>
    <row r="6365" spans="1:11" ht="13.5" thickBot="1" x14ac:dyDescent="0.25">
      <c r="A6365" s="25" t="s">
        <v>76</v>
      </c>
      <c r="B6365" s="25" t="s">
        <v>150</v>
      </c>
      <c r="C6365" s="26" t="s">
        <v>153</v>
      </c>
      <c r="D6365" s="25" t="s">
        <v>41</v>
      </c>
      <c r="E6365" s="25" t="s">
        <v>106</v>
      </c>
      <c r="F6365" s="25" t="s">
        <v>113</v>
      </c>
      <c r="G6365" s="25" t="s">
        <v>143</v>
      </c>
      <c r="H6365" s="25" t="s">
        <v>320</v>
      </c>
      <c r="I6365" s="27" t="str" cm="1">
        <f t="array" ref="I6365">IF($H6365="Y","Mobility and Recreational",VLOOKUP($D6365&amp;$F6365,CHOOSE({1,2},'BI Remapping'!$A$2:$A$73&amp;'BI Remapping'!$B$2:$B$73,'BI Remapping'!$C$2:$C$73),2,FALSE))</f>
        <v>Diversified Industrial</v>
      </c>
      <c r="J6365" s="27" t="str">
        <f>IF($H6365="Y","Mobility",INDEX('BI Remapping'!$F$2:$F$17,MATCH($G6365,'BI Remapping'!$E$2:$E$17,0)))</f>
        <v>Engine PT</v>
      </c>
      <c r="K6365" s="642">
        <v>295.08479160000002</v>
      </c>
    </row>
    <row r="6366" spans="1:11" ht="13.5" thickBot="1" x14ac:dyDescent="0.25">
      <c r="A6366" s="25" t="s">
        <v>76</v>
      </c>
      <c r="B6366" s="25" t="s">
        <v>150</v>
      </c>
      <c r="C6366" s="26" t="s">
        <v>153</v>
      </c>
      <c r="D6366" s="25" t="s">
        <v>41</v>
      </c>
      <c r="E6366" s="25" t="s">
        <v>106</v>
      </c>
      <c r="F6366" s="25" t="s">
        <v>114</v>
      </c>
      <c r="G6366" s="25" t="s">
        <v>134</v>
      </c>
      <c r="H6366" s="25" t="s">
        <v>320</v>
      </c>
      <c r="I6366" s="27" t="str" cm="1">
        <f t="array" ref="I6366">IF($H6366="Y","Mobility and Recreational",VLOOKUP($D6366&amp;$F6366,CHOOSE({1,2},'BI Remapping'!$A$2:$A$73&amp;'BI Remapping'!$B$2:$B$73,'BI Remapping'!$C$2:$C$73),2,FALSE))</f>
        <v>Diversified Industrial</v>
      </c>
      <c r="J6366" s="27" t="str">
        <f>IF($H6366="Y","Mobility",INDEX('BI Remapping'!$F$2:$F$17,MATCH($G6366,'BI Remapping'!$E$2:$E$17,0)))</f>
        <v>C2B</v>
      </c>
      <c r="K6366" s="642">
        <v>2667966.8527255999</v>
      </c>
    </row>
    <row r="6367" spans="1:11" ht="13.5" thickBot="1" x14ac:dyDescent="0.25">
      <c r="A6367" s="25" t="s">
        <v>76</v>
      </c>
      <c r="B6367" s="25" t="s">
        <v>150</v>
      </c>
      <c r="C6367" s="26" t="s">
        <v>153</v>
      </c>
      <c r="D6367" s="25" t="s">
        <v>41</v>
      </c>
      <c r="E6367" s="25" t="s">
        <v>106</v>
      </c>
      <c r="F6367" s="25" t="s">
        <v>114</v>
      </c>
      <c r="G6367" s="25" t="s">
        <v>134</v>
      </c>
      <c r="H6367" s="25" t="s">
        <v>321</v>
      </c>
      <c r="I6367" s="27" t="str" cm="1">
        <f t="array" ref="I6367">IF($H6367="Y","Mobility and Recreational",VLOOKUP($D6367&amp;$F6367,CHOOSE({1,2},'BI Remapping'!$A$2:$A$73&amp;'BI Remapping'!$B$2:$B$73,'BI Remapping'!$C$2:$C$73),2,FALSE))</f>
        <v>Mobility and Recreational</v>
      </c>
      <c r="J6367" s="27" t="str">
        <f>IF($H6367="Y","Mobility",INDEX('BI Remapping'!$F$2:$F$17,MATCH($G6367,'BI Remapping'!$E$2:$E$17,0)))</f>
        <v>Mobility</v>
      </c>
      <c r="K6367" s="642">
        <v>20967.832468500001</v>
      </c>
    </row>
    <row r="6368" spans="1:11" ht="13.5" thickBot="1" x14ac:dyDescent="0.25">
      <c r="A6368" s="25" t="s">
        <v>76</v>
      </c>
      <c r="B6368" s="25" t="s">
        <v>150</v>
      </c>
      <c r="C6368" s="26" t="s">
        <v>153</v>
      </c>
      <c r="D6368" s="25" t="s">
        <v>41</v>
      </c>
      <c r="E6368" s="25" t="s">
        <v>106</v>
      </c>
      <c r="F6368" s="25" t="s">
        <v>114</v>
      </c>
      <c r="G6368" s="25" t="s">
        <v>143</v>
      </c>
      <c r="H6368" s="25" t="s">
        <v>320</v>
      </c>
      <c r="I6368" s="27" t="str" cm="1">
        <f t="array" ref="I6368">IF($H6368="Y","Mobility and Recreational",VLOOKUP($D6368&amp;$F6368,CHOOSE({1,2},'BI Remapping'!$A$2:$A$73&amp;'BI Remapping'!$B$2:$B$73,'BI Remapping'!$C$2:$C$73),2,FALSE))</f>
        <v>Diversified Industrial</v>
      </c>
      <c r="J6368" s="27" t="str">
        <f>IF($H6368="Y","Mobility",INDEX('BI Remapping'!$F$2:$F$17,MATCH($G6368,'BI Remapping'!$E$2:$E$17,0)))</f>
        <v>Engine PT</v>
      </c>
      <c r="K6368" s="642">
        <v>100797.5389454</v>
      </c>
    </row>
    <row r="6369" spans="1:11" ht="13.5" thickBot="1" x14ac:dyDescent="0.25">
      <c r="A6369" s="25" t="s">
        <v>76</v>
      </c>
      <c r="B6369" s="25" t="s">
        <v>150</v>
      </c>
      <c r="C6369" s="26" t="s">
        <v>153</v>
      </c>
      <c r="D6369" s="25" t="s">
        <v>41</v>
      </c>
      <c r="E6369" s="25" t="s">
        <v>106</v>
      </c>
      <c r="F6369" s="25" t="s">
        <v>114</v>
      </c>
      <c r="G6369" s="25" t="s">
        <v>142</v>
      </c>
      <c r="H6369" s="25" t="s">
        <v>320</v>
      </c>
      <c r="I6369" s="27" t="str" cm="1">
        <f t="array" ref="I6369">IF($H6369="Y","Mobility and Recreational",VLOOKUP($D6369&amp;$F6369,CHOOSE({1,2},'BI Remapping'!$A$2:$A$73&amp;'BI Remapping'!$B$2:$B$73,'BI Remapping'!$C$2:$C$73),2,FALSE))</f>
        <v>Diversified Industrial</v>
      </c>
      <c r="J6369" s="27" t="str">
        <f>IF($H6369="Y","Mobility",INDEX('BI Remapping'!$F$2:$F$17,MATCH($G6369,'BI Remapping'!$E$2:$E$17,0)))</f>
        <v>Engine PT</v>
      </c>
      <c r="K6369" s="642">
        <v>1236.3868990999999</v>
      </c>
    </row>
    <row r="6370" spans="1:11" ht="13.5" thickBot="1" x14ac:dyDescent="0.25">
      <c r="A6370" s="25" t="s">
        <v>76</v>
      </c>
      <c r="B6370" s="25" t="s">
        <v>150</v>
      </c>
      <c r="C6370" s="26" t="s">
        <v>153</v>
      </c>
      <c r="D6370" s="25" t="s">
        <v>41</v>
      </c>
      <c r="E6370" s="25" t="s">
        <v>106</v>
      </c>
      <c r="F6370" s="25" t="s">
        <v>114</v>
      </c>
      <c r="G6370" s="25" t="s">
        <v>141</v>
      </c>
      <c r="H6370" s="25" t="s">
        <v>320</v>
      </c>
      <c r="I6370" s="27" t="str" cm="1">
        <f t="array" ref="I6370">IF($H6370="Y","Mobility and Recreational",VLOOKUP($D6370&amp;$F6370,CHOOSE({1,2},'BI Remapping'!$A$2:$A$73&amp;'BI Remapping'!$B$2:$B$73,'BI Remapping'!$C$2:$C$73),2,FALSE))</f>
        <v>Diversified Industrial</v>
      </c>
      <c r="J6370" s="27" t="str">
        <f>IF($H6370="Y","Mobility",INDEX('BI Remapping'!$F$2:$F$17,MATCH($G6370,'BI Remapping'!$E$2:$E$17,0)))</f>
        <v>Engine PT</v>
      </c>
      <c r="K6370" s="642">
        <v>104648.77401179999</v>
      </c>
    </row>
    <row r="6371" spans="1:11" ht="13.5" thickBot="1" x14ac:dyDescent="0.25">
      <c r="A6371" s="25" t="s">
        <v>76</v>
      </c>
      <c r="B6371" s="25" t="s">
        <v>150</v>
      </c>
      <c r="C6371" s="26" t="s">
        <v>153</v>
      </c>
      <c r="D6371" s="25" t="s">
        <v>41</v>
      </c>
      <c r="E6371" s="25" t="s">
        <v>106</v>
      </c>
      <c r="F6371" s="25" t="s">
        <v>114</v>
      </c>
      <c r="G6371" s="25" t="s">
        <v>136</v>
      </c>
      <c r="H6371" s="25" t="s">
        <v>320</v>
      </c>
      <c r="I6371" s="27" t="str" cm="1">
        <f t="array" ref="I6371">IF($H6371="Y","Mobility and Recreational",VLOOKUP($D6371&amp;$F6371,CHOOSE({1,2},'BI Remapping'!$A$2:$A$73&amp;'BI Remapping'!$B$2:$B$73,'BI Remapping'!$C$2:$C$73),2,FALSE))</f>
        <v>Diversified Industrial</v>
      </c>
      <c r="J6371" s="27" t="str">
        <f>IF($H6371="Y","Mobility",INDEX('BI Remapping'!$F$2:$F$17,MATCH($G6371,'BI Remapping'!$E$2:$E$17,0)))</f>
        <v>B2B</v>
      </c>
      <c r="K6371" s="642">
        <v>25.588483</v>
      </c>
    </row>
    <row r="6372" spans="1:11" ht="13.5" thickBot="1" x14ac:dyDescent="0.25">
      <c r="A6372" s="25" t="s">
        <v>76</v>
      </c>
      <c r="B6372" s="25" t="s">
        <v>150</v>
      </c>
      <c r="C6372" s="26" t="s">
        <v>153</v>
      </c>
      <c r="D6372" s="25" t="s">
        <v>41</v>
      </c>
      <c r="E6372" s="25" t="s">
        <v>106</v>
      </c>
      <c r="F6372" s="25" t="s">
        <v>114</v>
      </c>
      <c r="G6372" s="25" t="s">
        <v>137</v>
      </c>
      <c r="H6372" s="25" t="s">
        <v>320</v>
      </c>
      <c r="I6372" s="27" t="str" cm="1">
        <f t="array" ref="I6372">IF($H6372="Y","Mobility and Recreational",VLOOKUP($D6372&amp;$F6372,CHOOSE({1,2},'BI Remapping'!$A$2:$A$73&amp;'BI Remapping'!$B$2:$B$73,'BI Remapping'!$C$2:$C$73),2,FALSE))</f>
        <v>Diversified Industrial</v>
      </c>
      <c r="J6372" s="27" t="str">
        <f>IF($H6372="Y","Mobility",INDEX('BI Remapping'!$F$2:$F$17,MATCH($G6372,'BI Remapping'!$E$2:$E$17,0)))</f>
        <v>Engine PT</v>
      </c>
      <c r="K6372" s="642">
        <v>25386.785564599999</v>
      </c>
    </row>
    <row r="6373" spans="1:11" ht="13.5" thickBot="1" x14ac:dyDescent="0.25">
      <c r="A6373" s="25" t="s">
        <v>76</v>
      </c>
      <c r="B6373" s="25" t="s">
        <v>150</v>
      </c>
      <c r="C6373" s="26" t="s">
        <v>153</v>
      </c>
      <c r="D6373" s="25" t="s">
        <v>41</v>
      </c>
      <c r="E6373" s="25" t="s">
        <v>106</v>
      </c>
      <c r="F6373" s="25" t="s">
        <v>114</v>
      </c>
      <c r="G6373" s="25" t="s">
        <v>138</v>
      </c>
      <c r="H6373" s="25" t="s">
        <v>320</v>
      </c>
      <c r="I6373" s="27" t="str" cm="1">
        <f t="array" ref="I6373">IF($H6373="Y","Mobility and Recreational",VLOOKUP($D6373&amp;$F6373,CHOOSE({1,2},'BI Remapping'!$A$2:$A$73&amp;'BI Remapping'!$B$2:$B$73,'BI Remapping'!$C$2:$C$73),2,FALSE))</f>
        <v>Diversified Industrial</v>
      </c>
      <c r="J6373" s="27" t="str">
        <f>IF($H6373="Y","Mobility",INDEX('BI Remapping'!$F$2:$F$17,MATCH($G6373,'BI Remapping'!$E$2:$E$17,0)))</f>
        <v>C2B</v>
      </c>
      <c r="K6373" s="642">
        <v>77.195236899999998</v>
      </c>
    </row>
    <row r="6374" spans="1:11" ht="13.5" thickBot="1" x14ac:dyDescent="0.25">
      <c r="A6374" s="25" t="s">
        <v>76</v>
      </c>
      <c r="B6374" s="25" t="s">
        <v>150</v>
      </c>
      <c r="C6374" s="26" t="s">
        <v>153</v>
      </c>
      <c r="D6374" s="25" t="s">
        <v>41</v>
      </c>
      <c r="E6374" s="25" t="s">
        <v>106</v>
      </c>
      <c r="F6374" s="25" t="s">
        <v>118</v>
      </c>
      <c r="G6374" s="25" t="s">
        <v>142</v>
      </c>
      <c r="H6374" s="25" t="s">
        <v>320</v>
      </c>
      <c r="I6374" s="27" t="str" cm="1">
        <f t="array" ref="I6374">IF($H6374="Y","Mobility and Recreational",VLOOKUP($D6374&amp;$F6374,CHOOSE({1,2},'BI Remapping'!$A$2:$A$73&amp;'BI Remapping'!$B$2:$B$73,'BI Remapping'!$C$2:$C$73),2,FALSE))</f>
        <v>Diversified Industrial</v>
      </c>
      <c r="J6374" s="27" t="str">
        <f>IF($H6374="Y","Mobility",INDEX('BI Remapping'!$F$2:$F$17,MATCH($G6374,'BI Remapping'!$E$2:$E$17,0)))</f>
        <v>Engine PT</v>
      </c>
      <c r="K6374" s="642">
        <v>10.1239878</v>
      </c>
    </row>
    <row r="6375" spans="1:11" ht="13.5" thickBot="1" x14ac:dyDescent="0.25">
      <c r="A6375" s="25" t="s">
        <v>76</v>
      </c>
      <c r="B6375" s="25" t="s">
        <v>150</v>
      </c>
      <c r="C6375" s="26" t="s">
        <v>153</v>
      </c>
      <c r="D6375" s="25" t="s">
        <v>41</v>
      </c>
      <c r="E6375" s="25" t="s">
        <v>106</v>
      </c>
      <c r="F6375" s="25" t="s">
        <v>118</v>
      </c>
      <c r="G6375" s="25" t="s">
        <v>141</v>
      </c>
      <c r="H6375" s="25" t="s">
        <v>320</v>
      </c>
      <c r="I6375" s="27" t="str" cm="1">
        <f t="array" ref="I6375">IF($H6375="Y","Mobility and Recreational",VLOOKUP($D6375&amp;$F6375,CHOOSE({1,2},'BI Remapping'!$A$2:$A$73&amp;'BI Remapping'!$B$2:$B$73,'BI Remapping'!$C$2:$C$73),2,FALSE))</f>
        <v>Diversified Industrial</v>
      </c>
      <c r="J6375" s="27" t="str">
        <f>IF($H6375="Y","Mobility",INDEX('BI Remapping'!$F$2:$F$17,MATCH($G6375,'BI Remapping'!$E$2:$E$17,0)))</f>
        <v>Engine PT</v>
      </c>
      <c r="K6375" s="642">
        <v>6.7043812000000003</v>
      </c>
    </row>
    <row r="6376" spans="1:11" ht="13.5" thickBot="1" x14ac:dyDescent="0.25">
      <c r="A6376" s="25" t="s">
        <v>76</v>
      </c>
      <c r="B6376" s="25" t="s">
        <v>150</v>
      </c>
      <c r="C6376" s="26" t="s">
        <v>153</v>
      </c>
      <c r="D6376" s="25" t="s">
        <v>41</v>
      </c>
      <c r="E6376" s="25" t="s">
        <v>106</v>
      </c>
      <c r="F6376" s="25" t="s">
        <v>107</v>
      </c>
      <c r="G6376" s="25" t="s">
        <v>142</v>
      </c>
      <c r="H6376" s="25" t="s">
        <v>320</v>
      </c>
      <c r="I6376" s="27" t="str" cm="1">
        <f t="array" ref="I6376">IF($H6376="Y","Mobility and Recreational",VLOOKUP($D6376&amp;$F6376,CHOOSE({1,2},'BI Remapping'!$A$2:$A$73&amp;'BI Remapping'!$B$2:$B$73,'BI Remapping'!$C$2:$C$73),2,FALSE))</f>
        <v>Diversified Industrial</v>
      </c>
      <c r="J6376" s="27" t="str">
        <f>IF($H6376="Y","Mobility",INDEX('BI Remapping'!$F$2:$F$17,MATCH($G6376,'BI Remapping'!$E$2:$E$17,0)))</f>
        <v>Engine PT</v>
      </c>
      <c r="K6376" s="642">
        <v>5056.0301127000002</v>
      </c>
    </row>
    <row r="6377" spans="1:11" ht="13.5" thickBot="1" x14ac:dyDescent="0.25">
      <c r="A6377" s="25" t="s">
        <v>76</v>
      </c>
      <c r="B6377" s="25" t="s">
        <v>150</v>
      </c>
      <c r="C6377" s="26" t="s">
        <v>153</v>
      </c>
      <c r="D6377" s="25" t="s">
        <v>41</v>
      </c>
      <c r="E6377" s="25" t="s">
        <v>106</v>
      </c>
      <c r="F6377" s="25" t="s">
        <v>107</v>
      </c>
      <c r="G6377" s="25" t="s">
        <v>141</v>
      </c>
      <c r="H6377" s="25" t="s">
        <v>320</v>
      </c>
      <c r="I6377" s="27" t="str" cm="1">
        <f t="array" ref="I6377">IF($H6377="Y","Mobility and Recreational",VLOOKUP($D6377&amp;$F6377,CHOOSE({1,2},'BI Remapping'!$A$2:$A$73&amp;'BI Remapping'!$B$2:$B$73,'BI Remapping'!$C$2:$C$73),2,FALSE))</f>
        <v>Diversified Industrial</v>
      </c>
      <c r="J6377" s="27" t="str">
        <f>IF($H6377="Y","Mobility",INDEX('BI Remapping'!$F$2:$F$17,MATCH($G6377,'BI Remapping'!$E$2:$E$17,0)))</f>
        <v>Engine PT</v>
      </c>
      <c r="K6377" s="642">
        <v>18984.3410195</v>
      </c>
    </row>
    <row r="6378" spans="1:11" ht="13.5" thickBot="1" x14ac:dyDescent="0.25">
      <c r="A6378" s="25" t="s">
        <v>76</v>
      </c>
      <c r="B6378" s="25" t="s">
        <v>150</v>
      </c>
      <c r="C6378" s="26" t="s">
        <v>153</v>
      </c>
      <c r="D6378" s="25" t="s">
        <v>41</v>
      </c>
      <c r="E6378" s="25" t="s">
        <v>106</v>
      </c>
      <c r="F6378" s="25" t="s">
        <v>107</v>
      </c>
      <c r="G6378" s="25" t="s">
        <v>137</v>
      </c>
      <c r="H6378" s="25" t="s">
        <v>320</v>
      </c>
      <c r="I6378" s="27" t="str" cm="1">
        <f t="array" ref="I6378">IF($H6378="Y","Mobility and Recreational",VLOOKUP($D6378&amp;$F6378,CHOOSE({1,2},'BI Remapping'!$A$2:$A$73&amp;'BI Remapping'!$B$2:$B$73,'BI Remapping'!$C$2:$C$73),2,FALSE))</f>
        <v>Diversified Industrial</v>
      </c>
      <c r="J6378" s="27" t="str">
        <f>IF($H6378="Y","Mobility",INDEX('BI Remapping'!$F$2:$F$17,MATCH($G6378,'BI Remapping'!$E$2:$E$17,0)))</f>
        <v>Engine PT</v>
      </c>
      <c r="K6378" s="642">
        <v>112538.6521164</v>
      </c>
    </row>
    <row r="6379" spans="1:11" ht="13.5" thickBot="1" x14ac:dyDescent="0.25">
      <c r="A6379" s="25" t="s">
        <v>76</v>
      </c>
      <c r="B6379" s="25" t="s">
        <v>150</v>
      </c>
      <c r="C6379" s="26" t="s">
        <v>153</v>
      </c>
      <c r="D6379" s="25" t="s">
        <v>41</v>
      </c>
      <c r="E6379" s="25" t="s">
        <v>106</v>
      </c>
      <c r="F6379" s="25" t="s">
        <v>107</v>
      </c>
      <c r="G6379" s="25" t="s">
        <v>134</v>
      </c>
      <c r="H6379" s="25" t="s">
        <v>320</v>
      </c>
      <c r="I6379" s="27" t="str" cm="1">
        <f t="array" ref="I6379">IF($H6379="Y","Mobility and Recreational",VLOOKUP($D6379&amp;$F6379,CHOOSE({1,2},'BI Remapping'!$A$2:$A$73&amp;'BI Remapping'!$B$2:$B$73,'BI Remapping'!$C$2:$C$73),2,FALSE))</f>
        <v>Diversified Industrial</v>
      </c>
      <c r="J6379" s="27" t="str">
        <f>IF($H6379="Y","Mobility",INDEX('BI Remapping'!$F$2:$F$17,MATCH($G6379,'BI Remapping'!$E$2:$E$17,0)))</f>
        <v>C2B</v>
      </c>
      <c r="K6379" s="642">
        <v>111.9592066</v>
      </c>
    </row>
    <row r="6380" spans="1:11" ht="13.5" thickBot="1" x14ac:dyDescent="0.25">
      <c r="A6380" s="25" t="s">
        <v>76</v>
      </c>
      <c r="B6380" s="25" t="s">
        <v>150</v>
      </c>
      <c r="C6380" s="26" t="s">
        <v>153</v>
      </c>
      <c r="D6380" s="25" t="s">
        <v>41</v>
      </c>
      <c r="E6380" s="25" t="s">
        <v>106</v>
      </c>
      <c r="F6380" s="25" t="s">
        <v>107</v>
      </c>
      <c r="G6380" s="25" t="s">
        <v>143</v>
      </c>
      <c r="H6380" s="25" t="s">
        <v>320</v>
      </c>
      <c r="I6380" s="27" t="str" cm="1">
        <f t="array" ref="I6380">IF($H6380="Y","Mobility and Recreational",VLOOKUP($D6380&amp;$F6380,CHOOSE({1,2},'BI Remapping'!$A$2:$A$73&amp;'BI Remapping'!$B$2:$B$73,'BI Remapping'!$C$2:$C$73),2,FALSE))</f>
        <v>Diversified Industrial</v>
      </c>
      <c r="J6380" s="27" t="str">
        <f>IF($H6380="Y","Mobility",INDEX('BI Remapping'!$F$2:$F$17,MATCH($G6380,'BI Remapping'!$E$2:$E$17,0)))</f>
        <v>Engine PT</v>
      </c>
      <c r="K6380" s="642">
        <v>1502430.7780728</v>
      </c>
    </row>
    <row r="6381" spans="1:11" ht="13.5" thickBot="1" x14ac:dyDescent="0.25">
      <c r="A6381" s="25" t="s">
        <v>76</v>
      </c>
      <c r="B6381" s="25" t="s">
        <v>150</v>
      </c>
      <c r="C6381" s="26" t="s">
        <v>153</v>
      </c>
      <c r="D6381" s="25" t="s">
        <v>41</v>
      </c>
      <c r="E6381" s="25" t="s">
        <v>106</v>
      </c>
      <c r="F6381" s="25" t="s">
        <v>107</v>
      </c>
      <c r="G6381" s="25" t="s">
        <v>138</v>
      </c>
      <c r="H6381" s="25" t="s">
        <v>320</v>
      </c>
      <c r="I6381" s="27" t="str" cm="1">
        <f t="array" ref="I6381">IF($H6381="Y","Mobility and Recreational",VLOOKUP($D6381&amp;$F6381,CHOOSE({1,2},'BI Remapping'!$A$2:$A$73&amp;'BI Remapping'!$B$2:$B$73,'BI Remapping'!$C$2:$C$73),2,FALSE))</f>
        <v>Diversified Industrial</v>
      </c>
      <c r="J6381" s="27" t="str">
        <f>IF($H6381="Y","Mobility",INDEX('BI Remapping'!$F$2:$F$17,MATCH($G6381,'BI Remapping'!$E$2:$E$17,0)))</f>
        <v>C2B</v>
      </c>
      <c r="K6381" s="642">
        <v>1683.9104998</v>
      </c>
    </row>
    <row r="6382" spans="1:11" ht="13.5" thickBot="1" x14ac:dyDescent="0.25">
      <c r="A6382" s="25" t="s">
        <v>76</v>
      </c>
      <c r="B6382" s="25" t="s">
        <v>150</v>
      </c>
      <c r="C6382" s="26" t="s">
        <v>153</v>
      </c>
      <c r="D6382" s="25" t="s">
        <v>41</v>
      </c>
      <c r="E6382" s="25" t="s">
        <v>106</v>
      </c>
      <c r="F6382" s="25" t="s">
        <v>112</v>
      </c>
      <c r="G6382" s="25" t="s">
        <v>134</v>
      </c>
      <c r="H6382" s="25" t="s">
        <v>320</v>
      </c>
      <c r="I6382" s="27" t="str" cm="1">
        <f t="array" ref="I6382">IF($H6382="Y","Mobility and Recreational",VLOOKUP($D6382&amp;$F6382,CHOOSE({1,2},'BI Remapping'!$A$2:$A$73&amp;'BI Remapping'!$B$2:$B$73,'BI Remapping'!$C$2:$C$73),2,FALSE))</f>
        <v>Diversified Industrial</v>
      </c>
      <c r="J6382" s="27" t="str">
        <f>IF($H6382="Y","Mobility",INDEX('BI Remapping'!$F$2:$F$17,MATCH($G6382,'BI Remapping'!$E$2:$E$17,0)))</f>
        <v>C2B</v>
      </c>
      <c r="K6382" s="642">
        <v>610.16104800000005</v>
      </c>
    </row>
    <row r="6383" spans="1:11" ht="13.5" thickBot="1" x14ac:dyDescent="0.25">
      <c r="A6383" s="25" t="s">
        <v>76</v>
      </c>
      <c r="B6383" s="25" t="s">
        <v>150</v>
      </c>
      <c r="C6383" s="26" t="s">
        <v>153</v>
      </c>
      <c r="D6383" s="25" t="s">
        <v>41</v>
      </c>
      <c r="E6383" s="25" t="s">
        <v>106</v>
      </c>
      <c r="F6383" s="25" t="s">
        <v>112</v>
      </c>
      <c r="G6383" s="25" t="s">
        <v>134</v>
      </c>
      <c r="H6383" s="25" t="s">
        <v>321</v>
      </c>
      <c r="I6383" s="27" t="str" cm="1">
        <f t="array" ref="I6383">IF($H6383="Y","Mobility and Recreational",VLOOKUP($D6383&amp;$F6383,CHOOSE({1,2},'BI Remapping'!$A$2:$A$73&amp;'BI Remapping'!$B$2:$B$73,'BI Remapping'!$C$2:$C$73),2,FALSE))</f>
        <v>Mobility and Recreational</v>
      </c>
      <c r="J6383" s="27" t="str">
        <f>IF($H6383="Y","Mobility",INDEX('BI Remapping'!$F$2:$F$17,MATCH($G6383,'BI Remapping'!$E$2:$E$17,0)))</f>
        <v>Mobility</v>
      </c>
      <c r="K6383" s="642">
        <v>429.69208939999999</v>
      </c>
    </row>
    <row r="6384" spans="1:11" ht="13.5" thickBot="1" x14ac:dyDescent="0.25">
      <c r="A6384" s="25" t="s">
        <v>76</v>
      </c>
      <c r="B6384" s="25" t="s">
        <v>150</v>
      </c>
      <c r="C6384" s="26" t="s">
        <v>153</v>
      </c>
      <c r="D6384" s="25" t="s">
        <v>41</v>
      </c>
      <c r="E6384" s="25" t="s">
        <v>106</v>
      </c>
      <c r="F6384" s="25" t="s">
        <v>112</v>
      </c>
      <c r="G6384" s="25" t="s">
        <v>143</v>
      </c>
      <c r="H6384" s="25" t="s">
        <v>320</v>
      </c>
      <c r="I6384" s="27" t="str" cm="1">
        <f t="array" ref="I6384">IF($H6384="Y","Mobility and Recreational",VLOOKUP($D6384&amp;$F6384,CHOOSE({1,2},'BI Remapping'!$A$2:$A$73&amp;'BI Remapping'!$B$2:$B$73,'BI Remapping'!$C$2:$C$73),2,FALSE))</f>
        <v>Diversified Industrial</v>
      </c>
      <c r="J6384" s="27" t="str">
        <f>IF($H6384="Y","Mobility",INDEX('BI Remapping'!$F$2:$F$17,MATCH($G6384,'BI Remapping'!$E$2:$E$17,0)))</f>
        <v>Engine PT</v>
      </c>
      <c r="K6384" s="642">
        <v>531.15262480000001</v>
      </c>
    </row>
    <row r="6385" spans="1:11" ht="13.5" thickBot="1" x14ac:dyDescent="0.25">
      <c r="A6385" s="25" t="s">
        <v>76</v>
      </c>
      <c r="B6385" s="25" t="s">
        <v>150</v>
      </c>
      <c r="C6385" s="26" t="s">
        <v>153</v>
      </c>
      <c r="D6385" s="25" t="s">
        <v>41</v>
      </c>
      <c r="E6385" s="25" t="s">
        <v>106</v>
      </c>
      <c r="F6385" s="25" t="s">
        <v>112</v>
      </c>
      <c r="G6385" s="25" t="s">
        <v>141</v>
      </c>
      <c r="H6385" s="25" t="s">
        <v>320</v>
      </c>
      <c r="I6385" s="27" t="str" cm="1">
        <f t="array" ref="I6385">IF($H6385="Y","Mobility and Recreational",VLOOKUP($D6385&amp;$F6385,CHOOSE({1,2},'BI Remapping'!$A$2:$A$73&amp;'BI Remapping'!$B$2:$B$73,'BI Remapping'!$C$2:$C$73),2,FALSE))</f>
        <v>Diversified Industrial</v>
      </c>
      <c r="J6385" s="27" t="str">
        <f>IF($H6385="Y","Mobility",INDEX('BI Remapping'!$F$2:$F$17,MATCH($G6385,'BI Remapping'!$E$2:$E$17,0)))</f>
        <v>Engine PT</v>
      </c>
      <c r="K6385" s="642">
        <v>4.9382605999999996</v>
      </c>
    </row>
    <row r="6386" spans="1:11" ht="13.5" thickBot="1" x14ac:dyDescent="0.25">
      <c r="A6386" s="25" t="s">
        <v>76</v>
      </c>
      <c r="B6386" s="25" t="s">
        <v>150</v>
      </c>
      <c r="C6386" s="26" t="s">
        <v>153</v>
      </c>
      <c r="D6386" s="25" t="s">
        <v>41</v>
      </c>
      <c r="E6386" s="25" t="s">
        <v>106</v>
      </c>
      <c r="F6386" s="25" t="s">
        <v>117</v>
      </c>
      <c r="G6386" s="25" t="s">
        <v>134</v>
      </c>
      <c r="H6386" s="25" t="s">
        <v>321</v>
      </c>
      <c r="I6386" s="27" t="str" cm="1">
        <f t="array" ref="I6386">IF($H6386="Y","Mobility and Recreational",VLOOKUP($D6386&amp;$F6386,CHOOSE({1,2},'BI Remapping'!$A$2:$A$73&amp;'BI Remapping'!$B$2:$B$73,'BI Remapping'!$C$2:$C$73),2,FALSE))</f>
        <v>Mobility and Recreational</v>
      </c>
      <c r="J6386" s="27" t="str">
        <f>IF($H6386="Y","Mobility",INDEX('BI Remapping'!$F$2:$F$17,MATCH($G6386,'BI Remapping'!$E$2:$E$17,0)))</f>
        <v>Mobility</v>
      </c>
      <c r="K6386" s="642">
        <v>780.03654889999996</v>
      </c>
    </row>
    <row r="6387" spans="1:11" ht="13.5" thickBot="1" x14ac:dyDescent="0.25">
      <c r="A6387" s="25" t="s">
        <v>76</v>
      </c>
      <c r="B6387" s="25" t="s">
        <v>150</v>
      </c>
      <c r="C6387" s="26" t="s">
        <v>153</v>
      </c>
      <c r="D6387" s="25" t="s">
        <v>41</v>
      </c>
      <c r="E6387" s="25" t="s">
        <v>106</v>
      </c>
      <c r="F6387" s="25" t="s">
        <v>117</v>
      </c>
      <c r="G6387" s="25" t="s">
        <v>134</v>
      </c>
      <c r="H6387" s="25" t="s">
        <v>320</v>
      </c>
      <c r="I6387" s="27" t="str" cm="1">
        <f t="array" ref="I6387">IF($H6387="Y","Mobility and Recreational",VLOOKUP($D6387&amp;$F6387,CHOOSE({1,2},'BI Remapping'!$A$2:$A$73&amp;'BI Remapping'!$B$2:$B$73,'BI Remapping'!$C$2:$C$73),2,FALSE))</f>
        <v>Diversified Industrial</v>
      </c>
      <c r="J6387" s="27" t="str">
        <f>IF($H6387="Y","Mobility",INDEX('BI Remapping'!$F$2:$F$17,MATCH($G6387,'BI Remapping'!$E$2:$E$17,0)))</f>
        <v>C2B</v>
      </c>
      <c r="K6387" s="642">
        <v>859.26566400000002</v>
      </c>
    </row>
    <row r="6388" spans="1:11" ht="13.5" thickBot="1" x14ac:dyDescent="0.25">
      <c r="A6388" s="25" t="s">
        <v>76</v>
      </c>
      <c r="B6388" s="25" t="s">
        <v>150</v>
      </c>
      <c r="C6388" s="26" t="s">
        <v>153</v>
      </c>
      <c r="D6388" s="25" t="s">
        <v>41</v>
      </c>
      <c r="E6388" s="25" t="s">
        <v>106</v>
      </c>
      <c r="F6388" s="25" t="s">
        <v>117</v>
      </c>
      <c r="G6388" s="25" t="s">
        <v>141</v>
      </c>
      <c r="H6388" s="25" t="s">
        <v>320</v>
      </c>
      <c r="I6388" s="27" t="str" cm="1">
        <f t="array" ref="I6388">IF($H6388="Y","Mobility and Recreational",VLOOKUP($D6388&amp;$F6388,CHOOSE({1,2},'BI Remapping'!$A$2:$A$73&amp;'BI Remapping'!$B$2:$B$73,'BI Remapping'!$C$2:$C$73),2,FALSE))</f>
        <v>Diversified Industrial</v>
      </c>
      <c r="J6388" s="27" t="str">
        <f>IF($H6388="Y","Mobility",INDEX('BI Remapping'!$F$2:$F$17,MATCH($G6388,'BI Remapping'!$E$2:$E$17,0)))</f>
        <v>Engine PT</v>
      </c>
      <c r="K6388" s="642">
        <v>13498.7200949</v>
      </c>
    </row>
    <row r="6389" spans="1:11" ht="13.5" thickBot="1" x14ac:dyDescent="0.25">
      <c r="A6389" s="25" t="s">
        <v>76</v>
      </c>
      <c r="B6389" s="25" t="s">
        <v>150</v>
      </c>
      <c r="C6389" s="26" t="s">
        <v>153</v>
      </c>
      <c r="D6389" s="25" t="s">
        <v>41</v>
      </c>
      <c r="E6389" s="25" t="s">
        <v>106</v>
      </c>
      <c r="F6389" s="25" t="s">
        <v>117</v>
      </c>
      <c r="G6389" s="25" t="s">
        <v>142</v>
      </c>
      <c r="H6389" s="25" t="s">
        <v>320</v>
      </c>
      <c r="I6389" s="27" t="str" cm="1">
        <f t="array" ref="I6389">IF($H6389="Y","Mobility and Recreational",VLOOKUP($D6389&amp;$F6389,CHOOSE({1,2},'BI Remapping'!$A$2:$A$73&amp;'BI Remapping'!$B$2:$B$73,'BI Remapping'!$C$2:$C$73),2,FALSE))</f>
        <v>Diversified Industrial</v>
      </c>
      <c r="J6389" s="27" t="str">
        <f>IF($H6389="Y","Mobility",INDEX('BI Remapping'!$F$2:$F$17,MATCH($G6389,'BI Remapping'!$E$2:$E$17,0)))</f>
        <v>Engine PT</v>
      </c>
      <c r="K6389" s="642">
        <v>4057.7452343</v>
      </c>
    </row>
    <row r="6390" spans="1:11" ht="13.5" thickBot="1" x14ac:dyDescent="0.25">
      <c r="A6390" s="25" t="s">
        <v>76</v>
      </c>
      <c r="B6390" s="25" t="s">
        <v>150</v>
      </c>
      <c r="C6390" s="26" t="s">
        <v>153</v>
      </c>
      <c r="D6390" s="25" t="s">
        <v>41</v>
      </c>
      <c r="E6390" s="25" t="s">
        <v>106</v>
      </c>
      <c r="F6390" s="25" t="s">
        <v>117</v>
      </c>
      <c r="G6390" s="25" t="s">
        <v>138</v>
      </c>
      <c r="H6390" s="25" t="s">
        <v>320</v>
      </c>
      <c r="I6390" s="27" t="str" cm="1">
        <f t="array" ref="I6390">IF($H6390="Y","Mobility and Recreational",VLOOKUP($D6390&amp;$F6390,CHOOSE({1,2},'BI Remapping'!$A$2:$A$73&amp;'BI Remapping'!$B$2:$B$73,'BI Remapping'!$C$2:$C$73),2,FALSE))</f>
        <v>Diversified Industrial</v>
      </c>
      <c r="J6390" s="27" t="str">
        <f>IF($H6390="Y","Mobility",INDEX('BI Remapping'!$F$2:$F$17,MATCH($G6390,'BI Remapping'!$E$2:$E$17,0)))</f>
        <v>C2B</v>
      </c>
      <c r="K6390" s="642">
        <v>1197.4474665</v>
      </c>
    </row>
    <row r="6391" spans="1:11" ht="13.5" thickBot="1" x14ac:dyDescent="0.25">
      <c r="A6391" s="25" t="s">
        <v>76</v>
      </c>
      <c r="B6391" s="25" t="s">
        <v>150</v>
      </c>
      <c r="C6391" s="26" t="s">
        <v>153</v>
      </c>
      <c r="D6391" s="25" t="s">
        <v>41</v>
      </c>
      <c r="E6391" s="25" t="s">
        <v>106</v>
      </c>
      <c r="F6391" s="25" t="s">
        <v>117</v>
      </c>
      <c r="G6391" s="25" t="s">
        <v>137</v>
      </c>
      <c r="H6391" s="25" t="s">
        <v>320</v>
      </c>
      <c r="I6391" s="27" t="str" cm="1">
        <f t="array" ref="I6391">IF($H6391="Y","Mobility and Recreational",VLOOKUP($D6391&amp;$F6391,CHOOSE({1,2},'BI Remapping'!$A$2:$A$73&amp;'BI Remapping'!$B$2:$B$73,'BI Remapping'!$C$2:$C$73),2,FALSE))</f>
        <v>Diversified Industrial</v>
      </c>
      <c r="J6391" s="27" t="str">
        <f>IF($H6391="Y","Mobility",INDEX('BI Remapping'!$F$2:$F$17,MATCH($G6391,'BI Remapping'!$E$2:$E$17,0)))</f>
        <v>Engine PT</v>
      </c>
      <c r="K6391" s="642">
        <v>80027.485949399997</v>
      </c>
    </row>
    <row r="6392" spans="1:11" ht="13.5" thickBot="1" x14ac:dyDescent="0.25">
      <c r="A6392" s="25" t="s">
        <v>76</v>
      </c>
      <c r="B6392" s="25" t="s">
        <v>150</v>
      </c>
      <c r="C6392" s="26" t="s">
        <v>153</v>
      </c>
      <c r="D6392" s="25" t="s">
        <v>41</v>
      </c>
      <c r="E6392" s="25" t="s">
        <v>106</v>
      </c>
      <c r="F6392" s="25" t="s">
        <v>117</v>
      </c>
      <c r="G6392" s="25" t="s">
        <v>143</v>
      </c>
      <c r="H6392" s="25" t="s">
        <v>320</v>
      </c>
      <c r="I6392" s="27" t="str" cm="1">
        <f t="array" ref="I6392">IF($H6392="Y","Mobility and Recreational",VLOOKUP($D6392&amp;$F6392,CHOOSE({1,2},'BI Remapping'!$A$2:$A$73&amp;'BI Remapping'!$B$2:$B$73,'BI Remapping'!$C$2:$C$73),2,FALSE))</f>
        <v>Diversified Industrial</v>
      </c>
      <c r="J6392" s="27" t="str">
        <f>IF($H6392="Y","Mobility",INDEX('BI Remapping'!$F$2:$F$17,MATCH($G6392,'BI Remapping'!$E$2:$E$17,0)))</f>
        <v>Engine PT</v>
      </c>
      <c r="K6392" s="642">
        <v>1069073.9149835</v>
      </c>
    </row>
    <row r="6393" spans="1:11" ht="13.5" thickBot="1" x14ac:dyDescent="0.25">
      <c r="A6393" s="25" t="s">
        <v>76</v>
      </c>
      <c r="B6393" s="25" t="s">
        <v>150</v>
      </c>
      <c r="C6393" s="26" t="s">
        <v>153</v>
      </c>
      <c r="D6393" s="25" t="s">
        <v>41</v>
      </c>
      <c r="E6393" s="25" t="s">
        <v>106</v>
      </c>
      <c r="F6393" s="25" t="s">
        <v>115</v>
      </c>
      <c r="G6393" s="25" t="s">
        <v>142</v>
      </c>
      <c r="H6393" s="25" t="s">
        <v>320</v>
      </c>
      <c r="I6393" s="27" t="str" cm="1">
        <f t="array" ref="I6393">IF($H6393="Y","Mobility and Recreational",VLOOKUP($D6393&amp;$F6393,CHOOSE({1,2},'BI Remapping'!$A$2:$A$73&amp;'BI Remapping'!$B$2:$B$73,'BI Remapping'!$C$2:$C$73),2,FALSE))</f>
        <v>Diversified Industrial</v>
      </c>
      <c r="J6393" s="27" t="str">
        <f>IF($H6393="Y","Mobility",INDEX('BI Remapping'!$F$2:$F$17,MATCH($G6393,'BI Remapping'!$E$2:$E$17,0)))</f>
        <v>Engine PT</v>
      </c>
      <c r="K6393" s="642">
        <v>12.6549847</v>
      </c>
    </row>
    <row r="6394" spans="1:11" ht="13.5" thickBot="1" x14ac:dyDescent="0.25">
      <c r="A6394" s="25" t="s">
        <v>76</v>
      </c>
      <c r="B6394" s="25" t="s">
        <v>150</v>
      </c>
      <c r="C6394" s="26" t="s">
        <v>153</v>
      </c>
      <c r="D6394" s="25" t="s">
        <v>41</v>
      </c>
      <c r="E6394" s="25" t="s">
        <v>106</v>
      </c>
      <c r="F6394" s="25" t="s">
        <v>115</v>
      </c>
      <c r="G6394" s="25" t="s">
        <v>141</v>
      </c>
      <c r="H6394" s="25" t="s">
        <v>320</v>
      </c>
      <c r="I6394" s="27" t="str" cm="1">
        <f t="array" ref="I6394">IF($H6394="Y","Mobility and Recreational",VLOOKUP($D6394&amp;$F6394,CHOOSE({1,2},'BI Remapping'!$A$2:$A$73&amp;'BI Remapping'!$B$2:$B$73,'BI Remapping'!$C$2:$C$73),2,FALSE))</f>
        <v>Diversified Industrial</v>
      </c>
      <c r="J6394" s="27" t="str">
        <f>IF($H6394="Y","Mobility",INDEX('BI Remapping'!$F$2:$F$17,MATCH($G6394,'BI Remapping'!$E$2:$E$17,0)))</f>
        <v>Engine PT</v>
      </c>
      <c r="K6394" s="642">
        <v>8.3804765000000003</v>
      </c>
    </row>
    <row r="6395" spans="1:11" ht="13.5" thickBot="1" x14ac:dyDescent="0.25">
      <c r="A6395" s="25" t="s">
        <v>76</v>
      </c>
      <c r="B6395" s="25" t="s">
        <v>150</v>
      </c>
      <c r="C6395" s="26" t="s">
        <v>153</v>
      </c>
      <c r="D6395" s="25" t="s">
        <v>41</v>
      </c>
      <c r="E6395" s="25" t="s">
        <v>111</v>
      </c>
      <c r="F6395" s="25" t="s">
        <v>123</v>
      </c>
      <c r="G6395" s="25" t="s">
        <v>142</v>
      </c>
      <c r="H6395" s="25" t="s">
        <v>320</v>
      </c>
      <c r="I6395" s="27" t="str" cm="1">
        <f t="array" ref="I6395">IF($H6395="Y","Mobility and Recreational",VLOOKUP($D6395&amp;$F6395,CHOOSE({1,2},'BI Remapping'!$A$2:$A$73&amp;'BI Remapping'!$B$2:$B$73,'BI Remapping'!$C$2:$C$73),2,FALSE))</f>
        <v>Industrial On-Highway</v>
      </c>
      <c r="J6395" s="27" t="str">
        <f>IF($H6395="Y","Mobility",INDEX('BI Remapping'!$F$2:$F$17,MATCH($G6395,'BI Remapping'!$E$2:$E$17,0)))</f>
        <v>Engine PT</v>
      </c>
      <c r="K6395" s="642">
        <v>14501.632670999999</v>
      </c>
    </row>
    <row r="6396" spans="1:11" ht="13.5" thickBot="1" x14ac:dyDescent="0.25">
      <c r="A6396" s="25" t="s">
        <v>76</v>
      </c>
      <c r="B6396" s="25" t="s">
        <v>150</v>
      </c>
      <c r="C6396" s="26" t="s">
        <v>153</v>
      </c>
      <c r="D6396" s="25" t="s">
        <v>41</v>
      </c>
      <c r="E6396" s="25" t="s">
        <v>111</v>
      </c>
      <c r="F6396" s="25" t="s">
        <v>123</v>
      </c>
      <c r="G6396" s="25" t="s">
        <v>134</v>
      </c>
      <c r="H6396" s="25" t="s">
        <v>321</v>
      </c>
      <c r="I6396" s="27" t="str" cm="1">
        <f t="array" ref="I6396">IF($H6396="Y","Mobility and Recreational",VLOOKUP($D6396&amp;$F6396,CHOOSE({1,2},'BI Remapping'!$A$2:$A$73&amp;'BI Remapping'!$B$2:$B$73,'BI Remapping'!$C$2:$C$73),2,FALSE))</f>
        <v>Mobility and Recreational</v>
      </c>
      <c r="J6396" s="27" t="str">
        <f>IF($H6396="Y","Mobility",INDEX('BI Remapping'!$F$2:$F$17,MATCH($G6396,'BI Remapping'!$E$2:$E$17,0)))</f>
        <v>Mobility</v>
      </c>
      <c r="K6396" s="642">
        <v>358.07674109999999</v>
      </c>
    </row>
    <row r="6397" spans="1:11" ht="13.5" thickBot="1" x14ac:dyDescent="0.25">
      <c r="A6397" s="25" t="s">
        <v>76</v>
      </c>
      <c r="B6397" s="25" t="s">
        <v>150</v>
      </c>
      <c r="C6397" s="26" t="s">
        <v>153</v>
      </c>
      <c r="D6397" s="25" t="s">
        <v>41</v>
      </c>
      <c r="E6397" s="25" t="s">
        <v>111</v>
      </c>
      <c r="F6397" s="25" t="s">
        <v>123</v>
      </c>
      <c r="G6397" s="25" t="s">
        <v>134</v>
      </c>
      <c r="H6397" s="25" t="s">
        <v>320</v>
      </c>
      <c r="I6397" s="27" t="str" cm="1">
        <f t="array" ref="I6397">IF($H6397="Y","Mobility and Recreational",VLOOKUP($D6397&amp;$F6397,CHOOSE({1,2},'BI Remapping'!$A$2:$A$73&amp;'BI Remapping'!$B$2:$B$73,'BI Remapping'!$C$2:$C$73),2,FALSE))</f>
        <v>Industrial On-Highway</v>
      </c>
      <c r="J6397" s="27" t="str">
        <f>IF($H6397="Y","Mobility",INDEX('BI Remapping'!$F$2:$F$17,MATCH($G6397,'BI Remapping'!$E$2:$E$17,0)))</f>
        <v>C2B</v>
      </c>
      <c r="K6397" s="642">
        <v>508.46753999999999</v>
      </c>
    </row>
    <row r="6398" spans="1:11" ht="13.5" thickBot="1" x14ac:dyDescent="0.25">
      <c r="A6398" s="25" t="s">
        <v>76</v>
      </c>
      <c r="B6398" s="25" t="s">
        <v>150</v>
      </c>
      <c r="C6398" s="26" t="s">
        <v>153</v>
      </c>
      <c r="D6398" s="25" t="s">
        <v>41</v>
      </c>
      <c r="E6398" s="25" t="s">
        <v>111</v>
      </c>
      <c r="F6398" s="25" t="s">
        <v>123</v>
      </c>
      <c r="G6398" s="25" t="s">
        <v>141</v>
      </c>
      <c r="H6398" s="25" t="s">
        <v>320</v>
      </c>
      <c r="I6398" s="27" t="str" cm="1">
        <f t="array" ref="I6398">IF($H6398="Y","Mobility and Recreational",VLOOKUP($D6398&amp;$F6398,CHOOSE({1,2},'BI Remapping'!$A$2:$A$73&amp;'BI Remapping'!$B$2:$B$73,'BI Remapping'!$C$2:$C$73),2,FALSE))</f>
        <v>Industrial On-Highway</v>
      </c>
      <c r="J6398" s="27" t="str">
        <f>IF($H6398="Y","Mobility",INDEX('BI Remapping'!$F$2:$F$17,MATCH($G6398,'BI Remapping'!$E$2:$E$17,0)))</f>
        <v>Engine PT</v>
      </c>
      <c r="K6398" s="642">
        <v>725621.95797610004</v>
      </c>
    </row>
    <row r="6399" spans="1:11" ht="13.5" thickBot="1" x14ac:dyDescent="0.25">
      <c r="A6399" s="25" t="s">
        <v>76</v>
      </c>
      <c r="B6399" s="25" t="s">
        <v>150</v>
      </c>
      <c r="C6399" s="26" t="s">
        <v>153</v>
      </c>
      <c r="D6399" s="25" t="s">
        <v>41</v>
      </c>
      <c r="E6399" s="25" t="s">
        <v>111</v>
      </c>
      <c r="F6399" s="25" t="s">
        <v>123</v>
      </c>
      <c r="G6399" s="25" t="s">
        <v>137</v>
      </c>
      <c r="H6399" s="25" t="s">
        <v>320</v>
      </c>
      <c r="I6399" s="27" t="str" cm="1">
        <f t="array" ref="I6399">IF($H6399="Y","Mobility and Recreational",VLOOKUP($D6399&amp;$F6399,CHOOSE({1,2},'BI Remapping'!$A$2:$A$73&amp;'BI Remapping'!$B$2:$B$73,'BI Remapping'!$C$2:$C$73),2,FALSE))</f>
        <v>Industrial On-Highway</v>
      </c>
      <c r="J6399" s="27" t="str">
        <f>IF($H6399="Y","Mobility",INDEX('BI Remapping'!$F$2:$F$17,MATCH($G6399,'BI Remapping'!$E$2:$E$17,0)))</f>
        <v>Engine PT</v>
      </c>
      <c r="K6399" s="642">
        <v>9031.3949591000001</v>
      </c>
    </row>
    <row r="6400" spans="1:11" ht="13.5" thickBot="1" x14ac:dyDescent="0.25">
      <c r="A6400" s="25" t="s">
        <v>76</v>
      </c>
      <c r="B6400" s="25" t="s">
        <v>150</v>
      </c>
      <c r="C6400" s="26" t="s">
        <v>153</v>
      </c>
      <c r="D6400" s="25" t="s">
        <v>41</v>
      </c>
      <c r="E6400" s="25" t="s">
        <v>111</v>
      </c>
      <c r="F6400" s="25" t="s">
        <v>123</v>
      </c>
      <c r="G6400" s="25" t="s">
        <v>138</v>
      </c>
      <c r="H6400" s="25" t="s">
        <v>320</v>
      </c>
      <c r="I6400" s="27" t="str" cm="1">
        <f t="array" ref="I6400">IF($H6400="Y","Mobility and Recreational",VLOOKUP($D6400&amp;$F6400,CHOOSE({1,2},'BI Remapping'!$A$2:$A$73&amp;'BI Remapping'!$B$2:$B$73,'BI Remapping'!$C$2:$C$73),2,FALSE))</f>
        <v>Industrial On-Highway</v>
      </c>
      <c r="J6400" s="27" t="str">
        <f>IF($H6400="Y","Mobility",INDEX('BI Remapping'!$F$2:$F$17,MATCH($G6400,'BI Remapping'!$E$2:$E$17,0)))</f>
        <v>C2B</v>
      </c>
      <c r="K6400" s="642">
        <v>49751.014083900001</v>
      </c>
    </row>
    <row r="6401" spans="1:11" ht="13.5" thickBot="1" x14ac:dyDescent="0.25">
      <c r="A6401" s="25" t="s">
        <v>76</v>
      </c>
      <c r="B6401" s="25" t="s">
        <v>150</v>
      </c>
      <c r="C6401" s="26" t="s">
        <v>153</v>
      </c>
      <c r="D6401" s="25" t="s">
        <v>41</v>
      </c>
      <c r="E6401" s="25" t="s">
        <v>111</v>
      </c>
      <c r="F6401" s="25" t="s">
        <v>123</v>
      </c>
      <c r="G6401" s="25" t="s">
        <v>143</v>
      </c>
      <c r="H6401" s="25" t="s">
        <v>320</v>
      </c>
      <c r="I6401" s="27" t="str" cm="1">
        <f t="array" ref="I6401">IF($H6401="Y","Mobility and Recreational",VLOOKUP($D6401&amp;$F6401,CHOOSE({1,2},'BI Remapping'!$A$2:$A$73&amp;'BI Remapping'!$B$2:$B$73,'BI Remapping'!$C$2:$C$73),2,FALSE))</f>
        <v>Industrial On-Highway</v>
      </c>
      <c r="J6401" s="27" t="str">
        <f>IF($H6401="Y","Mobility",INDEX('BI Remapping'!$F$2:$F$17,MATCH($G6401,'BI Remapping'!$E$2:$E$17,0)))</f>
        <v>Engine PT</v>
      </c>
      <c r="K6401" s="642">
        <v>160261.3849947</v>
      </c>
    </row>
    <row r="6402" spans="1:11" ht="13.5" thickBot="1" x14ac:dyDescent="0.25">
      <c r="A6402" s="25" t="s">
        <v>76</v>
      </c>
      <c r="B6402" s="25" t="s">
        <v>150</v>
      </c>
      <c r="C6402" s="26" t="s">
        <v>153</v>
      </c>
      <c r="D6402" s="25" t="s">
        <v>41</v>
      </c>
      <c r="E6402" s="25" t="s">
        <v>111</v>
      </c>
      <c r="F6402" s="25" t="s">
        <v>123</v>
      </c>
      <c r="G6402" s="25" t="s">
        <v>136</v>
      </c>
      <c r="H6402" s="25" t="s">
        <v>321</v>
      </c>
      <c r="I6402" s="27" t="str" cm="1">
        <f t="array" ref="I6402">IF($H6402="Y","Mobility and Recreational",VLOOKUP($D6402&amp;$F6402,CHOOSE({1,2},'BI Remapping'!$A$2:$A$73&amp;'BI Remapping'!$B$2:$B$73,'BI Remapping'!$C$2:$C$73),2,FALSE))</f>
        <v>Mobility and Recreational</v>
      </c>
      <c r="J6402" s="27" t="str">
        <f>IF($H6402="Y","Mobility",INDEX('BI Remapping'!$F$2:$F$17,MATCH($G6402,'BI Remapping'!$E$2:$E$17,0)))</f>
        <v>Mobility</v>
      </c>
      <c r="K6402" s="642">
        <v>603.25705519999997</v>
      </c>
    </row>
    <row r="6403" spans="1:11" ht="13.5" thickBot="1" x14ac:dyDescent="0.25">
      <c r="A6403" s="25" t="s">
        <v>76</v>
      </c>
      <c r="B6403" s="25" t="s">
        <v>150</v>
      </c>
      <c r="C6403" s="26" t="s">
        <v>153</v>
      </c>
      <c r="D6403" s="25" t="s">
        <v>41</v>
      </c>
      <c r="E6403" s="25" t="s">
        <v>111</v>
      </c>
      <c r="F6403" s="25" t="s">
        <v>121</v>
      </c>
      <c r="G6403" s="25" t="s">
        <v>142</v>
      </c>
      <c r="H6403" s="25" t="s">
        <v>320</v>
      </c>
      <c r="I6403" s="27" t="str" cm="1">
        <f t="array" ref="I6403">IF($H6403="Y","Mobility and Recreational",VLOOKUP($D6403&amp;$F6403,CHOOSE({1,2},'BI Remapping'!$A$2:$A$73&amp;'BI Remapping'!$B$2:$B$73,'BI Remapping'!$C$2:$C$73),2,FALSE))</f>
        <v>Industrial On-Highway</v>
      </c>
      <c r="J6403" s="27" t="str">
        <f>IF($H6403="Y","Mobility",INDEX('BI Remapping'!$F$2:$F$17,MATCH($G6403,'BI Remapping'!$E$2:$E$17,0)))</f>
        <v>Engine PT</v>
      </c>
      <c r="K6403" s="642">
        <v>1256608.4548754001</v>
      </c>
    </row>
    <row r="6404" spans="1:11" ht="13.5" thickBot="1" x14ac:dyDescent="0.25">
      <c r="A6404" s="25" t="s">
        <v>76</v>
      </c>
      <c r="B6404" s="25" t="s">
        <v>150</v>
      </c>
      <c r="C6404" s="26" t="s">
        <v>153</v>
      </c>
      <c r="D6404" s="25" t="s">
        <v>41</v>
      </c>
      <c r="E6404" s="25" t="s">
        <v>111</v>
      </c>
      <c r="F6404" s="25" t="s">
        <v>121</v>
      </c>
      <c r="G6404" s="25" t="s">
        <v>137</v>
      </c>
      <c r="H6404" s="25" t="s">
        <v>320</v>
      </c>
      <c r="I6404" s="27" t="str" cm="1">
        <f t="array" ref="I6404">IF($H6404="Y","Mobility and Recreational",VLOOKUP($D6404&amp;$F6404,CHOOSE({1,2},'BI Remapping'!$A$2:$A$73&amp;'BI Remapping'!$B$2:$B$73,'BI Remapping'!$C$2:$C$73),2,FALSE))</f>
        <v>Industrial On-Highway</v>
      </c>
      <c r="J6404" s="27" t="str">
        <f>IF($H6404="Y","Mobility",INDEX('BI Remapping'!$F$2:$F$17,MATCH($G6404,'BI Remapping'!$E$2:$E$17,0)))</f>
        <v>Engine PT</v>
      </c>
      <c r="K6404" s="642">
        <v>1527.5458641</v>
      </c>
    </row>
    <row r="6405" spans="1:11" ht="13.5" thickBot="1" x14ac:dyDescent="0.25">
      <c r="A6405" s="25" t="s">
        <v>76</v>
      </c>
      <c r="B6405" s="25" t="s">
        <v>150</v>
      </c>
      <c r="C6405" s="26" t="s">
        <v>153</v>
      </c>
      <c r="D6405" s="25" t="s">
        <v>41</v>
      </c>
      <c r="E6405" s="25" t="s">
        <v>111</v>
      </c>
      <c r="F6405" s="25" t="s">
        <v>121</v>
      </c>
      <c r="G6405" s="25" t="s">
        <v>141</v>
      </c>
      <c r="H6405" s="25" t="s">
        <v>320</v>
      </c>
      <c r="I6405" s="27" t="str" cm="1">
        <f t="array" ref="I6405">IF($H6405="Y","Mobility and Recreational",VLOOKUP($D6405&amp;$F6405,CHOOSE({1,2},'BI Remapping'!$A$2:$A$73&amp;'BI Remapping'!$B$2:$B$73,'BI Remapping'!$C$2:$C$73),2,FALSE))</f>
        <v>Industrial On-Highway</v>
      </c>
      <c r="J6405" s="27" t="str">
        <f>IF($H6405="Y","Mobility",INDEX('BI Remapping'!$F$2:$F$17,MATCH($G6405,'BI Remapping'!$E$2:$E$17,0)))</f>
        <v>Engine PT</v>
      </c>
      <c r="K6405" s="642">
        <v>3892401.3510197001</v>
      </c>
    </row>
    <row r="6406" spans="1:11" ht="13.5" thickBot="1" x14ac:dyDescent="0.25">
      <c r="A6406" s="25" t="s">
        <v>76</v>
      </c>
      <c r="B6406" s="25" t="s">
        <v>150</v>
      </c>
      <c r="C6406" s="26" t="s">
        <v>153</v>
      </c>
      <c r="D6406" s="25" t="s">
        <v>41</v>
      </c>
      <c r="E6406" s="25" t="s">
        <v>111</v>
      </c>
      <c r="F6406" s="25" t="s">
        <v>121</v>
      </c>
      <c r="G6406" s="25" t="s">
        <v>136</v>
      </c>
      <c r="H6406" s="25" t="s">
        <v>320</v>
      </c>
      <c r="I6406" s="27" t="str" cm="1">
        <f t="array" ref="I6406">IF($H6406="Y","Mobility and Recreational",VLOOKUP($D6406&amp;$F6406,CHOOSE({1,2},'BI Remapping'!$A$2:$A$73&amp;'BI Remapping'!$B$2:$B$73,'BI Remapping'!$C$2:$C$73),2,FALSE))</f>
        <v>Industrial On-Highway</v>
      </c>
      <c r="J6406" s="27" t="str">
        <f>IF($H6406="Y","Mobility",INDEX('BI Remapping'!$F$2:$F$17,MATCH($G6406,'BI Remapping'!$E$2:$E$17,0)))</f>
        <v>B2B</v>
      </c>
      <c r="K6406" s="642">
        <v>76.765449000000004</v>
      </c>
    </row>
    <row r="6407" spans="1:11" ht="13.5" thickBot="1" x14ac:dyDescent="0.25">
      <c r="A6407" s="25" t="s">
        <v>76</v>
      </c>
      <c r="B6407" s="25" t="s">
        <v>150</v>
      </c>
      <c r="C6407" s="26" t="s">
        <v>153</v>
      </c>
      <c r="D6407" s="25" t="s">
        <v>41</v>
      </c>
      <c r="E6407" s="25" t="s">
        <v>111</v>
      </c>
      <c r="F6407" s="25" t="s">
        <v>121</v>
      </c>
      <c r="G6407" s="25" t="s">
        <v>134</v>
      </c>
      <c r="H6407" s="25" t="s">
        <v>320</v>
      </c>
      <c r="I6407" s="27" t="str" cm="1">
        <f t="array" ref="I6407">IF($H6407="Y","Mobility and Recreational",VLOOKUP($D6407&amp;$F6407,CHOOSE({1,2},'BI Remapping'!$A$2:$A$73&amp;'BI Remapping'!$B$2:$B$73,'BI Remapping'!$C$2:$C$73),2,FALSE))</f>
        <v>Industrial On-Highway</v>
      </c>
      <c r="J6407" s="27" t="str">
        <f>IF($H6407="Y","Mobility",INDEX('BI Remapping'!$F$2:$F$17,MATCH($G6407,'BI Remapping'!$E$2:$E$17,0)))</f>
        <v>C2B</v>
      </c>
      <c r="K6407" s="642">
        <v>22660.313196800002</v>
      </c>
    </row>
    <row r="6408" spans="1:11" ht="13.5" thickBot="1" x14ac:dyDescent="0.25">
      <c r="A6408" s="25" t="s">
        <v>76</v>
      </c>
      <c r="B6408" s="25" t="s">
        <v>150</v>
      </c>
      <c r="C6408" s="26" t="s">
        <v>153</v>
      </c>
      <c r="D6408" s="25" t="s">
        <v>41</v>
      </c>
      <c r="E6408" s="25" t="s">
        <v>111</v>
      </c>
      <c r="F6408" s="25" t="s">
        <v>121</v>
      </c>
      <c r="G6408" s="25" t="s">
        <v>138</v>
      </c>
      <c r="H6408" s="25" t="s">
        <v>320</v>
      </c>
      <c r="I6408" s="27" t="str" cm="1">
        <f t="array" ref="I6408">IF($H6408="Y","Mobility and Recreational",VLOOKUP($D6408&amp;$F6408,CHOOSE({1,2},'BI Remapping'!$A$2:$A$73&amp;'BI Remapping'!$B$2:$B$73,'BI Remapping'!$C$2:$C$73),2,FALSE))</f>
        <v>Industrial On-Highway</v>
      </c>
      <c r="J6408" s="27" t="str">
        <f>IF($H6408="Y","Mobility",INDEX('BI Remapping'!$F$2:$F$17,MATCH($G6408,'BI Remapping'!$E$2:$E$17,0)))</f>
        <v>C2B</v>
      </c>
      <c r="K6408" s="642">
        <v>590.89680290000001</v>
      </c>
    </row>
    <row r="6409" spans="1:11" ht="13.5" thickBot="1" x14ac:dyDescent="0.25">
      <c r="A6409" s="25" t="s">
        <v>76</v>
      </c>
      <c r="B6409" s="25" t="s">
        <v>150</v>
      </c>
      <c r="C6409" s="26" t="s">
        <v>153</v>
      </c>
      <c r="D6409" s="25" t="s">
        <v>41</v>
      </c>
      <c r="E6409" s="25" t="s">
        <v>111</v>
      </c>
      <c r="F6409" s="25" t="s">
        <v>121</v>
      </c>
      <c r="G6409" s="25" t="s">
        <v>143</v>
      </c>
      <c r="H6409" s="25" t="s">
        <v>320</v>
      </c>
      <c r="I6409" s="27" t="str" cm="1">
        <f t="array" ref="I6409">IF($H6409="Y","Mobility and Recreational",VLOOKUP($D6409&amp;$F6409,CHOOSE({1,2},'BI Remapping'!$A$2:$A$73&amp;'BI Remapping'!$B$2:$B$73,'BI Remapping'!$C$2:$C$73),2,FALSE))</f>
        <v>Industrial On-Highway</v>
      </c>
      <c r="J6409" s="27" t="str">
        <f>IF($H6409="Y","Mobility",INDEX('BI Remapping'!$F$2:$F$17,MATCH($G6409,'BI Remapping'!$E$2:$E$17,0)))</f>
        <v>Engine PT</v>
      </c>
      <c r="K6409" s="642">
        <v>580468.72554140002</v>
      </c>
    </row>
    <row r="6410" spans="1:11" ht="13.5" thickBot="1" x14ac:dyDescent="0.25">
      <c r="A6410" s="25" t="s">
        <v>76</v>
      </c>
      <c r="B6410" s="25" t="s">
        <v>150</v>
      </c>
      <c r="C6410" s="26" t="s">
        <v>153</v>
      </c>
      <c r="D6410" s="25" t="s">
        <v>41</v>
      </c>
      <c r="E6410" s="25" t="s">
        <v>108</v>
      </c>
      <c r="F6410" s="25" t="s">
        <v>119</v>
      </c>
      <c r="G6410" s="25" t="s">
        <v>142</v>
      </c>
      <c r="H6410" s="25" t="s">
        <v>320</v>
      </c>
      <c r="I6410" s="27" t="str" cm="1">
        <f t="array" ref="I6410">IF($H6410="Y","Mobility and Recreational",VLOOKUP($D6410&amp;$F6410,CHOOSE({1,2},'BI Remapping'!$A$2:$A$73&amp;'BI Remapping'!$B$2:$B$73,'BI Remapping'!$C$2:$C$73),2,FALSE))</f>
        <v>Industrial Off-Highway</v>
      </c>
      <c r="J6410" s="27" t="str">
        <f>IF($H6410="Y","Mobility",INDEX('BI Remapping'!$F$2:$F$17,MATCH($G6410,'BI Remapping'!$E$2:$E$17,0)))</f>
        <v>Engine PT</v>
      </c>
      <c r="K6410" s="642">
        <v>957.15074249999998</v>
      </c>
    </row>
    <row r="6411" spans="1:11" ht="13.5" thickBot="1" x14ac:dyDescent="0.25">
      <c r="A6411" s="25" t="s">
        <v>76</v>
      </c>
      <c r="B6411" s="25" t="s">
        <v>150</v>
      </c>
      <c r="C6411" s="26" t="s">
        <v>153</v>
      </c>
      <c r="D6411" s="25" t="s">
        <v>41</v>
      </c>
      <c r="E6411" s="25" t="s">
        <v>108</v>
      </c>
      <c r="F6411" s="25" t="s">
        <v>119</v>
      </c>
      <c r="G6411" s="25" t="s">
        <v>141</v>
      </c>
      <c r="H6411" s="25" t="s">
        <v>320</v>
      </c>
      <c r="I6411" s="27" t="str" cm="1">
        <f t="array" ref="I6411">IF($H6411="Y","Mobility and Recreational",VLOOKUP($D6411&amp;$F6411,CHOOSE({1,2},'BI Remapping'!$A$2:$A$73&amp;'BI Remapping'!$B$2:$B$73,'BI Remapping'!$C$2:$C$73),2,FALSE))</f>
        <v>Industrial Off-Highway</v>
      </c>
      <c r="J6411" s="27" t="str">
        <f>IF($H6411="Y","Mobility",INDEX('BI Remapping'!$F$2:$F$17,MATCH($G6411,'BI Remapping'!$E$2:$E$17,0)))</f>
        <v>Engine PT</v>
      </c>
      <c r="K6411" s="642">
        <v>1837.1159313000001</v>
      </c>
    </row>
    <row r="6412" spans="1:11" ht="13.5" thickBot="1" x14ac:dyDescent="0.25">
      <c r="A6412" s="25" t="s">
        <v>76</v>
      </c>
      <c r="B6412" s="25" t="s">
        <v>150</v>
      </c>
      <c r="C6412" s="26" t="s">
        <v>153</v>
      </c>
      <c r="D6412" s="25" t="s">
        <v>41</v>
      </c>
      <c r="E6412" s="25" t="s">
        <v>108</v>
      </c>
      <c r="F6412" s="25" t="s">
        <v>119</v>
      </c>
      <c r="G6412" s="25" t="s">
        <v>136</v>
      </c>
      <c r="H6412" s="25" t="s">
        <v>320</v>
      </c>
      <c r="I6412" s="27" t="str" cm="1">
        <f t="array" ref="I6412">IF($H6412="Y","Mobility and Recreational",VLOOKUP($D6412&amp;$F6412,CHOOSE({1,2},'BI Remapping'!$A$2:$A$73&amp;'BI Remapping'!$B$2:$B$73,'BI Remapping'!$C$2:$C$73),2,FALSE))</f>
        <v>Industrial Off-Highway</v>
      </c>
      <c r="J6412" s="27" t="str">
        <f>IF($H6412="Y","Mobility",INDEX('BI Remapping'!$F$2:$F$17,MATCH($G6412,'BI Remapping'!$E$2:$E$17,0)))</f>
        <v>B2B</v>
      </c>
      <c r="K6412" s="642">
        <v>726.48945479999998</v>
      </c>
    </row>
    <row r="6413" spans="1:11" ht="13.5" thickBot="1" x14ac:dyDescent="0.25">
      <c r="A6413" s="25" t="s">
        <v>76</v>
      </c>
      <c r="B6413" s="25" t="s">
        <v>150</v>
      </c>
      <c r="C6413" s="26" t="s">
        <v>153</v>
      </c>
      <c r="D6413" s="25" t="s">
        <v>41</v>
      </c>
      <c r="E6413" s="25" t="s">
        <v>108</v>
      </c>
      <c r="F6413" s="25" t="s">
        <v>119</v>
      </c>
      <c r="G6413" s="25" t="s">
        <v>137</v>
      </c>
      <c r="H6413" s="25" t="s">
        <v>320</v>
      </c>
      <c r="I6413" s="27" t="str" cm="1">
        <f t="array" ref="I6413">IF($H6413="Y","Mobility and Recreational",VLOOKUP($D6413&amp;$F6413,CHOOSE({1,2},'BI Remapping'!$A$2:$A$73&amp;'BI Remapping'!$B$2:$B$73,'BI Remapping'!$C$2:$C$73),2,FALSE))</f>
        <v>Industrial Off-Highway</v>
      </c>
      <c r="J6413" s="27" t="str">
        <f>IF($H6413="Y","Mobility",INDEX('BI Remapping'!$F$2:$F$17,MATCH($G6413,'BI Remapping'!$E$2:$E$17,0)))</f>
        <v>Engine PT</v>
      </c>
      <c r="K6413" s="642">
        <v>601.67210699999998</v>
      </c>
    </row>
    <row r="6414" spans="1:11" ht="13.5" thickBot="1" x14ac:dyDescent="0.25">
      <c r="A6414" s="25" t="s">
        <v>76</v>
      </c>
      <c r="B6414" s="25" t="s">
        <v>150</v>
      </c>
      <c r="C6414" s="26" t="s">
        <v>153</v>
      </c>
      <c r="D6414" s="25" t="s">
        <v>41</v>
      </c>
      <c r="E6414" s="25" t="s">
        <v>108</v>
      </c>
      <c r="F6414" s="25" t="s">
        <v>119</v>
      </c>
      <c r="G6414" s="25" t="s">
        <v>138</v>
      </c>
      <c r="H6414" s="25" t="s">
        <v>320</v>
      </c>
      <c r="I6414" s="27" t="str" cm="1">
        <f t="array" ref="I6414">IF($H6414="Y","Mobility and Recreational",VLOOKUP($D6414&amp;$F6414,CHOOSE({1,2},'BI Remapping'!$A$2:$A$73&amp;'BI Remapping'!$B$2:$B$73,'BI Remapping'!$C$2:$C$73),2,FALSE))</f>
        <v>Industrial Off-Highway</v>
      </c>
      <c r="J6414" s="27" t="str">
        <f>IF($H6414="Y","Mobility",INDEX('BI Remapping'!$F$2:$F$17,MATCH($G6414,'BI Remapping'!$E$2:$E$17,0)))</f>
        <v>C2B</v>
      </c>
      <c r="K6414" s="642">
        <v>1616.5590795999999</v>
      </c>
    </row>
    <row r="6415" spans="1:11" ht="13.5" thickBot="1" x14ac:dyDescent="0.25">
      <c r="A6415" s="25" t="s">
        <v>76</v>
      </c>
      <c r="B6415" s="25" t="s">
        <v>150</v>
      </c>
      <c r="C6415" s="26" t="s">
        <v>153</v>
      </c>
      <c r="D6415" s="25" t="s">
        <v>41</v>
      </c>
      <c r="E6415" s="25" t="s">
        <v>108</v>
      </c>
      <c r="F6415" s="25" t="s">
        <v>119</v>
      </c>
      <c r="G6415" s="25" t="s">
        <v>143</v>
      </c>
      <c r="H6415" s="25" t="s">
        <v>320</v>
      </c>
      <c r="I6415" s="27" t="str" cm="1">
        <f t="array" ref="I6415">IF($H6415="Y","Mobility and Recreational",VLOOKUP($D6415&amp;$F6415,CHOOSE({1,2},'BI Remapping'!$A$2:$A$73&amp;'BI Remapping'!$B$2:$B$73,'BI Remapping'!$C$2:$C$73),2,FALSE))</f>
        <v>Industrial Off-Highway</v>
      </c>
      <c r="J6415" s="27" t="str">
        <f>IF($H6415="Y","Mobility",INDEX('BI Remapping'!$F$2:$F$17,MATCH($G6415,'BI Remapping'!$E$2:$E$17,0)))</f>
        <v>Engine PT</v>
      </c>
      <c r="K6415" s="642">
        <v>1235.6735587999999</v>
      </c>
    </row>
    <row r="6416" spans="1:11" ht="13.5" thickBot="1" x14ac:dyDescent="0.25">
      <c r="A6416" s="25" t="s">
        <v>76</v>
      </c>
      <c r="B6416" s="25" t="s">
        <v>150</v>
      </c>
      <c r="C6416" s="26" t="s">
        <v>153</v>
      </c>
      <c r="D6416" s="25" t="s">
        <v>41</v>
      </c>
      <c r="E6416" s="25" t="s">
        <v>30</v>
      </c>
      <c r="F6416" s="25" t="s">
        <v>125</v>
      </c>
      <c r="G6416" s="25" t="s">
        <v>142</v>
      </c>
      <c r="H6416" s="25" t="s">
        <v>320</v>
      </c>
      <c r="I6416" s="27" t="str" cm="1">
        <f t="array" ref="I6416">IF($H6416="Y","Mobility and Recreational",VLOOKUP($D6416&amp;$F6416,CHOOSE({1,2},'BI Remapping'!$A$2:$A$73&amp;'BI Remapping'!$B$2:$B$73,'BI Remapping'!$C$2:$C$73),2,FALSE))</f>
        <v>Energy</v>
      </c>
      <c r="J6416" s="27" t="str">
        <f>IF($H6416="Y","Mobility",INDEX('BI Remapping'!$F$2:$F$17,MATCH($G6416,'BI Remapping'!$E$2:$E$17,0)))</f>
        <v>Engine PT</v>
      </c>
      <c r="K6416" s="642">
        <v>16.9938365</v>
      </c>
    </row>
    <row r="6417" spans="1:11" ht="13.5" thickBot="1" x14ac:dyDescent="0.25">
      <c r="A6417" s="25" t="s">
        <v>76</v>
      </c>
      <c r="B6417" s="25" t="s">
        <v>150</v>
      </c>
      <c r="C6417" s="26" t="s">
        <v>153</v>
      </c>
      <c r="D6417" s="25" t="s">
        <v>41</v>
      </c>
      <c r="E6417" s="25" t="s">
        <v>30</v>
      </c>
      <c r="F6417" s="25" t="s">
        <v>125</v>
      </c>
      <c r="G6417" s="25" t="s">
        <v>141</v>
      </c>
      <c r="H6417" s="25" t="s">
        <v>320</v>
      </c>
      <c r="I6417" s="27" t="str" cm="1">
        <f t="array" ref="I6417">IF($H6417="Y","Mobility and Recreational",VLOOKUP($D6417&amp;$F6417,CHOOSE({1,2},'BI Remapping'!$A$2:$A$73&amp;'BI Remapping'!$B$2:$B$73,'BI Remapping'!$C$2:$C$73),2,FALSE))</f>
        <v>Energy</v>
      </c>
      <c r="J6417" s="27" t="str">
        <f>IF($H6417="Y","Mobility",INDEX('BI Remapping'!$F$2:$F$17,MATCH($G6417,'BI Remapping'!$E$2:$E$17,0)))</f>
        <v>Engine PT</v>
      </c>
      <c r="K6417" s="642">
        <v>26.068564599999998</v>
      </c>
    </row>
    <row r="6418" spans="1:11" ht="13.5" thickBot="1" x14ac:dyDescent="0.25">
      <c r="A6418" s="25" t="s">
        <v>76</v>
      </c>
      <c r="B6418" s="25" t="s">
        <v>150</v>
      </c>
      <c r="C6418" s="26" t="s">
        <v>153</v>
      </c>
      <c r="D6418" s="25" t="s">
        <v>41</v>
      </c>
      <c r="E6418" s="25" t="s">
        <v>30</v>
      </c>
      <c r="F6418" s="25" t="s">
        <v>122</v>
      </c>
      <c r="G6418" s="25" t="s">
        <v>142</v>
      </c>
      <c r="H6418" s="25" t="s">
        <v>320</v>
      </c>
      <c r="I6418" s="27" t="str" cm="1">
        <f t="array" ref="I6418">IF($H6418="Y","Mobility and Recreational",VLOOKUP($D6418&amp;$F6418,CHOOSE({1,2},'BI Remapping'!$A$2:$A$73&amp;'BI Remapping'!$B$2:$B$73,'BI Remapping'!$C$2:$C$73),2,FALSE))</f>
        <v>Energy</v>
      </c>
      <c r="J6418" s="27" t="str">
        <f>IF($H6418="Y","Mobility",INDEX('BI Remapping'!$F$2:$F$17,MATCH($G6418,'BI Remapping'!$E$2:$E$17,0)))</f>
        <v>Engine PT</v>
      </c>
      <c r="K6418" s="642">
        <v>77.376191800000001</v>
      </c>
    </row>
    <row r="6419" spans="1:11" ht="13.5" thickBot="1" x14ac:dyDescent="0.25">
      <c r="A6419" s="25" t="s">
        <v>76</v>
      </c>
      <c r="B6419" s="25" t="s">
        <v>150</v>
      </c>
      <c r="C6419" s="26" t="s">
        <v>153</v>
      </c>
      <c r="D6419" s="25" t="s">
        <v>41</v>
      </c>
      <c r="E6419" s="25" t="s">
        <v>30</v>
      </c>
      <c r="F6419" s="25" t="s">
        <v>122</v>
      </c>
      <c r="G6419" s="25" t="s">
        <v>136</v>
      </c>
      <c r="H6419" s="25" t="s">
        <v>320</v>
      </c>
      <c r="I6419" s="27" t="str" cm="1">
        <f t="array" ref="I6419">IF($H6419="Y","Mobility and Recreational",VLOOKUP($D6419&amp;$F6419,CHOOSE({1,2},'BI Remapping'!$A$2:$A$73&amp;'BI Remapping'!$B$2:$B$73,'BI Remapping'!$C$2:$C$73),2,FALSE))</f>
        <v>Energy</v>
      </c>
      <c r="J6419" s="27" t="str">
        <f>IF($H6419="Y","Mobility",INDEX('BI Remapping'!$F$2:$F$17,MATCH($G6419,'BI Remapping'!$E$2:$E$17,0)))</f>
        <v>B2B</v>
      </c>
      <c r="K6419" s="642">
        <v>2.8650700000000001E-2</v>
      </c>
    </row>
    <row r="6420" spans="1:11" ht="13.5" thickBot="1" x14ac:dyDescent="0.25">
      <c r="A6420" s="25" t="s">
        <v>76</v>
      </c>
      <c r="B6420" s="25" t="s">
        <v>150</v>
      </c>
      <c r="C6420" s="26" t="s">
        <v>153</v>
      </c>
      <c r="D6420" s="25" t="s">
        <v>41</v>
      </c>
      <c r="E6420" s="25" t="s">
        <v>30</v>
      </c>
      <c r="F6420" s="25" t="s">
        <v>122</v>
      </c>
      <c r="G6420" s="25" t="s">
        <v>141</v>
      </c>
      <c r="H6420" s="25" t="s">
        <v>320</v>
      </c>
      <c r="I6420" s="27" t="str" cm="1">
        <f t="array" ref="I6420">IF($H6420="Y","Mobility and Recreational",VLOOKUP($D6420&amp;$F6420,CHOOSE({1,2},'BI Remapping'!$A$2:$A$73&amp;'BI Remapping'!$B$2:$B$73,'BI Remapping'!$C$2:$C$73),2,FALSE))</f>
        <v>Energy</v>
      </c>
      <c r="J6420" s="27" t="str">
        <f>IF($H6420="Y","Mobility",INDEX('BI Remapping'!$F$2:$F$17,MATCH($G6420,'BI Remapping'!$E$2:$E$17,0)))</f>
        <v>Engine PT</v>
      </c>
      <c r="K6420" s="642">
        <v>51.240627699999997</v>
      </c>
    </row>
    <row r="6421" spans="1:11" ht="13.5" thickBot="1" x14ac:dyDescent="0.25">
      <c r="A6421" s="25" t="s">
        <v>76</v>
      </c>
      <c r="B6421" s="25" t="s">
        <v>150</v>
      </c>
      <c r="C6421" s="26" t="s">
        <v>153</v>
      </c>
      <c r="D6421" s="25" t="s">
        <v>41</v>
      </c>
      <c r="E6421" s="25" t="s">
        <v>30</v>
      </c>
      <c r="F6421" s="25" t="s">
        <v>124</v>
      </c>
      <c r="G6421" s="25" t="s">
        <v>141</v>
      </c>
      <c r="H6421" s="25" t="s">
        <v>320</v>
      </c>
      <c r="I6421" s="27" t="str" cm="1">
        <f t="array" ref="I6421">IF($H6421="Y","Mobility and Recreational",VLOOKUP($D6421&amp;$F6421,CHOOSE({1,2},'BI Remapping'!$A$2:$A$73&amp;'BI Remapping'!$B$2:$B$73,'BI Remapping'!$C$2:$C$73),2,FALSE))</f>
        <v>Energy</v>
      </c>
      <c r="J6421" s="27" t="str">
        <f>IF($H6421="Y","Mobility",INDEX('BI Remapping'!$F$2:$F$17,MATCH($G6421,'BI Remapping'!$E$2:$E$17,0)))</f>
        <v>Engine PT</v>
      </c>
      <c r="K6421" s="642">
        <v>19.634259199999999</v>
      </c>
    </row>
    <row r="6422" spans="1:11" ht="13.5" thickBot="1" x14ac:dyDescent="0.25">
      <c r="A6422" s="25" t="s">
        <v>76</v>
      </c>
      <c r="B6422" s="25" t="s">
        <v>150</v>
      </c>
      <c r="C6422" s="26" t="s">
        <v>153</v>
      </c>
      <c r="D6422" s="25" t="s">
        <v>41</v>
      </c>
      <c r="E6422" s="25" t="s">
        <v>30</v>
      </c>
      <c r="F6422" s="25" t="s">
        <v>124</v>
      </c>
      <c r="G6422" s="25" t="s">
        <v>142</v>
      </c>
      <c r="H6422" s="25" t="s">
        <v>320</v>
      </c>
      <c r="I6422" s="27" t="str" cm="1">
        <f t="array" ref="I6422">IF($H6422="Y","Mobility and Recreational",VLOOKUP($D6422&amp;$F6422,CHOOSE({1,2},'BI Remapping'!$A$2:$A$73&amp;'BI Remapping'!$B$2:$B$73,'BI Remapping'!$C$2:$C$73),2,FALSE))</f>
        <v>Energy</v>
      </c>
      <c r="J6422" s="27" t="str">
        <f>IF($H6422="Y","Mobility",INDEX('BI Remapping'!$F$2:$F$17,MATCH($G6422,'BI Remapping'!$E$2:$E$17,0)))</f>
        <v>Engine PT</v>
      </c>
      <c r="K6422" s="642">
        <v>29.6488212</v>
      </c>
    </row>
    <row r="6423" spans="1:11" ht="13.5" thickBot="1" x14ac:dyDescent="0.25">
      <c r="A6423" s="25" t="s">
        <v>76</v>
      </c>
      <c r="B6423" s="25" t="s">
        <v>150</v>
      </c>
      <c r="C6423" s="26" t="s">
        <v>153</v>
      </c>
      <c r="D6423" s="25" t="s">
        <v>42</v>
      </c>
      <c r="E6423" s="25" t="s">
        <v>106</v>
      </c>
      <c r="F6423" s="25" t="s">
        <v>113</v>
      </c>
      <c r="G6423" s="25" t="s">
        <v>134</v>
      </c>
      <c r="H6423" s="25" t="s">
        <v>320</v>
      </c>
      <c r="I6423" s="27" t="str" cm="1">
        <f t="array" ref="I6423">IF($H6423="Y","Mobility and Recreational",VLOOKUP($D6423&amp;$F6423,CHOOSE({1,2},'BI Remapping'!$A$2:$A$73&amp;'BI Remapping'!$B$2:$B$73,'BI Remapping'!$C$2:$C$73),2,FALSE))</f>
        <v>Diversified Industrial</v>
      </c>
      <c r="J6423" s="27" t="str">
        <f>IF($H6423="Y","Mobility",INDEX('BI Remapping'!$F$2:$F$17,MATCH($G6423,'BI Remapping'!$E$2:$E$17,0)))</f>
        <v>C2B</v>
      </c>
      <c r="K6423" s="642">
        <v>2268.4041861999999</v>
      </c>
    </row>
    <row r="6424" spans="1:11" ht="13.5" thickBot="1" x14ac:dyDescent="0.25">
      <c r="A6424" s="25" t="s">
        <v>76</v>
      </c>
      <c r="B6424" s="25" t="s">
        <v>150</v>
      </c>
      <c r="C6424" s="26" t="s">
        <v>153</v>
      </c>
      <c r="D6424" s="25" t="s">
        <v>42</v>
      </c>
      <c r="E6424" s="25" t="s">
        <v>106</v>
      </c>
      <c r="F6424" s="25" t="s">
        <v>113</v>
      </c>
      <c r="G6424" s="25" t="s">
        <v>140</v>
      </c>
      <c r="H6424" s="25" t="s">
        <v>320</v>
      </c>
      <c r="I6424" s="27" t="str" cm="1">
        <f t="array" ref="I6424">IF($H6424="Y","Mobility and Recreational",VLOOKUP($D6424&amp;$F6424,CHOOSE({1,2},'BI Remapping'!$A$2:$A$73&amp;'BI Remapping'!$B$2:$B$73,'BI Remapping'!$C$2:$C$73),2,FALSE))</f>
        <v>Diversified Industrial</v>
      </c>
      <c r="J6424" s="27" t="str">
        <f>IF($H6424="Y","Mobility",INDEX('BI Remapping'!$F$2:$F$17,MATCH($G6424,'BI Remapping'!$E$2:$E$17,0)))</f>
        <v>TPU</v>
      </c>
      <c r="K6424" s="642">
        <v>338.04710569999997</v>
      </c>
    </row>
    <row r="6425" spans="1:11" ht="13.5" thickBot="1" x14ac:dyDescent="0.25">
      <c r="A6425" s="25" t="s">
        <v>76</v>
      </c>
      <c r="B6425" s="25" t="s">
        <v>150</v>
      </c>
      <c r="C6425" s="26" t="s">
        <v>153</v>
      </c>
      <c r="D6425" s="25" t="s">
        <v>42</v>
      </c>
      <c r="E6425" s="25" t="s">
        <v>106</v>
      </c>
      <c r="F6425" s="25" t="s">
        <v>113</v>
      </c>
      <c r="G6425" s="25" t="s">
        <v>137</v>
      </c>
      <c r="H6425" s="25" t="s">
        <v>320</v>
      </c>
      <c r="I6425" s="27" t="str" cm="1">
        <f t="array" ref="I6425">IF($H6425="Y","Mobility and Recreational",VLOOKUP($D6425&amp;$F6425,CHOOSE({1,2},'BI Remapping'!$A$2:$A$73&amp;'BI Remapping'!$B$2:$B$73,'BI Remapping'!$C$2:$C$73),2,FALSE))</f>
        <v>Diversified Industrial</v>
      </c>
      <c r="J6425" s="27" t="str">
        <f>IF($H6425="Y","Mobility",INDEX('BI Remapping'!$F$2:$F$17,MATCH($G6425,'BI Remapping'!$E$2:$E$17,0)))</f>
        <v>Engine PT</v>
      </c>
      <c r="K6425" s="642">
        <v>382.81255110000001</v>
      </c>
    </row>
    <row r="6426" spans="1:11" ht="13.5" thickBot="1" x14ac:dyDescent="0.25">
      <c r="A6426" s="25" t="s">
        <v>76</v>
      </c>
      <c r="B6426" s="25" t="s">
        <v>150</v>
      </c>
      <c r="C6426" s="26" t="s">
        <v>153</v>
      </c>
      <c r="D6426" s="25" t="s">
        <v>42</v>
      </c>
      <c r="E6426" s="25" t="s">
        <v>106</v>
      </c>
      <c r="F6426" s="25" t="s">
        <v>113</v>
      </c>
      <c r="G6426" s="25" t="s">
        <v>138</v>
      </c>
      <c r="H6426" s="25" t="s">
        <v>320</v>
      </c>
      <c r="I6426" s="27" t="str" cm="1">
        <f t="array" ref="I6426">IF($H6426="Y","Mobility and Recreational",VLOOKUP($D6426&amp;$F6426,CHOOSE({1,2},'BI Remapping'!$A$2:$A$73&amp;'BI Remapping'!$B$2:$B$73,'BI Remapping'!$C$2:$C$73),2,FALSE))</f>
        <v>Diversified Industrial</v>
      </c>
      <c r="J6426" s="27" t="str">
        <f>IF($H6426="Y","Mobility",INDEX('BI Remapping'!$F$2:$F$17,MATCH($G6426,'BI Remapping'!$E$2:$E$17,0)))</f>
        <v>C2B</v>
      </c>
      <c r="K6426" s="642">
        <v>993.7871318</v>
      </c>
    </row>
    <row r="6427" spans="1:11" ht="13.5" thickBot="1" x14ac:dyDescent="0.25">
      <c r="A6427" s="25" t="s">
        <v>76</v>
      </c>
      <c r="B6427" s="25" t="s">
        <v>150</v>
      </c>
      <c r="C6427" s="26" t="s">
        <v>153</v>
      </c>
      <c r="D6427" s="25" t="s">
        <v>42</v>
      </c>
      <c r="E6427" s="25" t="s">
        <v>106</v>
      </c>
      <c r="F6427" s="25" t="s">
        <v>117</v>
      </c>
      <c r="G6427" s="25" t="s">
        <v>138</v>
      </c>
      <c r="H6427" s="25" t="s">
        <v>320</v>
      </c>
      <c r="I6427" s="27" t="str" cm="1">
        <f t="array" ref="I6427">IF($H6427="Y","Mobility and Recreational",VLOOKUP($D6427&amp;$F6427,CHOOSE({1,2},'BI Remapping'!$A$2:$A$73&amp;'BI Remapping'!$B$2:$B$73,'BI Remapping'!$C$2:$C$73),2,FALSE))</f>
        <v>Diversified Industrial</v>
      </c>
      <c r="J6427" s="27" t="str">
        <f>IF($H6427="Y","Mobility",INDEX('BI Remapping'!$F$2:$F$17,MATCH($G6427,'BI Remapping'!$E$2:$E$17,0)))</f>
        <v>C2B</v>
      </c>
      <c r="K6427" s="642">
        <v>2228.2854112</v>
      </c>
    </row>
    <row r="6428" spans="1:11" ht="13.5" thickBot="1" x14ac:dyDescent="0.25">
      <c r="A6428" s="25" t="s">
        <v>76</v>
      </c>
      <c r="B6428" s="25" t="s">
        <v>150</v>
      </c>
      <c r="C6428" s="26" t="s">
        <v>153</v>
      </c>
      <c r="D6428" s="25" t="s">
        <v>42</v>
      </c>
      <c r="E6428" s="25" t="s">
        <v>106</v>
      </c>
      <c r="F6428" s="25" t="s">
        <v>117</v>
      </c>
      <c r="G6428" s="25" t="s">
        <v>138</v>
      </c>
      <c r="H6428" s="25" t="s">
        <v>321</v>
      </c>
      <c r="I6428" s="27" t="str" cm="1">
        <f t="array" ref="I6428">IF($H6428="Y","Mobility and Recreational",VLOOKUP($D6428&amp;$F6428,CHOOSE({1,2},'BI Remapping'!$A$2:$A$73&amp;'BI Remapping'!$B$2:$B$73,'BI Remapping'!$C$2:$C$73),2,FALSE))</f>
        <v>Mobility and Recreational</v>
      </c>
      <c r="J6428" s="27" t="str">
        <f>IF($H6428="Y","Mobility",INDEX('BI Remapping'!$F$2:$F$17,MATCH($G6428,'BI Remapping'!$E$2:$E$17,0)))</f>
        <v>Mobility</v>
      </c>
      <c r="K6428" s="642">
        <v>429541.94857509999</v>
      </c>
    </row>
    <row r="6429" spans="1:11" ht="13.5" thickBot="1" x14ac:dyDescent="0.25">
      <c r="A6429" s="25" t="s">
        <v>76</v>
      </c>
      <c r="B6429" s="25" t="s">
        <v>150</v>
      </c>
      <c r="C6429" s="26" t="s">
        <v>153</v>
      </c>
      <c r="D6429" s="25" t="s">
        <v>42</v>
      </c>
      <c r="E6429" s="25" t="s">
        <v>106</v>
      </c>
      <c r="F6429" s="25" t="s">
        <v>117</v>
      </c>
      <c r="G6429" s="25" t="s">
        <v>142</v>
      </c>
      <c r="H6429" s="25" t="s">
        <v>321</v>
      </c>
      <c r="I6429" s="27" t="str" cm="1">
        <f t="array" ref="I6429">IF($H6429="Y","Mobility and Recreational",VLOOKUP($D6429&amp;$F6429,CHOOSE({1,2},'BI Remapping'!$A$2:$A$73&amp;'BI Remapping'!$B$2:$B$73,'BI Remapping'!$C$2:$C$73),2,FALSE))</f>
        <v>Mobility and Recreational</v>
      </c>
      <c r="J6429" s="27" t="str">
        <f>IF($H6429="Y","Mobility",INDEX('BI Remapping'!$F$2:$F$17,MATCH($G6429,'BI Remapping'!$E$2:$E$17,0)))</f>
        <v>Mobility</v>
      </c>
      <c r="K6429" s="642">
        <v>193380</v>
      </c>
    </row>
    <row r="6430" spans="1:11" ht="13.5" thickBot="1" x14ac:dyDescent="0.25">
      <c r="A6430" s="25" t="s">
        <v>76</v>
      </c>
      <c r="B6430" s="25" t="s">
        <v>150</v>
      </c>
      <c r="C6430" s="26" t="s">
        <v>153</v>
      </c>
      <c r="D6430" s="25" t="s">
        <v>42</v>
      </c>
      <c r="E6430" s="25" t="s">
        <v>106</v>
      </c>
      <c r="F6430" s="25" t="s">
        <v>117</v>
      </c>
      <c r="G6430" s="25" t="s">
        <v>142</v>
      </c>
      <c r="H6430" s="25" t="s">
        <v>320</v>
      </c>
      <c r="I6430" s="27" t="str" cm="1">
        <f t="array" ref="I6430">IF($H6430="Y","Mobility and Recreational",VLOOKUP($D6430&amp;$F6430,CHOOSE({1,2},'BI Remapping'!$A$2:$A$73&amp;'BI Remapping'!$B$2:$B$73,'BI Remapping'!$C$2:$C$73),2,FALSE))</f>
        <v>Diversified Industrial</v>
      </c>
      <c r="J6430" s="27" t="str">
        <f>IF($H6430="Y","Mobility",INDEX('BI Remapping'!$F$2:$F$17,MATCH($G6430,'BI Remapping'!$E$2:$E$17,0)))</f>
        <v>Engine PT</v>
      </c>
      <c r="K6430" s="642">
        <v>16971.5559932</v>
      </c>
    </row>
    <row r="6431" spans="1:11" ht="13.5" thickBot="1" x14ac:dyDescent="0.25">
      <c r="A6431" s="25" t="s">
        <v>76</v>
      </c>
      <c r="B6431" s="25" t="s">
        <v>150</v>
      </c>
      <c r="C6431" s="26" t="s">
        <v>153</v>
      </c>
      <c r="D6431" s="25" t="s">
        <v>42</v>
      </c>
      <c r="E6431" s="25" t="s">
        <v>106</v>
      </c>
      <c r="F6431" s="25" t="s">
        <v>117</v>
      </c>
      <c r="G6431" s="25" t="s">
        <v>134</v>
      </c>
      <c r="H6431" s="25" t="s">
        <v>320</v>
      </c>
      <c r="I6431" s="27" t="str" cm="1">
        <f t="array" ref="I6431">IF($H6431="Y","Mobility and Recreational",VLOOKUP($D6431&amp;$F6431,CHOOSE({1,2},'BI Remapping'!$A$2:$A$73&amp;'BI Remapping'!$B$2:$B$73,'BI Remapping'!$C$2:$C$73),2,FALSE))</f>
        <v>Diversified Industrial</v>
      </c>
      <c r="J6431" s="27" t="str">
        <f>IF($H6431="Y","Mobility",INDEX('BI Remapping'!$F$2:$F$17,MATCH($G6431,'BI Remapping'!$E$2:$E$17,0)))</f>
        <v>C2B</v>
      </c>
      <c r="K6431" s="642">
        <v>97964.736342799995</v>
      </c>
    </row>
    <row r="6432" spans="1:11" ht="13.5" thickBot="1" x14ac:dyDescent="0.25">
      <c r="A6432" s="25" t="s">
        <v>76</v>
      </c>
      <c r="B6432" s="25" t="s">
        <v>150</v>
      </c>
      <c r="C6432" s="26" t="s">
        <v>153</v>
      </c>
      <c r="D6432" s="25" t="s">
        <v>42</v>
      </c>
      <c r="E6432" s="25" t="s">
        <v>106</v>
      </c>
      <c r="F6432" s="25" t="s">
        <v>117</v>
      </c>
      <c r="G6432" s="25" t="s">
        <v>134</v>
      </c>
      <c r="H6432" s="25" t="s">
        <v>321</v>
      </c>
      <c r="I6432" s="27" t="str" cm="1">
        <f t="array" ref="I6432">IF($H6432="Y","Mobility and Recreational",VLOOKUP($D6432&amp;$F6432,CHOOSE({1,2},'BI Remapping'!$A$2:$A$73&amp;'BI Remapping'!$B$2:$B$73,'BI Remapping'!$C$2:$C$73),2,FALSE))</f>
        <v>Mobility and Recreational</v>
      </c>
      <c r="J6432" s="27" t="str">
        <f>IF($H6432="Y","Mobility",INDEX('BI Remapping'!$F$2:$F$17,MATCH($G6432,'BI Remapping'!$E$2:$E$17,0)))</f>
        <v>Mobility</v>
      </c>
      <c r="K6432" s="642">
        <v>105966.0430492</v>
      </c>
    </row>
    <row r="6433" spans="1:11" ht="13.5" thickBot="1" x14ac:dyDescent="0.25">
      <c r="A6433" s="25" t="s">
        <v>76</v>
      </c>
      <c r="B6433" s="25" t="s">
        <v>150</v>
      </c>
      <c r="C6433" s="26" t="s">
        <v>153</v>
      </c>
      <c r="D6433" s="25" t="s">
        <v>42</v>
      </c>
      <c r="E6433" s="25" t="s">
        <v>106</v>
      </c>
      <c r="F6433" s="25" t="s">
        <v>117</v>
      </c>
      <c r="G6433" s="25" t="s">
        <v>143</v>
      </c>
      <c r="H6433" s="25" t="s">
        <v>320</v>
      </c>
      <c r="I6433" s="27" t="str" cm="1">
        <f t="array" ref="I6433">IF($H6433="Y","Mobility and Recreational",VLOOKUP($D6433&amp;$F6433,CHOOSE({1,2},'BI Remapping'!$A$2:$A$73&amp;'BI Remapping'!$B$2:$B$73,'BI Remapping'!$C$2:$C$73),2,FALSE))</f>
        <v>Diversified Industrial</v>
      </c>
      <c r="J6433" s="27" t="str">
        <f>IF($H6433="Y","Mobility",INDEX('BI Remapping'!$F$2:$F$17,MATCH($G6433,'BI Remapping'!$E$2:$E$17,0)))</f>
        <v>Engine PT</v>
      </c>
      <c r="K6433" s="642">
        <v>56136.153654299997</v>
      </c>
    </row>
    <row r="6434" spans="1:11" ht="13.5" thickBot="1" x14ac:dyDescent="0.25">
      <c r="A6434" s="25" t="s">
        <v>76</v>
      </c>
      <c r="B6434" s="25" t="s">
        <v>150</v>
      </c>
      <c r="C6434" s="26" t="s">
        <v>153</v>
      </c>
      <c r="D6434" s="25" t="s">
        <v>42</v>
      </c>
      <c r="E6434" s="25" t="s">
        <v>106</v>
      </c>
      <c r="F6434" s="25" t="s">
        <v>117</v>
      </c>
      <c r="G6434" s="25" t="s">
        <v>136</v>
      </c>
      <c r="H6434" s="25" t="s">
        <v>321</v>
      </c>
      <c r="I6434" s="27" t="str" cm="1">
        <f t="array" ref="I6434">IF($H6434="Y","Mobility and Recreational",VLOOKUP($D6434&amp;$F6434,CHOOSE({1,2},'BI Remapping'!$A$2:$A$73&amp;'BI Remapping'!$B$2:$B$73,'BI Remapping'!$C$2:$C$73),2,FALSE))</f>
        <v>Mobility and Recreational</v>
      </c>
      <c r="J6434" s="27" t="str">
        <f>IF($H6434="Y","Mobility",INDEX('BI Remapping'!$F$2:$F$17,MATCH($G6434,'BI Remapping'!$E$2:$E$17,0)))</f>
        <v>Mobility</v>
      </c>
      <c r="K6434" s="642">
        <v>348194.30640559999</v>
      </c>
    </row>
    <row r="6435" spans="1:11" ht="13.5" thickBot="1" x14ac:dyDescent="0.25">
      <c r="A6435" s="25" t="s">
        <v>76</v>
      </c>
      <c r="B6435" s="25" t="s">
        <v>150</v>
      </c>
      <c r="C6435" s="26" t="s">
        <v>153</v>
      </c>
      <c r="D6435" s="25" t="s">
        <v>42</v>
      </c>
      <c r="E6435" s="25" t="s">
        <v>106</v>
      </c>
      <c r="F6435" s="25" t="s">
        <v>117</v>
      </c>
      <c r="G6435" s="25" t="s">
        <v>136</v>
      </c>
      <c r="H6435" s="25" t="s">
        <v>320</v>
      </c>
      <c r="I6435" s="27" t="str" cm="1">
        <f t="array" ref="I6435">IF($H6435="Y","Mobility and Recreational",VLOOKUP($D6435&amp;$F6435,CHOOSE({1,2},'BI Remapping'!$A$2:$A$73&amp;'BI Remapping'!$B$2:$B$73,'BI Remapping'!$C$2:$C$73),2,FALSE))</f>
        <v>Diversified Industrial</v>
      </c>
      <c r="J6435" s="27" t="str">
        <f>IF($H6435="Y","Mobility",INDEX('BI Remapping'!$F$2:$F$17,MATCH($G6435,'BI Remapping'!$E$2:$E$17,0)))</f>
        <v>B2B</v>
      </c>
      <c r="K6435" s="642">
        <v>43647.192565899997</v>
      </c>
    </row>
    <row r="6436" spans="1:11" ht="13.5" thickBot="1" x14ac:dyDescent="0.25">
      <c r="A6436" s="25" t="s">
        <v>76</v>
      </c>
      <c r="B6436" s="25" t="s">
        <v>150</v>
      </c>
      <c r="C6436" s="26" t="s">
        <v>153</v>
      </c>
      <c r="D6436" s="25" t="s">
        <v>42</v>
      </c>
      <c r="E6436" s="25" t="s">
        <v>106</v>
      </c>
      <c r="F6436" s="25" t="s">
        <v>117</v>
      </c>
      <c r="G6436" s="25" t="s">
        <v>137</v>
      </c>
      <c r="H6436" s="25" t="s">
        <v>321</v>
      </c>
      <c r="I6436" s="27" t="str" cm="1">
        <f t="array" ref="I6436">IF($H6436="Y","Mobility and Recreational",VLOOKUP($D6436&amp;$F6436,CHOOSE({1,2},'BI Remapping'!$A$2:$A$73&amp;'BI Remapping'!$B$2:$B$73,'BI Remapping'!$C$2:$C$73),2,FALSE))</f>
        <v>Mobility and Recreational</v>
      </c>
      <c r="J6436" s="27" t="str">
        <f>IF($H6436="Y","Mobility",INDEX('BI Remapping'!$F$2:$F$17,MATCH($G6436,'BI Remapping'!$E$2:$E$17,0)))</f>
        <v>Mobility</v>
      </c>
      <c r="K6436" s="642">
        <v>1700.1374268</v>
      </c>
    </row>
    <row r="6437" spans="1:11" ht="13.5" thickBot="1" x14ac:dyDescent="0.25">
      <c r="A6437" s="25" t="s">
        <v>76</v>
      </c>
      <c r="B6437" s="25" t="s">
        <v>150</v>
      </c>
      <c r="C6437" s="26" t="s">
        <v>153</v>
      </c>
      <c r="D6437" s="25" t="s">
        <v>42</v>
      </c>
      <c r="E6437" s="25" t="s">
        <v>106</v>
      </c>
      <c r="F6437" s="25" t="s">
        <v>117</v>
      </c>
      <c r="G6437" s="25" t="s">
        <v>137</v>
      </c>
      <c r="H6437" s="25" t="s">
        <v>320</v>
      </c>
      <c r="I6437" s="27" t="str" cm="1">
        <f t="array" ref="I6437">IF($H6437="Y","Mobility and Recreational",VLOOKUP($D6437&amp;$F6437,CHOOSE({1,2},'BI Remapping'!$A$2:$A$73&amp;'BI Remapping'!$B$2:$B$73,'BI Remapping'!$C$2:$C$73),2,FALSE))</f>
        <v>Diversified Industrial</v>
      </c>
      <c r="J6437" s="27" t="str">
        <f>IF($H6437="Y","Mobility",INDEX('BI Remapping'!$F$2:$F$17,MATCH($G6437,'BI Remapping'!$E$2:$E$17,0)))</f>
        <v>Engine PT</v>
      </c>
      <c r="K6437" s="642">
        <v>49.264623200000003</v>
      </c>
    </row>
    <row r="6438" spans="1:11" ht="13.5" thickBot="1" x14ac:dyDescent="0.25">
      <c r="A6438" s="25" t="s">
        <v>76</v>
      </c>
      <c r="B6438" s="25" t="s">
        <v>150</v>
      </c>
      <c r="C6438" s="26" t="s">
        <v>153</v>
      </c>
      <c r="D6438" s="25" t="s">
        <v>42</v>
      </c>
      <c r="E6438" s="25" t="s">
        <v>106</v>
      </c>
      <c r="F6438" s="25" t="s">
        <v>117</v>
      </c>
      <c r="G6438" s="25" t="s">
        <v>141</v>
      </c>
      <c r="H6438" s="25" t="s">
        <v>320</v>
      </c>
      <c r="I6438" s="27" t="str" cm="1">
        <f t="array" ref="I6438">IF($H6438="Y","Mobility and Recreational",VLOOKUP($D6438&amp;$F6438,CHOOSE({1,2},'BI Remapping'!$A$2:$A$73&amp;'BI Remapping'!$B$2:$B$73,'BI Remapping'!$C$2:$C$73),2,FALSE))</f>
        <v>Diversified Industrial</v>
      </c>
      <c r="J6438" s="27" t="str">
        <f>IF($H6438="Y","Mobility",INDEX('BI Remapping'!$F$2:$F$17,MATCH($G6438,'BI Remapping'!$E$2:$E$17,0)))</f>
        <v>Engine PT</v>
      </c>
      <c r="K6438" s="642">
        <v>35469.488077800001</v>
      </c>
    </row>
    <row r="6439" spans="1:11" ht="13.5" thickBot="1" x14ac:dyDescent="0.25">
      <c r="A6439" s="25" t="s">
        <v>76</v>
      </c>
      <c r="B6439" s="25" t="s">
        <v>150</v>
      </c>
      <c r="C6439" s="26" t="s">
        <v>153</v>
      </c>
      <c r="D6439" s="25" t="s">
        <v>42</v>
      </c>
      <c r="E6439" s="25" t="s">
        <v>106</v>
      </c>
      <c r="F6439" s="25" t="s">
        <v>114</v>
      </c>
      <c r="G6439" s="25" t="s">
        <v>136</v>
      </c>
      <c r="H6439" s="25" t="s">
        <v>320</v>
      </c>
      <c r="I6439" s="27" t="str" cm="1">
        <f t="array" ref="I6439">IF($H6439="Y","Mobility and Recreational",VLOOKUP($D6439&amp;$F6439,CHOOSE({1,2},'BI Remapping'!$A$2:$A$73&amp;'BI Remapping'!$B$2:$B$73,'BI Remapping'!$C$2:$C$73),2,FALSE))</f>
        <v>Diversified Industrial</v>
      </c>
      <c r="J6439" s="27" t="str">
        <f>IF($H6439="Y","Mobility",INDEX('BI Remapping'!$F$2:$F$17,MATCH($G6439,'BI Remapping'!$E$2:$E$17,0)))</f>
        <v>B2B</v>
      </c>
      <c r="K6439" s="642">
        <v>261345.9119446</v>
      </c>
    </row>
    <row r="6440" spans="1:11" ht="13.5" thickBot="1" x14ac:dyDescent="0.25">
      <c r="A6440" s="25" t="s">
        <v>76</v>
      </c>
      <c r="B6440" s="25" t="s">
        <v>150</v>
      </c>
      <c r="C6440" s="26" t="s">
        <v>153</v>
      </c>
      <c r="D6440" s="25" t="s">
        <v>42</v>
      </c>
      <c r="E6440" s="25" t="s">
        <v>106</v>
      </c>
      <c r="F6440" s="25" t="s">
        <v>114</v>
      </c>
      <c r="G6440" s="25" t="s">
        <v>136</v>
      </c>
      <c r="H6440" s="25" t="s">
        <v>321</v>
      </c>
      <c r="I6440" s="27" t="str" cm="1">
        <f t="array" ref="I6440">IF($H6440="Y","Mobility and Recreational",VLOOKUP($D6440&amp;$F6440,CHOOSE({1,2},'BI Remapping'!$A$2:$A$73&amp;'BI Remapping'!$B$2:$B$73,'BI Remapping'!$C$2:$C$73),2,FALSE))</f>
        <v>Mobility and Recreational</v>
      </c>
      <c r="J6440" s="27" t="str">
        <f>IF($H6440="Y","Mobility",INDEX('BI Remapping'!$F$2:$F$17,MATCH($G6440,'BI Remapping'!$E$2:$E$17,0)))</f>
        <v>Mobility</v>
      </c>
      <c r="K6440" s="642">
        <v>5.3952792000000001</v>
      </c>
    </row>
    <row r="6441" spans="1:11" ht="13.5" thickBot="1" x14ac:dyDescent="0.25">
      <c r="A6441" s="25" t="s">
        <v>76</v>
      </c>
      <c r="B6441" s="25" t="s">
        <v>150</v>
      </c>
      <c r="C6441" s="26" t="s">
        <v>153</v>
      </c>
      <c r="D6441" s="25" t="s">
        <v>42</v>
      </c>
      <c r="E6441" s="25" t="s">
        <v>106</v>
      </c>
      <c r="F6441" s="25" t="s">
        <v>114</v>
      </c>
      <c r="G6441" s="25" t="s">
        <v>141</v>
      </c>
      <c r="H6441" s="25" t="s">
        <v>320</v>
      </c>
      <c r="I6441" s="27" t="str" cm="1">
        <f t="array" ref="I6441">IF($H6441="Y","Mobility and Recreational",VLOOKUP($D6441&amp;$F6441,CHOOSE({1,2},'BI Remapping'!$A$2:$A$73&amp;'BI Remapping'!$B$2:$B$73,'BI Remapping'!$C$2:$C$73),2,FALSE))</f>
        <v>Diversified Industrial</v>
      </c>
      <c r="J6441" s="27" t="str">
        <f>IF($H6441="Y","Mobility",INDEX('BI Remapping'!$F$2:$F$17,MATCH($G6441,'BI Remapping'!$E$2:$E$17,0)))</f>
        <v>Engine PT</v>
      </c>
      <c r="K6441" s="642">
        <v>68513.949889900003</v>
      </c>
    </row>
    <row r="6442" spans="1:11" ht="13.5" thickBot="1" x14ac:dyDescent="0.25">
      <c r="A6442" s="25" t="s">
        <v>76</v>
      </c>
      <c r="B6442" s="25" t="s">
        <v>150</v>
      </c>
      <c r="C6442" s="26" t="s">
        <v>153</v>
      </c>
      <c r="D6442" s="25" t="s">
        <v>42</v>
      </c>
      <c r="E6442" s="25" t="s">
        <v>106</v>
      </c>
      <c r="F6442" s="25" t="s">
        <v>114</v>
      </c>
      <c r="G6442" s="25" t="s">
        <v>137</v>
      </c>
      <c r="H6442" s="25" t="s">
        <v>320</v>
      </c>
      <c r="I6442" s="27" t="str" cm="1">
        <f t="array" ref="I6442">IF($H6442="Y","Mobility and Recreational",VLOOKUP($D6442&amp;$F6442,CHOOSE({1,2},'BI Remapping'!$A$2:$A$73&amp;'BI Remapping'!$B$2:$B$73,'BI Remapping'!$C$2:$C$73),2,FALSE))</f>
        <v>Diversified Industrial</v>
      </c>
      <c r="J6442" s="27" t="str">
        <f>IF($H6442="Y","Mobility",INDEX('BI Remapping'!$F$2:$F$17,MATCH($G6442,'BI Remapping'!$E$2:$E$17,0)))</f>
        <v>Engine PT</v>
      </c>
      <c r="K6442" s="642">
        <v>119563.595453</v>
      </c>
    </row>
    <row r="6443" spans="1:11" ht="13.5" thickBot="1" x14ac:dyDescent="0.25">
      <c r="A6443" s="25" t="s">
        <v>76</v>
      </c>
      <c r="B6443" s="25" t="s">
        <v>150</v>
      </c>
      <c r="C6443" s="26" t="s">
        <v>153</v>
      </c>
      <c r="D6443" s="25" t="s">
        <v>42</v>
      </c>
      <c r="E6443" s="25" t="s">
        <v>106</v>
      </c>
      <c r="F6443" s="25" t="s">
        <v>114</v>
      </c>
      <c r="G6443" s="25" t="s">
        <v>137</v>
      </c>
      <c r="H6443" s="25" t="s">
        <v>321</v>
      </c>
      <c r="I6443" s="27" t="str" cm="1">
        <f t="array" ref="I6443">IF($H6443="Y","Mobility and Recreational",VLOOKUP($D6443&amp;$F6443,CHOOSE({1,2},'BI Remapping'!$A$2:$A$73&amp;'BI Remapping'!$B$2:$B$73,'BI Remapping'!$C$2:$C$73),2,FALSE))</f>
        <v>Mobility and Recreational</v>
      </c>
      <c r="J6443" s="27" t="str">
        <f>IF($H6443="Y","Mobility",INDEX('BI Remapping'!$F$2:$F$17,MATCH($G6443,'BI Remapping'!$E$2:$E$17,0)))</f>
        <v>Mobility</v>
      </c>
      <c r="K6443" s="642">
        <v>7703.9006806999996</v>
      </c>
    </row>
    <row r="6444" spans="1:11" ht="13.5" thickBot="1" x14ac:dyDescent="0.25">
      <c r="A6444" s="25" t="s">
        <v>76</v>
      </c>
      <c r="B6444" s="25" t="s">
        <v>150</v>
      </c>
      <c r="C6444" s="26" t="s">
        <v>153</v>
      </c>
      <c r="D6444" s="25" t="s">
        <v>42</v>
      </c>
      <c r="E6444" s="25" t="s">
        <v>106</v>
      </c>
      <c r="F6444" s="25" t="s">
        <v>114</v>
      </c>
      <c r="G6444" s="25" t="s">
        <v>138</v>
      </c>
      <c r="H6444" s="25" t="s">
        <v>320</v>
      </c>
      <c r="I6444" s="27" t="str" cm="1">
        <f t="array" ref="I6444">IF($H6444="Y","Mobility and Recreational",VLOOKUP($D6444&amp;$F6444,CHOOSE({1,2},'BI Remapping'!$A$2:$A$73&amp;'BI Remapping'!$B$2:$B$73,'BI Remapping'!$C$2:$C$73),2,FALSE))</f>
        <v>Diversified Industrial</v>
      </c>
      <c r="J6444" s="27" t="str">
        <f>IF($H6444="Y","Mobility",INDEX('BI Remapping'!$F$2:$F$17,MATCH($G6444,'BI Remapping'!$E$2:$E$17,0)))</f>
        <v>C2B</v>
      </c>
      <c r="K6444" s="642">
        <v>2892921.3791696001</v>
      </c>
    </row>
    <row r="6445" spans="1:11" ht="13.5" thickBot="1" x14ac:dyDescent="0.25">
      <c r="A6445" s="25" t="s">
        <v>76</v>
      </c>
      <c r="B6445" s="25" t="s">
        <v>150</v>
      </c>
      <c r="C6445" s="26" t="s">
        <v>153</v>
      </c>
      <c r="D6445" s="25" t="s">
        <v>42</v>
      </c>
      <c r="E6445" s="25" t="s">
        <v>106</v>
      </c>
      <c r="F6445" s="25" t="s">
        <v>114</v>
      </c>
      <c r="G6445" s="25" t="s">
        <v>143</v>
      </c>
      <c r="H6445" s="25" t="s">
        <v>320</v>
      </c>
      <c r="I6445" s="27" t="str" cm="1">
        <f t="array" ref="I6445">IF($H6445="Y","Mobility and Recreational",VLOOKUP($D6445&amp;$F6445,CHOOSE({1,2},'BI Remapping'!$A$2:$A$73&amp;'BI Remapping'!$B$2:$B$73,'BI Remapping'!$C$2:$C$73),2,FALSE))</f>
        <v>Diversified Industrial</v>
      </c>
      <c r="J6445" s="27" t="str">
        <f>IF($H6445="Y","Mobility",INDEX('BI Remapping'!$F$2:$F$17,MATCH($G6445,'BI Remapping'!$E$2:$E$17,0)))</f>
        <v>Engine PT</v>
      </c>
      <c r="K6445" s="642">
        <v>2467.4854403999998</v>
      </c>
    </row>
    <row r="6446" spans="1:11" ht="13.5" thickBot="1" x14ac:dyDescent="0.25">
      <c r="A6446" s="25" t="s">
        <v>76</v>
      </c>
      <c r="B6446" s="25" t="s">
        <v>150</v>
      </c>
      <c r="C6446" s="26" t="s">
        <v>153</v>
      </c>
      <c r="D6446" s="25" t="s">
        <v>42</v>
      </c>
      <c r="E6446" s="25" t="s">
        <v>106</v>
      </c>
      <c r="F6446" s="25" t="s">
        <v>114</v>
      </c>
      <c r="G6446" s="25" t="s">
        <v>134</v>
      </c>
      <c r="H6446" s="25" t="s">
        <v>320</v>
      </c>
      <c r="I6446" s="27" t="str" cm="1">
        <f t="array" ref="I6446">IF($H6446="Y","Mobility and Recreational",VLOOKUP($D6446&amp;$F6446,CHOOSE({1,2},'BI Remapping'!$A$2:$A$73&amp;'BI Remapping'!$B$2:$B$73,'BI Remapping'!$C$2:$C$73),2,FALSE))</f>
        <v>Diversified Industrial</v>
      </c>
      <c r="J6446" s="27" t="str">
        <f>IF($H6446="Y","Mobility",INDEX('BI Remapping'!$F$2:$F$17,MATCH($G6446,'BI Remapping'!$E$2:$E$17,0)))</f>
        <v>C2B</v>
      </c>
      <c r="K6446" s="642">
        <v>3248591.4488170999</v>
      </c>
    </row>
    <row r="6447" spans="1:11" ht="13.5" thickBot="1" x14ac:dyDescent="0.25">
      <c r="A6447" s="25" t="s">
        <v>76</v>
      </c>
      <c r="B6447" s="25" t="s">
        <v>150</v>
      </c>
      <c r="C6447" s="26" t="s">
        <v>153</v>
      </c>
      <c r="D6447" s="25" t="s">
        <v>42</v>
      </c>
      <c r="E6447" s="25" t="s">
        <v>106</v>
      </c>
      <c r="F6447" s="25" t="s">
        <v>114</v>
      </c>
      <c r="G6447" s="25" t="s">
        <v>140</v>
      </c>
      <c r="H6447" s="25" t="s">
        <v>320</v>
      </c>
      <c r="I6447" s="27" t="str" cm="1">
        <f t="array" ref="I6447">IF($H6447="Y","Mobility and Recreational",VLOOKUP($D6447&amp;$F6447,CHOOSE({1,2},'BI Remapping'!$A$2:$A$73&amp;'BI Remapping'!$B$2:$B$73,'BI Remapping'!$C$2:$C$73),2,FALSE))</f>
        <v>Diversified Industrial</v>
      </c>
      <c r="J6447" s="27" t="str">
        <f>IF($H6447="Y","Mobility",INDEX('BI Remapping'!$F$2:$F$17,MATCH($G6447,'BI Remapping'!$E$2:$E$17,0)))</f>
        <v>TPU</v>
      </c>
      <c r="K6447" s="642">
        <v>82411.520567600004</v>
      </c>
    </row>
    <row r="6448" spans="1:11" ht="13.5" thickBot="1" x14ac:dyDescent="0.25">
      <c r="A6448" s="25" t="s">
        <v>76</v>
      </c>
      <c r="B6448" s="25" t="s">
        <v>150</v>
      </c>
      <c r="C6448" s="26" t="s">
        <v>153</v>
      </c>
      <c r="D6448" s="25" t="s">
        <v>42</v>
      </c>
      <c r="E6448" s="25" t="s">
        <v>106</v>
      </c>
      <c r="F6448" s="25" t="s">
        <v>114</v>
      </c>
      <c r="G6448" s="25" t="s">
        <v>142</v>
      </c>
      <c r="H6448" s="25" t="s">
        <v>320</v>
      </c>
      <c r="I6448" s="27" t="str" cm="1">
        <f t="array" ref="I6448">IF($H6448="Y","Mobility and Recreational",VLOOKUP($D6448&amp;$F6448,CHOOSE({1,2},'BI Remapping'!$A$2:$A$73&amp;'BI Remapping'!$B$2:$B$73,'BI Remapping'!$C$2:$C$73),2,FALSE))</f>
        <v>Diversified Industrial</v>
      </c>
      <c r="J6448" s="27" t="str">
        <f>IF($H6448="Y","Mobility",INDEX('BI Remapping'!$F$2:$F$17,MATCH($G6448,'BI Remapping'!$E$2:$E$17,0)))</f>
        <v>Engine PT</v>
      </c>
      <c r="K6448" s="642">
        <v>58053.406647199998</v>
      </c>
    </row>
    <row r="6449" spans="1:11" ht="13.5" thickBot="1" x14ac:dyDescent="0.25">
      <c r="A6449" s="25" t="s">
        <v>76</v>
      </c>
      <c r="B6449" s="25" t="s">
        <v>150</v>
      </c>
      <c r="C6449" s="26" t="s">
        <v>153</v>
      </c>
      <c r="D6449" s="25" t="s">
        <v>42</v>
      </c>
      <c r="E6449" s="25" t="s">
        <v>106</v>
      </c>
      <c r="F6449" s="25" t="s">
        <v>110</v>
      </c>
      <c r="G6449" s="25" t="s">
        <v>134</v>
      </c>
      <c r="H6449" s="25" t="s">
        <v>320</v>
      </c>
      <c r="I6449" s="27" t="str" cm="1">
        <f t="array" ref="I6449">IF($H6449="Y","Mobility and Recreational",VLOOKUP($D6449&amp;$F6449,CHOOSE({1,2},'BI Remapping'!$A$2:$A$73&amp;'BI Remapping'!$B$2:$B$73,'BI Remapping'!$C$2:$C$73),2,FALSE))</f>
        <v>Diversified Industrial</v>
      </c>
      <c r="J6449" s="27" t="str">
        <f>IF($H6449="Y","Mobility",INDEX('BI Remapping'!$F$2:$F$17,MATCH($G6449,'BI Remapping'!$E$2:$E$17,0)))</f>
        <v>C2B</v>
      </c>
      <c r="K6449" s="642">
        <v>22675</v>
      </c>
    </row>
    <row r="6450" spans="1:11" ht="13.5" thickBot="1" x14ac:dyDescent="0.25">
      <c r="A6450" s="25" t="s">
        <v>76</v>
      </c>
      <c r="B6450" s="25" t="s">
        <v>150</v>
      </c>
      <c r="C6450" s="26" t="s">
        <v>153</v>
      </c>
      <c r="D6450" s="25" t="s">
        <v>42</v>
      </c>
      <c r="E6450" s="25" t="s">
        <v>106</v>
      </c>
      <c r="F6450" s="25" t="s">
        <v>110</v>
      </c>
      <c r="G6450" s="25" t="s">
        <v>138</v>
      </c>
      <c r="H6450" s="25" t="s">
        <v>320</v>
      </c>
      <c r="I6450" s="27" t="str" cm="1">
        <f t="array" ref="I6450">IF($H6450="Y","Mobility and Recreational",VLOOKUP($D6450&amp;$F6450,CHOOSE({1,2},'BI Remapping'!$A$2:$A$73&amp;'BI Remapping'!$B$2:$B$73,'BI Remapping'!$C$2:$C$73),2,FALSE))</f>
        <v>Diversified Industrial</v>
      </c>
      <c r="J6450" s="27" t="str">
        <f>IF($H6450="Y","Mobility",INDEX('BI Remapping'!$F$2:$F$17,MATCH($G6450,'BI Remapping'!$E$2:$E$17,0)))</f>
        <v>C2B</v>
      </c>
      <c r="K6450" s="642">
        <v>24640</v>
      </c>
    </row>
    <row r="6451" spans="1:11" ht="13.5" thickBot="1" x14ac:dyDescent="0.25">
      <c r="A6451" s="25" t="s">
        <v>76</v>
      </c>
      <c r="B6451" s="25" t="s">
        <v>150</v>
      </c>
      <c r="C6451" s="26" t="s">
        <v>153</v>
      </c>
      <c r="D6451" s="25" t="s">
        <v>42</v>
      </c>
      <c r="E6451" s="25" t="s">
        <v>106</v>
      </c>
      <c r="F6451" s="25" t="s">
        <v>115</v>
      </c>
      <c r="G6451" s="25" t="s">
        <v>142</v>
      </c>
      <c r="H6451" s="25" t="s">
        <v>320</v>
      </c>
      <c r="I6451" s="27" t="str" cm="1">
        <f t="array" ref="I6451">IF($H6451="Y","Mobility and Recreational",VLOOKUP($D6451&amp;$F6451,CHOOSE({1,2},'BI Remapping'!$A$2:$A$73&amp;'BI Remapping'!$B$2:$B$73,'BI Remapping'!$C$2:$C$73),2,FALSE))</f>
        <v>Diversified Industrial</v>
      </c>
      <c r="J6451" s="27" t="str">
        <f>IF($H6451="Y","Mobility",INDEX('BI Remapping'!$F$2:$F$17,MATCH($G6451,'BI Remapping'!$E$2:$E$17,0)))</f>
        <v>Engine PT</v>
      </c>
      <c r="K6451" s="642">
        <v>366.25012400000003</v>
      </c>
    </row>
    <row r="6452" spans="1:11" ht="13.5" thickBot="1" x14ac:dyDescent="0.25">
      <c r="A6452" s="25" t="s">
        <v>76</v>
      </c>
      <c r="B6452" s="25" t="s">
        <v>150</v>
      </c>
      <c r="C6452" s="26" t="s">
        <v>153</v>
      </c>
      <c r="D6452" s="25" t="s">
        <v>42</v>
      </c>
      <c r="E6452" s="25" t="s">
        <v>106</v>
      </c>
      <c r="F6452" s="25" t="s">
        <v>115</v>
      </c>
      <c r="G6452" s="25" t="s">
        <v>141</v>
      </c>
      <c r="H6452" s="25" t="s">
        <v>320</v>
      </c>
      <c r="I6452" s="27" t="str" cm="1">
        <f t="array" ref="I6452">IF($H6452="Y","Mobility and Recreational",VLOOKUP($D6452&amp;$F6452,CHOOSE({1,2},'BI Remapping'!$A$2:$A$73&amp;'BI Remapping'!$B$2:$B$73,'BI Remapping'!$C$2:$C$73),2,FALSE))</f>
        <v>Diversified Industrial</v>
      </c>
      <c r="J6452" s="27" t="str">
        <f>IF($H6452="Y","Mobility",INDEX('BI Remapping'!$F$2:$F$17,MATCH($G6452,'BI Remapping'!$E$2:$E$17,0)))</f>
        <v>Engine PT</v>
      </c>
      <c r="K6452" s="642">
        <v>32023.762162800002</v>
      </c>
    </row>
    <row r="6453" spans="1:11" ht="13.5" thickBot="1" x14ac:dyDescent="0.25">
      <c r="A6453" s="25" t="s">
        <v>76</v>
      </c>
      <c r="B6453" s="25" t="s">
        <v>150</v>
      </c>
      <c r="C6453" s="26" t="s">
        <v>153</v>
      </c>
      <c r="D6453" s="25" t="s">
        <v>42</v>
      </c>
      <c r="E6453" s="25" t="s">
        <v>106</v>
      </c>
      <c r="F6453" s="25" t="s">
        <v>115</v>
      </c>
      <c r="G6453" s="25" t="s">
        <v>137</v>
      </c>
      <c r="H6453" s="25" t="s">
        <v>320</v>
      </c>
      <c r="I6453" s="27" t="str" cm="1">
        <f t="array" ref="I6453">IF($H6453="Y","Mobility and Recreational",VLOOKUP($D6453&amp;$F6453,CHOOSE({1,2},'BI Remapping'!$A$2:$A$73&amp;'BI Remapping'!$B$2:$B$73,'BI Remapping'!$C$2:$C$73),2,FALSE))</f>
        <v>Diversified Industrial</v>
      </c>
      <c r="J6453" s="27" t="str">
        <f>IF($H6453="Y","Mobility",INDEX('BI Remapping'!$F$2:$F$17,MATCH($G6453,'BI Remapping'!$E$2:$E$17,0)))</f>
        <v>Engine PT</v>
      </c>
      <c r="K6453" s="642">
        <v>0.18193860000000001</v>
      </c>
    </row>
    <row r="6454" spans="1:11" ht="13.5" thickBot="1" x14ac:dyDescent="0.25">
      <c r="A6454" s="25" t="s">
        <v>76</v>
      </c>
      <c r="B6454" s="25" t="s">
        <v>150</v>
      </c>
      <c r="C6454" s="26" t="s">
        <v>153</v>
      </c>
      <c r="D6454" s="25" t="s">
        <v>42</v>
      </c>
      <c r="E6454" s="25" t="s">
        <v>106</v>
      </c>
      <c r="F6454" s="25" t="s">
        <v>115</v>
      </c>
      <c r="G6454" s="25" t="s">
        <v>136</v>
      </c>
      <c r="H6454" s="25" t="s">
        <v>320</v>
      </c>
      <c r="I6454" s="27" t="str" cm="1">
        <f t="array" ref="I6454">IF($H6454="Y","Mobility and Recreational",VLOOKUP($D6454&amp;$F6454,CHOOSE({1,2},'BI Remapping'!$A$2:$A$73&amp;'BI Remapping'!$B$2:$B$73,'BI Remapping'!$C$2:$C$73),2,FALSE))</f>
        <v>Diversified Industrial</v>
      </c>
      <c r="J6454" s="27" t="str">
        <f>IF($H6454="Y","Mobility",INDEX('BI Remapping'!$F$2:$F$17,MATCH($G6454,'BI Remapping'!$E$2:$E$17,0)))</f>
        <v>B2B</v>
      </c>
      <c r="K6454" s="642">
        <v>27.499377800000001</v>
      </c>
    </row>
    <row r="6455" spans="1:11" ht="13.5" thickBot="1" x14ac:dyDescent="0.25">
      <c r="A6455" s="25" t="s">
        <v>76</v>
      </c>
      <c r="B6455" s="25" t="s">
        <v>150</v>
      </c>
      <c r="C6455" s="26" t="s">
        <v>153</v>
      </c>
      <c r="D6455" s="25" t="s">
        <v>42</v>
      </c>
      <c r="E6455" s="25" t="s">
        <v>106</v>
      </c>
      <c r="F6455" s="25" t="s">
        <v>115</v>
      </c>
      <c r="G6455" s="25" t="s">
        <v>138</v>
      </c>
      <c r="H6455" s="25" t="s">
        <v>320</v>
      </c>
      <c r="I6455" s="27" t="str" cm="1">
        <f t="array" ref="I6455">IF($H6455="Y","Mobility and Recreational",VLOOKUP($D6455&amp;$F6455,CHOOSE({1,2},'BI Remapping'!$A$2:$A$73&amp;'BI Remapping'!$B$2:$B$73,'BI Remapping'!$C$2:$C$73),2,FALSE))</f>
        <v>Diversified Industrial</v>
      </c>
      <c r="J6455" s="27" t="str">
        <f>IF($H6455="Y","Mobility",INDEX('BI Remapping'!$F$2:$F$17,MATCH($G6455,'BI Remapping'!$E$2:$E$17,0)))</f>
        <v>C2B</v>
      </c>
      <c r="K6455" s="642">
        <v>2693.8869341</v>
      </c>
    </row>
    <row r="6456" spans="1:11" ht="13.5" thickBot="1" x14ac:dyDescent="0.25">
      <c r="A6456" s="25" t="s">
        <v>76</v>
      </c>
      <c r="B6456" s="25" t="s">
        <v>150</v>
      </c>
      <c r="C6456" s="26" t="s">
        <v>153</v>
      </c>
      <c r="D6456" s="25" t="s">
        <v>42</v>
      </c>
      <c r="E6456" s="25" t="s">
        <v>106</v>
      </c>
      <c r="F6456" s="25" t="s">
        <v>115</v>
      </c>
      <c r="G6456" s="25" t="s">
        <v>134</v>
      </c>
      <c r="H6456" s="25" t="s">
        <v>320</v>
      </c>
      <c r="I6456" s="27" t="str" cm="1">
        <f t="array" ref="I6456">IF($H6456="Y","Mobility and Recreational",VLOOKUP($D6456&amp;$F6456,CHOOSE({1,2},'BI Remapping'!$A$2:$A$73&amp;'BI Remapping'!$B$2:$B$73,'BI Remapping'!$C$2:$C$73),2,FALSE))</f>
        <v>Diversified Industrial</v>
      </c>
      <c r="J6456" s="27" t="str">
        <f>IF($H6456="Y","Mobility",INDEX('BI Remapping'!$F$2:$F$17,MATCH($G6456,'BI Remapping'!$E$2:$E$17,0)))</f>
        <v>C2B</v>
      </c>
      <c r="K6456" s="642">
        <v>40726.249862600002</v>
      </c>
    </row>
    <row r="6457" spans="1:11" ht="13.5" thickBot="1" x14ac:dyDescent="0.25">
      <c r="A6457" s="25" t="s">
        <v>76</v>
      </c>
      <c r="B6457" s="25" t="s">
        <v>150</v>
      </c>
      <c r="C6457" s="26" t="s">
        <v>153</v>
      </c>
      <c r="D6457" s="25" t="s">
        <v>42</v>
      </c>
      <c r="E6457" s="25" t="s">
        <v>106</v>
      </c>
      <c r="F6457" s="25" t="s">
        <v>107</v>
      </c>
      <c r="G6457" s="25" t="s">
        <v>136</v>
      </c>
      <c r="H6457" s="25" t="s">
        <v>321</v>
      </c>
      <c r="I6457" s="27" t="str" cm="1">
        <f t="array" ref="I6457">IF($H6457="Y","Mobility and Recreational",VLOOKUP($D6457&amp;$F6457,CHOOSE({1,2},'BI Remapping'!$A$2:$A$73&amp;'BI Remapping'!$B$2:$B$73,'BI Remapping'!$C$2:$C$73),2,FALSE))</f>
        <v>Mobility and Recreational</v>
      </c>
      <c r="J6457" s="27" t="str">
        <f>IF($H6457="Y","Mobility",INDEX('BI Remapping'!$F$2:$F$17,MATCH($G6457,'BI Remapping'!$E$2:$E$17,0)))</f>
        <v>Mobility</v>
      </c>
      <c r="K6457" s="642">
        <v>240015.9913161</v>
      </c>
    </row>
    <row r="6458" spans="1:11" ht="13.5" thickBot="1" x14ac:dyDescent="0.25">
      <c r="A6458" s="25" t="s">
        <v>76</v>
      </c>
      <c r="B6458" s="25" t="s">
        <v>150</v>
      </c>
      <c r="C6458" s="26" t="s">
        <v>153</v>
      </c>
      <c r="D6458" s="25" t="s">
        <v>42</v>
      </c>
      <c r="E6458" s="25" t="s">
        <v>106</v>
      </c>
      <c r="F6458" s="25" t="s">
        <v>107</v>
      </c>
      <c r="G6458" s="25" t="s">
        <v>136</v>
      </c>
      <c r="H6458" s="25" t="s">
        <v>320</v>
      </c>
      <c r="I6458" s="27" t="str" cm="1">
        <f t="array" ref="I6458">IF($H6458="Y","Mobility and Recreational",VLOOKUP($D6458&amp;$F6458,CHOOSE({1,2},'BI Remapping'!$A$2:$A$73&amp;'BI Remapping'!$B$2:$B$73,'BI Remapping'!$C$2:$C$73),2,FALSE))</f>
        <v>Diversified Industrial</v>
      </c>
      <c r="J6458" s="27" t="str">
        <f>IF($H6458="Y","Mobility",INDEX('BI Remapping'!$F$2:$F$17,MATCH($G6458,'BI Remapping'!$E$2:$E$17,0)))</f>
        <v>B2B</v>
      </c>
      <c r="K6458" s="642">
        <v>28553.524181199999</v>
      </c>
    </row>
    <row r="6459" spans="1:11" ht="13.5" thickBot="1" x14ac:dyDescent="0.25">
      <c r="A6459" s="25" t="s">
        <v>76</v>
      </c>
      <c r="B6459" s="25" t="s">
        <v>150</v>
      </c>
      <c r="C6459" s="26" t="s">
        <v>153</v>
      </c>
      <c r="D6459" s="25" t="s">
        <v>42</v>
      </c>
      <c r="E6459" s="25" t="s">
        <v>106</v>
      </c>
      <c r="F6459" s="25" t="s">
        <v>107</v>
      </c>
      <c r="G6459" s="25" t="s">
        <v>142</v>
      </c>
      <c r="H6459" s="25" t="s">
        <v>320</v>
      </c>
      <c r="I6459" s="27" t="str" cm="1">
        <f t="array" ref="I6459">IF($H6459="Y","Mobility and Recreational",VLOOKUP($D6459&amp;$F6459,CHOOSE({1,2},'BI Remapping'!$A$2:$A$73&amp;'BI Remapping'!$B$2:$B$73,'BI Remapping'!$C$2:$C$73),2,FALSE))</f>
        <v>Diversified Industrial</v>
      </c>
      <c r="J6459" s="27" t="str">
        <f>IF($H6459="Y","Mobility",INDEX('BI Remapping'!$F$2:$F$17,MATCH($G6459,'BI Remapping'!$E$2:$E$17,0)))</f>
        <v>Engine PT</v>
      </c>
      <c r="K6459" s="642">
        <v>3.1270231000000002</v>
      </c>
    </row>
    <row r="6460" spans="1:11" ht="13.5" thickBot="1" x14ac:dyDescent="0.25">
      <c r="A6460" s="25" t="s">
        <v>76</v>
      </c>
      <c r="B6460" s="25" t="s">
        <v>150</v>
      </c>
      <c r="C6460" s="26" t="s">
        <v>153</v>
      </c>
      <c r="D6460" s="25" t="s">
        <v>42</v>
      </c>
      <c r="E6460" s="25" t="s">
        <v>106</v>
      </c>
      <c r="F6460" s="25" t="s">
        <v>107</v>
      </c>
      <c r="G6460" s="25" t="s">
        <v>138</v>
      </c>
      <c r="H6460" s="25" t="s">
        <v>320</v>
      </c>
      <c r="I6460" s="27" t="str" cm="1">
        <f t="array" ref="I6460">IF($H6460="Y","Mobility and Recreational",VLOOKUP($D6460&amp;$F6460,CHOOSE({1,2},'BI Remapping'!$A$2:$A$73&amp;'BI Remapping'!$B$2:$B$73,'BI Remapping'!$C$2:$C$73),2,FALSE))</f>
        <v>Diversified Industrial</v>
      </c>
      <c r="J6460" s="27" t="str">
        <f>IF($H6460="Y","Mobility",INDEX('BI Remapping'!$F$2:$F$17,MATCH($G6460,'BI Remapping'!$E$2:$E$17,0)))</f>
        <v>C2B</v>
      </c>
      <c r="K6460" s="642">
        <v>37.877992399999997</v>
      </c>
    </row>
    <row r="6461" spans="1:11" ht="13.5" thickBot="1" x14ac:dyDescent="0.25">
      <c r="A6461" s="25" t="s">
        <v>76</v>
      </c>
      <c r="B6461" s="25" t="s">
        <v>150</v>
      </c>
      <c r="C6461" s="26" t="s">
        <v>153</v>
      </c>
      <c r="D6461" s="25" t="s">
        <v>42</v>
      </c>
      <c r="E6461" s="25" t="s">
        <v>106</v>
      </c>
      <c r="F6461" s="25" t="s">
        <v>107</v>
      </c>
      <c r="G6461" s="25" t="s">
        <v>134</v>
      </c>
      <c r="H6461" s="25" t="s">
        <v>320</v>
      </c>
      <c r="I6461" s="27" t="str" cm="1">
        <f t="array" ref="I6461">IF($H6461="Y","Mobility and Recreational",VLOOKUP($D6461&amp;$F6461,CHOOSE({1,2},'BI Remapping'!$A$2:$A$73&amp;'BI Remapping'!$B$2:$B$73,'BI Remapping'!$C$2:$C$73),2,FALSE))</f>
        <v>Diversified Industrial</v>
      </c>
      <c r="J6461" s="27" t="str">
        <f>IF($H6461="Y","Mobility",INDEX('BI Remapping'!$F$2:$F$17,MATCH($G6461,'BI Remapping'!$E$2:$E$17,0)))</f>
        <v>C2B</v>
      </c>
      <c r="K6461" s="642">
        <v>39397.445428200001</v>
      </c>
    </row>
    <row r="6462" spans="1:11" ht="13.5" thickBot="1" x14ac:dyDescent="0.25">
      <c r="A6462" s="25" t="s">
        <v>76</v>
      </c>
      <c r="B6462" s="25" t="s">
        <v>150</v>
      </c>
      <c r="C6462" s="26" t="s">
        <v>153</v>
      </c>
      <c r="D6462" s="25" t="s">
        <v>42</v>
      </c>
      <c r="E6462" s="25" t="s">
        <v>106</v>
      </c>
      <c r="F6462" s="25" t="s">
        <v>107</v>
      </c>
      <c r="G6462" s="25" t="s">
        <v>143</v>
      </c>
      <c r="H6462" s="25" t="s">
        <v>320</v>
      </c>
      <c r="I6462" s="27" t="str" cm="1">
        <f t="array" ref="I6462">IF($H6462="Y","Mobility and Recreational",VLOOKUP($D6462&amp;$F6462,CHOOSE({1,2},'BI Remapping'!$A$2:$A$73&amp;'BI Remapping'!$B$2:$B$73,'BI Remapping'!$C$2:$C$73),2,FALSE))</f>
        <v>Diversified Industrial</v>
      </c>
      <c r="J6462" s="27" t="str">
        <f>IF($H6462="Y","Mobility",INDEX('BI Remapping'!$F$2:$F$17,MATCH($G6462,'BI Remapping'!$E$2:$E$17,0)))</f>
        <v>Engine PT</v>
      </c>
      <c r="K6462" s="642">
        <v>74484.494322500002</v>
      </c>
    </row>
    <row r="6463" spans="1:11" ht="13.5" thickBot="1" x14ac:dyDescent="0.25">
      <c r="A6463" s="25" t="s">
        <v>76</v>
      </c>
      <c r="B6463" s="25" t="s">
        <v>150</v>
      </c>
      <c r="C6463" s="26" t="s">
        <v>153</v>
      </c>
      <c r="D6463" s="25" t="s">
        <v>42</v>
      </c>
      <c r="E6463" s="25" t="s">
        <v>106</v>
      </c>
      <c r="F6463" s="25" t="s">
        <v>112</v>
      </c>
      <c r="G6463" s="25" t="s">
        <v>142</v>
      </c>
      <c r="H6463" s="25" t="s">
        <v>320</v>
      </c>
      <c r="I6463" s="27" t="str" cm="1">
        <f t="array" ref="I6463">IF($H6463="Y","Mobility and Recreational",VLOOKUP($D6463&amp;$F6463,CHOOSE({1,2},'BI Remapping'!$A$2:$A$73&amp;'BI Remapping'!$B$2:$B$73,'BI Remapping'!$C$2:$C$73),2,FALSE))</f>
        <v>Diversified Industrial</v>
      </c>
      <c r="J6463" s="27" t="str">
        <f>IF($H6463="Y","Mobility",INDEX('BI Remapping'!$F$2:$F$17,MATCH($G6463,'BI Remapping'!$E$2:$E$17,0)))</f>
        <v>Engine PT</v>
      </c>
      <c r="K6463" s="642">
        <v>2861623.1905887998</v>
      </c>
    </row>
    <row r="6464" spans="1:11" ht="13.5" thickBot="1" x14ac:dyDescent="0.25">
      <c r="A6464" s="25" t="s">
        <v>76</v>
      </c>
      <c r="B6464" s="25" t="s">
        <v>150</v>
      </c>
      <c r="C6464" s="26" t="s">
        <v>153</v>
      </c>
      <c r="D6464" s="25" t="s">
        <v>42</v>
      </c>
      <c r="E6464" s="25" t="s">
        <v>106</v>
      </c>
      <c r="F6464" s="25" t="s">
        <v>112</v>
      </c>
      <c r="G6464" s="25" t="s">
        <v>137</v>
      </c>
      <c r="H6464" s="25" t="s">
        <v>320</v>
      </c>
      <c r="I6464" s="27" t="str" cm="1">
        <f t="array" ref="I6464">IF($H6464="Y","Mobility and Recreational",VLOOKUP($D6464&amp;$F6464,CHOOSE({1,2},'BI Remapping'!$A$2:$A$73&amp;'BI Remapping'!$B$2:$B$73,'BI Remapping'!$C$2:$C$73),2,FALSE))</f>
        <v>Diversified Industrial</v>
      </c>
      <c r="J6464" s="27" t="str">
        <f>IF($H6464="Y","Mobility",INDEX('BI Remapping'!$F$2:$F$17,MATCH($G6464,'BI Remapping'!$E$2:$E$17,0)))</f>
        <v>Engine PT</v>
      </c>
      <c r="K6464" s="642">
        <v>6519.2914676999999</v>
      </c>
    </row>
    <row r="6465" spans="1:11" ht="13.5" thickBot="1" x14ac:dyDescent="0.25">
      <c r="A6465" s="25" t="s">
        <v>76</v>
      </c>
      <c r="B6465" s="25" t="s">
        <v>150</v>
      </c>
      <c r="C6465" s="26" t="s">
        <v>153</v>
      </c>
      <c r="D6465" s="25" t="s">
        <v>42</v>
      </c>
      <c r="E6465" s="25" t="s">
        <v>106</v>
      </c>
      <c r="F6465" s="25" t="s">
        <v>112</v>
      </c>
      <c r="G6465" s="25" t="s">
        <v>137</v>
      </c>
      <c r="H6465" s="25" t="s">
        <v>321</v>
      </c>
      <c r="I6465" s="27" t="str" cm="1">
        <f t="array" ref="I6465">IF($H6465="Y","Mobility and Recreational",VLOOKUP($D6465&amp;$F6465,CHOOSE({1,2},'BI Remapping'!$A$2:$A$73&amp;'BI Remapping'!$B$2:$B$73,'BI Remapping'!$C$2:$C$73),2,FALSE))</f>
        <v>Mobility and Recreational</v>
      </c>
      <c r="J6465" s="27" t="str">
        <f>IF($H6465="Y","Mobility",INDEX('BI Remapping'!$F$2:$F$17,MATCH($G6465,'BI Remapping'!$E$2:$E$17,0)))</f>
        <v>Mobility</v>
      </c>
      <c r="K6465" s="642">
        <v>16.832691700000002</v>
      </c>
    </row>
    <row r="6466" spans="1:11" ht="13.5" thickBot="1" x14ac:dyDescent="0.25">
      <c r="A6466" s="25" t="s">
        <v>76</v>
      </c>
      <c r="B6466" s="25" t="s">
        <v>150</v>
      </c>
      <c r="C6466" s="26" t="s">
        <v>153</v>
      </c>
      <c r="D6466" s="25" t="s">
        <v>42</v>
      </c>
      <c r="E6466" s="25" t="s">
        <v>106</v>
      </c>
      <c r="F6466" s="25" t="s">
        <v>112</v>
      </c>
      <c r="G6466" s="25" t="s">
        <v>141</v>
      </c>
      <c r="H6466" s="25" t="s">
        <v>320</v>
      </c>
      <c r="I6466" s="27" t="str" cm="1">
        <f t="array" ref="I6466">IF($H6466="Y","Mobility and Recreational",VLOOKUP($D6466&amp;$F6466,CHOOSE({1,2},'BI Remapping'!$A$2:$A$73&amp;'BI Remapping'!$B$2:$B$73,'BI Remapping'!$C$2:$C$73),2,FALSE))</f>
        <v>Diversified Industrial</v>
      </c>
      <c r="J6466" s="27" t="str">
        <f>IF($H6466="Y","Mobility",INDEX('BI Remapping'!$F$2:$F$17,MATCH($G6466,'BI Remapping'!$E$2:$E$17,0)))</f>
        <v>Engine PT</v>
      </c>
      <c r="K6466" s="642">
        <v>3314.45</v>
      </c>
    </row>
    <row r="6467" spans="1:11" ht="13.5" thickBot="1" x14ac:dyDescent="0.25">
      <c r="A6467" s="25" t="s">
        <v>76</v>
      </c>
      <c r="B6467" s="25" t="s">
        <v>150</v>
      </c>
      <c r="C6467" s="26" t="s">
        <v>153</v>
      </c>
      <c r="D6467" s="25" t="s">
        <v>42</v>
      </c>
      <c r="E6467" s="25" t="s">
        <v>106</v>
      </c>
      <c r="F6467" s="25" t="s">
        <v>112</v>
      </c>
      <c r="G6467" s="25" t="s">
        <v>136</v>
      </c>
      <c r="H6467" s="25" t="s">
        <v>320</v>
      </c>
      <c r="I6467" s="27" t="str" cm="1">
        <f t="array" ref="I6467">IF($H6467="Y","Mobility and Recreational",VLOOKUP($D6467&amp;$F6467,CHOOSE({1,2},'BI Remapping'!$A$2:$A$73&amp;'BI Remapping'!$B$2:$B$73,'BI Remapping'!$C$2:$C$73),2,FALSE))</f>
        <v>Diversified Industrial</v>
      </c>
      <c r="J6467" s="27" t="str">
        <f>IF($H6467="Y","Mobility",INDEX('BI Remapping'!$F$2:$F$17,MATCH($G6467,'BI Remapping'!$E$2:$E$17,0)))</f>
        <v>B2B</v>
      </c>
      <c r="K6467" s="642">
        <v>29533.446046900001</v>
      </c>
    </row>
    <row r="6468" spans="1:11" ht="13.5" thickBot="1" x14ac:dyDescent="0.25">
      <c r="A6468" s="25" t="s">
        <v>76</v>
      </c>
      <c r="B6468" s="25" t="s">
        <v>150</v>
      </c>
      <c r="C6468" s="26" t="s">
        <v>153</v>
      </c>
      <c r="D6468" s="25" t="s">
        <v>42</v>
      </c>
      <c r="E6468" s="25" t="s">
        <v>106</v>
      </c>
      <c r="F6468" s="25" t="s">
        <v>112</v>
      </c>
      <c r="G6468" s="25" t="s">
        <v>138</v>
      </c>
      <c r="H6468" s="25" t="s">
        <v>320</v>
      </c>
      <c r="I6468" s="27" t="str" cm="1">
        <f t="array" ref="I6468">IF($H6468="Y","Mobility and Recreational",VLOOKUP($D6468&amp;$F6468,CHOOSE({1,2},'BI Remapping'!$A$2:$A$73&amp;'BI Remapping'!$B$2:$B$73,'BI Remapping'!$C$2:$C$73),2,FALSE))</f>
        <v>Diversified Industrial</v>
      </c>
      <c r="J6468" s="27" t="str">
        <f>IF($H6468="Y","Mobility",INDEX('BI Remapping'!$F$2:$F$17,MATCH($G6468,'BI Remapping'!$E$2:$E$17,0)))</f>
        <v>C2B</v>
      </c>
      <c r="K6468" s="642">
        <v>362832.998937</v>
      </c>
    </row>
    <row r="6469" spans="1:11" ht="13.5" thickBot="1" x14ac:dyDescent="0.25">
      <c r="A6469" s="25" t="s">
        <v>76</v>
      </c>
      <c r="B6469" s="25" t="s">
        <v>150</v>
      </c>
      <c r="C6469" s="26" t="s">
        <v>153</v>
      </c>
      <c r="D6469" s="25" t="s">
        <v>42</v>
      </c>
      <c r="E6469" s="25" t="s">
        <v>106</v>
      </c>
      <c r="F6469" s="25" t="s">
        <v>112</v>
      </c>
      <c r="G6469" s="25" t="s">
        <v>140</v>
      </c>
      <c r="H6469" s="25" t="s">
        <v>320</v>
      </c>
      <c r="I6469" s="27" t="str" cm="1">
        <f t="array" ref="I6469">IF($H6469="Y","Mobility and Recreational",VLOOKUP($D6469&amp;$F6469,CHOOSE({1,2},'BI Remapping'!$A$2:$A$73&amp;'BI Remapping'!$B$2:$B$73,'BI Remapping'!$C$2:$C$73),2,FALSE))</f>
        <v>Diversified Industrial</v>
      </c>
      <c r="J6469" s="27" t="str">
        <f>IF($H6469="Y","Mobility",INDEX('BI Remapping'!$F$2:$F$17,MATCH($G6469,'BI Remapping'!$E$2:$E$17,0)))</f>
        <v>TPU</v>
      </c>
      <c r="K6469" s="642">
        <v>4997.5874574999998</v>
      </c>
    </row>
    <row r="6470" spans="1:11" ht="13.5" thickBot="1" x14ac:dyDescent="0.25">
      <c r="A6470" s="25" t="s">
        <v>76</v>
      </c>
      <c r="B6470" s="25" t="s">
        <v>150</v>
      </c>
      <c r="C6470" s="26" t="s">
        <v>153</v>
      </c>
      <c r="D6470" s="25" t="s">
        <v>42</v>
      </c>
      <c r="E6470" s="25" t="s">
        <v>106</v>
      </c>
      <c r="F6470" s="25" t="s">
        <v>112</v>
      </c>
      <c r="G6470" s="25" t="s">
        <v>134</v>
      </c>
      <c r="H6470" s="25" t="s">
        <v>320</v>
      </c>
      <c r="I6470" s="27" t="str" cm="1">
        <f t="array" ref="I6470">IF($H6470="Y","Mobility and Recreational",VLOOKUP($D6470&amp;$F6470,CHOOSE({1,2},'BI Remapping'!$A$2:$A$73&amp;'BI Remapping'!$B$2:$B$73,'BI Remapping'!$C$2:$C$73),2,FALSE))</f>
        <v>Diversified Industrial</v>
      </c>
      <c r="J6470" s="27" t="str">
        <f>IF($H6470="Y","Mobility",INDEX('BI Remapping'!$F$2:$F$17,MATCH($G6470,'BI Remapping'!$E$2:$E$17,0)))</f>
        <v>C2B</v>
      </c>
      <c r="K6470" s="642">
        <v>6071146.3151588999</v>
      </c>
    </row>
    <row r="6471" spans="1:11" ht="13.5" thickBot="1" x14ac:dyDescent="0.25">
      <c r="A6471" s="25" t="s">
        <v>76</v>
      </c>
      <c r="B6471" s="25" t="s">
        <v>150</v>
      </c>
      <c r="C6471" s="26" t="s">
        <v>153</v>
      </c>
      <c r="D6471" s="25" t="s">
        <v>42</v>
      </c>
      <c r="E6471" s="25" t="s">
        <v>111</v>
      </c>
      <c r="F6471" s="25" t="s">
        <v>123</v>
      </c>
      <c r="G6471" s="25" t="s">
        <v>134</v>
      </c>
      <c r="H6471" s="25" t="s">
        <v>320</v>
      </c>
      <c r="I6471" s="27" t="str" cm="1">
        <f t="array" ref="I6471">IF($H6471="Y","Mobility and Recreational",VLOOKUP($D6471&amp;$F6471,CHOOSE({1,2},'BI Remapping'!$A$2:$A$73&amp;'BI Remapping'!$B$2:$B$73,'BI Remapping'!$C$2:$C$73),2,FALSE))</f>
        <v>Industrial On-Highway</v>
      </c>
      <c r="J6471" s="27" t="str">
        <f>IF($H6471="Y","Mobility",INDEX('BI Remapping'!$F$2:$F$17,MATCH($G6471,'BI Remapping'!$E$2:$E$17,0)))</f>
        <v>C2B</v>
      </c>
      <c r="K6471" s="642">
        <v>3402.6062793999999</v>
      </c>
    </row>
    <row r="6472" spans="1:11" ht="13.5" thickBot="1" x14ac:dyDescent="0.25">
      <c r="A6472" s="25" t="s">
        <v>76</v>
      </c>
      <c r="B6472" s="25" t="s">
        <v>150</v>
      </c>
      <c r="C6472" s="26" t="s">
        <v>153</v>
      </c>
      <c r="D6472" s="25" t="s">
        <v>42</v>
      </c>
      <c r="E6472" s="25" t="s">
        <v>111</v>
      </c>
      <c r="F6472" s="25" t="s">
        <v>123</v>
      </c>
      <c r="G6472" s="25" t="s">
        <v>140</v>
      </c>
      <c r="H6472" s="25" t="s">
        <v>320</v>
      </c>
      <c r="I6472" s="27" t="str" cm="1">
        <f t="array" ref="I6472">IF($H6472="Y","Mobility and Recreational",VLOOKUP($D6472&amp;$F6472,CHOOSE({1,2},'BI Remapping'!$A$2:$A$73&amp;'BI Remapping'!$B$2:$B$73,'BI Remapping'!$C$2:$C$73),2,FALSE))</f>
        <v>Industrial On-Highway</v>
      </c>
      <c r="J6472" s="27" t="str">
        <f>IF($H6472="Y","Mobility",INDEX('BI Remapping'!$F$2:$F$17,MATCH($G6472,'BI Remapping'!$E$2:$E$17,0)))</f>
        <v>TPU</v>
      </c>
      <c r="K6472" s="642">
        <v>507.0706586</v>
      </c>
    </row>
    <row r="6473" spans="1:11" ht="13.5" thickBot="1" x14ac:dyDescent="0.25">
      <c r="A6473" s="25" t="s">
        <v>76</v>
      </c>
      <c r="B6473" s="25" t="s">
        <v>150</v>
      </c>
      <c r="C6473" s="26" t="s">
        <v>153</v>
      </c>
      <c r="D6473" s="25" t="s">
        <v>42</v>
      </c>
      <c r="E6473" s="25" t="s">
        <v>111</v>
      </c>
      <c r="F6473" s="25" t="s">
        <v>123</v>
      </c>
      <c r="G6473" s="25" t="s">
        <v>137</v>
      </c>
      <c r="H6473" s="25" t="s">
        <v>321</v>
      </c>
      <c r="I6473" s="27" t="str" cm="1">
        <f t="array" ref="I6473">IF($H6473="Y","Mobility and Recreational",VLOOKUP($D6473&amp;$F6473,CHOOSE({1,2},'BI Remapping'!$A$2:$A$73&amp;'BI Remapping'!$B$2:$B$73,'BI Remapping'!$C$2:$C$73),2,FALSE))</f>
        <v>Mobility and Recreational</v>
      </c>
      <c r="J6473" s="27" t="str">
        <f>IF($H6473="Y","Mobility",INDEX('BI Remapping'!$F$2:$F$17,MATCH($G6473,'BI Remapping'!$E$2:$E$17,0)))</f>
        <v>Mobility</v>
      </c>
      <c r="K6473" s="642">
        <v>4348.7137861000001</v>
      </c>
    </row>
    <row r="6474" spans="1:11" ht="13.5" thickBot="1" x14ac:dyDescent="0.25">
      <c r="A6474" s="25" t="s">
        <v>76</v>
      </c>
      <c r="B6474" s="25" t="s">
        <v>150</v>
      </c>
      <c r="C6474" s="26" t="s">
        <v>153</v>
      </c>
      <c r="D6474" s="25" t="s">
        <v>42</v>
      </c>
      <c r="E6474" s="25" t="s">
        <v>111</v>
      </c>
      <c r="F6474" s="25" t="s">
        <v>123</v>
      </c>
      <c r="G6474" s="25" t="s">
        <v>137</v>
      </c>
      <c r="H6474" s="25" t="s">
        <v>320</v>
      </c>
      <c r="I6474" s="27" t="str" cm="1">
        <f t="array" ref="I6474">IF($H6474="Y","Mobility and Recreational",VLOOKUP($D6474&amp;$F6474,CHOOSE({1,2},'BI Remapping'!$A$2:$A$73&amp;'BI Remapping'!$B$2:$B$73,'BI Remapping'!$C$2:$C$73),2,FALSE))</f>
        <v>Industrial On-Highway</v>
      </c>
      <c r="J6474" s="27" t="str">
        <f>IF($H6474="Y","Mobility",INDEX('BI Remapping'!$F$2:$F$17,MATCH($G6474,'BI Remapping'!$E$2:$E$17,0)))</f>
        <v>Engine PT</v>
      </c>
      <c r="K6474" s="642">
        <v>575.20883990000004</v>
      </c>
    </row>
    <row r="6475" spans="1:11" ht="13.5" thickBot="1" x14ac:dyDescent="0.25">
      <c r="A6475" s="25" t="s">
        <v>76</v>
      </c>
      <c r="B6475" s="25" t="s">
        <v>150</v>
      </c>
      <c r="C6475" s="26" t="s">
        <v>153</v>
      </c>
      <c r="D6475" s="25" t="s">
        <v>42</v>
      </c>
      <c r="E6475" s="25" t="s">
        <v>111</v>
      </c>
      <c r="F6475" s="25" t="s">
        <v>123</v>
      </c>
      <c r="G6475" s="25" t="s">
        <v>141</v>
      </c>
      <c r="H6475" s="25" t="s">
        <v>320</v>
      </c>
      <c r="I6475" s="27" t="str" cm="1">
        <f t="array" ref="I6475">IF($H6475="Y","Mobility and Recreational",VLOOKUP($D6475&amp;$F6475,CHOOSE({1,2},'BI Remapping'!$A$2:$A$73&amp;'BI Remapping'!$B$2:$B$73,'BI Remapping'!$C$2:$C$73),2,FALSE))</f>
        <v>Industrial On-Highway</v>
      </c>
      <c r="J6475" s="27" t="str">
        <f>IF($H6475="Y","Mobility",INDEX('BI Remapping'!$F$2:$F$17,MATCH($G6475,'BI Remapping'!$E$2:$E$17,0)))</f>
        <v>Engine PT</v>
      </c>
      <c r="K6475" s="642">
        <v>79389.424090400003</v>
      </c>
    </row>
    <row r="6476" spans="1:11" ht="13.5" thickBot="1" x14ac:dyDescent="0.25">
      <c r="A6476" s="25" t="s">
        <v>76</v>
      </c>
      <c r="B6476" s="25" t="s">
        <v>150</v>
      </c>
      <c r="C6476" s="26" t="s">
        <v>153</v>
      </c>
      <c r="D6476" s="25" t="s">
        <v>42</v>
      </c>
      <c r="E6476" s="25" t="s">
        <v>111</v>
      </c>
      <c r="F6476" s="25" t="s">
        <v>123</v>
      </c>
      <c r="G6476" s="25" t="s">
        <v>142</v>
      </c>
      <c r="H6476" s="25" t="s">
        <v>320</v>
      </c>
      <c r="I6476" s="27" t="str" cm="1">
        <f t="array" ref="I6476">IF($H6476="Y","Mobility and Recreational",VLOOKUP($D6476&amp;$F6476,CHOOSE({1,2},'BI Remapping'!$A$2:$A$73&amp;'BI Remapping'!$B$2:$B$73,'BI Remapping'!$C$2:$C$73),2,FALSE))</f>
        <v>Industrial On-Highway</v>
      </c>
      <c r="J6476" s="27" t="str">
        <f>IF($H6476="Y","Mobility",INDEX('BI Remapping'!$F$2:$F$17,MATCH($G6476,'BI Remapping'!$E$2:$E$17,0)))</f>
        <v>Engine PT</v>
      </c>
      <c r="K6476" s="642">
        <v>50642.062542500003</v>
      </c>
    </row>
    <row r="6477" spans="1:11" ht="13.5" thickBot="1" x14ac:dyDescent="0.25">
      <c r="A6477" s="25" t="s">
        <v>76</v>
      </c>
      <c r="B6477" s="25" t="s">
        <v>150</v>
      </c>
      <c r="C6477" s="26" t="s">
        <v>153</v>
      </c>
      <c r="D6477" s="25" t="s">
        <v>42</v>
      </c>
      <c r="E6477" s="25" t="s">
        <v>111</v>
      </c>
      <c r="F6477" s="25" t="s">
        <v>123</v>
      </c>
      <c r="G6477" s="25" t="s">
        <v>136</v>
      </c>
      <c r="H6477" s="25" t="s">
        <v>320</v>
      </c>
      <c r="I6477" s="27" t="str" cm="1">
        <f t="array" ref="I6477">IF($H6477="Y","Mobility and Recreational",VLOOKUP($D6477&amp;$F6477,CHOOSE({1,2},'BI Remapping'!$A$2:$A$73&amp;'BI Remapping'!$B$2:$B$73,'BI Remapping'!$C$2:$C$73),2,FALSE))</f>
        <v>Industrial On-Highway</v>
      </c>
      <c r="J6477" s="27" t="str">
        <f>IF($H6477="Y","Mobility",INDEX('BI Remapping'!$F$2:$F$17,MATCH($G6477,'BI Remapping'!$E$2:$E$17,0)))</f>
        <v>B2B</v>
      </c>
      <c r="K6477" s="642">
        <v>470.38457240000002</v>
      </c>
    </row>
    <row r="6478" spans="1:11" ht="13.5" thickBot="1" x14ac:dyDescent="0.25">
      <c r="A6478" s="25" t="s">
        <v>76</v>
      </c>
      <c r="B6478" s="25" t="s">
        <v>150</v>
      </c>
      <c r="C6478" s="26" t="s">
        <v>153</v>
      </c>
      <c r="D6478" s="25" t="s">
        <v>42</v>
      </c>
      <c r="E6478" s="25" t="s">
        <v>111</v>
      </c>
      <c r="F6478" s="25" t="s">
        <v>123</v>
      </c>
      <c r="G6478" s="25" t="s">
        <v>138</v>
      </c>
      <c r="H6478" s="25" t="s">
        <v>320</v>
      </c>
      <c r="I6478" s="27" t="str" cm="1">
        <f t="array" ref="I6478">IF($H6478="Y","Mobility and Recreational",VLOOKUP($D6478&amp;$F6478,CHOOSE({1,2},'BI Remapping'!$A$2:$A$73&amp;'BI Remapping'!$B$2:$B$73,'BI Remapping'!$C$2:$C$73),2,FALSE))</f>
        <v>Industrial On-Highway</v>
      </c>
      <c r="J6478" s="27" t="str">
        <f>IF($H6478="Y","Mobility",INDEX('BI Remapping'!$F$2:$F$17,MATCH($G6478,'BI Remapping'!$E$2:$E$17,0)))</f>
        <v>C2B</v>
      </c>
      <c r="K6478" s="642">
        <v>1509.3830088</v>
      </c>
    </row>
    <row r="6479" spans="1:11" ht="13.5" thickBot="1" x14ac:dyDescent="0.25">
      <c r="A6479" s="25" t="s">
        <v>76</v>
      </c>
      <c r="B6479" s="25" t="s">
        <v>150</v>
      </c>
      <c r="C6479" s="26" t="s">
        <v>153</v>
      </c>
      <c r="D6479" s="25" t="s">
        <v>42</v>
      </c>
      <c r="E6479" s="25" t="s">
        <v>111</v>
      </c>
      <c r="F6479" s="25" t="s">
        <v>123</v>
      </c>
      <c r="G6479" s="25" t="s">
        <v>143</v>
      </c>
      <c r="H6479" s="25" t="s">
        <v>320</v>
      </c>
      <c r="I6479" s="27" t="str" cm="1">
        <f t="array" ref="I6479">IF($H6479="Y","Mobility and Recreational",VLOOKUP($D6479&amp;$F6479,CHOOSE({1,2},'BI Remapping'!$A$2:$A$73&amp;'BI Remapping'!$B$2:$B$73,'BI Remapping'!$C$2:$C$73),2,FALSE))</f>
        <v>Industrial On-Highway</v>
      </c>
      <c r="J6479" s="27" t="str">
        <f>IF($H6479="Y","Mobility",INDEX('BI Remapping'!$F$2:$F$17,MATCH($G6479,'BI Remapping'!$E$2:$E$17,0)))</f>
        <v>Engine PT</v>
      </c>
      <c r="K6479" s="642">
        <v>5908.9875954999998</v>
      </c>
    </row>
    <row r="6480" spans="1:11" ht="13.5" thickBot="1" x14ac:dyDescent="0.25">
      <c r="A6480" s="25" t="s">
        <v>76</v>
      </c>
      <c r="B6480" s="25" t="s">
        <v>150</v>
      </c>
      <c r="C6480" s="26" t="s">
        <v>153</v>
      </c>
      <c r="D6480" s="25" t="s">
        <v>42</v>
      </c>
      <c r="E6480" s="25" t="s">
        <v>111</v>
      </c>
      <c r="F6480" s="25" t="s">
        <v>121</v>
      </c>
      <c r="G6480" s="25" t="s">
        <v>138</v>
      </c>
      <c r="H6480" s="25" t="s">
        <v>320</v>
      </c>
      <c r="I6480" s="27" t="str" cm="1">
        <f t="array" ref="I6480">IF($H6480="Y","Mobility and Recreational",VLOOKUP($D6480&amp;$F6480,CHOOSE({1,2},'BI Remapping'!$A$2:$A$73&amp;'BI Remapping'!$B$2:$B$73,'BI Remapping'!$C$2:$C$73),2,FALSE))</f>
        <v>Industrial On-Highway</v>
      </c>
      <c r="J6480" s="27" t="str">
        <f>IF($H6480="Y","Mobility",INDEX('BI Remapping'!$F$2:$F$17,MATCH($G6480,'BI Remapping'!$E$2:$E$17,0)))</f>
        <v>C2B</v>
      </c>
      <c r="K6480" s="642">
        <v>72.075999100000004</v>
      </c>
    </row>
    <row r="6481" spans="1:11" ht="13.5" thickBot="1" x14ac:dyDescent="0.25">
      <c r="A6481" s="25" t="s">
        <v>76</v>
      </c>
      <c r="B6481" s="25" t="s">
        <v>150</v>
      </c>
      <c r="C6481" s="26" t="s">
        <v>153</v>
      </c>
      <c r="D6481" s="25" t="s">
        <v>42</v>
      </c>
      <c r="E6481" s="25" t="s">
        <v>111</v>
      </c>
      <c r="F6481" s="25" t="s">
        <v>121</v>
      </c>
      <c r="G6481" s="25" t="s">
        <v>134</v>
      </c>
      <c r="H6481" s="25" t="s">
        <v>320</v>
      </c>
      <c r="I6481" s="27" t="str" cm="1">
        <f t="array" ref="I6481">IF($H6481="Y","Mobility and Recreational",VLOOKUP($D6481&amp;$F6481,CHOOSE({1,2},'BI Remapping'!$A$2:$A$73&amp;'BI Remapping'!$B$2:$B$73,'BI Remapping'!$C$2:$C$73),2,FALSE))</f>
        <v>Industrial On-Highway</v>
      </c>
      <c r="J6481" s="27" t="str">
        <f>IF($H6481="Y","Mobility",INDEX('BI Remapping'!$F$2:$F$17,MATCH($G6481,'BI Remapping'!$E$2:$E$17,0)))</f>
        <v>C2B</v>
      </c>
      <c r="K6481" s="642">
        <v>244.27884370000001</v>
      </c>
    </row>
    <row r="6482" spans="1:11" ht="13.5" thickBot="1" x14ac:dyDescent="0.25">
      <c r="A6482" s="25" t="s">
        <v>76</v>
      </c>
      <c r="B6482" s="25" t="s">
        <v>150</v>
      </c>
      <c r="C6482" s="26" t="s">
        <v>153</v>
      </c>
      <c r="D6482" s="25" t="s">
        <v>42</v>
      </c>
      <c r="E6482" s="25" t="s">
        <v>111</v>
      </c>
      <c r="F6482" s="25" t="s">
        <v>121</v>
      </c>
      <c r="G6482" s="25" t="s">
        <v>140</v>
      </c>
      <c r="H6482" s="25" t="s">
        <v>320</v>
      </c>
      <c r="I6482" s="27" t="str" cm="1">
        <f t="array" ref="I6482">IF($H6482="Y","Mobility and Recreational",VLOOKUP($D6482&amp;$F6482,CHOOSE({1,2},'BI Remapping'!$A$2:$A$73&amp;'BI Remapping'!$B$2:$B$73,'BI Remapping'!$C$2:$C$73),2,FALSE))</f>
        <v>Industrial On-Highway</v>
      </c>
      <c r="J6482" s="27" t="str">
        <f>IF($H6482="Y","Mobility",INDEX('BI Remapping'!$F$2:$F$17,MATCH($G6482,'BI Remapping'!$E$2:$E$17,0)))</f>
        <v>TPU</v>
      </c>
      <c r="K6482" s="642">
        <v>35.613630700000002</v>
      </c>
    </row>
    <row r="6483" spans="1:11" ht="13.5" thickBot="1" x14ac:dyDescent="0.25">
      <c r="A6483" s="25" t="s">
        <v>76</v>
      </c>
      <c r="B6483" s="25" t="s">
        <v>150</v>
      </c>
      <c r="C6483" s="26" t="s">
        <v>153</v>
      </c>
      <c r="D6483" s="25" t="s">
        <v>42</v>
      </c>
      <c r="E6483" s="25" t="s">
        <v>111</v>
      </c>
      <c r="F6483" s="25" t="s">
        <v>121</v>
      </c>
      <c r="G6483" s="25" t="s">
        <v>143</v>
      </c>
      <c r="H6483" s="25" t="s">
        <v>320</v>
      </c>
      <c r="I6483" s="27" t="str" cm="1">
        <f t="array" ref="I6483">IF($H6483="Y","Mobility and Recreational",VLOOKUP($D6483&amp;$F6483,CHOOSE({1,2},'BI Remapping'!$A$2:$A$73&amp;'BI Remapping'!$B$2:$B$73,'BI Remapping'!$C$2:$C$73),2,FALSE))</f>
        <v>Industrial On-Highway</v>
      </c>
      <c r="J6483" s="27" t="str">
        <f>IF($H6483="Y","Mobility",INDEX('BI Remapping'!$F$2:$F$17,MATCH($G6483,'BI Remapping'!$E$2:$E$17,0)))</f>
        <v>Engine PT</v>
      </c>
      <c r="K6483" s="642">
        <v>410509.39516090002</v>
      </c>
    </row>
    <row r="6484" spans="1:11" ht="13.5" thickBot="1" x14ac:dyDescent="0.25">
      <c r="A6484" s="25" t="s">
        <v>76</v>
      </c>
      <c r="B6484" s="25" t="s">
        <v>150</v>
      </c>
      <c r="C6484" s="26" t="s">
        <v>153</v>
      </c>
      <c r="D6484" s="25" t="s">
        <v>42</v>
      </c>
      <c r="E6484" s="25" t="s">
        <v>111</v>
      </c>
      <c r="F6484" s="25" t="s">
        <v>121</v>
      </c>
      <c r="G6484" s="25" t="s">
        <v>136</v>
      </c>
      <c r="H6484" s="25" t="s">
        <v>321</v>
      </c>
      <c r="I6484" s="27" t="str" cm="1">
        <f t="array" ref="I6484">IF($H6484="Y","Mobility and Recreational",VLOOKUP($D6484&amp;$F6484,CHOOSE({1,2},'BI Remapping'!$A$2:$A$73&amp;'BI Remapping'!$B$2:$B$73,'BI Remapping'!$C$2:$C$73),2,FALSE))</f>
        <v>Mobility and Recreational</v>
      </c>
      <c r="J6484" s="27" t="str">
        <f>IF($H6484="Y","Mobility",INDEX('BI Remapping'!$F$2:$F$17,MATCH($G6484,'BI Remapping'!$E$2:$E$17,0)))</f>
        <v>Mobility</v>
      </c>
      <c r="K6484" s="642">
        <v>1035.8936152000001</v>
      </c>
    </row>
    <row r="6485" spans="1:11" ht="13.5" thickBot="1" x14ac:dyDescent="0.25">
      <c r="A6485" s="25" t="s">
        <v>76</v>
      </c>
      <c r="B6485" s="25" t="s">
        <v>150</v>
      </c>
      <c r="C6485" s="26" t="s">
        <v>153</v>
      </c>
      <c r="D6485" s="25" t="s">
        <v>42</v>
      </c>
      <c r="E6485" s="25" t="s">
        <v>111</v>
      </c>
      <c r="F6485" s="25" t="s">
        <v>121</v>
      </c>
      <c r="G6485" s="25" t="s">
        <v>136</v>
      </c>
      <c r="H6485" s="25" t="s">
        <v>320</v>
      </c>
      <c r="I6485" s="27" t="str" cm="1">
        <f t="array" ref="I6485">IF($H6485="Y","Mobility and Recreational",VLOOKUP($D6485&amp;$F6485,CHOOSE({1,2},'BI Remapping'!$A$2:$A$73&amp;'BI Remapping'!$B$2:$B$73,'BI Remapping'!$C$2:$C$73),2,FALSE))</f>
        <v>Industrial On-Highway</v>
      </c>
      <c r="J6485" s="27" t="str">
        <f>IF($H6485="Y","Mobility",INDEX('BI Remapping'!$F$2:$F$17,MATCH($G6485,'BI Remapping'!$E$2:$E$17,0)))</f>
        <v>B2B</v>
      </c>
      <c r="K6485" s="642">
        <v>108396.9036733</v>
      </c>
    </row>
    <row r="6486" spans="1:11" ht="13.5" thickBot="1" x14ac:dyDescent="0.25">
      <c r="A6486" s="25" t="s">
        <v>76</v>
      </c>
      <c r="B6486" s="25" t="s">
        <v>150</v>
      </c>
      <c r="C6486" s="26" t="s">
        <v>153</v>
      </c>
      <c r="D6486" s="25" t="s">
        <v>42</v>
      </c>
      <c r="E6486" s="25" t="s">
        <v>111</v>
      </c>
      <c r="F6486" s="25" t="s">
        <v>121</v>
      </c>
      <c r="G6486" s="25" t="s">
        <v>137</v>
      </c>
      <c r="H6486" s="25" t="s">
        <v>321</v>
      </c>
      <c r="I6486" s="27" t="str" cm="1">
        <f t="array" ref="I6486">IF($H6486="Y","Mobility and Recreational",VLOOKUP($D6486&amp;$F6486,CHOOSE({1,2},'BI Remapping'!$A$2:$A$73&amp;'BI Remapping'!$B$2:$B$73,'BI Remapping'!$C$2:$C$73),2,FALSE))</f>
        <v>Mobility and Recreational</v>
      </c>
      <c r="J6486" s="27" t="str">
        <f>IF($H6486="Y","Mobility",INDEX('BI Remapping'!$F$2:$F$17,MATCH($G6486,'BI Remapping'!$E$2:$E$17,0)))</f>
        <v>Mobility</v>
      </c>
      <c r="K6486" s="642">
        <v>13403.5229972</v>
      </c>
    </row>
    <row r="6487" spans="1:11" ht="13.5" thickBot="1" x14ac:dyDescent="0.25">
      <c r="A6487" s="25" t="s">
        <v>76</v>
      </c>
      <c r="B6487" s="25" t="s">
        <v>150</v>
      </c>
      <c r="C6487" s="26" t="s">
        <v>153</v>
      </c>
      <c r="D6487" s="25" t="s">
        <v>42</v>
      </c>
      <c r="E6487" s="25" t="s">
        <v>111</v>
      </c>
      <c r="F6487" s="25" t="s">
        <v>121</v>
      </c>
      <c r="G6487" s="25" t="s">
        <v>137</v>
      </c>
      <c r="H6487" s="25" t="s">
        <v>320</v>
      </c>
      <c r="I6487" s="27" t="str" cm="1">
        <f t="array" ref="I6487">IF($H6487="Y","Mobility and Recreational",VLOOKUP($D6487&amp;$F6487,CHOOSE({1,2},'BI Remapping'!$A$2:$A$73&amp;'BI Remapping'!$B$2:$B$73,'BI Remapping'!$C$2:$C$73),2,FALSE))</f>
        <v>Industrial On-Highway</v>
      </c>
      <c r="J6487" s="27" t="str">
        <f>IF($H6487="Y","Mobility",INDEX('BI Remapping'!$F$2:$F$17,MATCH($G6487,'BI Remapping'!$E$2:$E$17,0)))</f>
        <v>Engine PT</v>
      </c>
      <c r="K6487" s="642">
        <v>875.13131659999999</v>
      </c>
    </row>
    <row r="6488" spans="1:11" ht="13.5" thickBot="1" x14ac:dyDescent="0.25">
      <c r="A6488" s="25" t="s">
        <v>76</v>
      </c>
      <c r="B6488" s="25" t="s">
        <v>150</v>
      </c>
      <c r="C6488" s="26" t="s">
        <v>153</v>
      </c>
      <c r="D6488" s="25" t="s">
        <v>42</v>
      </c>
      <c r="E6488" s="25" t="s">
        <v>111</v>
      </c>
      <c r="F6488" s="25" t="s">
        <v>121</v>
      </c>
      <c r="G6488" s="25" t="s">
        <v>142</v>
      </c>
      <c r="H6488" s="25" t="s">
        <v>320</v>
      </c>
      <c r="I6488" s="27" t="str" cm="1">
        <f t="array" ref="I6488">IF($H6488="Y","Mobility and Recreational",VLOOKUP($D6488&amp;$F6488,CHOOSE({1,2},'BI Remapping'!$A$2:$A$73&amp;'BI Remapping'!$B$2:$B$73,'BI Remapping'!$C$2:$C$73),2,FALSE))</f>
        <v>Industrial On-Highway</v>
      </c>
      <c r="J6488" s="27" t="str">
        <f>IF($H6488="Y","Mobility",INDEX('BI Remapping'!$F$2:$F$17,MATCH($G6488,'BI Remapping'!$E$2:$E$17,0)))</f>
        <v>Engine PT</v>
      </c>
      <c r="K6488" s="642">
        <v>863495.59054670006</v>
      </c>
    </row>
    <row r="6489" spans="1:11" ht="13.5" thickBot="1" x14ac:dyDescent="0.25">
      <c r="A6489" s="25" t="s">
        <v>76</v>
      </c>
      <c r="B6489" s="25" t="s">
        <v>150</v>
      </c>
      <c r="C6489" s="26" t="s">
        <v>153</v>
      </c>
      <c r="D6489" s="25" t="s">
        <v>42</v>
      </c>
      <c r="E6489" s="25" t="s">
        <v>111</v>
      </c>
      <c r="F6489" s="25" t="s">
        <v>121</v>
      </c>
      <c r="G6489" s="25" t="s">
        <v>141</v>
      </c>
      <c r="H6489" s="25" t="s">
        <v>320</v>
      </c>
      <c r="I6489" s="27" t="str" cm="1">
        <f t="array" ref="I6489">IF($H6489="Y","Mobility and Recreational",VLOOKUP($D6489&amp;$F6489,CHOOSE({1,2},'BI Remapping'!$A$2:$A$73&amp;'BI Remapping'!$B$2:$B$73,'BI Remapping'!$C$2:$C$73),2,FALSE))</f>
        <v>Industrial On-Highway</v>
      </c>
      <c r="J6489" s="27" t="str">
        <f>IF($H6489="Y","Mobility",INDEX('BI Remapping'!$F$2:$F$17,MATCH($G6489,'BI Remapping'!$E$2:$E$17,0)))</f>
        <v>Engine PT</v>
      </c>
      <c r="K6489" s="642">
        <v>2678375.2081263</v>
      </c>
    </row>
    <row r="6490" spans="1:11" ht="13.5" thickBot="1" x14ac:dyDescent="0.25">
      <c r="A6490" s="25" t="s">
        <v>76</v>
      </c>
      <c r="B6490" s="25" t="s">
        <v>150</v>
      </c>
      <c r="C6490" s="26" t="s">
        <v>153</v>
      </c>
      <c r="D6490" s="25" t="s">
        <v>42</v>
      </c>
      <c r="E6490" s="25" t="s">
        <v>31</v>
      </c>
      <c r="F6490" s="25" t="s">
        <v>126</v>
      </c>
      <c r="G6490" s="25" t="s">
        <v>136</v>
      </c>
      <c r="H6490" s="25" t="s">
        <v>320</v>
      </c>
      <c r="I6490" s="27" t="str" cm="1">
        <f t="array" ref="I6490">IF($H6490="Y","Mobility and Recreational",VLOOKUP($D6490&amp;$F6490,CHOOSE({1,2},'BI Remapping'!$A$2:$A$73&amp;'BI Remapping'!$B$2:$B$73,'BI Remapping'!$C$2:$C$73),2,FALSE))</f>
        <v>Automotive OEM</v>
      </c>
      <c r="J6490" s="27" t="str">
        <f>IF($H6490="Y","Mobility",INDEX('BI Remapping'!$F$2:$F$17,MATCH($G6490,'BI Remapping'!$E$2:$E$17,0)))</f>
        <v>B2B</v>
      </c>
      <c r="K6490" s="642">
        <v>465321.08971500001</v>
      </c>
    </row>
    <row r="6491" spans="1:11" ht="13.5" thickBot="1" x14ac:dyDescent="0.25">
      <c r="A6491" s="25" t="s">
        <v>76</v>
      </c>
      <c r="B6491" s="25" t="s">
        <v>150</v>
      </c>
      <c r="C6491" s="26" t="s">
        <v>153</v>
      </c>
      <c r="D6491" s="25" t="s">
        <v>42</v>
      </c>
      <c r="E6491" s="25" t="s">
        <v>31</v>
      </c>
      <c r="F6491" s="25" t="s">
        <v>126</v>
      </c>
      <c r="G6491" s="25" t="s">
        <v>136</v>
      </c>
      <c r="H6491" s="25" t="s">
        <v>321</v>
      </c>
      <c r="I6491" s="27" t="str" cm="1">
        <f t="array" ref="I6491">IF($H6491="Y","Mobility and Recreational",VLOOKUP($D6491&amp;$F6491,CHOOSE({1,2},'BI Remapping'!$A$2:$A$73&amp;'BI Remapping'!$B$2:$B$73,'BI Remapping'!$C$2:$C$73),2,FALSE))</f>
        <v>Mobility and Recreational</v>
      </c>
      <c r="J6491" s="27" t="str">
        <f>IF($H6491="Y","Mobility",INDEX('BI Remapping'!$F$2:$F$17,MATCH($G6491,'BI Remapping'!$E$2:$E$17,0)))</f>
        <v>Mobility</v>
      </c>
      <c r="K6491" s="642">
        <v>1374736.8679316</v>
      </c>
    </row>
    <row r="6492" spans="1:11" ht="13.5" thickBot="1" x14ac:dyDescent="0.25">
      <c r="A6492" s="25" t="s">
        <v>76</v>
      </c>
      <c r="B6492" s="25" t="s">
        <v>150</v>
      </c>
      <c r="C6492" s="26" t="s">
        <v>153</v>
      </c>
      <c r="D6492" s="25" t="s">
        <v>42</v>
      </c>
      <c r="E6492" s="25" t="s">
        <v>31</v>
      </c>
      <c r="F6492" s="25" t="s">
        <v>126</v>
      </c>
      <c r="G6492" s="25" t="s">
        <v>143</v>
      </c>
      <c r="H6492" s="25" t="s">
        <v>320</v>
      </c>
      <c r="I6492" s="27" t="str" cm="1">
        <f t="array" ref="I6492">IF($H6492="Y","Mobility and Recreational",VLOOKUP($D6492&amp;$F6492,CHOOSE({1,2},'BI Remapping'!$A$2:$A$73&amp;'BI Remapping'!$B$2:$B$73,'BI Remapping'!$C$2:$C$73),2,FALSE))</f>
        <v>Automotive OEM</v>
      </c>
      <c r="J6492" s="27" t="str">
        <f>IF($H6492="Y","Mobility",INDEX('BI Remapping'!$F$2:$F$17,MATCH($G6492,'BI Remapping'!$E$2:$E$17,0)))</f>
        <v>Engine PT</v>
      </c>
      <c r="K6492" s="642">
        <v>802453.81397090002</v>
      </c>
    </row>
    <row r="6493" spans="1:11" ht="13.5" thickBot="1" x14ac:dyDescent="0.25">
      <c r="A6493" s="25" t="s">
        <v>76</v>
      </c>
      <c r="B6493" s="25" t="s">
        <v>150</v>
      </c>
      <c r="C6493" s="26" t="s">
        <v>153</v>
      </c>
      <c r="D6493" s="25" t="s">
        <v>42</v>
      </c>
      <c r="E6493" s="25" t="s">
        <v>31</v>
      </c>
      <c r="F6493" s="25" t="s">
        <v>126</v>
      </c>
      <c r="G6493" s="25" t="s">
        <v>134</v>
      </c>
      <c r="H6493" s="25" t="s">
        <v>320</v>
      </c>
      <c r="I6493" s="27" t="str" cm="1">
        <f t="array" ref="I6493">IF($H6493="Y","Mobility and Recreational",VLOOKUP($D6493&amp;$F6493,CHOOSE({1,2},'BI Remapping'!$A$2:$A$73&amp;'BI Remapping'!$B$2:$B$73,'BI Remapping'!$C$2:$C$73),2,FALSE))</f>
        <v>Automotive OEM</v>
      </c>
      <c r="J6493" s="27" t="str">
        <f>IF($H6493="Y","Mobility",INDEX('BI Remapping'!$F$2:$F$17,MATCH($G6493,'BI Remapping'!$E$2:$E$17,0)))</f>
        <v>C2B</v>
      </c>
      <c r="K6493" s="642">
        <v>235915.92024360001</v>
      </c>
    </row>
    <row r="6494" spans="1:11" ht="13.5" thickBot="1" x14ac:dyDescent="0.25">
      <c r="A6494" s="25" t="s">
        <v>76</v>
      </c>
      <c r="B6494" s="25" t="s">
        <v>150</v>
      </c>
      <c r="C6494" s="26" t="s">
        <v>153</v>
      </c>
      <c r="D6494" s="25" t="s">
        <v>42</v>
      </c>
      <c r="E6494" s="25" t="s">
        <v>31</v>
      </c>
      <c r="F6494" s="25" t="s">
        <v>126</v>
      </c>
      <c r="G6494" s="25" t="s">
        <v>134</v>
      </c>
      <c r="H6494" s="25" t="s">
        <v>321</v>
      </c>
      <c r="I6494" s="27" t="str" cm="1">
        <f t="array" ref="I6494">IF($H6494="Y","Mobility and Recreational",VLOOKUP($D6494&amp;$F6494,CHOOSE({1,2},'BI Remapping'!$A$2:$A$73&amp;'BI Remapping'!$B$2:$B$73,'BI Remapping'!$C$2:$C$73),2,FALSE))</f>
        <v>Mobility and Recreational</v>
      </c>
      <c r="J6494" s="27" t="str">
        <f>IF($H6494="Y","Mobility",INDEX('BI Remapping'!$F$2:$F$17,MATCH($G6494,'BI Remapping'!$E$2:$E$17,0)))</f>
        <v>Mobility</v>
      </c>
      <c r="K6494" s="642">
        <v>2275.6601135000001</v>
      </c>
    </row>
    <row r="6495" spans="1:11" ht="13.5" thickBot="1" x14ac:dyDescent="0.25">
      <c r="A6495" s="25" t="s">
        <v>76</v>
      </c>
      <c r="B6495" s="25" t="s">
        <v>150</v>
      </c>
      <c r="C6495" s="26" t="s">
        <v>153</v>
      </c>
      <c r="D6495" s="25" t="s">
        <v>42</v>
      </c>
      <c r="E6495" s="25" t="s">
        <v>31</v>
      </c>
      <c r="F6495" s="25" t="s">
        <v>126</v>
      </c>
      <c r="G6495" s="25" t="s">
        <v>138</v>
      </c>
      <c r="H6495" s="25" t="s">
        <v>320</v>
      </c>
      <c r="I6495" s="27" t="str" cm="1">
        <f t="array" ref="I6495">IF($H6495="Y","Mobility and Recreational",VLOOKUP($D6495&amp;$F6495,CHOOSE({1,2},'BI Remapping'!$A$2:$A$73&amp;'BI Remapping'!$B$2:$B$73,'BI Remapping'!$C$2:$C$73),2,FALSE))</f>
        <v>Automotive OEM</v>
      </c>
      <c r="J6495" s="27" t="str">
        <f>IF($H6495="Y","Mobility",INDEX('BI Remapping'!$F$2:$F$17,MATCH($G6495,'BI Remapping'!$E$2:$E$17,0)))</f>
        <v>C2B</v>
      </c>
      <c r="K6495" s="642">
        <v>21073.6358941</v>
      </c>
    </row>
    <row r="6496" spans="1:11" ht="13.5" thickBot="1" x14ac:dyDescent="0.25">
      <c r="A6496" s="25" t="s">
        <v>76</v>
      </c>
      <c r="B6496" s="25" t="s">
        <v>150</v>
      </c>
      <c r="C6496" s="26" t="s">
        <v>153</v>
      </c>
      <c r="D6496" s="25" t="s">
        <v>42</v>
      </c>
      <c r="E6496" s="25" t="s">
        <v>31</v>
      </c>
      <c r="F6496" s="25" t="s">
        <v>126</v>
      </c>
      <c r="G6496" s="25" t="s">
        <v>138</v>
      </c>
      <c r="H6496" s="25" t="s">
        <v>321</v>
      </c>
      <c r="I6496" s="27" t="str" cm="1">
        <f t="array" ref="I6496">IF($H6496="Y","Mobility and Recreational",VLOOKUP($D6496&amp;$F6496,CHOOSE({1,2},'BI Remapping'!$A$2:$A$73&amp;'BI Remapping'!$B$2:$B$73,'BI Remapping'!$C$2:$C$73),2,FALSE))</f>
        <v>Mobility and Recreational</v>
      </c>
      <c r="J6496" s="27" t="str">
        <f>IF($H6496="Y","Mobility",INDEX('BI Remapping'!$F$2:$F$17,MATCH($G6496,'BI Remapping'!$E$2:$E$17,0)))</f>
        <v>Mobility</v>
      </c>
      <c r="K6496" s="642">
        <v>7087.6886889999996</v>
      </c>
    </row>
    <row r="6497" spans="1:11" ht="13.5" thickBot="1" x14ac:dyDescent="0.25">
      <c r="A6497" s="25" t="s">
        <v>76</v>
      </c>
      <c r="B6497" s="25" t="s">
        <v>150</v>
      </c>
      <c r="C6497" s="26" t="s">
        <v>153</v>
      </c>
      <c r="D6497" s="25" t="s">
        <v>42</v>
      </c>
      <c r="E6497" s="25" t="s">
        <v>31</v>
      </c>
      <c r="F6497" s="25" t="s">
        <v>126</v>
      </c>
      <c r="G6497" s="25" t="s">
        <v>137</v>
      </c>
      <c r="H6497" s="25" t="s">
        <v>321</v>
      </c>
      <c r="I6497" s="27" t="str" cm="1">
        <f t="array" ref="I6497">IF($H6497="Y","Mobility and Recreational",VLOOKUP($D6497&amp;$F6497,CHOOSE({1,2},'BI Remapping'!$A$2:$A$73&amp;'BI Remapping'!$B$2:$B$73,'BI Remapping'!$C$2:$C$73),2,FALSE))</f>
        <v>Mobility and Recreational</v>
      </c>
      <c r="J6497" s="27" t="str">
        <f>IF($H6497="Y","Mobility",INDEX('BI Remapping'!$F$2:$F$17,MATCH($G6497,'BI Remapping'!$E$2:$E$17,0)))</f>
        <v>Mobility</v>
      </c>
      <c r="K6497" s="642">
        <v>7521.1454178000004</v>
      </c>
    </row>
    <row r="6498" spans="1:11" ht="13.5" thickBot="1" x14ac:dyDescent="0.25">
      <c r="A6498" s="25" t="s">
        <v>76</v>
      </c>
      <c r="B6498" s="25" t="s">
        <v>150</v>
      </c>
      <c r="C6498" s="26" t="s">
        <v>153</v>
      </c>
      <c r="D6498" s="25" t="s">
        <v>42</v>
      </c>
      <c r="E6498" s="25" t="s">
        <v>31</v>
      </c>
      <c r="F6498" s="25" t="s">
        <v>126</v>
      </c>
      <c r="G6498" s="25" t="s">
        <v>137</v>
      </c>
      <c r="H6498" s="25" t="s">
        <v>320</v>
      </c>
      <c r="I6498" s="27" t="str" cm="1">
        <f t="array" ref="I6498">IF($H6498="Y","Mobility and Recreational",VLOOKUP($D6498&amp;$F6498,CHOOSE({1,2},'BI Remapping'!$A$2:$A$73&amp;'BI Remapping'!$B$2:$B$73,'BI Remapping'!$C$2:$C$73),2,FALSE))</f>
        <v>Automotive OEM</v>
      </c>
      <c r="J6498" s="27" t="str">
        <f>IF($H6498="Y","Mobility",INDEX('BI Remapping'!$F$2:$F$17,MATCH($G6498,'BI Remapping'!$E$2:$E$17,0)))</f>
        <v>Engine PT</v>
      </c>
      <c r="K6498" s="642">
        <v>3192.8267999</v>
      </c>
    </row>
    <row r="6499" spans="1:11" ht="13.5" thickBot="1" x14ac:dyDescent="0.25">
      <c r="A6499" s="25" t="s">
        <v>76</v>
      </c>
      <c r="B6499" s="25" t="s">
        <v>150</v>
      </c>
      <c r="C6499" s="26" t="s">
        <v>153</v>
      </c>
      <c r="D6499" s="25" t="s">
        <v>42</v>
      </c>
      <c r="E6499" s="25" t="s">
        <v>31</v>
      </c>
      <c r="F6499" s="25" t="s">
        <v>126</v>
      </c>
      <c r="G6499" s="25" t="s">
        <v>140</v>
      </c>
      <c r="H6499" s="25" t="s">
        <v>320</v>
      </c>
      <c r="I6499" s="27" t="str" cm="1">
        <f t="array" ref="I6499">IF($H6499="Y","Mobility and Recreational",VLOOKUP($D6499&amp;$F6499,CHOOSE({1,2},'BI Remapping'!$A$2:$A$73&amp;'BI Remapping'!$B$2:$B$73,'BI Remapping'!$C$2:$C$73),2,FALSE))</f>
        <v>Automotive OEM</v>
      </c>
      <c r="J6499" s="27" t="str">
        <f>IF($H6499="Y","Mobility",INDEX('BI Remapping'!$F$2:$F$17,MATCH($G6499,'BI Remapping'!$E$2:$E$17,0)))</f>
        <v>TPU</v>
      </c>
      <c r="K6499" s="642">
        <v>12191.2030216</v>
      </c>
    </row>
    <row r="6500" spans="1:11" ht="13.5" thickBot="1" x14ac:dyDescent="0.25">
      <c r="A6500" s="25" t="s">
        <v>76</v>
      </c>
      <c r="B6500" s="25" t="s">
        <v>150</v>
      </c>
      <c r="C6500" s="26" t="s">
        <v>153</v>
      </c>
      <c r="D6500" s="25" t="s">
        <v>42</v>
      </c>
      <c r="E6500" s="25" t="s">
        <v>31</v>
      </c>
      <c r="F6500" s="25" t="s">
        <v>126</v>
      </c>
      <c r="G6500" s="25" t="s">
        <v>141</v>
      </c>
      <c r="H6500" s="25" t="s">
        <v>320</v>
      </c>
      <c r="I6500" s="27" t="str" cm="1">
        <f t="array" ref="I6500">IF($H6500="Y","Mobility and Recreational",VLOOKUP($D6500&amp;$F6500,CHOOSE({1,2},'BI Remapping'!$A$2:$A$73&amp;'BI Remapping'!$B$2:$B$73,'BI Remapping'!$C$2:$C$73),2,FALSE))</f>
        <v>Automotive OEM</v>
      </c>
      <c r="J6500" s="27" t="str">
        <f>IF($H6500="Y","Mobility",INDEX('BI Remapping'!$F$2:$F$17,MATCH($G6500,'BI Remapping'!$E$2:$E$17,0)))</f>
        <v>Engine PT</v>
      </c>
      <c r="K6500" s="642">
        <v>2622648.5842220001</v>
      </c>
    </row>
    <row r="6501" spans="1:11" ht="13.5" thickBot="1" x14ac:dyDescent="0.25">
      <c r="A6501" s="25" t="s">
        <v>76</v>
      </c>
      <c r="B6501" s="25" t="s">
        <v>150</v>
      </c>
      <c r="C6501" s="26" t="s">
        <v>153</v>
      </c>
      <c r="D6501" s="25" t="s">
        <v>42</v>
      </c>
      <c r="E6501" s="25" t="s">
        <v>31</v>
      </c>
      <c r="F6501" s="25" t="s">
        <v>126</v>
      </c>
      <c r="G6501" s="25" t="s">
        <v>142</v>
      </c>
      <c r="H6501" s="25" t="s">
        <v>320</v>
      </c>
      <c r="I6501" s="27" t="str" cm="1">
        <f t="array" ref="I6501">IF($H6501="Y","Mobility and Recreational",VLOOKUP($D6501&amp;$F6501,CHOOSE({1,2},'BI Remapping'!$A$2:$A$73&amp;'BI Remapping'!$B$2:$B$73,'BI Remapping'!$C$2:$C$73),2,FALSE))</f>
        <v>Automotive OEM</v>
      </c>
      <c r="J6501" s="27" t="str">
        <f>IF($H6501="Y","Mobility",INDEX('BI Remapping'!$F$2:$F$17,MATCH($G6501,'BI Remapping'!$E$2:$E$17,0)))</f>
        <v>Engine PT</v>
      </c>
      <c r="K6501" s="642">
        <v>1253715.0798810001</v>
      </c>
    </row>
    <row r="6502" spans="1:11" ht="13.5" thickBot="1" x14ac:dyDescent="0.25">
      <c r="A6502" s="25" t="s">
        <v>76</v>
      </c>
      <c r="B6502" s="25" t="s">
        <v>150</v>
      </c>
      <c r="C6502" s="26" t="s">
        <v>153</v>
      </c>
      <c r="D6502" s="25" t="s">
        <v>42</v>
      </c>
      <c r="E6502" s="25" t="s">
        <v>30</v>
      </c>
      <c r="F6502" s="25" t="s">
        <v>125</v>
      </c>
      <c r="G6502" s="25" t="s">
        <v>137</v>
      </c>
      <c r="H6502" s="25" t="s">
        <v>320</v>
      </c>
      <c r="I6502" s="27" t="str" cm="1">
        <f t="array" ref="I6502">IF($H6502="Y","Mobility and Recreational",VLOOKUP($D6502&amp;$F6502,CHOOSE({1,2},'BI Remapping'!$A$2:$A$73&amp;'BI Remapping'!$B$2:$B$73,'BI Remapping'!$C$2:$C$73),2,FALSE))</f>
        <v>Energy</v>
      </c>
      <c r="J6502" s="27" t="str">
        <f>IF($H6502="Y","Mobility",INDEX('BI Remapping'!$F$2:$F$17,MATCH($G6502,'BI Remapping'!$E$2:$E$17,0)))</f>
        <v>Engine PT</v>
      </c>
      <c r="K6502" s="642">
        <v>314.68109779999997</v>
      </c>
    </row>
    <row r="6503" spans="1:11" ht="13.5" thickBot="1" x14ac:dyDescent="0.25">
      <c r="A6503" s="25" t="s">
        <v>76</v>
      </c>
      <c r="B6503" s="25" t="s">
        <v>150</v>
      </c>
      <c r="C6503" s="26" t="s">
        <v>153</v>
      </c>
      <c r="D6503" s="25" t="s">
        <v>42</v>
      </c>
      <c r="E6503" s="25" t="s">
        <v>30</v>
      </c>
      <c r="F6503" s="25" t="s">
        <v>125</v>
      </c>
      <c r="G6503" s="25" t="s">
        <v>137</v>
      </c>
      <c r="H6503" s="25" t="s">
        <v>321</v>
      </c>
      <c r="I6503" s="27" t="str" cm="1">
        <f t="array" ref="I6503">IF($H6503="Y","Mobility and Recreational",VLOOKUP($D6503&amp;$F6503,CHOOSE({1,2},'BI Remapping'!$A$2:$A$73&amp;'BI Remapping'!$B$2:$B$73,'BI Remapping'!$C$2:$C$73),2,FALSE))</f>
        <v>Mobility and Recreational</v>
      </c>
      <c r="J6503" s="27" t="str">
        <f>IF($H6503="Y","Mobility",INDEX('BI Remapping'!$F$2:$F$17,MATCH($G6503,'BI Remapping'!$E$2:$E$17,0)))</f>
        <v>Mobility</v>
      </c>
      <c r="K6503" s="642">
        <v>2573.9379038000002</v>
      </c>
    </row>
    <row r="6504" spans="1:11" ht="13.5" thickBot="1" x14ac:dyDescent="0.25">
      <c r="A6504" s="25" t="s">
        <v>76</v>
      </c>
      <c r="B6504" s="25" t="s">
        <v>150</v>
      </c>
      <c r="C6504" s="26" t="s">
        <v>153</v>
      </c>
      <c r="D6504" s="25" t="s">
        <v>42</v>
      </c>
      <c r="E6504" s="25" t="s">
        <v>30</v>
      </c>
      <c r="F6504" s="25" t="s">
        <v>125</v>
      </c>
      <c r="G6504" s="25" t="s">
        <v>136</v>
      </c>
      <c r="H6504" s="25" t="s">
        <v>320</v>
      </c>
      <c r="I6504" s="27" t="str" cm="1">
        <f t="array" ref="I6504">IF($H6504="Y","Mobility and Recreational",VLOOKUP($D6504&amp;$F6504,CHOOSE({1,2},'BI Remapping'!$A$2:$A$73&amp;'BI Remapping'!$B$2:$B$73,'BI Remapping'!$C$2:$C$73),2,FALSE))</f>
        <v>Energy</v>
      </c>
      <c r="J6504" s="27" t="str">
        <f>IF($H6504="Y","Mobility",INDEX('BI Remapping'!$F$2:$F$17,MATCH($G6504,'BI Remapping'!$E$2:$E$17,0)))</f>
        <v>B2B</v>
      </c>
      <c r="K6504" s="642">
        <v>1160.3428208</v>
      </c>
    </row>
    <row r="6505" spans="1:11" ht="13.5" thickBot="1" x14ac:dyDescent="0.25">
      <c r="A6505" s="25" t="s">
        <v>76</v>
      </c>
      <c r="B6505" s="25" t="s">
        <v>150</v>
      </c>
      <c r="C6505" s="26" t="s">
        <v>153</v>
      </c>
      <c r="D6505" s="25" t="s">
        <v>42</v>
      </c>
      <c r="E6505" s="25" t="s">
        <v>30</v>
      </c>
      <c r="F6505" s="25" t="s">
        <v>125</v>
      </c>
      <c r="G6505" s="25" t="s">
        <v>138</v>
      </c>
      <c r="H6505" s="25" t="s">
        <v>320</v>
      </c>
      <c r="I6505" s="27" t="str" cm="1">
        <f t="array" ref="I6505">IF($H6505="Y","Mobility and Recreational",VLOOKUP($D6505&amp;$F6505,CHOOSE({1,2},'BI Remapping'!$A$2:$A$73&amp;'BI Remapping'!$B$2:$B$73,'BI Remapping'!$C$2:$C$73),2,FALSE))</f>
        <v>Energy</v>
      </c>
      <c r="J6505" s="27" t="str">
        <f>IF($H6505="Y","Mobility",INDEX('BI Remapping'!$F$2:$F$17,MATCH($G6505,'BI Remapping'!$E$2:$E$17,0)))</f>
        <v>C2B</v>
      </c>
      <c r="K6505" s="642">
        <v>58181.2923486</v>
      </c>
    </row>
    <row r="6506" spans="1:11" ht="13.5" thickBot="1" x14ac:dyDescent="0.25">
      <c r="A6506" s="25" t="s">
        <v>76</v>
      </c>
      <c r="B6506" s="25" t="s">
        <v>150</v>
      </c>
      <c r="C6506" s="26" t="s">
        <v>153</v>
      </c>
      <c r="D6506" s="25" t="s">
        <v>42</v>
      </c>
      <c r="E6506" s="25" t="s">
        <v>30</v>
      </c>
      <c r="F6506" s="25" t="s">
        <v>125</v>
      </c>
      <c r="G6506" s="25" t="s">
        <v>134</v>
      </c>
      <c r="H6506" s="25" t="s">
        <v>320</v>
      </c>
      <c r="I6506" s="27" t="str" cm="1">
        <f t="array" ref="I6506">IF($H6506="Y","Mobility and Recreational",VLOOKUP($D6506&amp;$F6506,CHOOSE({1,2},'BI Remapping'!$A$2:$A$73&amp;'BI Remapping'!$B$2:$B$73,'BI Remapping'!$C$2:$C$73),2,FALSE))</f>
        <v>Energy</v>
      </c>
      <c r="J6506" s="27" t="str">
        <f>IF($H6506="Y","Mobility",INDEX('BI Remapping'!$F$2:$F$17,MATCH($G6506,'BI Remapping'!$E$2:$E$17,0)))</f>
        <v>C2B</v>
      </c>
      <c r="K6506" s="642">
        <v>21757.953662799999</v>
      </c>
    </row>
    <row r="6507" spans="1:11" ht="13.5" thickBot="1" x14ac:dyDescent="0.25">
      <c r="A6507" s="25" t="s">
        <v>76</v>
      </c>
      <c r="B6507" s="25" t="s">
        <v>150</v>
      </c>
      <c r="C6507" s="26" t="s">
        <v>153</v>
      </c>
      <c r="D6507" s="25" t="s">
        <v>42</v>
      </c>
      <c r="E6507" s="25" t="s">
        <v>30</v>
      </c>
      <c r="F6507" s="25" t="s">
        <v>124</v>
      </c>
      <c r="G6507" s="25" t="s">
        <v>142</v>
      </c>
      <c r="H6507" s="25" t="s">
        <v>320</v>
      </c>
      <c r="I6507" s="27" t="str" cm="1">
        <f t="array" ref="I6507">IF($H6507="Y","Mobility and Recreational",VLOOKUP($D6507&amp;$F6507,CHOOSE({1,2},'BI Remapping'!$A$2:$A$73&amp;'BI Remapping'!$B$2:$B$73,'BI Remapping'!$C$2:$C$73),2,FALSE))</f>
        <v>Energy</v>
      </c>
      <c r="J6507" s="27" t="str">
        <f>IF($H6507="Y","Mobility",INDEX('BI Remapping'!$F$2:$F$17,MATCH($G6507,'BI Remapping'!$E$2:$E$17,0)))</f>
        <v>Engine PT</v>
      </c>
      <c r="K6507" s="642">
        <v>7660.7379461999999</v>
      </c>
    </row>
    <row r="6508" spans="1:11" ht="13.5" thickBot="1" x14ac:dyDescent="0.25">
      <c r="A6508" s="25" t="s">
        <v>76</v>
      </c>
      <c r="B6508" s="25" t="s">
        <v>150</v>
      </c>
      <c r="C6508" s="26" t="s">
        <v>153</v>
      </c>
      <c r="D6508" s="25" t="s">
        <v>42</v>
      </c>
      <c r="E6508" s="25" t="s">
        <v>30</v>
      </c>
      <c r="F6508" s="25" t="s">
        <v>124</v>
      </c>
      <c r="G6508" s="25" t="s">
        <v>137</v>
      </c>
      <c r="H6508" s="25" t="s">
        <v>320</v>
      </c>
      <c r="I6508" s="27" t="str" cm="1">
        <f t="array" ref="I6508">IF($H6508="Y","Mobility and Recreational",VLOOKUP($D6508&amp;$F6508,CHOOSE({1,2},'BI Remapping'!$A$2:$A$73&amp;'BI Remapping'!$B$2:$B$73,'BI Remapping'!$C$2:$C$73),2,FALSE))</f>
        <v>Energy</v>
      </c>
      <c r="J6508" s="27" t="str">
        <f>IF($H6508="Y","Mobility",INDEX('BI Remapping'!$F$2:$F$17,MATCH($G6508,'BI Remapping'!$E$2:$E$17,0)))</f>
        <v>Engine PT</v>
      </c>
      <c r="K6508" s="642">
        <v>22.393010499999999</v>
      </c>
    </row>
    <row r="6509" spans="1:11" ht="13.5" thickBot="1" x14ac:dyDescent="0.25">
      <c r="A6509" s="25" t="s">
        <v>76</v>
      </c>
      <c r="B6509" s="25" t="s">
        <v>150</v>
      </c>
      <c r="C6509" s="26" t="s">
        <v>153</v>
      </c>
      <c r="D6509" s="25" t="s">
        <v>42</v>
      </c>
      <c r="E6509" s="25" t="s">
        <v>30</v>
      </c>
      <c r="F6509" s="25" t="s">
        <v>124</v>
      </c>
      <c r="G6509" s="25" t="s">
        <v>137</v>
      </c>
      <c r="H6509" s="25" t="s">
        <v>321</v>
      </c>
      <c r="I6509" s="27" t="str" cm="1">
        <f t="array" ref="I6509">IF($H6509="Y","Mobility and Recreational",VLOOKUP($D6509&amp;$F6509,CHOOSE({1,2},'BI Remapping'!$A$2:$A$73&amp;'BI Remapping'!$B$2:$B$73,'BI Remapping'!$C$2:$C$73),2,FALSE))</f>
        <v>Mobility and Recreational</v>
      </c>
      <c r="J6509" s="27" t="str">
        <f>IF($H6509="Y","Mobility",INDEX('BI Remapping'!$F$2:$F$17,MATCH($G6509,'BI Remapping'!$E$2:$E$17,0)))</f>
        <v>Mobility</v>
      </c>
      <c r="K6509" s="642">
        <v>3219.8127109000002</v>
      </c>
    </row>
    <row r="6510" spans="1:11" ht="13.5" thickBot="1" x14ac:dyDescent="0.25">
      <c r="A6510" s="25" t="s">
        <v>76</v>
      </c>
      <c r="B6510" s="25" t="s">
        <v>150</v>
      </c>
      <c r="C6510" s="26" t="s">
        <v>153</v>
      </c>
      <c r="D6510" s="25" t="s">
        <v>42</v>
      </c>
      <c r="E6510" s="25" t="s">
        <v>30</v>
      </c>
      <c r="F6510" s="25" t="s">
        <v>124</v>
      </c>
      <c r="G6510" s="25" t="s">
        <v>136</v>
      </c>
      <c r="H6510" s="25" t="s">
        <v>320</v>
      </c>
      <c r="I6510" s="27" t="str" cm="1">
        <f t="array" ref="I6510">IF($H6510="Y","Mobility and Recreational",VLOOKUP($D6510&amp;$F6510,CHOOSE({1,2},'BI Remapping'!$A$2:$A$73&amp;'BI Remapping'!$B$2:$B$73,'BI Remapping'!$C$2:$C$73),2,FALSE))</f>
        <v>Energy</v>
      </c>
      <c r="J6510" s="27" t="str">
        <f>IF($H6510="Y","Mobility",INDEX('BI Remapping'!$F$2:$F$17,MATCH($G6510,'BI Remapping'!$E$2:$E$17,0)))</f>
        <v>B2B</v>
      </c>
      <c r="K6510" s="642">
        <v>13365.168353499999</v>
      </c>
    </row>
    <row r="6511" spans="1:11" ht="13.5" thickBot="1" x14ac:dyDescent="0.25">
      <c r="A6511" s="25" t="s">
        <v>76</v>
      </c>
      <c r="B6511" s="25" t="s">
        <v>150</v>
      </c>
      <c r="C6511" s="26" t="s">
        <v>153</v>
      </c>
      <c r="D6511" s="25" t="s">
        <v>42</v>
      </c>
      <c r="E6511" s="25" t="s">
        <v>30</v>
      </c>
      <c r="F6511" s="25" t="s">
        <v>124</v>
      </c>
      <c r="G6511" s="25" t="s">
        <v>136</v>
      </c>
      <c r="H6511" s="25" t="s">
        <v>321</v>
      </c>
      <c r="I6511" s="27" t="str" cm="1">
        <f t="array" ref="I6511">IF($H6511="Y","Mobility and Recreational",VLOOKUP($D6511&amp;$F6511,CHOOSE({1,2},'BI Remapping'!$A$2:$A$73&amp;'BI Remapping'!$B$2:$B$73,'BI Remapping'!$C$2:$C$73),2,FALSE))</f>
        <v>Mobility and Recreational</v>
      </c>
      <c r="J6511" s="27" t="str">
        <f>IF($H6511="Y","Mobility",INDEX('BI Remapping'!$F$2:$F$17,MATCH($G6511,'BI Remapping'!$E$2:$E$17,0)))</f>
        <v>Mobility</v>
      </c>
      <c r="K6511" s="642">
        <v>26.9763962</v>
      </c>
    </row>
    <row r="6512" spans="1:11" ht="13.5" thickBot="1" x14ac:dyDescent="0.25">
      <c r="A6512" s="25" t="s">
        <v>76</v>
      </c>
      <c r="B6512" s="25" t="s">
        <v>150</v>
      </c>
      <c r="C6512" s="26" t="s">
        <v>153</v>
      </c>
      <c r="D6512" s="25" t="s">
        <v>42</v>
      </c>
      <c r="E6512" s="25" t="s">
        <v>30</v>
      </c>
      <c r="F6512" s="25" t="s">
        <v>124</v>
      </c>
      <c r="G6512" s="25" t="s">
        <v>141</v>
      </c>
      <c r="H6512" s="25" t="s">
        <v>320</v>
      </c>
      <c r="I6512" s="27" t="str" cm="1">
        <f t="array" ref="I6512">IF($H6512="Y","Mobility and Recreational",VLOOKUP($D6512&amp;$F6512,CHOOSE({1,2},'BI Remapping'!$A$2:$A$73&amp;'BI Remapping'!$B$2:$B$73,'BI Remapping'!$C$2:$C$73),2,FALSE))</f>
        <v>Energy</v>
      </c>
      <c r="J6512" s="27" t="str">
        <f>IF($H6512="Y","Mobility",INDEX('BI Remapping'!$F$2:$F$17,MATCH($G6512,'BI Remapping'!$E$2:$E$17,0)))</f>
        <v>Engine PT</v>
      </c>
      <c r="K6512" s="642">
        <v>16122.494580799999</v>
      </c>
    </row>
    <row r="6513" spans="1:11" ht="13.5" thickBot="1" x14ac:dyDescent="0.25">
      <c r="A6513" s="25" t="s">
        <v>76</v>
      </c>
      <c r="B6513" s="25" t="s">
        <v>150</v>
      </c>
      <c r="C6513" s="26" t="s">
        <v>153</v>
      </c>
      <c r="D6513" s="25" t="s">
        <v>42</v>
      </c>
      <c r="E6513" s="25" t="s">
        <v>30</v>
      </c>
      <c r="F6513" s="25" t="s">
        <v>124</v>
      </c>
      <c r="G6513" s="25" t="s">
        <v>138</v>
      </c>
      <c r="H6513" s="25" t="s">
        <v>320</v>
      </c>
      <c r="I6513" s="27" t="str" cm="1">
        <f t="array" ref="I6513">IF($H6513="Y","Mobility and Recreational",VLOOKUP($D6513&amp;$F6513,CHOOSE({1,2},'BI Remapping'!$A$2:$A$73&amp;'BI Remapping'!$B$2:$B$73,'BI Remapping'!$C$2:$C$73),2,FALSE))</f>
        <v>Energy</v>
      </c>
      <c r="J6513" s="27" t="str">
        <f>IF($H6513="Y","Mobility",INDEX('BI Remapping'!$F$2:$F$17,MATCH($G6513,'BI Remapping'!$E$2:$E$17,0)))</f>
        <v>C2B</v>
      </c>
      <c r="K6513" s="642">
        <v>48.086478</v>
      </c>
    </row>
    <row r="6514" spans="1:11" ht="13.5" thickBot="1" x14ac:dyDescent="0.25">
      <c r="A6514" s="25" t="s">
        <v>76</v>
      </c>
      <c r="B6514" s="25" t="s">
        <v>150</v>
      </c>
      <c r="C6514" s="26" t="s">
        <v>153</v>
      </c>
      <c r="D6514" s="25" t="s">
        <v>42</v>
      </c>
      <c r="E6514" s="25" t="s">
        <v>30</v>
      </c>
      <c r="F6514" s="25" t="s">
        <v>124</v>
      </c>
      <c r="G6514" s="25" t="s">
        <v>143</v>
      </c>
      <c r="H6514" s="25" t="s">
        <v>320</v>
      </c>
      <c r="I6514" s="27" t="str" cm="1">
        <f t="array" ref="I6514">IF($H6514="Y","Mobility and Recreational",VLOOKUP($D6514&amp;$F6514,CHOOSE({1,2},'BI Remapping'!$A$2:$A$73&amp;'BI Remapping'!$B$2:$B$73,'BI Remapping'!$C$2:$C$73),2,FALSE))</f>
        <v>Energy</v>
      </c>
      <c r="J6514" s="27" t="str">
        <f>IF($H6514="Y","Mobility",INDEX('BI Remapping'!$F$2:$F$17,MATCH($G6514,'BI Remapping'!$E$2:$E$17,0)))</f>
        <v>Engine PT</v>
      </c>
      <c r="K6514" s="642">
        <v>1440.6373346</v>
      </c>
    </row>
    <row r="6515" spans="1:11" ht="13.5" thickBot="1" x14ac:dyDescent="0.25">
      <c r="A6515" s="25" t="s">
        <v>76</v>
      </c>
      <c r="B6515" s="25" t="s">
        <v>150</v>
      </c>
      <c r="C6515" s="26" t="s">
        <v>153</v>
      </c>
      <c r="D6515" s="25" t="s">
        <v>42</v>
      </c>
      <c r="E6515" s="25" t="s">
        <v>30</v>
      </c>
      <c r="F6515" s="25" t="s">
        <v>122</v>
      </c>
      <c r="G6515" s="25" t="s">
        <v>136</v>
      </c>
      <c r="H6515" s="25" t="s">
        <v>320</v>
      </c>
      <c r="I6515" s="27" t="str" cm="1">
        <f t="array" ref="I6515">IF($H6515="Y","Mobility and Recreational",VLOOKUP($D6515&amp;$F6515,CHOOSE({1,2},'BI Remapping'!$A$2:$A$73&amp;'BI Remapping'!$B$2:$B$73,'BI Remapping'!$C$2:$C$73),2,FALSE))</f>
        <v>Energy</v>
      </c>
      <c r="J6515" s="27" t="str">
        <f>IF($H6515="Y","Mobility",INDEX('BI Remapping'!$F$2:$F$17,MATCH($G6515,'BI Remapping'!$E$2:$E$17,0)))</f>
        <v>B2B</v>
      </c>
      <c r="K6515" s="642">
        <v>40657.429926099998</v>
      </c>
    </row>
    <row r="6516" spans="1:11" ht="13.5" thickBot="1" x14ac:dyDescent="0.25">
      <c r="A6516" s="25" t="s">
        <v>76</v>
      </c>
      <c r="B6516" s="25" t="s">
        <v>150</v>
      </c>
      <c r="C6516" s="26" t="s">
        <v>153</v>
      </c>
      <c r="D6516" s="25" t="s">
        <v>42</v>
      </c>
      <c r="E6516" s="25" t="s">
        <v>30</v>
      </c>
      <c r="F6516" s="25" t="s">
        <v>122</v>
      </c>
      <c r="G6516" s="25" t="s">
        <v>137</v>
      </c>
      <c r="H6516" s="25" t="s">
        <v>320</v>
      </c>
      <c r="I6516" s="27" t="str" cm="1">
        <f t="array" ref="I6516">IF($H6516="Y","Mobility and Recreational",VLOOKUP($D6516&amp;$F6516,CHOOSE({1,2},'BI Remapping'!$A$2:$A$73&amp;'BI Remapping'!$B$2:$B$73,'BI Remapping'!$C$2:$C$73),2,FALSE))</f>
        <v>Energy</v>
      </c>
      <c r="J6516" s="27" t="str">
        <f>IF($H6516="Y","Mobility",INDEX('BI Remapping'!$F$2:$F$17,MATCH($G6516,'BI Remapping'!$E$2:$E$17,0)))</f>
        <v>Engine PT</v>
      </c>
      <c r="K6516" s="642">
        <v>624.41437959999996</v>
      </c>
    </row>
    <row r="6517" spans="1:11" ht="13.5" thickBot="1" x14ac:dyDescent="0.25">
      <c r="A6517" s="25" t="s">
        <v>76</v>
      </c>
      <c r="B6517" s="25" t="s">
        <v>150</v>
      </c>
      <c r="C6517" s="26" t="s">
        <v>153</v>
      </c>
      <c r="D6517" s="25" t="s">
        <v>42</v>
      </c>
      <c r="E6517" s="25" t="s">
        <v>30</v>
      </c>
      <c r="F6517" s="25" t="s">
        <v>122</v>
      </c>
      <c r="G6517" s="25" t="s">
        <v>137</v>
      </c>
      <c r="H6517" s="25" t="s">
        <v>321</v>
      </c>
      <c r="I6517" s="27" t="str" cm="1">
        <f t="array" ref="I6517">IF($H6517="Y","Mobility and Recreational",VLOOKUP($D6517&amp;$F6517,CHOOSE({1,2},'BI Remapping'!$A$2:$A$73&amp;'BI Remapping'!$B$2:$B$73,'BI Remapping'!$C$2:$C$73),2,FALSE))</f>
        <v>Mobility and Recreational</v>
      </c>
      <c r="J6517" s="27" t="str">
        <f>IF($H6517="Y","Mobility",INDEX('BI Remapping'!$F$2:$F$17,MATCH($G6517,'BI Remapping'!$E$2:$E$17,0)))</f>
        <v>Mobility</v>
      </c>
      <c r="K6517" s="642">
        <v>835.60800470000004</v>
      </c>
    </row>
    <row r="6518" spans="1:11" ht="13.5" thickBot="1" x14ac:dyDescent="0.25">
      <c r="A6518" s="25" t="s">
        <v>76</v>
      </c>
      <c r="B6518" s="25" t="s">
        <v>150</v>
      </c>
      <c r="C6518" s="26" t="s">
        <v>153</v>
      </c>
      <c r="D6518" s="25" t="s">
        <v>42</v>
      </c>
      <c r="E6518" s="25" t="s">
        <v>30</v>
      </c>
      <c r="F6518" s="25" t="s">
        <v>122</v>
      </c>
      <c r="G6518" s="25" t="s">
        <v>134</v>
      </c>
      <c r="H6518" s="25" t="s">
        <v>320</v>
      </c>
      <c r="I6518" s="27" t="str" cm="1">
        <f t="array" ref="I6518">IF($H6518="Y","Mobility and Recreational",VLOOKUP($D6518&amp;$F6518,CHOOSE({1,2},'BI Remapping'!$A$2:$A$73&amp;'BI Remapping'!$B$2:$B$73,'BI Remapping'!$C$2:$C$73),2,FALSE))</f>
        <v>Energy</v>
      </c>
      <c r="J6518" s="27" t="str">
        <f>IF($H6518="Y","Mobility",INDEX('BI Remapping'!$F$2:$F$17,MATCH($G6518,'BI Remapping'!$E$2:$E$17,0)))</f>
        <v>C2B</v>
      </c>
      <c r="K6518" s="642">
        <v>343.79958399999998</v>
      </c>
    </row>
    <row r="6519" spans="1:11" ht="13.5" thickBot="1" x14ac:dyDescent="0.25">
      <c r="A6519" s="25" t="s">
        <v>76</v>
      </c>
      <c r="B6519" s="25" t="s">
        <v>150</v>
      </c>
      <c r="C6519" s="26" t="s">
        <v>153</v>
      </c>
      <c r="D6519" s="25" t="s">
        <v>42</v>
      </c>
      <c r="E6519" s="25" t="s">
        <v>30</v>
      </c>
      <c r="F6519" s="25" t="s">
        <v>122</v>
      </c>
      <c r="G6519" s="25" t="s">
        <v>138</v>
      </c>
      <c r="H6519" s="25" t="s">
        <v>320</v>
      </c>
      <c r="I6519" s="27" t="str" cm="1">
        <f t="array" ref="I6519">IF($H6519="Y","Mobility and Recreational",VLOOKUP($D6519&amp;$F6519,CHOOSE({1,2},'BI Remapping'!$A$2:$A$73&amp;'BI Remapping'!$B$2:$B$73,'BI Remapping'!$C$2:$C$73),2,FALSE))</f>
        <v>Energy</v>
      </c>
      <c r="J6519" s="27" t="str">
        <f>IF($H6519="Y","Mobility",INDEX('BI Remapping'!$F$2:$F$17,MATCH($G6519,'BI Remapping'!$E$2:$E$17,0)))</f>
        <v>C2B</v>
      </c>
      <c r="K6519" s="642">
        <v>4682.6486678000001</v>
      </c>
    </row>
    <row r="6520" spans="1:11" ht="13.5" thickBot="1" x14ac:dyDescent="0.25">
      <c r="A6520" s="25" t="s">
        <v>76</v>
      </c>
      <c r="B6520" s="25" t="s">
        <v>150</v>
      </c>
      <c r="C6520" s="26" t="s">
        <v>153</v>
      </c>
      <c r="D6520" s="25" t="s">
        <v>42</v>
      </c>
      <c r="E6520" s="25" t="s">
        <v>73</v>
      </c>
      <c r="F6520" s="25" t="s">
        <v>120</v>
      </c>
      <c r="G6520" s="25" t="s">
        <v>141</v>
      </c>
      <c r="H6520" s="25" t="s">
        <v>320</v>
      </c>
      <c r="I6520" s="27" t="str" cm="1">
        <f t="array" ref="I6520">IF($H6520="Y","Mobility and Recreational",VLOOKUP($D6520&amp;$F6520,CHOOSE({1,2},'BI Remapping'!$A$2:$A$73&amp;'BI Remapping'!$B$2:$B$73,'BI Remapping'!$C$2:$C$73),2,FALSE))</f>
        <v>Industrial Off-Highway</v>
      </c>
      <c r="J6520" s="27" t="str">
        <f>IF($H6520="Y","Mobility",INDEX('BI Remapping'!$F$2:$F$17,MATCH($G6520,'BI Remapping'!$E$2:$E$17,0)))</f>
        <v>Engine PT</v>
      </c>
      <c r="K6520" s="642">
        <v>3144714.8903100002</v>
      </c>
    </row>
    <row r="6521" spans="1:11" ht="13.5" thickBot="1" x14ac:dyDescent="0.25">
      <c r="A6521" s="25" t="s">
        <v>76</v>
      </c>
      <c r="B6521" s="25" t="s">
        <v>150</v>
      </c>
      <c r="C6521" s="26" t="s">
        <v>153</v>
      </c>
      <c r="D6521" s="25" t="s">
        <v>42</v>
      </c>
      <c r="E6521" s="25" t="s">
        <v>73</v>
      </c>
      <c r="F6521" s="25" t="s">
        <v>120</v>
      </c>
      <c r="G6521" s="25" t="s">
        <v>142</v>
      </c>
      <c r="H6521" s="25" t="s">
        <v>320</v>
      </c>
      <c r="I6521" s="27" t="str" cm="1">
        <f t="array" ref="I6521">IF($H6521="Y","Mobility and Recreational",VLOOKUP($D6521&amp;$F6521,CHOOSE({1,2},'BI Remapping'!$A$2:$A$73&amp;'BI Remapping'!$B$2:$B$73,'BI Remapping'!$C$2:$C$73),2,FALSE))</f>
        <v>Industrial Off-Highway</v>
      </c>
      <c r="J6521" s="27" t="str">
        <f>IF($H6521="Y","Mobility",INDEX('BI Remapping'!$F$2:$F$17,MATCH($G6521,'BI Remapping'!$E$2:$E$17,0)))</f>
        <v>Engine PT</v>
      </c>
      <c r="K6521" s="642">
        <v>814832.79108999996</v>
      </c>
    </row>
    <row r="6522" spans="1:11" ht="13.5" thickBot="1" x14ac:dyDescent="0.25">
      <c r="A6522" s="25" t="s">
        <v>76</v>
      </c>
      <c r="B6522" s="25" t="s">
        <v>150</v>
      </c>
      <c r="C6522" s="26" t="s">
        <v>153</v>
      </c>
      <c r="D6522" s="25" t="s">
        <v>42</v>
      </c>
      <c r="E6522" s="25" t="s">
        <v>73</v>
      </c>
      <c r="F6522" s="25" t="s">
        <v>120</v>
      </c>
      <c r="G6522" s="25" t="s">
        <v>136</v>
      </c>
      <c r="H6522" s="25" t="s">
        <v>320</v>
      </c>
      <c r="I6522" s="27" t="str" cm="1">
        <f t="array" ref="I6522">IF($H6522="Y","Mobility and Recreational",VLOOKUP($D6522&amp;$F6522,CHOOSE({1,2},'BI Remapping'!$A$2:$A$73&amp;'BI Remapping'!$B$2:$B$73,'BI Remapping'!$C$2:$C$73),2,FALSE))</f>
        <v>Industrial Off-Highway</v>
      </c>
      <c r="J6522" s="27" t="str">
        <f>IF($H6522="Y","Mobility",INDEX('BI Remapping'!$F$2:$F$17,MATCH($G6522,'BI Remapping'!$E$2:$E$17,0)))</f>
        <v>B2B</v>
      </c>
      <c r="K6522" s="642">
        <v>171491.21477029999</v>
      </c>
    </row>
    <row r="6523" spans="1:11" ht="13.5" thickBot="1" x14ac:dyDescent="0.25">
      <c r="A6523" s="25" t="s">
        <v>76</v>
      </c>
      <c r="B6523" s="25" t="s">
        <v>150</v>
      </c>
      <c r="C6523" s="26" t="s">
        <v>153</v>
      </c>
      <c r="D6523" s="25" t="s">
        <v>42</v>
      </c>
      <c r="E6523" s="25" t="s">
        <v>73</v>
      </c>
      <c r="F6523" s="25" t="s">
        <v>120</v>
      </c>
      <c r="G6523" s="25" t="s">
        <v>136</v>
      </c>
      <c r="H6523" s="25" t="s">
        <v>321</v>
      </c>
      <c r="I6523" s="27" t="str" cm="1">
        <f t="array" ref="I6523">IF($H6523="Y","Mobility and Recreational",VLOOKUP($D6523&amp;$F6523,CHOOSE({1,2},'BI Remapping'!$A$2:$A$73&amp;'BI Remapping'!$B$2:$B$73,'BI Remapping'!$C$2:$C$73),2,FALSE))</f>
        <v>Mobility and Recreational</v>
      </c>
      <c r="J6523" s="27" t="str">
        <f>IF($H6523="Y","Mobility",INDEX('BI Remapping'!$F$2:$F$17,MATCH($G6523,'BI Remapping'!$E$2:$E$17,0)))</f>
        <v>Mobility</v>
      </c>
      <c r="K6523" s="642">
        <v>625.85239249999995</v>
      </c>
    </row>
    <row r="6524" spans="1:11" ht="13.5" thickBot="1" x14ac:dyDescent="0.25">
      <c r="A6524" s="25" t="s">
        <v>76</v>
      </c>
      <c r="B6524" s="25" t="s">
        <v>150</v>
      </c>
      <c r="C6524" s="26" t="s">
        <v>153</v>
      </c>
      <c r="D6524" s="25" t="s">
        <v>42</v>
      </c>
      <c r="E6524" s="25" t="s">
        <v>73</v>
      </c>
      <c r="F6524" s="25" t="s">
        <v>120</v>
      </c>
      <c r="G6524" s="25" t="s">
        <v>137</v>
      </c>
      <c r="H6524" s="25" t="s">
        <v>320</v>
      </c>
      <c r="I6524" s="27" t="str" cm="1">
        <f t="array" ref="I6524">IF($H6524="Y","Mobility and Recreational",VLOOKUP($D6524&amp;$F6524,CHOOSE({1,2},'BI Remapping'!$A$2:$A$73&amp;'BI Remapping'!$B$2:$B$73,'BI Remapping'!$C$2:$C$73),2,FALSE))</f>
        <v>Industrial Off-Highway</v>
      </c>
      <c r="J6524" s="27" t="str">
        <f>IF($H6524="Y","Mobility",INDEX('BI Remapping'!$F$2:$F$17,MATCH($G6524,'BI Remapping'!$E$2:$E$17,0)))</f>
        <v>Engine PT</v>
      </c>
      <c r="K6524" s="642">
        <v>701.27445639999996</v>
      </c>
    </row>
    <row r="6525" spans="1:11" ht="13.5" thickBot="1" x14ac:dyDescent="0.25">
      <c r="A6525" s="25" t="s">
        <v>76</v>
      </c>
      <c r="B6525" s="25" t="s">
        <v>150</v>
      </c>
      <c r="C6525" s="26" t="s">
        <v>153</v>
      </c>
      <c r="D6525" s="25" t="s">
        <v>42</v>
      </c>
      <c r="E6525" s="25" t="s">
        <v>73</v>
      </c>
      <c r="F6525" s="25" t="s">
        <v>120</v>
      </c>
      <c r="G6525" s="25" t="s">
        <v>137</v>
      </c>
      <c r="H6525" s="25" t="s">
        <v>321</v>
      </c>
      <c r="I6525" s="27" t="str" cm="1">
        <f t="array" ref="I6525">IF($H6525="Y","Mobility and Recreational",VLOOKUP($D6525&amp;$F6525,CHOOSE({1,2},'BI Remapping'!$A$2:$A$73&amp;'BI Remapping'!$B$2:$B$73,'BI Remapping'!$C$2:$C$73),2,FALSE))</f>
        <v>Mobility and Recreational</v>
      </c>
      <c r="J6525" s="27" t="str">
        <f>IF($H6525="Y","Mobility",INDEX('BI Remapping'!$F$2:$F$17,MATCH($G6525,'BI Remapping'!$E$2:$E$17,0)))</f>
        <v>Mobility</v>
      </c>
      <c r="K6525" s="642">
        <v>48.212841099999999</v>
      </c>
    </row>
    <row r="6526" spans="1:11" ht="13.5" thickBot="1" x14ac:dyDescent="0.25">
      <c r="A6526" s="25" t="s">
        <v>76</v>
      </c>
      <c r="B6526" s="25" t="s">
        <v>150</v>
      </c>
      <c r="C6526" s="26" t="s">
        <v>153</v>
      </c>
      <c r="D6526" s="25" t="s">
        <v>42</v>
      </c>
      <c r="E6526" s="25" t="s">
        <v>73</v>
      </c>
      <c r="F6526" s="25" t="s">
        <v>120</v>
      </c>
      <c r="G6526" s="25" t="s">
        <v>134</v>
      </c>
      <c r="H6526" s="25" t="s">
        <v>320</v>
      </c>
      <c r="I6526" s="27" t="str" cm="1">
        <f t="array" ref="I6526">IF($H6526="Y","Mobility and Recreational",VLOOKUP($D6526&amp;$F6526,CHOOSE({1,2},'BI Remapping'!$A$2:$A$73&amp;'BI Remapping'!$B$2:$B$73,'BI Remapping'!$C$2:$C$73),2,FALSE))</f>
        <v>Industrial Off-Highway</v>
      </c>
      <c r="J6526" s="27" t="str">
        <f>IF($H6526="Y","Mobility",INDEX('BI Remapping'!$F$2:$F$17,MATCH($G6526,'BI Remapping'!$E$2:$E$17,0)))</f>
        <v>C2B</v>
      </c>
      <c r="K6526" s="642">
        <v>1.2338202</v>
      </c>
    </row>
    <row r="6527" spans="1:11" ht="13.5" thickBot="1" x14ac:dyDescent="0.25">
      <c r="A6527" s="25" t="s">
        <v>76</v>
      </c>
      <c r="B6527" s="25" t="s">
        <v>150</v>
      </c>
      <c r="C6527" s="26" t="s">
        <v>153</v>
      </c>
      <c r="D6527" s="25" t="s">
        <v>42</v>
      </c>
      <c r="E6527" s="25" t="s">
        <v>73</v>
      </c>
      <c r="F6527" s="25" t="s">
        <v>120</v>
      </c>
      <c r="G6527" s="25" t="s">
        <v>143</v>
      </c>
      <c r="H6527" s="25" t="s">
        <v>320</v>
      </c>
      <c r="I6527" s="27" t="str" cm="1">
        <f t="array" ref="I6527">IF($H6527="Y","Mobility and Recreational",VLOOKUP($D6527&amp;$F6527,CHOOSE({1,2},'BI Remapping'!$A$2:$A$73&amp;'BI Remapping'!$B$2:$B$73,'BI Remapping'!$C$2:$C$73),2,FALSE))</f>
        <v>Industrial Off-Highway</v>
      </c>
      <c r="J6527" s="27" t="str">
        <f>IF($H6527="Y","Mobility",INDEX('BI Remapping'!$F$2:$F$17,MATCH($G6527,'BI Remapping'!$E$2:$E$17,0)))</f>
        <v>Engine PT</v>
      </c>
      <c r="K6527" s="642">
        <v>33422.786161999997</v>
      </c>
    </row>
    <row r="6528" spans="1:11" ht="13.5" thickBot="1" x14ac:dyDescent="0.25">
      <c r="A6528" s="25" t="s">
        <v>76</v>
      </c>
      <c r="B6528" s="25" t="s">
        <v>150</v>
      </c>
      <c r="C6528" s="26" t="s">
        <v>153</v>
      </c>
      <c r="D6528" s="25" t="s">
        <v>42</v>
      </c>
      <c r="E6528" s="25" t="s">
        <v>73</v>
      </c>
      <c r="F6528" s="25" t="s">
        <v>120</v>
      </c>
      <c r="G6528" s="25" t="s">
        <v>138</v>
      </c>
      <c r="H6528" s="25" t="s">
        <v>320</v>
      </c>
      <c r="I6528" s="27" t="str" cm="1">
        <f t="array" ref="I6528">IF($H6528="Y","Mobility and Recreational",VLOOKUP($D6528&amp;$F6528,CHOOSE({1,2},'BI Remapping'!$A$2:$A$73&amp;'BI Remapping'!$B$2:$B$73,'BI Remapping'!$C$2:$C$73),2,FALSE))</f>
        <v>Industrial Off-Highway</v>
      </c>
      <c r="J6528" s="27" t="str">
        <f>IF($H6528="Y","Mobility",INDEX('BI Remapping'!$F$2:$F$17,MATCH($G6528,'BI Remapping'!$E$2:$E$17,0)))</f>
        <v>C2B</v>
      </c>
      <c r="K6528" s="642">
        <v>1654.4935149</v>
      </c>
    </row>
    <row r="6529" spans="1:11" ht="13.5" thickBot="1" x14ac:dyDescent="0.25">
      <c r="A6529" s="25" t="s">
        <v>76</v>
      </c>
      <c r="B6529" s="25" t="s">
        <v>150</v>
      </c>
      <c r="C6529" s="26" t="s">
        <v>153</v>
      </c>
      <c r="D6529" s="25" t="s">
        <v>42</v>
      </c>
      <c r="E6529" s="25" t="s">
        <v>108</v>
      </c>
      <c r="F6529" s="25" t="s">
        <v>119</v>
      </c>
      <c r="G6529" s="25" t="s">
        <v>142</v>
      </c>
      <c r="H6529" s="25" t="s">
        <v>320</v>
      </c>
      <c r="I6529" s="27" t="str" cm="1">
        <f t="array" ref="I6529">IF($H6529="Y","Mobility and Recreational",VLOOKUP($D6529&amp;$F6529,CHOOSE({1,2},'BI Remapping'!$A$2:$A$73&amp;'BI Remapping'!$B$2:$B$73,'BI Remapping'!$C$2:$C$73),2,FALSE))</f>
        <v>Industrial Off-Highway</v>
      </c>
      <c r="J6529" s="27" t="str">
        <f>IF($H6529="Y","Mobility",INDEX('BI Remapping'!$F$2:$F$17,MATCH($G6529,'BI Remapping'!$E$2:$E$17,0)))</f>
        <v>Engine PT</v>
      </c>
      <c r="K6529" s="642">
        <v>6185.1842487000004</v>
      </c>
    </row>
    <row r="6530" spans="1:11" ht="13.5" thickBot="1" x14ac:dyDescent="0.25">
      <c r="A6530" s="25" t="s">
        <v>76</v>
      </c>
      <c r="B6530" s="25" t="s">
        <v>150</v>
      </c>
      <c r="C6530" s="26" t="s">
        <v>153</v>
      </c>
      <c r="D6530" s="25" t="s">
        <v>42</v>
      </c>
      <c r="E6530" s="25" t="s">
        <v>108</v>
      </c>
      <c r="F6530" s="25" t="s">
        <v>119</v>
      </c>
      <c r="G6530" s="25" t="s">
        <v>136</v>
      </c>
      <c r="H6530" s="25" t="s">
        <v>320</v>
      </c>
      <c r="I6530" s="27" t="str" cm="1">
        <f t="array" ref="I6530">IF($H6530="Y","Mobility and Recreational",VLOOKUP($D6530&amp;$F6530,CHOOSE({1,2},'BI Remapping'!$A$2:$A$73&amp;'BI Remapping'!$B$2:$B$73,'BI Remapping'!$C$2:$C$73),2,FALSE))</f>
        <v>Industrial Off-Highway</v>
      </c>
      <c r="J6530" s="27" t="str">
        <f>IF($H6530="Y","Mobility",INDEX('BI Remapping'!$F$2:$F$17,MATCH($G6530,'BI Remapping'!$E$2:$E$17,0)))</f>
        <v>B2B</v>
      </c>
      <c r="K6530" s="642">
        <v>182649.35002899999</v>
      </c>
    </row>
    <row r="6531" spans="1:11" ht="13.5" thickBot="1" x14ac:dyDescent="0.25">
      <c r="A6531" s="25" t="s">
        <v>76</v>
      </c>
      <c r="B6531" s="25" t="s">
        <v>150</v>
      </c>
      <c r="C6531" s="26" t="s">
        <v>153</v>
      </c>
      <c r="D6531" s="25" t="s">
        <v>42</v>
      </c>
      <c r="E6531" s="25" t="s">
        <v>108</v>
      </c>
      <c r="F6531" s="25" t="s">
        <v>119</v>
      </c>
      <c r="G6531" s="25" t="s">
        <v>141</v>
      </c>
      <c r="H6531" s="25" t="s">
        <v>320</v>
      </c>
      <c r="I6531" s="27" t="str" cm="1">
        <f t="array" ref="I6531">IF($H6531="Y","Mobility and Recreational",VLOOKUP($D6531&amp;$F6531,CHOOSE({1,2},'BI Remapping'!$A$2:$A$73&amp;'BI Remapping'!$B$2:$B$73,'BI Remapping'!$C$2:$C$73),2,FALSE))</f>
        <v>Industrial Off-Highway</v>
      </c>
      <c r="J6531" s="27" t="str">
        <f>IF($H6531="Y","Mobility",INDEX('BI Remapping'!$F$2:$F$17,MATCH($G6531,'BI Remapping'!$E$2:$E$17,0)))</f>
        <v>Engine PT</v>
      </c>
      <c r="K6531" s="642">
        <v>21440.935788800001</v>
      </c>
    </row>
    <row r="6532" spans="1:11" ht="13.5" thickBot="1" x14ac:dyDescent="0.25">
      <c r="A6532" s="25" t="s">
        <v>76</v>
      </c>
      <c r="B6532" s="25" t="s">
        <v>150</v>
      </c>
      <c r="C6532" s="26" t="s">
        <v>153</v>
      </c>
      <c r="D6532" s="25" t="s">
        <v>39</v>
      </c>
      <c r="E6532" s="25" t="s">
        <v>30</v>
      </c>
      <c r="F6532" s="25" t="s">
        <v>122</v>
      </c>
      <c r="G6532" s="25" t="s">
        <v>135</v>
      </c>
      <c r="H6532" s="25" t="s">
        <v>320</v>
      </c>
      <c r="I6532" s="27" t="str" cm="1">
        <f t="array" ref="I6532">IF($H6532="Y","Mobility and Recreational",VLOOKUP($D6532&amp;$F6532,CHOOSE({1,2},'BI Remapping'!$A$2:$A$73&amp;'BI Remapping'!$B$2:$B$73,'BI Remapping'!$C$2:$C$73),2,FALSE))</f>
        <v>Energy</v>
      </c>
      <c r="J6532" s="27" t="str">
        <f>IF($H6532="Y","Mobility",INDEX('BI Remapping'!$F$2:$F$17,MATCH($G6532,'BI Remapping'!$E$2:$E$17,0)))</f>
        <v>Water Pumps</v>
      </c>
      <c r="K6532" s="642">
        <v>365.81245100000001</v>
      </c>
    </row>
    <row r="6533" spans="1:11" ht="13.5" thickBot="1" x14ac:dyDescent="0.25">
      <c r="A6533" s="25" t="s">
        <v>76</v>
      </c>
      <c r="B6533" s="25" t="s">
        <v>150</v>
      </c>
      <c r="C6533" s="26" t="s">
        <v>153</v>
      </c>
      <c r="D6533" s="25" t="s">
        <v>39</v>
      </c>
      <c r="E6533" s="25" t="s">
        <v>30</v>
      </c>
      <c r="F6533" s="25" t="s">
        <v>122</v>
      </c>
      <c r="G6533" s="25" t="s">
        <v>142</v>
      </c>
      <c r="H6533" s="25" t="s">
        <v>320</v>
      </c>
      <c r="I6533" s="27" t="str" cm="1">
        <f t="array" ref="I6533">IF($H6533="Y","Mobility and Recreational",VLOOKUP($D6533&amp;$F6533,CHOOSE({1,2},'BI Remapping'!$A$2:$A$73&amp;'BI Remapping'!$B$2:$B$73,'BI Remapping'!$C$2:$C$73),2,FALSE))</f>
        <v>Energy</v>
      </c>
      <c r="J6533" s="27" t="str">
        <f>IF($H6533="Y","Mobility",INDEX('BI Remapping'!$F$2:$F$17,MATCH($G6533,'BI Remapping'!$E$2:$E$17,0)))</f>
        <v>Engine PT</v>
      </c>
      <c r="K6533" s="642">
        <v>66693.890825900002</v>
      </c>
    </row>
    <row r="6534" spans="1:11" ht="13.5" thickBot="1" x14ac:dyDescent="0.25">
      <c r="A6534" s="25" t="s">
        <v>76</v>
      </c>
      <c r="B6534" s="25" t="s">
        <v>150</v>
      </c>
      <c r="C6534" s="26" t="s">
        <v>153</v>
      </c>
      <c r="D6534" s="25" t="s">
        <v>39</v>
      </c>
      <c r="E6534" s="25" t="s">
        <v>30</v>
      </c>
      <c r="F6534" s="25" t="s">
        <v>122</v>
      </c>
      <c r="G6534" s="25" t="s">
        <v>141</v>
      </c>
      <c r="H6534" s="25" t="s">
        <v>320</v>
      </c>
      <c r="I6534" s="27" t="str" cm="1">
        <f t="array" ref="I6534">IF($H6534="Y","Mobility and Recreational",VLOOKUP($D6534&amp;$F6534,CHOOSE({1,2},'BI Remapping'!$A$2:$A$73&amp;'BI Remapping'!$B$2:$B$73,'BI Remapping'!$C$2:$C$73),2,FALSE))</f>
        <v>Energy</v>
      </c>
      <c r="J6534" s="27" t="str">
        <f>IF($H6534="Y","Mobility",INDEX('BI Remapping'!$F$2:$F$17,MATCH($G6534,'BI Remapping'!$E$2:$E$17,0)))</f>
        <v>Engine PT</v>
      </c>
      <c r="K6534" s="642">
        <v>13218.667317699999</v>
      </c>
    </row>
    <row r="6535" spans="1:11" ht="13.5" thickBot="1" x14ac:dyDescent="0.25">
      <c r="A6535" s="25" t="s">
        <v>76</v>
      </c>
      <c r="B6535" s="25" t="s">
        <v>150</v>
      </c>
      <c r="C6535" s="26" t="s">
        <v>153</v>
      </c>
      <c r="D6535" s="25" t="s">
        <v>39</v>
      </c>
      <c r="E6535" s="25" t="s">
        <v>30</v>
      </c>
      <c r="F6535" s="25" t="s">
        <v>122</v>
      </c>
      <c r="G6535" s="25" t="s">
        <v>136</v>
      </c>
      <c r="H6535" s="25" t="s">
        <v>320</v>
      </c>
      <c r="I6535" s="27" t="str" cm="1">
        <f t="array" ref="I6535">IF($H6535="Y","Mobility and Recreational",VLOOKUP($D6535&amp;$F6535,CHOOSE({1,2},'BI Remapping'!$A$2:$A$73&amp;'BI Remapping'!$B$2:$B$73,'BI Remapping'!$C$2:$C$73),2,FALSE))</f>
        <v>Energy</v>
      </c>
      <c r="J6535" s="27" t="str">
        <f>IF($H6535="Y","Mobility",INDEX('BI Remapping'!$F$2:$F$17,MATCH($G6535,'BI Remapping'!$E$2:$E$17,0)))</f>
        <v>B2B</v>
      </c>
      <c r="K6535" s="642">
        <v>66605.878819000005</v>
      </c>
    </row>
    <row r="6536" spans="1:11" ht="13.5" thickBot="1" x14ac:dyDescent="0.25">
      <c r="A6536" s="25" t="s">
        <v>76</v>
      </c>
      <c r="B6536" s="25" t="s">
        <v>150</v>
      </c>
      <c r="C6536" s="26" t="s">
        <v>153</v>
      </c>
      <c r="D6536" s="25" t="s">
        <v>39</v>
      </c>
      <c r="E6536" s="25" t="s">
        <v>30</v>
      </c>
      <c r="F6536" s="25" t="s">
        <v>122</v>
      </c>
      <c r="G6536" s="25" t="s">
        <v>136</v>
      </c>
      <c r="H6536" s="25" t="s">
        <v>321</v>
      </c>
      <c r="I6536" s="27" t="str" cm="1">
        <f t="array" ref="I6536">IF($H6536="Y","Mobility and Recreational",VLOOKUP($D6536&amp;$F6536,CHOOSE({1,2},'BI Remapping'!$A$2:$A$73&amp;'BI Remapping'!$B$2:$B$73,'BI Remapping'!$C$2:$C$73),2,FALSE))</f>
        <v>Mobility and Recreational</v>
      </c>
      <c r="J6536" s="27" t="str">
        <f>IF($H6536="Y","Mobility",INDEX('BI Remapping'!$F$2:$F$17,MATCH($G6536,'BI Remapping'!$E$2:$E$17,0)))</f>
        <v>Mobility</v>
      </c>
      <c r="K6536" s="642">
        <v>748.84309800000005</v>
      </c>
    </row>
    <row r="6537" spans="1:11" ht="13.5" thickBot="1" x14ac:dyDescent="0.25">
      <c r="A6537" s="25" t="s">
        <v>76</v>
      </c>
      <c r="B6537" s="25" t="s">
        <v>150</v>
      </c>
      <c r="C6537" s="26" t="s">
        <v>153</v>
      </c>
      <c r="D6537" s="25" t="s">
        <v>39</v>
      </c>
      <c r="E6537" s="25" t="s">
        <v>30</v>
      </c>
      <c r="F6537" s="25" t="s">
        <v>122</v>
      </c>
      <c r="G6537" s="25" t="s">
        <v>137</v>
      </c>
      <c r="H6537" s="25" t="s">
        <v>320</v>
      </c>
      <c r="I6537" s="27" t="str" cm="1">
        <f t="array" ref="I6537">IF($H6537="Y","Mobility and Recreational",VLOOKUP($D6537&amp;$F6537,CHOOSE({1,2},'BI Remapping'!$A$2:$A$73&amp;'BI Remapping'!$B$2:$B$73,'BI Remapping'!$C$2:$C$73),2,FALSE))</f>
        <v>Energy</v>
      </c>
      <c r="J6537" s="27" t="str">
        <f>IF($H6537="Y","Mobility",INDEX('BI Remapping'!$F$2:$F$17,MATCH($G6537,'BI Remapping'!$E$2:$E$17,0)))</f>
        <v>Engine PT</v>
      </c>
      <c r="K6537" s="642">
        <v>1651.7075979000001</v>
      </c>
    </row>
    <row r="6538" spans="1:11" ht="13.5" thickBot="1" x14ac:dyDescent="0.25">
      <c r="A6538" s="25" t="s">
        <v>76</v>
      </c>
      <c r="B6538" s="25" t="s">
        <v>150</v>
      </c>
      <c r="C6538" s="26" t="s">
        <v>153</v>
      </c>
      <c r="D6538" s="25" t="s">
        <v>39</v>
      </c>
      <c r="E6538" s="25" t="s">
        <v>30</v>
      </c>
      <c r="F6538" s="25" t="s">
        <v>122</v>
      </c>
      <c r="G6538" s="25" t="s">
        <v>139</v>
      </c>
      <c r="H6538" s="25" t="s">
        <v>320</v>
      </c>
      <c r="I6538" s="27" t="str" cm="1">
        <f t="array" ref="I6538">IF($H6538="Y","Mobility and Recreational",VLOOKUP($D6538&amp;$F6538,CHOOSE({1,2},'BI Remapping'!$A$2:$A$73&amp;'BI Remapping'!$B$2:$B$73,'BI Remapping'!$C$2:$C$73),2,FALSE))</f>
        <v>Energy</v>
      </c>
      <c r="J6538" s="27" t="str">
        <f>IF($H6538="Y","Mobility",INDEX('BI Remapping'!$F$2:$F$17,MATCH($G6538,'BI Remapping'!$E$2:$E$17,0)))</f>
        <v>Engine PT</v>
      </c>
      <c r="K6538" s="642">
        <v>1782.6426317999999</v>
      </c>
    </row>
    <row r="6539" spans="1:11" ht="13.5" thickBot="1" x14ac:dyDescent="0.25">
      <c r="A6539" s="25" t="s">
        <v>76</v>
      </c>
      <c r="B6539" s="25" t="s">
        <v>150</v>
      </c>
      <c r="C6539" s="26" t="s">
        <v>153</v>
      </c>
      <c r="D6539" s="25" t="s">
        <v>39</v>
      </c>
      <c r="E6539" s="25" t="s">
        <v>30</v>
      </c>
      <c r="F6539" s="25" t="s">
        <v>122</v>
      </c>
      <c r="G6539" s="25" t="s">
        <v>134</v>
      </c>
      <c r="H6539" s="25" t="s">
        <v>320</v>
      </c>
      <c r="I6539" s="27" t="str" cm="1">
        <f t="array" ref="I6539">IF($H6539="Y","Mobility and Recreational",VLOOKUP($D6539&amp;$F6539,CHOOSE({1,2},'BI Remapping'!$A$2:$A$73&amp;'BI Remapping'!$B$2:$B$73,'BI Remapping'!$C$2:$C$73),2,FALSE))</f>
        <v>Energy</v>
      </c>
      <c r="J6539" s="27" t="str">
        <f>IF($H6539="Y","Mobility",INDEX('BI Remapping'!$F$2:$F$17,MATCH($G6539,'BI Remapping'!$E$2:$E$17,0)))</f>
        <v>C2B</v>
      </c>
      <c r="K6539" s="642">
        <v>2.5520051000000001</v>
      </c>
    </row>
    <row r="6540" spans="1:11" ht="13.5" thickBot="1" x14ac:dyDescent="0.25">
      <c r="A6540" s="25" t="s">
        <v>76</v>
      </c>
      <c r="B6540" s="25" t="s">
        <v>150</v>
      </c>
      <c r="C6540" s="26" t="s">
        <v>153</v>
      </c>
      <c r="D6540" s="25" t="s">
        <v>39</v>
      </c>
      <c r="E6540" s="25" t="s">
        <v>30</v>
      </c>
      <c r="F6540" s="25" t="s">
        <v>122</v>
      </c>
      <c r="G6540" s="25" t="s">
        <v>143</v>
      </c>
      <c r="H6540" s="25" t="s">
        <v>320</v>
      </c>
      <c r="I6540" s="27" t="str" cm="1">
        <f t="array" ref="I6540">IF($H6540="Y","Mobility and Recreational",VLOOKUP($D6540&amp;$F6540,CHOOSE({1,2},'BI Remapping'!$A$2:$A$73&amp;'BI Remapping'!$B$2:$B$73,'BI Remapping'!$C$2:$C$73),2,FALSE))</f>
        <v>Energy</v>
      </c>
      <c r="J6540" s="27" t="str">
        <f>IF($H6540="Y","Mobility",INDEX('BI Remapping'!$F$2:$F$17,MATCH($G6540,'BI Remapping'!$E$2:$E$17,0)))</f>
        <v>Engine PT</v>
      </c>
      <c r="K6540" s="642">
        <v>4834.7564289000002</v>
      </c>
    </row>
    <row r="6541" spans="1:11" ht="13.5" thickBot="1" x14ac:dyDescent="0.25">
      <c r="A6541" s="25" t="s">
        <v>76</v>
      </c>
      <c r="B6541" s="25" t="s">
        <v>150</v>
      </c>
      <c r="C6541" s="26" t="s">
        <v>153</v>
      </c>
      <c r="D6541" s="25" t="s">
        <v>39</v>
      </c>
      <c r="E6541" s="25" t="s">
        <v>30</v>
      </c>
      <c r="F6541" s="25" t="s">
        <v>125</v>
      </c>
      <c r="G6541" s="25" t="s">
        <v>142</v>
      </c>
      <c r="H6541" s="25" t="s">
        <v>320</v>
      </c>
      <c r="I6541" s="27" t="str" cm="1">
        <f t="array" ref="I6541">IF($H6541="Y","Mobility and Recreational",VLOOKUP($D6541&amp;$F6541,CHOOSE({1,2},'BI Remapping'!$A$2:$A$73&amp;'BI Remapping'!$B$2:$B$73,'BI Remapping'!$C$2:$C$73),2,FALSE))</f>
        <v>Energy</v>
      </c>
      <c r="J6541" s="27" t="str">
        <f>IF($H6541="Y","Mobility",INDEX('BI Remapping'!$F$2:$F$17,MATCH($G6541,'BI Remapping'!$E$2:$E$17,0)))</f>
        <v>Engine PT</v>
      </c>
      <c r="K6541" s="642">
        <v>17991.898675</v>
      </c>
    </row>
    <row r="6542" spans="1:11" ht="13.5" thickBot="1" x14ac:dyDescent="0.25">
      <c r="A6542" s="25" t="s">
        <v>76</v>
      </c>
      <c r="B6542" s="25" t="s">
        <v>150</v>
      </c>
      <c r="C6542" s="26" t="s">
        <v>153</v>
      </c>
      <c r="D6542" s="25" t="s">
        <v>39</v>
      </c>
      <c r="E6542" s="25" t="s">
        <v>30</v>
      </c>
      <c r="F6542" s="25" t="s">
        <v>125</v>
      </c>
      <c r="G6542" s="25" t="s">
        <v>141</v>
      </c>
      <c r="H6542" s="25" t="s">
        <v>320</v>
      </c>
      <c r="I6542" s="27" t="str" cm="1">
        <f t="array" ref="I6542">IF($H6542="Y","Mobility and Recreational",VLOOKUP($D6542&amp;$F6542,CHOOSE({1,2},'BI Remapping'!$A$2:$A$73&amp;'BI Remapping'!$B$2:$B$73,'BI Remapping'!$C$2:$C$73),2,FALSE))</f>
        <v>Energy</v>
      </c>
      <c r="J6542" s="27" t="str">
        <f>IF($H6542="Y","Mobility",INDEX('BI Remapping'!$F$2:$F$17,MATCH($G6542,'BI Remapping'!$E$2:$E$17,0)))</f>
        <v>Engine PT</v>
      </c>
      <c r="K6542" s="642">
        <v>5002.4959548999996</v>
      </c>
    </row>
    <row r="6543" spans="1:11" ht="13.5" thickBot="1" x14ac:dyDescent="0.25">
      <c r="A6543" s="25" t="s">
        <v>76</v>
      </c>
      <c r="B6543" s="25" t="s">
        <v>150</v>
      </c>
      <c r="C6543" s="26" t="s">
        <v>153</v>
      </c>
      <c r="D6543" s="25" t="s">
        <v>39</v>
      </c>
      <c r="E6543" s="25" t="s">
        <v>30</v>
      </c>
      <c r="F6543" s="25" t="s">
        <v>125</v>
      </c>
      <c r="G6543" s="25" t="s">
        <v>137</v>
      </c>
      <c r="H6543" s="25" t="s">
        <v>320</v>
      </c>
      <c r="I6543" s="27" t="str" cm="1">
        <f t="array" ref="I6543">IF($H6543="Y","Mobility and Recreational",VLOOKUP($D6543&amp;$F6543,CHOOSE({1,2},'BI Remapping'!$A$2:$A$73&amp;'BI Remapping'!$B$2:$B$73,'BI Remapping'!$C$2:$C$73),2,FALSE))</f>
        <v>Energy</v>
      </c>
      <c r="J6543" s="27" t="str">
        <f>IF($H6543="Y","Mobility",INDEX('BI Remapping'!$F$2:$F$17,MATCH($G6543,'BI Remapping'!$E$2:$E$17,0)))</f>
        <v>Engine PT</v>
      </c>
      <c r="K6543" s="642">
        <v>428.71196909999998</v>
      </c>
    </row>
    <row r="6544" spans="1:11" ht="13.5" thickBot="1" x14ac:dyDescent="0.25">
      <c r="A6544" s="25" t="s">
        <v>76</v>
      </c>
      <c r="B6544" s="25" t="s">
        <v>150</v>
      </c>
      <c r="C6544" s="26" t="s">
        <v>153</v>
      </c>
      <c r="D6544" s="25" t="s">
        <v>39</v>
      </c>
      <c r="E6544" s="25" t="s">
        <v>30</v>
      </c>
      <c r="F6544" s="25" t="s">
        <v>125</v>
      </c>
      <c r="G6544" s="25" t="s">
        <v>136</v>
      </c>
      <c r="H6544" s="25" t="s">
        <v>320</v>
      </c>
      <c r="I6544" s="27" t="str" cm="1">
        <f t="array" ref="I6544">IF($H6544="Y","Mobility and Recreational",VLOOKUP($D6544&amp;$F6544,CHOOSE({1,2},'BI Remapping'!$A$2:$A$73&amp;'BI Remapping'!$B$2:$B$73,'BI Remapping'!$C$2:$C$73),2,FALSE))</f>
        <v>Energy</v>
      </c>
      <c r="J6544" s="27" t="str">
        <f>IF($H6544="Y","Mobility",INDEX('BI Remapping'!$F$2:$F$17,MATCH($G6544,'BI Remapping'!$E$2:$E$17,0)))</f>
        <v>B2B</v>
      </c>
      <c r="K6544" s="642">
        <v>15071.211764199999</v>
      </c>
    </row>
    <row r="6545" spans="1:11" ht="13.5" thickBot="1" x14ac:dyDescent="0.25">
      <c r="A6545" s="25" t="s">
        <v>76</v>
      </c>
      <c r="B6545" s="25" t="s">
        <v>150</v>
      </c>
      <c r="C6545" s="26" t="s">
        <v>153</v>
      </c>
      <c r="D6545" s="25" t="s">
        <v>39</v>
      </c>
      <c r="E6545" s="25" t="s">
        <v>30</v>
      </c>
      <c r="F6545" s="25" t="s">
        <v>125</v>
      </c>
      <c r="G6545" s="25" t="s">
        <v>136</v>
      </c>
      <c r="H6545" s="25" t="s">
        <v>321</v>
      </c>
      <c r="I6545" s="27" t="str" cm="1">
        <f t="array" ref="I6545">IF($H6545="Y","Mobility and Recreational",VLOOKUP($D6545&amp;$F6545,CHOOSE({1,2},'BI Remapping'!$A$2:$A$73&amp;'BI Remapping'!$B$2:$B$73,'BI Remapping'!$C$2:$C$73),2,FALSE))</f>
        <v>Mobility and Recreational</v>
      </c>
      <c r="J6545" s="27" t="str">
        <f>IF($H6545="Y","Mobility",INDEX('BI Remapping'!$F$2:$F$17,MATCH($G6545,'BI Remapping'!$E$2:$E$17,0)))</f>
        <v>Mobility</v>
      </c>
      <c r="K6545" s="642">
        <v>253.60481469999999</v>
      </c>
    </row>
    <row r="6546" spans="1:11" ht="13.5" thickBot="1" x14ac:dyDescent="0.25">
      <c r="A6546" s="25" t="s">
        <v>76</v>
      </c>
      <c r="B6546" s="25" t="s">
        <v>150</v>
      </c>
      <c r="C6546" s="26" t="s">
        <v>153</v>
      </c>
      <c r="D6546" s="25" t="s">
        <v>39</v>
      </c>
      <c r="E6546" s="25" t="s">
        <v>30</v>
      </c>
      <c r="F6546" s="25" t="s">
        <v>125</v>
      </c>
      <c r="G6546" s="25" t="s">
        <v>139</v>
      </c>
      <c r="H6546" s="25" t="s">
        <v>320</v>
      </c>
      <c r="I6546" s="27" t="str" cm="1">
        <f t="array" ref="I6546">IF($H6546="Y","Mobility and Recreational",VLOOKUP($D6546&amp;$F6546,CHOOSE({1,2},'BI Remapping'!$A$2:$A$73&amp;'BI Remapping'!$B$2:$B$73,'BI Remapping'!$C$2:$C$73),2,FALSE))</f>
        <v>Energy</v>
      </c>
      <c r="J6546" s="27" t="str">
        <f>IF($H6546="Y","Mobility",INDEX('BI Remapping'!$F$2:$F$17,MATCH($G6546,'BI Remapping'!$E$2:$E$17,0)))</f>
        <v>Engine PT</v>
      </c>
      <c r="K6546" s="642">
        <v>2765.4475287</v>
      </c>
    </row>
    <row r="6547" spans="1:11" ht="13.5" thickBot="1" x14ac:dyDescent="0.25">
      <c r="A6547" s="25" t="s">
        <v>76</v>
      </c>
      <c r="B6547" s="25" t="s">
        <v>150</v>
      </c>
      <c r="C6547" s="26" t="s">
        <v>153</v>
      </c>
      <c r="D6547" s="25" t="s">
        <v>39</v>
      </c>
      <c r="E6547" s="25" t="s">
        <v>30</v>
      </c>
      <c r="F6547" s="25" t="s">
        <v>125</v>
      </c>
      <c r="G6547" s="25" t="s">
        <v>143</v>
      </c>
      <c r="H6547" s="25" t="s">
        <v>320</v>
      </c>
      <c r="I6547" s="27" t="str" cm="1">
        <f t="array" ref="I6547">IF($H6547="Y","Mobility and Recreational",VLOOKUP($D6547&amp;$F6547,CHOOSE({1,2},'BI Remapping'!$A$2:$A$73&amp;'BI Remapping'!$B$2:$B$73,'BI Remapping'!$C$2:$C$73),2,FALSE))</f>
        <v>Energy</v>
      </c>
      <c r="J6547" s="27" t="str">
        <f>IF($H6547="Y","Mobility",INDEX('BI Remapping'!$F$2:$F$17,MATCH($G6547,'BI Remapping'!$E$2:$E$17,0)))</f>
        <v>Engine PT</v>
      </c>
      <c r="K6547" s="642">
        <v>4340.8727257</v>
      </c>
    </row>
    <row r="6548" spans="1:11" ht="13.5" thickBot="1" x14ac:dyDescent="0.25">
      <c r="A6548" s="25" t="s">
        <v>76</v>
      </c>
      <c r="B6548" s="25" t="s">
        <v>150</v>
      </c>
      <c r="C6548" s="26" t="s">
        <v>153</v>
      </c>
      <c r="D6548" s="25" t="s">
        <v>39</v>
      </c>
      <c r="E6548" s="25" t="s">
        <v>30</v>
      </c>
      <c r="F6548" s="25" t="s">
        <v>125</v>
      </c>
      <c r="G6548" s="25" t="s">
        <v>135</v>
      </c>
      <c r="H6548" s="25" t="s">
        <v>320</v>
      </c>
      <c r="I6548" s="27" t="str" cm="1">
        <f t="array" ref="I6548">IF($H6548="Y","Mobility and Recreational",VLOOKUP($D6548&amp;$F6548,CHOOSE({1,2},'BI Remapping'!$A$2:$A$73&amp;'BI Remapping'!$B$2:$B$73,'BI Remapping'!$C$2:$C$73),2,FALSE))</f>
        <v>Energy</v>
      </c>
      <c r="J6548" s="27" t="str">
        <f>IF($H6548="Y","Mobility",INDEX('BI Remapping'!$F$2:$F$17,MATCH($G6548,'BI Remapping'!$E$2:$E$17,0)))</f>
        <v>Water Pumps</v>
      </c>
      <c r="K6548" s="642">
        <v>190.41960589999999</v>
      </c>
    </row>
    <row r="6549" spans="1:11" ht="13.5" thickBot="1" x14ac:dyDescent="0.25">
      <c r="A6549" s="25" t="s">
        <v>76</v>
      </c>
      <c r="B6549" s="25" t="s">
        <v>150</v>
      </c>
      <c r="C6549" s="26" t="s">
        <v>153</v>
      </c>
      <c r="D6549" s="25" t="s">
        <v>39</v>
      </c>
      <c r="E6549" s="25" t="s">
        <v>30</v>
      </c>
      <c r="F6549" s="25" t="s">
        <v>124</v>
      </c>
      <c r="G6549" s="25" t="s">
        <v>136</v>
      </c>
      <c r="H6549" s="25" t="s">
        <v>320</v>
      </c>
      <c r="I6549" s="27" t="str" cm="1">
        <f t="array" ref="I6549">IF($H6549="Y","Mobility and Recreational",VLOOKUP($D6549&amp;$F6549,CHOOSE({1,2},'BI Remapping'!$A$2:$A$73&amp;'BI Remapping'!$B$2:$B$73,'BI Remapping'!$C$2:$C$73),2,FALSE))</f>
        <v>Energy</v>
      </c>
      <c r="J6549" s="27" t="str">
        <f>IF($H6549="Y","Mobility",INDEX('BI Remapping'!$F$2:$F$17,MATCH($G6549,'BI Remapping'!$E$2:$E$17,0)))</f>
        <v>B2B</v>
      </c>
      <c r="K6549" s="642">
        <v>30335.554717999999</v>
      </c>
    </row>
    <row r="6550" spans="1:11" ht="13.5" thickBot="1" x14ac:dyDescent="0.25">
      <c r="A6550" s="25" t="s">
        <v>76</v>
      </c>
      <c r="B6550" s="25" t="s">
        <v>150</v>
      </c>
      <c r="C6550" s="26" t="s">
        <v>153</v>
      </c>
      <c r="D6550" s="25" t="s">
        <v>39</v>
      </c>
      <c r="E6550" s="25" t="s">
        <v>30</v>
      </c>
      <c r="F6550" s="25" t="s">
        <v>124</v>
      </c>
      <c r="G6550" s="25" t="s">
        <v>136</v>
      </c>
      <c r="H6550" s="25" t="s">
        <v>321</v>
      </c>
      <c r="I6550" s="27" t="str" cm="1">
        <f t="array" ref="I6550">IF($H6550="Y","Mobility and Recreational",VLOOKUP($D6550&amp;$F6550,CHOOSE({1,2},'BI Remapping'!$A$2:$A$73&amp;'BI Remapping'!$B$2:$B$73,'BI Remapping'!$C$2:$C$73),2,FALSE))</f>
        <v>Mobility and Recreational</v>
      </c>
      <c r="J6550" s="27" t="str">
        <f>IF($H6550="Y","Mobility",INDEX('BI Remapping'!$F$2:$F$17,MATCH($G6550,'BI Remapping'!$E$2:$E$17,0)))</f>
        <v>Mobility</v>
      </c>
      <c r="K6550" s="642">
        <v>380.36310379999998</v>
      </c>
    </row>
    <row r="6551" spans="1:11" ht="13.5" thickBot="1" x14ac:dyDescent="0.25">
      <c r="A6551" s="25" t="s">
        <v>76</v>
      </c>
      <c r="B6551" s="25" t="s">
        <v>150</v>
      </c>
      <c r="C6551" s="26" t="s">
        <v>153</v>
      </c>
      <c r="D6551" s="25" t="s">
        <v>39</v>
      </c>
      <c r="E6551" s="25" t="s">
        <v>30</v>
      </c>
      <c r="F6551" s="25" t="s">
        <v>124</v>
      </c>
      <c r="G6551" s="25" t="s">
        <v>142</v>
      </c>
      <c r="H6551" s="25" t="s">
        <v>320</v>
      </c>
      <c r="I6551" s="27" t="str" cm="1">
        <f t="array" ref="I6551">IF($H6551="Y","Mobility and Recreational",VLOOKUP($D6551&amp;$F6551,CHOOSE({1,2},'BI Remapping'!$A$2:$A$73&amp;'BI Remapping'!$B$2:$B$73,'BI Remapping'!$C$2:$C$73),2,FALSE))</f>
        <v>Energy</v>
      </c>
      <c r="J6551" s="27" t="str">
        <f>IF($H6551="Y","Mobility",INDEX('BI Remapping'!$F$2:$F$17,MATCH($G6551,'BI Remapping'!$E$2:$E$17,0)))</f>
        <v>Engine PT</v>
      </c>
      <c r="K6551" s="642">
        <v>30840.108651499999</v>
      </c>
    </row>
    <row r="6552" spans="1:11" ht="13.5" thickBot="1" x14ac:dyDescent="0.25">
      <c r="A6552" s="25" t="s">
        <v>76</v>
      </c>
      <c r="B6552" s="25" t="s">
        <v>150</v>
      </c>
      <c r="C6552" s="26" t="s">
        <v>153</v>
      </c>
      <c r="D6552" s="25" t="s">
        <v>39</v>
      </c>
      <c r="E6552" s="25" t="s">
        <v>30</v>
      </c>
      <c r="F6552" s="25" t="s">
        <v>124</v>
      </c>
      <c r="G6552" s="25" t="s">
        <v>137</v>
      </c>
      <c r="H6552" s="25" t="s">
        <v>320</v>
      </c>
      <c r="I6552" s="27" t="str" cm="1">
        <f t="array" ref="I6552">IF($H6552="Y","Mobility and Recreational",VLOOKUP($D6552&amp;$F6552,CHOOSE({1,2},'BI Remapping'!$A$2:$A$73&amp;'BI Remapping'!$B$2:$B$73,'BI Remapping'!$C$2:$C$73),2,FALSE))</f>
        <v>Energy</v>
      </c>
      <c r="J6552" s="27" t="str">
        <f>IF($H6552="Y","Mobility",INDEX('BI Remapping'!$F$2:$F$17,MATCH($G6552,'BI Remapping'!$E$2:$E$17,0)))</f>
        <v>Engine PT</v>
      </c>
      <c r="K6552" s="642">
        <v>993.60363310000002</v>
      </c>
    </row>
    <row r="6553" spans="1:11" ht="13.5" thickBot="1" x14ac:dyDescent="0.25">
      <c r="A6553" s="25" t="s">
        <v>76</v>
      </c>
      <c r="B6553" s="25" t="s">
        <v>150</v>
      </c>
      <c r="C6553" s="26" t="s">
        <v>153</v>
      </c>
      <c r="D6553" s="25" t="s">
        <v>39</v>
      </c>
      <c r="E6553" s="25" t="s">
        <v>30</v>
      </c>
      <c r="F6553" s="25" t="s">
        <v>124</v>
      </c>
      <c r="G6553" s="25" t="s">
        <v>141</v>
      </c>
      <c r="H6553" s="25" t="s">
        <v>320</v>
      </c>
      <c r="I6553" s="27" t="str" cm="1">
        <f t="array" ref="I6553">IF($H6553="Y","Mobility and Recreational",VLOOKUP($D6553&amp;$F6553,CHOOSE({1,2},'BI Remapping'!$A$2:$A$73&amp;'BI Remapping'!$B$2:$B$73,'BI Remapping'!$C$2:$C$73),2,FALSE))</f>
        <v>Energy</v>
      </c>
      <c r="J6553" s="27" t="str">
        <f>IF($H6553="Y","Mobility",INDEX('BI Remapping'!$F$2:$F$17,MATCH($G6553,'BI Remapping'!$E$2:$E$17,0)))</f>
        <v>Engine PT</v>
      </c>
      <c r="K6553" s="642">
        <v>6665.3052318999999</v>
      </c>
    </row>
    <row r="6554" spans="1:11" ht="13.5" thickBot="1" x14ac:dyDescent="0.25">
      <c r="A6554" s="25" t="s">
        <v>76</v>
      </c>
      <c r="B6554" s="25" t="s">
        <v>150</v>
      </c>
      <c r="C6554" s="26" t="s">
        <v>153</v>
      </c>
      <c r="D6554" s="25" t="s">
        <v>39</v>
      </c>
      <c r="E6554" s="25" t="s">
        <v>30</v>
      </c>
      <c r="F6554" s="25" t="s">
        <v>124</v>
      </c>
      <c r="G6554" s="25" t="s">
        <v>139</v>
      </c>
      <c r="H6554" s="25" t="s">
        <v>320</v>
      </c>
      <c r="I6554" s="27" t="str" cm="1">
        <f t="array" ref="I6554">IF($H6554="Y","Mobility and Recreational",VLOOKUP($D6554&amp;$F6554,CHOOSE({1,2},'BI Remapping'!$A$2:$A$73&amp;'BI Remapping'!$B$2:$B$73,'BI Remapping'!$C$2:$C$73),2,FALSE))</f>
        <v>Energy</v>
      </c>
      <c r="J6554" s="27" t="str">
        <f>IF($H6554="Y","Mobility",INDEX('BI Remapping'!$F$2:$F$17,MATCH($G6554,'BI Remapping'!$E$2:$E$17,0)))</f>
        <v>Engine PT</v>
      </c>
      <c r="K6554" s="642">
        <v>1500.9435048</v>
      </c>
    </row>
    <row r="6555" spans="1:11" ht="13.5" thickBot="1" x14ac:dyDescent="0.25">
      <c r="A6555" s="25" t="s">
        <v>76</v>
      </c>
      <c r="B6555" s="25" t="s">
        <v>150</v>
      </c>
      <c r="C6555" s="26" t="s">
        <v>153</v>
      </c>
      <c r="D6555" s="25" t="s">
        <v>39</v>
      </c>
      <c r="E6555" s="25" t="s">
        <v>30</v>
      </c>
      <c r="F6555" s="25" t="s">
        <v>124</v>
      </c>
      <c r="G6555" s="25" t="s">
        <v>134</v>
      </c>
      <c r="H6555" s="25" t="s">
        <v>320</v>
      </c>
      <c r="I6555" s="27" t="str" cm="1">
        <f t="array" ref="I6555">IF($H6555="Y","Mobility and Recreational",VLOOKUP($D6555&amp;$F6555,CHOOSE({1,2},'BI Remapping'!$A$2:$A$73&amp;'BI Remapping'!$B$2:$B$73,'BI Remapping'!$C$2:$C$73),2,FALSE))</f>
        <v>Energy</v>
      </c>
      <c r="J6555" s="27" t="str">
        <f>IF($H6555="Y","Mobility",INDEX('BI Remapping'!$F$2:$F$17,MATCH($G6555,'BI Remapping'!$E$2:$E$17,0)))</f>
        <v>C2B</v>
      </c>
      <c r="K6555" s="642">
        <v>5.3279712000000004</v>
      </c>
    </row>
    <row r="6556" spans="1:11" ht="13.5" thickBot="1" x14ac:dyDescent="0.25">
      <c r="A6556" s="25" t="s">
        <v>76</v>
      </c>
      <c r="B6556" s="25" t="s">
        <v>150</v>
      </c>
      <c r="C6556" s="26" t="s">
        <v>153</v>
      </c>
      <c r="D6556" s="25" t="s">
        <v>39</v>
      </c>
      <c r="E6556" s="25" t="s">
        <v>30</v>
      </c>
      <c r="F6556" s="25" t="s">
        <v>124</v>
      </c>
      <c r="G6556" s="25" t="s">
        <v>143</v>
      </c>
      <c r="H6556" s="25" t="s">
        <v>320</v>
      </c>
      <c r="I6556" s="27" t="str" cm="1">
        <f t="array" ref="I6556">IF($H6556="Y","Mobility and Recreational",VLOOKUP($D6556&amp;$F6556,CHOOSE({1,2},'BI Remapping'!$A$2:$A$73&amp;'BI Remapping'!$B$2:$B$73,'BI Remapping'!$C$2:$C$73),2,FALSE))</f>
        <v>Energy</v>
      </c>
      <c r="J6556" s="27" t="str">
        <f>IF($H6556="Y","Mobility",INDEX('BI Remapping'!$F$2:$F$17,MATCH($G6556,'BI Remapping'!$E$2:$E$17,0)))</f>
        <v>Engine PT</v>
      </c>
      <c r="K6556" s="642">
        <v>1882.1122559999999</v>
      </c>
    </row>
    <row r="6557" spans="1:11" ht="13.5" thickBot="1" x14ac:dyDescent="0.25">
      <c r="A6557" s="25" t="s">
        <v>76</v>
      </c>
      <c r="B6557" s="25" t="s">
        <v>150</v>
      </c>
      <c r="C6557" s="26" t="s">
        <v>153</v>
      </c>
      <c r="D6557" s="25" t="s">
        <v>39</v>
      </c>
      <c r="E6557" s="25" t="s">
        <v>30</v>
      </c>
      <c r="F6557" s="25" t="s">
        <v>124</v>
      </c>
      <c r="G6557" s="25" t="s">
        <v>135</v>
      </c>
      <c r="H6557" s="25" t="s">
        <v>320</v>
      </c>
      <c r="I6557" s="27" t="str" cm="1">
        <f t="array" ref="I6557">IF($H6557="Y","Mobility and Recreational",VLOOKUP($D6557&amp;$F6557,CHOOSE({1,2},'BI Remapping'!$A$2:$A$73&amp;'BI Remapping'!$B$2:$B$73,'BI Remapping'!$C$2:$C$73),2,FALSE))</f>
        <v>Energy</v>
      </c>
      <c r="J6557" s="27" t="str">
        <f>IF($H6557="Y","Mobility",INDEX('BI Remapping'!$F$2:$F$17,MATCH($G6557,'BI Remapping'!$E$2:$E$17,0)))</f>
        <v>Water Pumps</v>
      </c>
      <c r="K6557" s="642">
        <v>209.3635979</v>
      </c>
    </row>
    <row r="6558" spans="1:11" ht="13.5" thickBot="1" x14ac:dyDescent="0.25">
      <c r="A6558" s="25" t="s">
        <v>76</v>
      </c>
      <c r="B6558" s="25" t="s">
        <v>150</v>
      </c>
      <c r="C6558" s="26" t="s">
        <v>153</v>
      </c>
      <c r="D6558" s="25" t="s">
        <v>39</v>
      </c>
      <c r="E6558" s="25" t="s">
        <v>31</v>
      </c>
      <c r="F6558" s="25" t="s">
        <v>126</v>
      </c>
      <c r="G6558" s="25" t="s">
        <v>136</v>
      </c>
      <c r="H6558" s="25" t="s">
        <v>320</v>
      </c>
      <c r="I6558" s="27" t="str" cm="1">
        <f t="array" ref="I6558">IF($H6558="Y","Mobility and Recreational",VLOOKUP($D6558&amp;$F6558,CHOOSE({1,2},'BI Remapping'!$A$2:$A$73&amp;'BI Remapping'!$B$2:$B$73,'BI Remapping'!$C$2:$C$73),2,FALSE))</f>
        <v>Automotive Replacement</v>
      </c>
      <c r="J6558" s="27" t="str">
        <f>IF($H6558="Y","Mobility",INDEX('BI Remapping'!$F$2:$F$17,MATCH($G6558,'BI Remapping'!$E$2:$E$17,0)))</f>
        <v>B2B</v>
      </c>
      <c r="K6558" s="642">
        <v>1635657.1305563999</v>
      </c>
    </row>
    <row r="6559" spans="1:11" ht="13.5" thickBot="1" x14ac:dyDescent="0.25">
      <c r="A6559" s="25" t="s">
        <v>76</v>
      </c>
      <c r="B6559" s="25" t="s">
        <v>150</v>
      </c>
      <c r="C6559" s="26" t="s">
        <v>153</v>
      </c>
      <c r="D6559" s="25" t="s">
        <v>39</v>
      </c>
      <c r="E6559" s="25" t="s">
        <v>31</v>
      </c>
      <c r="F6559" s="25" t="s">
        <v>126</v>
      </c>
      <c r="G6559" s="25" t="s">
        <v>136</v>
      </c>
      <c r="H6559" s="25" t="s">
        <v>321</v>
      </c>
      <c r="I6559" s="27" t="str" cm="1">
        <f t="array" ref="I6559">IF($H6559="Y","Mobility and Recreational",VLOOKUP($D6559&amp;$F6559,CHOOSE({1,2},'BI Remapping'!$A$2:$A$73&amp;'BI Remapping'!$B$2:$B$73,'BI Remapping'!$C$2:$C$73),2,FALSE))</f>
        <v>Mobility and Recreational</v>
      </c>
      <c r="J6559" s="27" t="str">
        <f>IF($H6559="Y","Mobility",INDEX('BI Remapping'!$F$2:$F$17,MATCH($G6559,'BI Remapping'!$E$2:$E$17,0)))</f>
        <v>Mobility</v>
      </c>
      <c r="K6559" s="642">
        <v>511542.70815000002</v>
      </c>
    </row>
    <row r="6560" spans="1:11" ht="13.5" thickBot="1" x14ac:dyDescent="0.25">
      <c r="A6560" s="25" t="s">
        <v>76</v>
      </c>
      <c r="B6560" s="25" t="s">
        <v>150</v>
      </c>
      <c r="C6560" s="26" t="s">
        <v>153</v>
      </c>
      <c r="D6560" s="25" t="s">
        <v>39</v>
      </c>
      <c r="E6560" s="25" t="s">
        <v>31</v>
      </c>
      <c r="F6560" s="25" t="s">
        <v>126</v>
      </c>
      <c r="G6560" s="25" t="s">
        <v>141</v>
      </c>
      <c r="H6560" s="25" t="s">
        <v>320</v>
      </c>
      <c r="I6560" s="27" t="str" cm="1">
        <f t="array" ref="I6560">IF($H6560="Y","Mobility and Recreational",VLOOKUP($D6560&amp;$F6560,CHOOSE({1,2},'BI Remapping'!$A$2:$A$73&amp;'BI Remapping'!$B$2:$B$73,'BI Remapping'!$C$2:$C$73),2,FALSE))</f>
        <v>Automotive Replacement</v>
      </c>
      <c r="J6560" s="27" t="str">
        <f>IF($H6560="Y","Mobility",INDEX('BI Remapping'!$F$2:$F$17,MATCH($G6560,'BI Remapping'!$E$2:$E$17,0)))</f>
        <v>Engine PT</v>
      </c>
      <c r="K6560" s="642">
        <v>3527490.4204918998</v>
      </c>
    </row>
    <row r="6561" spans="1:11" ht="13.5" thickBot="1" x14ac:dyDescent="0.25">
      <c r="A6561" s="25" t="s">
        <v>76</v>
      </c>
      <c r="B6561" s="25" t="s">
        <v>150</v>
      </c>
      <c r="C6561" s="26" t="s">
        <v>153</v>
      </c>
      <c r="D6561" s="25" t="s">
        <v>39</v>
      </c>
      <c r="E6561" s="25" t="s">
        <v>31</v>
      </c>
      <c r="F6561" s="25" t="s">
        <v>126</v>
      </c>
      <c r="G6561" s="25" t="s">
        <v>137</v>
      </c>
      <c r="H6561" s="25" t="s">
        <v>320</v>
      </c>
      <c r="I6561" s="27" t="str" cm="1">
        <f t="array" ref="I6561">IF($H6561="Y","Mobility and Recreational",VLOOKUP($D6561&amp;$F6561,CHOOSE({1,2},'BI Remapping'!$A$2:$A$73&amp;'BI Remapping'!$B$2:$B$73,'BI Remapping'!$C$2:$C$73),2,FALSE))</f>
        <v>Automotive Replacement</v>
      </c>
      <c r="J6561" s="27" t="str">
        <f>IF($H6561="Y","Mobility",INDEX('BI Remapping'!$F$2:$F$17,MATCH($G6561,'BI Remapping'!$E$2:$E$17,0)))</f>
        <v>Engine PT</v>
      </c>
      <c r="K6561" s="642">
        <v>230523.2875758</v>
      </c>
    </row>
    <row r="6562" spans="1:11" ht="13.5" thickBot="1" x14ac:dyDescent="0.25">
      <c r="A6562" s="25" t="s">
        <v>76</v>
      </c>
      <c r="B6562" s="25" t="s">
        <v>150</v>
      </c>
      <c r="C6562" s="26" t="s">
        <v>153</v>
      </c>
      <c r="D6562" s="25" t="s">
        <v>39</v>
      </c>
      <c r="E6562" s="25" t="s">
        <v>31</v>
      </c>
      <c r="F6562" s="25" t="s">
        <v>126</v>
      </c>
      <c r="G6562" s="25" t="s">
        <v>139</v>
      </c>
      <c r="H6562" s="25" t="s">
        <v>320</v>
      </c>
      <c r="I6562" s="27" t="str" cm="1">
        <f t="array" ref="I6562">IF($H6562="Y","Mobility and Recreational",VLOOKUP($D6562&amp;$F6562,CHOOSE({1,2},'BI Remapping'!$A$2:$A$73&amp;'BI Remapping'!$B$2:$B$73,'BI Remapping'!$C$2:$C$73),2,FALSE))</f>
        <v>Automotive Replacement</v>
      </c>
      <c r="J6562" s="27" t="str">
        <f>IF($H6562="Y","Mobility",INDEX('BI Remapping'!$F$2:$F$17,MATCH($G6562,'BI Remapping'!$E$2:$E$17,0)))</f>
        <v>Engine PT</v>
      </c>
      <c r="K6562" s="642">
        <v>5910936.3997149998</v>
      </c>
    </row>
    <row r="6563" spans="1:11" ht="13.5" thickBot="1" x14ac:dyDescent="0.25">
      <c r="A6563" s="25" t="s">
        <v>76</v>
      </c>
      <c r="B6563" s="25" t="s">
        <v>150</v>
      </c>
      <c r="C6563" s="26" t="s">
        <v>153</v>
      </c>
      <c r="D6563" s="25" t="s">
        <v>39</v>
      </c>
      <c r="E6563" s="25" t="s">
        <v>31</v>
      </c>
      <c r="F6563" s="25" t="s">
        <v>126</v>
      </c>
      <c r="G6563" s="25" t="s">
        <v>143</v>
      </c>
      <c r="H6563" s="25" t="s">
        <v>320</v>
      </c>
      <c r="I6563" s="27" t="str" cm="1">
        <f t="array" ref="I6563">IF($H6563="Y","Mobility and Recreational",VLOOKUP($D6563&amp;$F6563,CHOOSE({1,2},'BI Remapping'!$A$2:$A$73&amp;'BI Remapping'!$B$2:$B$73,'BI Remapping'!$C$2:$C$73),2,FALSE))</f>
        <v>Automotive Replacement</v>
      </c>
      <c r="J6563" s="27" t="str">
        <f>IF($H6563="Y","Mobility",INDEX('BI Remapping'!$F$2:$F$17,MATCH($G6563,'BI Remapping'!$E$2:$E$17,0)))</f>
        <v>Engine PT</v>
      </c>
      <c r="K6563" s="642">
        <v>13038113.7209692</v>
      </c>
    </row>
    <row r="6564" spans="1:11" ht="13.5" thickBot="1" x14ac:dyDescent="0.25">
      <c r="A6564" s="25" t="s">
        <v>76</v>
      </c>
      <c r="B6564" s="25" t="s">
        <v>150</v>
      </c>
      <c r="C6564" s="26" t="s">
        <v>153</v>
      </c>
      <c r="D6564" s="25" t="s">
        <v>39</v>
      </c>
      <c r="E6564" s="25" t="s">
        <v>31</v>
      </c>
      <c r="F6564" s="25" t="s">
        <v>126</v>
      </c>
      <c r="G6564" s="25" t="s">
        <v>134</v>
      </c>
      <c r="H6564" s="25" t="s">
        <v>320</v>
      </c>
      <c r="I6564" s="27" t="str" cm="1">
        <f t="array" ref="I6564">IF($H6564="Y","Mobility and Recreational",VLOOKUP($D6564&amp;$F6564,CHOOSE({1,2},'BI Remapping'!$A$2:$A$73&amp;'BI Remapping'!$B$2:$B$73,'BI Remapping'!$C$2:$C$73),2,FALSE))</f>
        <v>Automotive Replacement</v>
      </c>
      <c r="J6564" s="27" t="str">
        <f>IF($H6564="Y","Mobility",INDEX('BI Remapping'!$F$2:$F$17,MATCH($G6564,'BI Remapping'!$E$2:$E$17,0)))</f>
        <v>C2B</v>
      </c>
      <c r="K6564" s="642">
        <v>379.77846290000002</v>
      </c>
    </row>
    <row r="6565" spans="1:11" ht="13.5" thickBot="1" x14ac:dyDescent="0.25">
      <c r="A6565" s="25" t="s">
        <v>76</v>
      </c>
      <c r="B6565" s="25" t="s">
        <v>150</v>
      </c>
      <c r="C6565" s="26" t="s">
        <v>153</v>
      </c>
      <c r="D6565" s="25" t="s">
        <v>39</v>
      </c>
      <c r="E6565" s="25" t="s">
        <v>31</v>
      </c>
      <c r="F6565" s="25" t="s">
        <v>126</v>
      </c>
      <c r="G6565" s="25" t="s">
        <v>135</v>
      </c>
      <c r="H6565" s="25" t="s">
        <v>320</v>
      </c>
      <c r="I6565" s="27" t="str" cm="1">
        <f t="array" ref="I6565">IF($H6565="Y","Mobility and Recreational",VLOOKUP($D6565&amp;$F6565,CHOOSE({1,2},'BI Remapping'!$A$2:$A$73&amp;'BI Remapping'!$B$2:$B$73,'BI Remapping'!$C$2:$C$73),2,FALSE))</f>
        <v>Automotive Replacement</v>
      </c>
      <c r="J6565" s="27" t="str">
        <f>IF($H6565="Y","Mobility",INDEX('BI Remapping'!$F$2:$F$17,MATCH($G6565,'BI Remapping'!$E$2:$E$17,0)))</f>
        <v>Water Pumps</v>
      </c>
      <c r="K6565" s="642">
        <v>605644.00726830005</v>
      </c>
    </row>
    <row r="6566" spans="1:11" ht="13.5" thickBot="1" x14ac:dyDescent="0.25">
      <c r="A6566" s="25" t="s">
        <v>76</v>
      </c>
      <c r="B6566" s="25" t="s">
        <v>150</v>
      </c>
      <c r="C6566" s="26" t="s">
        <v>153</v>
      </c>
      <c r="D6566" s="25" t="s">
        <v>39</v>
      </c>
      <c r="E6566" s="25" t="s">
        <v>31</v>
      </c>
      <c r="F6566" s="25" t="s">
        <v>126</v>
      </c>
      <c r="G6566" s="25" t="s">
        <v>142</v>
      </c>
      <c r="H6566" s="25" t="s">
        <v>320</v>
      </c>
      <c r="I6566" s="27" t="str" cm="1">
        <f t="array" ref="I6566">IF($H6566="Y","Mobility and Recreational",VLOOKUP($D6566&amp;$F6566,CHOOSE({1,2},'BI Remapping'!$A$2:$A$73&amp;'BI Remapping'!$B$2:$B$73,'BI Remapping'!$C$2:$C$73),2,FALSE))</f>
        <v>Automotive Replacement</v>
      </c>
      <c r="J6566" s="27" t="str">
        <f>IF($H6566="Y","Mobility",INDEX('BI Remapping'!$F$2:$F$17,MATCH($G6566,'BI Remapping'!$E$2:$E$17,0)))</f>
        <v>Engine PT</v>
      </c>
      <c r="K6566" s="642">
        <v>7881262.5393273002</v>
      </c>
    </row>
    <row r="6567" spans="1:11" ht="13.5" thickBot="1" x14ac:dyDescent="0.25">
      <c r="A6567" s="25" t="s">
        <v>76</v>
      </c>
      <c r="B6567" s="25" t="s">
        <v>150</v>
      </c>
      <c r="C6567" s="26" t="s">
        <v>153</v>
      </c>
      <c r="D6567" s="25" t="s">
        <v>39</v>
      </c>
      <c r="E6567" s="25" t="s">
        <v>111</v>
      </c>
      <c r="F6567" s="25" t="s">
        <v>121</v>
      </c>
      <c r="G6567" s="25" t="s">
        <v>136</v>
      </c>
      <c r="H6567" s="25" t="s">
        <v>320</v>
      </c>
      <c r="I6567" s="27" t="str" cm="1">
        <f t="array" ref="I6567">IF($H6567="Y","Mobility and Recreational",VLOOKUP($D6567&amp;$F6567,CHOOSE({1,2},'BI Remapping'!$A$2:$A$73&amp;'BI Remapping'!$B$2:$B$73,'BI Remapping'!$C$2:$C$73),2,FALSE))</f>
        <v>Industrial On-Highway</v>
      </c>
      <c r="J6567" s="27" t="str">
        <f>IF($H6567="Y","Mobility",INDEX('BI Remapping'!$F$2:$F$17,MATCH($G6567,'BI Remapping'!$E$2:$E$17,0)))</f>
        <v>B2B</v>
      </c>
      <c r="K6567" s="642">
        <v>141994.45320210001</v>
      </c>
    </row>
    <row r="6568" spans="1:11" ht="13.5" thickBot="1" x14ac:dyDescent="0.25">
      <c r="A6568" s="25" t="s">
        <v>76</v>
      </c>
      <c r="B6568" s="25" t="s">
        <v>150</v>
      </c>
      <c r="C6568" s="26" t="s">
        <v>153</v>
      </c>
      <c r="D6568" s="25" t="s">
        <v>39</v>
      </c>
      <c r="E6568" s="25" t="s">
        <v>111</v>
      </c>
      <c r="F6568" s="25" t="s">
        <v>121</v>
      </c>
      <c r="G6568" s="25" t="s">
        <v>136</v>
      </c>
      <c r="H6568" s="25" t="s">
        <v>321</v>
      </c>
      <c r="I6568" s="27" t="str" cm="1">
        <f t="array" ref="I6568">IF($H6568="Y","Mobility and Recreational",VLOOKUP($D6568&amp;$F6568,CHOOSE({1,2},'BI Remapping'!$A$2:$A$73&amp;'BI Remapping'!$B$2:$B$73,'BI Remapping'!$C$2:$C$73),2,FALSE))</f>
        <v>Mobility and Recreational</v>
      </c>
      <c r="J6568" s="27" t="str">
        <f>IF($H6568="Y","Mobility",INDEX('BI Remapping'!$F$2:$F$17,MATCH($G6568,'BI Remapping'!$E$2:$E$17,0)))</f>
        <v>Mobility</v>
      </c>
      <c r="K6568" s="642">
        <v>4039.2458021000002</v>
      </c>
    </row>
    <row r="6569" spans="1:11" ht="13.5" thickBot="1" x14ac:dyDescent="0.25">
      <c r="A6569" s="25" t="s">
        <v>76</v>
      </c>
      <c r="B6569" s="25" t="s">
        <v>150</v>
      </c>
      <c r="C6569" s="26" t="s">
        <v>153</v>
      </c>
      <c r="D6569" s="25" t="s">
        <v>39</v>
      </c>
      <c r="E6569" s="25" t="s">
        <v>111</v>
      </c>
      <c r="F6569" s="25" t="s">
        <v>121</v>
      </c>
      <c r="G6569" s="25" t="s">
        <v>141</v>
      </c>
      <c r="H6569" s="25" t="s">
        <v>320</v>
      </c>
      <c r="I6569" s="27" t="str" cm="1">
        <f t="array" ref="I6569">IF($H6569="Y","Mobility and Recreational",VLOOKUP($D6569&amp;$F6569,CHOOSE({1,2},'BI Remapping'!$A$2:$A$73&amp;'BI Remapping'!$B$2:$B$73,'BI Remapping'!$C$2:$C$73),2,FALSE))</f>
        <v>Industrial On-Highway</v>
      </c>
      <c r="J6569" s="27" t="str">
        <f>IF($H6569="Y","Mobility",INDEX('BI Remapping'!$F$2:$F$17,MATCH($G6569,'BI Remapping'!$E$2:$E$17,0)))</f>
        <v>Engine PT</v>
      </c>
      <c r="K6569" s="642">
        <v>137622.31806960001</v>
      </c>
    </row>
    <row r="6570" spans="1:11" ht="13.5" thickBot="1" x14ac:dyDescent="0.25">
      <c r="A6570" s="25" t="s">
        <v>76</v>
      </c>
      <c r="B6570" s="25" t="s">
        <v>150</v>
      </c>
      <c r="C6570" s="26" t="s">
        <v>153</v>
      </c>
      <c r="D6570" s="25" t="s">
        <v>39</v>
      </c>
      <c r="E6570" s="25" t="s">
        <v>111</v>
      </c>
      <c r="F6570" s="25" t="s">
        <v>121</v>
      </c>
      <c r="G6570" s="25" t="s">
        <v>139</v>
      </c>
      <c r="H6570" s="25" t="s">
        <v>320</v>
      </c>
      <c r="I6570" s="27" t="str" cm="1">
        <f t="array" ref="I6570">IF($H6570="Y","Mobility and Recreational",VLOOKUP($D6570&amp;$F6570,CHOOSE({1,2},'BI Remapping'!$A$2:$A$73&amp;'BI Remapping'!$B$2:$B$73,'BI Remapping'!$C$2:$C$73),2,FALSE))</f>
        <v>Industrial On-Highway</v>
      </c>
      <c r="J6570" s="27" t="str">
        <f>IF($H6570="Y","Mobility",INDEX('BI Remapping'!$F$2:$F$17,MATCH($G6570,'BI Remapping'!$E$2:$E$17,0)))</f>
        <v>Engine PT</v>
      </c>
      <c r="K6570" s="642">
        <v>45770.895505300003</v>
      </c>
    </row>
    <row r="6571" spans="1:11" ht="13.5" thickBot="1" x14ac:dyDescent="0.25">
      <c r="A6571" s="25" t="s">
        <v>76</v>
      </c>
      <c r="B6571" s="25" t="s">
        <v>150</v>
      </c>
      <c r="C6571" s="26" t="s">
        <v>153</v>
      </c>
      <c r="D6571" s="25" t="s">
        <v>39</v>
      </c>
      <c r="E6571" s="25" t="s">
        <v>111</v>
      </c>
      <c r="F6571" s="25" t="s">
        <v>121</v>
      </c>
      <c r="G6571" s="25" t="s">
        <v>137</v>
      </c>
      <c r="H6571" s="25" t="s">
        <v>320</v>
      </c>
      <c r="I6571" s="27" t="str" cm="1">
        <f t="array" ref="I6571">IF($H6571="Y","Mobility and Recreational",VLOOKUP($D6571&amp;$F6571,CHOOSE({1,2},'BI Remapping'!$A$2:$A$73&amp;'BI Remapping'!$B$2:$B$73,'BI Remapping'!$C$2:$C$73),2,FALSE))</f>
        <v>Industrial On-Highway</v>
      </c>
      <c r="J6571" s="27" t="str">
        <f>IF($H6571="Y","Mobility",INDEX('BI Remapping'!$F$2:$F$17,MATCH($G6571,'BI Remapping'!$E$2:$E$17,0)))</f>
        <v>Engine PT</v>
      </c>
      <c r="K6571" s="642">
        <v>17773.8045102</v>
      </c>
    </row>
    <row r="6572" spans="1:11" ht="13.5" thickBot="1" x14ac:dyDescent="0.25">
      <c r="A6572" s="25" t="s">
        <v>76</v>
      </c>
      <c r="B6572" s="25" t="s">
        <v>150</v>
      </c>
      <c r="C6572" s="26" t="s">
        <v>153</v>
      </c>
      <c r="D6572" s="25" t="s">
        <v>39</v>
      </c>
      <c r="E6572" s="25" t="s">
        <v>111</v>
      </c>
      <c r="F6572" s="25" t="s">
        <v>121</v>
      </c>
      <c r="G6572" s="25" t="s">
        <v>134</v>
      </c>
      <c r="H6572" s="25" t="s">
        <v>320</v>
      </c>
      <c r="I6572" s="27" t="str" cm="1">
        <f t="array" ref="I6572">IF($H6572="Y","Mobility and Recreational",VLOOKUP($D6572&amp;$F6572,CHOOSE({1,2},'BI Remapping'!$A$2:$A$73&amp;'BI Remapping'!$B$2:$B$73,'BI Remapping'!$C$2:$C$73),2,FALSE))</f>
        <v>Industrial On-Highway</v>
      </c>
      <c r="J6572" s="27" t="str">
        <f>IF($H6572="Y","Mobility",INDEX('BI Remapping'!$F$2:$F$17,MATCH($G6572,'BI Remapping'!$E$2:$E$17,0)))</f>
        <v>C2B</v>
      </c>
      <c r="K6572" s="642">
        <v>400.60897460000001</v>
      </c>
    </row>
    <row r="6573" spans="1:11" ht="13.5" thickBot="1" x14ac:dyDescent="0.25">
      <c r="A6573" s="25" t="s">
        <v>76</v>
      </c>
      <c r="B6573" s="25" t="s">
        <v>150</v>
      </c>
      <c r="C6573" s="26" t="s">
        <v>153</v>
      </c>
      <c r="D6573" s="25" t="s">
        <v>39</v>
      </c>
      <c r="E6573" s="25" t="s">
        <v>111</v>
      </c>
      <c r="F6573" s="25" t="s">
        <v>121</v>
      </c>
      <c r="G6573" s="25" t="s">
        <v>143</v>
      </c>
      <c r="H6573" s="25" t="s">
        <v>320</v>
      </c>
      <c r="I6573" s="27" t="str" cm="1">
        <f t="array" ref="I6573">IF($H6573="Y","Mobility and Recreational",VLOOKUP($D6573&amp;$F6573,CHOOSE({1,2},'BI Remapping'!$A$2:$A$73&amp;'BI Remapping'!$B$2:$B$73,'BI Remapping'!$C$2:$C$73),2,FALSE))</f>
        <v>Industrial On-Highway</v>
      </c>
      <c r="J6573" s="27" t="str">
        <f>IF($H6573="Y","Mobility",INDEX('BI Remapping'!$F$2:$F$17,MATCH($G6573,'BI Remapping'!$E$2:$E$17,0)))</f>
        <v>Engine PT</v>
      </c>
      <c r="K6573" s="642">
        <v>48522.279158999998</v>
      </c>
    </row>
    <row r="6574" spans="1:11" ht="13.5" thickBot="1" x14ac:dyDescent="0.25">
      <c r="A6574" s="25" t="s">
        <v>76</v>
      </c>
      <c r="B6574" s="25" t="s">
        <v>150</v>
      </c>
      <c r="C6574" s="26" t="s">
        <v>153</v>
      </c>
      <c r="D6574" s="25" t="s">
        <v>39</v>
      </c>
      <c r="E6574" s="25" t="s">
        <v>111</v>
      </c>
      <c r="F6574" s="25" t="s">
        <v>121</v>
      </c>
      <c r="G6574" s="25" t="s">
        <v>135</v>
      </c>
      <c r="H6574" s="25" t="s">
        <v>320</v>
      </c>
      <c r="I6574" s="27" t="str" cm="1">
        <f t="array" ref="I6574">IF($H6574="Y","Mobility and Recreational",VLOOKUP($D6574&amp;$F6574,CHOOSE({1,2},'BI Remapping'!$A$2:$A$73&amp;'BI Remapping'!$B$2:$B$73,'BI Remapping'!$C$2:$C$73),2,FALSE))</f>
        <v>Industrial On-Highway</v>
      </c>
      <c r="J6574" s="27" t="str">
        <f>IF($H6574="Y","Mobility",INDEX('BI Remapping'!$F$2:$F$17,MATCH($G6574,'BI Remapping'!$E$2:$E$17,0)))</f>
        <v>Water Pumps</v>
      </c>
      <c r="K6574" s="642">
        <v>19844.551971000001</v>
      </c>
    </row>
    <row r="6575" spans="1:11" ht="13.5" thickBot="1" x14ac:dyDescent="0.25">
      <c r="A6575" s="25" t="s">
        <v>76</v>
      </c>
      <c r="B6575" s="25" t="s">
        <v>150</v>
      </c>
      <c r="C6575" s="26" t="s">
        <v>153</v>
      </c>
      <c r="D6575" s="25" t="s">
        <v>39</v>
      </c>
      <c r="E6575" s="25" t="s">
        <v>111</v>
      </c>
      <c r="F6575" s="25" t="s">
        <v>121</v>
      </c>
      <c r="G6575" s="25" t="s">
        <v>142</v>
      </c>
      <c r="H6575" s="25" t="s">
        <v>320</v>
      </c>
      <c r="I6575" s="27" t="str" cm="1">
        <f t="array" ref="I6575">IF($H6575="Y","Mobility and Recreational",VLOOKUP($D6575&amp;$F6575,CHOOSE({1,2},'BI Remapping'!$A$2:$A$73&amp;'BI Remapping'!$B$2:$B$73,'BI Remapping'!$C$2:$C$73),2,FALSE))</f>
        <v>Industrial On-Highway</v>
      </c>
      <c r="J6575" s="27" t="str">
        <f>IF($H6575="Y","Mobility",INDEX('BI Remapping'!$F$2:$F$17,MATCH($G6575,'BI Remapping'!$E$2:$E$17,0)))</f>
        <v>Engine PT</v>
      </c>
      <c r="K6575" s="642">
        <v>447521.97106960003</v>
      </c>
    </row>
    <row r="6576" spans="1:11" ht="13.5" thickBot="1" x14ac:dyDescent="0.25">
      <c r="A6576" s="25" t="s">
        <v>76</v>
      </c>
      <c r="B6576" s="25" t="s">
        <v>150</v>
      </c>
      <c r="C6576" s="26" t="s">
        <v>153</v>
      </c>
      <c r="D6576" s="25" t="s">
        <v>39</v>
      </c>
      <c r="E6576" s="25" t="s">
        <v>111</v>
      </c>
      <c r="F6576" s="25" t="s">
        <v>123</v>
      </c>
      <c r="G6576" s="25" t="s">
        <v>143</v>
      </c>
      <c r="H6576" s="25" t="s">
        <v>320</v>
      </c>
      <c r="I6576" s="27" t="str" cm="1">
        <f t="array" ref="I6576">IF($H6576="Y","Mobility and Recreational",VLOOKUP($D6576&amp;$F6576,CHOOSE({1,2},'BI Remapping'!$A$2:$A$73&amp;'BI Remapping'!$B$2:$B$73,'BI Remapping'!$C$2:$C$73),2,FALSE))</f>
        <v>Industrial On-Highway</v>
      </c>
      <c r="J6576" s="27" t="str">
        <f>IF($H6576="Y","Mobility",INDEX('BI Remapping'!$F$2:$F$17,MATCH($G6576,'BI Remapping'!$E$2:$E$17,0)))</f>
        <v>Engine PT</v>
      </c>
      <c r="K6576" s="642">
        <v>504.10389140000001</v>
      </c>
    </row>
    <row r="6577" spans="1:11" ht="13.5" thickBot="1" x14ac:dyDescent="0.25">
      <c r="A6577" s="25" t="s">
        <v>76</v>
      </c>
      <c r="B6577" s="25" t="s">
        <v>150</v>
      </c>
      <c r="C6577" s="26" t="s">
        <v>153</v>
      </c>
      <c r="D6577" s="25" t="s">
        <v>39</v>
      </c>
      <c r="E6577" s="25" t="s">
        <v>111</v>
      </c>
      <c r="F6577" s="25" t="s">
        <v>123</v>
      </c>
      <c r="G6577" s="25" t="s">
        <v>134</v>
      </c>
      <c r="H6577" s="25" t="s">
        <v>320</v>
      </c>
      <c r="I6577" s="27" t="str" cm="1">
        <f t="array" ref="I6577">IF($H6577="Y","Mobility and Recreational",VLOOKUP($D6577&amp;$F6577,CHOOSE({1,2},'BI Remapping'!$A$2:$A$73&amp;'BI Remapping'!$B$2:$B$73,'BI Remapping'!$C$2:$C$73),2,FALSE))</f>
        <v>Industrial On-Highway</v>
      </c>
      <c r="J6577" s="27" t="str">
        <f>IF($H6577="Y","Mobility",INDEX('BI Remapping'!$F$2:$F$17,MATCH($G6577,'BI Remapping'!$E$2:$E$17,0)))</f>
        <v>C2B</v>
      </c>
      <c r="K6577" s="642">
        <v>2.5520051000000001</v>
      </c>
    </row>
    <row r="6578" spans="1:11" ht="13.5" thickBot="1" x14ac:dyDescent="0.25">
      <c r="A6578" s="25" t="s">
        <v>76</v>
      </c>
      <c r="B6578" s="25" t="s">
        <v>150</v>
      </c>
      <c r="C6578" s="26" t="s">
        <v>153</v>
      </c>
      <c r="D6578" s="25" t="s">
        <v>39</v>
      </c>
      <c r="E6578" s="25" t="s">
        <v>111</v>
      </c>
      <c r="F6578" s="25" t="s">
        <v>123</v>
      </c>
      <c r="G6578" s="25" t="s">
        <v>136</v>
      </c>
      <c r="H6578" s="25" t="s">
        <v>321</v>
      </c>
      <c r="I6578" s="27" t="str" cm="1">
        <f t="array" ref="I6578">IF($H6578="Y","Mobility and Recreational",VLOOKUP($D6578&amp;$F6578,CHOOSE({1,2},'BI Remapping'!$A$2:$A$73&amp;'BI Remapping'!$B$2:$B$73,'BI Remapping'!$C$2:$C$73),2,FALSE))</f>
        <v>Mobility and Recreational</v>
      </c>
      <c r="J6578" s="27" t="str">
        <f>IF($H6578="Y","Mobility",INDEX('BI Remapping'!$F$2:$F$17,MATCH($G6578,'BI Remapping'!$E$2:$E$17,0)))</f>
        <v>Mobility</v>
      </c>
      <c r="K6578" s="642">
        <v>9.3754647999999996</v>
      </c>
    </row>
    <row r="6579" spans="1:11" ht="13.5" thickBot="1" x14ac:dyDescent="0.25">
      <c r="A6579" s="25" t="s">
        <v>76</v>
      </c>
      <c r="B6579" s="25" t="s">
        <v>150</v>
      </c>
      <c r="C6579" s="26" t="s">
        <v>153</v>
      </c>
      <c r="D6579" s="25" t="s">
        <v>39</v>
      </c>
      <c r="E6579" s="25" t="s">
        <v>111</v>
      </c>
      <c r="F6579" s="25" t="s">
        <v>123</v>
      </c>
      <c r="G6579" s="25" t="s">
        <v>136</v>
      </c>
      <c r="H6579" s="25" t="s">
        <v>320</v>
      </c>
      <c r="I6579" s="27" t="str" cm="1">
        <f t="array" ref="I6579">IF($H6579="Y","Mobility and Recreational",VLOOKUP($D6579&amp;$F6579,CHOOSE({1,2},'BI Remapping'!$A$2:$A$73&amp;'BI Remapping'!$B$2:$B$73,'BI Remapping'!$C$2:$C$73),2,FALSE))</f>
        <v>Industrial On-Highway</v>
      </c>
      <c r="J6579" s="27" t="str">
        <f>IF($H6579="Y","Mobility",INDEX('BI Remapping'!$F$2:$F$17,MATCH($G6579,'BI Remapping'!$E$2:$E$17,0)))</f>
        <v>B2B</v>
      </c>
      <c r="K6579" s="642">
        <v>8893.3383586</v>
      </c>
    </row>
    <row r="6580" spans="1:11" ht="13.5" thickBot="1" x14ac:dyDescent="0.25">
      <c r="A6580" s="25" t="s">
        <v>76</v>
      </c>
      <c r="B6580" s="25" t="s">
        <v>150</v>
      </c>
      <c r="C6580" s="26" t="s">
        <v>153</v>
      </c>
      <c r="D6580" s="25" t="s">
        <v>39</v>
      </c>
      <c r="E6580" s="25" t="s">
        <v>111</v>
      </c>
      <c r="F6580" s="25" t="s">
        <v>123</v>
      </c>
      <c r="G6580" s="25" t="s">
        <v>135</v>
      </c>
      <c r="H6580" s="25" t="s">
        <v>320</v>
      </c>
      <c r="I6580" s="27" t="str" cm="1">
        <f t="array" ref="I6580">IF($H6580="Y","Mobility and Recreational",VLOOKUP($D6580&amp;$F6580,CHOOSE({1,2},'BI Remapping'!$A$2:$A$73&amp;'BI Remapping'!$B$2:$B$73,'BI Remapping'!$C$2:$C$73),2,FALSE))</f>
        <v>Industrial On-Highway</v>
      </c>
      <c r="J6580" s="27" t="str">
        <f>IF($H6580="Y","Mobility",INDEX('BI Remapping'!$F$2:$F$17,MATCH($G6580,'BI Remapping'!$E$2:$E$17,0)))</f>
        <v>Water Pumps</v>
      </c>
      <c r="K6580" s="642">
        <v>3991.9964408000001</v>
      </c>
    </row>
    <row r="6581" spans="1:11" ht="13.5" thickBot="1" x14ac:dyDescent="0.25">
      <c r="A6581" s="25" t="s">
        <v>76</v>
      </c>
      <c r="B6581" s="25" t="s">
        <v>150</v>
      </c>
      <c r="C6581" s="26" t="s">
        <v>153</v>
      </c>
      <c r="D6581" s="25" t="s">
        <v>39</v>
      </c>
      <c r="E6581" s="25" t="s">
        <v>111</v>
      </c>
      <c r="F6581" s="25" t="s">
        <v>123</v>
      </c>
      <c r="G6581" s="25" t="s">
        <v>142</v>
      </c>
      <c r="H6581" s="25" t="s">
        <v>320</v>
      </c>
      <c r="I6581" s="27" t="str" cm="1">
        <f t="array" ref="I6581">IF($H6581="Y","Mobility and Recreational",VLOOKUP($D6581&amp;$F6581,CHOOSE({1,2},'BI Remapping'!$A$2:$A$73&amp;'BI Remapping'!$B$2:$B$73,'BI Remapping'!$C$2:$C$73),2,FALSE))</f>
        <v>Industrial On-Highway</v>
      </c>
      <c r="J6581" s="27" t="str">
        <f>IF($H6581="Y","Mobility",INDEX('BI Remapping'!$F$2:$F$17,MATCH($G6581,'BI Remapping'!$E$2:$E$17,0)))</f>
        <v>Engine PT</v>
      </c>
      <c r="K6581" s="642">
        <v>13801.276779100001</v>
      </c>
    </row>
    <row r="6582" spans="1:11" ht="13.5" thickBot="1" x14ac:dyDescent="0.25">
      <c r="A6582" s="25" t="s">
        <v>76</v>
      </c>
      <c r="B6582" s="25" t="s">
        <v>150</v>
      </c>
      <c r="C6582" s="26" t="s">
        <v>153</v>
      </c>
      <c r="D6582" s="25" t="s">
        <v>39</v>
      </c>
      <c r="E6582" s="25" t="s">
        <v>111</v>
      </c>
      <c r="F6582" s="25" t="s">
        <v>123</v>
      </c>
      <c r="G6582" s="25" t="s">
        <v>141</v>
      </c>
      <c r="H6582" s="25" t="s">
        <v>320</v>
      </c>
      <c r="I6582" s="27" t="str" cm="1">
        <f t="array" ref="I6582">IF($H6582="Y","Mobility and Recreational",VLOOKUP($D6582&amp;$F6582,CHOOSE({1,2},'BI Remapping'!$A$2:$A$73&amp;'BI Remapping'!$B$2:$B$73,'BI Remapping'!$C$2:$C$73),2,FALSE))</f>
        <v>Industrial On-Highway</v>
      </c>
      <c r="J6582" s="27" t="str">
        <f>IF($H6582="Y","Mobility",INDEX('BI Remapping'!$F$2:$F$17,MATCH($G6582,'BI Remapping'!$E$2:$E$17,0)))</f>
        <v>Engine PT</v>
      </c>
      <c r="K6582" s="642">
        <v>2021.929153</v>
      </c>
    </row>
    <row r="6583" spans="1:11" ht="13.5" thickBot="1" x14ac:dyDescent="0.25">
      <c r="A6583" s="25" t="s">
        <v>76</v>
      </c>
      <c r="B6583" s="25" t="s">
        <v>150</v>
      </c>
      <c r="C6583" s="26" t="s">
        <v>153</v>
      </c>
      <c r="D6583" s="25" t="s">
        <v>39</v>
      </c>
      <c r="E6583" s="25" t="s">
        <v>111</v>
      </c>
      <c r="F6583" s="25" t="s">
        <v>123</v>
      </c>
      <c r="G6583" s="25" t="s">
        <v>137</v>
      </c>
      <c r="H6583" s="25" t="s">
        <v>320</v>
      </c>
      <c r="I6583" s="27" t="str" cm="1">
        <f t="array" ref="I6583">IF($H6583="Y","Mobility and Recreational",VLOOKUP($D6583&amp;$F6583,CHOOSE({1,2},'BI Remapping'!$A$2:$A$73&amp;'BI Remapping'!$B$2:$B$73,'BI Remapping'!$C$2:$C$73),2,FALSE))</f>
        <v>Industrial On-Highway</v>
      </c>
      <c r="J6583" s="27" t="str">
        <f>IF($H6583="Y","Mobility",INDEX('BI Remapping'!$F$2:$F$17,MATCH($G6583,'BI Remapping'!$E$2:$E$17,0)))</f>
        <v>Engine PT</v>
      </c>
      <c r="K6583" s="642">
        <v>1153.1504261</v>
      </c>
    </row>
    <row r="6584" spans="1:11" ht="13.5" thickBot="1" x14ac:dyDescent="0.25">
      <c r="A6584" s="25" t="s">
        <v>76</v>
      </c>
      <c r="B6584" s="25" t="s">
        <v>150</v>
      </c>
      <c r="C6584" s="26" t="s">
        <v>153</v>
      </c>
      <c r="D6584" s="25" t="s">
        <v>39</v>
      </c>
      <c r="E6584" s="25" t="s">
        <v>111</v>
      </c>
      <c r="F6584" s="25" t="s">
        <v>123</v>
      </c>
      <c r="G6584" s="25" t="s">
        <v>139</v>
      </c>
      <c r="H6584" s="25" t="s">
        <v>320</v>
      </c>
      <c r="I6584" s="27" t="str" cm="1">
        <f t="array" ref="I6584">IF($H6584="Y","Mobility and Recreational",VLOOKUP($D6584&amp;$F6584,CHOOSE({1,2},'BI Remapping'!$A$2:$A$73&amp;'BI Remapping'!$B$2:$B$73,'BI Remapping'!$C$2:$C$73),2,FALSE))</f>
        <v>Industrial On-Highway</v>
      </c>
      <c r="J6584" s="27" t="str">
        <f>IF($H6584="Y","Mobility",INDEX('BI Remapping'!$F$2:$F$17,MATCH($G6584,'BI Remapping'!$E$2:$E$17,0)))</f>
        <v>Engine PT</v>
      </c>
      <c r="K6584" s="642">
        <v>1238.6164157000001</v>
      </c>
    </row>
    <row r="6585" spans="1:11" ht="13.5" thickBot="1" x14ac:dyDescent="0.25">
      <c r="A6585" s="25" t="s">
        <v>76</v>
      </c>
      <c r="B6585" s="25" t="s">
        <v>150</v>
      </c>
      <c r="C6585" s="26" t="s">
        <v>153</v>
      </c>
      <c r="D6585" s="25" t="s">
        <v>39</v>
      </c>
      <c r="E6585" s="25" t="s">
        <v>106</v>
      </c>
      <c r="F6585" s="25" t="s">
        <v>117</v>
      </c>
      <c r="G6585" s="25" t="s">
        <v>137</v>
      </c>
      <c r="H6585" s="25" t="s">
        <v>320</v>
      </c>
      <c r="I6585" s="27" t="str" cm="1">
        <f t="array" ref="I6585">IF($H6585="Y","Mobility and Recreational",VLOOKUP($D6585&amp;$F6585,CHOOSE({1,2},'BI Remapping'!$A$2:$A$73&amp;'BI Remapping'!$B$2:$B$73,'BI Remapping'!$C$2:$C$73),2,FALSE))</f>
        <v>Diversified Industrial</v>
      </c>
      <c r="J6585" s="27" t="str">
        <f>IF($H6585="Y","Mobility",INDEX('BI Remapping'!$F$2:$F$17,MATCH($G6585,'BI Remapping'!$E$2:$E$17,0)))</f>
        <v>Engine PT</v>
      </c>
      <c r="K6585" s="642">
        <v>152.65649970000001</v>
      </c>
    </row>
    <row r="6586" spans="1:11" ht="13.5" thickBot="1" x14ac:dyDescent="0.25">
      <c r="A6586" s="25" t="s">
        <v>76</v>
      </c>
      <c r="B6586" s="25" t="s">
        <v>150</v>
      </c>
      <c r="C6586" s="26" t="s">
        <v>153</v>
      </c>
      <c r="D6586" s="25" t="s">
        <v>39</v>
      </c>
      <c r="E6586" s="25" t="s">
        <v>106</v>
      </c>
      <c r="F6586" s="25" t="s">
        <v>117</v>
      </c>
      <c r="G6586" s="25" t="s">
        <v>141</v>
      </c>
      <c r="H6586" s="25" t="s">
        <v>320</v>
      </c>
      <c r="I6586" s="27" t="str" cm="1">
        <f t="array" ref="I6586">IF($H6586="Y","Mobility and Recreational",VLOOKUP($D6586&amp;$F6586,CHOOSE({1,2},'BI Remapping'!$A$2:$A$73&amp;'BI Remapping'!$B$2:$B$73,'BI Remapping'!$C$2:$C$73),2,FALSE))</f>
        <v>Diversified Industrial</v>
      </c>
      <c r="J6586" s="27" t="str">
        <f>IF($H6586="Y","Mobility",INDEX('BI Remapping'!$F$2:$F$17,MATCH($G6586,'BI Remapping'!$E$2:$E$17,0)))</f>
        <v>Engine PT</v>
      </c>
      <c r="K6586" s="642">
        <v>18824.113218499999</v>
      </c>
    </row>
    <row r="6587" spans="1:11" ht="13.5" thickBot="1" x14ac:dyDescent="0.25">
      <c r="A6587" s="25" t="s">
        <v>76</v>
      </c>
      <c r="B6587" s="25" t="s">
        <v>150</v>
      </c>
      <c r="C6587" s="26" t="s">
        <v>153</v>
      </c>
      <c r="D6587" s="25" t="s">
        <v>39</v>
      </c>
      <c r="E6587" s="25" t="s">
        <v>106</v>
      </c>
      <c r="F6587" s="25" t="s">
        <v>117</v>
      </c>
      <c r="G6587" s="25" t="s">
        <v>136</v>
      </c>
      <c r="H6587" s="25" t="s">
        <v>320</v>
      </c>
      <c r="I6587" s="27" t="str" cm="1">
        <f t="array" ref="I6587">IF($H6587="Y","Mobility and Recreational",VLOOKUP($D6587&amp;$F6587,CHOOSE({1,2},'BI Remapping'!$A$2:$A$73&amp;'BI Remapping'!$B$2:$B$73,'BI Remapping'!$C$2:$C$73),2,FALSE))</f>
        <v>Diversified Industrial</v>
      </c>
      <c r="J6587" s="27" t="str">
        <f>IF($H6587="Y","Mobility",INDEX('BI Remapping'!$F$2:$F$17,MATCH($G6587,'BI Remapping'!$E$2:$E$17,0)))</f>
        <v>B2B</v>
      </c>
      <c r="K6587" s="642">
        <v>3403.4587864</v>
      </c>
    </row>
    <row r="6588" spans="1:11" ht="13.5" thickBot="1" x14ac:dyDescent="0.25">
      <c r="A6588" s="25" t="s">
        <v>76</v>
      </c>
      <c r="B6588" s="25" t="s">
        <v>150</v>
      </c>
      <c r="C6588" s="26" t="s">
        <v>153</v>
      </c>
      <c r="D6588" s="25" t="s">
        <v>39</v>
      </c>
      <c r="E6588" s="25" t="s">
        <v>106</v>
      </c>
      <c r="F6588" s="25" t="s">
        <v>117</v>
      </c>
      <c r="G6588" s="25" t="s">
        <v>136</v>
      </c>
      <c r="H6588" s="25" t="s">
        <v>321</v>
      </c>
      <c r="I6588" s="27" t="str" cm="1">
        <f t="array" ref="I6588">IF($H6588="Y","Mobility and Recreational",VLOOKUP($D6588&amp;$F6588,CHOOSE({1,2},'BI Remapping'!$A$2:$A$73&amp;'BI Remapping'!$B$2:$B$73,'BI Remapping'!$C$2:$C$73),2,FALSE))</f>
        <v>Mobility and Recreational</v>
      </c>
      <c r="J6588" s="27" t="str">
        <f>IF($H6588="Y","Mobility",INDEX('BI Remapping'!$F$2:$F$17,MATCH($G6588,'BI Remapping'!$E$2:$E$17,0)))</f>
        <v>Mobility</v>
      </c>
      <c r="K6588" s="642">
        <v>36692.856364799998</v>
      </c>
    </row>
    <row r="6589" spans="1:11" ht="13.5" thickBot="1" x14ac:dyDescent="0.25">
      <c r="A6589" s="25" t="s">
        <v>76</v>
      </c>
      <c r="B6589" s="25" t="s">
        <v>150</v>
      </c>
      <c r="C6589" s="26" t="s">
        <v>153</v>
      </c>
      <c r="D6589" s="25" t="s">
        <v>39</v>
      </c>
      <c r="E6589" s="25" t="s">
        <v>106</v>
      </c>
      <c r="F6589" s="25" t="s">
        <v>117</v>
      </c>
      <c r="G6589" s="25" t="s">
        <v>139</v>
      </c>
      <c r="H6589" s="25" t="s">
        <v>320</v>
      </c>
      <c r="I6589" s="27" t="str" cm="1">
        <f t="array" ref="I6589">IF($H6589="Y","Mobility and Recreational",VLOOKUP($D6589&amp;$F6589,CHOOSE({1,2},'BI Remapping'!$A$2:$A$73&amp;'BI Remapping'!$B$2:$B$73,'BI Remapping'!$C$2:$C$73),2,FALSE))</f>
        <v>Diversified Industrial</v>
      </c>
      <c r="J6589" s="27" t="str">
        <f>IF($H6589="Y","Mobility",INDEX('BI Remapping'!$F$2:$F$17,MATCH($G6589,'BI Remapping'!$E$2:$E$17,0)))</f>
        <v>Engine PT</v>
      </c>
      <c r="K6589" s="642">
        <v>7039.2305765999999</v>
      </c>
    </row>
    <row r="6590" spans="1:11" ht="13.5" thickBot="1" x14ac:dyDescent="0.25">
      <c r="A6590" s="25" t="s">
        <v>76</v>
      </c>
      <c r="B6590" s="25" t="s">
        <v>150</v>
      </c>
      <c r="C6590" s="26" t="s">
        <v>153</v>
      </c>
      <c r="D6590" s="25" t="s">
        <v>39</v>
      </c>
      <c r="E6590" s="25" t="s">
        <v>106</v>
      </c>
      <c r="F6590" s="25" t="s">
        <v>117</v>
      </c>
      <c r="G6590" s="25" t="s">
        <v>143</v>
      </c>
      <c r="H6590" s="25" t="s">
        <v>320</v>
      </c>
      <c r="I6590" s="27" t="str" cm="1">
        <f t="array" ref="I6590">IF($H6590="Y","Mobility and Recreational",VLOOKUP($D6590&amp;$F6590,CHOOSE({1,2},'BI Remapping'!$A$2:$A$73&amp;'BI Remapping'!$B$2:$B$73,'BI Remapping'!$C$2:$C$73),2,FALSE))</f>
        <v>Diversified Industrial</v>
      </c>
      <c r="J6590" s="27" t="str">
        <f>IF($H6590="Y","Mobility",INDEX('BI Remapping'!$F$2:$F$17,MATCH($G6590,'BI Remapping'!$E$2:$E$17,0)))</f>
        <v>Engine PT</v>
      </c>
      <c r="K6590" s="642">
        <v>24612.0870975</v>
      </c>
    </row>
    <row r="6591" spans="1:11" ht="13.5" thickBot="1" x14ac:dyDescent="0.25">
      <c r="A6591" s="25" t="s">
        <v>76</v>
      </c>
      <c r="B6591" s="25" t="s">
        <v>150</v>
      </c>
      <c r="C6591" s="26" t="s">
        <v>153</v>
      </c>
      <c r="D6591" s="25" t="s">
        <v>39</v>
      </c>
      <c r="E6591" s="25" t="s">
        <v>106</v>
      </c>
      <c r="F6591" s="25" t="s">
        <v>117</v>
      </c>
      <c r="G6591" s="25" t="s">
        <v>135</v>
      </c>
      <c r="H6591" s="25" t="s">
        <v>320</v>
      </c>
      <c r="I6591" s="27" t="str" cm="1">
        <f t="array" ref="I6591">IF($H6591="Y","Mobility and Recreational",VLOOKUP($D6591&amp;$F6591,CHOOSE({1,2},'BI Remapping'!$A$2:$A$73&amp;'BI Remapping'!$B$2:$B$73,'BI Remapping'!$C$2:$C$73),2,FALSE))</f>
        <v>Diversified Industrial</v>
      </c>
      <c r="J6591" s="27" t="str">
        <f>IF($H6591="Y","Mobility",INDEX('BI Remapping'!$F$2:$F$17,MATCH($G6591,'BI Remapping'!$E$2:$E$17,0)))</f>
        <v>Water Pumps</v>
      </c>
      <c r="K6591" s="642">
        <v>88.498031499999996</v>
      </c>
    </row>
    <row r="6592" spans="1:11" ht="13.5" thickBot="1" x14ac:dyDescent="0.25">
      <c r="A6592" s="25" t="s">
        <v>76</v>
      </c>
      <c r="B6592" s="25" t="s">
        <v>150</v>
      </c>
      <c r="C6592" s="26" t="s">
        <v>153</v>
      </c>
      <c r="D6592" s="25" t="s">
        <v>39</v>
      </c>
      <c r="E6592" s="25" t="s">
        <v>106</v>
      </c>
      <c r="F6592" s="25" t="s">
        <v>117</v>
      </c>
      <c r="G6592" s="25" t="s">
        <v>142</v>
      </c>
      <c r="H6592" s="25" t="s">
        <v>320</v>
      </c>
      <c r="I6592" s="27" t="str" cm="1">
        <f t="array" ref="I6592">IF($H6592="Y","Mobility and Recreational",VLOOKUP($D6592&amp;$F6592,CHOOSE({1,2},'BI Remapping'!$A$2:$A$73&amp;'BI Remapping'!$B$2:$B$73,'BI Remapping'!$C$2:$C$73),2,FALSE))</f>
        <v>Diversified Industrial</v>
      </c>
      <c r="J6592" s="27" t="str">
        <f>IF($H6592="Y","Mobility",INDEX('BI Remapping'!$F$2:$F$17,MATCH($G6592,'BI Remapping'!$E$2:$E$17,0)))</f>
        <v>Engine PT</v>
      </c>
      <c r="K6592" s="642">
        <v>28939.018430100001</v>
      </c>
    </row>
    <row r="6593" spans="1:11" ht="13.5" thickBot="1" x14ac:dyDescent="0.25">
      <c r="A6593" s="25" t="s">
        <v>76</v>
      </c>
      <c r="B6593" s="25" t="s">
        <v>150</v>
      </c>
      <c r="C6593" s="26" t="s">
        <v>153</v>
      </c>
      <c r="D6593" s="25" t="s">
        <v>39</v>
      </c>
      <c r="E6593" s="25" t="s">
        <v>106</v>
      </c>
      <c r="F6593" s="25" t="s">
        <v>112</v>
      </c>
      <c r="G6593" s="25" t="s">
        <v>135</v>
      </c>
      <c r="H6593" s="25" t="s">
        <v>320</v>
      </c>
      <c r="I6593" s="27" t="str" cm="1">
        <f t="array" ref="I6593">IF($H6593="Y","Mobility and Recreational",VLOOKUP($D6593&amp;$F6593,CHOOSE({1,2},'BI Remapping'!$A$2:$A$73&amp;'BI Remapping'!$B$2:$B$73,'BI Remapping'!$C$2:$C$73),2,FALSE))</f>
        <v>Diversified Industrial</v>
      </c>
      <c r="J6593" s="27" t="str">
        <f>IF($H6593="Y","Mobility",INDEX('BI Remapping'!$F$2:$F$17,MATCH($G6593,'BI Remapping'!$E$2:$E$17,0)))</f>
        <v>Water Pumps</v>
      </c>
      <c r="K6593" s="642">
        <v>6.9256114999999996</v>
      </c>
    </row>
    <row r="6594" spans="1:11" ht="13.5" thickBot="1" x14ac:dyDescent="0.25">
      <c r="A6594" s="25" t="s">
        <v>76</v>
      </c>
      <c r="B6594" s="25" t="s">
        <v>150</v>
      </c>
      <c r="C6594" s="26" t="s">
        <v>153</v>
      </c>
      <c r="D6594" s="25" t="s">
        <v>39</v>
      </c>
      <c r="E6594" s="25" t="s">
        <v>106</v>
      </c>
      <c r="F6594" s="25" t="s">
        <v>112</v>
      </c>
      <c r="G6594" s="25" t="s">
        <v>142</v>
      </c>
      <c r="H6594" s="25" t="s">
        <v>320</v>
      </c>
      <c r="I6594" s="27" t="str" cm="1">
        <f t="array" ref="I6594">IF($H6594="Y","Mobility and Recreational",VLOOKUP($D6594&amp;$F6594,CHOOSE({1,2},'BI Remapping'!$A$2:$A$73&amp;'BI Remapping'!$B$2:$B$73,'BI Remapping'!$C$2:$C$73),2,FALSE))</f>
        <v>Diversified Industrial</v>
      </c>
      <c r="J6594" s="27" t="str">
        <f>IF($H6594="Y","Mobility",INDEX('BI Remapping'!$F$2:$F$17,MATCH($G6594,'BI Remapping'!$E$2:$E$17,0)))</f>
        <v>Engine PT</v>
      </c>
      <c r="K6594" s="642">
        <v>15560.422929599999</v>
      </c>
    </row>
    <row r="6595" spans="1:11" ht="13.5" thickBot="1" x14ac:dyDescent="0.25">
      <c r="A6595" s="25" t="s">
        <v>76</v>
      </c>
      <c r="B6595" s="25" t="s">
        <v>150</v>
      </c>
      <c r="C6595" s="26" t="s">
        <v>153</v>
      </c>
      <c r="D6595" s="25" t="s">
        <v>39</v>
      </c>
      <c r="E6595" s="25" t="s">
        <v>106</v>
      </c>
      <c r="F6595" s="25" t="s">
        <v>112</v>
      </c>
      <c r="G6595" s="25" t="s">
        <v>141</v>
      </c>
      <c r="H6595" s="25" t="s">
        <v>320</v>
      </c>
      <c r="I6595" s="27" t="str" cm="1">
        <f t="array" ref="I6595">IF($H6595="Y","Mobility and Recreational",VLOOKUP($D6595&amp;$F6595,CHOOSE({1,2},'BI Remapping'!$A$2:$A$73&amp;'BI Remapping'!$B$2:$B$73,'BI Remapping'!$C$2:$C$73),2,FALSE))</f>
        <v>Diversified Industrial</v>
      </c>
      <c r="J6595" s="27" t="str">
        <f>IF($H6595="Y","Mobility",INDEX('BI Remapping'!$F$2:$F$17,MATCH($G6595,'BI Remapping'!$E$2:$E$17,0)))</f>
        <v>Engine PT</v>
      </c>
      <c r="K6595" s="642">
        <v>81.745383000000004</v>
      </c>
    </row>
    <row r="6596" spans="1:11" ht="13.5" thickBot="1" x14ac:dyDescent="0.25">
      <c r="A6596" s="25" t="s">
        <v>76</v>
      </c>
      <c r="B6596" s="25" t="s">
        <v>150</v>
      </c>
      <c r="C6596" s="26" t="s">
        <v>153</v>
      </c>
      <c r="D6596" s="25" t="s">
        <v>39</v>
      </c>
      <c r="E6596" s="25" t="s">
        <v>106</v>
      </c>
      <c r="F6596" s="25" t="s">
        <v>112</v>
      </c>
      <c r="G6596" s="25" t="s">
        <v>136</v>
      </c>
      <c r="H6596" s="25" t="s">
        <v>320</v>
      </c>
      <c r="I6596" s="27" t="str" cm="1">
        <f t="array" ref="I6596">IF($H6596="Y","Mobility and Recreational",VLOOKUP($D6596&amp;$F6596,CHOOSE({1,2},'BI Remapping'!$A$2:$A$73&amp;'BI Remapping'!$B$2:$B$73,'BI Remapping'!$C$2:$C$73),2,FALSE))</f>
        <v>Diversified Industrial</v>
      </c>
      <c r="J6596" s="27" t="str">
        <f>IF($H6596="Y","Mobility",INDEX('BI Remapping'!$F$2:$F$17,MATCH($G6596,'BI Remapping'!$E$2:$E$17,0)))</f>
        <v>B2B</v>
      </c>
      <c r="K6596" s="642">
        <v>1402.2233801</v>
      </c>
    </row>
    <row r="6597" spans="1:11" ht="13.5" thickBot="1" x14ac:dyDescent="0.25">
      <c r="A6597" s="25" t="s">
        <v>76</v>
      </c>
      <c r="B6597" s="25" t="s">
        <v>150</v>
      </c>
      <c r="C6597" s="26" t="s">
        <v>153</v>
      </c>
      <c r="D6597" s="25" t="s">
        <v>39</v>
      </c>
      <c r="E6597" s="25" t="s">
        <v>106</v>
      </c>
      <c r="F6597" s="25" t="s">
        <v>112</v>
      </c>
      <c r="G6597" s="25" t="s">
        <v>136</v>
      </c>
      <c r="H6597" s="25" t="s">
        <v>321</v>
      </c>
      <c r="I6597" s="27" t="str" cm="1">
        <f t="array" ref="I6597">IF($H6597="Y","Mobility and Recreational",VLOOKUP($D6597&amp;$F6597,CHOOSE({1,2},'BI Remapping'!$A$2:$A$73&amp;'BI Remapping'!$B$2:$B$73,'BI Remapping'!$C$2:$C$73),2,FALSE))</f>
        <v>Mobility and Recreational</v>
      </c>
      <c r="J6597" s="27" t="str">
        <f>IF($H6597="Y","Mobility",INDEX('BI Remapping'!$F$2:$F$17,MATCH($G6597,'BI Remapping'!$E$2:$E$17,0)))</f>
        <v>Mobility</v>
      </c>
      <c r="K6597" s="642">
        <v>0.1032312</v>
      </c>
    </row>
    <row r="6598" spans="1:11" ht="13.5" thickBot="1" x14ac:dyDescent="0.25">
      <c r="A6598" s="25" t="s">
        <v>76</v>
      </c>
      <c r="B6598" s="25" t="s">
        <v>150</v>
      </c>
      <c r="C6598" s="26" t="s">
        <v>153</v>
      </c>
      <c r="D6598" s="25" t="s">
        <v>39</v>
      </c>
      <c r="E6598" s="25" t="s">
        <v>106</v>
      </c>
      <c r="F6598" s="25" t="s">
        <v>112</v>
      </c>
      <c r="G6598" s="25" t="s">
        <v>137</v>
      </c>
      <c r="H6598" s="25" t="s">
        <v>320</v>
      </c>
      <c r="I6598" s="27" t="str" cm="1">
        <f t="array" ref="I6598">IF($H6598="Y","Mobility and Recreational",VLOOKUP($D6598&amp;$F6598,CHOOSE({1,2},'BI Remapping'!$A$2:$A$73&amp;'BI Remapping'!$B$2:$B$73,'BI Remapping'!$C$2:$C$73),2,FALSE))</f>
        <v>Diversified Industrial</v>
      </c>
      <c r="J6598" s="27" t="str">
        <f>IF($H6598="Y","Mobility",INDEX('BI Remapping'!$F$2:$F$17,MATCH($G6598,'BI Remapping'!$E$2:$E$17,0)))</f>
        <v>Engine PT</v>
      </c>
      <c r="K6598" s="642">
        <v>329.20547110000001</v>
      </c>
    </row>
    <row r="6599" spans="1:11" ht="13.5" thickBot="1" x14ac:dyDescent="0.25">
      <c r="A6599" s="25" t="s">
        <v>76</v>
      </c>
      <c r="B6599" s="25" t="s">
        <v>150</v>
      </c>
      <c r="C6599" s="26" t="s">
        <v>153</v>
      </c>
      <c r="D6599" s="25" t="s">
        <v>39</v>
      </c>
      <c r="E6599" s="25" t="s">
        <v>106</v>
      </c>
      <c r="F6599" s="25" t="s">
        <v>112</v>
      </c>
      <c r="G6599" s="25" t="s">
        <v>139</v>
      </c>
      <c r="H6599" s="25" t="s">
        <v>320</v>
      </c>
      <c r="I6599" s="27" t="str" cm="1">
        <f t="array" ref="I6599">IF($H6599="Y","Mobility and Recreational",VLOOKUP($D6599&amp;$F6599,CHOOSE({1,2},'BI Remapping'!$A$2:$A$73&amp;'BI Remapping'!$B$2:$B$73,'BI Remapping'!$C$2:$C$73),2,FALSE))</f>
        <v>Diversified Industrial</v>
      </c>
      <c r="J6599" s="27" t="str">
        <f>IF($H6599="Y","Mobility",INDEX('BI Remapping'!$F$2:$F$17,MATCH($G6599,'BI Remapping'!$E$2:$E$17,0)))</f>
        <v>Engine PT</v>
      </c>
      <c r="K6599" s="642">
        <v>83.255852599999997</v>
      </c>
    </row>
    <row r="6600" spans="1:11" ht="13.5" thickBot="1" x14ac:dyDescent="0.25">
      <c r="A6600" s="25" t="s">
        <v>76</v>
      </c>
      <c r="B6600" s="25" t="s">
        <v>150</v>
      </c>
      <c r="C6600" s="26" t="s">
        <v>153</v>
      </c>
      <c r="D6600" s="25" t="s">
        <v>39</v>
      </c>
      <c r="E6600" s="25" t="s">
        <v>106</v>
      </c>
      <c r="F6600" s="25" t="s">
        <v>112</v>
      </c>
      <c r="G6600" s="25" t="s">
        <v>143</v>
      </c>
      <c r="H6600" s="25" t="s">
        <v>320</v>
      </c>
      <c r="I6600" s="27" t="str" cm="1">
        <f t="array" ref="I6600">IF($H6600="Y","Mobility and Recreational",VLOOKUP($D6600&amp;$F6600,CHOOSE({1,2},'BI Remapping'!$A$2:$A$73&amp;'BI Remapping'!$B$2:$B$73,'BI Remapping'!$C$2:$C$73),2,FALSE))</f>
        <v>Diversified Industrial</v>
      </c>
      <c r="J6600" s="27" t="str">
        <f>IF($H6600="Y","Mobility",INDEX('BI Remapping'!$F$2:$F$17,MATCH($G6600,'BI Remapping'!$E$2:$E$17,0)))</f>
        <v>Engine PT</v>
      </c>
      <c r="K6600" s="642">
        <v>19964.883855799999</v>
      </c>
    </row>
    <row r="6601" spans="1:11" ht="13.5" thickBot="1" x14ac:dyDescent="0.25">
      <c r="A6601" s="25" t="s">
        <v>76</v>
      </c>
      <c r="B6601" s="25" t="s">
        <v>150</v>
      </c>
      <c r="C6601" s="26" t="s">
        <v>153</v>
      </c>
      <c r="D6601" s="25" t="s">
        <v>39</v>
      </c>
      <c r="E6601" s="25" t="s">
        <v>106</v>
      </c>
      <c r="F6601" s="25" t="s">
        <v>114</v>
      </c>
      <c r="G6601" s="25" t="s">
        <v>142</v>
      </c>
      <c r="H6601" s="25" t="s">
        <v>320</v>
      </c>
      <c r="I6601" s="27" t="str" cm="1">
        <f t="array" ref="I6601">IF($H6601="Y","Mobility and Recreational",VLOOKUP($D6601&amp;$F6601,CHOOSE({1,2},'BI Remapping'!$A$2:$A$73&amp;'BI Remapping'!$B$2:$B$73,'BI Remapping'!$C$2:$C$73),2,FALSE))</f>
        <v>Diversified Industrial</v>
      </c>
      <c r="J6601" s="27" t="str">
        <f>IF($H6601="Y","Mobility",INDEX('BI Remapping'!$F$2:$F$17,MATCH($G6601,'BI Remapping'!$E$2:$E$17,0)))</f>
        <v>Engine PT</v>
      </c>
      <c r="K6601" s="642">
        <v>187365.94521599999</v>
      </c>
    </row>
    <row r="6602" spans="1:11" ht="13.5" thickBot="1" x14ac:dyDescent="0.25">
      <c r="A6602" s="25" t="s">
        <v>76</v>
      </c>
      <c r="B6602" s="25" t="s">
        <v>150</v>
      </c>
      <c r="C6602" s="26" t="s">
        <v>153</v>
      </c>
      <c r="D6602" s="25" t="s">
        <v>39</v>
      </c>
      <c r="E6602" s="25" t="s">
        <v>106</v>
      </c>
      <c r="F6602" s="25" t="s">
        <v>114</v>
      </c>
      <c r="G6602" s="25" t="s">
        <v>137</v>
      </c>
      <c r="H6602" s="25" t="s">
        <v>320</v>
      </c>
      <c r="I6602" s="27" t="str" cm="1">
        <f t="array" ref="I6602">IF($H6602="Y","Mobility and Recreational",VLOOKUP($D6602&amp;$F6602,CHOOSE({1,2},'BI Remapping'!$A$2:$A$73&amp;'BI Remapping'!$B$2:$B$73,'BI Remapping'!$C$2:$C$73),2,FALSE))</f>
        <v>Diversified Industrial</v>
      </c>
      <c r="J6602" s="27" t="str">
        <f>IF($H6602="Y","Mobility",INDEX('BI Remapping'!$F$2:$F$17,MATCH($G6602,'BI Remapping'!$E$2:$E$17,0)))</f>
        <v>Engine PT</v>
      </c>
      <c r="K6602" s="642">
        <v>14548.7960403</v>
      </c>
    </row>
    <row r="6603" spans="1:11" ht="13.5" thickBot="1" x14ac:dyDescent="0.25">
      <c r="A6603" s="25" t="s">
        <v>76</v>
      </c>
      <c r="B6603" s="25" t="s">
        <v>150</v>
      </c>
      <c r="C6603" s="26" t="s">
        <v>153</v>
      </c>
      <c r="D6603" s="25" t="s">
        <v>39</v>
      </c>
      <c r="E6603" s="25" t="s">
        <v>106</v>
      </c>
      <c r="F6603" s="25" t="s">
        <v>114</v>
      </c>
      <c r="G6603" s="25" t="s">
        <v>136</v>
      </c>
      <c r="H6603" s="25" t="s">
        <v>320</v>
      </c>
      <c r="I6603" s="27" t="str" cm="1">
        <f t="array" ref="I6603">IF($H6603="Y","Mobility and Recreational",VLOOKUP($D6603&amp;$F6603,CHOOSE({1,2},'BI Remapping'!$A$2:$A$73&amp;'BI Remapping'!$B$2:$B$73,'BI Remapping'!$C$2:$C$73),2,FALSE))</f>
        <v>Diversified Industrial</v>
      </c>
      <c r="J6603" s="27" t="str">
        <f>IF($H6603="Y","Mobility",INDEX('BI Remapping'!$F$2:$F$17,MATCH($G6603,'BI Remapping'!$E$2:$E$17,0)))</f>
        <v>B2B</v>
      </c>
      <c r="K6603" s="642">
        <v>59913.689816899998</v>
      </c>
    </row>
    <row r="6604" spans="1:11" ht="13.5" thickBot="1" x14ac:dyDescent="0.25">
      <c r="A6604" s="25" t="s">
        <v>76</v>
      </c>
      <c r="B6604" s="25" t="s">
        <v>150</v>
      </c>
      <c r="C6604" s="26" t="s">
        <v>153</v>
      </c>
      <c r="D6604" s="25" t="s">
        <v>39</v>
      </c>
      <c r="E6604" s="25" t="s">
        <v>106</v>
      </c>
      <c r="F6604" s="25" t="s">
        <v>114</v>
      </c>
      <c r="G6604" s="25" t="s">
        <v>136</v>
      </c>
      <c r="H6604" s="25" t="s">
        <v>321</v>
      </c>
      <c r="I6604" s="27" t="str" cm="1">
        <f t="array" ref="I6604">IF($H6604="Y","Mobility and Recreational",VLOOKUP($D6604&amp;$F6604,CHOOSE({1,2},'BI Remapping'!$A$2:$A$73&amp;'BI Remapping'!$B$2:$B$73,'BI Remapping'!$C$2:$C$73),2,FALSE))</f>
        <v>Mobility and Recreational</v>
      </c>
      <c r="J6604" s="27" t="str">
        <f>IF($H6604="Y","Mobility",INDEX('BI Remapping'!$F$2:$F$17,MATCH($G6604,'BI Remapping'!$E$2:$E$17,0)))</f>
        <v>Mobility</v>
      </c>
      <c r="K6604" s="642">
        <v>748.03064310000002</v>
      </c>
    </row>
    <row r="6605" spans="1:11" ht="13.5" thickBot="1" x14ac:dyDescent="0.25">
      <c r="A6605" s="25" t="s">
        <v>76</v>
      </c>
      <c r="B6605" s="25" t="s">
        <v>150</v>
      </c>
      <c r="C6605" s="26" t="s">
        <v>153</v>
      </c>
      <c r="D6605" s="25" t="s">
        <v>39</v>
      </c>
      <c r="E6605" s="25" t="s">
        <v>106</v>
      </c>
      <c r="F6605" s="25" t="s">
        <v>114</v>
      </c>
      <c r="G6605" s="25" t="s">
        <v>141</v>
      </c>
      <c r="H6605" s="25" t="s">
        <v>320</v>
      </c>
      <c r="I6605" s="27" t="str" cm="1">
        <f t="array" ref="I6605">IF($H6605="Y","Mobility and Recreational",VLOOKUP($D6605&amp;$F6605,CHOOSE({1,2},'BI Remapping'!$A$2:$A$73&amp;'BI Remapping'!$B$2:$B$73,'BI Remapping'!$C$2:$C$73),2,FALSE))</f>
        <v>Diversified Industrial</v>
      </c>
      <c r="J6605" s="27" t="str">
        <f>IF($H6605="Y","Mobility",INDEX('BI Remapping'!$F$2:$F$17,MATCH($G6605,'BI Remapping'!$E$2:$E$17,0)))</f>
        <v>Engine PT</v>
      </c>
      <c r="K6605" s="642">
        <v>153774.5860559</v>
      </c>
    </row>
    <row r="6606" spans="1:11" ht="13.5" thickBot="1" x14ac:dyDescent="0.25">
      <c r="A6606" s="25" t="s">
        <v>76</v>
      </c>
      <c r="B6606" s="25" t="s">
        <v>150</v>
      </c>
      <c r="C6606" s="26" t="s">
        <v>153</v>
      </c>
      <c r="D6606" s="25" t="s">
        <v>39</v>
      </c>
      <c r="E6606" s="25" t="s">
        <v>106</v>
      </c>
      <c r="F6606" s="25" t="s">
        <v>114</v>
      </c>
      <c r="G6606" s="25" t="s">
        <v>139</v>
      </c>
      <c r="H6606" s="25" t="s">
        <v>320</v>
      </c>
      <c r="I6606" s="27" t="str" cm="1">
        <f t="array" ref="I6606">IF($H6606="Y","Mobility and Recreational",VLOOKUP($D6606&amp;$F6606,CHOOSE({1,2},'BI Remapping'!$A$2:$A$73&amp;'BI Remapping'!$B$2:$B$73,'BI Remapping'!$C$2:$C$73),2,FALSE))</f>
        <v>Diversified Industrial</v>
      </c>
      <c r="J6606" s="27" t="str">
        <f>IF($H6606="Y","Mobility",INDEX('BI Remapping'!$F$2:$F$17,MATCH($G6606,'BI Remapping'!$E$2:$E$17,0)))</f>
        <v>Engine PT</v>
      </c>
      <c r="K6606" s="642">
        <v>49463.926233899998</v>
      </c>
    </row>
    <row r="6607" spans="1:11" ht="13.5" thickBot="1" x14ac:dyDescent="0.25">
      <c r="A6607" s="25" t="s">
        <v>76</v>
      </c>
      <c r="B6607" s="25" t="s">
        <v>150</v>
      </c>
      <c r="C6607" s="26" t="s">
        <v>153</v>
      </c>
      <c r="D6607" s="25" t="s">
        <v>39</v>
      </c>
      <c r="E6607" s="25" t="s">
        <v>106</v>
      </c>
      <c r="F6607" s="25" t="s">
        <v>114</v>
      </c>
      <c r="G6607" s="25" t="s">
        <v>134</v>
      </c>
      <c r="H6607" s="25" t="s">
        <v>320</v>
      </c>
      <c r="I6607" s="27" t="str" cm="1">
        <f t="array" ref="I6607">IF($H6607="Y","Mobility and Recreational",VLOOKUP($D6607&amp;$F6607,CHOOSE({1,2},'BI Remapping'!$A$2:$A$73&amp;'BI Remapping'!$B$2:$B$73,'BI Remapping'!$C$2:$C$73),2,FALSE))</f>
        <v>Diversified Industrial</v>
      </c>
      <c r="J6607" s="27" t="str">
        <f>IF($H6607="Y","Mobility",INDEX('BI Remapping'!$F$2:$F$17,MATCH($G6607,'BI Remapping'!$E$2:$E$17,0)))</f>
        <v>C2B</v>
      </c>
      <c r="K6607" s="642">
        <v>154.28365840000001</v>
      </c>
    </row>
    <row r="6608" spans="1:11" ht="13.5" thickBot="1" x14ac:dyDescent="0.25">
      <c r="A6608" s="25" t="s">
        <v>76</v>
      </c>
      <c r="B6608" s="25" t="s">
        <v>150</v>
      </c>
      <c r="C6608" s="26" t="s">
        <v>153</v>
      </c>
      <c r="D6608" s="25" t="s">
        <v>39</v>
      </c>
      <c r="E6608" s="25" t="s">
        <v>106</v>
      </c>
      <c r="F6608" s="25" t="s">
        <v>114</v>
      </c>
      <c r="G6608" s="25" t="s">
        <v>143</v>
      </c>
      <c r="H6608" s="25" t="s">
        <v>320</v>
      </c>
      <c r="I6608" s="27" t="str" cm="1">
        <f t="array" ref="I6608">IF($H6608="Y","Mobility and Recreational",VLOOKUP($D6608&amp;$F6608,CHOOSE({1,2},'BI Remapping'!$A$2:$A$73&amp;'BI Remapping'!$B$2:$B$73,'BI Remapping'!$C$2:$C$73),2,FALSE))</f>
        <v>Diversified Industrial</v>
      </c>
      <c r="J6608" s="27" t="str">
        <f>IF($H6608="Y","Mobility",INDEX('BI Remapping'!$F$2:$F$17,MATCH($G6608,'BI Remapping'!$E$2:$E$17,0)))</f>
        <v>Engine PT</v>
      </c>
      <c r="K6608" s="642">
        <v>94420.408224700004</v>
      </c>
    </row>
    <row r="6609" spans="1:11" ht="13.5" thickBot="1" x14ac:dyDescent="0.25">
      <c r="A6609" s="25" t="s">
        <v>76</v>
      </c>
      <c r="B6609" s="25" t="s">
        <v>150</v>
      </c>
      <c r="C6609" s="26" t="s">
        <v>153</v>
      </c>
      <c r="D6609" s="25" t="s">
        <v>39</v>
      </c>
      <c r="E6609" s="25" t="s">
        <v>106</v>
      </c>
      <c r="F6609" s="25" t="s">
        <v>114</v>
      </c>
      <c r="G6609" s="25" t="s">
        <v>135</v>
      </c>
      <c r="H6609" s="25" t="s">
        <v>320</v>
      </c>
      <c r="I6609" s="27" t="str" cm="1">
        <f t="array" ref="I6609">IF($H6609="Y","Mobility and Recreational",VLOOKUP($D6609&amp;$F6609,CHOOSE({1,2},'BI Remapping'!$A$2:$A$73&amp;'BI Remapping'!$B$2:$B$73,'BI Remapping'!$C$2:$C$73),2,FALSE))</f>
        <v>Diversified Industrial</v>
      </c>
      <c r="J6609" s="27" t="str">
        <f>IF($H6609="Y","Mobility",INDEX('BI Remapping'!$F$2:$F$17,MATCH($G6609,'BI Remapping'!$E$2:$E$17,0)))</f>
        <v>Water Pumps</v>
      </c>
      <c r="K6609" s="642">
        <v>13345.604655700001</v>
      </c>
    </row>
    <row r="6610" spans="1:11" ht="13.5" thickBot="1" x14ac:dyDescent="0.25">
      <c r="A6610" s="25" t="s">
        <v>76</v>
      </c>
      <c r="B6610" s="25" t="s">
        <v>150</v>
      </c>
      <c r="C6610" s="26" t="s">
        <v>153</v>
      </c>
      <c r="D6610" s="25" t="s">
        <v>39</v>
      </c>
      <c r="E6610" s="25" t="s">
        <v>106</v>
      </c>
      <c r="F6610" s="25" t="s">
        <v>113</v>
      </c>
      <c r="G6610" s="25" t="s">
        <v>143</v>
      </c>
      <c r="H6610" s="25" t="s">
        <v>320</v>
      </c>
      <c r="I6610" s="27" t="str" cm="1">
        <f t="array" ref="I6610">IF($H6610="Y","Mobility and Recreational",VLOOKUP($D6610&amp;$F6610,CHOOSE({1,2},'BI Remapping'!$A$2:$A$73&amp;'BI Remapping'!$B$2:$B$73,'BI Remapping'!$C$2:$C$73),2,FALSE))</f>
        <v>Diversified Industrial</v>
      </c>
      <c r="J6610" s="27" t="str">
        <f>IF($H6610="Y","Mobility",INDEX('BI Remapping'!$F$2:$F$17,MATCH($G6610,'BI Remapping'!$E$2:$E$17,0)))</f>
        <v>Engine PT</v>
      </c>
      <c r="K6610" s="642">
        <v>10914.454456699999</v>
      </c>
    </row>
    <row r="6611" spans="1:11" ht="13.5" thickBot="1" x14ac:dyDescent="0.25">
      <c r="A6611" s="25" t="s">
        <v>76</v>
      </c>
      <c r="B6611" s="25" t="s">
        <v>150</v>
      </c>
      <c r="C6611" s="26" t="s">
        <v>153</v>
      </c>
      <c r="D6611" s="25" t="s">
        <v>39</v>
      </c>
      <c r="E6611" s="25" t="s">
        <v>106</v>
      </c>
      <c r="F6611" s="25" t="s">
        <v>113</v>
      </c>
      <c r="G6611" s="25" t="s">
        <v>134</v>
      </c>
      <c r="H6611" s="25" t="s">
        <v>320</v>
      </c>
      <c r="I6611" s="27" t="str" cm="1">
        <f t="array" ref="I6611">IF($H6611="Y","Mobility and Recreational",VLOOKUP($D6611&amp;$F6611,CHOOSE({1,2},'BI Remapping'!$A$2:$A$73&amp;'BI Remapping'!$B$2:$B$73,'BI Remapping'!$C$2:$C$73),2,FALSE))</f>
        <v>Diversified Industrial</v>
      </c>
      <c r="J6611" s="27" t="str">
        <f>IF($H6611="Y","Mobility",INDEX('BI Remapping'!$F$2:$F$17,MATCH($G6611,'BI Remapping'!$E$2:$E$17,0)))</f>
        <v>C2B</v>
      </c>
      <c r="K6611" s="642">
        <v>6.4594693000000003</v>
      </c>
    </row>
    <row r="6612" spans="1:11" ht="13.5" thickBot="1" x14ac:dyDescent="0.25">
      <c r="A6612" s="25" t="s">
        <v>76</v>
      </c>
      <c r="B6612" s="25" t="s">
        <v>150</v>
      </c>
      <c r="C6612" s="26" t="s">
        <v>153</v>
      </c>
      <c r="D6612" s="25" t="s">
        <v>39</v>
      </c>
      <c r="E6612" s="25" t="s">
        <v>106</v>
      </c>
      <c r="F6612" s="25" t="s">
        <v>113</v>
      </c>
      <c r="G6612" s="25" t="s">
        <v>136</v>
      </c>
      <c r="H6612" s="25" t="s">
        <v>321</v>
      </c>
      <c r="I6612" s="27" t="str" cm="1">
        <f t="array" ref="I6612">IF($H6612="Y","Mobility and Recreational",VLOOKUP($D6612&amp;$F6612,CHOOSE({1,2},'BI Remapping'!$A$2:$A$73&amp;'BI Remapping'!$B$2:$B$73,'BI Remapping'!$C$2:$C$73),2,FALSE))</f>
        <v>Mobility and Recreational</v>
      </c>
      <c r="J6612" s="27" t="str">
        <f>IF($H6612="Y","Mobility",INDEX('BI Remapping'!$F$2:$F$17,MATCH($G6612,'BI Remapping'!$E$2:$E$17,0)))</f>
        <v>Mobility</v>
      </c>
      <c r="K6612" s="642">
        <v>237.3794278</v>
      </c>
    </row>
    <row r="6613" spans="1:11" ht="13.5" thickBot="1" x14ac:dyDescent="0.25">
      <c r="A6613" s="25" t="s">
        <v>76</v>
      </c>
      <c r="B6613" s="25" t="s">
        <v>150</v>
      </c>
      <c r="C6613" s="26" t="s">
        <v>153</v>
      </c>
      <c r="D6613" s="25" t="s">
        <v>39</v>
      </c>
      <c r="E6613" s="25" t="s">
        <v>106</v>
      </c>
      <c r="F6613" s="25" t="s">
        <v>113</v>
      </c>
      <c r="G6613" s="25" t="s">
        <v>136</v>
      </c>
      <c r="H6613" s="25" t="s">
        <v>320</v>
      </c>
      <c r="I6613" s="27" t="str" cm="1">
        <f t="array" ref="I6613">IF($H6613="Y","Mobility and Recreational",VLOOKUP($D6613&amp;$F6613,CHOOSE({1,2},'BI Remapping'!$A$2:$A$73&amp;'BI Remapping'!$B$2:$B$73,'BI Remapping'!$C$2:$C$73),2,FALSE))</f>
        <v>Diversified Industrial</v>
      </c>
      <c r="J6613" s="27" t="str">
        <f>IF($H6613="Y","Mobility",INDEX('BI Remapping'!$F$2:$F$17,MATCH($G6613,'BI Remapping'!$E$2:$E$17,0)))</f>
        <v>B2B</v>
      </c>
      <c r="K6613" s="642">
        <v>6366.5334414999998</v>
      </c>
    </row>
    <row r="6614" spans="1:11" ht="13.5" thickBot="1" x14ac:dyDescent="0.25">
      <c r="A6614" s="25" t="s">
        <v>76</v>
      </c>
      <c r="B6614" s="25" t="s">
        <v>150</v>
      </c>
      <c r="C6614" s="26" t="s">
        <v>153</v>
      </c>
      <c r="D6614" s="25" t="s">
        <v>39</v>
      </c>
      <c r="E6614" s="25" t="s">
        <v>106</v>
      </c>
      <c r="F6614" s="25" t="s">
        <v>113</v>
      </c>
      <c r="G6614" s="25" t="s">
        <v>135</v>
      </c>
      <c r="H6614" s="25" t="s">
        <v>320</v>
      </c>
      <c r="I6614" s="27" t="str" cm="1">
        <f t="array" ref="I6614">IF($H6614="Y","Mobility and Recreational",VLOOKUP($D6614&amp;$F6614,CHOOSE({1,2},'BI Remapping'!$A$2:$A$73&amp;'BI Remapping'!$B$2:$B$73,'BI Remapping'!$C$2:$C$73),2,FALSE))</f>
        <v>Diversified Industrial</v>
      </c>
      <c r="J6614" s="27" t="str">
        <f>IF($H6614="Y","Mobility",INDEX('BI Remapping'!$F$2:$F$17,MATCH($G6614,'BI Remapping'!$E$2:$E$17,0)))</f>
        <v>Water Pumps</v>
      </c>
      <c r="K6614" s="642">
        <v>251.28515379999999</v>
      </c>
    </row>
    <row r="6615" spans="1:11" ht="13.5" thickBot="1" x14ac:dyDescent="0.25">
      <c r="A6615" s="25" t="s">
        <v>76</v>
      </c>
      <c r="B6615" s="25" t="s">
        <v>150</v>
      </c>
      <c r="C6615" s="26" t="s">
        <v>153</v>
      </c>
      <c r="D6615" s="25" t="s">
        <v>39</v>
      </c>
      <c r="E6615" s="25" t="s">
        <v>106</v>
      </c>
      <c r="F6615" s="25" t="s">
        <v>113</v>
      </c>
      <c r="G6615" s="25" t="s">
        <v>142</v>
      </c>
      <c r="H6615" s="25" t="s">
        <v>320</v>
      </c>
      <c r="I6615" s="27" t="str" cm="1">
        <f t="array" ref="I6615">IF($H6615="Y","Mobility and Recreational",VLOOKUP($D6615&amp;$F6615,CHOOSE({1,2},'BI Remapping'!$A$2:$A$73&amp;'BI Remapping'!$B$2:$B$73,'BI Remapping'!$C$2:$C$73),2,FALSE))</f>
        <v>Diversified Industrial</v>
      </c>
      <c r="J6615" s="27" t="str">
        <f>IF($H6615="Y","Mobility",INDEX('BI Remapping'!$F$2:$F$17,MATCH($G6615,'BI Remapping'!$E$2:$E$17,0)))</f>
        <v>Engine PT</v>
      </c>
      <c r="K6615" s="642">
        <v>19336.260610900001</v>
      </c>
    </row>
    <row r="6616" spans="1:11" ht="13.5" thickBot="1" x14ac:dyDescent="0.25">
      <c r="A6616" s="25" t="s">
        <v>76</v>
      </c>
      <c r="B6616" s="25" t="s">
        <v>150</v>
      </c>
      <c r="C6616" s="26" t="s">
        <v>153</v>
      </c>
      <c r="D6616" s="25" t="s">
        <v>39</v>
      </c>
      <c r="E6616" s="25" t="s">
        <v>106</v>
      </c>
      <c r="F6616" s="25" t="s">
        <v>113</v>
      </c>
      <c r="G6616" s="25" t="s">
        <v>137</v>
      </c>
      <c r="H6616" s="25" t="s">
        <v>320</v>
      </c>
      <c r="I6616" s="27" t="str" cm="1">
        <f t="array" ref="I6616">IF($H6616="Y","Mobility and Recreational",VLOOKUP($D6616&amp;$F6616,CHOOSE({1,2},'BI Remapping'!$A$2:$A$73&amp;'BI Remapping'!$B$2:$B$73,'BI Remapping'!$C$2:$C$73),2,FALSE))</f>
        <v>Diversified Industrial</v>
      </c>
      <c r="J6616" s="27" t="str">
        <f>IF($H6616="Y","Mobility",INDEX('BI Remapping'!$F$2:$F$17,MATCH($G6616,'BI Remapping'!$E$2:$E$17,0)))</f>
        <v>Engine PT</v>
      </c>
      <c r="K6616" s="642">
        <v>201.6536049</v>
      </c>
    </row>
    <row r="6617" spans="1:11" ht="13.5" thickBot="1" x14ac:dyDescent="0.25">
      <c r="A6617" s="25" t="s">
        <v>76</v>
      </c>
      <c r="B6617" s="25" t="s">
        <v>150</v>
      </c>
      <c r="C6617" s="26" t="s">
        <v>153</v>
      </c>
      <c r="D6617" s="25" t="s">
        <v>39</v>
      </c>
      <c r="E6617" s="25" t="s">
        <v>106</v>
      </c>
      <c r="F6617" s="25" t="s">
        <v>113</v>
      </c>
      <c r="G6617" s="25" t="s">
        <v>141</v>
      </c>
      <c r="H6617" s="25" t="s">
        <v>320</v>
      </c>
      <c r="I6617" s="27" t="str" cm="1">
        <f t="array" ref="I6617">IF($H6617="Y","Mobility and Recreational",VLOOKUP($D6617&amp;$F6617,CHOOSE({1,2},'BI Remapping'!$A$2:$A$73&amp;'BI Remapping'!$B$2:$B$73,'BI Remapping'!$C$2:$C$73),2,FALSE))</f>
        <v>Diversified Industrial</v>
      </c>
      <c r="J6617" s="27" t="str">
        <f>IF($H6617="Y","Mobility",INDEX('BI Remapping'!$F$2:$F$17,MATCH($G6617,'BI Remapping'!$E$2:$E$17,0)))</f>
        <v>Engine PT</v>
      </c>
      <c r="K6617" s="642">
        <v>5551.7785714000001</v>
      </c>
    </row>
    <row r="6618" spans="1:11" ht="13.5" thickBot="1" x14ac:dyDescent="0.25">
      <c r="A6618" s="25" t="s">
        <v>76</v>
      </c>
      <c r="B6618" s="25" t="s">
        <v>150</v>
      </c>
      <c r="C6618" s="26" t="s">
        <v>153</v>
      </c>
      <c r="D6618" s="25" t="s">
        <v>39</v>
      </c>
      <c r="E6618" s="25" t="s">
        <v>106</v>
      </c>
      <c r="F6618" s="25" t="s">
        <v>113</v>
      </c>
      <c r="G6618" s="25" t="s">
        <v>139</v>
      </c>
      <c r="H6618" s="25" t="s">
        <v>320</v>
      </c>
      <c r="I6618" s="27" t="str" cm="1">
        <f t="array" ref="I6618">IF($H6618="Y","Mobility and Recreational",VLOOKUP($D6618&amp;$F6618,CHOOSE({1,2},'BI Remapping'!$A$2:$A$73&amp;'BI Remapping'!$B$2:$B$73,'BI Remapping'!$C$2:$C$73),2,FALSE))</f>
        <v>Diversified Industrial</v>
      </c>
      <c r="J6618" s="27" t="str">
        <f>IF($H6618="Y","Mobility",INDEX('BI Remapping'!$F$2:$F$17,MATCH($G6618,'BI Remapping'!$E$2:$E$17,0)))</f>
        <v>Engine PT</v>
      </c>
      <c r="K6618" s="642">
        <v>4959.5442615000002</v>
      </c>
    </row>
    <row r="6619" spans="1:11" ht="13.5" thickBot="1" x14ac:dyDescent="0.25">
      <c r="A6619" s="25" t="s">
        <v>76</v>
      </c>
      <c r="B6619" s="25" t="s">
        <v>150</v>
      </c>
      <c r="C6619" s="26" t="s">
        <v>153</v>
      </c>
      <c r="D6619" s="25" t="s">
        <v>39</v>
      </c>
      <c r="E6619" s="25" t="s">
        <v>106</v>
      </c>
      <c r="F6619" s="25" t="s">
        <v>118</v>
      </c>
      <c r="G6619" s="25" t="s">
        <v>143</v>
      </c>
      <c r="H6619" s="25" t="s">
        <v>320</v>
      </c>
      <c r="I6619" s="27" t="str" cm="1">
        <f t="array" ref="I6619">IF($H6619="Y","Mobility and Recreational",VLOOKUP($D6619&amp;$F6619,CHOOSE({1,2},'BI Remapping'!$A$2:$A$73&amp;'BI Remapping'!$B$2:$B$73,'BI Remapping'!$C$2:$C$73),2,FALSE))</f>
        <v>Diversified Industrial</v>
      </c>
      <c r="J6619" s="27" t="str">
        <f>IF($H6619="Y","Mobility",INDEX('BI Remapping'!$F$2:$F$17,MATCH($G6619,'BI Remapping'!$E$2:$E$17,0)))</f>
        <v>Engine PT</v>
      </c>
      <c r="K6619" s="642">
        <v>16873.179569100001</v>
      </c>
    </row>
    <row r="6620" spans="1:11" ht="13.5" thickBot="1" x14ac:dyDescent="0.25">
      <c r="A6620" s="25" t="s">
        <v>76</v>
      </c>
      <c r="B6620" s="25" t="s">
        <v>150</v>
      </c>
      <c r="C6620" s="26" t="s">
        <v>153</v>
      </c>
      <c r="D6620" s="25" t="s">
        <v>39</v>
      </c>
      <c r="E6620" s="25" t="s">
        <v>106</v>
      </c>
      <c r="F6620" s="25" t="s">
        <v>118</v>
      </c>
      <c r="G6620" s="25" t="s">
        <v>134</v>
      </c>
      <c r="H6620" s="25" t="s">
        <v>320</v>
      </c>
      <c r="I6620" s="27" t="str" cm="1">
        <f t="array" ref="I6620">IF($H6620="Y","Mobility and Recreational",VLOOKUP($D6620&amp;$F6620,CHOOSE({1,2},'BI Remapping'!$A$2:$A$73&amp;'BI Remapping'!$B$2:$B$73,'BI Remapping'!$C$2:$C$73),2,FALSE))</f>
        <v>Diversified Industrial</v>
      </c>
      <c r="J6620" s="27" t="str">
        <f>IF($H6620="Y","Mobility",INDEX('BI Remapping'!$F$2:$F$17,MATCH($G6620,'BI Remapping'!$E$2:$E$17,0)))</f>
        <v>C2B</v>
      </c>
      <c r="K6620" s="642">
        <v>20.334350000000001</v>
      </c>
    </row>
    <row r="6621" spans="1:11" ht="13.5" thickBot="1" x14ac:dyDescent="0.25">
      <c r="A6621" s="25" t="s">
        <v>76</v>
      </c>
      <c r="B6621" s="25" t="s">
        <v>150</v>
      </c>
      <c r="C6621" s="26" t="s">
        <v>153</v>
      </c>
      <c r="D6621" s="25" t="s">
        <v>39</v>
      </c>
      <c r="E6621" s="25" t="s">
        <v>106</v>
      </c>
      <c r="F6621" s="25" t="s">
        <v>118</v>
      </c>
      <c r="G6621" s="25" t="s">
        <v>136</v>
      </c>
      <c r="H6621" s="25" t="s">
        <v>321</v>
      </c>
      <c r="I6621" s="27" t="str" cm="1">
        <f t="array" ref="I6621">IF($H6621="Y","Mobility and Recreational",VLOOKUP($D6621&amp;$F6621,CHOOSE({1,2},'BI Remapping'!$A$2:$A$73&amp;'BI Remapping'!$B$2:$B$73,'BI Remapping'!$C$2:$C$73),2,FALSE))</f>
        <v>Mobility and Recreational</v>
      </c>
      <c r="J6621" s="27" t="str">
        <f>IF($H6621="Y","Mobility",INDEX('BI Remapping'!$F$2:$F$17,MATCH($G6621,'BI Remapping'!$E$2:$E$17,0)))</f>
        <v>Mobility</v>
      </c>
      <c r="K6621" s="642">
        <v>396.86788159999998</v>
      </c>
    </row>
    <row r="6622" spans="1:11" ht="13.5" thickBot="1" x14ac:dyDescent="0.25">
      <c r="A6622" s="25" t="s">
        <v>76</v>
      </c>
      <c r="B6622" s="25" t="s">
        <v>150</v>
      </c>
      <c r="C6622" s="26" t="s">
        <v>153</v>
      </c>
      <c r="D6622" s="25" t="s">
        <v>39</v>
      </c>
      <c r="E6622" s="25" t="s">
        <v>106</v>
      </c>
      <c r="F6622" s="25" t="s">
        <v>118</v>
      </c>
      <c r="G6622" s="25" t="s">
        <v>136</v>
      </c>
      <c r="H6622" s="25" t="s">
        <v>320</v>
      </c>
      <c r="I6622" s="27" t="str" cm="1">
        <f t="array" ref="I6622">IF($H6622="Y","Mobility and Recreational",VLOOKUP($D6622&amp;$F6622,CHOOSE({1,2},'BI Remapping'!$A$2:$A$73&amp;'BI Remapping'!$B$2:$B$73,'BI Remapping'!$C$2:$C$73),2,FALSE))</f>
        <v>Diversified Industrial</v>
      </c>
      <c r="J6622" s="27" t="str">
        <f>IF($H6622="Y","Mobility",INDEX('BI Remapping'!$F$2:$F$17,MATCH($G6622,'BI Remapping'!$E$2:$E$17,0)))</f>
        <v>B2B</v>
      </c>
      <c r="K6622" s="642">
        <v>23617.839811599999</v>
      </c>
    </row>
    <row r="6623" spans="1:11" ht="13.5" thickBot="1" x14ac:dyDescent="0.25">
      <c r="A6623" s="25" t="s">
        <v>76</v>
      </c>
      <c r="B6623" s="25" t="s">
        <v>150</v>
      </c>
      <c r="C6623" s="26" t="s">
        <v>153</v>
      </c>
      <c r="D6623" s="25" t="s">
        <v>39</v>
      </c>
      <c r="E6623" s="25" t="s">
        <v>106</v>
      </c>
      <c r="F6623" s="25" t="s">
        <v>118</v>
      </c>
      <c r="G6623" s="25" t="s">
        <v>135</v>
      </c>
      <c r="H6623" s="25" t="s">
        <v>320</v>
      </c>
      <c r="I6623" s="27" t="str" cm="1">
        <f t="array" ref="I6623">IF($H6623="Y","Mobility and Recreational",VLOOKUP($D6623&amp;$F6623,CHOOSE({1,2},'BI Remapping'!$A$2:$A$73&amp;'BI Remapping'!$B$2:$B$73,'BI Remapping'!$C$2:$C$73),2,FALSE))</f>
        <v>Diversified Industrial</v>
      </c>
      <c r="J6623" s="27" t="str">
        <f>IF($H6623="Y","Mobility",INDEX('BI Remapping'!$F$2:$F$17,MATCH($G6623,'BI Remapping'!$E$2:$E$17,0)))</f>
        <v>Water Pumps</v>
      </c>
      <c r="K6623" s="642">
        <v>6417.9769708000003</v>
      </c>
    </row>
    <row r="6624" spans="1:11" ht="13.5" thickBot="1" x14ac:dyDescent="0.25">
      <c r="A6624" s="25" t="s">
        <v>76</v>
      </c>
      <c r="B6624" s="25" t="s">
        <v>150</v>
      </c>
      <c r="C6624" s="26" t="s">
        <v>153</v>
      </c>
      <c r="D6624" s="25" t="s">
        <v>39</v>
      </c>
      <c r="E6624" s="25" t="s">
        <v>106</v>
      </c>
      <c r="F6624" s="25" t="s">
        <v>118</v>
      </c>
      <c r="G6624" s="25" t="s">
        <v>141</v>
      </c>
      <c r="H6624" s="25" t="s">
        <v>320</v>
      </c>
      <c r="I6624" s="27" t="str" cm="1">
        <f t="array" ref="I6624">IF($H6624="Y","Mobility and Recreational",VLOOKUP($D6624&amp;$F6624,CHOOSE({1,2},'BI Remapping'!$A$2:$A$73&amp;'BI Remapping'!$B$2:$B$73,'BI Remapping'!$C$2:$C$73),2,FALSE))</f>
        <v>Diversified Industrial</v>
      </c>
      <c r="J6624" s="27" t="str">
        <f>IF($H6624="Y","Mobility",INDEX('BI Remapping'!$F$2:$F$17,MATCH($G6624,'BI Remapping'!$E$2:$E$17,0)))</f>
        <v>Engine PT</v>
      </c>
      <c r="K6624" s="642">
        <v>17549.9099661</v>
      </c>
    </row>
    <row r="6625" spans="1:11" ht="13.5" thickBot="1" x14ac:dyDescent="0.25">
      <c r="A6625" s="25" t="s">
        <v>76</v>
      </c>
      <c r="B6625" s="25" t="s">
        <v>150</v>
      </c>
      <c r="C6625" s="26" t="s">
        <v>153</v>
      </c>
      <c r="D6625" s="25" t="s">
        <v>39</v>
      </c>
      <c r="E6625" s="25" t="s">
        <v>106</v>
      </c>
      <c r="F6625" s="25" t="s">
        <v>118</v>
      </c>
      <c r="G6625" s="25" t="s">
        <v>142</v>
      </c>
      <c r="H6625" s="25" t="s">
        <v>320</v>
      </c>
      <c r="I6625" s="27" t="str" cm="1">
        <f t="array" ref="I6625">IF($H6625="Y","Mobility and Recreational",VLOOKUP($D6625&amp;$F6625,CHOOSE({1,2},'BI Remapping'!$A$2:$A$73&amp;'BI Remapping'!$B$2:$B$73,'BI Remapping'!$C$2:$C$73),2,FALSE))</f>
        <v>Diversified Industrial</v>
      </c>
      <c r="J6625" s="27" t="str">
        <f>IF($H6625="Y","Mobility",INDEX('BI Remapping'!$F$2:$F$17,MATCH($G6625,'BI Remapping'!$E$2:$E$17,0)))</f>
        <v>Engine PT</v>
      </c>
      <c r="K6625" s="642">
        <v>46032.067754999996</v>
      </c>
    </row>
    <row r="6626" spans="1:11" ht="13.5" thickBot="1" x14ac:dyDescent="0.25">
      <c r="A6626" s="25" t="s">
        <v>76</v>
      </c>
      <c r="B6626" s="25" t="s">
        <v>150</v>
      </c>
      <c r="C6626" s="26" t="s">
        <v>153</v>
      </c>
      <c r="D6626" s="25" t="s">
        <v>39</v>
      </c>
      <c r="E6626" s="25" t="s">
        <v>106</v>
      </c>
      <c r="F6626" s="25" t="s">
        <v>118</v>
      </c>
      <c r="G6626" s="25" t="s">
        <v>137</v>
      </c>
      <c r="H6626" s="25" t="s">
        <v>320</v>
      </c>
      <c r="I6626" s="27" t="str" cm="1">
        <f t="array" ref="I6626">IF($H6626="Y","Mobility and Recreational",VLOOKUP($D6626&amp;$F6626,CHOOSE({1,2},'BI Remapping'!$A$2:$A$73&amp;'BI Remapping'!$B$2:$B$73,'BI Remapping'!$C$2:$C$73),2,FALSE))</f>
        <v>Diversified Industrial</v>
      </c>
      <c r="J6626" s="27" t="str">
        <f>IF($H6626="Y","Mobility",INDEX('BI Remapping'!$F$2:$F$17,MATCH($G6626,'BI Remapping'!$E$2:$E$17,0)))</f>
        <v>Engine PT</v>
      </c>
      <c r="K6626" s="642">
        <v>6904.5288065000004</v>
      </c>
    </row>
    <row r="6627" spans="1:11" ht="13.5" thickBot="1" x14ac:dyDescent="0.25">
      <c r="A6627" s="25" t="s">
        <v>76</v>
      </c>
      <c r="B6627" s="25" t="s">
        <v>150</v>
      </c>
      <c r="C6627" s="26" t="s">
        <v>153</v>
      </c>
      <c r="D6627" s="25" t="s">
        <v>39</v>
      </c>
      <c r="E6627" s="25" t="s">
        <v>106</v>
      </c>
      <c r="F6627" s="25" t="s">
        <v>118</v>
      </c>
      <c r="G6627" s="25" t="s">
        <v>139</v>
      </c>
      <c r="H6627" s="25" t="s">
        <v>320</v>
      </c>
      <c r="I6627" s="27" t="str" cm="1">
        <f t="array" ref="I6627">IF($H6627="Y","Mobility and Recreational",VLOOKUP($D6627&amp;$F6627,CHOOSE({1,2},'BI Remapping'!$A$2:$A$73&amp;'BI Remapping'!$B$2:$B$73,'BI Remapping'!$C$2:$C$73),2,FALSE))</f>
        <v>Diversified Industrial</v>
      </c>
      <c r="J6627" s="27" t="str">
        <f>IF($H6627="Y","Mobility",INDEX('BI Remapping'!$F$2:$F$17,MATCH($G6627,'BI Remapping'!$E$2:$E$17,0)))</f>
        <v>Engine PT</v>
      </c>
      <c r="K6627" s="642">
        <v>6072.6623894000004</v>
      </c>
    </row>
    <row r="6628" spans="1:11" ht="13.5" thickBot="1" x14ac:dyDescent="0.25">
      <c r="A6628" s="25" t="s">
        <v>76</v>
      </c>
      <c r="B6628" s="25" t="s">
        <v>150</v>
      </c>
      <c r="C6628" s="26" t="s">
        <v>153</v>
      </c>
      <c r="D6628" s="25" t="s">
        <v>39</v>
      </c>
      <c r="E6628" s="25" t="s">
        <v>106</v>
      </c>
      <c r="F6628" s="25" t="s">
        <v>107</v>
      </c>
      <c r="G6628" s="25" t="s">
        <v>143</v>
      </c>
      <c r="H6628" s="25" t="s">
        <v>320</v>
      </c>
      <c r="I6628" s="27" t="str" cm="1">
        <f t="array" ref="I6628">IF($H6628="Y","Mobility and Recreational",VLOOKUP($D6628&amp;$F6628,CHOOSE({1,2},'BI Remapping'!$A$2:$A$73&amp;'BI Remapping'!$B$2:$B$73,'BI Remapping'!$C$2:$C$73),2,FALSE))</f>
        <v>Diversified Industrial</v>
      </c>
      <c r="J6628" s="27" t="str">
        <f>IF($H6628="Y","Mobility",INDEX('BI Remapping'!$F$2:$F$17,MATCH($G6628,'BI Remapping'!$E$2:$E$17,0)))</f>
        <v>Engine PT</v>
      </c>
      <c r="K6628" s="642">
        <v>307.93834029999999</v>
      </c>
    </row>
    <row r="6629" spans="1:11" ht="13.5" thickBot="1" x14ac:dyDescent="0.25">
      <c r="A6629" s="25" t="s">
        <v>76</v>
      </c>
      <c r="B6629" s="25" t="s">
        <v>150</v>
      </c>
      <c r="C6629" s="26" t="s">
        <v>153</v>
      </c>
      <c r="D6629" s="25" t="s">
        <v>39</v>
      </c>
      <c r="E6629" s="25" t="s">
        <v>106</v>
      </c>
      <c r="F6629" s="25" t="s">
        <v>107</v>
      </c>
      <c r="G6629" s="25" t="s">
        <v>136</v>
      </c>
      <c r="H6629" s="25" t="s">
        <v>321</v>
      </c>
      <c r="I6629" s="27" t="str" cm="1">
        <f t="array" ref="I6629">IF($H6629="Y","Mobility and Recreational",VLOOKUP($D6629&amp;$F6629,CHOOSE({1,2},'BI Remapping'!$A$2:$A$73&amp;'BI Remapping'!$B$2:$B$73,'BI Remapping'!$C$2:$C$73),2,FALSE))</f>
        <v>Mobility and Recreational</v>
      </c>
      <c r="J6629" s="27" t="str">
        <f>IF($H6629="Y","Mobility",INDEX('BI Remapping'!$F$2:$F$17,MATCH($G6629,'BI Remapping'!$E$2:$E$17,0)))</f>
        <v>Mobility</v>
      </c>
      <c r="K6629" s="642">
        <v>70.152263599999998</v>
      </c>
    </row>
    <row r="6630" spans="1:11" ht="13.5" thickBot="1" x14ac:dyDescent="0.25">
      <c r="A6630" s="25" t="s">
        <v>76</v>
      </c>
      <c r="B6630" s="25" t="s">
        <v>150</v>
      </c>
      <c r="C6630" s="26" t="s">
        <v>153</v>
      </c>
      <c r="D6630" s="25" t="s">
        <v>39</v>
      </c>
      <c r="E6630" s="25" t="s">
        <v>106</v>
      </c>
      <c r="F6630" s="25" t="s">
        <v>107</v>
      </c>
      <c r="G6630" s="25" t="s">
        <v>136</v>
      </c>
      <c r="H6630" s="25" t="s">
        <v>320</v>
      </c>
      <c r="I6630" s="27" t="str" cm="1">
        <f t="array" ref="I6630">IF($H6630="Y","Mobility and Recreational",VLOOKUP($D6630&amp;$F6630,CHOOSE({1,2},'BI Remapping'!$A$2:$A$73&amp;'BI Remapping'!$B$2:$B$73,'BI Remapping'!$C$2:$C$73),2,FALSE))</f>
        <v>Diversified Industrial</v>
      </c>
      <c r="J6630" s="27" t="str">
        <f>IF($H6630="Y","Mobility",INDEX('BI Remapping'!$F$2:$F$17,MATCH($G6630,'BI Remapping'!$E$2:$E$17,0)))</f>
        <v>B2B</v>
      </c>
      <c r="K6630" s="642">
        <v>5321.9290997999997</v>
      </c>
    </row>
    <row r="6631" spans="1:11" ht="13.5" thickBot="1" x14ac:dyDescent="0.25">
      <c r="A6631" s="25" t="s">
        <v>76</v>
      </c>
      <c r="B6631" s="25" t="s">
        <v>150</v>
      </c>
      <c r="C6631" s="26" t="s">
        <v>153</v>
      </c>
      <c r="D6631" s="25" t="s">
        <v>39</v>
      </c>
      <c r="E6631" s="25" t="s">
        <v>106</v>
      </c>
      <c r="F6631" s="25" t="s">
        <v>107</v>
      </c>
      <c r="G6631" s="25" t="s">
        <v>135</v>
      </c>
      <c r="H6631" s="25" t="s">
        <v>320</v>
      </c>
      <c r="I6631" s="27" t="str" cm="1">
        <f t="array" ref="I6631">IF($H6631="Y","Mobility and Recreational",VLOOKUP($D6631&amp;$F6631,CHOOSE({1,2},'BI Remapping'!$A$2:$A$73&amp;'BI Remapping'!$B$2:$B$73,'BI Remapping'!$C$2:$C$73),2,FALSE))</f>
        <v>Diversified Industrial</v>
      </c>
      <c r="J6631" s="27" t="str">
        <f>IF($H6631="Y","Mobility",INDEX('BI Remapping'!$F$2:$F$17,MATCH($G6631,'BI Remapping'!$E$2:$E$17,0)))</f>
        <v>Water Pumps</v>
      </c>
      <c r="K6631" s="642">
        <v>39.817121299999997</v>
      </c>
    </row>
    <row r="6632" spans="1:11" ht="13.5" thickBot="1" x14ac:dyDescent="0.25">
      <c r="A6632" s="25" t="s">
        <v>76</v>
      </c>
      <c r="B6632" s="25" t="s">
        <v>150</v>
      </c>
      <c r="C6632" s="26" t="s">
        <v>153</v>
      </c>
      <c r="D6632" s="25" t="s">
        <v>39</v>
      </c>
      <c r="E6632" s="25" t="s">
        <v>106</v>
      </c>
      <c r="F6632" s="25" t="s">
        <v>107</v>
      </c>
      <c r="G6632" s="25" t="s">
        <v>142</v>
      </c>
      <c r="H6632" s="25" t="s">
        <v>320</v>
      </c>
      <c r="I6632" s="27" t="str" cm="1">
        <f t="array" ref="I6632">IF($H6632="Y","Mobility and Recreational",VLOOKUP($D6632&amp;$F6632,CHOOSE({1,2},'BI Remapping'!$A$2:$A$73&amp;'BI Remapping'!$B$2:$B$73,'BI Remapping'!$C$2:$C$73),2,FALSE))</f>
        <v>Diversified Industrial</v>
      </c>
      <c r="J6632" s="27" t="str">
        <f>IF($H6632="Y","Mobility",INDEX('BI Remapping'!$F$2:$F$17,MATCH($G6632,'BI Remapping'!$E$2:$E$17,0)))</f>
        <v>Engine PT</v>
      </c>
      <c r="K6632" s="642">
        <v>5591.1413051999998</v>
      </c>
    </row>
    <row r="6633" spans="1:11" ht="13.5" thickBot="1" x14ac:dyDescent="0.25">
      <c r="A6633" s="25" t="s">
        <v>76</v>
      </c>
      <c r="B6633" s="25" t="s">
        <v>150</v>
      </c>
      <c r="C6633" s="26" t="s">
        <v>153</v>
      </c>
      <c r="D6633" s="25" t="s">
        <v>39</v>
      </c>
      <c r="E6633" s="25" t="s">
        <v>106</v>
      </c>
      <c r="F6633" s="25" t="s">
        <v>107</v>
      </c>
      <c r="G6633" s="25" t="s">
        <v>141</v>
      </c>
      <c r="H6633" s="25" t="s">
        <v>320</v>
      </c>
      <c r="I6633" s="27" t="str" cm="1">
        <f t="array" ref="I6633">IF($H6633="Y","Mobility and Recreational",VLOOKUP($D6633&amp;$F6633,CHOOSE({1,2},'BI Remapping'!$A$2:$A$73&amp;'BI Remapping'!$B$2:$B$73,'BI Remapping'!$C$2:$C$73),2,FALSE))</f>
        <v>Diversified Industrial</v>
      </c>
      <c r="J6633" s="27" t="str">
        <f>IF($H6633="Y","Mobility",INDEX('BI Remapping'!$F$2:$F$17,MATCH($G6633,'BI Remapping'!$E$2:$E$17,0)))</f>
        <v>Engine PT</v>
      </c>
      <c r="K6633" s="642">
        <v>1187.5563509999999</v>
      </c>
    </row>
    <row r="6634" spans="1:11" ht="13.5" thickBot="1" x14ac:dyDescent="0.25">
      <c r="A6634" s="25" t="s">
        <v>76</v>
      </c>
      <c r="B6634" s="25" t="s">
        <v>150</v>
      </c>
      <c r="C6634" s="26" t="s">
        <v>153</v>
      </c>
      <c r="D6634" s="25" t="s">
        <v>39</v>
      </c>
      <c r="E6634" s="25" t="s">
        <v>106</v>
      </c>
      <c r="F6634" s="25" t="s">
        <v>107</v>
      </c>
      <c r="G6634" s="25" t="s">
        <v>139</v>
      </c>
      <c r="H6634" s="25" t="s">
        <v>320</v>
      </c>
      <c r="I6634" s="27" t="str" cm="1">
        <f t="array" ref="I6634">IF($H6634="Y","Mobility and Recreational",VLOOKUP($D6634&amp;$F6634,CHOOSE({1,2},'BI Remapping'!$A$2:$A$73&amp;'BI Remapping'!$B$2:$B$73,'BI Remapping'!$C$2:$C$73),2,FALSE))</f>
        <v>Diversified Industrial</v>
      </c>
      <c r="J6634" s="27" t="str">
        <f>IF($H6634="Y","Mobility",INDEX('BI Remapping'!$F$2:$F$17,MATCH($G6634,'BI Remapping'!$E$2:$E$17,0)))</f>
        <v>Engine PT</v>
      </c>
      <c r="K6634" s="642">
        <v>311.71197640000003</v>
      </c>
    </row>
    <row r="6635" spans="1:11" ht="13.5" thickBot="1" x14ac:dyDescent="0.25">
      <c r="A6635" s="25" t="s">
        <v>76</v>
      </c>
      <c r="B6635" s="25" t="s">
        <v>150</v>
      </c>
      <c r="C6635" s="26" t="s">
        <v>153</v>
      </c>
      <c r="D6635" s="25" t="s">
        <v>39</v>
      </c>
      <c r="E6635" s="25" t="s">
        <v>106</v>
      </c>
      <c r="F6635" s="25" t="s">
        <v>107</v>
      </c>
      <c r="G6635" s="25" t="s">
        <v>137</v>
      </c>
      <c r="H6635" s="25" t="s">
        <v>320</v>
      </c>
      <c r="I6635" s="27" t="str" cm="1">
        <f t="array" ref="I6635">IF($H6635="Y","Mobility and Recreational",VLOOKUP($D6635&amp;$F6635,CHOOSE({1,2},'BI Remapping'!$A$2:$A$73&amp;'BI Remapping'!$B$2:$B$73,'BI Remapping'!$C$2:$C$73),2,FALSE))</f>
        <v>Diversified Industrial</v>
      </c>
      <c r="J6635" s="27" t="str">
        <f>IF($H6635="Y","Mobility",INDEX('BI Remapping'!$F$2:$F$17,MATCH($G6635,'BI Remapping'!$E$2:$E$17,0)))</f>
        <v>Engine PT</v>
      </c>
      <c r="K6635" s="642">
        <v>183.63080930000001</v>
      </c>
    </row>
    <row r="6636" spans="1:11" ht="13.5" thickBot="1" x14ac:dyDescent="0.25">
      <c r="A6636" s="25" t="s">
        <v>76</v>
      </c>
      <c r="B6636" s="25" t="s">
        <v>150</v>
      </c>
      <c r="C6636" s="26" t="s">
        <v>153</v>
      </c>
      <c r="D6636" s="25" t="s">
        <v>39</v>
      </c>
      <c r="E6636" s="25" t="s">
        <v>106</v>
      </c>
      <c r="F6636" s="25" t="s">
        <v>116</v>
      </c>
      <c r="G6636" s="25" t="s">
        <v>135</v>
      </c>
      <c r="H6636" s="25" t="s">
        <v>320</v>
      </c>
      <c r="I6636" s="27" t="str" cm="1">
        <f t="array" ref="I6636">IF($H6636="Y","Mobility and Recreational",VLOOKUP($D6636&amp;$F6636,CHOOSE({1,2},'BI Remapping'!$A$2:$A$73&amp;'BI Remapping'!$B$2:$B$73,'BI Remapping'!$C$2:$C$73),2,FALSE))</f>
        <v>Diversified Industrial</v>
      </c>
      <c r="J6636" s="27" t="str">
        <f>IF($H6636="Y","Mobility",INDEX('BI Remapping'!$F$2:$F$17,MATCH($G6636,'BI Remapping'!$E$2:$E$17,0)))</f>
        <v>Water Pumps</v>
      </c>
      <c r="K6636" s="642">
        <v>116.56596690000001</v>
      </c>
    </row>
    <row r="6637" spans="1:11" ht="13.5" thickBot="1" x14ac:dyDescent="0.25">
      <c r="A6637" s="25" t="s">
        <v>76</v>
      </c>
      <c r="B6637" s="25" t="s">
        <v>150</v>
      </c>
      <c r="C6637" s="26" t="s">
        <v>153</v>
      </c>
      <c r="D6637" s="25" t="s">
        <v>39</v>
      </c>
      <c r="E6637" s="25" t="s">
        <v>106</v>
      </c>
      <c r="F6637" s="25" t="s">
        <v>116</v>
      </c>
      <c r="G6637" s="25" t="s">
        <v>136</v>
      </c>
      <c r="H6637" s="25" t="s">
        <v>321</v>
      </c>
      <c r="I6637" s="27" t="str" cm="1">
        <f t="array" ref="I6637">IF($H6637="Y","Mobility and Recreational",VLOOKUP($D6637&amp;$F6637,CHOOSE({1,2},'BI Remapping'!$A$2:$A$73&amp;'BI Remapping'!$B$2:$B$73,'BI Remapping'!$C$2:$C$73),2,FALSE))</f>
        <v>Mobility and Recreational</v>
      </c>
      <c r="J6637" s="27" t="str">
        <f>IF($H6637="Y","Mobility",INDEX('BI Remapping'!$F$2:$F$17,MATCH($G6637,'BI Remapping'!$E$2:$E$17,0)))</f>
        <v>Mobility</v>
      </c>
      <c r="K6637" s="642">
        <v>75.094632399999995</v>
      </c>
    </row>
    <row r="6638" spans="1:11" ht="13.5" thickBot="1" x14ac:dyDescent="0.25">
      <c r="A6638" s="25" t="s">
        <v>76</v>
      </c>
      <c r="B6638" s="25" t="s">
        <v>150</v>
      </c>
      <c r="C6638" s="26" t="s">
        <v>153</v>
      </c>
      <c r="D6638" s="25" t="s">
        <v>39</v>
      </c>
      <c r="E6638" s="25" t="s">
        <v>106</v>
      </c>
      <c r="F6638" s="25" t="s">
        <v>116</v>
      </c>
      <c r="G6638" s="25" t="s">
        <v>136</v>
      </c>
      <c r="H6638" s="25" t="s">
        <v>320</v>
      </c>
      <c r="I6638" s="27" t="str" cm="1">
        <f t="array" ref="I6638">IF($H6638="Y","Mobility and Recreational",VLOOKUP($D6638&amp;$F6638,CHOOSE({1,2},'BI Remapping'!$A$2:$A$73&amp;'BI Remapping'!$B$2:$B$73,'BI Remapping'!$C$2:$C$73),2,FALSE))</f>
        <v>Diversified Industrial</v>
      </c>
      <c r="J6638" s="27" t="str">
        <f>IF($H6638="Y","Mobility",INDEX('BI Remapping'!$F$2:$F$17,MATCH($G6638,'BI Remapping'!$E$2:$E$17,0)))</f>
        <v>B2B</v>
      </c>
      <c r="K6638" s="642">
        <v>1158.2657035</v>
      </c>
    </row>
    <row r="6639" spans="1:11" ht="13.5" thickBot="1" x14ac:dyDescent="0.25">
      <c r="A6639" s="25" t="s">
        <v>76</v>
      </c>
      <c r="B6639" s="25" t="s">
        <v>150</v>
      </c>
      <c r="C6639" s="26" t="s">
        <v>153</v>
      </c>
      <c r="D6639" s="25" t="s">
        <v>39</v>
      </c>
      <c r="E6639" s="25" t="s">
        <v>106</v>
      </c>
      <c r="F6639" s="25" t="s">
        <v>116</v>
      </c>
      <c r="G6639" s="25" t="s">
        <v>142</v>
      </c>
      <c r="H6639" s="25" t="s">
        <v>320</v>
      </c>
      <c r="I6639" s="27" t="str" cm="1">
        <f t="array" ref="I6639">IF($H6639="Y","Mobility and Recreational",VLOOKUP($D6639&amp;$F6639,CHOOSE({1,2},'BI Remapping'!$A$2:$A$73&amp;'BI Remapping'!$B$2:$B$73,'BI Remapping'!$C$2:$C$73),2,FALSE))</f>
        <v>Diversified Industrial</v>
      </c>
      <c r="J6639" s="27" t="str">
        <f>IF($H6639="Y","Mobility",INDEX('BI Remapping'!$F$2:$F$17,MATCH($G6639,'BI Remapping'!$E$2:$E$17,0)))</f>
        <v>Engine PT</v>
      </c>
      <c r="K6639" s="642">
        <v>5204.6386851999996</v>
      </c>
    </row>
    <row r="6640" spans="1:11" ht="13.5" thickBot="1" x14ac:dyDescent="0.25">
      <c r="A6640" s="25" t="s">
        <v>76</v>
      </c>
      <c r="B6640" s="25" t="s">
        <v>150</v>
      </c>
      <c r="C6640" s="26" t="s">
        <v>153</v>
      </c>
      <c r="D6640" s="25" t="s">
        <v>39</v>
      </c>
      <c r="E6640" s="25" t="s">
        <v>106</v>
      </c>
      <c r="F6640" s="25" t="s">
        <v>116</v>
      </c>
      <c r="G6640" s="25" t="s">
        <v>141</v>
      </c>
      <c r="H6640" s="25" t="s">
        <v>320</v>
      </c>
      <c r="I6640" s="27" t="str" cm="1">
        <f t="array" ref="I6640">IF($H6640="Y","Mobility and Recreational",VLOOKUP($D6640&amp;$F6640,CHOOSE({1,2},'BI Remapping'!$A$2:$A$73&amp;'BI Remapping'!$B$2:$B$73,'BI Remapping'!$C$2:$C$73),2,FALSE))</f>
        <v>Diversified Industrial</v>
      </c>
      <c r="J6640" s="27" t="str">
        <f>IF($H6640="Y","Mobility",INDEX('BI Remapping'!$F$2:$F$17,MATCH($G6640,'BI Remapping'!$E$2:$E$17,0)))</f>
        <v>Engine PT</v>
      </c>
      <c r="K6640" s="642">
        <v>2117.6640244999999</v>
      </c>
    </row>
    <row r="6641" spans="1:11" ht="13.5" thickBot="1" x14ac:dyDescent="0.25">
      <c r="A6641" s="25" t="s">
        <v>76</v>
      </c>
      <c r="B6641" s="25" t="s">
        <v>150</v>
      </c>
      <c r="C6641" s="26" t="s">
        <v>153</v>
      </c>
      <c r="D6641" s="25" t="s">
        <v>39</v>
      </c>
      <c r="E6641" s="25" t="s">
        <v>106</v>
      </c>
      <c r="F6641" s="25" t="s">
        <v>116</v>
      </c>
      <c r="G6641" s="25" t="s">
        <v>139</v>
      </c>
      <c r="H6641" s="25" t="s">
        <v>320</v>
      </c>
      <c r="I6641" s="27" t="str" cm="1">
        <f t="array" ref="I6641">IF($H6641="Y","Mobility and Recreational",VLOOKUP($D6641&amp;$F6641,CHOOSE({1,2},'BI Remapping'!$A$2:$A$73&amp;'BI Remapping'!$B$2:$B$73,'BI Remapping'!$C$2:$C$73),2,FALSE))</f>
        <v>Diversified Industrial</v>
      </c>
      <c r="J6641" s="27" t="str">
        <f>IF($H6641="Y","Mobility",INDEX('BI Remapping'!$F$2:$F$17,MATCH($G6641,'BI Remapping'!$E$2:$E$17,0)))</f>
        <v>Engine PT</v>
      </c>
      <c r="K6641" s="642">
        <v>2378.8338629999998</v>
      </c>
    </row>
    <row r="6642" spans="1:11" ht="13.5" thickBot="1" x14ac:dyDescent="0.25">
      <c r="A6642" s="25" t="s">
        <v>76</v>
      </c>
      <c r="B6642" s="25" t="s">
        <v>150</v>
      </c>
      <c r="C6642" s="26" t="s">
        <v>153</v>
      </c>
      <c r="D6642" s="25" t="s">
        <v>39</v>
      </c>
      <c r="E6642" s="25" t="s">
        <v>106</v>
      </c>
      <c r="F6642" s="25" t="s">
        <v>116</v>
      </c>
      <c r="G6642" s="25" t="s">
        <v>137</v>
      </c>
      <c r="H6642" s="25" t="s">
        <v>320</v>
      </c>
      <c r="I6642" s="27" t="str" cm="1">
        <f t="array" ref="I6642">IF($H6642="Y","Mobility and Recreational",VLOOKUP($D6642&amp;$F6642,CHOOSE({1,2},'BI Remapping'!$A$2:$A$73&amp;'BI Remapping'!$B$2:$B$73,'BI Remapping'!$C$2:$C$73),2,FALSE))</f>
        <v>Diversified Industrial</v>
      </c>
      <c r="J6642" s="27" t="str">
        <f>IF($H6642="Y","Mobility",INDEX('BI Remapping'!$F$2:$F$17,MATCH($G6642,'BI Remapping'!$E$2:$E$17,0)))</f>
        <v>Engine PT</v>
      </c>
      <c r="K6642" s="642">
        <v>71.410515200000006</v>
      </c>
    </row>
    <row r="6643" spans="1:11" ht="13.5" thickBot="1" x14ac:dyDescent="0.25">
      <c r="A6643" s="25" t="s">
        <v>76</v>
      </c>
      <c r="B6643" s="25" t="s">
        <v>150</v>
      </c>
      <c r="C6643" s="26" t="s">
        <v>153</v>
      </c>
      <c r="D6643" s="25" t="s">
        <v>39</v>
      </c>
      <c r="E6643" s="25" t="s">
        <v>106</v>
      </c>
      <c r="F6643" s="25" t="s">
        <v>116</v>
      </c>
      <c r="G6643" s="25" t="s">
        <v>143</v>
      </c>
      <c r="H6643" s="25" t="s">
        <v>320</v>
      </c>
      <c r="I6643" s="27" t="str" cm="1">
        <f t="array" ref="I6643">IF($H6643="Y","Mobility and Recreational",VLOOKUP($D6643&amp;$F6643,CHOOSE({1,2},'BI Remapping'!$A$2:$A$73&amp;'BI Remapping'!$B$2:$B$73,'BI Remapping'!$C$2:$C$73),2,FALSE))</f>
        <v>Diversified Industrial</v>
      </c>
      <c r="J6643" s="27" t="str">
        <f>IF($H6643="Y","Mobility",INDEX('BI Remapping'!$F$2:$F$17,MATCH($G6643,'BI Remapping'!$E$2:$E$17,0)))</f>
        <v>Engine PT</v>
      </c>
      <c r="K6643" s="642">
        <v>3376.6014909</v>
      </c>
    </row>
    <row r="6644" spans="1:11" ht="13.5" thickBot="1" x14ac:dyDescent="0.25">
      <c r="A6644" s="25" t="s">
        <v>76</v>
      </c>
      <c r="B6644" s="25" t="s">
        <v>150</v>
      </c>
      <c r="C6644" s="26" t="s">
        <v>153</v>
      </c>
      <c r="D6644" s="25" t="s">
        <v>39</v>
      </c>
      <c r="E6644" s="25" t="s">
        <v>106</v>
      </c>
      <c r="F6644" s="25" t="s">
        <v>110</v>
      </c>
      <c r="G6644" s="25" t="s">
        <v>143</v>
      </c>
      <c r="H6644" s="25" t="s">
        <v>320</v>
      </c>
      <c r="I6644" s="27" t="str" cm="1">
        <f t="array" ref="I6644">IF($H6644="Y","Mobility and Recreational",VLOOKUP($D6644&amp;$F6644,CHOOSE({1,2},'BI Remapping'!$A$2:$A$73&amp;'BI Remapping'!$B$2:$B$73,'BI Remapping'!$C$2:$C$73),2,FALSE))</f>
        <v>Diversified Industrial</v>
      </c>
      <c r="J6644" s="27" t="str">
        <f>IF($H6644="Y","Mobility",INDEX('BI Remapping'!$F$2:$F$17,MATCH($G6644,'BI Remapping'!$E$2:$E$17,0)))</f>
        <v>Engine PT</v>
      </c>
      <c r="K6644" s="642">
        <v>0.24802879999999999</v>
      </c>
    </row>
    <row r="6645" spans="1:11" ht="13.5" thickBot="1" x14ac:dyDescent="0.25">
      <c r="A6645" s="25" t="s">
        <v>76</v>
      </c>
      <c r="B6645" s="25" t="s">
        <v>150</v>
      </c>
      <c r="C6645" s="26" t="s">
        <v>153</v>
      </c>
      <c r="D6645" s="25" t="s">
        <v>39</v>
      </c>
      <c r="E6645" s="25" t="s">
        <v>106</v>
      </c>
      <c r="F6645" s="25" t="s">
        <v>110</v>
      </c>
      <c r="G6645" s="25" t="s">
        <v>136</v>
      </c>
      <c r="H6645" s="25" t="s">
        <v>321</v>
      </c>
      <c r="I6645" s="27" t="str" cm="1">
        <f t="array" ref="I6645">IF($H6645="Y","Mobility and Recreational",VLOOKUP($D6645&amp;$F6645,CHOOSE({1,2},'BI Remapping'!$A$2:$A$73&amp;'BI Remapping'!$B$2:$B$73,'BI Remapping'!$C$2:$C$73),2,FALSE))</f>
        <v>Mobility and Recreational</v>
      </c>
      <c r="J6645" s="27" t="str">
        <f>IF($H6645="Y","Mobility",INDEX('BI Remapping'!$F$2:$F$17,MATCH($G6645,'BI Remapping'!$E$2:$E$17,0)))</f>
        <v>Mobility</v>
      </c>
      <c r="K6645" s="642">
        <v>0.1032312</v>
      </c>
    </row>
    <row r="6646" spans="1:11" ht="13.5" thickBot="1" x14ac:dyDescent="0.25">
      <c r="A6646" s="25" t="s">
        <v>76</v>
      </c>
      <c r="B6646" s="25" t="s">
        <v>150</v>
      </c>
      <c r="C6646" s="26" t="s">
        <v>153</v>
      </c>
      <c r="D6646" s="25" t="s">
        <v>39</v>
      </c>
      <c r="E6646" s="25" t="s">
        <v>106</v>
      </c>
      <c r="F6646" s="25" t="s">
        <v>110</v>
      </c>
      <c r="G6646" s="25" t="s">
        <v>136</v>
      </c>
      <c r="H6646" s="25" t="s">
        <v>320</v>
      </c>
      <c r="I6646" s="27" t="str" cm="1">
        <f t="array" ref="I6646">IF($H6646="Y","Mobility and Recreational",VLOOKUP($D6646&amp;$F6646,CHOOSE({1,2},'BI Remapping'!$A$2:$A$73&amp;'BI Remapping'!$B$2:$B$73,'BI Remapping'!$C$2:$C$73),2,FALSE))</f>
        <v>Diversified Industrial</v>
      </c>
      <c r="J6646" s="27" t="str">
        <f>IF($H6646="Y","Mobility",INDEX('BI Remapping'!$F$2:$F$17,MATCH($G6646,'BI Remapping'!$E$2:$E$17,0)))</f>
        <v>B2B</v>
      </c>
      <c r="K6646" s="642">
        <v>8.1903251000000008</v>
      </c>
    </row>
    <row r="6647" spans="1:11" ht="13.5" thickBot="1" x14ac:dyDescent="0.25">
      <c r="A6647" s="25" t="s">
        <v>76</v>
      </c>
      <c r="B6647" s="25" t="s">
        <v>150</v>
      </c>
      <c r="C6647" s="26" t="s">
        <v>153</v>
      </c>
      <c r="D6647" s="25" t="s">
        <v>39</v>
      </c>
      <c r="E6647" s="25" t="s">
        <v>106</v>
      </c>
      <c r="F6647" s="25" t="s">
        <v>110</v>
      </c>
      <c r="G6647" s="25" t="s">
        <v>142</v>
      </c>
      <c r="H6647" s="25" t="s">
        <v>320</v>
      </c>
      <c r="I6647" s="27" t="str" cm="1">
        <f t="array" ref="I6647">IF($H6647="Y","Mobility and Recreational",VLOOKUP($D6647&amp;$F6647,CHOOSE({1,2},'BI Remapping'!$A$2:$A$73&amp;'BI Remapping'!$B$2:$B$73,'BI Remapping'!$C$2:$C$73),2,FALSE))</f>
        <v>Diversified Industrial</v>
      </c>
      <c r="J6647" s="27" t="str">
        <f>IF($H6647="Y","Mobility",INDEX('BI Remapping'!$F$2:$F$17,MATCH($G6647,'BI Remapping'!$E$2:$E$17,0)))</f>
        <v>Engine PT</v>
      </c>
      <c r="K6647" s="642">
        <v>7.9597405999999999</v>
      </c>
    </row>
    <row r="6648" spans="1:11" ht="13.5" thickBot="1" x14ac:dyDescent="0.25">
      <c r="A6648" s="25" t="s">
        <v>76</v>
      </c>
      <c r="B6648" s="25" t="s">
        <v>150</v>
      </c>
      <c r="C6648" s="26" t="s">
        <v>153</v>
      </c>
      <c r="D6648" s="25" t="s">
        <v>39</v>
      </c>
      <c r="E6648" s="25" t="s">
        <v>106</v>
      </c>
      <c r="F6648" s="25" t="s">
        <v>110</v>
      </c>
      <c r="G6648" s="25" t="s">
        <v>139</v>
      </c>
      <c r="H6648" s="25" t="s">
        <v>320</v>
      </c>
      <c r="I6648" s="27" t="str" cm="1">
        <f t="array" ref="I6648">IF($H6648="Y","Mobility and Recreational",VLOOKUP($D6648&amp;$F6648,CHOOSE({1,2},'BI Remapping'!$A$2:$A$73&amp;'BI Remapping'!$B$2:$B$73,'BI Remapping'!$C$2:$C$73),2,FALSE))</f>
        <v>Diversified Industrial</v>
      </c>
      <c r="J6648" s="27" t="str">
        <f>IF($H6648="Y","Mobility",INDEX('BI Remapping'!$F$2:$F$17,MATCH($G6648,'BI Remapping'!$E$2:$E$17,0)))</f>
        <v>Engine PT</v>
      </c>
      <c r="K6648" s="642">
        <v>2.3540868000000001</v>
      </c>
    </row>
    <row r="6649" spans="1:11" ht="13.5" thickBot="1" x14ac:dyDescent="0.25">
      <c r="A6649" s="25" t="s">
        <v>76</v>
      </c>
      <c r="B6649" s="25" t="s">
        <v>150</v>
      </c>
      <c r="C6649" s="26" t="s">
        <v>153</v>
      </c>
      <c r="D6649" s="25" t="s">
        <v>39</v>
      </c>
      <c r="E6649" s="25" t="s">
        <v>106</v>
      </c>
      <c r="F6649" s="25" t="s">
        <v>110</v>
      </c>
      <c r="G6649" s="25" t="s">
        <v>137</v>
      </c>
      <c r="H6649" s="25" t="s">
        <v>320</v>
      </c>
      <c r="I6649" s="27" t="str" cm="1">
        <f t="array" ref="I6649">IF($H6649="Y","Mobility and Recreational",VLOOKUP($D6649&amp;$F6649,CHOOSE({1,2},'BI Remapping'!$A$2:$A$73&amp;'BI Remapping'!$B$2:$B$73,'BI Remapping'!$C$2:$C$73),2,FALSE))</f>
        <v>Diversified Industrial</v>
      </c>
      <c r="J6649" s="27" t="str">
        <f>IF($H6649="Y","Mobility",INDEX('BI Remapping'!$F$2:$F$17,MATCH($G6649,'BI Remapping'!$E$2:$E$17,0)))</f>
        <v>Engine PT</v>
      </c>
      <c r="K6649" s="642">
        <v>32.04</v>
      </c>
    </row>
    <row r="6650" spans="1:11" ht="13.5" thickBot="1" x14ac:dyDescent="0.25">
      <c r="A6650" s="25" t="s">
        <v>76</v>
      </c>
      <c r="B6650" s="25" t="s">
        <v>150</v>
      </c>
      <c r="C6650" s="26" t="s">
        <v>153</v>
      </c>
      <c r="D6650" s="25" t="s">
        <v>39</v>
      </c>
      <c r="E6650" s="25" t="s">
        <v>106</v>
      </c>
      <c r="F6650" s="25" t="s">
        <v>115</v>
      </c>
      <c r="G6650" s="25" t="s">
        <v>141</v>
      </c>
      <c r="H6650" s="25" t="s">
        <v>320</v>
      </c>
      <c r="I6650" s="27" t="str" cm="1">
        <f t="array" ref="I6650">IF($H6650="Y","Mobility and Recreational",VLOOKUP($D6650&amp;$F6650,CHOOSE({1,2},'BI Remapping'!$A$2:$A$73&amp;'BI Remapping'!$B$2:$B$73,'BI Remapping'!$C$2:$C$73),2,FALSE))</f>
        <v>Diversified Industrial</v>
      </c>
      <c r="J6650" s="27" t="str">
        <f>IF($H6650="Y","Mobility",INDEX('BI Remapping'!$F$2:$F$17,MATCH($G6650,'BI Remapping'!$E$2:$E$17,0)))</f>
        <v>Engine PT</v>
      </c>
      <c r="K6650" s="642">
        <v>13859.8692051</v>
      </c>
    </row>
    <row r="6651" spans="1:11" ht="13.5" thickBot="1" x14ac:dyDescent="0.25">
      <c r="A6651" s="25" t="s">
        <v>76</v>
      </c>
      <c r="B6651" s="25" t="s">
        <v>150</v>
      </c>
      <c r="C6651" s="26" t="s">
        <v>153</v>
      </c>
      <c r="D6651" s="25" t="s">
        <v>39</v>
      </c>
      <c r="E6651" s="25" t="s">
        <v>106</v>
      </c>
      <c r="F6651" s="25" t="s">
        <v>115</v>
      </c>
      <c r="G6651" s="25" t="s">
        <v>136</v>
      </c>
      <c r="H6651" s="25" t="s">
        <v>320</v>
      </c>
      <c r="I6651" s="27" t="str" cm="1">
        <f t="array" ref="I6651">IF($H6651="Y","Mobility and Recreational",VLOOKUP($D6651&amp;$F6651,CHOOSE({1,2},'BI Remapping'!$A$2:$A$73&amp;'BI Remapping'!$B$2:$B$73,'BI Remapping'!$C$2:$C$73),2,FALSE))</f>
        <v>Diversified Industrial</v>
      </c>
      <c r="J6651" s="27" t="str">
        <f>IF($H6651="Y","Mobility",INDEX('BI Remapping'!$F$2:$F$17,MATCH($G6651,'BI Remapping'!$E$2:$E$17,0)))</f>
        <v>B2B</v>
      </c>
      <c r="K6651" s="642">
        <v>22775.933429299999</v>
      </c>
    </row>
    <row r="6652" spans="1:11" ht="13.5" thickBot="1" x14ac:dyDescent="0.25">
      <c r="A6652" s="25" t="s">
        <v>76</v>
      </c>
      <c r="B6652" s="25" t="s">
        <v>150</v>
      </c>
      <c r="C6652" s="26" t="s">
        <v>153</v>
      </c>
      <c r="D6652" s="25" t="s">
        <v>39</v>
      </c>
      <c r="E6652" s="25" t="s">
        <v>106</v>
      </c>
      <c r="F6652" s="25" t="s">
        <v>115</v>
      </c>
      <c r="G6652" s="25" t="s">
        <v>136</v>
      </c>
      <c r="H6652" s="25" t="s">
        <v>321</v>
      </c>
      <c r="I6652" s="27" t="str" cm="1">
        <f t="array" ref="I6652">IF($H6652="Y","Mobility and Recreational",VLOOKUP($D6652&amp;$F6652,CHOOSE({1,2},'BI Remapping'!$A$2:$A$73&amp;'BI Remapping'!$B$2:$B$73,'BI Remapping'!$C$2:$C$73),2,FALSE))</f>
        <v>Mobility and Recreational</v>
      </c>
      <c r="J6652" s="27" t="str">
        <f>IF($H6652="Y","Mobility",INDEX('BI Remapping'!$F$2:$F$17,MATCH($G6652,'BI Remapping'!$E$2:$E$17,0)))</f>
        <v>Mobility</v>
      </c>
      <c r="K6652" s="642">
        <v>179.35339350000001</v>
      </c>
    </row>
    <row r="6653" spans="1:11" ht="13.5" thickBot="1" x14ac:dyDescent="0.25">
      <c r="A6653" s="25" t="s">
        <v>76</v>
      </c>
      <c r="B6653" s="25" t="s">
        <v>150</v>
      </c>
      <c r="C6653" s="26" t="s">
        <v>153</v>
      </c>
      <c r="D6653" s="25" t="s">
        <v>39</v>
      </c>
      <c r="E6653" s="25" t="s">
        <v>106</v>
      </c>
      <c r="F6653" s="25" t="s">
        <v>115</v>
      </c>
      <c r="G6653" s="25" t="s">
        <v>142</v>
      </c>
      <c r="H6653" s="25" t="s">
        <v>320</v>
      </c>
      <c r="I6653" s="27" t="str" cm="1">
        <f t="array" ref="I6653">IF($H6653="Y","Mobility and Recreational",VLOOKUP($D6653&amp;$F6653,CHOOSE({1,2},'BI Remapping'!$A$2:$A$73&amp;'BI Remapping'!$B$2:$B$73,'BI Remapping'!$C$2:$C$73),2,FALSE))</f>
        <v>Diversified Industrial</v>
      </c>
      <c r="J6653" s="27" t="str">
        <f>IF($H6653="Y","Mobility",INDEX('BI Remapping'!$F$2:$F$17,MATCH($G6653,'BI Remapping'!$E$2:$E$17,0)))</f>
        <v>Engine PT</v>
      </c>
      <c r="K6653" s="642">
        <v>39233.429040800002</v>
      </c>
    </row>
    <row r="6654" spans="1:11" ht="13.5" thickBot="1" x14ac:dyDescent="0.25">
      <c r="A6654" s="25" t="s">
        <v>76</v>
      </c>
      <c r="B6654" s="25" t="s">
        <v>150</v>
      </c>
      <c r="C6654" s="26" t="s">
        <v>153</v>
      </c>
      <c r="D6654" s="25" t="s">
        <v>39</v>
      </c>
      <c r="E6654" s="25" t="s">
        <v>106</v>
      </c>
      <c r="F6654" s="25" t="s">
        <v>115</v>
      </c>
      <c r="G6654" s="25" t="s">
        <v>137</v>
      </c>
      <c r="H6654" s="25" t="s">
        <v>320</v>
      </c>
      <c r="I6654" s="27" t="str" cm="1">
        <f t="array" ref="I6654">IF($H6654="Y","Mobility and Recreational",VLOOKUP($D6654&amp;$F6654,CHOOSE({1,2},'BI Remapping'!$A$2:$A$73&amp;'BI Remapping'!$B$2:$B$73,'BI Remapping'!$C$2:$C$73),2,FALSE))</f>
        <v>Diversified Industrial</v>
      </c>
      <c r="J6654" s="27" t="str">
        <f>IF($H6654="Y","Mobility",INDEX('BI Remapping'!$F$2:$F$17,MATCH($G6654,'BI Remapping'!$E$2:$E$17,0)))</f>
        <v>Engine PT</v>
      </c>
      <c r="K6654" s="642">
        <v>7058.9492344999999</v>
      </c>
    </row>
    <row r="6655" spans="1:11" ht="13.5" thickBot="1" x14ac:dyDescent="0.25">
      <c r="A6655" s="25" t="s">
        <v>76</v>
      </c>
      <c r="B6655" s="25" t="s">
        <v>150</v>
      </c>
      <c r="C6655" s="26" t="s">
        <v>153</v>
      </c>
      <c r="D6655" s="25" t="s">
        <v>39</v>
      </c>
      <c r="E6655" s="25" t="s">
        <v>106</v>
      </c>
      <c r="F6655" s="25" t="s">
        <v>115</v>
      </c>
      <c r="G6655" s="25" t="s">
        <v>139</v>
      </c>
      <c r="H6655" s="25" t="s">
        <v>320</v>
      </c>
      <c r="I6655" s="27" t="str" cm="1">
        <f t="array" ref="I6655">IF($H6655="Y","Mobility and Recreational",VLOOKUP($D6655&amp;$F6655,CHOOSE({1,2},'BI Remapping'!$A$2:$A$73&amp;'BI Remapping'!$B$2:$B$73,'BI Remapping'!$C$2:$C$73),2,FALSE))</f>
        <v>Diversified Industrial</v>
      </c>
      <c r="J6655" s="27" t="str">
        <f>IF($H6655="Y","Mobility",INDEX('BI Remapping'!$F$2:$F$17,MATCH($G6655,'BI Remapping'!$E$2:$E$17,0)))</f>
        <v>Engine PT</v>
      </c>
      <c r="K6655" s="642">
        <v>1904.3970927</v>
      </c>
    </row>
    <row r="6656" spans="1:11" ht="13.5" thickBot="1" x14ac:dyDescent="0.25">
      <c r="A6656" s="25" t="s">
        <v>76</v>
      </c>
      <c r="B6656" s="25" t="s">
        <v>150</v>
      </c>
      <c r="C6656" s="26" t="s">
        <v>153</v>
      </c>
      <c r="D6656" s="25" t="s">
        <v>39</v>
      </c>
      <c r="E6656" s="25" t="s">
        <v>106</v>
      </c>
      <c r="F6656" s="25" t="s">
        <v>115</v>
      </c>
      <c r="G6656" s="25" t="s">
        <v>143</v>
      </c>
      <c r="H6656" s="25" t="s">
        <v>320</v>
      </c>
      <c r="I6656" s="27" t="str" cm="1">
        <f t="array" ref="I6656">IF($H6656="Y","Mobility and Recreational",VLOOKUP($D6656&amp;$F6656,CHOOSE({1,2},'BI Remapping'!$A$2:$A$73&amp;'BI Remapping'!$B$2:$B$73,'BI Remapping'!$C$2:$C$73),2,FALSE))</f>
        <v>Diversified Industrial</v>
      </c>
      <c r="J6656" s="27" t="str">
        <f>IF($H6656="Y","Mobility",INDEX('BI Remapping'!$F$2:$F$17,MATCH($G6656,'BI Remapping'!$E$2:$E$17,0)))</f>
        <v>Engine PT</v>
      </c>
      <c r="K6656" s="642">
        <v>10393.69882</v>
      </c>
    </row>
    <row r="6657" spans="1:11" ht="13.5" thickBot="1" x14ac:dyDescent="0.25">
      <c r="A6657" s="25" t="s">
        <v>76</v>
      </c>
      <c r="B6657" s="25" t="s">
        <v>150</v>
      </c>
      <c r="C6657" s="26" t="s">
        <v>153</v>
      </c>
      <c r="D6657" s="25" t="s">
        <v>39</v>
      </c>
      <c r="E6657" s="25" t="s">
        <v>106</v>
      </c>
      <c r="F6657" s="25" t="s">
        <v>115</v>
      </c>
      <c r="G6657" s="25" t="s">
        <v>134</v>
      </c>
      <c r="H6657" s="25" t="s">
        <v>320</v>
      </c>
      <c r="I6657" s="27" t="str" cm="1">
        <f t="array" ref="I6657">IF($H6657="Y","Mobility and Recreational",VLOOKUP($D6657&amp;$F6657,CHOOSE({1,2},'BI Remapping'!$A$2:$A$73&amp;'BI Remapping'!$B$2:$B$73,'BI Remapping'!$C$2:$C$73),2,FALSE))</f>
        <v>Diversified Industrial</v>
      </c>
      <c r="J6657" s="27" t="str">
        <f>IF($H6657="Y","Mobility",INDEX('BI Remapping'!$F$2:$F$17,MATCH($G6657,'BI Remapping'!$E$2:$E$17,0)))</f>
        <v>C2B</v>
      </c>
      <c r="K6657" s="642">
        <v>26.372717399999999</v>
      </c>
    </row>
    <row r="6658" spans="1:11" ht="13.5" thickBot="1" x14ac:dyDescent="0.25">
      <c r="A6658" s="25" t="s">
        <v>76</v>
      </c>
      <c r="B6658" s="25" t="s">
        <v>150</v>
      </c>
      <c r="C6658" s="26" t="s">
        <v>153</v>
      </c>
      <c r="D6658" s="25" t="s">
        <v>39</v>
      </c>
      <c r="E6658" s="25" t="s">
        <v>106</v>
      </c>
      <c r="F6658" s="25" t="s">
        <v>115</v>
      </c>
      <c r="G6658" s="25" t="s">
        <v>135</v>
      </c>
      <c r="H6658" s="25" t="s">
        <v>320</v>
      </c>
      <c r="I6658" s="27" t="str" cm="1">
        <f t="array" ref="I6658">IF($H6658="Y","Mobility and Recreational",VLOOKUP($D6658&amp;$F6658,CHOOSE({1,2},'BI Remapping'!$A$2:$A$73&amp;'BI Remapping'!$B$2:$B$73,'BI Remapping'!$C$2:$C$73),2,FALSE))</f>
        <v>Diversified Industrial</v>
      </c>
      <c r="J6658" s="27" t="str">
        <f>IF($H6658="Y","Mobility",INDEX('BI Remapping'!$F$2:$F$17,MATCH($G6658,'BI Remapping'!$E$2:$E$17,0)))</f>
        <v>Water Pumps</v>
      </c>
      <c r="K6658" s="642">
        <v>6245.2782097999998</v>
      </c>
    </row>
    <row r="6659" spans="1:11" ht="13.5" thickBot="1" x14ac:dyDescent="0.25">
      <c r="A6659" s="25" t="s">
        <v>76</v>
      </c>
      <c r="B6659" s="25" t="s">
        <v>150</v>
      </c>
      <c r="C6659" s="26" t="s">
        <v>153</v>
      </c>
      <c r="D6659" s="25" t="s">
        <v>39</v>
      </c>
      <c r="E6659" s="25" t="s">
        <v>73</v>
      </c>
      <c r="F6659" s="25" t="s">
        <v>120</v>
      </c>
      <c r="G6659" s="25" t="s">
        <v>135</v>
      </c>
      <c r="H6659" s="25" t="s">
        <v>320</v>
      </c>
      <c r="I6659" s="27" t="str" cm="1">
        <f t="array" ref="I6659">IF($H6659="Y","Mobility and Recreational",VLOOKUP($D6659&amp;$F6659,CHOOSE({1,2},'BI Remapping'!$A$2:$A$73&amp;'BI Remapping'!$B$2:$B$73,'BI Remapping'!$C$2:$C$73),2,FALSE))</f>
        <v>Industrial Off-Highway</v>
      </c>
      <c r="J6659" s="27" t="str">
        <f>IF($H6659="Y","Mobility",INDEX('BI Remapping'!$F$2:$F$17,MATCH($G6659,'BI Remapping'!$E$2:$E$17,0)))</f>
        <v>Water Pumps</v>
      </c>
      <c r="K6659" s="642">
        <v>40062.8676433</v>
      </c>
    </row>
    <row r="6660" spans="1:11" ht="13.5" thickBot="1" x14ac:dyDescent="0.25">
      <c r="A6660" s="25" t="s">
        <v>76</v>
      </c>
      <c r="B6660" s="25" t="s">
        <v>150</v>
      </c>
      <c r="C6660" s="26" t="s">
        <v>153</v>
      </c>
      <c r="D6660" s="25" t="s">
        <v>39</v>
      </c>
      <c r="E6660" s="25" t="s">
        <v>73</v>
      </c>
      <c r="F6660" s="25" t="s">
        <v>120</v>
      </c>
      <c r="G6660" s="25" t="s">
        <v>136</v>
      </c>
      <c r="H6660" s="25" t="s">
        <v>321</v>
      </c>
      <c r="I6660" s="27" t="str" cm="1">
        <f t="array" ref="I6660">IF($H6660="Y","Mobility and Recreational",VLOOKUP($D6660&amp;$F6660,CHOOSE({1,2},'BI Remapping'!$A$2:$A$73&amp;'BI Remapping'!$B$2:$B$73,'BI Remapping'!$C$2:$C$73),2,FALSE))</f>
        <v>Mobility and Recreational</v>
      </c>
      <c r="J6660" s="27" t="str">
        <f>IF($H6660="Y","Mobility",INDEX('BI Remapping'!$F$2:$F$17,MATCH($G6660,'BI Remapping'!$E$2:$E$17,0)))</f>
        <v>Mobility</v>
      </c>
      <c r="K6660" s="642">
        <v>865.30593810000005</v>
      </c>
    </row>
    <row r="6661" spans="1:11" ht="13.5" thickBot="1" x14ac:dyDescent="0.25">
      <c r="A6661" s="25" t="s">
        <v>76</v>
      </c>
      <c r="B6661" s="25" t="s">
        <v>150</v>
      </c>
      <c r="C6661" s="26" t="s">
        <v>153</v>
      </c>
      <c r="D6661" s="25" t="s">
        <v>39</v>
      </c>
      <c r="E6661" s="25" t="s">
        <v>73</v>
      </c>
      <c r="F6661" s="25" t="s">
        <v>120</v>
      </c>
      <c r="G6661" s="25" t="s">
        <v>136</v>
      </c>
      <c r="H6661" s="25" t="s">
        <v>320</v>
      </c>
      <c r="I6661" s="27" t="str" cm="1">
        <f t="array" ref="I6661">IF($H6661="Y","Mobility and Recreational",VLOOKUP($D6661&amp;$F6661,CHOOSE({1,2},'BI Remapping'!$A$2:$A$73&amp;'BI Remapping'!$B$2:$B$73,'BI Remapping'!$C$2:$C$73),2,FALSE))</f>
        <v>Industrial Off-Highway</v>
      </c>
      <c r="J6661" s="27" t="str">
        <f>IF($H6661="Y","Mobility",INDEX('BI Remapping'!$F$2:$F$17,MATCH($G6661,'BI Remapping'!$E$2:$E$17,0)))</f>
        <v>B2B</v>
      </c>
      <c r="K6661" s="642">
        <v>93246.102270300005</v>
      </c>
    </row>
    <row r="6662" spans="1:11" ht="13.5" thickBot="1" x14ac:dyDescent="0.25">
      <c r="A6662" s="25" t="s">
        <v>76</v>
      </c>
      <c r="B6662" s="25" t="s">
        <v>150</v>
      </c>
      <c r="C6662" s="26" t="s">
        <v>153</v>
      </c>
      <c r="D6662" s="25" t="s">
        <v>39</v>
      </c>
      <c r="E6662" s="25" t="s">
        <v>73</v>
      </c>
      <c r="F6662" s="25" t="s">
        <v>120</v>
      </c>
      <c r="G6662" s="25" t="s">
        <v>142</v>
      </c>
      <c r="H6662" s="25" t="s">
        <v>320</v>
      </c>
      <c r="I6662" s="27" t="str" cm="1">
        <f t="array" ref="I6662">IF($H6662="Y","Mobility and Recreational",VLOOKUP($D6662&amp;$F6662,CHOOSE({1,2},'BI Remapping'!$A$2:$A$73&amp;'BI Remapping'!$B$2:$B$73,'BI Remapping'!$C$2:$C$73),2,FALSE))</f>
        <v>Industrial Off-Highway</v>
      </c>
      <c r="J6662" s="27" t="str">
        <f>IF($H6662="Y","Mobility",INDEX('BI Remapping'!$F$2:$F$17,MATCH($G6662,'BI Remapping'!$E$2:$E$17,0)))</f>
        <v>Engine PT</v>
      </c>
      <c r="K6662" s="642">
        <v>118710.0178566</v>
      </c>
    </row>
    <row r="6663" spans="1:11" ht="13.5" thickBot="1" x14ac:dyDescent="0.25">
      <c r="A6663" s="25" t="s">
        <v>76</v>
      </c>
      <c r="B6663" s="25" t="s">
        <v>150</v>
      </c>
      <c r="C6663" s="26" t="s">
        <v>153</v>
      </c>
      <c r="D6663" s="25" t="s">
        <v>39</v>
      </c>
      <c r="E6663" s="25" t="s">
        <v>73</v>
      </c>
      <c r="F6663" s="25" t="s">
        <v>120</v>
      </c>
      <c r="G6663" s="25" t="s">
        <v>141</v>
      </c>
      <c r="H6663" s="25" t="s">
        <v>320</v>
      </c>
      <c r="I6663" s="27" t="str" cm="1">
        <f t="array" ref="I6663">IF($H6663="Y","Mobility and Recreational",VLOOKUP($D6663&amp;$F6663,CHOOSE({1,2},'BI Remapping'!$A$2:$A$73&amp;'BI Remapping'!$B$2:$B$73,'BI Remapping'!$C$2:$C$73),2,FALSE))</f>
        <v>Industrial Off-Highway</v>
      </c>
      <c r="J6663" s="27" t="str">
        <f>IF($H6663="Y","Mobility",INDEX('BI Remapping'!$F$2:$F$17,MATCH($G6663,'BI Remapping'!$E$2:$E$17,0)))</f>
        <v>Engine PT</v>
      </c>
      <c r="K6663" s="642">
        <v>26984.69946</v>
      </c>
    </row>
    <row r="6664" spans="1:11" ht="13.5" thickBot="1" x14ac:dyDescent="0.25">
      <c r="A6664" s="25" t="s">
        <v>76</v>
      </c>
      <c r="B6664" s="25" t="s">
        <v>150</v>
      </c>
      <c r="C6664" s="26" t="s">
        <v>153</v>
      </c>
      <c r="D6664" s="25" t="s">
        <v>39</v>
      </c>
      <c r="E6664" s="25" t="s">
        <v>73</v>
      </c>
      <c r="F6664" s="25" t="s">
        <v>120</v>
      </c>
      <c r="G6664" s="25" t="s">
        <v>137</v>
      </c>
      <c r="H6664" s="25" t="s">
        <v>320</v>
      </c>
      <c r="I6664" s="27" t="str" cm="1">
        <f t="array" ref="I6664">IF($H6664="Y","Mobility and Recreational",VLOOKUP($D6664&amp;$F6664,CHOOSE({1,2},'BI Remapping'!$A$2:$A$73&amp;'BI Remapping'!$B$2:$B$73,'BI Remapping'!$C$2:$C$73),2,FALSE))</f>
        <v>Industrial Off-Highway</v>
      </c>
      <c r="J6664" s="27" t="str">
        <f>IF($H6664="Y","Mobility",INDEX('BI Remapping'!$F$2:$F$17,MATCH($G6664,'BI Remapping'!$E$2:$E$17,0)))</f>
        <v>Engine PT</v>
      </c>
      <c r="K6664" s="642">
        <v>5224.1323691999996</v>
      </c>
    </row>
    <row r="6665" spans="1:11" ht="13.5" thickBot="1" x14ac:dyDescent="0.25">
      <c r="A6665" s="25" t="s">
        <v>76</v>
      </c>
      <c r="B6665" s="25" t="s">
        <v>150</v>
      </c>
      <c r="C6665" s="26" t="s">
        <v>153</v>
      </c>
      <c r="D6665" s="25" t="s">
        <v>39</v>
      </c>
      <c r="E6665" s="25" t="s">
        <v>73</v>
      </c>
      <c r="F6665" s="25" t="s">
        <v>120</v>
      </c>
      <c r="G6665" s="25" t="s">
        <v>139</v>
      </c>
      <c r="H6665" s="25" t="s">
        <v>320</v>
      </c>
      <c r="I6665" s="27" t="str" cm="1">
        <f t="array" ref="I6665">IF($H6665="Y","Mobility and Recreational",VLOOKUP($D6665&amp;$F6665,CHOOSE({1,2},'BI Remapping'!$A$2:$A$73&amp;'BI Remapping'!$B$2:$B$73,'BI Remapping'!$C$2:$C$73),2,FALSE))</f>
        <v>Industrial Off-Highway</v>
      </c>
      <c r="J6665" s="27" t="str">
        <f>IF($H6665="Y","Mobility",INDEX('BI Remapping'!$F$2:$F$17,MATCH($G6665,'BI Remapping'!$E$2:$E$17,0)))</f>
        <v>Engine PT</v>
      </c>
      <c r="K6665" s="642">
        <v>2593.7517637000001</v>
      </c>
    </row>
    <row r="6666" spans="1:11" ht="13.5" thickBot="1" x14ac:dyDescent="0.25">
      <c r="A6666" s="25" t="s">
        <v>76</v>
      </c>
      <c r="B6666" s="25" t="s">
        <v>150</v>
      </c>
      <c r="C6666" s="26" t="s">
        <v>153</v>
      </c>
      <c r="D6666" s="25" t="s">
        <v>39</v>
      </c>
      <c r="E6666" s="25" t="s">
        <v>73</v>
      </c>
      <c r="F6666" s="25" t="s">
        <v>120</v>
      </c>
      <c r="G6666" s="25" t="s">
        <v>143</v>
      </c>
      <c r="H6666" s="25" t="s">
        <v>320</v>
      </c>
      <c r="I6666" s="27" t="str" cm="1">
        <f t="array" ref="I6666">IF($H6666="Y","Mobility and Recreational",VLOOKUP($D6666&amp;$F6666,CHOOSE({1,2},'BI Remapping'!$A$2:$A$73&amp;'BI Remapping'!$B$2:$B$73,'BI Remapping'!$C$2:$C$73),2,FALSE))</f>
        <v>Industrial Off-Highway</v>
      </c>
      <c r="J6666" s="27" t="str">
        <f>IF($H6666="Y","Mobility",INDEX('BI Remapping'!$F$2:$F$17,MATCH($G6666,'BI Remapping'!$E$2:$E$17,0)))</f>
        <v>Engine PT</v>
      </c>
      <c r="K6666" s="642">
        <v>12761.9874807</v>
      </c>
    </row>
    <row r="6667" spans="1:11" ht="13.5" thickBot="1" x14ac:dyDescent="0.25">
      <c r="A6667" s="25" t="s">
        <v>76</v>
      </c>
      <c r="B6667" s="25" t="s">
        <v>150</v>
      </c>
      <c r="C6667" s="26" t="s">
        <v>153</v>
      </c>
      <c r="D6667" s="25" t="s">
        <v>39</v>
      </c>
      <c r="E6667" s="25" t="s">
        <v>73</v>
      </c>
      <c r="F6667" s="25" t="s">
        <v>120</v>
      </c>
      <c r="G6667" s="25" t="s">
        <v>134</v>
      </c>
      <c r="H6667" s="25" t="s">
        <v>320</v>
      </c>
      <c r="I6667" s="27" t="str" cm="1">
        <f t="array" ref="I6667">IF($H6667="Y","Mobility and Recreational",VLOOKUP($D6667&amp;$F6667,CHOOSE({1,2},'BI Remapping'!$A$2:$A$73&amp;'BI Remapping'!$B$2:$B$73,'BI Remapping'!$C$2:$C$73),2,FALSE))</f>
        <v>Industrial Off-Highway</v>
      </c>
      <c r="J6667" s="27" t="str">
        <f>IF($H6667="Y","Mobility",INDEX('BI Remapping'!$F$2:$F$17,MATCH($G6667,'BI Remapping'!$E$2:$E$17,0)))</f>
        <v>C2B</v>
      </c>
      <c r="K6667" s="642">
        <v>214.2053506</v>
      </c>
    </row>
    <row r="6668" spans="1:11" ht="13.5" thickBot="1" x14ac:dyDescent="0.25">
      <c r="A6668" s="25" t="s">
        <v>76</v>
      </c>
      <c r="B6668" s="25" t="s">
        <v>150</v>
      </c>
      <c r="C6668" s="26" t="s">
        <v>153</v>
      </c>
      <c r="D6668" s="25" t="s">
        <v>39</v>
      </c>
      <c r="E6668" s="25" t="s">
        <v>108</v>
      </c>
      <c r="F6668" s="25" t="s">
        <v>119</v>
      </c>
      <c r="G6668" s="25" t="s">
        <v>134</v>
      </c>
      <c r="H6668" s="25" t="s">
        <v>320</v>
      </c>
      <c r="I6668" s="27" t="str" cm="1">
        <f t="array" ref="I6668">IF($H6668="Y","Mobility and Recreational",VLOOKUP($D6668&amp;$F6668,CHOOSE({1,2},'BI Remapping'!$A$2:$A$73&amp;'BI Remapping'!$B$2:$B$73,'BI Remapping'!$C$2:$C$73),2,FALSE))</f>
        <v>Industrial Off-Highway</v>
      </c>
      <c r="J6668" s="27" t="str">
        <f>IF($H6668="Y","Mobility",INDEX('BI Remapping'!$F$2:$F$17,MATCH($G6668,'BI Remapping'!$E$2:$E$17,0)))</f>
        <v>C2B</v>
      </c>
      <c r="K6668" s="642">
        <v>2.5520051000000001</v>
      </c>
    </row>
    <row r="6669" spans="1:11" ht="13.5" thickBot="1" x14ac:dyDescent="0.25">
      <c r="A6669" s="25" t="s">
        <v>76</v>
      </c>
      <c r="B6669" s="25" t="s">
        <v>150</v>
      </c>
      <c r="C6669" s="26" t="s">
        <v>153</v>
      </c>
      <c r="D6669" s="25" t="s">
        <v>39</v>
      </c>
      <c r="E6669" s="25" t="s">
        <v>108</v>
      </c>
      <c r="F6669" s="25" t="s">
        <v>119</v>
      </c>
      <c r="G6669" s="25" t="s">
        <v>143</v>
      </c>
      <c r="H6669" s="25" t="s">
        <v>320</v>
      </c>
      <c r="I6669" s="27" t="str" cm="1">
        <f t="array" ref="I6669">IF($H6669="Y","Mobility and Recreational",VLOOKUP($D6669&amp;$F6669,CHOOSE({1,2},'BI Remapping'!$A$2:$A$73&amp;'BI Remapping'!$B$2:$B$73,'BI Remapping'!$C$2:$C$73),2,FALSE))</f>
        <v>Industrial Off-Highway</v>
      </c>
      <c r="J6669" s="27" t="str">
        <f>IF($H6669="Y","Mobility",INDEX('BI Remapping'!$F$2:$F$17,MATCH($G6669,'BI Remapping'!$E$2:$E$17,0)))</f>
        <v>Engine PT</v>
      </c>
      <c r="K6669" s="642">
        <v>4018.2175016000001</v>
      </c>
    </row>
    <row r="6670" spans="1:11" ht="13.5" thickBot="1" x14ac:dyDescent="0.25">
      <c r="A6670" s="25" t="s">
        <v>76</v>
      </c>
      <c r="B6670" s="25" t="s">
        <v>150</v>
      </c>
      <c r="C6670" s="26" t="s">
        <v>153</v>
      </c>
      <c r="D6670" s="25" t="s">
        <v>39</v>
      </c>
      <c r="E6670" s="25" t="s">
        <v>108</v>
      </c>
      <c r="F6670" s="25" t="s">
        <v>119</v>
      </c>
      <c r="G6670" s="25" t="s">
        <v>136</v>
      </c>
      <c r="H6670" s="25" t="s">
        <v>321</v>
      </c>
      <c r="I6670" s="27" t="str" cm="1">
        <f t="array" ref="I6670">IF($H6670="Y","Mobility and Recreational",VLOOKUP($D6670&amp;$F6670,CHOOSE({1,2},'BI Remapping'!$A$2:$A$73&amp;'BI Remapping'!$B$2:$B$73,'BI Remapping'!$C$2:$C$73),2,FALSE))</f>
        <v>Mobility and Recreational</v>
      </c>
      <c r="J6670" s="27" t="str">
        <f>IF($H6670="Y","Mobility",INDEX('BI Remapping'!$F$2:$F$17,MATCH($G6670,'BI Remapping'!$E$2:$E$17,0)))</f>
        <v>Mobility</v>
      </c>
      <c r="K6670" s="642">
        <v>181.28975019999999</v>
      </c>
    </row>
    <row r="6671" spans="1:11" ht="13.5" thickBot="1" x14ac:dyDescent="0.25">
      <c r="A6671" s="25" t="s">
        <v>76</v>
      </c>
      <c r="B6671" s="25" t="s">
        <v>150</v>
      </c>
      <c r="C6671" s="26" t="s">
        <v>153</v>
      </c>
      <c r="D6671" s="25" t="s">
        <v>39</v>
      </c>
      <c r="E6671" s="25" t="s">
        <v>108</v>
      </c>
      <c r="F6671" s="25" t="s">
        <v>119</v>
      </c>
      <c r="G6671" s="25" t="s">
        <v>136</v>
      </c>
      <c r="H6671" s="25" t="s">
        <v>320</v>
      </c>
      <c r="I6671" s="27" t="str" cm="1">
        <f t="array" ref="I6671">IF($H6671="Y","Mobility and Recreational",VLOOKUP($D6671&amp;$F6671,CHOOSE({1,2},'BI Remapping'!$A$2:$A$73&amp;'BI Remapping'!$B$2:$B$73,'BI Remapping'!$C$2:$C$73),2,FALSE))</f>
        <v>Industrial Off-Highway</v>
      </c>
      <c r="J6671" s="27" t="str">
        <f>IF($H6671="Y","Mobility",INDEX('BI Remapping'!$F$2:$F$17,MATCH($G6671,'BI Remapping'!$E$2:$E$17,0)))</f>
        <v>B2B</v>
      </c>
      <c r="K6671" s="642">
        <v>18952.6528249</v>
      </c>
    </row>
    <row r="6672" spans="1:11" ht="13.5" thickBot="1" x14ac:dyDescent="0.25">
      <c r="A6672" s="25" t="s">
        <v>76</v>
      </c>
      <c r="B6672" s="25" t="s">
        <v>150</v>
      </c>
      <c r="C6672" s="26" t="s">
        <v>153</v>
      </c>
      <c r="D6672" s="25" t="s">
        <v>39</v>
      </c>
      <c r="E6672" s="25" t="s">
        <v>108</v>
      </c>
      <c r="F6672" s="25" t="s">
        <v>119</v>
      </c>
      <c r="G6672" s="25" t="s">
        <v>135</v>
      </c>
      <c r="H6672" s="25" t="s">
        <v>320</v>
      </c>
      <c r="I6672" s="27" t="str" cm="1">
        <f t="array" ref="I6672">IF($H6672="Y","Mobility and Recreational",VLOOKUP($D6672&amp;$F6672,CHOOSE({1,2},'BI Remapping'!$A$2:$A$73&amp;'BI Remapping'!$B$2:$B$73,'BI Remapping'!$C$2:$C$73),2,FALSE))</f>
        <v>Industrial Off-Highway</v>
      </c>
      <c r="J6672" s="27" t="str">
        <f>IF($H6672="Y","Mobility",INDEX('BI Remapping'!$F$2:$F$17,MATCH($G6672,'BI Remapping'!$E$2:$E$17,0)))</f>
        <v>Water Pumps</v>
      </c>
      <c r="K6672" s="642">
        <v>5167.3135890000003</v>
      </c>
    </row>
    <row r="6673" spans="1:11" ht="13.5" thickBot="1" x14ac:dyDescent="0.25">
      <c r="A6673" s="25" t="s">
        <v>76</v>
      </c>
      <c r="B6673" s="25" t="s">
        <v>150</v>
      </c>
      <c r="C6673" s="26" t="s">
        <v>153</v>
      </c>
      <c r="D6673" s="25" t="s">
        <v>39</v>
      </c>
      <c r="E6673" s="25" t="s">
        <v>108</v>
      </c>
      <c r="F6673" s="25" t="s">
        <v>119</v>
      </c>
      <c r="G6673" s="25" t="s">
        <v>142</v>
      </c>
      <c r="H6673" s="25" t="s">
        <v>320</v>
      </c>
      <c r="I6673" s="27" t="str" cm="1">
        <f t="array" ref="I6673">IF($H6673="Y","Mobility and Recreational",VLOOKUP($D6673&amp;$F6673,CHOOSE({1,2},'BI Remapping'!$A$2:$A$73&amp;'BI Remapping'!$B$2:$B$73,'BI Remapping'!$C$2:$C$73),2,FALSE))</f>
        <v>Industrial Off-Highway</v>
      </c>
      <c r="J6673" s="27" t="str">
        <f>IF($H6673="Y","Mobility",INDEX('BI Remapping'!$F$2:$F$17,MATCH($G6673,'BI Remapping'!$E$2:$E$17,0)))</f>
        <v>Engine PT</v>
      </c>
      <c r="K6673" s="642">
        <v>25134.793721099999</v>
      </c>
    </row>
    <row r="6674" spans="1:11" ht="13.5" thickBot="1" x14ac:dyDescent="0.25">
      <c r="A6674" s="25" t="s">
        <v>76</v>
      </c>
      <c r="B6674" s="25" t="s">
        <v>150</v>
      </c>
      <c r="C6674" s="26" t="s">
        <v>153</v>
      </c>
      <c r="D6674" s="25" t="s">
        <v>39</v>
      </c>
      <c r="E6674" s="25" t="s">
        <v>108</v>
      </c>
      <c r="F6674" s="25" t="s">
        <v>119</v>
      </c>
      <c r="G6674" s="25" t="s">
        <v>141</v>
      </c>
      <c r="H6674" s="25" t="s">
        <v>320</v>
      </c>
      <c r="I6674" s="27" t="str" cm="1">
        <f t="array" ref="I6674">IF($H6674="Y","Mobility and Recreational",VLOOKUP($D6674&amp;$F6674,CHOOSE({1,2},'BI Remapping'!$A$2:$A$73&amp;'BI Remapping'!$B$2:$B$73,'BI Remapping'!$C$2:$C$73),2,FALSE))</f>
        <v>Industrial Off-Highway</v>
      </c>
      <c r="J6674" s="27" t="str">
        <f>IF($H6674="Y","Mobility",INDEX('BI Remapping'!$F$2:$F$17,MATCH($G6674,'BI Remapping'!$E$2:$E$17,0)))</f>
        <v>Engine PT</v>
      </c>
      <c r="K6674" s="642">
        <v>3864.4412183999998</v>
      </c>
    </row>
    <row r="6675" spans="1:11" ht="13.5" thickBot="1" x14ac:dyDescent="0.25">
      <c r="A6675" s="25" t="s">
        <v>76</v>
      </c>
      <c r="B6675" s="25" t="s">
        <v>150</v>
      </c>
      <c r="C6675" s="26" t="s">
        <v>153</v>
      </c>
      <c r="D6675" s="25" t="s">
        <v>39</v>
      </c>
      <c r="E6675" s="25" t="s">
        <v>108</v>
      </c>
      <c r="F6675" s="25" t="s">
        <v>119</v>
      </c>
      <c r="G6675" s="25" t="s">
        <v>139</v>
      </c>
      <c r="H6675" s="25" t="s">
        <v>320</v>
      </c>
      <c r="I6675" s="27" t="str" cm="1">
        <f t="array" ref="I6675">IF($H6675="Y","Mobility and Recreational",VLOOKUP($D6675&amp;$F6675,CHOOSE({1,2},'BI Remapping'!$A$2:$A$73&amp;'BI Remapping'!$B$2:$B$73,'BI Remapping'!$C$2:$C$73),2,FALSE))</f>
        <v>Industrial Off-Highway</v>
      </c>
      <c r="J6675" s="27" t="str">
        <f>IF($H6675="Y","Mobility",INDEX('BI Remapping'!$F$2:$F$17,MATCH($G6675,'BI Remapping'!$E$2:$E$17,0)))</f>
        <v>Engine PT</v>
      </c>
      <c r="K6675" s="642">
        <v>982.81479360000003</v>
      </c>
    </row>
    <row r="6676" spans="1:11" ht="13.5" thickBot="1" x14ac:dyDescent="0.25">
      <c r="A6676" s="25" t="s">
        <v>76</v>
      </c>
      <c r="B6676" s="25" t="s">
        <v>150</v>
      </c>
      <c r="C6676" s="26" t="s">
        <v>153</v>
      </c>
      <c r="D6676" s="25" t="s">
        <v>39</v>
      </c>
      <c r="E6676" s="25" t="s">
        <v>108</v>
      </c>
      <c r="F6676" s="25" t="s">
        <v>119</v>
      </c>
      <c r="G6676" s="25" t="s">
        <v>137</v>
      </c>
      <c r="H6676" s="25" t="s">
        <v>320</v>
      </c>
      <c r="I6676" s="27" t="str" cm="1">
        <f t="array" ref="I6676">IF($H6676="Y","Mobility and Recreational",VLOOKUP($D6676&amp;$F6676,CHOOSE({1,2},'BI Remapping'!$A$2:$A$73&amp;'BI Remapping'!$B$2:$B$73,'BI Remapping'!$C$2:$C$73),2,FALSE))</f>
        <v>Industrial Off-Highway</v>
      </c>
      <c r="J6676" s="27" t="str">
        <f>IF($H6676="Y","Mobility",INDEX('BI Remapping'!$F$2:$F$17,MATCH($G6676,'BI Remapping'!$E$2:$E$17,0)))</f>
        <v>Engine PT</v>
      </c>
      <c r="K6676" s="642">
        <v>970.68993420000004</v>
      </c>
    </row>
    <row r="6677" spans="1:11" ht="13.5" thickBot="1" x14ac:dyDescent="0.25">
      <c r="A6677" s="25" t="s">
        <v>76</v>
      </c>
      <c r="B6677" s="25" t="s">
        <v>150</v>
      </c>
      <c r="C6677" s="25" t="s">
        <v>152</v>
      </c>
      <c r="D6677" s="25" t="s">
        <v>42</v>
      </c>
      <c r="E6677" s="25" t="s">
        <v>30</v>
      </c>
      <c r="F6677" s="25" t="s">
        <v>125</v>
      </c>
      <c r="G6677" s="25" t="s">
        <v>130</v>
      </c>
      <c r="H6677" s="25" t="s">
        <v>320</v>
      </c>
      <c r="I6677" s="27" t="str" cm="1">
        <f t="array" ref="I6677">IF($H6677="Y","Mobility and Recreational",VLOOKUP($D6677&amp;$F6677,CHOOSE({1,2},'BI Remapping'!$A$2:$A$73&amp;'BI Remapping'!$B$2:$B$73,'BI Remapping'!$C$2:$C$73),2,FALSE))</f>
        <v>Energy</v>
      </c>
      <c r="J6677" s="27" t="str">
        <f>IF($H6677="Y","Mobility",INDEX('BI Remapping'!$F$2:$F$17,MATCH($G6677,'BI Remapping'!$E$2:$E$17,0)))</f>
        <v>Engine Hose</v>
      </c>
      <c r="K6677" s="642">
        <v>8.9374836000000002</v>
      </c>
    </row>
    <row r="6678" spans="1:11" ht="13.5" thickBot="1" x14ac:dyDescent="0.25">
      <c r="A6678" s="25" t="s">
        <v>76</v>
      </c>
      <c r="B6678" s="25" t="s">
        <v>150</v>
      </c>
      <c r="C6678" s="25" t="s">
        <v>152</v>
      </c>
      <c r="D6678" s="25" t="s">
        <v>42</v>
      </c>
      <c r="E6678" s="25" t="s">
        <v>30</v>
      </c>
      <c r="F6678" s="25" t="s">
        <v>125</v>
      </c>
      <c r="G6678" s="25" t="s">
        <v>133</v>
      </c>
      <c r="H6678" s="25" t="s">
        <v>320</v>
      </c>
      <c r="I6678" s="27" t="str" cm="1">
        <f t="array" ref="I6678">IF($H6678="Y","Mobility and Recreational",VLOOKUP($D6678&amp;$F6678,CHOOSE({1,2},'BI Remapping'!$A$2:$A$73&amp;'BI Remapping'!$B$2:$B$73,'BI Remapping'!$C$2:$C$73),2,FALSE))</f>
        <v>Energy</v>
      </c>
      <c r="J6678" s="27" t="str">
        <f>IF($H6678="Y","Mobility",INDEX('BI Remapping'!$F$2:$F$17,MATCH($G6678,'BI Remapping'!$E$2:$E$17,0)))</f>
        <v>Hydraulics</v>
      </c>
      <c r="K6678" s="642">
        <v>994.13441920000002</v>
      </c>
    </row>
    <row r="6679" spans="1:11" ht="13.5" thickBot="1" x14ac:dyDescent="0.25">
      <c r="A6679" s="25" t="s">
        <v>76</v>
      </c>
      <c r="B6679" s="25" t="s">
        <v>150</v>
      </c>
      <c r="C6679" s="25" t="s">
        <v>152</v>
      </c>
      <c r="D6679" s="25" t="s">
        <v>42</v>
      </c>
      <c r="E6679" s="25" t="s">
        <v>30</v>
      </c>
      <c r="F6679" s="25" t="s">
        <v>125</v>
      </c>
      <c r="G6679" s="25" t="s">
        <v>132</v>
      </c>
      <c r="H6679" s="25" t="s">
        <v>320</v>
      </c>
      <c r="I6679" s="27" t="str" cm="1">
        <f t="array" ref="I6679">IF($H6679="Y","Mobility and Recreational",VLOOKUP($D6679&amp;$F6679,CHOOSE({1,2},'BI Remapping'!$A$2:$A$73&amp;'BI Remapping'!$B$2:$B$73,'BI Remapping'!$C$2:$C$73),2,FALSE))</f>
        <v>Energy</v>
      </c>
      <c r="J6679" s="27" t="str">
        <f>IF($H6679="Y","Mobility",INDEX('BI Remapping'!$F$2:$F$17,MATCH($G6679,'BI Remapping'!$E$2:$E$17,0)))</f>
        <v>Industrial Hose</v>
      </c>
      <c r="K6679" s="642">
        <v>157834.692775</v>
      </c>
    </row>
    <row r="6680" spans="1:11" ht="13.5" thickBot="1" x14ac:dyDescent="0.25">
      <c r="A6680" s="25" t="s">
        <v>76</v>
      </c>
      <c r="B6680" s="25" t="s">
        <v>150</v>
      </c>
      <c r="C6680" s="25" t="s">
        <v>152</v>
      </c>
      <c r="D6680" s="25" t="s">
        <v>42</v>
      </c>
      <c r="E6680" s="25" t="s">
        <v>30</v>
      </c>
      <c r="F6680" s="25" t="s">
        <v>125</v>
      </c>
      <c r="G6680" s="25" t="s">
        <v>129</v>
      </c>
      <c r="H6680" s="25" t="s">
        <v>320</v>
      </c>
      <c r="I6680" s="27" t="str" cm="1">
        <f t="array" ref="I6680">IF($H6680="Y","Mobility and Recreational",VLOOKUP($D6680&amp;$F6680,CHOOSE({1,2},'BI Remapping'!$A$2:$A$73&amp;'BI Remapping'!$B$2:$B$73,'BI Remapping'!$C$2:$C$73),2,FALSE))</f>
        <v>Energy</v>
      </c>
      <c r="J6680" s="27" t="str">
        <f>IF($H6680="Y","Mobility",INDEX('BI Remapping'!$F$2:$F$17,MATCH($G6680,'BI Remapping'!$E$2:$E$17,0)))</f>
        <v>Hydraulics</v>
      </c>
      <c r="K6680" s="642">
        <v>188990.93287399999</v>
      </c>
    </row>
    <row r="6681" spans="1:11" ht="13.5" thickBot="1" x14ac:dyDescent="0.25">
      <c r="A6681" s="25" t="s">
        <v>76</v>
      </c>
      <c r="B6681" s="25" t="s">
        <v>150</v>
      </c>
      <c r="C6681" s="25" t="s">
        <v>152</v>
      </c>
      <c r="D6681" s="25" t="s">
        <v>42</v>
      </c>
      <c r="E6681" s="25" t="s">
        <v>30</v>
      </c>
      <c r="F6681" s="25" t="s">
        <v>124</v>
      </c>
      <c r="G6681" s="25" t="s">
        <v>130</v>
      </c>
      <c r="H6681" s="25" t="s">
        <v>320</v>
      </c>
      <c r="I6681" s="27" t="str" cm="1">
        <f t="array" ref="I6681">IF($H6681="Y","Mobility and Recreational",VLOOKUP($D6681&amp;$F6681,CHOOSE({1,2},'BI Remapping'!$A$2:$A$73&amp;'BI Remapping'!$B$2:$B$73,'BI Remapping'!$C$2:$C$73),2,FALSE))</f>
        <v>Energy</v>
      </c>
      <c r="J6681" s="27" t="str">
        <f>IF($H6681="Y","Mobility",INDEX('BI Remapping'!$F$2:$F$17,MATCH($G6681,'BI Remapping'!$E$2:$E$17,0)))</f>
        <v>Engine Hose</v>
      </c>
      <c r="K6681" s="642">
        <v>39907.671491300003</v>
      </c>
    </row>
    <row r="6682" spans="1:11" ht="13.5" thickBot="1" x14ac:dyDescent="0.25">
      <c r="A6682" s="25" t="s">
        <v>76</v>
      </c>
      <c r="B6682" s="25" t="s">
        <v>150</v>
      </c>
      <c r="C6682" s="25" t="s">
        <v>152</v>
      </c>
      <c r="D6682" s="25" t="s">
        <v>42</v>
      </c>
      <c r="E6682" s="25" t="s">
        <v>30</v>
      </c>
      <c r="F6682" s="25" t="s">
        <v>124</v>
      </c>
      <c r="G6682" s="25" t="s">
        <v>129</v>
      </c>
      <c r="H6682" s="25" t="s">
        <v>320</v>
      </c>
      <c r="I6682" s="27" t="str" cm="1">
        <f t="array" ref="I6682">IF($H6682="Y","Mobility and Recreational",VLOOKUP($D6682&amp;$F6682,CHOOSE({1,2},'BI Remapping'!$A$2:$A$73&amp;'BI Remapping'!$B$2:$B$73,'BI Remapping'!$C$2:$C$73),2,FALSE))</f>
        <v>Energy</v>
      </c>
      <c r="J6682" s="27" t="str">
        <f>IF($H6682="Y","Mobility",INDEX('BI Remapping'!$F$2:$F$17,MATCH($G6682,'BI Remapping'!$E$2:$E$17,0)))</f>
        <v>Hydraulics</v>
      </c>
      <c r="K6682" s="642">
        <v>37739.017843299996</v>
      </c>
    </row>
    <row r="6683" spans="1:11" ht="13.5" thickBot="1" x14ac:dyDescent="0.25">
      <c r="A6683" s="25" t="s">
        <v>76</v>
      </c>
      <c r="B6683" s="25" t="s">
        <v>150</v>
      </c>
      <c r="C6683" s="25" t="s">
        <v>152</v>
      </c>
      <c r="D6683" s="25" t="s">
        <v>42</v>
      </c>
      <c r="E6683" s="25" t="s">
        <v>30</v>
      </c>
      <c r="F6683" s="25" t="s">
        <v>122</v>
      </c>
      <c r="G6683" s="25" t="s">
        <v>130</v>
      </c>
      <c r="H6683" s="25" t="s">
        <v>320</v>
      </c>
      <c r="I6683" s="27" t="str" cm="1">
        <f t="array" ref="I6683">IF($H6683="Y","Mobility and Recreational",VLOOKUP($D6683&amp;$F6683,CHOOSE({1,2},'BI Remapping'!$A$2:$A$73&amp;'BI Remapping'!$B$2:$B$73,'BI Remapping'!$C$2:$C$73),2,FALSE))</f>
        <v>Energy</v>
      </c>
      <c r="J6683" s="27" t="str">
        <f>IF($H6683="Y","Mobility",INDEX('BI Remapping'!$F$2:$F$17,MATCH($G6683,'BI Remapping'!$E$2:$E$17,0)))</f>
        <v>Engine Hose</v>
      </c>
      <c r="K6683" s="642">
        <v>778.93117389999998</v>
      </c>
    </row>
    <row r="6684" spans="1:11" ht="13.5" thickBot="1" x14ac:dyDescent="0.25">
      <c r="A6684" s="25" t="s">
        <v>76</v>
      </c>
      <c r="B6684" s="25" t="s">
        <v>150</v>
      </c>
      <c r="C6684" s="25" t="s">
        <v>152</v>
      </c>
      <c r="D6684" s="25" t="s">
        <v>42</v>
      </c>
      <c r="E6684" s="25" t="s">
        <v>30</v>
      </c>
      <c r="F6684" s="25" t="s">
        <v>122</v>
      </c>
      <c r="G6684" s="25" t="s">
        <v>131</v>
      </c>
      <c r="H6684" s="25" t="s">
        <v>320</v>
      </c>
      <c r="I6684" s="27" t="str" cm="1">
        <f t="array" ref="I6684">IF($H6684="Y","Mobility and Recreational",VLOOKUP($D6684&amp;$F6684,CHOOSE({1,2},'BI Remapping'!$A$2:$A$73&amp;'BI Remapping'!$B$2:$B$73,'BI Remapping'!$C$2:$C$73),2,FALSE))</f>
        <v>Energy</v>
      </c>
      <c r="J6684" s="27" t="str">
        <f>IF($H6684="Y","Mobility",INDEX('BI Remapping'!$F$2:$F$17,MATCH($G6684,'BI Remapping'!$E$2:$E$17,0)))</f>
        <v>O&amp;G</v>
      </c>
      <c r="K6684" s="642">
        <v>5.4226999999999997E-2</v>
      </c>
    </row>
    <row r="6685" spans="1:11" ht="13.5" thickBot="1" x14ac:dyDescent="0.25">
      <c r="A6685" s="25" t="s">
        <v>76</v>
      </c>
      <c r="B6685" s="25" t="s">
        <v>150</v>
      </c>
      <c r="C6685" s="25" t="s">
        <v>152</v>
      </c>
      <c r="D6685" s="25" t="s">
        <v>42</v>
      </c>
      <c r="E6685" s="25" t="s">
        <v>30</v>
      </c>
      <c r="F6685" s="25" t="s">
        <v>122</v>
      </c>
      <c r="G6685" s="25" t="s">
        <v>132</v>
      </c>
      <c r="H6685" s="25" t="s">
        <v>320</v>
      </c>
      <c r="I6685" s="27" t="str" cm="1">
        <f t="array" ref="I6685">IF($H6685="Y","Mobility and Recreational",VLOOKUP($D6685&amp;$F6685,CHOOSE({1,2},'BI Remapping'!$A$2:$A$73&amp;'BI Remapping'!$B$2:$B$73,'BI Remapping'!$C$2:$C$73),2,FALSE))</f>
        <v>Energy</v>
      </c>
      <c r="J6685" s="27" t="str">
        <f>IF($H6685="Y","Mobility",INDEX('BI Remapping'!$F$2:$F$17,MATCH($G6685,'BI Remapping'!$E$2:$E$17,0)))</f>
        <v>Industrial Hose</v>
      </c>
      <c r="K6685" s="642">
        <v>7398.5998796000003</v>
      </c>
    </row>
    <row r="6686" spans="1:11" ht="13.5" thickBot="1" x14ac:dyDescent="0.25">
      <c r="A6686" s="25" t="s">
        <v>76</v>
      </c>
      <c r="B6686" s="25" t="s">
        <v>150</v>
      </c>
      <c r="C6686" s="25" t="s">
        <v>152</v>
      </c>
      <c r="D6686" s="25" t="s">
        <v>42</v>
      </c>
      <c r="E6686" s="25" t="s">
        <v>30</v>
      </c>
      <c r="F6686" s="25" t="s">
        <v>122</v>
      </c>
      <c r="G6686" s="25" t="s">
        <v>133</v>
      </c>
      <c r="H6686" s="25" t="s">
        <v>320</v>
      </c>
      <c r="I6686" s="27" t="str" cm="1">
        <f t="array" ref="I6686">IF($H6686="Y","Mobility and Recreational",VLOOKUP($D6686&amp;$F6686,CHOOSE({1,2},'BI Remapping'!$A$2:$A$73&amp;'BI Remapping'!$B$2:$B$73,'BI Remapping'!$C$2:$C$73),2,FALSE))</f>
        <v>Energy</v>
      </c>
      <c r="J6686" s="27" t="str">
        <f>IF($H6686="Y","Mobility",INDEX('BI Remapping'!$F$2:$F$17,MATCH($G6686,'BI Remapping'!$E$2:$E$17,0)))</f>
        <v>Hydraulics</v>
      </c>
      <c r="K6686" s="642">
        <v>82272.928657700002</v>
      </c>
    </row>
    <row r="6687" spans="1:11" ht="13.5" thickBot="1" x14ac:dyDescent="0.25">
      <c r="A6687" s="25" t="s">
        <v>76</v>
      </c>
      <c r="B6687" s="25" t="s">
        <v>150</v>
      </c>
      <c r="C6687" s="25" t="s">
        <v>152</v>
      </c>
      <c r="D6687" s="25" t="s">
        <v>42</v>
      </c>
      <c r="E6687" s="25" t="s">
        <v>30</v>
      </c>
      <c r="F6687" s="25" t="s">
        <v>122</v>
      </c>
      <c r="G6687" s="25" t="s">
        <v>129</v>
      </c>
      <c r="H6687" s="25" t="s">
        <v>320</v>
      </c>
      <c r="I6687" s="27" t="str" cm="1">
        <f t="array" ref="I6687">IF($H6687="Y","Mobility and Recreational",VLOOKUP($D6687&amp;$F6687,CHOOSE({1,2},'BI Remapping'!$A$2:$A$73&amp;'BI Remapping'!$B$2:$B$73,'BI Remapping'!$C$2:$C$73),2,FALSE))</f>
        <v>Energy</v>
      </c>
      <c r="J6687" s="27" t="str">
        <f>IF($H6687="Y","Mobility",INDEX('BI Remapping'!$F$2:$F$17,MATCH($G6687,'BI Remapping'!$E$2:$E$17,0)))</f>
        <v>Hydraulics</v>
      </c>
      <c r="K6687" s="642">
        <v>486775.38704320003</v>
      </c>
    </row>
    <row r="6688" spans="1:11" ht="13.5" thickBot="1" x14ac:dyDescent="0.25">
      <c r="A6688" s="25" t="s">
        <v>76</v>
      </c>
      <c r="B6688" s="25" t="s">
        <v>150</v>
      </c>
      <c r="C6688" s="25" t="s">
        <v>152</v>
      </c>
      <c r="D6688" s="25" t="s">
        <v>42</v>
      </c>
      <c r="E6688" s="25" t="s">
        <v>106</v>
      </c>
      <c r="F6688" s="25" t="s">
        <v>116</v>
      </c>
      <c r="G6688" s="25" t="s">
        <v>129</v>
      </c>
      <c r="H6688" s="25" t="s">
        <v>320</v>
      </c>
      <c r="I6688" s="27" t="str" cm="1">
        <f t="array" ref="I6688">IF($H6688="Y","Mobility and Recreational",VLOOKUP($D6688&amp;$F6688,CHOOSE({1,2},'BI Remapping'!$A$2:$A$73&amp;'BI Remapping'!$B$2:$B$73,'BI Remapping'!$C$2:$C$73),2,FALSE))</f>
        <v>Diversified Industrial</v>
      </c>
      <c r="J6688" s="27" t="str">
        <f>IF($H6688="Y","Mobility",INDEX('BI Remapping'!$F$2:$F$17,MATCH($G6688,'BI Remapping'!$E$2:$E$17,0)))</f>
        <v>Hydraulics</v>
      </c>
      <c r="K6688" s="642">
        <v>4.8864063</v>
      </c>
    </row>
    <row r="6689" spans="1:11" ht="13.5" thickBot="1" x14ac:dyDescent="0.25">
      <c r="A6689" s="25" t="s">
        <v>76</v>
      </c>
      <c r="B6689" s="25" t="s">
        <v>150</v>
      </c>
      <c r="C6689" s="25" t="s">
        <v>152</v>
      </c>
      <c r="D6689" s="25" t="s">
        <v>42</v>
      </c>
      <c r="E6689" s="25" t="s">
        <v>106</v>
      </c>
      <c r="F6689" s="25" t="s">
        <v>115</v>
      </c>
      <c r="G6689" s="25" t="s">
        <v>130</v>
      </c>
      <c r="H6689" s="25" t="s">
        <v>320</v>
      </c>
      <c r="I6689" s="27" t="str" cm="1">
        <f t="array" ref="I6689">IF($H6689="Y","Mobility and Recreational",VLOOKUP($D6689&amp;$F6689,CHOOSE({1,2},'BI Remapping'!$A$2:$A$73&amp;'BI Remapping'!$B$2:$B$73,'BI Remapping'!$C$2:$C$73),2,FALSE))</f>
        <v>Diversified Industrial</v>
      </c>
      <c r="J6689" s="27" t="str">
        <f>IF($H6689="Y","Mobility",INDEX('BI Remapping'!$F$2:$F$17,MATCH($G6689,'BI Remapping'!$E$2:$E$17,0)))</f>
        <v>Engine Hose</v>
      </c>
      <c r="K6689" s="642">
        <v>1297.7476435999999</v>
      </c>
    </row>
    <row r="6690" spans="1:11" ht="13.5" thickBot="1" x14ac:dyDescent="0.25">
      <c r="A6690" s="25" t="s">
        <v>76</v>
      </c>
      <c r="B6690" s="25" t="s">
        <v>150</v>
      </c>
      <c r="C6690" s="25" t="s">
        <v>152</v>
      </c>
      <c r="D6690" s="25" t="s">
        <v>42</v>
      </c>
      <c r="E6690" s="25" t="s">
        <v>106</v>
      </c>
      <c r="F6690" s="25" t="s">
        <v>115</v>
      </c>
      <c r="G6690" s="25" t="s">
        <v>133</v>
      </c>
      <c r="H6690" s="25" t="s">
        <v>320</v>
      </c>
      <c r="I6690" s="27" t="str" cm="1">
        <f t="array" ref="I6690">IF($H6690="Y","Mobility and Recreational",VLOOKUP($D6690&amp;$F6690,CHOOSE({1,2},'BI Remapping'!$A$2:$A$73&amp;'BI Remapping'!$B$2:$B$73,'BI Remapping'!$C$2:$C$73),2,FALSE))</f>
        <v>Diversified Industrial</v>
      </c>
      <c r="J6690" s="27" t="str">
        <f>IF($H6690="Y","Mobility",INDEX('BI Remapping'!$F$2:$F$17,MATCH($G6690,'BI Remapping'!$E$2:$E$17,0)))</f>
        <v>Hydraulics</v>
      </c>
      <c r="K6690" s="642">
        <v>9861.8128483</v>
      </c>
    </row>
    <row r="6691" spans="1:11" ht="13.5" thickBot="1" x14ac:dyDescent="0.25">
      <c r="A6691" s="25" t="s">
        <v>76</v>
      </c>
      <c r="B6691" s="25" t="s">
        <v>150</v>
      </c>
      <c r="C6691" s="25" t="s">
        <v>152</v>
      </c>
      <c r="D6691" s="25" t="s">
        <v>42</v>
      </c>
      <c r="E6691" s="25" t="s">
        <v>106</v>
      </c>
      <c r="F6691" s="25" t="s">
        <v>115</v>
      </c>
      <c r="G6691" s="25" t="s">
        <v>132</v>
      </c>
      <c r="H6691" s="25" t="s">
        <v>320</v>
      </c>
      <c r="I6691" s="27" t="str" cm="1">
        <f t="array" ref="I6691">IF($H6691="Y","Mobility and Recreational",VLOOKUP($D6691&amp;$F6691,CHOOSE({1,2},'BI Remapping'!$A$2:$A$73&amp;'BI Remapping'!$B$2:$B$73,'BI Remapping'!$C$2:$C$73),2,FALSE))</f>
        <v>Diversified Industrial</v>
      </c>
      <c r="J6691" s="27" t="str">
        <f>IF($H6691="Y","Mobility",INDEX('BI Remapping'!$F$2:$F$17,MATCH($G6691,'BI Remapping'!$E$2:$E$17,0)))</f>
        <v>Industrial Hose</v>
      </c>
      <c r="K6691" s="642">
        <v>4.7348599999999998E-2</v>
      </c>
    </row>
    <row r="6692" spans="1:11" ht="13.5" thickBot="1" x14ac:dyDescent="0.25">
      <c r="A6692" s="25" t="s">
        <v>76</v>
      </c>
      <c r="B6692" s="25" t="s">
        <v>150</v>
      </c>
      <c r="C6692" s="25" t="s">
        <v>152</v>
      </c>
      <c r="D6692" s="25" t="s">
        <v>42</v>
      </c>
      <c r="E6692" s="25" t="s">
        <v>106</v>
      </c>
      <c r="F6692" s="25" t="s">
        <v>115</v>
      </c>
      <c r="G6692" s="25" t="s">
        <v>129</v>
      </c>
      <c r="H6692" s="25" t="s">
        <v>320</v>
      </c>
      <c r="I6692" s="27" t="str" cm="1">
        <f t="array" ref="I6692">IF($H6692="Y","Mobility and Recreational",VLOOKUP($D6692&amp;$F6692,CHOOSE({1,2},'BI Remapping'!$A$2:$A$73&amp;'BI Remapping'!$B$2:$B$73,'BI Remapping'!$C$2:$C$73),2,FALSE))</f>
        <v>Diversified Industrial</v>
      </c>
      <c r="J6692" s="27" t="str">
        <f>IF($H6692="Y","Mobility",INDEX('BI Remapping'!$F$2:$F$17,MATCH($G6692,'BI Remapping'!$E$2:$E$17,0)))</f>
        <v>Hydraulics</v>
      </c>
      <c r="K6692" s="642">
        <v>13612.5973147</v>
      </c>
    </row>
    <row r="6693" spans="1:11" ht="13.5" thickBot="1" x14ac:dyDescent="0.25">
      <c r="A6693" s="25" t="s">
        <v>76</v>
      </c>
      <c r="B6693" s="25" t="s">
        <v>150</v>
      </c>
      <c r="C6693" s="25" t="s">
        <v>152</v>
      </c>
      <c r="D6693" s="25" t="s">
        <v>42</v>
      </c>
      <c r="E6693" s="25" t="s">
        <v>106</v>
      </c>
      <c r="F6693" s="25" t="s">
        <v>114</v>
      </c>
      <c r="G6693" s="25" t="s">
        <v>130</v>
      </c>
      <c r="H6693" s="25" t="s">
        <v>320</v>
      </c>
      <c r="I6693" s="27" t="str" cm="1">
        <f t="array" ref="I6693">IF($H6693="Y","Mobility and Recreational",VLOOKUP($D6693&amp;$F6693,CHOOSE({1,2},'BI Remapping'!$A$2:$A$73&amp;'BI Remapping'!$B$2:$B$73,'BI Remapping'!$C$2:$C$73),2,FALSE))</f>
        <v>Diversified Industrial</v>
      </c>
      <c r="J6693" s="27" t="str">
        <f>IF($H6693="Y","Mobility",INDEX('BI Remapping'!$F$2:$F$17,MATCH($G6693,'BI Remapping'!$E$2:$E$17,0)))</f>
        <v>Engine Hose</v>
      </c>
      <c r="K6693" s="642">
        <v>1743.3774907</v>
      </c>
    </row>
    <row r="6694" spans="1:11" ht="13.5" thickBot="1" x14ac:dyDescent="0.25">
      <c r="A6694" s="25" t="s">
        <v>76</v>
      </c>
      <c r="B6694" s="25" t="s">
        <v>150</v>
      </c>
      <c r="C6694" s="25" t="s">
        <v>152</v>
      </c>
      <c r="D6694" s="25" t="s">
        <v>42</v>
      </c>
      <c r="E6694" s="25" t="s">
        <v>106</v>
      </c>
      <c r="F6694" s="25" t="s">
        <v>114</v>
      </c>
      <c r="G6694" s="25" t="s">
        <v>133</v>
      </c>
      <c r="H6694" s="25" t="s">
        <v>320</v>
      </c>
      <c r="I6694" s="27" t="str" cm="1">
        <f t="array" ref="I6694">IF($H6694="Y","Mobility and Recreational",VLOOKUP($D6694&amp;$F6694,CHOOSE({1,2},'BI Remapping'!$A$2:$A$73&amp;'BI Remapping'!$B$2:$B$73,'BI Remapping'!$C$2:$C$73),2,FALSE))</f>
        <v>Diversified Industrial</v>
      </c>
      <c r="J6694" s="27" t="str">
        <f>IF($H6694="Y","Mobility",INDEX('BI Remapping'!$F$2:$F$17,MATCH($G6694,'BI Remapping'!$E$2:$E$17,0)))</f>
        <v>Hydraulics</v>
      </c>
      <c r="K6694" s="642">
        <v>33575.493916799998</v>
      </c>
    </row>
    <row r="6695" spans="1:11" ht="13.5" thickBot="1" x14ac:dyDescent="0.25">
      <c r="A6695" s="25" t="s">
        <v>76</v>
      </c>
      <c r="B6695" s="25" t="s">
        <v>150</v>
      </c>
      <c r="C6695" s="25" t="s">
        <v>152</v>
      </c>
      <c r="D6695" s="25" t="s">
        <v>42</v>
      </c>
      <c r="E6695" s="25" t="s">
        <v>106</v>
      </c>
      <c r="F6695" s="25" t="s">
        <v>114</v>
      </c>
      <c r="G6695" s="25" t="s">
        <v>132</v>
      </c>
      <c r="H6695" s="25" t="s">
        <v>320</v>
      </c>
      <c r="I6695" s="27" t="str" cm="1">
        <f t="array" ref="I6695">IF($H6695="Y","Mobility and Recreational",VLOOKUP($D6695&amp;$F6695,CHOOSE({1,2},'BI Remapping'!$A$2:$A$73&amp;'BI Remapping'!$B$2:$B$73,'BI Remapping'!$C$2:$C$73),2,FALSE))</f>
        <v>Diversified Industrial</v>
      </c>
      <c r="J6695" s="27" t="str">
        <f>IF($H6695="Y","Mobility",INDEX('BI Remapping'!$F$2:$F$17,MATCH($G6695,'BI Remapping'!$E$2:$E$17,0)))</f>
        <v>Industrial Hose</v>
      </c>
      <c r="K6695" s="642">
        <v>1302312.6963873999</v>
      </c>
    </row>
    <row r="6696" spans="1:11" ht="13.5" thickBot="1" x14ac:dyDescent="0.25">
      <c r="A6696" s="25" t="s">
        <v>76</v>
      </c>
      <c r="B6696" s="25" t="s">
        <v>150</v>
      </c>
      <c r="C6696" s="25" t="s">
        <v>152</v>
      </c>
      <c r="D6696" s="25" t="s">
        <v>42</v>
      </c>
      <c r="E6696" s="25" t="s">
        <v>106</v>
      </c>
      <c r="F6696" s="25" t="s">
        <v>114</v>
      </c>
      <c r="G6696" s="25" t="s">
        <v>129</v>
      </c>
      <c r="H6696" s="25" t="s">
        <v>320</v>
      </c>
      <c r="I6696" s="27" t="str" cm="1">
        <f t="array" ref="I6696">IF($H6696="Y","Mobility and Recreational",VLOOKUP($D6696&amp;$F6696,CHOOSE({1,2},'BI Remapping'!$A$2:$A$73&amp;'BI Remapping'!$B$2:$B$73,'BI Remapping'!$C$2:$C$73),2,FALSE))</f>
        <v>Diversified Industrial</v>
      </c>
      <c r="J6696" s="27" t="str">
        <f>IF($H6696="Y","Mobility",INDEX('BI Remapping'!$F$2:$F$17,MATCH($G6696,'BI Remapping'!$E$2:$E$17,0)))</f>
        <v>Hydraulics</v>
      </c>
      <c r="K6696" s="642">
        <v>436478.02770819998</v>
      </c>
    </row>
    <row r="6697" spans="1:11" ht="13.5" thickBot="1" x14ac:dyDescent="0.25">
      <c r="A6697" s="25" t="s">
        <v>76</v>
      </c>
      <c r="B6697" s="25" t="s">
        <v>150</v>
      </c>
      <c r="C6697" s="25" t="s">
        <v>152</v>
      </c>
      <c r="D6697" s="25" t="s">
        <v>42</v>
      </c>
      <c r="E6697" s="25" t="s">
        <v>106</v>
      </c>
      <c r="F6697" s="25" t="s">
        <v>113</v>
      </c>
      <c r="G6697" s="25" t="s">
        <v>129</v>
      </c>
      <c r="H6697" s="25" t="s">
        <v>320</v>
      </c>
      <c r="I6697" s="27" t="str" cm="1">
        <f t="array" ref="I6697">IF($H6697="Y","Mobility and Recreational",VLOOKUP($D6697&amp;$F6697,CHOOSE({1,2},'BI Remapping'!$A$2:$A$73&amp;'BI Remapping'!$B$2:$B$73,'BI Remapping'!$C$2:$C$73),2,FALSE))</f>
        <v>Diversified Industrial</v>
      </c>
      <c r="J6697" s="27" t="str">
        <f>IF($H6697="Y","Mobility",INDEX('BI Remapping'!$F$2:$F$17,MATCH($G6697,'BI Remapping'!$E$2:$E$17,0)))</f>
        <v>Hydraulics</v>
      </c>
      <c r="K6697" s="642">
        <v>8.1440105999999997</v>
      </c>
    </row>
    <row r="6698" spans="1:11" ht="13.5" thickBot="1" x14ac:dyDescent="0.25">
      <c r="A6698" s="25" t="s">
        <v>76</v>
      </c>
      <c r="B6698" s="25" t="s">
        <v>150</v>
      </c>
      <c r="C6698" s="25" t="s">
        <v>152</v>
      </c>
      <c r="D6698" s="25" t="s">
        <v>42</v>
      </c>
      <c r="E6698" s="25" t="s">
        <v>106</v>
      </c>
      <c r="F6698" s="25" t="s">
        <v>107</v>
      </c>
      <c r="G6698" s="25" t="s">
        <v>129</v>
      </c>
      <c r="H6698" s="25" t="s">
        <v>320</v>
      </c>
      <c r="I6698" s="27" t="str" cm="1">
        <f t="array" ref="I6698">IF($H6698="Y","Mobility and Recreational",VLOOKUP($D6698&amp;$F6698,CHOOSE({1,2},'BI Remapping'!$A$2:$A$73&amp;'BI Remapping'!$B$2:$B$73,'BI Remapping'!$C$2:$C$73),2,FALSE))</f>
        <v>Diversified Industrial</v>
      </c>
      <c r="J6698" s="27" t="str">
        <f>IF($H6698="Y","Mobility",INDEX('BI Remapping'!$F$2:$F$17,MATCH($G6698,'BI Remapping'!$E$2:$E$17,0)))</f>
        <v>Hydraulics</v>
      </c>
      <c r="K6698" s="642">
        <v>3.2576041999999998</v>
      </c>
    </row>
    <row r="6699" spans="1:11" ht="13.5" thickBot="1" x14ac:dyDescent="0.25">
      <c r="A6699" s="25" t="s">
        <v>76</v>
      </c>
      <c r="B6699" s="25" t="s">
        <v>150</v>
      </c>
      <c r="C6699" s="25" t="s">
        <v>152</v>
      </c>
      <c r="D6699" s="25" t="s">
        <v>42</v>
      </c>
      <c r="E6699" s="25" t="s">
        <v>106</v>
      </c>
      <c r="F6699" s="25" t="s">
        <v>118</v>
      </c>
      <c r="G6699" s="25" t="s">
        <v>129</v>
      </c>
      <c r="H6699" s="25" t="s">
        <v>320</v>
      </c>
      <c r="I6699" s="27" t="str" cm="1">
        <f t="array" ref="I6699">IF($H6699="Y","Mobility and Recreational",VLOOKUP($D6699&amp;$F6699,CHOOSE({1,2},'BI Remapping'!$A$2:$A$73&amp;'BI Remapping'!$B$2:$B$73,'BI Remapping'!$C$2:$C$73),2,FALSE))</f>
        <v>Diversified Industrial</v>
      </c>
      <c r="J6699" s="27" t="str">
        <f>IF($H6699="Y","Mobility",INDEX('BI Remapping'!$F$2:$F$17,MATCH($G6699,'BI Remapping'!$E$2:$E$17,0)))</f>
        <v>Hydraulics</v>
      </c>
      <c r="K6699" s="642">
        <v>9.7728126999999994</v>
      </c>
    </row>
    <row r="6700" spans="1:11" ht="13.5" thickBot="1" x14ac:dyDescent="0.25">
      <c r="A6700" s="25" t="s">
        <v>76</v>
      </c>
      <c r="B6700" s="25" t="s">
        <v>150</v>
      </c>
      <c r="C6700" s="25" t="s">
        <v>152</v>
      </c>
      <c r="D6700" s="25" t="s">
        <v>42</v>
      </c>
      <c r="E6700" s="25" t="s">
        <v>106</v>
      </c>
      <c r="F6700" s="25" t="s">
        <v>117</v>
      </c>
      <c r="G6700" s="25" t="s">
        <v>129</v>
      </c>
      <c r="H6700" s="25" t="s">
        <v>320</v>
      </c>
      <c r="I6700" s="27" t="str" cm="1">
        <f t="array" ref="I6700">IF($H6700="Y","Mobility and Recreational",VLOOKUP($D6700&amp;$F6700,CHOOSE({1,2},'BI Remapping'!$A$2:$A$73&amp;'BI Remapping'!$B$2:$B$73,'BI Remapping'!$C$2:$C$73),2,FALSE))</f>
        <v>Diversified Industrial</v>
      </c>
      <c r="J6700" s="27" t="str">
        <f>IF($H6700="Y","Mobility",INDEX('BI Remapping'!$F$2:$F$17,MATCH($G6700,'BI Remapping'!$E$2:$E$17,0)))</f>
        <v>Hydraulics</v>
      </c>
      <c r="K6700" s="642">
        <v>2965.4315977000001</v>
      </c>
    </row>
    <row r="6701" spans="1:11" ht="13.5" thickBot="1" x14ac:dyDescent="0.25">
      <c r="A6701" s="25" t="s">
        <v>76</v>
      </c>
      <c r="B6701" s="25" t="s">
        <v>150</v>
      </c>
      <c r="C6701" s="25" t="s">
        <v>152</v>
      </c>
      <c r="D6701" s="25" t="s">
        <v>42</v>
      </c>
      <c r="E6701" s="25" t="s">
        <v>106</v>
      </c>
      <c r="F6701" s="25" t="s">
        <v>112</v>
      </c>
      <c r="G6701" s="25" t="s">
        <v>129</v>
      </c>
      <c r="H6701" s="25" t="s">
        <v>320</v>
      </c>
      <c r="I6701" s="27" t="str" cm="1">
        <f t="array" ref="I6701">IF($H6701="Y","Mobility and Recreational",VLOOKUP($D6701&amp;$F6701,CHOOSE({1,2},'BI Remapping'!$A$2:$A$73&amp;'BI Remapping'!$B$2:$B$73,'BI Remapping'!$C$2:$C$73),2,FALSE))</f>
        <v>Diversified Industrial</v>
      </c>
      <c r="J6701" s="27" t="str">
        <f>IF($H6701="Y","Mobility",INDEX('BI Remapping'!$F$2:$F$17,MATCH($G6701,'BI Remapping'!$E$2:$E$17,0)))</f>
        <v>Hydraulics</v>
      </c>
      <c r="K6701" s="642">
        <v>3373.2212899000001</v>
      </c>
    </row>
    <row r="6702" spans="1:11" ht="13.5" thickBot="1" x14ac:dyDescent="0.25">
      <c r="A6702" s="25" t="s">
        <v>76</v>
      </c>
      <c r="B6702" s="25" t="s">
        <v>150</v>
      </c>
      <c r="C6702" s="25" t="s">
        <v>152</v>
      </c>
      <c r="D6702" s="25" t="s">
        <v>42</v>
      </c>
      <c r="E6702" s="25" t="s">
        <v>111</v>
      </c>
      <c r="F6702" s="25" t="s">
        <v>123</v>
      </c>
      <c r="G6702" s="25" t="s">
        <v>133</v>
      </c>
      <c r="H6702" s="25" t="s">
        <v>320</v>
      </c>
      <c r="I6702" s="27" t="str" cm="1">
        <f t="array" ref="I6702">IF($H6702="Y","Mobility and Recreational",VLOOKUP($D6702&amp;$F6702,CHOOSE({1,2},'BI Remapping'!$A$2:$A$73&amp;'BI Remapping'!$B$2:$B$73,'BI Remapping'!$C$2:$C$73),2,FALSE))</f>
        <v>Industrial On-Highway</v>
      </c>
      <c r="J6702" s="27" t="str">
        <f>IF($H6702="Y","Mobility",INDEX('BI Remapping'!$F$2:$F$17,MATCH($G6702,'BI Remapping'!$E$2:$E$17,0)))</f>
        <v>Hydraulics</v>
      </c>
      <c r="K6702" s="642">
        <v>165.68906989999999</v>
      </c>
    </row>
    <row r="6703" spans="1:11" ht="13.5" thickBot="1" x14ac:dyDescent="0.25">
      <c r="A6703" s="25" t="s">
        <v>76</v>
      </c>
      <c r="B6703" s="25" t="s">
        <v>150</v>
      </c>
      <c r="C6703" s="25" t="s">
        <v>152</v>
      </c>
      <c r="D6703" s="25" t="s">
        <v>42</v>
      </c>
      <c r="E6703" s="25" t="s">
        <v>111</v>
      </c>
      <c r="F6703" s="25" t="s">
        <v>123</v>
      </c>
      <c r="G6703" s="25" t="s">
        <v>132</v>
      </c>
      <c r="H6703" s="25" t="s">
        <v>320</v>
      </c>
      <c r="I6703" s="27" t="str" cm="1">
        <f t="array" ref="I6703">IF($H6703="Y","Mobility and Recreational",VLOOKUP($D6703&amp;$F6703,CHOOSE({1,2},'BI Remapping'!$A$2:$A$73&amp;'BI Remapping'!$B$2:$B$73,'BI Remapping'!$C$2:$C$73),2,FALSE))</f>
        <v>Industrial On-Highway</v>
      </c>
      <c r="J6703" s="27" t="str">
        <f>IF($H6703="Y","Mobility",INDEX('BI Remapping'!$F$2:$F$17,MATCH($G6703,'BI Remapping'!$E$2:$E$17,0)))</f>
        <v>Industrial Hose</v>
      </c>
      <c r="K6703" s="642">
        <v>4.2821292</v>
      </c>
    </row>
    <row r="6704" spans="1:11" ht="13.5" thickBot="1" x14ac:dyDescent="0.25">
      <c r="A6704" s="25" t="s">
        <v>76</v>
      </c>
      <c r="B6704" s="25" t="s">
        <v>150</v>
      </c>
      <c r="C6704" s="25" t="s">
        <v>152</v>
      </c>
      <c r="D6704" s="25" t="s">
        <v>42</v>
      </c>
      <c r="E6704" s="25" t="s">
        <v>111</v>
      </c>
      <c r="F6704" s="25" t="s">
        <v>123</v>
      </c>
      <c r="G6704" s="25" t="s">
        <v>129</v>
      </c>
      <c r="H6704" s="25" t="s">
        <v>320</v>
      </c>
      <c r="I6704" s="27" t="str" cm="1">
        <f t="array" ref="I6704">IF($H6704="Y","Mobility and Recreational",VLOOKUP($D6704&amp;$F6704,CHOOSE({1,2},'BI Remapping'!$A$2:$A$73&amp;'BI Remapping'!$B$2:$B$73,'BI Remapping'!$C$2:$C$73),2,FALSE))</f>
        <v>Industrial On-Highway</v>
      </c>
      <c r="J6704" s="27" t="str">
        <f>IF($H6704="Y","Mobility",INDEX('BI Remapping'!$F$2:$F$17,MATCH($G6704,'BI Remapping'!$E$2:$E$17,0)))</f>
        <v>Hydraulics</v>
      </c>
      <c r="K6704" s="642">
        <v>4289.7614184000004</v>
      </c>
    </row>
    <row r="6705" spans="1:11" ht="13.5" thickBot="1" x14ac:dyDescent="0.25">
      <c r="A6705" s="25" t="s">
        <v>76</v>
      </c>
      <c r="B6705" s="25" t="s">
        <v>150</v>
      </c>
      <c r="C6705" s="25" t="s">
        <v>152</v>
      </c>
      <c r="D6705" s="25" t="s">
        <v>42</v>
      </c>
      <c r="E6705" s="25" t="s">
        <v>111</v>
      </c>
      <c r="F6705" s="25" t="s">
        <v>123</v>
      </c>
      <c r="G6705" s="25" t="s">
        <v>130</v>
      </c>
      <c r="H6705" s="25" t="s">
        <v>320</v>
      </c>
      <c r="I6705" s="27" t="str" cm="1">
        <f t="array" ref="I6705">IF($H6705="Y","Mobility and Recreational",VLOOKUP($D6705&amp;$F6705,CHOOSE({1,2},'BI Remapping'!$A$2:$A$73&amp;'BI Remapping'!$B$2:$B$73,'BI Remapping'!$C$2:$C$73),2,FALSE))</f>
        <v>Industrial On-Highway</v>
      </c>
      <c r="J6705" s="27" t="str">
        <f>IF($H6705="Y","Mobility",INDEX('BI Remapping'!$F$2:$F$17,MATCH($G6705,'BI Remapping'!$E$2:$E$17,0)))</f>
        <v>Engine Hose</v>
      </c>
      <c r="K6705" s="642">
        <v>5.5117156999999999</v>
      </c>
    </row>
    <row r="6706" spans="1:11" ht="13.5" thickBot="1" x14ac:dyDescent="0.25">
      <c r="A6706" s="25" t="s">
        <v>76</v>
      </c>
      <c r="B6706" s="25" t="s">
        <v>150</v>
      </c>
      <c r="C6706" s="25" t="s">
        <v>152</v>
      </c>
      <c r="D6706" s="25" t="s">
        <v>42</v>
      </c>
      <c r="E6706" s="25" t="s">
        <v>111</v>
      </c>
      <c r="F6706" s="25" t="s">
        <v>121</v>
      </c>
      <c r="G6706" s="25" t="s">
        <v>132</v>
      </c>
      <c r="H6706" s="25" t="s">
        <v>320</v>
      </c>
      <c r="I6706" s="27" t="str" cm="1">
        <f t="array" ref="I6706">IF($H6706="Y","Mobility and Recreational",VLOOKUP($D6706&amp;$F6706,CHOOSE({1,2},'BI Remapping'!$A$2:$A$73&amp;'BI Remapping'!$B$2:$B$73,'BI Remapping'!$C$2:$C$73),2,FALSE))</f>
        <v>Industrial On-Highway</v>
      </c>
      <c r="J6706" s="27" t="str">
        <f>IF($H6706="Y","Mobility",INDEX('BI Remapping'!$F$2:$F$17,MATCH($G6706,'BI Remapping'!$E$2:$E$17,0)))</f>
        <v>Industrial Hose</v>
      </c>
      <c r="K6706" s="642">
        <v>5.0620577000000004</v>
      </c>
    </row>
    <row r="6707" spans="1:11" ht="13.5" thickBot="1" x14ac:dyDescent="0.25">
      <c r="A6707" s="25" t="s">
        <v>76</v>
      </c>
      <c r="B6707" s="25" t="s">
        <v>150</v>
      </c>
      <c r="C6707" s="25" t="s">
        <v>152</v>
      </c>
      <c r="D6707" s="25" t="s">
        <v>42</v>
      </c>
      <c r="E6707" s="25" t="s">
        <v>111</v>
      </c>
      <c r="F6707" s="25" t="s">
        <v>121</v>
      </c>
      <c r="G6707" s="25" t="s">
        <v>133</v>
      </c>
      <c r="H6707" s="25" t="s">
        <v>320</v>
      </c>
      <c r="I6707" s="27" t="str" cm="1">
        <f t="array" ref="I6707">IF($H6707="Y","Mobility and Recreational",VLOOKUP($D6707&amp;$F6707,CHOOSE({1,2},'BI Remapping'!$A$2:$A$73&amp;'BI Remapping'!$B$2:$B$73,'BI Remapping'!$C$2:$C$73),2,FALSE))</f>
        <v>Industrial On-Highway</v>
      </c>
      <c r="J6707" s="27" t="str">
        <f>IF($H6707="Y","Mobility",INDEX('BI Remapping'!$F$2:$F$17,MATCH($G6707,'BI Remapping'!$E$2:$E$17,0)))</f>
        <v>Hydraulics</v>
      </c>
      <c r="K6707" s="642">
        <v>165.68906989999999</v>
      </c>
    </row>
    <row r="6708" spans="1:11" ht="13.5" thickBot="1" x14ac:dyDescent="0.25">
      <c r="A6708" s="25" t="s">
        <v>76</v>
      </c>
      <c r="B6708" s="25" t="s">
        <v>150</v>
      </c>
      <c r="C6708" s="25" t="s">
        <v>152</v>
      </c>
      <c r="D6708" s="25" t="s">
        <v>42</v>
      </c>
      <c r="E6708" s="25" t="s">
        <v>111</v>
      </c>
      <c r="F6708" s="25" t="s">
        <v>121</v>
      </c>
      <c r="G6708" s="25" t="s">
        <v>129</v>
      </c>
      <c r="H6708" s="25" t="s">
        <v>320</v>
      </c>
      <c r="I6708" s="27" t="str" cm="1">
        <f t="array" ref="I6708">IF($H6708="Y","Mobility and Recreational",VLOOKUP($D6708&amp;$F6708,CHOOSE({1,2},'BI Remapping'!$A$2:$A$73&amp;'BI Remapping'!$B$2:$B$73,'BI Remapping'!$C$2:$C$73),2,FALSE))</f>
        <v>Industrial On-Highway</v>
      </c>
      <c r="J6708" s="27" t="str">
        <f>IF($H6708="Y","Mobility",INDEX('BI Remapping'!$F$2:$F$17,MATCH($G6708,'BI Remapping'!$E$2:$E$17,0)))</f>
        <v>Hydraulics</v>
      </c>
      <c r="K6708" s="642">
        <v>122493.4527253</v>
      </c>
    </row>
    <row r="6709" spans="1:11" ht="13.5" thickBot="1" x14ac:dyDescent="0.25">
      <c r="A6709" s="25" t="s">
        <v>76</v>
      </c>
      <c r="B6709" s="25" t="s">
        <v>150</v>
      </c>
      <c r="C6709" s="25" t="s">
        <v>152</v>
      </c>
      <c r="D6709" s="25" t="s">
        <v>42</v>
      </c>
      <c r="E6709" s="25" t="s">
        <v>111</v>
      </c>
      <c r="F6709" s="25" t="s">
        <v>121</v>
      </c>
      <c r="G6709" s="25" t="s">
        <v>130</v>
      </c>
      <c r="H6709" s="25" t="s">
        <v>320</v>
      </c>
      <c r="I6709" s="27" t="str" cm="1">
        <f t="array" ref="I6709">IF($H6709="Y","Mobility and Recreational",VLOOKUP($D6709&amp;$F6709,CHOOSE({1,2},'BI Remapping'!$A$2:$A$73&amp;'BI Remapping'!$B$2:$B$73,'BI Remapping'!$C$2:$C$73),2,FALSE))</f>
        <v>Industrial On-Highway</v>
      </c>
      <c r="J6709" s="27" t="str">
        <f>IF($H6709="Y","Mobility",INDEX('BI Remapping'!$F$2:$F$17,MATCH($G6709,'BI Remapping'!$E$2:$E$17,0)))</f>
        <v>Engine Hose</v>
      </c>
      <c r="K6709" s="642">
        <v>172.79267580000001</v>
      </c>
    </row>
    <row r="6710" spans="1:11" ht="13.5" thickBot="1" x14ac:dyDescent="0.25">
      <c r="A6710" s="25" t="s">
        <v>76</v>
      </c>
      <c r="B6710" s="25" t="s">
        <v>150</v>
      </c>
      <c r="C6710" s="25" t="s">
        <v>152</v>
      </c>
      <c r="D6710" s="25" t="s">
        <v>42</v>
      </c>
      <c r="E6710" s="25" t="s">
        <v>108</v>
      </c>
      <c r="F6710" s="25" t="s">
        <v>119</v>
      </c>
      <c r="G6710" s="25" t="s">
        <v>133</v>
      </c>
      <c r="H6710" s="25" t="s">
        <v>320</v>
      </c>
      <c r="I6710" s="27" t="str" cm="1">
        <f t="array" ref="I6710">IF($H6710="Y","Mobility and Recreational",VLOOKUP($D6710&amp;$F6710,CHOOSE({1,2},'BI Remapping'!$A$2:$A$73&amp;'BI Remapping'!$B$2:$B$73,'BI Remapping'!$C$2:$C$73),2,FALSE))</f>
        <v>Industrial Off-Highway</v>
      </c>
      <c r="J6710" s="27" t="str">
        <f>IF($H6710="Y","Mobility",INDEX('BI Remapping'!$F$2:$F$17,MATCH($G6710,'BI Remapping'!$E$2:$E$17,0)))</f>
        <v>Hydraulics</v>
      </c>
      <c r="K6710" s="642">
        <v>8772.5601299000009</v>
      </c>
    </row>
    <row r="6711" spans="1:11" ht="13.5" thickBot="1" x14ac:dyDescent="0.25">
      <c r="A6711" s="25" t="s">
        <v>76</v>
      </c>
      <c r="B6711" s="25" t="s">
        <v>150</v>
      </c>
      <c r="C6711" s="25" t="s">
        <v>152</v>
      </c>
      <c r="D6711" s="25" t="s">
        <v>42</v>
      </c>
      <c r="E6711" s="25" t="s">
        <v>108</v>
      </c>
      <c r="F6711" s="25" t="s">
        <v>119</v>
      </c>
      <c r="G6711" s="25" t="s">
        <v>129</v>
      </c>
      <c r="H6711" s="25" t="s">
        <v>320</v>
      </c>
      <c r="I6711" s="27" t="str" cm="1">
        <f t="array" ref="I6711">IF($H6711="Y","Mobility and Recreational",VLOOKUP($D6711&amp;$F6711,CHOOSE({1,2},'BI Remapping'!$A$2:$A$73&amp;'BI Remapping'!$B$2:$B$73,'BI Remapping'!$C$2:$C$73),2,FALSE))</f>
        <v>Industrial Off-Highway</v>
      </c>
      <c r="J6711" s="27" t="str">
        <f>IF($H6711="Y","Mobility",INDEX('BI Remapping'!$F$2:$F$17,MATCH($G6711,'BI Remapping'!$E$2:$E$17,0)))</f>
        <v>Hydraulics</v>
      </c>
      <c r="K6711" s="642">
        <v>964347.00191840006</v>
      </c>
    </row>
    <row r="6712" spans="1:11" ht="13.5" thickBot="1" x14ac:dyDescent="0.25">
      <c r="A6712" s="25" t="s">
        <v>76</v>
      </c>
      <c r="B6712" s="25" t="s">
        <v>150</v>
      </c>
      <c r="C6712" s="25" t="s">
        <v>152</v>
      </c>
      <c r="D6712" s="25" t="s">
        <v>42</v>
      </c>
      <c r="E6712" s="25" t="s">
        <v>108</v>
      </c>
      <c r="F6712" s="25" t="s">
        <v>119</v>
      </c>
      <c r="G6712" s="25" t="s">
        <v>130</v>
      </c>
      <c r="H6712" s="25" t="s">
        <v>320</v>
      </c>
      <c r="I6712" s="27" t="str" cm="1">
        <f t="array" ref="I6712">IF($H6712="Y","Mobility and Recreational",VLOOKUP($D6712&amp;$F6712,CHOOSE({1,2},'BI Remapping'!$A$2:$A$73&amp;'BI Remapping'!$B$2:$B$73,'BI Remapping'!$C$2:$C$73),2,FALSE))</f>
        <v>Industrial Off-Highway</v>
      </c>
      <c r="J6712" s="27" t="str">
        <f>IF($H6712="Y","Mobility",INDEX('BI Remapping'!$F$2:$F$17,MATCH($G6712,'BI Remapping'!$E$2:$E$17,0)))</f>
        <v>Engine Hose</v>
      </c>
      <c r="K6712" s="642">
        <v>1158.76638</v>
      </c>
    </row>
    <row r="6713" spans="1:11" ht="13.5" thickBot="1" x14ac:dyDescent="0.25">
      <c r="A6713" s="25" t="s">
        <v>76</v>
      </c>
      <c r="B6713" s="25" t="s">
        <v>150</v>
      </c>
      <c r="C6713" s="25" t="s">
        <v>152</v>
      </c>
      <c r="D6713" s="25" t="s">
        <v>42</v>
      </c>
      <c r="E6713" s="25" t="s">
        <v>108</v>
      </c>
      <c r="F6713" s="25" t="s">
        <v>119</v>
      </c>
      <c r="G6713" s="25" t="s">
        <v>131</v>
      </c>
      <c r="H6713" s="25" t="s">
        <v>320</v>
      </c>
      <c r="I6713" s="27" t="str" cm="1">
        <f t="array" ref="I6713">IF($H6713="Y","Mobility and Recreational",VLOOKUP($D6713&amp;$F6713,CHOOSE({1,2},'BI Remapping'!$A$2:$A$73&amp;'BI Remapping'!$B$2:$B$73,'BI Remapping'!$C$2:$C$73),2,FALSE))</f>
        <v>Industrial Off-Highway</v>
      </c>
      <c r="J6713" s="27" t="str">
        <f>IF($H6713="Y","Mobility",INDEX('BI Remapping'!$F$2:$F$17,MATCH($G6713,'BI Remapping'!$E$2:$E$17,0)))</f>
        <v>O&amp;G</v>
      </c>
      <c r="K6713" s="642">
        <v>0.97608620000000001</v>
      </c>
    </row>
    <row r="6714" spans="1:11" ht="13.5" thickBot="1" x14ac:dyDescent="0.25">
      <c r="A6714" s="25" t="s">
        <v>76</v>
      </c>
      <c r="B6714" s="25" t="s">
        <v>150</v>
      </c>
      <c r="C6714" s="25" t="s">
        <v>152</v>
      </c>
      <c r="D6714" s="25" t="s">
        <v>42</v>
      </c>
      <c r="E6714" s="25" t="s">
        <v>31</v>
      </c>
      <c r="F6714" s="25" t="s">
        <v>126</v>
      </c>
      <c r="G6714" s="25" t="s">
        <v>133</v>
      </c>
      <c r="H6714" s="25" t="s">
        <v>320</v>
      </c>
      <c r="I6714" s="27" t="str" cm="1">
        <f t="array" ref="I6714">IF($H6714="Y","Mobility and Recreational",VLOOKUP($D6714&amp;$F6714,CHOOSE({1,2},'BI Remapping'!$A$2:$A$73&amp;'BI Remapping'!$B$2:$B$73,'BI Remapping'!$C$2:$C$73),2,FALSE))</f>
        <v>Automotive OEM</v>
      </c>
      <c r="J6714" s="27" t="str">
        <f>IF($H6714="Y","Mobility",INDEX('BI Remapping'!$F$2:$F$17,MATCH($G6714,'BI Remapping'!$E$2:$E$17,0)))</f>
        <v>Hydraulics</v>
      </c>
      <c r="K6714" s="642">
        <v>331.37813979999999</v>
      </c>
    </row>
    <row r="6715" spans="1:11" ht="13.5" thickBot="1" x14ac:dyDescent="0.25">
      <c r="A6715" s="25" t="s">
        <v>76</v>
      </c>
      <c r="B6715" s="25" t="s">
        <v>150</v>
      </c>
      <c r="C6715" s="25" t="s">
        <v>152</v>
      </c>
      <c r="D6715" s="25" t="s">
        <v>42</v>
      </c>
      <c r="E6715" s="25" t="s">
        <v>31</v>
      </c>
      <c r="F6715" s="25" t="s">
        <v>126</v>
      </c>
      <c r="G6715" s="25" t="s">
        <v>132</v>
      </c>
      <c r="H6715" s="25" t="s">
        <v>320</v>
      </c>
      <c r="I6715" s="27" t="str" cm="1">
        <f t="array" ref="I6715">IF($H6715="Y","Mobility and Recreational",VLOOKUP($D6715&amp;$F6715,CHOOSE({1,2},'BI Remapping'!$A$2:$A$73&amp;'BI Remapping'!$B$2:$B$73,'BI Remapping'!$C$2:$C$73),2,FALSE))</f>
        <v>Automotive OEM</v>
      </c>
      <c r="J6715" s="27" t="str">
        <f>IF($H6715="Y","Mobility",INDEX('BI Remapping'!$F$2:$F$17,MATCH($G6715,'BI Remapping'!$E$2:$E$17,0)))</f>
        <v>Industrial Hose</v>
      </c>
      <c r="K6715" s="642">
        <v>8.5642583000000005</v>
      </c>
    </row>
    <row r="6716" spans="1:11" ht="13.5" thickBot="1" x14ac:dyDescent="0.25">
      <c r="A6716" s="25" t="s">
        <v>76</v>
      </c>
      <c r="B6716" s="25" t="s">
        <v>150</v>
      </c>
      <c r="C6716" s="25" t="s">
        <v>152</v>
      </c>
      <c r="D6716" s="25" t="s">
        <v>42</v>
      </c>
      <c r="E6716" s="25" t="s">
        <v>31</v>
      </c>
      <c r="F6716" s="25" t="s">
        <v>126</v>
      </c>
      <c r="G6716" s="25" t="s">
        <v>129</v>
      </c>
      <c r="H6716" s="25" t="s">
        <v>320</v>
      </c>
      <c r="I6716" s="27" t="str" cm="1">
        <f t="array" ref="I6716">IF($H6716="Y","Mobility and Recreational",VLOOKUP($D6716&amp;$F6716,CHOOSE({1,2},'BI Remapping'!$A$2:$A$73&amp;'BI Remapping'!$B$2:$B$73,'BI Remapping'!$C$2:$C$73),2,FALSE))</f>
        <v>Automotive OEM</v>
      </c>
      <c r="J6716" s="27" t="str">
        <f>IF($H6716="Y","Mobility",INDEX('BI Remapping'!$F$2:$F$17,MATCH($G6716,'BI Remapping'!$E$2:$E$17,0)))</f>
        <v>Hydraulics</v>
      </c>
      <c r="K6716" s="642">
        <v>587680.80904409999</v>
      </c>
    </row>
    <row r="6717" spans="1:11" ht="13.5" thickBot="1" x14ac:dyDescent="0.25">
      <c r="A6717" s="25" t="s">
        <v>76</v>
      </c>
      <c r="B6717" s="25" t="s">
        <v>150</v>
      </c>
      <c r="C6717" s="25" t="s">
        <v>152</v>
      </c>
      <c r="D6717" s="25" t="s">
        <v>42</v>
      </c>
      <c r="E6717" s="25" t="s">
        <v>31</v>
      </c>
      <c r="F6717" s="25" t="s">
        <v>126</v>
      </c>
      <c r="G6717" s="25" t="s">
        <v>130</v>
      </c>
      <c r="H6717" s="25" t="s">
        <v>320</v>
      </c>
      <c r="I6717" s="27" t="str" cm="1">
        <f t="array" ref="I6717">IF($H6717="Y","Mobility and Recreational",VLOOKUP($D6717&amp;$F6717,CHOOSE({1,2},'BI Remapping'!$A$2:$A$73&amp;'BI Remapping'!$B$2:$B$73,'BI Remapping'!$C$2:$C$73),2,FALSE))</f>
        <v>Automotive OEM</v>
      </c>
      <c r="J6717" s="27" t="str">
        <f>IF($H6717="Y","Mobility",INDEX('BI Remapping'!$F$2:$F$17,MATCH($G6717,'BI Remapping'!$E$2:$E$17,0)))</f>
        <v>Engine Hose</v>
      </c>
      <c r="K6717" s="642">
        <v>3236.4839367999998</v>
      </c>
    </row>
    <row r="6718" spans="1:11" ht="13.5" thickBot="1" x14ac:dyDescent="0.25">
      <c r="A6718" s="25" t="s">
        <v>76</v>
      </c>
      <c r="B6718" s="25" t="s">
        <v>150</v>
      </c>
      <c r="C6718" s="25" t="s">
        <v>152</v>
      </c>
      <c r="D6718" s="25" t="s">
        <v>42</v>
      </c>
      <c r="E6718" s="25" t="s">
        <v>73</v>
      </c>
      <c r="F6718" s="25" t="s">
        <v>120</v>
      </c>
      <c r="G6718" s="25" t="s">
        <v>130</v>
      </c>
      <c r="H6718" s="25" t="s">
        <v>320</v>
      </c>
      <c r="I6718" s="27" t="str" cm="1">
        <f t="array" ref="I6718">IF($H6718="Y","Mobility and Recreational",VLOOKUP($D6718&amp;$F6718,CHOOSE({1,2},'BI Remapping'!$A$2:$A$73&amp;'BI Remapping'!$B$2:$B$73,'BI Remapping'!$C$2:$C$73),2,FALSE))</f>
        <v>Industrial Off-Highway</v>
      </c>
      <c r="J6718" s="27" t="str">
        <f>IF($H6718="Y","Mobility",INDEX('BI Remapping'!$F$2:$F$17,MATCH($G6718,'BI Remapping'!$E$2:$E$17,0)))</f>
        <v>Engine Hose</v>
      </c>
      <c r="K6718" s="642">
        <v>1216079.2187929</v>
      </c>
    </row>
    <row r="6719" spans="1:11" ht="13.5" thickBot="1" x14ac:dyDescent="0.25">
      <c r="A6719" s="25" t="s">
        <v>76</v>
      </c>
      <c r="B6719" s="25" t="s">
        <v>150</v>
      </c>
      <c r="C6719" s="25" t="s">
        <v>152</v>
      </c>
      <c r="D6719" s="25" t="s">
        <v>42</v>
      </c>
      <c r="E6719" s="25" t="s">
        <v>73</v>
      </c>
      <c r="F6719" s="25" t="s">
        <v>120</v>
      </c>
      <c r="G6719" s="25" t="s">
        <v>131</v>
      </c>
      <c r="H6719" s="25" t="s">
        <v>320</v>
      </c>
      <c r="I6719" s="27" t="str" cm="1">
        <f t="array" ref="I6719">IF($H6719="Y","Mobility and Recreational",VLOOKUP($D6719&amp;$F6719,CHOOSE({1,2},'BI Remapping'!$A$2:$A$73&amp;'BI Remapping'!$B$2:$B$73,'BI Remapping'!$C$2:$C$73),2,FALSE))</f>
        <v>Industrial Off-Highway</v>
      </c>
      <c r="J6719" s="27" t="str">
        <f>IF($H6719="Y","Mobility",INDEX('BI Remapping'!$F$2:$F$17,MATCH($G6719,'BI Remapping'!$E$2:$E$17,0)))</f>
        <v>O&amp;G</v>
      </c>
      <c r="K6719" s="642">
        <v>53.196696899999999</v>
      </c>
    </row>
    <row r="6720" spans="1:11" ht="13.5" thickBot="1" x14ac:dyDescent="0.25">
      <c r="A6720" s="25" t="s">
        <v>76</v>
      </c>
      <c r="B6720" s="25" t="s">
        <v>150</v>
      </c>
      <c r="C6720" s="25" t="s">
        <v>152</v>
      </c>
      <c r="D6720" s="25" t="s">
        <v>42</v>
      </c>
      <c r="E6720" s="25" t="s">
        <v>73</v>
      </c>
      <c r="F6720" s="25" t="s">
        <v>120</v>
      </c>
      <c r="G6720" s="25" t="s">
        <v>133</v>
      </c>
      <c r="H6720" s="25" t="s">
        <v>320</v>
      </c>
      <c r="I6720" s="27" t="str" cm="1">
        <f t="array" ref="I6720">IF($H6720="Y","Mobility and Recreational",VLOOKUP($D6720&amp;$F6720,CHOOSE({1,2},'BI Remapping'!$A$2:$A$73&amp;'BI Remapping'!$B$2:$B$73,'BI Remapping'!$C$2:$C$73),2,FALSE))</f>
        <v>Industrial Off-Highway</v>
      </c>
      <c r="J6720" s="27" t="str">
        <f>IF($H6720="Y","Mobility",INDEX('BI Remapping'!$F$2:$F$17,MATCH($G6720,'BI Remapping'!$E$2:$E$17,0)))</f>
        <v>Hydraulics</v>
      </c>
      <c r="K6720" s="642">
        <v>1069486.6064973001</v>
      </c>
    </row>
    <row r="6721" spans="1:11" ht="13.5" thickBot="1" x14ac:dyDescent="0.25">
      <c r="A6721" s="25" t="s">
        <v>76</v>
      </c>
      <c r="B6721" s="25" t="s">
        <v>150</v>
      </c>
      <c r="C6721" s="25" t="s">
        <v>152</v>
      </c>
      <c r="D6721" s="25" t="s">
        <v>42</v>
      </c>
      <c r="E6721" s="25" t="s">
        <v>73</v>
      </c>
      <c r="F6721" s="25" t="s">
        <v>120</v>
      </c>
      <c r="G6721" s="25" t="s">
        <v>132</v>
      </c>
      <c r="H6721" s="25" t="s">
        <v>320</v>
      </c>
      <c r="I6721" s="27" t="str" cm="1">
        <f t="array" ref="I6721">IF($H6721="Y","Mobility and Recreational",VLOOKUP($D6721&amp;$F6721,CHOOSE({1,2},'BI Remapping'!$A$2:$A$73&amp;'BI Remapping'!$B$2:$B$73,'BI Remapping'!$C$2:$C$73),2,FALSE))</f>
        <v>Industrial Off-Highway</v>
      </c>
      <c r="J6721" s="27" t="str">
        <f>IF($H6721="Y","Mobility",INDEX('BI Remapping'!$F$2:$F$17,MATCH($G6721,'BI Remapping'!$E$2:$E$17,0)))</f>
        <v>Industrial Hose</v>
      </c>
      <c r="K6721" s="642">
        <v>1358.4126663</v>
      </c>
    </row>
    <row r="6722" spans="1:11" ht="13.5" thickBot="1" x14ac:dyDescent="0.25">
      <c r="A6722" s="25" t="s">
        <v>76</v>
      </c>
      <c r="B6722" s="25" t="s">
        <v>150</v>
      </c>
      <c r="C6722" s="25" t="s">
        <v>152</v>
      </c>
      <c r="D6722" s="25" t="s">
        <v>42</v>
      </c>
      <c r="E6722" s="25" t="s">
        <v>73</v>
      </c>
      <c r="F6722" s="25" t="s">
        <v>120</v>
      </c>
      <c r="G6722" s="25" t="s">
        <v>129</v>
      </c>
      <c r="H6722" s="25" t="s">
        <v>320</v>
      </c>
      <c r="I6722" s="27" t="str" cm="1">
        <f t="array" ref="I6722">IF($H6722="Y","Mobility and Recreational",VLOOKUP($D6722&amp;$F6722,CHOOSE({1,2},'BI Remapping'!$A$2:$A$73&amp;'BI Remapping'!$B$2:$B$73,'BI Remapping'!$C$2:$C$73),2,FALSE))</f>
        <v>Industrial Off-Highway</v>
      </c>
      <c r="J6722" s="27" t="str">
        <f>IF($H6722="Y","Mobility",INDEX('BI Remapping'!$F$2:$F$17,MATCH($G6722,'BI Remapping'!$E$2:$E$17,0)))</f>
        <v>Hydraulics</v>
      </c>
      <c r="K6722" s="642">
        <v>18514473.544937801</v>
      </c>
    </row>
    <row r="6723" spans="1:11" ht="13.5" thickBot="1" x14ac:dyDescent="0.25">
      <c r="A6723" s="25" t="s">
        <v>76</v>
      </c>
      <c r="B6723" s="25" t="s">
        <v>150</v>
      </c>
      <c r="C6723" s="25" t="s">
        <v>152</v>
      </c>
      <c r="D6723" s="25" t="s">
        <v>39</v>
      </c>
      <c r="E6723" s="25" t="s">
        <v>30</v>
      </c>
      <c r="F6723" s="25" t="s">
        <v>122</v>
      </c>
      <c r="G6723" s="25" t="s">
        <v>129</v>
      </c>
      <c r="H6723" s="25" t="s">
        <v>320</v>
      </c>
      <c r="I6723" s="27" t="str" cm="1">
        <f t="array" ref="I6723">IF($H6723="Y","Mobility and Recreational",VLOOKUP($D6723&amp;$F6723,CHOOSE({1,2},'BI Remapping'!$A$2:$A$73&amp;'BI Remapping'!$B$2:$B$73,'BI Remapping'!$C$2:$C$73),2,FALSE))</f>
        <v>Energy</v>
      </c>
      <c r="J6723" s="27" t="str">
        <f>IF($H6723="Y","Mobility",INDEX('BI Remapping'!$F$2:$F$17,MATCH($G6723,'BI Remapping'!$E$2:$E$17,0)))</f>
        <v>Hydraulics</v>
      </c>
      <c r="K6723" s="642">
        <v>556.05723609999995</v>
      </c>
    </row>
    <row r="6724" spans="1:11" ht="13.5" thickBot="1" x14ac:dyDescent="0.25">
      <c r="A6724" s="25" t="s">
        <v>76</v>
      </c>
      <c r="B6724" s="25" t="s">
        <v>150</v>
      </c>
      <c r="C6724" s="25" t="s">
        <v>152</v>
      </c>
      <c r="D6724" s="25" t="s">
        <v>39</v>
      </c>
      <c r="E6724" s="25" t="s">
        <v>30</v>
      </c>
      <c r="F6724" s="25" t="s">
        <v>122</v>
      </c>
      <c r="G6724" s="25" t="s">
        <v>130</v>
      </c>
      <c r="H6724" s="25" t="s">
        <v>320</v>
      </c>
      <c r="I6724" s="27" t="str" cm="1">
        <f t="array" ref="I6724">IF($H6724="Y","Mobility and Recreational",VLOOKUP($D6724&amp;$F6724,CHOOSE({1,2},'BI Remapping'!$A$2:$A$73&amp;'BI Remapping'!$B$2:$B$73,'BI Remapping'!$C$2:$C$73),2,FALSE))</f>
        <v>Energy</v>
      </c>
      <c r="J6724" s="27" t="str">
        <f>IF($H6724="Y","Mobility",INDEX('BI Remapping'!$F$2:$F$17,MATCH($G6724,'BI Remapping'!$E$2:$E$17,0)))</f>
        <v>Engine Hose</v>
      </c>
      <c r="K6724" s="642">
        <v>75231.530115500005</v>
      </c>
    </row>
    <row r="6725" spans="1:11" ht="13.5" thickBot="1" x14ac:dyDescent="0.25">
      <c r="A6725" s="25" t="s">
        <v>76</v>
      </c>
      <c r="B6725" s="25" t="s">
        <v>150</v>
      </c>
      <c r="C6725" s="25" t="s">
        <v>152</v>
      </c>
      <c r="D6725" s="25" t="s">
        <v>39</v>
      </c>
      <c r="E6725" s="25" t="s">
        <v>30</v>
      </c>
      <c r="F6725" s="25" t="s">
        <v>125</v>
      </c>
      <c r="G6725" s="25" t="s">
        <v>130</v>
      </c>
      <c r="H6725" s="25" t="s">
        <v>320</v>
      </c>
      <c r="I6725" s="27" t="str" cm="1">
        <f t="array" ref="I6725">IF($H6725="Y","Mobility and Recreational",VLOOKUP($D6725&amp;$F6725,CHOOSE({1,2},'BI Remapping'!$A$2:$A$73&amp;'BI Remapping'!$B$2:$B$73,'BI Remapping'!$C$2:$C$73),2,FALSE))</f>
        <v>Energy</v>
      </c>
      <c r="J6725" s="27" t="str">
        <f>IF($H6725="Y","Mobility",INDEX('BI Remapping'!$F$2:$F$17,MATCH($G6725,'BI Remapping'!$E$2:$E$17,0)))</f>
        <v>Engine Hose</v>
      </c>
      <c r="K6725" s="642">
        <v>17599.965926000001</v>
      </c>
    </row>
    <row r="6726" spans="1:11" ht="13.5" thickBot="1" x14ac:dyDescent="0.25">
      <c r="A6726" s="25" t="s">
        <v>76</v>
      </c>
      <c r="B6726" s="25" t="s">
        <v>150</v>
      </c>
      <c r="C6726" s="25" t="s">
        <v>152</v>
      </c>
      <c r="D6726" s="25" t="s">
        <v>39</v>
      </c>
      <c r="E6726" s="25" t="s">
        <v>30</v>
      </c>
      <c r="F6726" s="25" t="s">
        <v>125</v>
      </c>
      <c r="G6726" s="25" t="s">
        <v>129</v>
      </c>
      <c r="H6726" s="25" t="s">
        <v>320</v>
      </c>
      <c r="I6726" s="27" t="str" cm="1">
        <f t="array" ref="I6726">IF($H6726="Y","Mobility and Recreational",VLOOKUP($D6726&amp;$F6726,CHOOSE({1,2},'BI Remapping'!$A$2:$A$73&amp;'BI Remapping'!$B$2:$B$73,'BI Remapping'!$C$2:$C$73),2,FALSE))</f>
        <v>Energy</v>
      </c>
      <c r="J6726" s="27" t="str">
        <f>IF($H6726="Y","Mobility",INDEX('BI Remapping'!$F$2:$F$17,MATCH($G6726,'BI Remapping'!$E$2:$E$17,0)))</f>
        <v>Hydraulics</v>
      </c>
      <c r="K6726" s="642">
        <v>111.9087863</v>
      </c>
    </row>
    <row r="6727" spans="1:11" ht="13.5" thickBot="1" x14ac:dyDescent="0.25">
      <c r="A6727" s="25" t="s">
        <v>76</v>
      </c>
      <c r="B6727" s="25" t="s">
        <v>150</v>
      </c>
      <c r="C6727" s="25" t="s">
        <v>152</v>
      </c>
      <c r="D6727" s="25" t="s">
        <v>39</v>
      </c>
      <c r="E6727" s="25" t="s">
        <v>30</v>
      </c>
      <c r="F6727" s="25" t="s">
        <v>124</v>
      </c>
      <c r="G6727" s="25" t="s">
        <v>130</v>
      </c>
      <c r="H6727" s="25" t="s">
        <v>320</v>
      </c>
      <c r="I6727" s="27" t="str" cm="1">
        <f t="array" ref="I6727">IF($H6727="Y","Mobility and Recreational",VLOOKUP($D6727&amp;$F6727,CHOOSE({1,2},'BI Remapping'!$A$2:$A$73&amp;'BI Remapping'!$B$2:$B$73,'BI Remapping'!$C$2:$C$73),2,FALSE))</f>
        <v>Energy</v>
      </c>
      <c r="J6727" s="27" t="str">
        <f>IF($H6727="Y","Mobility",INDEX('BI Remapping'!$F$2:$F$17,MATCH($G6727,'BI Remapping'!$E$2:$E$17,0)))</f>
        <v>Engine Hose</v>
      </c>
      <c r="K6727" s="642">
        <v>35360.814899800003</v>
      </c>
    </row>
    <row r="6728" spans="1:11" ht="13.5" thickBot="1" x14ac:dyDescent="0.25">
      <c r="A6728" s="25" t="s">
        <v>76</v>
      </c>
      <c r="B6728" s="25" t="s">
        <v>150</v>
      </c>
      <c r="C6728" s="25" t="s">
        <v>152</v>
      </c>
      <c r="D6728" s="25" t="s">
        <v>39</v>
      </c>
      <c r="E6728" s="25" t="s">
        <v>30</v>
      </c>
      <c r="F6728" s="25" t="s">
        <v>124</v>
      </c>
      <c r="G6728" s="25" t="s">
        <v>129</v>
      </c>
      <c r="H6728" s="25" t="s">
        <v>320</v>
      </c>
      <c r="I6728" s="27" t="str" cm="1">
        <f t="array" ref="I6728">IF($H6728="Y","Mobility and Recreational",VLOOKUP($D6728&amp;$F6728,CHOOSE({1,2},'BI Remapping'!$A$2:$A$73&amp;'BI Remapping'!$B$2:$B$73,'BI Remapping'!$C$2:$C$73),2,FALSE))</f>
        <v>Energy</v>
      </c>
      <c r="J6728" s="27" t="str">
        <f>IF($H6728="Y","Mobility",INDEX('BI Remapping'!$F$2:$F$17,MATCH($G6728,'BI Remapping'!$E$2:$E$17,0)))</f>
        <v>Hydraulics</v>
      </c>
      <c r="K6728" s="642">
        <v>231.4933446</v>
      </c>
    </row>
    <row r="6729" spans="1:11" ht="13.5" thickBot="1" x14ac:dyDescent="0.25">
      <c r="A6729" s="25" t="s">
        <v>76</v>
      </c>
      <c r="B6729" s="25" t="s">
        <v>150</v>
      </c>
      <c r="C6729" s="25" t="s">
        <v>152</v>
      </c>
      <c r="D6729" s="25" t="s">
        <v>39</v>
      </c>
      <c r="E6729" s="25" t="s">
        <v>73</v>
      </c>
      <c r="F6729" s="25" t="s">
        <v>120</v>
      </c>
      <c r="G6729" s="25" t="s">
        <v>132</v>
      </c>
      <c r="H6729" s="25" t="s">
        <v>320</v>
      </c>
      <c r="I6729" s="27" t="str" cm="1">
        <f t="array" ref="I6729">IF($H6729="Y","Mobility and Recreational",VLOOKUP($D6729&amp;$F6729,CHOOSE({1,2},'BI Remapping'!$A$2:$A$73&amp;'BI Remapping'!$B$2:$B$73,'BI Remapping'!$C$2:$C$73),2,FALSE))</f>
        <v>Industrial Off-Highway</v>
      </c>
      <c r="J6729" s="27" t="str">
        <f>IF($H6729="Y","Mobility",INDEX('BI Remapping'!$F$2:$F$17,MATCH($G6729,'BI Remapping'!$E$2:$E$17,0)))</f>
        <v>Industrial Hose</v>
      </c>
      <c r="K6729" s="642">
        <v>1494.8853180999999</v>
      </c>
    </row>
    <row r="6730" spans="1:11" ht="13.5" thickBot="1" x14ac:dyDescent="0.25">
      <c r="A6730" s="25" t="s">
        <v>76</v>
      </c>
      <c r="B6730" s="25" t="s">
        <v>150</v>
      </c>
      <c r="C6730" s="25" t="s">
        <v>152</v>
      </c>
      <c r="D6730" s="25" t="s">
        <v>39</v>
      </c>
      <c r="E6730" s="25" t="s">
        <v>73</v>
      </c>
      <c r="F6730" s="25" t="s">
        <v>120</v>
      </c>
      <c r="G6730" s="25" t="s">
        <v>129</v>
      </c>
      <c r="H6730" s="25" t="s">
        <v>320</v>
      </c>
      <c r="I6730" s="27" t="str" cm="1">
        <f t="array" ref="I6730">IF($H6730="Y","Mobility and Recreational",VLOOKUP($D6730&amp;$F6730,CHOOSE({1,2},'BI Remapping'!$A$2:$A$73&amp;'BI Remapping'!$B$2:$B$73,'BI Remapping'!$C$2:$C$73),2,FALSE))</f>
        <v>Industrial Off-Highway</v>
      </c>
      <c r="J6730" s="27" t="str">
        <f>IF($H6730="Y","Mobility",INDEX('BI Remapping'!$F$2:$F$17,MATCH($G6730,'BI Remapping'!$E$2:$E$17,0)))</f>
        <v>Hydraulics</v>
      </c>
      <c r="K6730" s="642">
        <v>573.12219919999995</v>
      </c>
    </row>
    <row r="6731" spans="1:11" ht="13.5" thickBot="1" x14ac:dyDescent="0.25">
      <c r="A6731" s="25" t="s">
        <v>76</v>
      </c>
      <c r="B6731" s="25" t="s">
        <v>150</v>
      </c>
      <c r="C6731" s="25" t="s">
        <v>152</v>
      </c>
      <c r="D6731" s="25" t="s">
        <v>39</v>
      </c>
      <c r="E6731" s="25" t="s">
        <v>73</v>
      </c>
      <c r="F6731" s="25" t="s">
        <v>120</v>
      </c>
      <c r="G6731" s="25" t="s">
        <v>130</v>
      </c>
      <c r="H6731" s="25" t="s">
        <v>320</v>
      </c>
      <c r="I6731" s="27" t="str" cm="1">
        <f t="array" ref="I6731">IF($H6731="Y","Mobility and Recreational",VLOOKUP($D6731&amp;$F6731,CHOOSE({1,2},'BI Remapping'!$A$2:$A$73&amp;'BI Remapping'!$B$2:$B$73,'BI Remapping'!$C$2:$C$73),2,FALSE))</f>
        <v>Industrial Off-Highway</v>
      </c>
      <c r="J6731" s="27" t="str">
        <f>IF($H6731="Y","Mobility",INDEX('BI Remapping'!$F$2:$F$17,MATCH($G6731,'BI Remapping'!$E$2:$E$17,0)))</f>
        <v>Engine Hose</v>
      </c>
      <c r="K6731" s="642">
        <v>92708.976660500004</v>
      </c>
    </row>
    <row r="6732" spans="1:11" ht="13.5" thickBot="1" x14ac:dyDescent="0.25">
      <c r="A6732" s="25" t="s">
        <v>76</v>
      </c>
      <c r="B6732" s="25" t="s">
        <v>150</v>
      </c>
      <c r="C6732" s="25" t="s">
        <v>152</v>
      </c>
      <c r="D6732" s="25" t="s">
        <v>39</v>
      </c>
      <c r="E6732" s="25" t="s">
        <v>106</v>
      </c>
      <c r="F6732" s="25" t="s">
        <v>112</v>
      </c>
      <c r="G6732" s="25" t="s">
        <v>129</v>
      </c>
      <c r="H6732" s="25" t="s">
        <v>320</v>
      </c>
      <c r="I6732" s="27" t="str" cm="1">
        <f t="array" ref="I6732">IF($H6732="Y","Mobility and Recreational",VLOOKUP($D6732&amp;$F6732,CHOOSE({1,2},'BI Remapping'!$A$2:$A$73&amp;'BI Remapping'!$B$2:$B$73,'BI Remapping'!$C$2:$C$73),2,FALSE))</f>
        <v>Diversified Industrial</v>
      </c>
      <c r="J6732" s="27" t="str">
        <f>IF($H6732="Y","Mobility",INDEX('BI Remapping'!$F$2:$F$17,MATCH($G6732,'BI Remapping'!$E$2:$E$17,0)))</f>
        <v>Hydraulics</v>
      </c>
      <c r="K6732" s="642">
        <v>1.9014308</v>
      </c>
    </row>
    <row r="6733" spans="1:11" ht="13.5" thickBot="1" x14ac:dyDescent="0.25">
      <c r="A6733" s="25" t="s">
        <v>76</v>
      </c>
      <c r="B6733" s="25" t="s">
        <v>150</v>
      </c>
      <c r="C6733" s="25" t="s">
        <v>152</v>
      </c>
      <c r="D6733" s="25" t="s">
        <v>39</v>
      </c>
      <c r="E6733" s="25" t="s">
        <v>106</v>
      </c>
      <c r="F6733" s="25" t="s">
        <v>112</v>
      </c>
      <c r="G6733" s="25" t="s">
        <v>130</v>
      </c>
      <c r="H6733" s="25" t="s">
        <v>320</v>
      </c>
      <c r="I6733" s="27" t="str" cm="1">
        <f t="array" ref="I6733">IF($H6733="Y","Mobility and Recreational",VLOOKUP($D6733&amp;$F6733,CHOOSE({1,2},'BI Remapping'!$A$2:$A$73&amp;'BI Remapping'!$B$2:$B$73,'BI Remapping'!$C$2:$C$73),2,FALSE))</f>
        <v>Diversified Industrial</v>
      </c>
      <c r="J6733" s="27" t="str">
        <f>IF($H6733="Y","Mobility",INDEX('BI Remapping'!$F$2:$F$17,MATCH($G6733,'BI Remapping'!$E$2:$E$17,0)))</f>
        <v>Engine Hose</v>
      </c>
      <c r="K6733" s="642">
        <v>908.2036938</v>
      </c>
    </row>
    <row r="6734" spans="1:11" ht="13.5" thickBot="1" x14ac:dyDescent="0.25">
      <c r="A6734" s="25" t="s">
        <v>76</v>
      </c>
      <c r="B6734" s="25" t="s">
        <v>150</v>
      </c>
      <c r="C6734" s="25" t="s">
        <v>152</v>
      </c>
      <c r="D6734" s="25" t="s">
        <v>39</v>
      </c>
      <c r="E6734" s="25" t="s">
        <v>106</v>
      </c>
      <c r="F6734" s="25" t="s">
        <v>116</v>
      </c>
      <c r="G6734" s="25" t="s">
        <v>129</v>
      </c>
      <c r="H6734" s="25" t="s">
        <v>320</v>
      </c>
      <c r="I6734" s="27" t="str" cm="1">
        <f t="array" ref="I6734">IF($H6734="Y","Mobility and Recreational",VLOOKUP($D6734&amp;$F6734,CHOOSE({1,2},'BI Remapping'!$A$2:$A$73&amp;'BI Remapping'!$B$2:$B$73,'BI Remapping'!$C$2:$C$73),2,FALSE))</f>
        <v>Diversified Industrial</v>
      </c>
      <c r="J6734" s="27" t="str">
        <f>IF($H6734="Y","Mobility",INDEX('BI Remapping'!$F$2:$F$17,MATCH($G6734,'BI Remapping'!$E$2:$E$17,0)))</f>
        <v>Hydraulics</v>
      </c>
      <c r="K6734" s="642">
        <v>38.824570700000002</v>
      </c>
    </row>
    <row r="6735" spans="1:11" ht="13.5" thickBot="1" x14ac:dyDescent="0.25">
      <c r="A6735" s="25" t="s">
        <v>76</v>
      </c>
      <c r="B6735" s="25" t="s">
        <v>150</v>
      </c>
      <c r="C6735" s="25" t="s">
        <v>152</v>
      </c>
      <c r="D6735" s="25" t="s">
        <v>39</v>
      </c>
      <c r="E6735" s="25" t="s">
        <v>106</v>
      </c>
      <c r="F6735" s="25" t="s">
        <v>116</v>
      </c>
      <c r="G6735" s="25" t="s">
        <v>130</v>
      </c>
      <c r="H6735" s="25" t="s">
        <v>320</v>
      </c>
      <c r="I6735" s="27" t="str" cm="1">
        <f t="array" ref="I6735">IF($H6735="Y","Mobility and Recreational",VLOOKUP($D6735&amp;$F6735,CHOOSE({1,2},'BI Remapping'!$A$2:$A$73&amp;'BI Remapping'!$B$2:$B$73,'BI Remapping'!$C$2:$C$73),2,FALSE))</f>
        <v>Diversified Industrial</v>
      </c>
      <c r="J6735" s="27" t="str">
        <f>IF($H6735="Y","Mobility",INDEX('BI Remapping'!$F$2:$F$17,MATCH($G6735,'BI Remapping'!$E$2:$E$17,0)))</f>
        <v>Engine Hose</v>
      </c>
      <c r="K6735" s="642">
        <v>2394.6639193999999</v>
      </c>
    </row>
    <row r="6736" spans="1:11" ht="13.5" thickBot="1" x14ac:dyDescent="0.25">
      <c r="A6736" s="25" t="s">
        <v>76</v>
      </c>
      <c r="B6736" s="25" t="s">
        <v>150</v>
      </c>
      <c r="C6736" s="25" t="s">
        <v>152</v>
      </c>
      <c r="D6736" s="25" t="s">
        <v>39</v>
      </c>
      <c r="E6736" s="25" t="s">
        <v>106</v>
      </c>
      <c r="F6736" s="25" t="s">
        <v>107</v>
      </c>
      <c r="G6736" s="25" t="s">
        <v>129</v>
      </c>
      <c r="H6736" s="25" t="s">
        <v>320</v>
      </c>
      <c r="I6736" s="27" t="str" cm="1">
        <f t="array" ref="I6736">IF($H6736="Y","Mobility and Recreational",VLOOKUP($D6736&amp;$F6736,CHOOSE({1,2},'BI Remapping'!$A$2:$A$73&amp;'BI Remapping'!$B$2:$B$73,'BI Remapping'!$C$2:$C$73),2,FALSE))</f>
        <v>Diversified Industrial</v>
      </c>
      <c r="J6736" s="27" t="str">
        <f>IF($H6736="Y","Mobility",INDEX('BI Remapping'!$F$2:$F$17,MATCH($G6736,'BI Remapping'!$E$2:$E$17,0)))</f>
        <v>Hydraulics</v>
      </c>
      <c r="K6736" s="642">
        <v>35.076036000000002</v>
      </c>
    </row>
    <row r="6737" spans="1:11" ht="13.5" thickBot="1" x14ac:dyDescent="0.25">
      <c r="A6737" s="25" t="s">
        <v>76</v>
      </c>
      <c r="B6737" s="25" t="s">
        <v>150</v>
      </c>
      <c r="C6737" s="25" t="s">
        <v>152</v>
      </c>
      <c r="D6737" s="25" t="s">
        <v>39</v>
      </c>
      <c r="E6737" s="25" t="s">
        <v>106</v>
      </c>
      <c r="F6737" s="25" t="s">
        <v>107</v>
      </c>
      <c r="G6737" s="25" t="s">
        <v>132</v>
      </c>
      <c r="H6737" s="25" t="s">
        <v>320</v>
      </c>
      <c r="I6737" s="27" t="str" cm="1">
        <f t="array" ref="I6737">IF($H6737="Y","Mobility and Recreational",VLOOKUP($D6737&amp;$F6737,CHOOSE({1,2},'BI Remapping'!$A$2:$A$73&amp;'BI Remapping'!$B$2:$B$73,'BI Remapping'!$C$2:$C$73),2,FALSE))</f>
        <v>Diversified Industrial</v>
      </c>
      <c r="J6737" s="27" t="str">
        <f>IF($H6737="Y","Mobility",INDEX('BI Remapping'!$F$2:$F$17,MATCH($G6737,'BI Remapping'!$E$2:$E$17,0)))</f>
        <v>Industrial Hose</v>
      </c>
      <c r="K6737" s="642">
        <v>723.04377380000005</v>
      </c>
    </row>
    <row r="6738" spans="1:11" ht="13.5" thickBot="1" x14ac:dyDescent="0.25">
      <c r="A6738" s="25" t="s">
        <v>76</v>
      </c>
      <c r="B6738" s="25" t="s">
        <v>150</v>
      </c>
      <c r="C6738" s="25" t="s">
        <v>152</v>
      </c>
      <c r="D6738" s="25" t="s">
        <v>39</v>
      </c>
      <c r="E6738" s="25" t="s">
        <v>106</v>
      </c>
      <c r="F6738" s="25" t="s">
        <v>107</v>
      </c>
      <c r="G6738" s="25" t="s">
        <v>130</v>
      </c>
      <c r="H6738" s="25" t="s">
        <v>320</v>
      </c>
      <c r="I6738" s="27" t="str" cm="1">
        <f t="array" ref="I6738">IF($H6738="Y","Mobility and Recreational",VLOOKUP($D6738&amp;$F6738,CHOOSE({1,2},'BI Remapping'!$A$2:$A$73&amp;'BI Remapping'!$B$2:$B$73,'BI Remapping'!$C$2:$C$73),2,FALSE))</f>
        <v>Diversified Industrial</v>
      </c>
      <c r="J6738" s="27" t="str">
        <f>IF($H6738="Y","Mobility",INDEX('BI Remapping'!$F$2:$F$17,MATCH($G6738,'BI Remapping'!$E$2:$E$17,0)))</f>
        <v>Engine Hose</v>
      </c>
      <c r="K6738" s="642">
        <v>5904.4604772000002</v>
      </c>
    </row>
    <row r="6739" spans="1:11" ht="13.5" thickBot="1" x14ac:dyDescent="0.25">
      <c r="A6739" s="25" t="s">
        <v>76</v>
      </c>
      <c r="B6739" s="25" t="s">
        <v>150</v>
      </c>
      <c r="C6739" s="25" t="s">
        <v>152</v>
      </c>
      <c r="D6739" s="25" t="s">
        <v>39</v>
      </c>
      <c r="E6739" s="25" t="s">
        <v>106</v>
      </c>
      <c r="F6739" s="25" t="s">
        <v>115</v>
      </c>
      <c r="G6739" s="25" t="s">
        <v>130</v>
      </c>
      <c r="H6739" s="25" t="s">
        <v>320</v>
      </c>
      <c r="I6739" s="27" t="str" cm="1">
        <f t="array" ref="I6739">IF($H6739="Y","Mobility and Recreational",VLOOKUP($D6739&amp;$F6739,CHOOSE({1,2},'BI Remapping'!$A$2:$A$73&amp;'BI Remapping'!$B$2:$B$73,'BI Remapping'!$C$2:$C$73),2,FALSE))</f>
        <v>Diversified Industrial</v>
      </c>
      <c r="J6739" s="27" t="str">
        <f>IF($H6739="Y","Mobility",INDEX('BI Remapping'!$F$2:$F$17,MATCH($G6739,'BI Remapping'!$E$2:$E$17,0)))</f>
        <v>Engine Hose</v>
      </c>
      <c r="K6739" s="642">
        <v>27528.030781599999</v>
      </c>
    </row>
    <row r="6740" spans="1:11" ht="13.5" thickBot="1" x14ac:dyDescent="0.25">
      <c r="A6740" s="25" t="s">
        <v>76</v>
      </c>
      <c r="B6740" s="25" t="s">
        <v>150</v>
      </c>
      <c r="C6740" s="25" t="s">
        <v>152</v>
      </c>
      <c r="D6740" s="25" t="s">
        <v>39</v>
      </c>
      <c r="E6740" s="25" t="s">
        <v>106</v>
      </c>
      <c r="F6740" s="25" t="s">
        <v>115</v>
      </c>
      <c r="G6740" s="25" t="s">
        <v>129</v>
      </c>
      <c r="H6740" s="25" t="s">
        <v>320</v>
      </c>
      <c r="I6740" s="27" t="str" cm="1">
        <f t="array" ref="I6740">IF($H6740="Y","Mobility and Recreational",VLOOKUP($D6740&amp;$F6740,CHOOSE({1,2},'BI Remapping'!$A$2:$A$73&amp;'BI Remapping'!$B$2:$B$73,'BI Remapping'!$C$2:$C$73),2,FALSE))</f>
        <v>Diversified Industrial</v>
      </c>
      <c r="J6740" s="27" t="str">
        <f>IF($H6740="Y","Mobility",INDEX('BI Remapping'!$F$2:$F$17,MATCH($G6740,'BI Remapping'!$E$2:$E$17,0)))</f>
        <v>Hydraulics</v>
      </c>
      <c r="K6740" s="642">
        <v>128.2881778</v>
      </c>
    </row>
    <row r="6741" spans="1:11" ht="13.5" thickBot="1" x14ac:dyDescent="0.25">
      <c r="A6741" s="25" t="s">
        <v>76</v>
      </c>
      <c r="B6741" s="25" t="s">
        <v>150</v>
      </c>
      <c r="C6741" s="25" t="s">
        <v>152</v>
      </c>
      <c r="D6741" s="25" t="s">
        <v>39</v>
      </c>
      <c r="E6741" s="25" t="s">
        <v>106</v>
      </c>
      <c r="F6741" s="25" t="s">
        <v>114</v>
      </c>
      <c r="G6741" s="25" t="s">
        <v>130</v>
      </c>
      <c r="H6741" s="25" t="s">
        <v>320</v>
      </c>
      <c r="I6741" s="27" t="str" cm="1">
        <f t="array" ref="I6741">IF($H6741="Y","Mobility and Recreational",VLOOKUP($D6741&amp;$F6741,CHOOSE({1,2},'BI Remapping'!$A$2:$A$73&amp;'BI Remapping'!$B$2:$B$73,'BI Remapping'!$C$2:$C$73),2,FALSE))</f>
        <v>Diversified Industrial</v>
      </c>
      <c r="J6741" s="27" t="str">
        <f>IF($H6741="Y","Mobility",INDEX('BI Remapping'!$F$2:$F$17,MATCH($G6741,'BI Remapping'!$E$2:$E$17,0)))</f>
        <v>Engine Hose</v>
      </c>
      <c r="K6741" s="642">
        <v>107612.4025332</v>
      </c>
    </row>
    <row r="6742" spans="1:11" ht="13.5" thickBot="1" x14ac:dyDescent="0.25">
      <c r="A6742" s="25" t="s">
        <v>76</v>
      </c>
      <c r="B6742" s="25" t="s">
        <v>150</v>
      </c>
      <c r="C6742" s="25" t="s">
        <v>152</v>
      </c>
      <c r="D6742" s="25" t="s">
        <v>39</v>
      </c>
      <c r="E6742" s="25" t="s">
        <v>106</v>
      </c>
      <c r="F6742" s="25" t="s">
        <v>114</v>
      </c>
      <c r="G6742" s="25" t="s">
        <v>129</v>
      </c>
      <c r="H6742" s="25" t="s">
        <v>320</v>
      </c>
      <c r="I6742" s="27" t="str" cm="1">
        <f t="array" ref="I6742">IF($H6742="Y","Mobility and Recreational",VLOOKUP($D6742&amp;$F6742,CHOOSE({1,2},'BI Remapping'!$A$2:$A$73&amp;'BI Remapping'!$B$2:$B$73,'BI Remapping'!$C$2:$C$73),2,FALSE))</f>
        <v>Diversified Industrial</v>
      </c>
      <c r="J6742" s="27" t="str">
        <f>IF($H6742="Y","Mobility",INDEX('BI Remapping'!$F$2:$F$17,MATCH($G6742,'BI Remapping'!$E$2:$E$17,0)))</f>
        <v>Hydraulics</v>
      </c>
      <c r="K6742" s="642">
        <v>285.16794629999998</v>
      </c>
    </row>
    <row r="6743" spans="1:11" ht="13.5" thickBot="1" x14ac:dyDescent="0.25">
      <c r="A6743" s="25" t="s">
        <v>76</v>
      </c>
      <c r="B6743" s="25" t="s">
        <v>150</v>
      </c>
      <c r="C6743" s="25" t="s">
        <v>152</v>
      </c>
      <c r="D6743" s="25" t="s">
        <v>39</v>
      </c>
      <c r="E6743" s="25" t="s">
        <v>106</v>
      </c>
      <c r="F6743" s="25" t="s">
        <v>114</v>
      </c>
      <c r="G6743" s="25" t="s">
        <v>132</v>
      </c>
      <c r="H6743" s="25" t="s">
        <v>320</v>
      </c>
      <c r="I6743" s="27" t="str" cm="1">
        <f t="array" ref="I6743">IF($H6743="Y","Mobility and Recreational",VLOOKUP($D6743&amp;$F6743,CHOOSE({1,2},'BI Remapping'!$A$2:$A$73&amp;'BI Remapping'!$B$2:$B$73,'BI Remapping'!$C$2:$C$73),2,FALSE))</f>
        <v>Diversified Industrial</v>
      </c>
      <c r="J6743" s="27" t="str">
        <f>IF($H6743="Y","Mobility",INDEX('BI Remapping'!$F$2:$F$17,MATCH($G6743,'BI Remapping'!$E$2:$E$17,0)))</f>
        <v>Industrial Hose</v>
      </c>
      <c r="K6743" s="642">
        <v>1074.4085381</v>
      </c>
    </row>
    <row r="6744" spans="1:11" ht="13.5" thickBot="1" x14ac:dyDescent="0.25">
      <c r="A6744" s="25" t="s">
        <v>76</v>
      </c>
      <c r="B6744" s="25" t="s">
        <v>150</v>
      </c>
      <c r="C6744" s="25" t="s">
        <v>152</v>
      </c>
      <c r="D6744" s="25" t="s">
        <v>39</v>
      </c>
      <c r="E6744" s="25" t="s">
        <v>106</v>
      </c>
      <c r="F6744" s="25" t="s">
        <v>118</v>
      </c>
      <c r="G6744" s="25" t="s">
        <v>132</v>
      </c>
      <c r="H6744" s="25" t="s">
        <v>320</v>
      </c>
      <c r="I6744" s="27" t="str" cm="1">
        <f t="array" ref="I6744">IF($H6744="Y","Mobility and Recreational",VLOOKUP($D6744&amp;$F6744,CHOOSE({1,2},'BI Remapping'!$A$2:$A$73&amp;'BI Remapping'!$B$2:$B$73,'BI Remapping'!$C$2:$C$73),2,FALSE))</f>
        <v>Diversified Industrial</v>
      </c>
      <c r="J6744" s="27" t="str">
        <f>IF($H6744="Y","Mobility",INDEX('BI Remapping'!$F$2:$F$17,MATCH($G6744,'BI Remapping'!$E$2:$E$17,0)))</f>
        <v>Industrial Hose</v>
      </c>
      <c r="K6744" s="642">
        <v>361.52188690000003</v>
      </c>
    </row>
    <row r="6745" spans="1:11" ht="13.5" thickBot="1" x14ac:dyDescent="0.25">
      <c r="A6745" s="25" t="s">
        <v>76</v>
      </c>
      <c r="B6745" s="25" t="s">
        <v>150</v>
      </c>
      <c r="C6745" s="25" t="s">
        <v>152</v>
      </c>
      <c r="D6745" s="25" t="s">
        <v>39</v>
      </c>
      <c r="E6745" s="25" t="s">
        <v>106</v>
      </c>
      <c r="F6745" s="25" t="s">
        <v>118</v>
      </c>
      <c r="G6745" s="25" t="s">
        <v>129</v>
      </c>
      <c r="H6745" s="25" t="s">
        <v>320</v>
      </c>
      <c r="I6745" s="27" t="str" cm="1">
        <f t="array" ref="I6745">IF($H6745="Y","Mobility and Recreational",VLOOKUP($D6745&amp;$F6745,CHOOSE({1,2},'BI Remapping'!$A$2:$A$73&amp;'BI Remapping'!$B$2:$B$73,'BI Remapping'!$C$2:$C$73),2,FALSE))</f>
        <v>Diversified Industrial</v>
      </c>
      <c r="J6745" s="27" t="str">
        <f>IF($H6745="Y","Mobility",INDEX('BI Remapping'!$F$2:$F$17,MATCH($G6745,'BI Remapping'!$E$2:$E$17,0)))</f>
        <v>Hydraulics</v>
      </c>
      <c r="K6745" s="642">
        <v>111.3150284</v>
      </c>
    </row>
    <row r="6746" spans="1:11" ht="13.5" thickBot="1" x14ac:dyDescent="0.25">
      <c r="A6746" s="25" t="s">
        <v>76</v>
      </c>
      <c r="B6746" s="25" t="s">
        <v>150</v>
      </c>
      <c r="C6746" s="25" t="s">
        <v>152</v>
      </c>
      <c r="D6746" s="25" t="s">
        <v>39</v>
      </c>
      <c r="E6746" s="25" t="s">
        <v>106</v>
      </c>
      <c r="F6746" s="25" t="s">
        <v>118</v>
      </c>
      <c r="G6746" s="25" t="s">
        <v>130</v>
      </c>
      <c r="H6746" s="25" t="s">
        <v>320</v>
      </c>
      <c r="I6746" s="27" t="str" cm="1">
        <f t="array" ref="I6746">IF($H6746="Y","Mobility and Recreational",VLOOKUP($D6746&amp;$F6746,CHOOSE({1,2},'BI Remapping'!$A$2:$A$73&amp;'BI Remapping'!$B$2:$B$73,'BI Remapping'!$C$2:$C$73),2,FALSE))</f>
        <v>Diversified Industrial</v>
      </c>
      <c r="J6746" s="27" t="str">
        <f>IF($H6746="Y","Mobility",INDEX('BI Remapping'!$F$2:$F$17,MATCH($G6746,'BI Remapping'!$E$2:$E$17,0)))</f>
        <v>Engine Hose</v>
      </c>
      <c r="K6746" s="642">
        <v>25119.1409494</v>
      </c>
    </row>
    <row r="6747" spans="1:11" ht="13.5" thickBot="1" x14ac:dyDescent="0.25">
      <c r="A6747" s="25" t="s">
        <v>76</v>
      </c>
      <c r="B6747" s="25" t="s">
        <v>150</v>
      </c>
      <c r="C6747" s="25" t="s">
        <v>152</v>
      </c>
      <c r="D6747" s="25" t="s">
        <v>39</v>
      </c>
      <c r="E6747" s="25" t="s">
        <v>106</v>
      </c>
      <c r="F6747" s="25" t="s">
        <v>113</v>
      </c>
      <c r="G6747" s="25" t="s">
        <v>129</v>
      </c>
      <c r="H6747" s="25" t="s">
        <v>320</v>
      </c>
      <c r="I6747" s="27" t="str" cm="1">
        <f t="array" ref="I6747">IF($H6747="Y","Mobility and Recreational",VLOOKUP($D6747&amp;$F6747,CHOOSE({1,2},'BI Remapping'!$A$2:$A$73&amp;'BI Remapping'!$B$2:$B$73,'BI Remapping'!$C$2:$C$73),2,FALSE))</f>
        <v>Diversified Industrial</v>
      </c>
      <c r="J6747" s="27" t="str">
        <f>IF($H6747="Y","Mobility",INDEX('BI Remapping'!$F$2:$F$17,MATCH($G6747,'BI Remapping'!$E$2:$E$17,0)))</f>
        <v>Hydraulics</v>
      </c>
      <c r="K6747" s="642">
        <v>37.014401100000001</v>
      </c>
    </row>
    <row r="6748" spans="1:11" ht="13.5" thickBot="1" x14ac:dyDescent="0.25">
      <c r="A6748" s="25" t="s">
        <v>76</v>
      </c>
      <c r="B6748" s="25" t="s">
        <v>150</v>
      </c>
      <c r="C6748" s="25" t="s">
        <v>152</v>
      </c>
      <c r="D6748" s="25" t="s">
        <v>39</v>
      </c>
      <c r="E6748" s="25" t="s">
        <v>106</v>
      </c>
      <c r="F6748" s="25" t="s">
        <v>113</v>
      </c>
      <c r="G6748" s="25" t="s">
        <v>130</v>
      </c>
      <c r="H6748" s="25" t="s">
        <v>320</v>
      </c>
      <c r="I6748" s="27" t="str" cm="1">
        <f t="array" ref="I6748">IF($H6748="Y","Mobility and Recreational",VLOOKUP($D6748&amp;$F6748,CHOOSE({1,2},'BI Remapping'!$A$2:$A$73&amp;'BI Remapping'!$B$2:$B$73,'BI Remapping'!$C$2:$C$73),2,FALSE))</f>
        <v>Diversified Industrial</v>
      </c>
      <c r="J6748" s="27" t="str">
        <f>IF($H6748="Y","Mobility",INDEX('BI Remapping'!$F$2:$F$17,MATCH($G6748,'BI Remapping'!$E$2:$E$17,0)))</f>
        <v>Engine Hose</v>
      </c>
      <c r="K6748" s="642">
        <v>7263.3400038999998</v>
      </c>
    </row>
    <row r="6749" spans="1:11" ht="13.5" thickBot="1" x14ac:dyDescent="0.25">
      <c r="A6749" s="25" t="s">
        <v>76</v>
      </c>
      <c r="B6749" s="25" t="s">
        <v>150</v>
      </c>
      <c r="C6749" s="25" t="s">
        <v>152</v>
      </c>
      <c r="D6749" s="25" t="s">
        <v>39</v>
      </c>
      <c r="E6749" s="25" t="s">
        <v>106</v>
      </c>
      <c r="F6749" s="25" t="s">
        <v>110</v>
      </c>
      <c r="G6749" s="25" t="s">
        <v>129</v>
      </c>
      <c r="H6749" s="25" t="s">
        <v>320</v>
      </c>
      <c r="I6749" s="27" t="str" cm="1">
        <f t="array" ref="I6749">IF($H6749="Y","Mobility and Recreational",VLOOKUP($D6749&amp;$F6749,CHOOSE({1,2},'BI Remapping'!$A$2:$A$73&amp;'BI Remapping'!$B$2:$B$73,'BI Remapping'!$C$2:$C$73),2,FALSE))</f>
        <v>Diversified Industrial</v>
      </c>
      <c r="J6749" s="27" t="str">
        <f>IF($H6749="Y","Mobility",INDEX('BI Remapping'!$F$2:$F$17,MATCH($G6749,'BI Remapping'!$E$2:$E$17,0)))</f>
        <v>Hydraulics</v>
      </c>
      <c r="K6749" s="642">
        <v>0.20408899999999999</v>
      </c>
    </row>
    <row r="6750" spans="1:11" ht="13.5" thickBot="1" x14ac:dyDescent="0.25">
      <c r="A6750" s="25" t="s">
        <v>76</v>
      </c>
      <c r="B6750" s="25" t="s">
        <v>150</v>
      </c>
      <c r="C6750" s="25" t="s">
        <v>152</v>
      </c>
      <c r="D6750" s="25" t="s">
        <v>39</v>
      </c>
      <c r="E6750" s="25" t="s">
        <v>106</v>
      </c>
      <c r="F6750" s="25" t="s">
        <v>110</v>
      </c>
      <c r="G6750" s="25" t="s">
        <v>130</v>
      </c>
      <c r="H6750" s="25" t="s">
        <v>320</v>
      </c>
      <c r="I6750" s="27" t="str" cm="1">
        <f t="array" ref="I6750">IF($H6750="Y","Mobility and Recreational",VLOOKUP($D6750&amp;$F6750,CHOOSE({1,2},'BI Remapping'!$A$2:$A$73&amp;'BI Remapping'!$B$2:$B$73,'BI Remapping'!$C$2:$C$73),2,FALSE))</f>
        <v>Diversified Industrial</v>
      </c>
      <c r="J6750" s="27" t="str">
        <f>IF($H6750="Y","Mobility",INDEX('BI Remapping'!$F$2:$F$17,MATCH($G6750,'BI Remapping'!$E$2:$E$17,0)))</f>
        <v>Engine Hose</v>
      </c>
      <c r="K6750" s="642">
        <v>1.5355441999999999</v>
      </c>
    </row>
    <row r="6751" spans="1:11" ht="13.5" thickBot="1" x14ac:dyDescent="0.25">
      <c r="A6751" s="25" t="s">
        <v>76</v>
      </c>
      <c r="B6751" s="25" t="s">
        <v>150</v>
      </c>
      <c r="C6751" s="25" t="s">
        <v>152</v>
      </c>
      <c r="D6751" s="25" t="s">
        <v>39</v>
      </c>
      <c r="E6751" s="25" t="s">
        <v>106</v>
      </c>
      <c r="F6751" s="25" t="s">
        <v>117</v>
      </c>
      <c r="G6751" s="25" t="s">
        <v>129</v>
      </c>
      <c r="H6751" s="25" t="s">
        <v>320</v>
      </c>
      <c r="I6751" s="27" t="str" cm="1">
        <f t="array" ref="I6751">IF($H6751="Y","Mobility and Recreational",VLOOKUP($D6751&amp;$F6751,CHOOSE({1,2},'BI Remapping'!$A$2:$A$73&amp;'BI Remapping'!$B$2:$B$73,'BI Remapping'!$C$2:$C$73),2,FALSE))</f>
        <v>Diversified Industrial</v>
      </c>
      <c r="J6751" s="27" t="str">
        <f>IF($H6751="Y","Mobility",INDEX('BI Remapping'!$F$2:$F$17,MATCH($G6751,'BI Remapping'!$E$2:$E$17,0)))</f>
        <v>Hydraulics</v>
      </c>
      <c r="K6751" s="642">
        <v>9.4146675000000002</v>
      </c>
    </row>
    <row r="6752" spans="1:11" ht="13.5" thickBot="1" x14ac:dyDescent="0.25">
      <c r="A6752" s="25" t="s">
        <v>76</v>
      </c>
      <c r="B6752" s="25" t="s">
        <v>150</v>
      </c>
      <c r="C6752" s="25" t="s">
        <v>152</v>
      </c>
      <c r="D6752" s="25" t="s">
        <v>39</v>
      </c>
      <c r="E6752" s="25" t="s">
        <v>106</v>
      </c>
      <c r="F6752" s="25" t="s">
        <v>117</v>
      </c>
      <c r="G6752" s="25" t="s">
        <v>130</v>
      </c>
      <c r="H6752" s="25" t="s">
        <v>320</v>
      </c>
      <c r="I6752" s="27" t="str" cm="1">
        <f t="array" ref="I6752">IF($H6752="Y","Mobility and Recreational",VLOOKUP($D6752&amp;$F6752,CHOOSE({1,2},'BI Remapping'!$A$2:$A$73&amp;'BI Remapping'!$B$2:$B$73,'BI Remapping'!$C$2:$C$73),2,FALSE))</f>
        <v>Diversified Industrial</v>
      </c>
      <c r="J6752" s="27" t="str">
        <f>IF($H6752="Y","Mobility",INDEX('BI Remapping'!$F$2:$F$17,MATCH($G6752,'BI Remapping'!$E$2:$E$17,0)))</f>
        <v>Engine Hose</v>
      </c>
      <c r="K6752" s="642">
        <v>3667.0405423000002</v>
      </c>
    </row>
    <row r="6753" spans="1:11" ht="13.5" thickBot="1" x14ac:dyDescent="0.25">
      <c r="A6753" s="25" t="s">
        <v>76</v>
      </c>
      <c r="B6753" s="25" t="s">
        <v>150</v>
      </c>
      <c r="C6753" s="25" t="s">
        <v>152</v>
      </c>
      <c r="D6753" s="25" t="s">
        <v>39</v>
      </c>
      <c r="E6753" s="25" t="s">
        <v>31</v>
      </c>
      <c r="F6753" s="25" t="s">
        <v>126</v>
      </c>
      <c r="G6753" s="25" t="s">
        <v>130</v>
      </c>
      <c r="H6753" s="25" t="s">
        <v>320</v>
      </c>
      <c r="I6753" s="27" t="str" cm="1">
        <f t="array" ref="I6753">IF($H6753="Y","Mobility and Recreational",VLOOKUP($D6753&amp;$F6753,CHOOSE({1,2},'BI Remapping'!$A$2:$A$73&amp;'BI Remapping'!$B$2:$B$73,'BI Remapping'!$C$2:$C$73),2,FALSE))</f>
        <v>Automotive Replacement</v>
      </c>
      <c r="J6753" s="27" t="str">
        <f>IF($H6753="Y","Mobility",INDEX('BI Remapping'!$F$2:$F$17,MATCH($G6753,'BI Remapping'!$E$2:$E$17,0)))</f>
        <v>Engine Hose</v>
      </c>
      <c r="K6753" s="642">
        <v>2653032.7517404002</v>
      </c>
    </row>
    <row r="6754" spans="1:11" ht="13.5" thickBot="1" x14ac:dyDescent="0.25">
      <c r="A6754" s="25" t="s">
        <v>76</v>
      </c>
      <c r="B6754" s="25" t="s">
        <v>150</v>
      </c>
      <c r="C6754" s="25" t="s">
        <v>152</v>
      </c>
      <c r="D6754" s="25" t="s">
        <v>39</v>
      </c>
      <c r="E6754" s="25" t="s">
        <v>31</v>
      </c>
      <c r="F6754" s="25" t="s">
        <v>126</v>
      </c>
      <c r="G6754" s="25" t="s">
        <v>131</v>
      </c>
      <c r="H6754" s="25" t="s">
        <v>320</v>
      </c>
      <c r="I6754" s="27" t="str" cm="1">
        <f t="array" ref="I6754">IF($H6754="Y","Mobility and Recreational",VLOOKUP($D6754&amp;$F6754,CHOOSE({1,2},'BI Remapping'!$A$2:$A$73&amp;'BI Remapping'!$B$2:$B$73,'BI Remapping'!$C$2:$C$73),2,FALSE))</f>
        <v>Automotive Replacement</v>
      </c>
      <c r="J6754" s="27" t="str">
        <f>IF($H6754="Y","Mobility",INDEX('BI Remapping'!$F$2:$F$17,MATCH($G6754,'BI Remapping'!$E$2:$E$17,0)))</f>
        <v>O&amp;G</v>
      </c>
      <c r="K6754" s="642">
        <v>7.4459404999999999</v>
      </c>
    </row>
    <row r="6755" spans="1:11" ht="13.5" thickBot="1" x14ac:dyDescent="0.25">
      <c r="A6755" s="25" t="s">
        <v>76</v>
      </c>
      <c r="B6755" s="25" t="s">
        <v>150</v>
      </c>
      <c r="C6755" s="25" t="s">
        <v>152</v>
      </c>
      <c r="D6755" s="25" t="s">
        <v>39</v>
      </c>
      <c r="E6755" s="25" t="s">
        <v>31</v>
      </c>
      <c r="F6755" s="25" t="s">
        <v>126</v>
      </c>
      <c r="G6755" s="25" t="s">
        <v>133</v>
      </c>
      <c r="H6755" s="25" t="s">
        <v>320</v>
      </c>
      <c r="I6755" s="27" t="str" cm="1">
        <f t="array" ref="I6755">IF($H6755="Y","Mobility and Recreational",VLOOKUP($D6755&amp;$F6755,CHOOSE({1,2},'BI Remapping'!$A$2:$A$73&amp;'BI Remapping'!$B$2:$B$73,'BI Remapping'!$C$2:$C$73),2,FALSE))</f>
        <v>Automotive Replacement</v>
      </c>
      <c r="J6755" s="27" t="str">
        <f>IF($H6755="Y","Mobility",INDEX('BI Remapping'!$F$2:$F$17,MATCH($G6755,'BI Remapping'!$E$2:$E$17,0)))</f>
        <v>Hydraulics</v>
      </c>
      <c r="K6755" s="642">
        <v>100.5933641</v>
      </c>
    </row>
    <row r="6756" spans="1:11" ht="13.5" thickBot="1" x14ac:dyDescent="0.25">
      <c r="A6756" s="25" t="s">
        <v>76</v>
      </c>
      <c r="B6756" s="25" t="s">
        <v>150</v>
      </c>
      <c r="C6756" s="25" t="s">
        <v>152</v>
      </c>
      <c r="D6756" s="25" t="s">
        <v>39</v>
      </c>
      <c r="E6756" s="25" t="s">
        <v>31</v>
      </c>
      <c r="F6756" s="25" t="s">
        <v>126</v>
      </c>
      <c r="G6756" s="25" t="s">
        <v>129</v>
      </c>
      <c r="H6756" s="25" t="s">
        <v>320</v>
      </c>
      <c r="I6756" s="27" t="str" cm="1">
        <f t="array" ref="I6756">IF($H6756="Y","Mobility and Recreational",VLOOKUP($D6756&amp;$F6756,CHOOSE({1,2},'BI Remapping'!$A$2:$A$73&amp;'BI Remapping'!$B$2:$B$73,'BI Remapping'!$C$2:$C$73),2,FALSE))</f>
        <v>Automotive Replacement</v>
      </c>
      <c r="J6756" s="27" t="str">
        <f>IF($H6756="Y","Mobility",INDEX('BI Remapping'!$F$2:$F$17,MATCH($G6756,'BI Remapping'!$E$2:$E$17,0)))</f>
        <v>Hydraulics</v>
      </c>
      <c r="K6756" s="642">
        <v>69831.605320400005</v>
      </c>
    </row>
    <row r="6757" spans="1:11" ht="13.5" thickBot="1" x14ac:dyDescent="0.25">
      <c r="A6757" s="25" t="s">
        <v>76</v>
      </c>
      <c r="B6757" s="25" t="s">
        <v>150</v>
      </c>
      <c r="C6757" s="25" t="s">
        <v>152</v>
      </c>
      <c r="D6757" s="25" t="s">
        <v>39</v>
      </c>
      <c r="E6757" s="25" t="s">
        <v>31</v>
      </c>
      <c r="F6757" s="25" t="s">
        <v>126</v>
      </c>
      <c r="G6757" s="25" t="s">
        <v>132</v>
      </c>
      <c r="H6757" s="25" t="s">
        <v>320</v>
      </c>
      <c r="I6757" s="27" t="str" cm="1">
        <f t="array" ref="I6757">IF($H6757="Y","Mobility and Recreational",VLOOKUP($D6757&amp;$F6757,CHOOSE({1,2},'BI Remapping'!$A$2:$A$73&amp;'BI Remapping'!$B$2:$B$73,'BI Remapping'!$C$2:$C$73),2,FALSE))</f>
        <v>Automotive Replacement</v>
      </c>
      <c r="J6757" s="27" t="str">
        <f>IF($H6757="Y","Mobility",INDEX('BI Remapping'!$F$2:$F$17,MATCH($G6757,'BI Remapping'!$E$2:$E$17,0)))</f>
        <v>Industrial Hose</v>
      </c>
      <c r="K6757" s="642">
        <v>444.01072799999997</v>
      </c>
    </row>
    <row r="6758" spans="1:11" ht="13.5" thickBot="1" x14ac:dyDescent="0.25">
      <c r="A6758" s="25" t="s">
        <v>76</v>
      </c>
      <c r="B6758" s="25" t="s">
        <v>150</v>
      </c>
      <c r="C6758" s="25" t="s">
        <v>152</v>
      </c>
      <c r="D6758" s="25" t="s">
        <v>39</v>
      </c>
      <c r="E6758" s="25" t="s">
        <v>111</v>
      </c>
      <c r="F6758" s="25" t="s">
        <v>123</v>
      </c>
      <c r="G6758" s="25" t="s">
        <v>129</v>
      </c>
      <c r="H6758" s="25" t="s">
        <v>320</v>
      </c>
      <c r="I6758" s="27" t="str" cm="1">
        <f t="array" ref="I6758">IF($H6758="Y","Mobility and Recreational",VLOOKUP($D6758&amp;$F6758,CHOOSE({1,2},'BI Remapping'!$A$2:$A$73&amp;'BI Remapping'!$B$2:$B$73,'BI Remapping'!$C$2:$C$73),2,FALSE))</f>
        <v>Industrial On-Highway</v>
      </c>
      <c r="J6758" s="27" t="str">
        <f>IF($H6758="Y","Mobility",INDEX('BI Remapping'!$F$2:$F$17,MATCH($G6758,'BI Remapping'!$E$2:$E$17,0)))</f>
        <v>Hydraulics</v>
      </c>
      <c r="K6758" s="642">
        <v>118.9079156</v>
      </c>
    </row>
    <row r="6759" spans="1:11" ht="13.5" thickBot="1" x14ac:dyDescent="0.25">
      <c r="A6759" s="25" t="s">
        <v>76</v>
      </c>
      <c r="B6759" s="25" t="s">
        <v>150</v>
      </c>
      <c r="C6759" s="25" t="s">
        <v>152</v>
      </c>
      <c r="D6759" s="25" t="s">
        <v>39</v>
      </c>
      <c r="E6759" s="25" t="s">
        <v>111</v>
      </c>
      <c r="F6759" s="25" t="s">
        <v>123</v>
      </c>
      <c r="G6759" s="25" t="s">
        <v>130</v>
      </c>
      <c r="H6759" s="25" t="s">
        <v>320</v>
      </c>
      <c r="I6759" s="27" t="str" cm="1">
        <f t="array" ref="I6759">IF($H6759="Y","Mobility and Recreational",VLOOKUP($D6759&amp;$F6759,CHOOSE({1,2},'BI Remapping'!$A$2:$A$73&amp;'BI Remapping'!$B$2:$B$73,'BI Remapping'!$C$2:$C$73),2,FALSE))</f>
        <v>Industrial On-Highway</v>
      </c>
      <c r="J6759" s="27" t="str">
        <f>IF($H6759="Y","Mobility",INDEX('BI Remapping'!$F$2:$F$17,MATCH($G6759,'BI Remapping'!$E$2:$E$17,0)))</f>
        <v>Engine Hose</v>
      </c>
      <c r="K6759" s="642">
        <v>83551.485261599999</v>
      </c>
    </row>
    <row r="6760" spans="1:11" ht="13.5" thickBot="1" x14ac:dyDescent="0.25">
      <c r="A6760" s="25" t="s">
        <v>76</v>
      </c>
      <c r="B6760" s="25" t="s">
        <v>150</v>
      </c>
      <c r="C6760" s="25" t="s">
        <v>152</v>
      </c>
      <c r="D6760" s="25" t="s">
        <v>39</v>
      </c>
      <c r="E6760" s="25" t="s">
        <v>111</v>
      </c>
      <c r="F6760" s="25" t="s">
        <v>121</v>
      </c>
      <c r="G6760" s="25" t="s">
        <v>132</v>
      </c>
      <c r="H6760" s="25" t="s">
        <v>320</v>
      </c>
      <c r="I6760" s="27" t="str" cm="1">
        <f t="array" ref="I6760">IF($H6760="Y","Mobility and Recreational",VLOOKUP($D6760&amp;$F6760,CHOOSE({1,2},'BI Remapping'!$A$2:$A$73&amp;'BI Remapping'!$B$2:$B$73,'BI Remapping'!$C$2:$C$73),2,FALSE))</f>
        <v>Industrial On-Highway</v>
      </c>
      <c r="J6760" s="27" t="str">
        <f>IF($H6760="Y","Mobility",INDEX('BI Remapping'!$F$2:$F$17,MATCH($G6760,'BI Remapping'!$E$2:$E$17,0)))</f>
        <v>Industrial Hose</v>
      </c>
      <c r="K6760" s="642">
        <v>213.62293819999999</v>
      </c>
    </row>
    <row r="6761" spans="1:11" ht="13.5" thickBot="1" x14ac:dyDescent="0.25">
      <c r="A6761" s="25" t="s">
        <v>76</v>
      </c>
      <c r="B6761" s="25" t="s">
        <v>150</v>
      </c>
      <c r="C6761" s="25" t="s">
        <v>152</v>
      </c>
      <c r="D6761" s="25" t="s">
        <v>39</v>
      </c>
      <c r="E6761" s="25" t="s">
        <v>111</v>
      </c>
      <c r="F6761" s="25" t="s">
        <v>121</v>
      </c>
      <c r="G6761" s="25" t="s">
        <v>129</v>
      </c>
      <c r="H6761" s="25" t="s">
        <v>320</v>
      </c>
      <c r="I6761" s="27" t="str" cm="1">
        <f t="array" ref="I6761">IF($H6761="Y","Mobility and Recreational",VLOOKUP($D6761&amp;$F6761,CHOOSE({1,2},'BI Remapping'!$A$2:$A$73&amp;'BI Remapping'!$B$2:$B$73,'BI Remapping'!$C$2:$C$73),2,FALSE))</f>
        <v>Industrial On-Highway</v>
      </c>
      <c r="J6761" s="27" t="str">
        <f>IF($H6761="Y","Mobility",INDEX('BI Remapping'!$F$2:$F$17,MATCH($G6761,'BI Remapping'!$E$2:$E$17,0)))</f>
        <v>Hydraulics</v>
      </c>
      <c r="K6761" s="642">
        <v>4839.4903488</v>
      </c>
    </row>
    <row r="6762" spans="1:11" ht="13.5" thickBot="1" x14ac:dyDescent="0.25">
      <c r="A6762" s="25" t="s">
        <v>76</v>
      </c>
      <c r="B6762" s="25" t="s">
        <v>150</v>
      </c>
      <c r="C6762" s="25" t="s">
        <v>152</v>
      </c>
      <c r="D6762" s="25" t="s">
        <v>39</v>
      </c>
      <c r="E6762" s="25" t="s">
        <v>111</v>
      </c>
      <c r="F6762" s="25" t="s">
        <v>121</v>
      </c>
      <c r="G6762" s="25" t="s">
        <v>130</v>
      </c>
      <c r="H6762" s="25" t="s">
        <v>320</v>
      </c>
      <c r="I6762" s="27" t="str" cm="1">
        <f t="array" ref="I6762">IF($H6762="Y","Mobility and Recreational",VLOOKUP($D6762&amp;$F6762,CHOOSE({1,2},'BI Remapping'!$A$2:$A$73&amp;'BI Remapping'!$B$2:$B$73,'BI Remapping'!$C$2:$C$73),2,FALSE))</f>
        <v>Industrial On-Highway</v>
      </c>
      <c r="J6762" s="27" t="str">
        <f>IF($H6762="Y","Mobility",INDEX('BI Remapping'!$F$2:$F$17,MATCH($G6762,'BI Remapping'!$E$2:$E$17,0)))</f>
        <v>Engine Hose</v>
      </c>
      <c r="K6762" s="642">
        <v>414423.4781605</v>
      </c>
    </row>
    <row r="6763" spans="1:11" ht="13.5" thickBot="1" x14ac:dyDescent="0.25">
      <c r="A6763" s="25" t="s">
        <v>76</v>
      </c>
      <c r="B6763" s="25" t="s">
        <v>150</v>
      </c>
      <c r="C6763" s="25" t="s">
        <v>152</v>
      </c>
      <c r="D6763" s="25" t="s">
        <v>39</v>
      </c>
      <c r="E6763" s="25" t="s">
        <v>108</v>
      </c>
      <c r="F6763" s="25" t="s">
        <v>119</v>
      </c>
      <c r="G6763" s="25" t="s">
        <v>132</v>
      </c>
      <c r="H6763" s="25" t="s">
        <v>320</v>
      </c>
      <c r="I6763" s="27" t="str" cm="1">
        <f t="array" ref="I6763">IF($H6763="Y","Mobility and Recreational",VLOOKUP($D6763&amp;$F6763,CHOOSE({1,2},'BI Remapping'!$A$2:$A$73&amp;'BI Remapping'!$B$2:$B$73,'BI Remapping'!$C$2:$C$73),2,FALSE))</f>
        <v>Industrial Off-Highway</v>
      </c>
      <c r="J6763" s="27" t="str">
        <f>IF($H6763="Y","Mobility",INDEX('BI Remapping'!$F$2:$F$17,MATCH($G6763,'BI Remapping'!$E$2:$E$17,0)))</f>
        <v>Industrial Hose</v>
      </c>
      <c r="K6763" s="642">
        <v>737.7824971</v>
      </c>
    </row>
    <row r="6764" spans="1:11" ht="13.5" thickBot="1" x14ac:dyDescent="0.25">
      <c r="A6764" s="25" t="s">
        <v>76</v>
      </c>
      <c r="B6764" s="25" t="s">
        <v>150</v>
      </c>
      <c r="C6764" s="25" t="s">
        <v>152</v>
      </c>
      <c r="D6764" s="25" t="s">
        <v>39</v>
      </c>
      <c r="E6764" s="25" t="s">
        <v>108</v>
      </c>
      <c r="F6764" s="25" t="s">
        <v>119</v>
      </c>
      <c r="G6764" s="25" t="s">
        <v>129</v>
      </c>
      <c r="H6764" s="25" t="s">
        <v>320</v>
      </c>
      <c r="I6764" s="27" t="str" cm="1">
        <f t="array" ref="I6764">IF($H6764="Y","Mobility and Recreational",VLOOKUP($D6764&amp;$F6764,CHOOSE({1,2},'BI Remapping'!$A$2:$A$73&amp;'BI Remapping'!$B$2:$B$73,'BI Remapping'!$C$2:$C$73),2,FALSE))</f>
        <v>Industrial Off-Highway</v>
      </c>
      <c r="J6764" s="27" t="str">
        <f>IF($H6764="Y","Mobility",INDEX('BI Remapping'!$F$2:$F$17,MATCH($G6764,'BI Remapping'!$E$2:$E$17,0)))</f>
        <v>Hydraulics</v>
      </c>
      <c r="K6764" s="642">
        <v>195.8614585</v>
      </c>
    </row>
    <row r="6765" spans="1:11" ht="13.5" thickBot="1" x14ac:dyDescent="0.25">
      <c r="A6765" s="25" t="s">
        <v>76</v>
      </c>
      <c r="B6765" s="25" t="s">
        <v>150</v>
      </c>
      <c r="C6765" s="25" t="s">
        <v>152</v>
      </c>
      <c r="D6765" s="25" t="s">
        <v>39</v>
      </c>
      <c r="E6765" s="25" t="s">
        <v>108</v>
      </c>
      <c r="F6765" s="25" t="s">
        <v>119</v>
      </c>
      <c r="G6765" s="25" t="s">
        <v>130</v>
      </c>
      <c r="H6765" s="25" t="s">
        <v>320</v>
      </c>
      <c r="I6765" s="27" t="str" cm="1">
        <f t="array" ref="I6765">IF($H6765="Y","Mobility and Recreational",VLOOKUP($D6765&amp;$F6765,CHOOSE({1,2},'BI Remapping'!$A$2:$A$73&amp;'BI Remapping'!$B$2:$B$73,'BI Remapping'!$C$2:$C$73),2,FALSE))</f>
        <v>Industrial Off-Highway</v>
      </c>
      <c r="J6765" s="27" t="str">
        <f>IF($H6765="Y","Mobility",INDEX('BI Remapping'!$F$2:$F$17,MATCH($G6765,'BI Remapping'!$E$2:$E$17,0)))</f>
        <v>Engine Hose</v>
      </c>
      <c r="K6765" s="642">
        <v>38569.8722366</v>
      </c>
    </row>
    <row r="6766" spans="1:11" ht="13.5" thickBot="1" x14ac:dyDescent="0.25">
      <c r="A6766" s="25" t="s">
        <v>76</v>
      </c>
      <c r="B6766" s="25" t="s">
        <v>150</v>
      </c>
      <c r="C6766" s="25" t="s">
        <v>152</v>
      </c>
      <c r="D6766" s="26" t="s">
        <v>43</v>
      </c>
      <c r="E6766" s="25" t="s">
        <v>106</v>
      </c>
      <c r="F6766" s="25" t="s">
        <v>118</v>
      </c>
      <c r="G6766" s="25" t="s">
        <v>130</v>
      </c>
      <c r="H6766" s="25" t="s">
        <v>320</v>
      </c>
      <c r="I6766" s="27" t="str" cm="1">
        <f t="array" ref="I6766">IF($H6766="Y","Mobility and Recreational",VLOOKUP($D6766&amp;$F6766,CHOOSE({1,2},'BI Remapping'!$A$2:$A$73&amp;'BI Remapping'!$B$2:$B$73,'BI Remapping'!$C$2:$C$73),2,FALSE))</f>
        <v>Diversified Industrial</v>
      </c>
      <c r="J6766" s="27" t="str">
        <f>IF($H6766="Y","Mobility",INDEX('BI Remapping'!$F$2:$F$17,MATCH($G6766,'BI Remapping'!$E$2:$E$17,0)))</f>
        <v>Engine Hose</v>
      </c>
      <c r="K6766" s="642">
        <v>38275.177105000002</v>
      </c>
    </row>
    <row r="6767" spans="1:11" ht="13.5" thickBot="1" x14ac:dyDescent="0.25">
      <c r="A6767" s="25" t="s">
        <v>76</v>
      </c>
      <c r="B6767" s="25" t="s">
        <v>150</v>
      </c>
      <c r="C6767" s="25" t="s">
        <v>152</v>
      </c>
      <c r="D6767" s="26" t="s">
        <v>43</v>
      </c>
      <c r="E6767" s="25" t="s">
        <v>106</v>
      </c>
      <c r="F6767" s="25" t="s">
        <v>118</v>
      </c>
      <c r="G6767" s="25" t="s">
        <v>131</v>
      </c>
      <c r="H6767" s="25" t="s">
        <v>320</v>
      </c>
      <c r="I6767" s="27" t="str" cm="1">
        <f t="array" ref="I6767">IF($H6767="Y","Mobility and Recreational",VLOOKUP($D6767&amp;$F6767,CHOOSE({1,2},'BI Remapping'!$A$2:$A$73&amp;'BI Remapping'!$B$2:$B$73,'BI Remapping'!$C$2:$C$73),2,FALSE))</f>
        <v>Diversified Industrial</v>
      </c>
      <c r="J6767" s="27" t="str">
        <f>IF($H6767="Y","Mobility",INDEX('BI Remapping'!$F$2:$F$17,MATCH($G6767,'BI Remapping'!$E$2:$E$17,0)))</f>
        <v>O&amp;G</v>
      </c>
      <c r="K6767" s="642">
        <v>96.767250799999999</v>
      </c>
    </row>
    <row r="6768" spans="1:11" ht="13.5" thickBot="1" x14ac:dyDescent="0.25">
      <c r="A6768" s="25" t="s">
        <v>76</v>
      </c>
      <c r="B6768" s="25" t="s">
        <v>150</v>
      </c>
      <c r="C6768" s="25" t="s">
        <v>152</v>
      </c>
      <c r="D6768" s="26" t="s">
        <v>43</v>
      </c>
      <c r="E6768" s="25" t="s">
        <v>106</v>
      </c>
      <c r="F6768" s="25" t="s">
        <v>118</v>
      </c>
      <c r="G6768" s="25" t="s">
        <v>133</v>
      </c>
      <c r="H6768" s="25" t="s">
        <v>320</v>
      </c>
      <c r="I6768" s="27" t="str" cm="1">
        <f t="array" ref="I6768">IF($H6768="Y","Mobility and Recreational",VLOOKUP($D6768&amp;$F6768,CHOOSE({1,2},'BI Remapping'!$A$2:$A$73&amp;'BI Remapping'!$B$2:$B$73,'BI Remapping'!$C$2:$C$73),2,FALSE))</f>
        <v>Diversified Industrial</v>
      </c>
      <c r="J6768" s="27" t="str">
        <f>IF($H6768="Y","Mobility",INDEX('BI Remapping'!$F$2:$F$17,MATCH($G6768,'BI Remapping'!$E$2:$E$17,0)))</f>
        <v>Hydraulics</v>
      </c>
      <c r="K6768" s="642">
        <v>34.487800399999998</v>
      </c>
    </row>
    <row r="6769" spans="1:11" ht="13.5" thickBot="1" x14ac:dyDescent="0.25">
      <c r="A6769" s="25" t="s">
        <v>76</v>
      </c>
      <c r="B6769" s="25" t="s">
        <v>150</v>
      </c>
      <c r="C6769" s="25" t="s">
        <v>152</v>
      </c>
      <c r="D6769" s="26" t="s">
        <v>43</v>
      </c>
      <c r="E6769" s="25" t="s">
        <v>106</v>
      </c>
      <c r="F6769" s="25" t="s">
        <v>118</v>
      </c>
      <c r="G6769" s="25" t="s">
        <v>132</v>
      </c>
      <c r="H6769" s="25" t="s">
        <v>320</v>
      </c>
      <c r="I6769" s="27" t="str" cm="1">
        <f t="array" ref="I6769">IF($H6769="Y","Mobility and Recreational",VLOOKUP($D6769&amp;$F6769,CHOOSE({1,2},'BI Remapping'!$A$2:$A$73&amp;'BI Remapping'!$B$2:$B$73,'BI Remapping'!$C$2:$C$73),2,FALSE))</f>
        <v>Diversified Industrial</v>
      </c>
      <c r="J6769" s="27" t="str">
        <f>IF($H6769="Y","Mobility",INDEX('BI Remapping'!$F$2:$F$17,MATCH($G6769,'BI Remapping'!$E$2:$E$17,0)))</f>
        <v>Industrial Hose</v>
      </c>
      <c r="K6769" s="642">
        <v>54080.2198919</v>
      </c>
    </row>
    <row r="6770" spans="1:11" ht="13.5" thickBot="1" x14ac:dyDescent="0.25">
      <c r="A6770" s="25" t="s">
        <v>76</v>
      </c>
      <c r="B6770" s="25" t="s">
        <v>150</v>
      </c>
      <c r="C6770" s="25" t="s">
        <v>152</v>
      </c>
      <c r="D6770" s="26" t="s">
        <v>43</v>
      </c>
      <c r="E6770" s="25" t="s">
        <v>106</v>
      </c>
      <c r="F6770" s="25" t="s">
        <v>118</v>
      </c>
      <c r="G6770" s="25" t="s">
        <v>129</v>
      </c>
      <c r="H6770" s="25" t="s">
        <v>320</v>
      </c>
      <c r="I6770" s="27" t="str" cm="1">
        <f t="array" ref="I6770">IF($H6770="Y","Mobility and Recreational",VLOOKUP($D6770&amp;$F6770,CHOOSE({1,2},'BI Remapping'!$A$2:$A$73&amp;'BI Remapping'!$B$2:$B$73,'BI Remapping'!$C$2:$C$73),2,FALSE))</f>
        <v>Diversified Industrial</v>
      </c>
      <c r="J6770" s="27" t="str">
        <f>IF($H6770="Y","Mobility",INDEX('BI Remapping'!$F$2:$F$17,MATCH($G6770,'BI Remapping'!$E$2:$E$17,0)))</f>
        <v>Hydraulics</v>
      </c>
      <c r="K6770" s="642">
        <v>486767.64718119998</v>
      </c>
    </row>
    <row r="6771" spans="1:11" ht="13.5" thickBot="1" x14ac:dyDescent="0.25">
      <c r="A6771" s="25" t="s">
        <v>76</v>
      </c>
      <c r="B6771" s="25" t="s">
        <v>150</v>
      </c>
      <c r="C6771" s="25" t="s">
        <v>152</v>
      </c>
      <c r="D6771" s="26" t="s">
        <v>43</v>
      </c>
      <c r="E6771" s="25" t="s">
        <v>106</v>
      </c>
      <c r="F6771" s="25" t="s">
        <v>116</v>
      </c>
      <c r="G6771" s="25" t="s">
        <v>131</v>
      </c>
      <c r="H6771" s="25" t="s">
        <v>320</v>
      </c>
      <c r="I6771" s="27" t="str" cm="1">
        <f t="array" ref="I6771">IF($H6771="Y","Mobility and Recreational",VLOOKUP($D6771&amp;$F6771,CHOOSE({1,2},'BI Remapping'!$A$2:$A$73&amp;'BI Remapping'!$B$2:$B$73,'BI Remapping'!$C$2:$C$73),2,FALSE))</f>
        <v>Diversified Industrial</v>
      </c>
      <c r="J6771" s="27" t="str">
        <f>IF($H6771="Y","Mobility",INDEX('BI Remapping'!$F$2:$F$17,MATCH($G6771,'BI Remapping'!$E$2:$E$17,0)))</f>
        <v>O&amp;G</v>
      </c>
      <c r="K6771" s="642">
        <v>25393.516942800001</v>
      </c>
    </row>
    <row r="6772" spans="1:11" ht="13.5" thickBot="1" x14ac:dyDescent="0.25">
      <c r="A6772" s="25" t="s">
        <v>76</v>
      </c>
      <c r="B6772" s="25" t="s">
        <v>150</v>
      </c>
      <c r="C6772" s="25" t="s">
        <v>152</v>
      </c>
      <c r="D6772" s="26" t="s">
        <v>43</v>
      </c>
      <c r="E6772" s="25" t="s">
        <v>106</v>
      </c>
      <c r="F6772" s="25" t="s">
        <v>116</v>
      </c>
      <c r="G6772" s="25" t="s">
        <v>133</v>
      </c>
      <c r="H6772" s="25" t="s">
        <v>320</v>
      </c>
      <c r="I6772" s="27" t="str" cm="1">
        <f t="array" ref="I6772">IF($H6772="Y","Mobility and Recreational",VLOOKUP($D6772&amp;$F6772,CHOOSE({1,2},'BI Remapping'!$A$2:$A$73&amp;'BI Remapping'!$B$2:$B$73,'BI Remapping'!$C$2:$C$73),2,FALSE))</f>
        <v>Diversified Industrial</v>
      </c>
      <c r="J6772" s="27" t="str">
        <f>IF($H6772="Y","Mobility",INDEX('BI Remapping'!$F$2:$F$17,MATCH($G6772,'BI Remapping'!$E$2:$E$17,0)))</f>
        <v>Hydraulics</v>
      </c>
      <c r="K6772" s="642">
        <v>4.9268286000000003</v>
      </c>
    </row>
    <row r="6773" spans="1:11" ht="13.5" thickBot="1" x14ac:dyDescent="0.25">
      <c r="A6773" s="25" t="s">
        <v>76</v>
      </c>
      <c r="B6773" s="25" t="s">
        <v>150</v>
      </c>
      <c r="C6773" s="25" t="s">
        <v>152</v>
      </c>
      <c r="D6773" s="26" t="s">
        <v>43</v>
      </c>
      <c r="E6773" s="25" t="s">
        <v>106</v>
      </c>
      <c r="F6773" s="25" t="s">
        <v>116</v>
      </c>
      <c r="G6773" s="25" t="s">
        <v>132</v>
      </c>
      <c r="H6773" s="25" t="s">
        <v>320</v>
      </c>
      <c r="I6773" s="27" t="str" cm="1">
        <f t="array" ref="I6773">IF($H6773="Y","Mobility and Recreational",VLOOKUP($D6773&amp;$F6773,CHOOSE({1,2},'BI Remapping'!$A$2:$A$73&amp;'BI Remapping'!$B$2:$B$73,'BI Remapping'!$C$2:$C$73),2,FALSE))</f>
        <v>Diversified Industrial</v>
      </c>
      <c r="J6773" s="27" t="str">
        <f>IF($H6773="Y","Mobility",INDEX('BI Remapping'!$F$2:$F$17,MATCH($G6773,'BI Remapping'!$E$2:$E$17,0)))</f>
        <v>Industrial Hose</v>
      </c>
      <c r="K6773" s="642">
        <v>18865.8858229</v>
      </c>
    </row>
    <row r="6774" spans="1:11" ht="13.5" thickBot="1" x14ac:dyDescent="0.25">
      <c r="A6774" s="25" t="s">
        <v>76</v>
      </c>
      <c r="B6774" s="25" t="s">
        <v>150</v>
      </c>
      <c r="C6774" s="25" t="s">
        <v>152</v>
      </c>
      <c r="D6774" s="26" t="s">
        <v>43</v>
      </c>
      <c r="E6774" s="25" t="s">
        <v>106</v>
      </c>
      <c r="F6774" s="25" t="s">
        <v>116</v>
      </c>
      <c r="G6774" s="25" t="s">
        <v>129</v>
      </c>
      <c r="H6774" s="25" t="s">
        <v>320</v>
      </c>
      <c r="I6774" s="27" t="str" cm="1">
        <f t="array" ref="I6774">IF($H6774="Y","Mobility and Recreational",VLOOKUP($D6774&amp;$F6774,CHOOSE({1,2},'BI Remapping'!$A$2:$A$73&amp;'BI Remapping'!$B$2:$B$73,'BI Remapping'!$C$2:$C$73),2,FALSE))</f>
        <v>Diversified Industrial</v>
      </c>
      <c r="J6774" s="27" t="str">
        <f>IF($H6774="Y","Mobility",INDEX('BI Remapping'!$F$2:$F$17,MATCH($G6774,'BI Remapping'!$E$2:$E$17,0)))</f>
        <v>Hydraulics</v>
      </c>
      <c r="K6774" s="642">
        <v>53724.298180999998</v>
      </c>
    </row>
    <row r="6775" spans="1:11" ht="13.5" thickBot="1" x14ac:dyDescent="0.25">
      <c r="A6775" s="25" t="s">
        <v>76</v>
      </c>
      <c r="B6775" s="25" t="s">
        <v>150</v>
      </c>
      <c r="C6775" s="25" t="s">
        <v>152</v>
      </c>
      <c r="D6775" s="26" t="s">
        <v>43</v>
      </c>
      <c r="E6775" s="25" t="s">
        <v>106</v>
      </c>
      <c r="F6775" s="25" t="s">
        <v>116</v>
      </c>
      <c r="G6775" s="25" t="s">
        <v>130</v>
      </c>
      <c r="H6775" s="25" t="s">
        <v>320</v>
      </c>
      <c r="I6775" s="27" t="str" cm="1">
        <f t="array" ref="I6775">IF($H6775="Y","Mobility and Recreational",VLOOKUP($D6775&amp;$F6775,CHOOSE({1,2},'BI Remapping'!$A$2:$A$73&amp;'BI Remapping'!$B$2:$B$73,'BI Remapping'!$C$2:$C$73),2,FALSE))</f>
        <v>Diversified Industrial</v>
      </c>
      <c r="J6775" s="27" t="str">
        <f>IF($H6775="Y","Mobility",INDEX('BI Remapping'!$F$2:$F$17,MATCH($G6775,'BI Remapping'!$E$2:$E$17,0)))</f>
        <v>Engine Hose</v>
      </c>
      <c r="K6775" s="642">
        <v>2815.4923782999999</v>
      </c>
    </row>
    <row r="6776" spans="1:11" ht="13.5" thickBot="1" x14ac:dyDescent="0.25">
      <c r="A6776" s="25" t="s">
        <v>76</v>
      </c>
      <c r="B6776" s="25" t="s">
        <v>150</v>
      </c>
      <c r="C6776" s="25" t="s">
        <v>152</v>
      </c>
      <c r="D6776" s="26" t="s">
        <v>43</v>
      </c>
      <c r="E6776" s="25" t="s">
        <v>106</v>
      </c>
      <c r="F6776" s="25" t="s">
        <v>112</v>
      </c>
      <c r="G6776" s="25" t="s">
        <v>132</v>
      </c>
      <c r="H6776" s="25" t="s">
        <v>320</v>
      </c>
      <c r="I6776" s="27" t="str" cm="1">
        <f t="array" ref="I6776">IF($H6776="Y","Mobility and Recreational",VLOOKUP($D6776&amp;$F6776,CHOOSE({1,2},'BI Remapping'!$A$2:$A$73&amp;'BI Remapping'!$B$2:$B$73,'BI Remapping'!$C$2:$C$73),2,FALSE))</f>
        <v>Diversified Industrial</v>
      </c>
      <c r="J6776" s="27" t="str">
        <f>IF($H6776="Y","Mobility",INDEX('BI Remapping'!$F$2:$F$17,MATCH($G6776,'BI Remapping'!$E$2:$E$17,0)))</f>
        <v>Industrial Hose</v>
      </c>
      <c r="K6776" s="642">
        <v>3667.5752253999999</v>
      </c>
    </row>
    <row r="6777" spans="1:11" ht="13.5" thickBot="1" x14ac:dyDescent="0.25">
      <c r="A6777" s="25" t="s">
        <v>76</v>
      </c>
      <c r="B6777" s="25" t="s">
        <v>150</v>
      </c>
      <c r="C6777" s="25" t="s">
        <v>152</v>
      </c>
      <c r="D6777" s="26" t="s">
        <v>43</v>
      </c>
      <c r="E6777" s="25" t="s">
        <v>106</v>
      </c>
      <c r="F6777" s="25" t="s">
        <v>112</v>
      </c>
      <c r="G6777" s="25" t="s">
        <v>129</v>
      </c>
      <c r="H6777" s="25" t="s">
        <v>320</v>
      </c>
      <c r="I6777" s="27" t="str" cm="1">
        <f t="array" ref="I6777">IF($H6777="Y","Mobility and Recreational",VLOOKUP($D6777&amp;$F6777,CHOOSE({1,2},'BI Remapping'!$A$2:$A$73&amp;'BI Remapping'!$B$2:$B$73,'BI Remapping'!$C$2:$C$73),2,FALSE))</f>
        <v>Diversified Industrial</v>
      </c>
      <c r="J6777" s="27" t="str">
        <f>IF($H6777="Y","Mobility",INDEX('BI Remapping'!$F$2:$F$17,MATCH($G6777,'BI Remapping'!$E$2:$E$17,0)))</f>
        <v>Hydraulics</v>
      </c>
      <c r="K6777" s="642">
        <v>65.957316300000002</v>
      </c>
    </row>
    <row r="6778" spans="1:11" ht="13.5" thickBot="1" x14ac:dyDescent="0.25">
      <c r="A6778" s="25" t="s">
        <v>76</v>
      </c>
      <c r="B6778" s="25" t="s">
        <v>150</v>
      </c>
      <c r="C6778" s="25" t="s">
        <v>152</v>
      </c>
      <c r="D6778" s="26" t="s">
        <v>43</v>
      </c>
      <c r="E6778" s="25" t="s">
        <v>106</v>
      </c>
      <c r="F6778" s="25" t="s">
        <v>112</v>
      </c>
      <c r="G6778" s="25" t="s">
        <v>130</v>
      </c>
      <c r="H6778" s="25" t="s">
        <v>320</v>
      </c>
      <c r="I6778" s="27" t="str" cm="1">
        <f t="array" ref="I6778">IF($H6778="Y","Mobility and Recreational",VLOOKUP($D6778&amp;$F6778,CHOOSE({1,2},'BI Remapping'!$A$2:$A$73&amp;'BI Remapping'!$B$2:$B$73,'BI Remapping'!$C$2:$C$73),2,FALSE))</f>
        <v>Diversified Industrial</v>
      </c>
      <c r="J6778" s="27" t="str">
        <f>IF($H6778="Y","Mobility",INDEX('BI Remapping'!$F$2:$F$17,MATCH($G6778,'BI Remapping'!$E$2:$E$17,0)))</f>
        <v>Engine Hose</v>
      </c>
      <c r="K6778" s="642">
        <v>577.22882500000003</v>
      </c>
    </row>
    <row r="6779" spans="1:11" ht="13.5" thickBot="1" x14ac:dyDescent="0.25">
      <c r="A6779" s="25" t="s">
        <v>76</v>
      </c>
      <c r="B6779" s="25" t="s">
        <v>150</v>
      </c>
      <c r="C6779" s="25" t="s">
        <v>152</v>
      </c>
      <c r="D6779" s="26" t="s">
        <v>43</v>
      </c>
      <c r="E6779" s="25" t="s">
        <v>106</v>
      </c>
      <c r="F6779" s="25" t="s">
        <v>107</v>
      </c>
      <c r="G6779" s="25" t="s">
        <v>131</v>
      </c>
      <c r="H6779" s="25" t="s">
        <v>320</v>
      </c>
      <c r="I6779" s="27" t="str" cm="1">
        <f t="array" ref="I6779">IF($H6779="Y","Mobility and Recreational",VLOOKUP($D6779&amp;$F6779,CHOOSE({1,2},'BI Remapping'!$A$2:$A$73&amp;'BI Remapping'!$B$2:$B$73,'BI Remapping'!$C$2:$C$73),2,FALSE))</f>
        <v>Diversified Industrial</v>
      </c>
      <c r="J6779" s="27" t="str">
        <f>IF($H6779="Y","Mobility",INDEX('BI Remapping'!$F$2:$F$17,MATCH($G6779,'BI Remapping'!$E$2:$E$17,0)))</f>
        <v>O&amp;G</v>
      </c>
      <c r="K6779" s="642">
        <v>0.92201460000000002</v>
      </c>
    </row>
    <row r="6780" spans="1:11" ht="13.5" thickBot="1" x14ac:dyDescent="0.25">
      <c r="A6780" s="25" t="s">
        <v>76</v>
      </c>
      <c r="B6780" s="25" t="s">
        <v>150</v>
      </c>
      <c r="C6780" s="25" t="s">
        <v>152</v>
      </c>
      <c r="D6780" s="26" t="s">
        <v>43</v>
      </c>
      <c r="E6780" s="25" t="s">
        <v>106</v>
      </c>
      <c r="F6780" s="25" t="s">
        <v>107</v>
      </c>
      <c r="G6780" s="25" t="s">
        <v>132</v>
      </c>
      <c r="H6780" s="25" t="s">
        <v>320</v>
      </c>
      <c r="I6780" s="27" t="str" cm="1">
        <f t="array" ref="I6780">IF($H6780="Y","Mobility and Recreational",VLOOKUP($D6780&amp;$F6780,CHOOSE({1,2},'BI Remapping'!$A$2:$A$73&amp;'BI Remapping'!$B$2:$B$73,'BI Remapping'!$C$2:$C$73),2,FALSE))</f>
        <v>Diversified Industrial</v>
      </c>
      <c r="J6780" s="27" t="str">
        <f>IF($H6780="Y","Mobility",INDEX('BI Remapping'!$F$2:$F$17,MATCH($G6780,'BI Remapping'!$E$2:$E$17,0)))</f>
        <v>Industrial Hose</v>
      </c>
      <c r="K6780" s="642">
        <v>7296.7958908000001</v>
      </c>
    </row>
    <row r="6781" spans="1:11" ht="13.5" thickBot="1" x14ac:dyDescent="0.25">
      <c r="A6781" s="25" t="s">
        <v>76</v>
      </c>
      <c r="B6781" s="25" t="s">
        <v>150</v>
      </c>
      <c r="C6781" s="25" t="s">
        <v>152</v>
      </c>
      <c r="D6781" s="26" t="s">
        <v>43</v>
      </c>
      <c r="E6781" s="25" t="s">
        <v>106</v>
      </c>
      <c r="F6781" s="25" t="s">
        <v>107</v>
      </c>
      <c r="G6781" s="25" t="s">
        <v>133</v>
      </c>
      <c r="H6781" s="25" t="s">
        <v>320</v>
      </c>
      <c r="I6781" s="27" t="str" cm="1">
        <f t="array" ref="I6781">IF($H6781="Y","Mobility and Recreational",VLOOKUP($D6781&amp;$F6781,CHOOSE({1,2},'BI Remapping'!$A$2:$A$73&amp;'BI Remapping'!$B$2:$B$73,'BI Remapping'!$C$2:$C$73),2,FALSE))</f>
        <v>Diversified Industrial</v>
      </c>
      <c r="J6781" s="27" t="str">
        <f>IF($H6781="Y","Mobility",INDEX('BI Remapping'!$F$2:$F$17,MATCH($G6781,'BI Remapping'!$E$2:$E$17,0)))</f>
        <v>Hydraulics</v>
      </c>
      <c r="K6781" s="642">
        <v>16.012193</v>
      </c>
    </row>
    <row r="6782" spans="1:11" ht="13.5" thickBot="1" x14ac:dyDescent="0.25">
      <c r="A6782" s="25" t="s">
        <v>76</v>
      </c>
      <c r="B6782" s="25" t="s">
        <v>150</v>
      </c>
      <c r="C6782" s="25" t="s">
        <v>152</v>
      </c>
      <c r="D6782" s="26" t="s">
        <v>43</v>
      </c>
      <c r="E6782" s="25" t="s">
        <v>106</v>
      </c>
      <c r="F6782" s="25" t="s">
        <v>107</v>
      </c>
      <c r="G6782" s="25" t="s">
        <v>129</v>
      </c>
      <c r="H6782" s="25" t="s">
        <v>320</v>
      </c>
      <c r="I6782" s="27" t="str" cm="1">
        <f t="array" ref="I6782">IF($H6782="Y","Mobility and Recreational",VLOOKUP($D6782&amp;$F6782,CHOOSE({1,2},'BI Remapping'!$A$2:$A$73&amp;'BI Remapping'!$B$2:$B$73,'BI Remapping'!$C$2:$C$73),2,FALSE))</f>
        <v>Diversified Industrial</v>
      </c>
      <c r="J6782" s="27" t="str">
        <f>IF($H6782="Y","Mobility",INDEX('BI Remapping'!$F$2:$F$17,MATCH($G6782,'BI Remapping'!$E$2:$E$17,0)))</f>
        <v>Hydraulics</v>
      </c>
      <c r="K6782" s="642">
        <v>76369.148400200007</v>
      </c>
    </row>
    <row r="6783" spans="1:11" ht="13.5" thickBot="1" x14ac:dyDescent="0.25">
      <c r="A6783" s="25" t="s">
        <v>76</v>
      </c>
      <c r="B6783" s="25" t="s">
        <v>150</v>
      </c>
      <c r="C6783" s="25" t="s">
        <v>152</v>
      </c>
      <c r="D6783" s="26" t="s">
        <v>43</v>
      </c>
      <c r="E6783" s="25" t="s">
        <v>106</v>
      </c>
      <c r="F6783" s="25" t="s">
        <v>107</v>
      </c>
      <c r="G6783" s="25" t="s">
        <v>130</v>
      </c>
      <c r="H6783" s="25" t="s">
        <v>320</v>
      </c>
      <c r="I6783" s="27" t="str" cm="1">
        <f t="array" ref="I6783">IF($H6783="Y","Mobility and Recreational",VLOOKUP($D6783&amp;$F6783,CHOOSE({1,2},'BI Remapping'!$A$2:$A$73&amp;'BI Remapping'!$B$2:$B$73,'BI Remapping'!$C$2:$C$73),2,FALSE))</f>
        <v>Diversified Industrial</v>
      </c>
      <c r="J6783" s="27" t="str">
        <f>IF($H6783="Y","Mobility",INDEX('BI Remapping'!$F$2:$F$17,MATCH($G6783,'BI Remapping'!$E$2:$E$17,0)))</f>
        <v>Engine Hose</v>
      </c>
      <c r="K6783" s="642">
        <v>5547.9666631999999</v>
      </c>
    </row>
    <row r="6784" spans="1:11" ht="13.5" thickBot="1" x14ac:dyDescent="0.25">
      <c r="A6784" s="25" t="s">
        <v>76</v>
      </c>
      <c r="B6784" s="25" t="s">
        <v>150</v>
      </c>
      <c r="C6784" s="25" t="s">
        <v>152</v>
      </c>
      <c r="D6784" s="26" t="s">
        <v>43</v>
      </c>
      <c r="E6784" s="25" t="s">
        <v>106</v>
      </c>
      <c r="F6784" s="25" t="s">
        <v>117</v>
      </c>
      <c r="G6784" s="25" t="s">
        <v>130</v>
      </c>
      <c r="H6784" s="25" t="s">
        <v>320</v>
      </c>
      <c r="I6784" s="27" t="str" cm="1">
        <f t="array" ref="I6784">IF($H6784="Y","Mobility and Recreational",VLOOKUP($D6784&amp;$F6784,CHOOSE({1,2},'BI Remapping'!$A$2:$A$73&amp;'BI Remapping'!$B$2:$B$73,'BI Remapping'!$C$2:$C$73),2,FALSE))</f>
        <v>Diversified Industrial</v>
      </c>
      <c r="J6784" s="27" t="str">
        <f>IF($H6784="Y","Mobility",INDEX('BI Remapping'!$F$2:$F$17,MATCH($G6784,'BI Remapping'!$E$2:$E$17,0)))</f>
        <v>Engine Hose</v>
      </c>
      <c r="K6784" s="642">
        <v>2386.1632513</v>
      </c>
    </row>
    <row r="6785" spans="1:11" ht="13.5" thickBot="1" x14ac:dyDescent="0.25">
      <c r="A6785" s="25" t="s">
        <v>76</v>
      </c>
      <c r="B6785" s="25" t="s">
        <v>150</v>
      </c>
      <c r="C6785" s="25" t="s">
        <v>152</v>
      </c>
      <c r="D6785" s="26" t="s">
        <v>43</v>
      </c>
      <c r="E6785" s="25" t="s">
        <v>106</v>
      </c>
      <c r="F6785" s="25" t="s">
        <v>117</v>
      </c>
      <c r="G6785" s="25" t="s">
        <v>133</v>
      </c>
      <c r="H6785" s="25" t="s">
        <v>320</v>
      </c>
      <c r="I6785" s="27" t="str" cm="1">
        <f t="array" ref="I6785">IF($H6785="Y","Mobility and Recreational",VLOOKUP($D6785&amp;$F6785,CHOOSE({1,2},'BI Remapping'!$A$2:$A$73&amp;'BI Remapping'!$B$2:$B$73,'BI Remapping'!$C$2:$C$73),2,FALSE))</f>
        <v>Diversified Industrial</v>
      </c>
      <c r="J6785" s="27" t="str">
        <f>IF($H6785="Y","Mobility",INDEX('BI Remapping'!$F$2:$F$17,MATCH($G6785,'BI Remapping'!$E$2:$E$17,0)))</f>
        <v>Hydraulics</v>
      </c>
      <c r="K6785" s="642">
        <v>4.9268286000000003</v>
      </c>
    </row>
    <row r="6786" spans="1:11" ht="13.5" thickBot="1" x14ac:dyDescent="0.25">
      <c r="A6786" s="25" t="s">
        <v>76</v>
      </c>
      <c r="B6786" s="25" t="s">
        <v>150</v>
      </c>
      <c r="C6786" s="25" t="s">
        <v>152</v>
      </c>
      <c r="D6786" s="26" t="s">
        <v>43</v>
      </c>
      <c r="E6786" s="25" t="s">
        <v>106</v>
      </c>
      <c r="F6786" s="25" t="s">
        <v>117</v>
      </c>
      <c r="G6786" s="25" t="s">
        <v>132</v>
      </c>
      <c r="H6786" s="25" t="s">
        <v>320</v>
      </c>
      <c r="I6786" s="27" t="str" cm="1">
        <f t="array" ref="I6786">IF($H6786="Y","Mobility and Recreational",VLOOKUP($D6786&amp;$F6786,CHOOSE({1,2},'BI Remapping'!$A$2:$A$73&amp;'BI Remapping'!$B$2:$B$73,'BI Remapping'!$C$2:$C$73),2,FALSE))</f>
        <v>Diversified Industrial</v>
      </c>
      <c r="J6786" s="27" t="str">
        <f>IF($H6786="Y","Mobility",INDEX('BI Remapping'!$F$2:$F$17,MATCH($G6786,'BI Remapping'!$E$2:$E$17,0)))</f>
        <v>Industrial Hose</v>
      </c>
      <c r="K6786" s="642">
        <v>9850.9111267000008</v>
      </c>
    </row>
    <row r="6787" spans="1:11" ht="13.5" thickBot="1" x14ac:dyDescent="0.25">
      <c r="A6787" s="25" t="s">
        <v>76</v>
      </c>
      <c r="B6787" s="25" t="s">
        <v>150</v>
      </c>
      <c r="C6787" s="25" t="s">
        <v>152</v>
      </c>
      <c r="D6787" s="26" t="s">
        <v>43</v>
      </c>
      <c r="E6787" s="25" t="s">
        <v>106</v>
      </c>
      <c r="F6787" s="25" t="s">
        <v>117</v>
      </c>
      <c r="G6787" s="25" t="s">
        <v>129</v>
      </c>
      <c r="H6787" s="25" t="s">
        <v>320</v>
      </c>
      <c r="I6787" s="27" t="str" cm="1">
        <f t="array" ref="I6787">IF($H6787="Y","Mobility and Recreational",VLOOKUP($D6787&amp;$F6787,CHOOSE({1,2},'BI Remapping'!$A$2:$A$73&amp;'BI Remapping'!$B$2:$B$73,'BI Remapping'!$C$2:$C$73),2,FALSE))</f>
        <v>Diversified Industrial</v>
      </c>
      <c r="J6787" s="27" t="str">
        <f>IF($H6787="Y","Mobility",INDEX('BI Remapping'!$F$2:$F$17,MATCH($G6787,'BI Remapping'!$E$2:$E$17,0)))</f>
        <v>Hydraulics</v>
      </c>
      <c r="K6787" s="642">
        <v>25149.964567200001</v>
      </c>
    </row>
    <row r="6788" spans="1:11" ht="13.5" thickBot="1" x14ac:dyDescent="0.25">
      <c r="A6788" s="25" t="s">
        <v>76</v>
      </c>
      <c r="B6788" s="25" t="s">
        <v>150</v>
      </c>
      <c r="C6788" s="25" t="s">
        <v>152</v>
      </c>
      <c r="D6788" s="26" t="s">
        <v>43</v>
      </c>
      <c r="E6788" s="25" t="s">
        <v>106</v>
      </c>
      <c r="F6788" s="25" t="s">
        <v>113</v>
      </c>
      <c r="G6788" s="25" t="s">
        <v>131</v>
      </c>
      <c r="H6788" s="25" t="s">
        <v>320</v>
      </c>
      <c r="I6788" s="27" t="str" cm="1">
        <f t="array" ref="I6788">IF($H6788="Y","Mobility and Recreational",VLOOKUP($D6788&amp;$F6788,CHOOSE({1,2},'BI Remapping'!$A$2:$A$73&amp;'BI Remapping'!$B$2:$B$73,'BI Remapping'!$C$2:$C$73),2,FALSE))</f>
        <v>Diversified Industrial</v>
      </c>
      <c r="J6788" s="27" t="str">
        <f>IF($H6788="Y","Mobility",INDEX('BI Remapping'!$F$2:$F$17,MATCH($G6788,'BI Remapping'!$E$2:$E$17,0)))</f>
        <v>O&amp;G</v>
      </c>
      <c r="K6788" s="642">
        <v>0.43388919999999997</v>
      </c>
    </row>
    <row r="6789" spans="1:11" ht="13.5" thickBot="1" x14ac:dyDescent="0.25">
      <c r="A6789" s="25" t="s">
        <v>76</v>
      </c>
      <c r="B6789" s="25" t="s">
        <v>150</v>
      </c>
      <c r="C6789" s="25" t="s">
        <v>152</v>
      </c>
      <c r="D6789" s="26" t="s">
        <v>43</v>
      </c>
      <c r="E6789" s="25" t="s">
        <v>106</v>
      </c>
      <c r="F6789" s="25" t="s">
        <v>113</v>
      </c>
      <c r="G6789" s="25" t="s">
        <v>132</v>
      </c>
      <c r="H6789" s="25" t="s">
        <v>320</v>
      </c>
      <c r="I6789" s="27" t="str" cm="1">
        <f t="array" ref="I6789">IF($H6789="Y","Mobility and Recreational",VLOOKUP($D6789&amp;$F6789,CHOOSE({1,2},'BI Remapping'!$A$2:$A$73&amp;'BI Remapping'!$B$2:$B$73,'BI Remapping'!$C$2:$C$73),2,FALSE))</f>
        <v>Diversified Industrial</v>
      </c>
      <c r="J6789" s="27" t="str">
        <f>IF($H6789="Y","Mobility",INDEX('BI Remapping'!$F$2:$F$17,MATCH($G6789,'BI Remapping'!$E$2:$E$17,0)))</f>
        <v>Industrial Hose</v>
      </c>
      <c r="K6789" s="642">
        <v>88743.798059599998</v>
      </c>
    </row>
    <row r="6790" spans="1:11" ht="13.5" thickBot="1" x14ac:dyDescent="0.25">
      <c r="A6790" s="25" t="s">
        <v>76</v>
      </c>
      <c r="B6790" s="25" t="s">
        <v>150</v>
      </c>
      <c r="C6790" s="25" t="s">
        <v>152</v>
      </c>
      <c r="D6790" s="26" t="s">
        <v>43</v>
      </c>
      <c r="E6790" s="25" t="s">
        <v>106</v>
      </c>
      <c r="F6790" s="25" t="s">
        <v>113</v>
      </c>
      <c r="G6790" s="25" t="s">
        <v>133</v>
      </c>
      <c r="H6790" s="25" t="s">
        <v>320</v>
      </c>
      <c r="I6790" s="27" t="str" cm="1">
        <f t="array" ref="I6790">IF($H6790="Y","Mobility and Recreational",VLOOKUP($D6790&amp;$F6790,CHOOSE({1,2},'BI Remapping'!$A$2:$A$73&amp;'BI Remapping'!$B$2:$B$73,'BI Remapping'!$C$2:$C$73),2,FALSE))</f>
        <v>Diversified Industrial</v>
      </c>
      <c r="J6790" s="27" t="str">
        <f>IF($H6790="Y","Mobility",INDEX('BI Remapping'!$F$2:$F$17,MATCH($G6790,'BI Remapping'!$E$2:$E$17,0)))</f>
        <v>Hydraulics</v>
      </c>
      <c r="K6790" s="642">
        <v>35.622771499999999</v>
      </c>
    </row>
    <row r="6791" spans="1:11" ht="13.5" thickBot="1" x14ac:dyDescent="0.25">
      <c r="A6791" s="25" t="s">
        <v>76</v>
      </c>
      <c r="B6791" s="25" t="s">
        <v>150</v>
      </c>
      <c r="C6791" s="25" t="s">
        <v>152</v>
      </c>
      <c r="D6791" s="26" t="s">
        <v>43</v>
      </c>
      <c r="E6791" s="25" t="s">
        <v>106</v>
      </c>
      <c r="F6791" s="25" t="s">
        <v>113</v>
      </c>
      <c r="G6791" s="25" t="s">
        <v>129</v>
      </c>
      <c r="H6791" s="25" t="s">
        <v>320</v>
      </c>
      <c r="I6791" s="27" t="str" cm="1">
        <f t="array" ref="I6791">IF($H6791="Y","Mobility and Recreational",VLOOKUP($D6791&amp;$F6791,CHOOSE({1,2},'BI Remapping'!$A$2:$A$73&amp;'BI Remapping'!$B$2:$B$73,'BI Remapping'!$C$2:$C$73),2,FALSE))</f>
        <v>Diversified Industrial</v>
      </c>
      <c r="J6791" s="27" t="str">
        <f>IF($H6791="Y","Mobility",INDEX('BI Remapping'!$F$2:$F$17,MATCH($G6791,'BI Remapping'!$E$2:$E$17,0)))</f>
        <v>Hydraulics</v>
      </c>
      <c r="K6791" s="642">
        <v>240229.60583809999</v>
      </c>
    </row>
    <row r="6792" spans="1:11" ht="13.5" thickBot="1" x14ac:dyDescent="0.25">
      <c r="A6792" s="25" t="s">
        <v>76</v>
      </c>
      <c r="B6792" s="25" t="s">
        <v>150</v>
      </c>
      <c r="C6792" s="25" t="s">
        <v>152</v>
      </c>
      <c r="D6792" s="26" t="s">
        <v>43</v>
      </c>
      <c r="E6792" s="25" t="s">
        <v>106</v>
      </c>
      <c r="F6792" s="25" t="s">
        <v>113</v>
      </c>
      <c r="G6792" s="25" t="s">
        <v>130</v>
      </c>
      <c r="H6792" s="25" t="s">
        <v>320</v>
      </c>
      <c r="I6792" s="27" t="str" cm="1">
        <f t="array" ref="I6792">IF($H6792="Y","Mobility and Recreational",VLOOKUP($D6792&amp;$F6792,CHOOSE({1,2},'BI Remapping'!$A$2:$A$73&amp;'BI Remapping'!$B$2:$B$73,'BI Remapping'!$C$2:$C$73),2,FALSE))</f>
        <v>Diversified Industrial</v>
      </c>
      <c r="J6792" s="27" t="str">
        <f>IF($H6792="Y","Mobility",INDEX('BI Remapping'!$F$2:$F$17,MATCH($G6792,'BI Remapping'!$E$2:$E$17,0)))</f>
        <v>Engine Hose</v>
      </c>
      <c r="K6792" s="642">
        <v>9504.1166759000007</v>
      </c>
    </row>
    <row r="6793" spans="1:11" ht="13.5" thickBot="1" x14ac:dyDescent="0.25">
      <c r="A6793" s="25" t="s">
        <v>76</v>
      </c>
      <c r="B6793" s="25" t="s">
        <v>150</v>
      </c>
      <c r="C6793" s="25" t="s">
        <v>152</v>
      </c>
      <c r="D6793" s="26" t="s">
        <v>43</v>
      </c>
      <c r="E6793" s="25" t="s">
        <v>106</v>
      </c>
      <c r="F6793" s="25" t="s">
        <v>115</v>
      </c>
      <c r="G6793" s="25" t="s">
        <v>130</v>
      </c>
      <c r="H6793" s="25" t="s">
        <v>320</v>
      </c>
      <c r="I6793" s="27" t="str" cm="1">
        <f t="array" ref="I6793">IF($H6793="Y","Mobility and Recreational",VLOOKUP($D6793&amp;$F6793,CHOOSE({1,2},'BI Remapping'!$A$2:$A$73&amp;'BI Remapping'!$B$2:$B$73,'BI Remapping'!$C$2:$C$73),2,FALSE))</f>
        <v>Diversified Industrial</v>
      </c>
      <c r="J6793" s="27" t="str">
        <f>IF($H6793="Y","Mobility",INDEX('BI Remapping'!$F$2:$F$17,MATCH($G6793,'BI Remapping'!$E$2:$E$17,0)))</f>
        <v>Engine Hose</v>
      </c>
      <c r="K6793" s="642">
        <v>16778.731349400001</v>
      </c>
    </row>
    <row r="6794" spans="1:11" ht="13.5" thickBot="1" x14ac:dyDescent="0.25">
      <c r="A6794" s="25" t="s">
        <v>76</v>
      </c>
      <c r="B6794" s="25" t="s">
        <v>150</v>
      </c>
      <c r="C6794" s="25" t="s">
        <v>152</v>
      </c>
      <c r="D6794" s="26" t="s">
        <v>43</v>
      </c>
      <c r="E6794" s="25" t="s">
        <v>106</v>
      </c>
      <c r="F6794" s="25" t="s">
        <v>115</v>
      </c>
      <c r="G6794" s="25" t="s">
        <v>131</v>
      </c>
      <c r="H6794" s="25" t="s">
        <v>320</v>
      </c>
      <c r="I6794" s="27" t="str" cm="1">
        <f t="array" ref="I6794">IF($H6794="Y","Mobility and Recreational",VLOOKUP($D6794&amp;$F6794,CHOOSE({1,2},'BI Remapping'!$A$2:$A$73&amp;'BI Remapping'!$B$2:$B$73,'BI Remapping'!$C$2:$C$73),2,FALSE))</f>
        <v>Diversified Industrial</v>
      </c>
      <c r="J6794" s="27" t="str">
        <f>IF($H6794="Y","Mobility",INDEX('BI Remapping'!$F$2:$F$17,MATCH($G6794,'BI Remapping'!$E$2:$E$17,0)))</f>
        <v>O&amp;G</v>
      </c>
      <c r="K6794" s="642">
        <v>127.65493669999999</v>
      </c>
    </row>
    <row r="6795" spans="1:11" ht="13.5" thickBot="1" x14ac:dyDescent="0.25">
      <c r="A6795" s="25" t="s">
        <v>76</v>
      </c>
      <c r="B6795" s="25" t="s">
        <v>150</v>
      </c>
      <c r="C6795" s="25" t="s">
        <v>152</v>
      </c>
      <c r="D6795" s="26" t="s">
        <v>43</v>
      </c>
      <c r="E6795" s="25" t="s">
        <v>106</v>
      </c>
      <c r="F6795" s="25" t="s">
        <v>115</v>
      </c>
      <c r="G6795" s="25" t="s">
        <v>133</v>
      </c>
      <c r="H6795" s="25" t="s">
        <v>320</v>
      </c>
      <c r="I6795" s="27" t="str" cm="1">
        <f t="array" ref="I6795">IF($H6795="Y","Mobility and Recreational",VLOOKUP($D6795&amp;$F6795,CHOOSE({1,2},'BI Remapping'!$A$2:$A$73&amp;'BI Remapping'!$B$2:$B$73,'BI Remapping'!$C$2:$C$73),2,FALSE))</f>
        <v>Diversified Industrial</v>
      </c>
      <c r="J6795" s="27" t="str">
        <f>IF($H6795="Y","Mobility",INDEX('BI Remapping'!$F$2:$F$17,MATCH($G6795,'BI Remapping'!$E$2:$E$17,0)))</f>
        <v>Hydraulics</v>
      </c>
      <c r="K6795" s="642">
        <v>58.871125599999999</v>
      </c>
    </row>
    <row r="6796" spans="1:11" ht="13.5" thickBot="1" x14ac:dyDescent="0.25">
      <c r="A6796" s="25" t="s">
        <v>76</v>
      </c>
      <c r="B6796" s="25" t="s">
        <v>150</v>
      </c>
      <c r="C6796" s="25" t="s">
        <v>152</v>
      </c>
      <c r="D6796" s="26" t="s">
        <v>43</v>
      </c>
      <c r="E6796" s="25" t="s">
        <v>106</v>
      </c>
      <c r="F6796" s="25" t="s">
        <v>115</v>
      </c>
      <c r="G6796" s="25" t="s">
        <v>132</v>
      </c>
      <c r="H6796" s="25" t="s">
        <v>320</v>
      </c>
      <c r="I6796" s="27" t="str" cm="1">
        <f t="array" ref="I6796">IF($H6796="Y","Mobility and Recreational",VLOOKUP($D6796&amp;$F6796,CHOOSE({1,2},'BI Remapping'!$A$2:$A$73&amp;'BI Remapping'!$B$2:$B$73,'BI Remapping'!$C$2:$C$73),2,FALSE))</f>
        <v>Diversified Industrial</v>
      </c>
      <c r="J6796" s="27" t="str">
        <f>IF($H6796="Y","Mobility",INDEX('BI Remapping'!$F$2:$F$17,MATCH($G6796,'BI Remapping'!$E$2:$E$17,0)))</f>
        <v>Industrial Hose</v>
      </c>
      <c r="K6796" s="642">
        <v>120888.923669</v>
      </c>
    </row>
    <row r="6797" spans="1:11" ht="13.5" thickBot="1" x14ac:dyDescent="0.25">
      <c r="A6797" s="25" t="s">
        <v>76</v>
      </c>
      <c r="B6797" s="25" t="s">
        <v>150</v>
      </c>
      <c r="C6797" s="25" t="s">
        <v>152</v>
      </c>
      <c r="D6797" s="26" t="s">
        <v>43</v>
      </c>
      <c r="E6797" s="25" t="s">
        <v>106</v>
      </c>
      <c r="F6797" s="25" t="s">
        <v>115</v>
      </c>
      <c r="G6797" s="25" t="s">
        <v>129</v>
      </c>
      <c r="H6797" s="25" t="s">
        <v>320</v>
      </c>
      <c r="I6797" s="27" t="str" cm="1">
        <f t="array" ref="I6797">IF($H6797="Y","Mobility and Recreational",VLOOKUP($D6797&amp;$F6797,CHOOSE({1,2},'BI Remapping'!$A$2:$A$73&amp;'BI Remapping'!$B$2:$B$73,'BI Remapping'!$C$2:$C$73),2,FALSE))</f>
        <v>Diversified Industrial</v>
      </c>
      <c r="J6797" s="27" t="str">
        <f>IF($H6797="Y","Mobility",INDEX('BI Remapping'!$F$2:$F$17,MATCH($G6797,'BI Remapping'!$E$2:$E$17,0)))</f>
        <v>Hydraulics</v>
      </c>
      <c r="K6797" s="642">
        <v>688372.00581250002</v>
      </c>
    </row>
    <row r="6798" spans="1:11" ht="13.5" thickBot="1" x14ac:dyDescent="0.25">
      <c r="A6798" s="25" t="s">
        <v>76</v>
      </c>
      <c r="B6798" s="25" t="s">
        <v>150</v>
      </c>
      <c r="C6798" s="25" t="s">
        <v>152</v>
      </c>
      <c r="D6798" s="26" t="s">
        <v>43</v>
      </c>
      <c r="E6798" s="25" t="s">
        <v>106</v>
      </c>
      <c r="F6798" s="25" t="s">
        <v>114</v>
      </c>
      <c r="G6798" s="25" t="s">
        <v>130</v>
      </c>
      <c r="H6798" s="25" t="s">
        <v>320</v>
      </c>
      <c r="I6798" s="27" t="str" cm="1">
        <f t="array" ref="I6798">IF($H6798="Y","Mobility and Recreational",VLOOKUP($D6798&amp;$F6798,CHOOSE({1,2},'BI Remapping'!$A$2:$A$73&amp;'BI Remapping'!$B$2:$B$73,'BI Remapping'!$C$2:$C$73),2,FALSE))</f>
        <v>Diversified Industrial</v>
      </c>
      <c r="J6798" s="27" t="str">
        <f>IF($H6798="Y","Mobility",INDEX('BI Remapping'!$F$2:$F$17,MATCH($G6798,'BI Remapping'!$E$2:$E$17,0)))</f>
        <v>Engine Hose</v>
      </c>
      <c r="K6798" s="642">
        <v>267459.99418809998</v>
      </c>
    </row>
    <row r="6799" spans="1:11" ht="13.5" thickBot="1" x14ac:dyDescent="0.25">
      <c r="A6799" s="25" t="s">
        <v>76</v>
      </c>
      <c r="B6799" s="25" t="s">
        <v>150</v>
      </c>
      <c r="C6799" s="25" t="s">
        <v>152</v>
      </c>
      <c r="D6799" s="26" t="s">
        <v>43</v>
      </c>
      <c r="E6799" s="25" t="s">
        <v>106</v>
      </c>
      <c r="F6799" s="25" t="s">
        <v>114</v>
      </c>
      <c r="G6799" s="25" t="s">
        <v>131</v>
      </c>
      <c r="H6799" s="25" t="s">
        <v>320</v>
      </c>
      <c r="I6799" s="27" t="str" cm="1">
        <f t="array" ref="I6799">IF($H6799="Y","Mobility and Recreational",VLOOKUP($D6799&amp;$F6799,CHOOSE({1,2},'BI Remapping'!$A$2:$A$73&amp;'BI Remapping'!$B$2:$B$73,'BI Remapping'!$C$2:$C$73),2,FALSE))</f>
        <v>Diversified Industrial</v>
      </c>
      <c r="J6799" s="27" t="str">
        <f>IF($H6799="Y","Mobility",INDEX('BI Remapping'!$F$2:$F$17,MATCH($G6799,'BI Remapping'!$E$2:$E$17,0)))</f>
        <v>O&amp;G</v>
      </c>
      <c r="K6799" s="642">
        <v>161274.68328120001</v>
      </c>
    </row>
    <row r="6800" spans="1:11" ht="13.5" thickBot="1" x14ac:dyDescent="0.25">
      <c r="A6800" s="25" t="s">
        <v>76</v>
      </c>
      <c r="B6800" s="25" t="s">
        <v>150</v>
      </c>
      <c r="C6800" s="25" t="s">
        <v>152</v>
      </c>
      <c r="D6800" s="26" t="s">
        <v>43</v>
      </c>
      <c r="E6800" s="25" t="s">
        <v>106</v>
      </c>
      <c r="F6800" s="25" t="s">
        <v>114</v>
      </c>
      <c r="G6800" s="25" t="s">
        <v>129</v>
      </c>
      <c r="H6800" s="25" t="s">
        <v>320</v>
      </c>
      <c r="I6800" s="27" t="str" cm="1">
        <f t="array" ref="I6800">IF($H6800="Y","Mobility and Recreational",VLOOKUP($D6800&amp;$F6800,CHOOSE({1,2},'BI Remapping'!$A$2:$A$73&amp;'BI Remapping'!$B$2:$B$73,'BI Remapping'!$C$2:$C$73),2,FALSE))</f>
        <v>Diversified Industrial</v>
      </c>
      <c r="J6800" s="27" t="str">
        <f>IF($H6800="Y","Mobility",INDEX('BI Remapping'!$F$2:$F$17,MATCH($G6800,'BI Remapping'!$E$2:$E$17,0)))</f>
        <v>Hydraulics</v>
      </c>
      <c r="K6800" s="642">
        <v>7450234.8196238996</v>
      </c>
    </row>
    <row r="6801" spans="1:11" ht="13.5" thickBot="1" x14ac:dyDescent="0.25">
      <c r="A6801" s="25" t="s">
        <v>76</v>
      </c>
      <c r="B6801" s="25" t="s">
        <v>150</v>
      </c>
      <c r="C6801" s="25" t="s">
        <v>152</v>
      </c>
      <c r="D6801" s="26" t="s">
        <v>43</v>
      </c>
      <c r="E6801" s="25" t="s">
        <v>106</v>
      </c>
      <c r="F6801" s="25" t="s">
        <v>114</v>
      </c>
      <c r="G6801" s="25" t="s">
        <v>132</v>
      </c>
      <c r="H6801" s="25" t="s">
        <v>320</v>
      </c>
      <c r="I6801" s="27" t="str" cm="1">
        <f t="array" ref="I6801">IF($H6801="Y","Mobility and Recreational",VLOOKUP($D6801&amp;$F6801,CHOOSE({1,2},'BI Remapping'!$A$2:$A$73&amp;'BI Remapping'!$B$2:$B$73,'BI Remapping'!$C$2:$C$73),2,FALSE))</f>
        <v>Diversified Industrial</v>
      </c>
      <c r="J6801" s="27" t="str">
        <f>IF($H6801="Y","Mobility",INDEX('BI Remapping'!$F$2:$F$17,MATCH($G6801,'BI Remapping'!$E$2:$E$17,0)))</f>
        <v>Industrial Hose</v>
      </c>
      <c r="K6801" s="642">
        <v>2848858.1444897</v>
      </c>
    </row>
    <row r="6802" spans="1:11" ht="13.5" thickBot="1" x14ac:dyDescent="0.25">
      <c r="A6802" s="25" t="s">
        <v>76</v>
      </c>
      <c r="B6802" s="25" t="s">
        <v>150</v>
      </c>
      <c r="C6802" s="25" t="s">
        <v>152</v>
      </c>
      <c r="D6802" s="26" t="s">
        <v>43</v>
      </c>
      <c r="E6802" s="25" t="s">
        <v>106</v>
      </c>
      <c r="F6802" s="25" t="s">
        <v>114</v>
      </c>
      <c r="G6802" s="25" t="s">
        <v>133</v>
      </c>
      <c r="H6802" s="25" t="s">
        <v>320</v>
      </c>
      <c r="I6802" s="27" t="str" cm="1">
        <f t="array" ref="I6802">IF($H6802="Y","Mobility and Recreational",VLOOKUP($D6802&amp;$F6802,CHOOSE({1,2},'BI Remapping'!$A$2:$A$73&amp;'BI Remapping'!$B$2:$B$73,'BI Remapping'!$C$2:$C$73),2,FALSE))</f>
        <v>Diversified Industrial</v>
      </c>
      <c r="J6802" s="27" t="str">
        <f>IF($H6802="Y","Mobility",INDEX('BI Remapping'!$F$2:$F$17,MATCH($G6802,'BI Remapping'!$E$2:$E$17,0)))</f>
        <v>Hydraulics</v>
      </c>
      <c r="K6802" s="642">
        <v>2262.8281376999998</v>
      </c>
    </row>
    <row r="6803" spans="1:11" ht="13.5" thickBot="1" x14ac:dyDescent="0.25">
      <c r="A6803" s="25" t="s">
        <v>76</v>
      </c>
      <c r="B6803" s="25" t="s">
        <v>150</v>
      </c>
      <c r="C6803" s="25" t="s">
        <v>152</v>
      </c>
      <c r="D6803" s="26" t="s">
        <v>43</v>
      </c>
      <c r="E6803" s="25" t="s">
        <v>106</v>
      </c>
      <c r="F6803" s="25" t="s">
        <v>110</v>
      </c>
      <c r="G6803" s="25" t="s">
        <v>129</v>
      </c>
      <c r="H6803" s="25" t="s">
        <v>320</v>
      </c>
      <c r="I6803" s="27" t="str" cm="1">
        <f t="array" ref="I6803">IF($H6803="Y","Mobility and Recreational",VLOOKUP($D6803&amp;$F6803,CHOOSE({1,2},'BI Remapping'!$A$2:$A$73&amp;'BI Remapping'!$B$2:$B$73,'BI Remapping'!$C$2:$C$73),2,FALSE))</f>
        <v>Diversified Industrial</v>
      </c>
      <c r="J6803" s="27" t="str">
        <f>IF($H6803="Y","Mobility",INDEX('BI Remapping'!$F$2:$F$17,MATCH($G6803,'BI Remapping'!$E$2:$E$17,0)))</f>
        <v>Hydraulics</v>
      </c>
      <c r="K6803" s="642">
        <v>3.4617574000000002</v>
      </c>
    </row>
    <row r="6804" spans="1:11" ht="13.5" thickBot="1" x14ac:dyDescent="0.25">
      <c r="A6804" s="25" t="s">
        <v>76</v>
      </c>
      <c r="B6804" s="25" t="s">
        <v>150</v>
      </c>
      <c r="C6804" s="25" t="s">
        <v>152</v>
      </c>
      <c r="D6804" s="26" t="s">
        <v>43</v>
      </c>
      <c r="E6804" s="25" t="s">
        <v>106</v>
      </c>
      <c r="F6804" s="25" t="s">
        <v>110</v>
      </c>
      <c r="G6804" s="25" t="s">
        <v>132</v>
      </c>
      <c r="H6804" s="25" t="s">
        <v>320</v>
      </c>
      <c r="I6804" s="27" t="str" cm="1">
        <f t="array" ref="I6804">IF($H6804="Y","Mobility and Recreational",VLOOKUP($D6804&amp;$F6804,CHOOSE({1,2},'BI Remapping'!$A$2:$A$73&amp;'BI Remapping'!$B$2:$B$73,'BI Remapping'!$C$2:$C$73),2,FALSE))</f>
        <v>Diversified Industrial</v>
      </c>
      <c r="J6804" s="27" t="str">
        <f>IF($H6804="Y","Mobility",INDEX('BI Remapping'!$F$2:$F$17,MATCH($G6804,'BI Remapping'!$E$2:$E$17,0)))</f>
        <v>Industrial Hose</v>
      </c>
      <c r="K6804" s="642">
        <v>335.73792570000001</v>
      </c>
    </row>
    <row r="6805" spans="1:11" ht="13.5" thickBot="1" x14ac:dyDescent="0.25">
      <c r="A6805" s="25" t="s">
        <v>76</v>
      </c>
      <c r="B6805" s="25" t="s">
        <v>150</v>
      </c>
      <c r="C6805" s="25" t="s">
        <v>152</v>
      </c>
      <c r="D6805" s="26" t="s">
        <v>43</v>
      </c>
      <c r="E6805" s="25" t="s">
        <v>106</v>
      </c>
      <c r="F6805" s="25" t="s">
        <v>110</v>
      </c>
      <c r="G6805" s="25" t="s">
        <v>130</v>
      </c>
      <c r="H6805" s="25" t="s">
        <v>320</v>
      </c>
      <c r="I6805" s="27" t="str" cm="1">
        <f t="array" ref="I6805">IF($H6805="Y","Mobility and Recreational",VLOOKUP($D6805&amp;$F6805,CHOOSE({1,2},'BI Remapping'!$A$2:$A$73&amp;'BI Remapping'!$B$2:$B$73,'BI Remapping'!$C$2:$C$73),2,FALSE))</f>
        <v>Diversified Industrial</v>
      </c>
      <c r="J6805" s="27" t="str">
        <f>IF($H6805="Y","Mobility",INDEX('BI Remapping'!$F$2:$F$17,MATCH($G6805,'BI Remapping'!$E$2:$E$17,0)))</f>
        <v>Engine Hose</v>
      </c>
      <c r="K6805" s="642">
        <v>3.4658435999999999</v>
      </c>
    </row>
    <row r="6806" spans="1:11" ht="13.5" thickBot="1" x14ac:dyDescent="0.25">
      <c r="A6806" s="25" t="s">
        <v>76</v>
      </c>
      <c r="B6806" s="25" t="s">
        <v>150</v>
      </c>
      <c r="C6806" s="25" t="s">
        <v>152</v>
      </c>
      <c r="D6806" s="26" t="s">
        <v>43</v>
      </c>
      <c r="E6806" s="25" t="s">
        <v>30</v>
      </c>
      <c r="F6806" s="25" t="s">
        <v>124</v>
      </c>
      <c r="G6806" s="25" t="s">
        <v>133</v>
      </c>
      <c r="H6806" s="25" t="s">
        <v>320</v>
      </c>
      <c r="I6806" s="27" t="str" cm="1">
        <f t="array" ref="I6806">IF($H6806="Y","Mobility and Recreational",VLOOKUP($D6806&amp;$F6806,CHOOSE({1,2},'BI Remapping'!$A$2:$A$73&amp;'BI Remapping'!$B$2:$B$73,'BI Remapping'!$C$2:$C$73),2,FALSE))</f>
        <v>Energy</v>
      </c>
      <c r="J6806" s="27" t="str">
        <f>IF($H6806="Y","Mobility",INDEX('BI Remapping'!$F$2:$F$17,MATCH($G6806,'BI Remapping'!$E$2:$E$17,0)))</f>
        <v>Hydraulics</v>
      </c>
      <c r="K6806" s="642">
        <v>184.65676049999999</v>
      </c>
    </row>
    <row r="6807" spans="1:11" ht="13.5" thickBot="1" x14ac:dyDescent="0.25">
      <c r="A6807" s="25" t="s">
        <v>76</v>
      </c>
      <c r="B6807" s="25" t="s">
        <v>150</v>
      </c>
      <c r="C6807" s="25" t="s">
        <v>152</v>
      </c>
      <c r="D6807" s="26" t="s">
        <v>43</v>
      </c>
      <c r="E6807" s="25" t="s">
        <v>30</v>
      </c>
      <c r="F6807" s="25" t="s">
        <v>124</v>
      </c>
      <c r="G6807" s="25" t="s">
        <v>132</v>
      </c>
      <c r="H6807" s="25" t="s">
        <v>320</v>
      </c>
      <c r="I6807" s="27" t="str" cm="1">
        <f t="array" ref="I6807">IF($H6807="Y","Mobility and Recreational",VLOOKUP($D6807&amp;$F6807,CHOOSE({1,2},'BI Remapping'!$A$2:$A$73&amp;'BI Remapping'!$B$2:$B$73,'BI Remapping'!$C$2:$C$73),2,FALSE))</f>
        <v>Energy</v>
      </c>
      <c r="J6807" s="27" t="str">
        <f>IF($H6807="Y","Mobility",INDEX('BI Remapping'!$F$2:$F$17,MATCH($G6807,'BI Remapping'!$E$2:$E$17,0)))</f>
        <v>Industrial Hose</v>
      </c>
      <c r="K6807" s="642">
        <v>87261.620691100004</v>
      </c>
    </row>
    <row r="6808" spans="1:11" ht="13.5" thickBot="1" x14ac:dyDescent="0.25">
      <c r="A6808" s="25" t="s">
        <v>76</v>
      </c>
      <c r="B6808" s="25" t="s">
        <v>150</v>
      </c>
      <c r="C6808" s="25" t="s">
        <v>152</v>
      </c>
      <c r="D6808" s="26" t="s">
        <v>43</v>
      </c>
      <c r="E6808" s="25" t="s">
        <v>30</v>
      </c>
      <c r="F6808" s="25" t="s">
        <v>124</v>
      </c>
      <c r="G6808" s="25" t="s">
        <v>129</v>
      </c>
      <c r="H6808" s="25" t="s">
        <v>320</v>
      </c>
      <c r="I6808" s="27" t="str" cm="1">
        <f t="array" ref="I6808">IF($H6808="Y","Mobility and Recreational",VLOOKUP($D6808&amp;$F6808,CHOOSE({1,2},'BI Remapping'!$A$2:$A$73&amp;'BI Remapping'!$B$2:$B$73,'BI Remapping'!$C$2:$C$73),2,FALSE))</f>
        <v>Energy</v>
      </c>
      <c r="J6808" s="27" t="str">
        <f>IF($H6808="Y","Mobility",INDEX('BI Remapping'!$F$2:$F$17,MATCH($G6808,'BI Remapping'!$E$2:$E$17,0)))</f>
        <v>Hydraulics</v>
      </c>
      <c r="K6808" s="642">
        <v>1160501.1482561</v>
      </c>
    </row>
    <row r="6809" spans="1:11" ht="13.5" thickBot="1" x14ac:dyDescent="0.25">
      <c r="A6809" s="25" t="s">
        <v>76</v>
      </c>
      <c r="B6809" s="25" t="s">
        <v>150</v>
      </c>
      <c r="C6809" s="25" t="s">
        <v>152</v>
      </c>
      <c r="D6809" s="26" t="s">
        <v>43</v>
      </c>
      <c r="E6809" s="25" t="s">
        <v>30</v>
      </c>
      <c r="F6809" s="25" t="s">
        <v>124</v>
      </c>
      <c r="G6809" s="25" t="s">
        <v>130</v>
      </c>
      <c r="H6809" s="25" t="s">
        <v>320</v>
      </c>
      <c r="I6809" s="27" t="str" cm="1">
        <f t="array" ref="I6809">IF($H6809="Y","Mobility and Recreational",VLOOKUP($D6809&amp;$F6809,CHOOSE({1,2},'BI Remapping'!$A$2:$A$73&amp;'BI Remapping'!$B$2:$B$73,'BI Remapping'!$C$2:$C$73),2,FALSE))</f>
        <v>Energy</v>
      </c>
      <c r="J6809" s="27" t="str">
        <f>IF($H6809="Y","Mobility",INDEX('BI Remapping'!$F$2:$F$17,MATCH($G6809,'BI Remapping'!$E$2:$E$17,0)))</f>
        <v>Engine Hose</v>
      </c>
      <c r="K6809" s="642">
        <v>43115.232880700001</v>
      </c>
    </row>
    <row r="6810" spans="1:11" ht="13.5" thickBot="1" x14ac:dyDescent="0.25">
      <c r="A6810" s="25" t="s">
        <v>76</v>
      </c>
      <c r="B6810" s="25" t="s">
        <v>150</v>
      </c>
      <c r="C6810" s="25" t="s">
        <v>152</v>
      </c>
      <c r="D6810" s="26" t="s">
        <v>43</v>
      </c>
      <c r="E6810" s="25" t="s">
        <v>30</v>
      </c>
      <c r="F6810" s="25" t="s">
        <v>124</v>
      </c>
      <c r="G6810" s="25" t="s">
        <v>131</v>
      </c>
      <c r="H6810" s="25" t="s">
        <v>320</v>
      </c>
      <c r="I6810" s="27" t="str" cm="1">
        <f t="array" ref="I6810">IF($H6810="Y","Mobility and Recreational",VLOOKUP($D6810&amp;$F6810,CHOOSE({1,2},'BI Remapping'!$A$2:$A$73&amp;'BI Remapping'!$B$2:$B$73,'BI Remapping'!$C$2:$C$73),2,FALSE))</f>
        <v>Energy</v>
      </c>
      <c r="J6810" s="27" t="str">
        <f>IF($H6810="Y","Mobility",INDEX('BI Remapping'!$F$2:$F$17,MATCH($G6810,'BI Remapping'!$E$2:$E$17,0)))</f>
        <v>O&amp;G</v>
      </c>
      <c r="K6810" s="642">
        <v>8060.0035156000004</v>
      </c>
    </row>
    <row r="6811" spans="1:11" ht="13.5" thickBot="1" x14ac:dyDescent="0.25">
      <c r="A6811" s="25" t="s">
        <v>76</v>
      </c>
      <c r="B6811" s="25" t="s">
        <v>150</v>
      </c>
      <c r="C6811" s="25" t="s">
        <v>152</v>
      </c>
      <c r="D6811" s="26" t="s">
        <v>43</v>
      </c>
      <c r="E6811" s="25" t="s">
        <v>30</v>
      </c>
      <c r="F6811" s="25" t="s">
        <v>122</v>
      </c>
      <c r="G6811" s="25" t="s">
        <v>132</v>
      </c>
      <c r="H6811" s="25" t="s">
        <v>320</v>
      </c>
      <c r="I6811" s="27" t="str" cm="1">
        <f t="array" ref="I6811">IF($H6811="Y","Mobility and Recreational",VLOOKUP($D6811&amp;$F6811,CHOOSE({1,2},'BI Remapping'!$A$2:$A$73&amp;'BI Remapping'!$B$2:$B$73,'BI Remapping'!$C$2:$C$73),2,FALSE))</f>
        <v>Energy</v>
      </c>
      <c r="J6811" s="27" t="str">
        <f>IF($H6811="Y","Mobility",INDEX('BI Remapping'!$F$2:$F$17,MATCH($G6811,'BI Remapping'!$E$2:$E$17,0)))</f>
        <v>Industrial Hose</v>
      </c>
      <c r="K6811" s="642">
        <v>408961.68704290001</v>
      </c>
    </row>
    <row r="6812" spans="1:11" ht="13.5" thickBot="1" x14ac:dyDescent="0.25">
      <c r="A6812" s="25" t="s">
        <v>76</v>
      </c>
      <c r="B6812" s="25" t="s">
        <v>150</v>
      </c>
      <c r="C6812" s="25" t="s">
        <v>152</v>
      </c>
      <c r="D6812" s="26" t="s">
        <v>43</v>
      </c>
      <c r="E6812" s="25" t="s">
        <v>30</v>
      </c>
      <c r="F6812" s="25" t="s">
        <v>122</v>
      </c>
      <c r="G6812" s="25" t="s">
        <v>129</v>
      </c>
      <c r="H6812" s="25" t="s">
        <v>320</v>
      </c>
      <c r="I6812" s="27" t="str" cm="1">
        <f t="array" ref="I6812">IF($H6812="Y","Mobility and Recreational",VLOOKUP($D6812&amp;$F6812,CHOOSE({1,2},'BI Remapping'!$A$2:$A$73&amp;'BI Remapping'!$B$2:$B$73,'BI Remapping'!$C$2:$C$73),2,FALSE))</f>
        <v>Energy</v>
      </c>
      <c r="J6812" s="27" t="str">
        <f>IF($H6812="Y","Mobility",INDEX('BI Remapping'!$F$2:$F$17,MATCH($G6812,'BI Remapping'!$E$2:$E$17,0)))</f>
        <v>Hydraulics</v>
      </c>
      <c r="K6812" s="642">
        <v>7651517.9213830996</v>
      </c>
    </row>
    <row r="6813" spans="1:11" ht="13.5" thickBot="1" x14ac:dyDescent="0.25">
      <c r="A6813" s="25" t="s">
        <v>76</v>
      </c>
      <c r="B6813" s="25" t="s">
        <v>150</v>
      </c>
      <c r="C6813" s="25" t="s">
        <v>152</v>
      </c>
      <c r="D6813" s="26" t="s">
        <v>43</v>
      </c>
      <c r="E6813" s="25" t="s">
        <v>30</v>
      </c>
      <c r="F6813" s="25" t="s">
        <v>122</v>
      </c>
      <c r="G6813" s="25" t="s">
        <v>130</v>
      </c>
      <c r="H6813" s="25" t="s">
        <v>320</v>
      </c>
      <c r="I6813" s="27" t="str" cm="1">
        <f t="array" ref="I6813">IF($H6813="Y","Mobility and Recreational",VLOOKUP($D6813&amp;$F6813,CHOOSE({1,2},'BI Remapping'!$A$2:$A$73&amp;'BI Remapping'!$B$2:$B$73,'BI Remapping'!$C$2:$C$73),2,FALSE))</f>
        <v>Energy</v>
      </c>
      <c r="J6813" s="27" t="str">
        <f>IF($H6813="Y","Mobility",INDEX('BI Remapping'!$F$2:$F$17,MATCH($G6813,'BI Remapping'!$E$2:$E$17,0)))</f>
        <v>Engine Hose</v>
      </c>
      <c r="K6813" s="642">
        <v>212550.91081890001</v>
      </c>
    </row>
    <row r="6814" spans="1:11" ht="13.5" thickBot="1" x14ac:dyDescent="0.25">
      <c r="A6814" s="25" t="s">
        <v>76</v>
      </c>
      <c r="B6814" s="25" t="s">
        <v>150</v>
      </c>
      <c r="C6814" s="25" t="s">
        <v>152</v>
      </c>
      <c r="D6814" s="26" t="s">
        <v>43</v>
      </c>
      <c r="E6814" s="25" t="s">
        <v>30</v>
      </c>
      <c r="F6814" s="25" t="s">
        <v>122</v>
      </c>
      <c r="G6814" s="25" t="s">
        <v>131</v>
      </c>
      <c r="H6814" s="25" t="s">
        <v>320</v>
      </c>
      <c r="I6814" s="27" t="str" cm="1">
        <f t="array" ref="I6814">IF($H6814="Y","Mobility and Recreational",VLOOKUP($D6814&amp;$F6814,CHOOSE({1,2},'BI Remapping'!$A$2:$A$73&amp;'BI Remapping'!$B$2:$B$73,'BI Remapping'!$C$2:$C$73),2,FALSE))</f>
        <v>Energy</v>
      </c>
      <c r="J6814" s="27" t="str">
        <f>IF($H6814="Y","Mobility",INDEX('BI Remapping'!$F$2:$F$17,MATCH($G6814,'BI Remapping'!$E$2:$E$17,0)))</f>
        <v>O&amp;G</v>
      </c>
      <c r="K6814" s="642">
        <v>40735.499072600003</v>
      </c>
    </row>
    <row r="6815" spans="1:11" ht="13.5" thickBot="1" x14ac:dyDescent="0.25">
      <c r="A6815" s="25" t="s">
        <v>76</v>
      </c>
      <c r="B6815" s="25" t="s">
        <v>150</v>
      </c>
      <c r="C6815" s="25" t="s">
        <v>152</v>
      </c>
      <c r="D6815" s="26" t="s">
        <v>43</v>
      </c>
      <c r="E6815" s="25" t="s">
        <v>30</v>
      </c>
      <c r="F6815" s="25" t="s">
        <v>122</v>
      </c>
      <c r="G6815" s="25" t="s">
        <v>133</v>
      </c>
      <c r="H6815" s="25" t="s">
        <v>320</v>
      </c>
      <c r="I6815" s="27" t="str" cm="1">
        <f t="array" ref="I6815">IF($H6815="Y","Mobility and Recreational",VLOOKUP($D6815&amp;$F6815,CHOOSE({1,2},'BI Remapping'!$A$2:$A$73&amp;'BI Remapping'!$B$2:$B$73,'BI Remapping'!$C$2:$C$73),2,FALSE))</f>
        <v>Energy</v>
      </c>
      <c r="J6815" s="27" t="str">
        <f>IF($H6815="Y","Mobility",INDEX('BI Remapping'!$F$2:$F$17,MATCH($G6815,'BI Remapping'!$E$2:$E$17,0)))</f>
        <v>Hydraulics</v>
      </c>
      <c r="K6815" s="642">
        <v>610.22720649999997</v>
      </c>
    </row>
    <row r="6816" spans="1:11" ht="13.5" thickBot="1" x14ac:dyDescent="0.25">
      <c r="A6816" s="25" t="s">
        <v>76</v>
      </c>
      <c r="B6816" s="25" t="s">
        <v>150</v>
      </c>
      <c r="C6816" s="25" t="s">
        <v>152</v>
      </c>
      <c r="D6816" s="26" t="s">
        <v>43</v>
      </c>
      <c r="E6816" s="25" t="s">
        <v>30</v>
      </c>
      <c r="F6816" s="25" t="s">
        <v>125</v>
      </c>
      <c r="G6816" s="25" t="s">
        <v>130</v>
      </c>
      <c r="H6816" s="25" t="s">
        <v>320</v>
      </c>
      <c r="I6816" s="27" t="str" cm="1">
        <f t="array" ref="I6816">IF($H6816="Y","Mobility and Recreational",VLOOKUP($D6816&amp;$F6816,CHOOSE({1,2},'BI Remapping'!$A$2:$A$73&amp;'BI Remapping'!$B$2:$B$73,'BI Remapping'!$C$2:$C$73),2,FALSE))</f>
        <v>Energy</v>
      </c>
      <c r="J6816" s="27" t="str">
        <f>IF($H6816="Y","Mobility",INDEX('BI Remapping'!$F$2:$F$17,MATCH($G6816,'BI Remapping'!$E$2:$E$17,0)))</f>
        <v>Engine Hose</v>
      </c>
      <c r="K6816" s="642">
        <v>32792.648007700001</v>
      </c>
    </row>
    <row r="6817" spans="1:11" ht="13.5" thickBot="1" x14ac:dyDescent="0.25">
      <c r="A6817" s="25" t="s">
        <v>76</v>
      </c>
      <c r="B6817" s="25" t="s">
        <v>150</v>
      </c>
      <c r="C6817" s="25" t="s">
        <v>152</v>
      </c>
      <c r="D6817" s="26" t="s">
        <v>43</v>
      </c>
      <c r="E6817" s="25" t="s">
        <v>30</v>
      </c>
      <c r="F6817" s="25" t="s">
        <v>125</v>
      </c>
      <c r="G6817" s="25" t="s">
        <v>131</v>
      </c>
      <c r="H6817" s="25" t="s">
        <v>320</v>
      </c>
      <c r="I6817" s="27" t="str" cm="1">
        <f t="array" ref="I6817">IF($H6817="Y","Mobility and Recreational",VLOOKUP($D6817&amp;$F6817,CHOOSE({1,2},'BI Remapping'!$A$2:$A$73&amp;'BI Remapping'!$B$2:$B$73,'BI Remapping'!$C$2:$C$73),2,FALSE))</f>
        <v>Energy</v>
      </c>
      <c r="J6817" s="27" t="str">
        <f>IF($H6817="Y","Mobility",INDEX('BI Remapping'!$F$2:$F$17,MATCH($G6817,'BI Remapping'!$E$2:$E$17,0)))</f>
        <v>O&amp;G</v>
      </c>
      <c r="K6817" s="642">
        <v>90474.349389700001</v>
      </c>
    </row>
    <row r="6818" spans="1:11" ht="13.5" thickBot="1" x14ac:dyDescent="0.25">
      <c r="A6818" s="25" t="s">
        <v>76</v>
      </c>
      <c r="B6818" s="25" t="s">
        <v>150</v>
      </c>
      <c r="C6818" s="25" t="s">
        <v>152</v>
      </c>
      <c r="D6818" s="26" t="s">
        <v>43</v>
      </c>
      <c r="E6818" s="25" t="s">
        <v>30</v>
      </c>
      <c r="F6818" s="25" t="s">
        <v>125</v>
      </c>
      <c r="G6818" s="25" t="s">
        <v>132</v>
      </c>
      <c r="H6818" s="25" t="s">
        <v>320</v>
      </c>
      <c r="I6818" s="27" t="str" cm="1">
        <f t="array" ref="I6818">IF($H6818="Y","Mobility and Recreational",VLOOKUP($D6818&amp;$F6818,CHOOSE({1,2},'BI Remapping'!$A$2:$A$73&amp;'BI Remapping'!$B$2:$B$73,'BI Remapping'!$C$2:$C$73),2,FALSE))</f>
        <v>Energy</v>
      </c>
      <c r="J6818" s="27" t="str">
        <f>IF($H6818="Y","Mobility",INDEX('BI Remapping'!$F$2:$F$17,MATCH($G6818,'BI Remapping'!$E$2:$E$17,0)))</f>
        <v>Industrial Hose</v>
      </c>
      <c r="K6818" s="642">
        <v>254750.06375520001</v>
      </c>
    </row>
    <row r="6819" spans="1:11" ht="13.5" thickBot="1" x14ac:dyDescent="0.25">
      <c r="A6819" s="25" t="s">
        <v>76</v>
      </c>
      <c r="B6819" s="25" t="s">
        <v>150</v>
      </c>
      <c r="C6819" s="25" t="s">
        <v>152</v>
      </c>
      <c r="D6819" s="26" t="s">
        <v>43</v>
      </c>
      <c r="E6819" s="25" t="s">
        <v>30</v>
      </c>
      <c r="F6819" s="25" t="s">
        <v>125</v>
      </c>
      <c r="G6819" s="25" t="s">
        <v>129</v>
      </c>
      <c r="H6819" s="25" t="s">
        <v>320</v>
      </c>
      <c r="I6819" s="27" t="str" cm="1">
        <f t="array" ref="I6819">IF($H6819="Y","Mobility and Recreational",VLOOKUP($D6819&amp;$F6819,CHOOSE({1,2},'BI Remapping'!$A$2:$A$73&amp;'BI Remapping'!$B$2:$B$73,'BI Remapping'!$C$2:$C$73),2,FALSE))</f>
        <v>Energy</v>
      </c>
      <c r="J6819" s="27" t="str">
        <f>IF($H6819="Y","Mobility",INDEX('BI Remapping'!$F$2:$F$17,MATCH($G6819,'BI Remapping'!$E$2:$E$17,0)))</f>
        <v>Hydraulics</v>
      </c>
      <c r="K6819" s="642">
        <v>818218.88722110004</v>
      </c>
    </row>
    <row r="6820" spans="1:11" ht="13.5" thickBot="1" x14ac:dyDescent="0.25">
      <c r="A6820" s="25" t="s">
        <v>76</v>
      </c>
      <c r="B6820" s="25" t="s">
        <v>150</v>
      </c>
      <c r="C6820" s="25" t="s">
        <v>152</v>
      </c>
      <c r="D6820" s="26" t="s">
        <v>43</v>
      </c>
      <c r="E6820" s="25" t="s">
        <v>30</v>
      </c>
      <c r="F6820" s="25" t="s">
        <v>125</v>
      </c>
      <c r="G6820" s="25" t="s">
        <v>133</v>
      </c>
      <c r="H6820" s="25" t="s">
        <v>320</v>
      </c>
      <c r="I6820" s="27" t="str" cm="1">
        <f t="array" ref="I6820">IF($H6820="Y","Mobility and Recreational",VLOOKUP($D6820&amp;$F6820,CHOOSE({1,2},'BI Remapping'!$A$2:$A$73&amp;'BI Remapping'!$B$2:$B$73,'BI Remapping'!$C$2:$C$73),2,FALSE))</f>
        <v>Energy</v>
      </c>
      <c r="J6820" s="27" t="str">
        <f>IF($H6820="Y","Mobility",INDEX('BI Remapping'!$F$2:$F$17,MATCH($G6820,'BI Remapping'!$E$2:$E$17,0)))</f>
        <v>Hydraulics</v>
      </c>
      <c r="K6820" s="642">
        <v>61.485993100000002</v>
      </c>
    </row>
    <row r="6821" spans="1:11" ht="13.5" thickBot="1" x14ac:dyDescent="0.25">
      <c r="A6821" s="25" t="s">
        <v>76</v>
      </c>
      <c r="B6821" s="25" t="s">
        <v>150</v>
      </c>
      <c r="C6821" s="25" t="s">
        <v>152</v>
      </c>
      <c r="D6821" s="26" t="s">
        <v>43</v>
      </c>
      <c r="E6821" s="25" t="s">
        <v>73</v>
      </c>
      <c r="F6821" s="25" t="s">
        <v>120</v>
      </c>
      <c r="G6821" s="25" t="s">
        <v>131</v>
      </c>
      <c r="H6821" s="25" t="s">
        <v>320</v>
      </c>
      <c r="I6821" s="27" t="str" cm="1">
        <f t="array" ref="I6821">IF($H6821="Y","Mobility and Recreational",VLOOKUP($D6821&amp;$F6821,CHOOSE({1,2},'BI Remapping'!$A$2:$A$73&amp;'BI Remapping'!$B$2:$B$73,'BI Remapping'!$C$2:$C$73),2,FALSE))</f>
        <v>Industrial Off-Highway</v>
      </c>
      <c r="J6821" s="27" t="str">
        <f>IF($H6821="Y","Mobility",INDEX('BI Remapping'!$F$2:$F$17,MATCH($G6821,'BI Remapping'!$E$2:$E$17,0)))</f>
        <v>O&amp;G</v>
      </c>
      <c r="K6821" s="642">
        <v>40279.802806699998</v>
      </c>
    </row>
    <row r="6822" spans="1:11" ht="13.5" thickBot="1" x14ac:dyDescent="0.25">
      <c r="A6822" s="25" t="s">
        <v>76</v>
      </c>
      <c r="B6822" s="25" t="s">
        <v>150</v>
      </c>
      <c r="C6822" s="25" t="s">
        <v>152</v>
      </c>
      <c r="D6822" s="26" t="s">
        <v>43</v>
      </c>
      <c r="E6822" s="25" t="s">
        <v>73</v>
      </c>
      <c r="F6822" s="25" t="s">
        <v>120</v>
      </c>
      <c r="G6822" s="25" t="s">
        <v>132</v>
      </c>
      <c r="H6822" s="25" t="s">
        <v>320</v>
      </c>
      <c r="I6822" s="27" t="str" cm="1">
        <f t="array" ref="I6822">IF($H6822="Y","Mobility and Recreational",VLOOKUP($D6822&amp;$F6822,CHOOSE({1,2},'BI Remapping'!$A$2:$A$73&amp;'BI Remapping'!$B$2:$B$73,'BI Remapping'!$C$2:$C$73),2,FALSE))</f>
        <v>Industrial Off-Highway</v>
      </c>
      <c r="J6822" s="27" t="str">
        <f>IF($H6822="Y","Mobility",INDEX('BI Remapping'!$F$2:$F$17,MATCH($G6822,'BI Remapping'!$E$2:$E$17,0)))</f>
        <v>Industrial Hose</v>
      </c>
      <c r="K6822" s="642">
        <v>2403598.1605567001</v>
      </c>
    </row>
    <row r="6823" spans="1:11" ht="13.5" thickBot="1" x14ac:dyDescent="0.25">
      <c r="A6823" s="25" t="s">
        <v>76</v>
      </c>
      <c r="B6823" s="25" t="s">
        <v>150</v>
      </c>
      <c r="C6823" s="25" t="s">
        <v>152</v>
      </c>
      <c r="D6823" s="26" t="s">
        <v>43</v>
      </c>
      <c r="E6823" s="25" t="s">
        <v>73</v>
      </c>
      <c r="F6823" s="25" t="s">
        <v>120</v>
      </c>
      <c r="G6823" s="25" t="s">
        <v>133</v>
      </c>
      <c r="H6823" s="25" t="s">
        <v>320</v>
      </c>
      <c r="I6823" s="27" t="str" cm="1">
        <f t="array" ref="I6823">IF($H6823="Y","Mobility and Recreational",VLOOKUP($D6823&amp;$F6823,CHOOSE({1,2},'BI Remapping'!$A$2:$A$73&amp;'BI Remapping'!$B$2:$B$73,'BI Remapping'!$C$2:$C$73),2,FALSE))</f>
        <v>Industrial Off-Highway</v>
      </c>
      <c r="J6823" s="27" t="str">
        <f>IF($H6823="Y","Mobility",INDEX('BI Remapping'!$F$2:$F$17,MATCH($G6823,'BI Remapping'!$E$2:$E$17,0)))</f>
        <v>Hydraulics</v>
      </c>
      <c r="K6823" s="642">
        <v>791.74294129999998</v>
      </c>
    </row>
    <row r="6824" spans="1:11" ht="13.5" thickBot="1" x14ac:dyDescent="0.25">
      <c r="A6824" s="25" t="s">
        <v>76</v>
      </c>
      <c r="B6824" s="25" t="s">
        <v>150</v>
      </c>
      <c r="C6824" s="25" t="s">
        <v>152</v>
      </c>
      <c r="D6824" s="26" t="s">
        <v>43</v>
      </c>
      <c r="E6824" s="25" t="s">
        <v>73</v>
      </c>
      <c r="F6824" s="25" t="s">
        <v>120</v>
      </c>
      <c r="G6824" s="25" t="s">
        <v>129</v>
      </c>
      <c r="H6824" s="25" t="s">
        <v>320</v>
      </c>
      <c r="I6824" s="27" t="str" cm="1">
        <f t="array" ref="I6824">IF($H6824="Y","Mobility and Recreational",VLOOKUP($D6824&amp;$F6824,CHOOSE({1,2},'BI Remapping'!$A$2:$A$73&amp;'BI Remapping'!$B$2:$B$73,'BI Remapping'!$C$2:$C$73),2,FALSE))</f>
        <v>Industrial Off-Highway</v>
      </c>
      <c r="J6824" s="27" t="str">
        <f>IF($H6824="Y","Mobility",INDEX('BI Remapping'!$F$2:$F$17,MATCH($G6824,'BI Remapping'!$E$2:$E$17,0)))</f>
        <v>Hydraulics</v>
      </c>
      <c r="K6824" s="642">
        <v>11695909.801866001</v>
      </c>
    </row>
    <row r="6825" spans="1:11" ht="13.5" thickBot="1" x14ac:dyDescent="0.25">
      <c r="A6825" s="25" t="s">
        <v>76</v>
      </c>
      <c r="B6825" s="25" t="s">
        <v>150</v>
      </c>
      <c r="C6825" s="25" t="s">
        <v>152</v>
      </c>
      <c r="D6825" s="26" t="s">
        <v>43</v>
      </c>
      <c r="E6825" s="25" t="s">
        <v>73</v>
      </c>
      <c r="F6825" s="25" t="s">
        <v>120</v>
      </c>
      <c r="G6825" s="25" t="s">
        <v>130</v>
      </c>
      <c r="H6825" s="25" t="s">
        <v>320</v>
      </c>
      <c r="I6825" s="27" t="str" cm="1">
        <f t="array" ref="I6825">IF($H6825="Y","Mobility and Recreational",VLOOKUP($D6825&amp;$F6825,CHOOSE({1,2},'BI Remapping'!$A$2:$A$73&amp;'BI Remapping'!$B$2:$B$73,'BI Remapping'!$C$2:$C$73),2,FALSE))</f>
        <v>Industrial Off-Highway</v>
      </c>
      <c r="J6825" s="27" t="str">
        <f>IF($H6825="Y","Mobility",INDEX('BI Remapping'!$F$2:$F$17,MATCH($G6825,'BI Remapping'!$E$2:$E$17,0)))</f>
        <v>Engine Hose</v>
      </c>
      <c r="K6825" s="642">
        <v>133962.6533719</v>
      </c>
    </row>
    <row r="6826" spans="1:11" ht="13.5" thickBot="1" x14ac:dyDescent="0.25">
      <c r="A6826" s="25" t="s">
        <v>76</v>
      </c>
      <c r="B6826" s="25" t="s">
        <v>150</v>
      </c>
      <c r="C6826" s="25" t="s">
        <v>152</v>
      </c>
      <c r="D6826" s="26" t="s">
        <v>43</v>
      </c>
      <c r="E6826" s="25" t="s">
        <v>111</v>
      </c>
      <c r="F6826" s="25" t="s">
        <v>121</v>
      </c>
      <c r="G6826" s="25" t="s">
        <v>130</v>
      </c>
      <c r="H6826" s="25" t="s">
        <v>320</v>
      </c>
      <c r="I6826" s="27" t="str" cm="1">
        <f t="array" ref="I6826">IF($H6826="Y","Mobility and Recreational",VLOOKUP($D6826&amp;$F6826,CHOOSE({1,2},'BI Remapping'!$A$2:$A$73&amp;'BI Remapping'!$B$2:$B$73,'BI Remapping'!$C$2:$C$73),2,FALSE))</f>
        <v>Industrial On-Highway</v>
      </c>
      <c r="J6826" s="27" t="str">
        <f>IF($H6826="Y","Mobility",INDEX('BI Remapping'!$F$2:$F$17,MATCH($G6826,'BI Remapping'!$E$2:$E$17,0)))</f>
        <v>Engine Hose</v>
      </c>
      <c r="K6826" s="642">
        <v>41850.932551600003</v>
      </c>
    </row>
    <row r="6827" spans="1:11" ht="13.5" thickBot="1" x14ac:dyDescent="0.25">
      <c r="A6827" s="25" t="s">
        <v>76</v>
      </c>
      <c r="B6827" s="25" t="s">
        <v>150</v>
      </c>
      <c r="C6827" s="25" t="s">
        <v>152</v>
      </c>
      <c r="D6827" s="26" t="s">
        <v>43</v>
      </c>
      <c r="E6827" s="25" t="s">
        <v>111</v>
      </c>
      <c r="F6827" s="25" t="s">
        <v>121</v>
      </c>
      <c r="G6827" s="25" t="s">
        <v>131</v>
      </c>
      <c r="H6827" s="25" t="s">
        <v>320</v>
      </c>
      <c r="I6827" s="27" t="str" cm="1">
        <f t="array" ref="I6827">IF($H6827="Y","Mobility and Recreational",VLOOKUP($D6827&amp;$F6827,CHOOSE({1,2},'BI Remapping'!$A$2:$A$73&amp;'BI Remapping'!$B$2:$B$73,'BI Remapping'!$C$2:$C$73),2,FALSE))</f>
        <v>Industrial On-Highway</v>
      </c>
      <c r="J6827" s="27" t="str">
        <f>IF($H6827="Y","Mobility",INDEX('BI Remapping'!$F$2:$F$17,MATCH($G6827,'BI Remapping'!$E$2:$E$17,0)))</f>
        <v>O&amp;G</v>
      </c>
      <c r="K6827" s="642">
        <v>1948.8851652000001</v>
      </c>
    </row>
    <row r="6828" spans="1:11" ht="13.5" thickBot="1" x14ac:dyDescent="0.25">
      <c r="A6828" s="25" t="s">
        <v>76</v>
      </c>
      <c r="B6828" s="25" t="s">
        <v>150</v>
      </c>
      <c r="C6828" s="25" t="s">
        <v>152</v>
      </c>
      <c r="D6828" s="26" t="s">
        <v>43</v>
      </c>
      <c r="E6828" s="25" t="s">
        <v>111</v>
      </c>
      <c r="F6828" s="25" t="s">
        <v>121</v>
      </c>
      <c r="G6828" s="25" t="s">
        <v>132</v>
      </c>
      <c r="H6828" s="25" t="s">
        <v>320</v>
      </c>
      <c r="I6828" s="27" t="str" cm="1">
        <f t="array" ref="I6828">IF($H6828="Y","Mobility and Recreational",VLOOKUP($D6828&amp;$F6828,CHOOSE({1,2},'BI Remapping'!$A$2:$A$73&amp;'BI Remapping'!$B$2:$B$73,'BI Remapping'!$C$2:$C$73),2,FALSE))</f>
        <v>Industrial On-Highway</v>
      </c>
      <c r="J6828" s="27" t="str">
        <f>IF($H6828="Y","Mobility",INDEX('BI Remapping'!$F$2:$F$17,MATCH($G6828,'BI Remapping'!$E$2:$E$17,0)))</f>
        <v>Industrial Hose</v>
      </c>
      <c r="K6828" s="642">
        <v>141540.07717070001</v>
      </c>
    </row>
    <row r="6829" spans="1:11" ht="13.5" thickBot="1" x14ac:dyDescent="0.25">
      <c r="A6829" s="25" t="s">
        <v>76</v>
      </c>
      <c r="B6829" s="25" t="s">
        <v>150</v>
      </c>
      <c r="C6829" s="25" t="s">
        <v>152</v>
      </c>
      <c r="D6829" s="26" t="s">
        <v>43</v>
      </c>
      <c r="E6829" s="25" t="s">
        <v>111</v>
      </c>
      <c r="F6829" s="25" t="s">
        <v>121</v>
      </c>
      <c r="G6829" s="25" t="s">
        <v>133</v>
      </c>
      <c r="H6829" s="25" t="s">
        <v>320</v>
      </c>
      <c r="I6829" s="27" t="str" cm="1">
        <f t="array" ref="I6829">IF($H6829="Y","Mobility and Recreational",VLOOKUP($D6829&amp;$F6829,CHOOSE({1,2},'BI Remapping'!$A$2:$A$73&amp;'BI Remapping'!$B$2:$B$73,'BI Remapping'!$C$2:$C$73),2,FALSE))</f>
        <v>Industrial On-Highway</v>
      </c>
      <c r="J6829" s="27" t="str">
        <f>IF($H6829="Y","Mobility",INDEX('BI Remapping'!$F$2:$F$17,MATCH($G6829,'BI Remapping'!$E$2:$E$17,0)))</f>
        <v>Hydraulics</v>
      </c>
      <c r="K6829" s="642">
        <v>108.941802</v>
      </c>
    </row>
    <row r="6830" spans="1:11" ht="13.5" thickBot="1" x14ac:dyDescent="0.25">
      <c r="A6830" s="25" t="s">
        <v>76</v>
      </c>
      <c r="B6830" s="25" t="s">
        <v>150</v>
      </c>
      <c r="C6830" s="25" t="s">
        <v>152</v>
      </c>
      <c r="D6830" s="26" t="s">
        <v>43</v>
      </c>
      <c r="E6830" s="25" t="s">
        <v>111</v>
      </c>
      <c r="F6830" s="25" t="s">
        <v>121</v>
      </c>
      <c r="G6830" s="25" t="s">
        <v>129</v>
      </c>
      <c r="H6830" s="25" t="s">
        <v>320</v>
      </c>
      <c r="I6830" s="27" t="str" cm="1">
        <f t="array" ref="I6830">IF($H6830="Y","Mobility and Recreational",VLOOKUP($D6830&amp;$F6830,CHOOSE({1,2},'BI Remapping'!$A$2:$A$73&amp;'BI Remapping'!$B$2:$B$73,'BI Remapping'!$C$2:$C$73),2,FALSE))</f>
        <v>Industrial On-Highway</v>
      </c>
      <c r="J6830" s="27" t="str">
        <f>IF($H6830="Y","Mobility",INDEX('BI Remapping'!$F$2:$F$17,MATCH($G6830,'BI Remapping'!$E$2:$E$17,0)))</f>
        <v>Hydraulics</v>
      </c>
      <c r="K6830" s="642">
        <v>839254.44581249997</v>
      </c>
    </row>
    <row r="6831" spans="1:11" ht="13.5" thickBot="1" x14ac:dyDescent="0.25">
      <c r="A6831" s="25" t="s">
        <v>76</v>
      </c>
      <c r="B6831" s="25" t="s">
        <v>150</v>
      </c>
      <c r="C6831" s="25" t="s">
        <v>152</v>
      </c>
      <c r="D6831" s="26" t="s">
        <v>43</v>
      </c>
      <c r="E6831" s="25" t="s">
        <v>111</v>
      </c>
      <c r="F6831" s="25" t="s">
        <v>123</v>
      </c>
      <c r="G6831" s="25" t="s">
        <v>131</v>
      </c>
      <c r="H6831" s="25" t="s">
        <v>320</v>
      </c>
      <c r="I6831" s="27" t="str" cm="1">
        <f t="array" ref="I6831">IF($H6831="Y","Mobility and Recreational",VLOOKUP($D6831&amp;$F6831,CHOOSE({1,2},'BI Remapping'!$A$2:$A$73&amp;'BI Remapping'!$B$2:$B$73,'BI Remapping'!$C$2:$C$73),2,FALSE))</f>
        <v>Industrial On-Highway</v>
      </c>
      <c r="J6831" s="27" t="str">
        <f>IF($H6831="Y","Mobility",INDEX('BI Remapping'!$F$2:$F$17,MATCH($G6831,'BI Remapping'!$E$2:$E$17,0)))</f>
        <v>O&amp;G</v>
      </c>
      <c r="K6831" s="642">
        <v>39965.0901304</v>
      </c>
    </row>
    <row r="6832" spans="1:11" ht="13.5" thickBot="1" x14ac:dyDescent="0.25">
      <c r="A6832" s="25" t="s">
        <v>76</v>
      </c>
      <c r="B6832" s="25" t="s">
        <v>150</v>
      </c>
      <c r="C6832" s="25" t="s">
        <v>152</v>
      </c>
      <c r="D6832" s="26" t="s">
        <v>43</v>
      </c>
      <c r="E6832" s="25" t="s">
        <v>111</v>
      </c>
      <c r="F6832" s="25" t="s">
        <v>123</v>
      </c>
      <c r="G6832" s="25" t="s">
        <v>132</v>
      </c>
      <c r="H6832" s="25" t="s">
        <v>320</v>
      </c>
      <c r="I6832" s="27" t="str" cm="1">
        <f t="array" ref="I6832">IF($H6832="Y","Mobility and Recreational",VLOOKUP($D6832&amp;$F6832,CHOOSE({1,2},'BI Remapping'!$A$2:$A$73&amp;'BI Remapping'!$B$2:$B$73,'BI Remapping'!$C$2:$C$73),2,FALSE))</f>
        <v>Industrial On-Highway</v>
      </c>
      <c r="J6832" s="27" t="str">
        <f>IF($H6832="Y","Mobility",INDEX('BI Remapping'!$F$2:$F$17,MATCH($G6832,'BI Remapping'!$E$2:$E$17,0)))</f>
        <v>Industrial Hose</v>
      </c>
      <c r="K6832" s="642">
        <v>149627.9605479</v>
      </c>
    </row>
    <row r="6833" spans="1:11" ht="13.5" thickBot="1" x14ac:dyDescent="0.25">
      <c r="A6833" s="25" t="s">
        <v>76</v>
      </c>
      <c r="B6833" s="25" t="s">
        <v>150</v>
      </c>
      <c r="C6833" s="25" t="s">
        <v>152</v>
      </c>
      <c r="D6833" s="26" t="s">
        <v>43</v>
      </c>
      <c r="E6833" s="25" t="s">
        <v>111</v>
      </c>
      <c r="F6833" s="25" t="s">
        <v>123</v>
      </c>
      <c r="G6833" s="25" t="s">
        <v>133</v>
      </c>
      <c r="H6833" s="25" t="s">
        <v>320</v>
      </c>
      <c r="I6833" s="27" t="str" cm="1">
        <f t="array" ref="I6833">IF($H6833="Y","Mobility and Recreational",VLOOKUP($D6833&amp;$F6833,CHOOSE({1,2},'BI Remapping'!$A$2:$A$73&amp;'BI Remapping'!$B$2:$B$73,'BI Remapping'!$C$2:$C$73),2,FALSE))</f>
        <v>Industrial On-Highway</v>
      </c>
      <c r="J6833" s="27" t="str">
        <f>IF($H6833="Y","Mobility",INDEX('BI Remapping'!$F$2:$F$17,MATCH($G6833,'BI Remapping'!$E$2:$E$17,0)))</f>
        <v>Hydraulics</v>
      </c>
      <c r="K6833" s="642">
        <v>3211.9641041</v>
      </c>
    </row>
    <row r="6834" spans="1:11" ht="13.5" thickBot="1" x14ac:dyDescent="0.25">
      <c r="A6834" s="25" t="s">
        <v>76</v>
      </c>
      <c r="B6834" s="25" t="s">
        <v>150</v>
      </c>
      <c r="C6834" s="25" t="s">
        <v>152</v>
      </c>
      <c r="D6834" s="26" t="s">
        <v>43</v>
      </c>
      <c r="E6834" s="25" t="s">
        <v>111</v>
      </c>
      <c r="F6834" s="25" t="s">
        <v>123</v>
      </c>
      <c r="G6834" s="25" t="s">
        <v>129</v>
      </c>
      <c r="H6834" s="25" t="s">
        <v>320</v>
      </c>
      <c r="I6834" s="27" t="str" cm="1">
        <f t="array" ref="I6834">IF($H6834="Y","Mobility and Recreational",VLOOKUP($D6834&amp;$F6834,CHOOSE({1,2},'BI Remapping'!$A$2:$A$73&amp;'BI Remapping'!$B$2:$B$73,'BI Remapping'!$C$2:$C$73),2,FALSE))</f>
        <v>Industrial On-Highway</v>
      </c>
      <c r="J6834" s="27" t="str">
        <f>IF($H6834="Y","Mobility",INDEX('BI Remapping'!$F$2:$F$17,MATCH($G6834,'BI Remapping'!$E$2:$E$17,0)))</f>
        <v>Hydraulics</v>
      </c>
      <c r="K6834" s="642">
        <v>790569.06806870003</v>
      </c>
    </row>
    <row r="6835" spans="1:11" ht="13.5" thickBot="1" x14ac:dyDescent="0.25">
      <c r="A6835" s="25" t="s">
        <v>76</v>
      </c>
      <c r="B6835" s="25" t="s">
        <v>150</v>
      </c>
      <c r="C6835" s="25" t="s">
        <v>152</v>
      </c>
      <c r="D6835" s="26" t="s">
        <v>43</v>
      </c>
      <c r="E6835" s="25" t="s">
        <v>111</v>
      </c>
      <c r="F6835" s="25" t="s">
        <v>123</v>
      </c>
      <c r="G6835" s="25" t="s">
        <v>130</v>
      </c>
      <c r="H6835" s="25" t="s">
        <v>320</v>
      </c>
      <c r="I6835" s="27" t="str" cm="1">
        <f t="array" ref="I6835">IF($H6835="Y","Mobility and Recreational",VLOOKUP($D6835&amp;$F6835,CHOOSE({1,2},'BI Remapping'!$A$2:$A$73&amp;'BI Remapping'!$B$2:$B$73,'BI Remapping'!$C$2:$C$73),2,FALSE))</f>
        <v>Industrial On-Highway</v>
      </c>
      <c r="J6835" s="27" t="str">
        <f>IF($H6835="Y","Mobility",INDEX('BI Remapping'!$F$2:$F$17,MATCH($G6835,'BI Remapping'!$E$2:$E$17,0)))</f>
        <v>Engine Hose</v>
      </c>
      <c r="K6835" s="642">
        <v>43546.076037899998</v>
      </c>
    </row>
    <row r="6836" spans="1:11" ht="13.5" thickBot="1" x14ac:dyDescent="0.25">
      <c r="A6836" s="25" t="s">
        <v>76</v>
      </c>
      <c r="B6836" s="25" t="s">
        <v>150</v>
      </c>
      <c r="C6836" s="25" t="s">
        <v>152</v>
      </c>
      <c r="D6836" s="26" t="s">
        <v>43</v>
      </c>
      <c r="E6836" s="25" t="s">
        <v>31</v>
      </c>
      <c r="F6836" s="25" t="s">
        <v>126</v>
      </c>
      <c r="G6836" s="25" t="s">
        <v>130</v>
      </c>
      <c r="H6836" s="25" t="s">
        <v>320</v>
      </c>
      <c r="I6836" s="27" t="str" cm="1">
        <f t="array" ref="I6836">IF($H6836="Y","Mobility and Recreational",VLOOKUP($D6836&amp;$F6836,CHOOSE({1,2},'BI Remapping'!$A$2:$A$73&amp;'BI Remapping'!$B$2:$B$73,'BI Remapping'!$C$2:$C$73),2,FALSE))</f>
        <v>Automotive Replacement</v>
      </c>
      <c r="J6836" s="27" t="str">
        <f>IF($H6836="Y","Mobility",INDEX('BI Remapping'!$F$2:$F$17,MATCH($G6836,'BI Remapping'!$E$2:$E$17,0)))</f>
        <v>Engine Hose</v>
      </c>
      <c r="K6836" s="642">
        <v>109128.94352669999</v>
      </c>
    </row>
    <row r="6837" spans="1:11" ht="13.5" thickBot="1" x14ac:dyDescent="0.25">
      <c r="A6837" s="25" t="s">
        <v>76</v>
      </c>
      <c r="B6837" s="25" t="s">
        <v>150</v>
      </c>
      <c r="C6837" s="25" t="s">
        <v>152</v>
      </c>
      <c r="D6837" s="26" t="s">
        <v>43</v>
      </c>
      <c r="E6837" s="25" t="s">
        <v>31</v>
      </c>
      <c r="F6837" s="25" t="s">
        <v>126</v>
      </c>
      <c r="G6837" s="25" t="s">
        <v>131</v>
      </c>
      <c r="H6837" s="25" t="s">
        <v>320</v>
      </c>
      <c r="I6837" s="27" t="str" cm="1">
        <f t="array" ref="I6837">IF($H6837="Y","Mobility and Recreational",VLOOKUP($D6837&amp;$F6837,CHOOSE({1,2},'BI Remapping'!$A$2:$A$73&amp;'BI Remapping'!$B$2:$B$73,'BI Remapping'!$C$2:$C$73),2,FALSE))</f>
        <v>Automotive Replacement</v>
      </c>
      <c r="J6837" s="27" t="str">
        <f>IF($H6837="Y","Mobility",INDEX('BI Remapping'!$F$2:$F$17,MATCH($G6837,'BI Remapping'!$E$2:$E$17,0)))</f>
        <v>O&amp;G</v>
      </c>
      <c r="K6837" s="642">
        <v>1442.6227729</v>
      </c>
    </row>
    <row r="6838" spans="1:11" ht="13.5" thickBot="1" x14ac:dyDescent="0.25">
      <c r="A6838" s="25" t="s">
        <v>76</v>
      </c>
      <c r="B6838" s="25" t="s">
        <v>150</v>
      </c>
      <c r="C6838" s="25" t="s">
        <v>152</v>
      </c>
      <c r="D6838" s="26" t="s">
        <v>43</v>
      </c>
      <c r="E6838" s="25" t="s">
        <v>31</v>
      </c>
      <c r="F6838" s="25" t="s">
        <v>126</v>
      </c>
      <c r="G6838" s="25" t="s">
        <v>133</v>
      </c>
      <c r="H6838" s="25" t="s">
        <v>320</v>
      </c>
      <c r="I6838" s="27" t="str" cm="1">
        <f t="array" ref="I6838">IF($H6838="Y","Mobility and Recreational",VLOOKUP($D6838&amp;$F6838,CHOOSE({1,2},'BI Remapping'!$A$2:$A$73&amp;'BI Remapping'!$B$2:$B$73,'BI Remapping'!$C$2:$C$73),2,FALSE))</f>
        <v>Automotive Replacement</v>
      </c>
      <c r="J6838" s="27" t="str">
        <f>IF($H6838="Y","Mobility",INDEX('BI Remapping'!$F$2:$F$17,MATCH($G6838,'BI Remapping'!$E$2:$E$17,0)))</f>
        <v>Hydraulics</v>
      </c>
      <c r="K6838" s="642">
        <v>278.02582589999997</v>
      </c>
    </row>
    <row r="6839" spans="1:11" ht="13.5" thickBot="1" x14ac:dyDescent="0.25">
      <c r="A6839" s="25" t="s">
        <v>76</v>
      </c>
      <c r="B6839" s="25" t="s">
        <v>150</v>
      </c>
      <c r="C6839" s="25" t="s">
        <v>152</v>
      </c>
      <c r="D6839" s="26" t="s">
        <v>43</v>
      </c>
      <c r="E6839" s="25" t="s">
        <v>31</v>
      </c>
      <c r="F6839" s="25" t="s">
        <v>126</v>
      </c>
      <c r="G6839" s="25" t="s">
        <v>132</v>
      </c>
      <c r="H6839" s="25" t="s">
        <v>320</v>
      </c>
      <c r="I6839" s="27" t="str" cm="1">
        <f t="array" ref="I6839">IF($H6839="Y","Mobility and Recreational",VLOOKUP($D6839&amp;$F6839,CHOOSE({1,2},'BI Remapping'!$A$2:$A$73&amp;'BI Remapping'!$B$2:$B$73,'BI Remapping'!$C$2:$C$73),2,FALSE))</f>
        <v>Automotive Replacement</v>
      </c>
      <c r="J6839" s="27" t="str">
        <f>IF($H6839="Y","Mobility",INDEX('BI Remapping'!$F$2:$F$17,MATCH($G6839,'BI Remapping'!$E$2:$E$17,0)))</f>
        <v>Industrial Hose</v>
      </c>
      <c r="K6839" s="642">
        <v>42716.484872200002</v>
      </c>
    </row>
    <row r="6840" spans="1:11" ht="13.5" thickBot="1" x14ac:dyDescent="0.25">
      <c r="A6840" s="25" t="s">
        <v>76</v>
      </c>
      <c r="B6840" s="25" t="s">
        <v>150</v>
      </c>
      <c r="C6840" s="25" t="s">
        <v>152</v>
      </c>
      <c r="D6840" s="26" t="s">
        <v>43</v>
      </c>
      <c r="E6840" s="25" t="s">
        <v>31</v>
      </c>
      <c r="F6840" s="25" t="s">
        <v>126</v>
      </c>
      <c r="G6840" s="25" t="s">
        <v>129</v>
      </c>
      <c r="H6840" s="25" t="s">
        <v>320</v>
      </c>
      <c r="I6840" s="27" t="str" cm="1">
        <f t="array" ref="I6840">IF($H6840="Y","Mobility and Recreational",VLOOKUP($D6840&amp;$F6840,CHOOSE({1,2},'BI Remapping'!$A$2:$A$73&amp;'BI Remapping'!$B$2:$B$73,'BI Remapping'!$C$2:$C$73),2,FALSE))</f>
        <v>Automotive Replacement</v>
      </c>
      <c r="J6840" s="27" t="str">
        <f>IF($H6840="Y","Mobility",INDEX('BI Remapping'!$F$2:$F$17,MATCH($G6840,'BI Remapping'!$E$2:$E$17,0)))</f>
        <v>Hydraulics</v>
      </c>
      <c r="K6840" s="642">
        <v>760201.3483523</v>
      </c>
    </row>
    <row r="6841" spans="1:11" ht="13.5" thickBot="1" x14ac:dyDescent="0.25">
      <c r="A6841" s="25" t="s">
        <v>76</v>
      </c>
      <c r="B6841" s="25" t="s">
        <v>150</v>
      </c>
      <c r="C6841" s="25" t="s">
        <v>152</v>
      </c>
      <c r="D6841" s="26" t="s">
        <v>43</v>
      </c>
      <c r="E6841" s="25" t="s">
        <v>108</v>
      </c>
      <c r="F6841" s="25" t="s">
        <v>119</v>
      </c>
      <c r="G6841" s="25" t="s">
        <v>131</v>
      </c>
      <c r="H6841" s="25" t="s">
        <v>320</v>
      </c>
      <c r="I6841" s="27" t="str" cm="1">
        <f t="array" ref="I6841">IF($H6841="Y","Mobility and Recreational",VLOOKUP($D6841&amp;$F6841,CHOOSE({1,2},'BI Remapping'!$A$2:$A$73&amp;'BI Remapping'!$B$2:$B$73,'BI Remapping'!$C$2:$C$73),2,FALSE))</f>
        <v>Industrial Off-Highway</v>
      </c>
      <c r="J6841" s="27" t="str">
        <f>IF($H6841="Y","Mobility",INDEX('BI Remapping'!$F$2:$F$17,MATCH($G6841,'BI Remapping'!$E$2:$E$17,0)))</f>
        <v>O&amp;G</v>
      </c>
      <c r="K6841" s="642">
        <v>10037.389565199999</v>
      </c>
    </row>
    <row r="6842" spans="1:11" ht="13.5" thickBot="1" x14ac:dyDescent="0.25">
      <c r="A6842" s="25" t="s">
        <v>76</v>
      </c>
      <c r="B6842" s="25" t="s">
        <v>150</v>
      </c>
      <c r="C6842" s="25" t="s">
        <v>152</v>
      </c>
      <c r="D6842" s="26" t="s">
        <v>43</v>
      </c>
      <c r="E6842" s="25" t="s">
        <v>108</v>
      </c>
      <c r="F6842" s="25" t="s">
        <v>119</v>
      </c>
      <c r="G6842" s="25" t="s">
        <v>132</v>
      </c>
      <c r="H6842" s="25" t="s">
        <v>320</v>
      </c>
      <c r="I6842" s="27" t="str" cm="1">
        <f t="array" ref="I6842">IF($H6842="Y","Mobility and Recreational",VLOOKUP($D6842&amp;$F6842,CHOOSE({1,2},'BI Remapping'!$A$2:$A$73&amp;'BI Remapping'!$B$2:$B$73,'BI Remapping'!$C$2:$C$73),2,FALSE))</f>
        <v>Industrial Off-Highway</v>
      </c>
      <c r="J6842" s="27" t="str">
        <f>IF($H6842="Y","Mobility",INDEX('BI Remapping'!$F$2:$F$17,MATCH($G6842,'BI Remapping'!$E$2:$E$17,0)))</f>
        <v>Industrial Hose</v>
      </c>
      <c r="K6842" s="642">
        <v>210580.68733680001</v>
      </c>
    </row>
    <row r="6843" spans="1:11" ht="13.5" thickBot="1" x14ac:dyDescent="0.25">
      <c r="A6843" s="25" t="s">
        <v>76</v>
      </c>
      <c r="B6843" s="25" t="s">
        <v>150</v>
      </c>
      <c r="C6843" s="25" t="s">
        <v>152</v>
      </c>
      <c r="D6843" s="26" t="s">
        <v>43</v>
      </c>
      <c r="E6843" s="25" t="s">
        <v>108</v>
      </c>
      <c r="F6843" s="25" t="s">
        <v>119</v>
      </c>
      <c r="G6843" s="25" t="s">
        <v>133</v>
      </c>
      <c r="H6843" s="25" t="s">
        <v>320</v>
      </c>
      <c r="I6843" s="27" t="str" cm="1">
        <f t="array" ref="I6843">IF($H6843="Y","Mobility and Recreational",VLOOKUP($D6843&amp;$F6843,CHOOSE({1,2},'BI Remapping'!$A$2:$A$73&amp;'BI Remapping'!$B$2:$B$73,'BI Remapping'!$C$2:$C$73),2,FALSE))</f>
        <v>Industrial Off-Highway</v>
      </c>
      <c r="J6843" s="27" t="str">
        <f>IF($H6843="Y","Mobility",INDEX('BI Remapping'!$F$2:$F$17,MATCH($G6843,'BI Remapping'!$E$2:$E$17,0)))</f>
        <v>Hydraulics</v>
      </c>
      <c r="K6843" s="642">
        <v>275.82996600000001</v>
      </c>
    </row>
    <row r="6844" spans="1:11" ht="13.5" thickBot="1" x14ac:dyDescent="0.25">
      <c r="A6844" s="25" t="s">
        <v>76</v>
      </c>
      <c r="B6844" s="25" t="s">
        <v>150</v>
      </c>
      <c r="C6844" s="25" t="s">
        <v>152</v>
      </c>
      <c r="D6844" s="26" t="s">
        <v>43</v>
      </c>
      <c r="E6844" s="25" t="s">
        <v>108</v>
      </c>
      <c r="F6844" s="25" t="s">
        <v>119</v>
      </c>
      <c r="G6844" s="25" t="s">
        <v>129</v>
      </c>
      <c r="H6844" s="25" t="s">
        <v>320</v>
      </c>
      <c r="I6844" s="27" t="str" cm="1">
        <f t="array" ref="I6844">IF($H6844="Y","Mobility and Recreational",VLOOKUP($D6844&amp;$F6844,CHOOSE({1,2},'BI Remapping'!$A$2:$A$73&amp;'BI Remapping'!$B$2:$B$73,'BI Remapping'!$C$2:$C$73),2,FALSE))</f>
        <v>Industrial Off-Highway</v>
      </c>
      <c r="J6844" s="27" t="str">
        <f>IF($H6844="Y","Mobility",INDEX('BI Remapping'!$F$2:$F$17,MATCH($G6844,'BI Remapping'!$E$2:$E$17,0)))</f>
        <v>Hydraulics</v>
      </c>
      <c r="K6844" s="642">
        <v>2177340.6984015</v>
      </c>
    </row>
    <row r="6845" spans="1:11" ht="13.5" thickBot="1" x14ac:dyDescent="0.25">
      <c r="A6845" s="25" t="s">
        <v>76</v>
      </c>
      <c r="B6845" s="25" t="s">
        <v>150</v>
      </c>
      <c r="C6845" s="25" t="s">
        <v>152</v>
      </c>
      <c r="D6845" s="26" t="s">
        <v>43</v>
      </c>
      <c r="E6845" s="25" t="s">
        <v>108</v>
      </c>
      <c r="F6845" s="25" t="s">
        <v>119</v>
      </c>
      <c r="G6845" s="25" t="s">
        <v>130</v>
      </c>
      <c r="H6845" s="25" t="s">
        <v>320</v>
      </c>
      <c r="I6845" s="27" t="str" cm="1">
        <f t="array" ref="I6845">IF($H6845="Y","Mobility and Recreational",VLOOKUP($D6845&amp;$F6845,CHOOSE({1,2},'BI Remapping'!$A$2:$A$73&amp;'BI Remapping'!$B$2:$B$73,'BI Remapping'!$C$2:$C$73),2,FALSE))</f>
        <v>Industrial Off-Highway</v>
      </c>
      <c r="J6845" s="27" t="str">
        <f>IF($H6845="Y","Mobility",INDEX('BI Remapping'!$F$2:$F$17,MATCH($G6845,'BI Remapping'!$E$2:$E$17,0)))</f>
        <v>Engine Hose</v>
      </c>
      <c r="K6845" s="642">
        <v>98999.734689799996</v>
      </c>
    </row>
    <row r="6846" spans="1:11" ht="13.5" thickBot="1" x14ac:dyDescent="0.25">
      <c r="A6846" s="25" t="s">
        <v>76</v>
      </c>
      <c r="B6846" s="25" t="s">
        <v>150</v>
      </c>
      <c r="C6846" s="25" t="s">
        <v>152</v>
      </c>
      <c r="D6846" s="25" t="s">
        <v>41</v>
      </c>
      <c r="E6846" s="25" t="s">
        <v>73</v>
      </c>
      <c r="F6846" s="25" t="s">
        <v>120</v>
      </c>
      <c r="G6846" s="25" t="s">
        <v>130</v>
      </c>
      <c r="H6846" s="25" t="s">
        <v>320</v>
      </c>
      <c r="I6846" s="27" t="str" cm="1">
        <f t="array" ref="I6846">IF($H6846="Y","Mobility and Recreational",VLOOKUP($D6846&amp;$F6846,CHOOSE({1,2},'BI Remapping'!$A$2:$A$73&amp;'BI Remapping'!$B$2:$B$73,'BI Remapping'!$C$2:$C$73),2,FALSE))</f>
        <v>Industrial Off-Highway</v>
      </c>
      <c r="J6846" s="27" t="str">
        <f>IF($H6846="Y","Mobility",INDEX('BI Remapping'!$F$2:$F$17,MATCH($G6846,'BI Remapping'!$E$2:$E$17,0)))</f>
        <v>Engine Hose</v>
      </c>
      <c r="K6846" s="642">
        <v>3460.6629988</v>
      </c>
    </row>
    <row r="6847" spans="1:11" ht="13.5" thickBot="1" x14ac:dyDescent="0.25">
      <c r="A6847" s="25" t="s">
        <v>76</v>
      </c>
      <c r="B6847" s="25" t="s">
        <v>150</v>
      </c>
      <c r="C6847" s="25" t="s">
        <v>152</v>
      </c>
      <c r="D6847" s="25" t="s">
        <v>41</v>
      </c>
      <c r="E6847" s="25" t="s">
        <v>31</v>
      </c>
      <c r="F6847" s="25" t="s">
        <v>126</v>
      </c>
      <c r="G6847" s="25" t="s">
        <v>132</v>
      </c>
      <c r="H6847" s="25" t="s">
        <v>320</v>
      </c>
      <c r="I6847" s="27" t="str" cm="1">
        <f t="array" ref="I6847">IF($H6847="Y","Mobility and Recreational",VLOOKUP($D6847&amp;$F6847,CHOOSE({1,2},'BI Remapping'!$A$2:$A$73&amp;'BI Remapping'!$B$2:$B$73,'BI Remapping'!$C$2:$C$73),2,FALSE))</f>
        <v>Automotive OEM</v>
      </c>
      <c r="J6847" s="27" t="str">
        <f>IF($H6847="Y","Mobility",INDEX('BI Remapping'!$F$2:$F$17,MATCH($G6847,'BI Remapping'!$E$2:$E$17,0)))</f>
        <v>Industrial Hose</v>
      </c>
      <c r="K6847" s="642">
        <v>4677.6652604999999</v>
      </c>
    </row>
    <row r="6848" spans="1:11" ht="13.5" thickBot="1" x14ac:dyDescent="0.25">
      <c r="A6848" s="25" t="s">
        <v>76</v>
      </c>
      <c r="B6848" s="25" t="s">
        <v>150</v>
      </c>
      <c r="C6848" s="25" t="s">
        <v>152</v>
      </c>
      <c r="D6848" s="25" t="s">
        <v>41</v>
      </c>
      <c r="E6848" s="25" t="s">
        <v>31</v>
      </c>
      <c r="F6848" s="25" t="s">
        <v>126</v>
      </c>
      <c r="G6848" s="25" t="s">
        <v>130</v>
      </c>
      <c r="H6848" s="25" t="s">
        <v>320</v>
      </c>
      <c r="I6848" s="27" t="str" cm="1">
        <f t="array" ref="I6848">IF($H6848="Y","Mobility and Recreational",VLOOKUP($D6848&amp;$F6848,CHOOSE({1,2},'BI Remapping'!$A$2:$A$73&amp;'BI Remapping'!$B$2:$B$73,'BI Remapping'!$C$2:$C$73),2,FALSE))</f>
        <v>Automotive OEM</v>
      </c>
      <c r="J6848" s="27" t="str">
        <f>IF($H6848="Y","Mobility",INDEX('BI Remapping'!$F$2:$F$17,MATCH($G6848,'BI Remapping'!$E$2:$E$17,0)))</f>
        <v>Engine Hose</v>
      </c>
      <c r="K6848" s="642">
        <v>18150.582582800002</v>
      </c>
    </row>
    <row r="6849" spans="1:11" ht="13.5" thickBot="1" x14ac:dyDescent="0.25">
      <c r="A6849" s="25" t="s">
        <v>76</v>
      </c>
      <c r="B6849" s="25" t="s">
        <v>150</v>
      </c>
      <c r="C6849" s="25" t="s">
        <v>152</v>
      </c>
      <c r="D6849" s="25" t="s">
        <v>41</v>
      </c>
      <c r="E6849" s="25" t="s">
        <v>108</v>
      </c>
      <c r="F6849" s="25" t="s">
        <v>119</v>
      </c>
      <c r="G6849" s="25" t="s">
        <v>130</v>
      </c>
      <c r="H6849" s="25" t="s">
        <v>320</v>
      </c>
      <c r="I6849" s="27" t="str" cm="1">
        <f t="array" ref="I6849">IF($H6849="Y","Mobility and Recreational",VLOOKUP($D6849&amp;$F6849,CHOOSE({1,2},'BI Remapping'!$A$2:$A$73&amp;'BI Remapping'!$B$2:$B$73,'BI Remapping'!$C$2:$C$73),2,FALSE))</f>
        <v>Industrial Off-Highway</v>
      </c>
      <c r="J6849" s="27" t="str">
        <f>IF($H6849="Y","Mobility",INDEX('BI Remapping'!$F$2:$F$17,MATCH($G6849,'BI Remapping'!$E$2:$E$17,0)))</f>
        <v>Engine Hose</v>
      </c>
      <c r="K6849" s="642">
        <v>10.4236837</v>
      </c>
    </row>
    <row r="6850" spans="1:11" ht="13.5" thickBot="1" x14ac:dyDescent="0.25">
      <c r="A6850" s="25" t="s">
        <v>76</v>
      </c>
      <c r="B6850" s="25" t="s">
        <v>150</v>
      </c>
      <c r="C6850" s="25" t="s">
        <v>152</v>
      </c>
      <c r="D6850" s="25" t="s">
        <v>41</v>
      </c>
      <c r="E6850" s="25" t="s">
        <v>111</v>
      </c>
      <c r="F6850" s="25" t="s">
        <v>121</v>
      </c>
      <c r="G6850" s="25" t="s">
        <v>130</v>
      </c>
      <c r="H6850" s="25" t="s">
        <v>320</v>
      </c>
      <c r="I6850" s="27" t="str" cm="1">
        <f t="array" ref="I6850">IF($H6850="Y","Mobility and Recreational",VLOOKUP($D6850&amp;$F6850,CHOOSE({1,2},'BI Remapping'!$A$2:$A$73&amp;'BI Remapping'!$B$2:$B$73,'BI Remapping'!$C$2:$C$73),2,FALSE))</f>
        <v>Industrial On-Highway</v>
      </c>
      <c r="J6850" s="27" t="str">
        <f>IF($H6850="Y","Mobility",INDEX('BI Remapping'!$F$2:$F$17,MATCH($G6850,'BI Remapping'!$E$2:$E$17,0)))</f>
        <v>Engine Hose</v>
      </c>
      <c r="K6850" s="642">
        <v>0</v>
      </c>
    </row>
    <row r="6851" spans="1:11" ht="13.5" thickBot="1" x14ac:dyDescent="0.25">
      <c r="A6851" s="25" t="s">
        <v>76</v>
      </c>
      <c r="B6851" s="25" t="s">
        <v>150</v>
      </c>
      <c r="C6851" s="25" t="s">
        <v>152</v>
      </c>
      <c r="D6851" s="25" t="s">
        <v>41</v>
      </c>
      <c r="E6851" s="25" t="s">
        <v>30</v>
      </c>
      <c r="F6851" s="25" t="s">
        <v>122</v>
      </c>
      <c r="G6851" s="25" t="s">
        <v>130</v>
      </c>
      <c r="H6851" s="25" t="s">
        <v>320</v>
      </c>
      <c r="I6851" s="27" t="str" cm="1">
        <f t="array" ref="I6851">IF($H6851="Y","Mobility and Recreational",VLOOKUP($D6851&amp;$F6851,CHOOSE({1,2},'BI Remapping'!$A$2:$A$73&amp;'BI Remapping'!$B$2:$B$73,'BI Remapping'!$C$2:$C$73),2,FALSE))</f>
        <v>Energy</v>
      </c>
      <c r="J6851" s="27" t="str">
        <f>IF($H6851="Y","Mobility",INDEX('BI Remapping'!$F$2:$F$17,MATCH($G6851,'BI Remapping'!$E$2:$E$17,0)))</f>
        <v>Engine Hose</v>
      </c>
      <c r="K6851" s="642">
        <v>3.4745612000000001</v>
      </c>
    </row>
    <row r="6852" spans="1:11" ht="13.5" thickBot="1" x14ac:dyDescent="0.25">
      <c r="A6852" s="25" t="s">
        <v>76</v>
      </c>
      <c r="B6852" s="25" t="s">
        <v>150</v>
      </c>
      <c r="C6852" s="25" t="s">
        <v>167</v>
      </c>
      <c r="D6852" s="25" t="s">
        <v>42</v>
      </c>
      <c r="E6852" s="25" t="s">
        <v>30</v>
      </c>
      <c r="F6852" s="25" t="s">
        <v>122</v>
      </c>
      <c r="G6852" s="25" t="s">
        <v>167</v>
      </c>
      <c r="H6852" s="25" t="s">
        <v>320</v>
      </c>
      <c r="I6852" s="27" t="str" cm="1">
        <f t="array" ref="I6852">IF($H6852="Y","Mobility and Recreational",VLOOKUP($D6852&amp;$F6852,CHOOSE({1,2},'BI Remapping'!$A$2:$A$73&amp;'BI Remapping'!$B$2:$B$73,'BI Remapping'!$C$2:$C$73),2,FALSE))</f>
        <v>Energy</v>
      </c>
      <c r="J6852" s="27" t="str">
        <f>IF($H6852="Y","Mobility",INDEX('BI Remapping'!$F$2:$F$17,MATCH($G6852,'BI Remapping'!$E$2:$E$17,0)))</f>
        <v>UNKNOWN-N/A</v>
      </c>
      <c r="K6852" s="642">
        <v>1.4045000000000001</v>
      </c>
    </row>
    <row r="6853" spans="1:11" ht="13.5" thickBot="1" x14ac:dyDescent="0.25">
      <c r="A6853" s="25" t="s">
        <v>76</v>
      </c>
      <c r="B6853" s="25" t="s">
        <v>150</v>
      </c>
      <c r="C6853" s="25" t="s">
        <v>167</v>
      </c>
      <c r="D6853" s="25" t="s">
        <v>42</v>
      </c>
      <c r="E6853" s="25" t="s">
        <v>73</v>
      </c>
      <c r="F6853" s="25" t="s">
        <v>120</v>
      </c>
      <c r="G6853" s="25" t="s">
        <v>167</v>
      </c>
      <c r="H6853" s="25" t="s">
        <v>320</v>
      </c>
      <c r="I6853" s="27" t="str" cm="1">
        <f t="array" ref="I6853">IF($H6853="Y","Mobility and Recreational",VLOOKUP($D6853&amp;$F6853,CHOOSE({1,2},'BI Remapping'!$A$2:$A$73&amp;'BI Remapping'!$B$2:$B$73,'BI Remapping'!$C$2:$C$73),2,FALSE))</f>
        <v>Industrial Off-Highway</v>
      </c>
      <c r="J6853" s="27" t="str">
        <f>IF($H6853="Y","Mobility",INDEX('BI Remapping'!$F$2:$F$17,MATCH($G6853,'BI Remapping'!$E$2:$E$17,0)))</f>
        <v>UNKNOWN-N/A</v>
      </c>
      <c r="K6853" s="642">
        <v>44597.214271500001</v>
      </c>
    </row>
    <row r="6854" spans="1:11" ht="13.5" thickBot="1" x14ac:dyDescent="0.25">
      <c r="A6854" s="25" t="s">
        <v>76</v>
      </c>
      <c r="B6854" s="25" t="s">
        <v>150</v>
      </c>
      <c r="C6854" s="25" t="s">
        <v>167</v>
      </c>
      <c r="D6854" s="25" t="s">
        <v>42</v>
      </c>
      <c r="E6854" s="25" t="s">
        <v>106</v>
      </c>
      <c r="F6854" s="25" t="s">
        <v>112</v>
      </c>
      <c r="G6854" s="25" t="s">
        <v>167</v>
      </c>
      <c r="H6854" s="25" t="s">
        <v>320</v>
      </c>
      <c r="I6854" s="27" t="str" cm="1">
        <f t="array" ref="I6854">IF($H6854="Y","Mobility and Recreational",VLOOKUP($D6854&amp;$F6854,CHOOSE({1,2},'BI Remapping'!$A$2:$A$73&amp;'BI Remapping'!$B$2:$B$73,'BI Remapping'!$C$2:$C$73),2,FALSE))</f>
        <v>Diversified Industrial</v>
      </c>
      <c r="J6854" s="27" t="str">
        <f>IF($H6854="Y","Mobility",INDEX('BI Remapping'!$F$2:$F$17,MATCH($G6854,'BI Remapping'!$E$2:$E$17,0)))</f>
        <v>UNKNOWN-N/A</v>
      </c>
      <c r="K6854" s="642">
        <v>4315.5024347999997</v>
      </c>
    </row>
    <row r="6855" spans="1:11" ht="13.5" thickBot="1" x14ac:dyDescent="0.25">
      <c r="A6855" s="25" t="s">
        <v>76</v>
      </c>
      <c r="B6855" s="25" t="s">
        <v>150</v>
      </c>
      <c r="C6855" s="25" t="s">
        <v>167</v>
      </c>
      <c r="D6855" s="25" t="s">
        <v>42</v>
      </c>
      <c r="E6855" s="25" t="s">
        <v>106</v>
      </c>
      <c r="F6855" s="25" t="s">
        <v>115</v>
      </c>
      <c r="G6855" s="25" t="s">
        <v>167</v>
      </c>
      <c r="H6855" s="25" t="s">
        <v>320</v>
      </c>
      <c r="I6855" s="27" t="str" cm="1">
        <f t="array" ref="I6855">IF($H6855="Y","Mobility and Recreational",VLOOKUP($D6855&amp;$F6855,CHOOSE({1,2},'BI Remapping'!$A$2:$A$73&amp;'BI Remapping'!$B$2:$B$73,'BI Remapping'!$C$2:$C$73),2,FALSE))</f>
        <v>Diversified Industrial</v>
      </c>
      <c r="J6855" s="27" t="str">
        <f>IF($H6855="Y","Mobility",INDEX('BI Remapping'!$F$2:$F$17,MATCH($G6855,'BI Remapping'!$E$2:$E$17,0)))</f>
        <v>UNKNOWN-N/A</v>
      </c>
      <c r="K6855" s="642">
        <v>84.371207900000002</v>
      </c>
    </row>
    <row r="6856" spans="1:11" ht="13.5" thickBot="1" x14ac:dyDescent="0.25">
      <c r="A6856" s="25" t="s">
        <v>76</v>
      </c>
      <c r="B6856" s="25" t="s">
        <v>150</v>
      </c>
      <c r="C6856" s="25" t="s">
        <v>167</v>
      </c>
      <c r="D6856" s="25" t="s">
        <v>42</v>
      </c>
      <c r="E6856" s="25" t="s">
        <v>106</v>
      </c>
      <c r="F6856" s="25" t="s">
        <v>114</v>
      </c>
      <c r="G6856" s="25" t="s">
        <v>167</v>
      </c>
      <c r="H6856" s="25" t="s">
        <v>320</v>
      </c>
      <c r="I6856" s="27" t="str" cm="1">
        <f t="array" ref="I6856">IF($H6856="Y","Mobility and Recreational",VLOOKUP($D6856&amp;$F6856,CHOOSE({1,2},'BI Remapping'!$A$2:$A$73&amp;'BI Remapping'!$B$2:$B$73,'BI Remapping'!$C$2:$C$73),2,FALSE))</f>
        <v>Diversified Industrial</v>
      </c>
      <c r="J6856" s="27" t="str">
        <f>IF($H6856="Y","Mobility",INDEX('BI Remapping'!$F$2:$F$17,MATCH($G6856,'BI Remapping'!$E$2:$E$17,0)))</f>
        <v>UNKNOWN-N/A</v>
      </c>
      <c r="K6856" s="642">
        <v>8.4269999999999996</v>
      </c>
    </row>
    <row r="6857" spans="1:11" ht="13.5" thickBot="1" x14ac:dyDescent="0.25">
      <c r="A6857" s="25" t="s">
        <v>76</v>
      </c>
      <c r="B6857" s="25" t="s">
        <v>150</v>
      </c>
      <c r="C6857" s="25" t="s">
        <v>167</v>
      </c>
      <c r="D6857" s="25" t="s">
        <v>42</v>
      </c>
      <c r="E6857" s="25" t="s">
        <v>108</v>
      </c>
      <c r="F6857" s="25" t="s">
        <v>119</v>
      </c>
      <c r="G6857" s="25" t="s">
        <v>167</v>
      </c>
      <c r="H6857" s="25" t="s">
        <v>320</v>
      </c>
      <c r="I6857" s="27" t="str" cm="1">
        <f t="array" ref="I6857">IF($H6857="Y","Mobility and Recreational",VLOOKUP($D6857&amp;$F6857,CHOOSE({1,2},'BI Remapping'!$A$2:$A$73&amp;'BI Remapping'!$B$2:$B$73,'BI Remapping'!$C$2:$C$73),2,FALSE))</f>
        <v>Industrial Off-Highway</v>
      </c>
      <c r="J6857" s="27" t="str">
        <f>IF($H6857="Y","Mobility",INDEX('BI Remapping'!$F$2:$F$17,MATCH($G6857,'BI Remapping'!$E$2:$E$17,0)))</f>
        <v>UNKNOWN-N/A</v>
      </c>
      <c r="K6857" s="642">
        <v>36.517000000000003</v>
      </c>
    </row>
    <row r="6858" spans="1:11" ht="13.5" thickBot="1" x14ac:dyDescent="0.25">
      <c r="A6858" s="25" t="s">
        <v>76</v>
      </c>
      <c r="B6858" s="25" t="s">
        <v>150</v>
      </c>
      <c r="C6858" s="25" t="s">
        <v>167</v>
      </c>
      <c r="D6858" s="26" t="s">
        <v>43</v>
      </c>
      <c r="E6858" s="25" t="s">
        <v>111</v>
      </c>
      <c r="F6858" s="25" t="s">
        <v>121</v>
      </c>
      <c r="G6858" s="25" t="s">
        <v>167</v>
      </c>
      <c r="H6858" s="25" t="s">
        <v>320</v>
      </c>
      <c r="I6858" s="27" t="str" cm="1">
        <f t="array" ref="I6858">IF($H6858="Y","Mobility and Recreational",VLOOKUP($D6858&amp;$F6858,CHOOSE({1,2},'BI Remapping'!$A$2:$A$73&amp;'BI Remapping'!$B$2:$B$73,'BI Remapping'!$C$2:$C$73),2,FALSE))</f>
        <v>Industrial On-Highway</v>
      </c>
      <c r="J6858" s="27" t="str">
        <f>IF($H6858="Y","Mobility",INDEX('BI Remapping'!$F$2:$F$17,MATCH($G6858,'BI Remapping'!$E$2:$E$17,0)))</f>
        <v>UNKNOWN-N/A</v>
      </c>
      <c r="K6858" s="642">
        <v>15181.1697774</v>
      </c>
    </row>
    <row r="6859" spans="1:11" ht="13.5" thickBot="1" x14ac:dyDescent="0.25">
      <c r="A6859" s="25" t="s">
        <v>76</v>
      </c>
      <c r="B6859" s="25" t="s">
        <v>150</v>
      </c>
      <c r="C6859" s="25" t="s">
        <v>167</v>
      </c>
      <c r="D6859" s="26" t="s">
        <v>43</v>
      </c>
      <c r="E6859" s="25" t="s">
        <v>111</v>
      </c>
      <c r="F6859" s="25" t="s">
        <v>123</v>
      </c>
      <c r="G6859" s="25" t="s">
        <v>167</v>
      </c>
      <c r="H6859" s="25" t="s">
        <v>320</v>
      </c>
      <c r="I6859" s="27" t="str" cm="1">
        <f t="array" ref="I6859">IF($H6859="Y","Mobility and Recreational",VLOOKUP($D6859&amp;$F6859,CHOOSE({1,2},'BI Remapping'!$A$2:$A$73&amp;'BI Remapping'!$B$2:$B$73,'BI Remapping'!$C$2:$C$73),2,FALSE))</f>
        <v>Industrial On-Highway</v>
      </c>
      <c r="J6859" s="27" t="str">
        <f>IF($H6859="Y","Mobility",INDEX('BI Remapping'!$F$2:$F$17,MATCH($G6859,'BI Remapping'!$E$2:$E$17,0)))</f>
        <v>UNKNOWN-N/A</v>
      </c>
      <c r="K6859" s="642">
        <v>69279.521721500001</v>
      </c>
    </row>
    <row r="6860" spans="1:11" ht="13.5" thickBot="1" x14ac:dyDescent="0.25">
      <c r="A6860" s="25" t="s">
        <v>76</v>
      </c>
      <c r="B6860" s="25" t="s">
        <v>150</v>
      </c>
      <c r="C6860" s="25" t="s">
        <v>167</v>
      </c>
      <c r="D6860" s="26" t="s">
        <v>43</v>
      </c>
      <c r="E6860" s="25" t="s">
        <v>106</v>
      </c>
      <c r="F6860" s="25" t="s">
        <v>117</v>
      </c>
      <c r="G6860" s="25" t="s">
        <v>167</v>
      </c>
      <c r="H6860" s="25" t="s">
        <v>320</v>
      </c>
      <c r="I6860" s="27" t="str" cm="1">
        <f t="array" ref="I6860">IF($H6860="Y","Mobility and Recreational",VLOOKUP($D6860&amp;$F6860,CHOOSE({1,2},'BI Remapping'!$A$2:$A$73&amp;'BI Remapping'!$B$2:$B$73,'BI Remapping'!$C$2:$C$73),2,FALSE))</f>
        <v>Diversified Industrial</v>
      </c>
      <c r="J6860" s="27" t="str">
        <f>IF($H6860="Y","Mobility",INDEX('BI Remapping'!$F$2:$F$17,MATCH($G6860,'BI Remapping'!$E$2:$E$17,0)))</f>
        <v>UNKNOWN-N/A</v>
      </c>
      <c r="K6860" s="642">
        <v>2063.8367840000001</v>
      </c>
    </row>
    <row r="6861" spans="1:11" ht="13.5" thickBot="1" x14ac:dyDescent="0.25">
      <c r="A6861" s="25" t="s">
        <v>76</v>
      </c>
      <c r="B6861" s="25" t="s">
        <v>150</v>
      </c>
      <c r="C6861" s="25" t="s">
        <v>167</v>
      </c>
      <c r="D6861" s="26" t="s">
        <v>43</v>
      </c>
      <c r="E6861" s="25" t="s">
        <v>106</v>
      </c>
      <c r="F6861" s="25" t="s">
        <v>114</v>
      </c>
      <c r="G6861" s="25" t="s">
        <v>167</v>
      </c>
      <c r="H6861" s="25" t="s">
        <v>320</v>
      </c>
      <c r="I6861" s="27" t="str" cm="1">
        <f t="array" ref="I6861">IF($H6861="Y","Mobility and Recreational",VLOOKUP($D6861&amp;$F6861,CHOOSE({1,2},'BI Remapping'!$A$2:$A$73&amp;'BI Remapping'!$B$2:$B$73,'BI Remapping'!$C$2:$C$73),2,FALSE))</f>
        <v>Diversified Industrial</v>
      </c>
      <c r="J6861" s="27" t="str">
        <f>IF($H6861="Y","Mobility",INDEX('BI Remapping'!$F$2:$F$17,MATCH($G6861,'BI Remapping'!$E$2:$E$17,0)))</f>
        <v>UNKNOWN-N/A</v>
      </c>
      <c r="K6861" s="642">
        <v>8493.4164435999992</v>
      </c>
    </row>
    <row r="6862" spans="1:11" ht="13.5" thickBot="1" x14ac:dyDescent="0.25">
      <c r="A6862" s="25" t="s">
        <v>76</v>
      </c>
      <c r="B6862" s="25" t="s">
        <v>150</v>
      </c>
      <c r="C6862" s="25" t="s">
        <v>167</v>
      </c>
      <c r="D6862" s="26" t="s">
        <v>43</v>
      </c>
      <c r="E6862" s="25" t="s">
        <v>106</v>
      </c>
      <c r="F6862" s="25" t="s">
        <v>115</v>
      </c>
      <c r="G6862" s="25" t="s">
        <v>167</v>
      </c>
      <c r="H6862" s="25" t="s">
        <v>320</v>
      </c>
      <c r="I6862" s="27" t="str" cm="1">
        <f t="array" ref="I6862">IF($H6862="Y","Mobility and Recreational",VLOOKUP($D6862&amp;$F6862,CHOOSE({1,2},'BI Remapping'!$A$2:$A$73&amp;'BI Remapping'!$B$2:$B$73,'BI Remapping'!$C$2:$C$73),2,FALSE))</f>
        <v>Diversified Industrial</v>
      </c>
      <c r="J6862" s="27" t="str">
        <f>IF($H6862="Y","Mobility",INDEX('BI Remapping'!$F$2:$F$17,MATCH($G6862,'BI Remapping'!$E$2:$E$17,0)))</f>
        <v>UNKNOWN-N/A</v>
      </c>
      <c r="K6862" s="642">
        <v>457.0940617</v>
      </c>
    </row>
    <row r="6863" spans="1:11" ht="13.5" thickBot="1" x14ac:dyDescent="0.25">
      <c r="A6863" s="25" t="s">
        <v>76</v>
      </c>
      <c r="B6863" s="25" t="s">
        <v>150</v>
      </c>
      <c r="C6863" s="25" t="s">
        <v>167</v>
      </c>
      <c r="D6863" s="26" t="s">
        <v>43</v>
      </c>
      <c r="E6863" s="25" t="s">
        <v>106</v>
      </c>
      <c r="F6863" s="25" t="s">
        <v>112</v>
      </c>
      <c r="G6863" s="25" t="s">
        <v>167</v>
      </c>
      <c r="H6863" s="25" t="s">
        <v>320</v>
      </c>
      <c r="I6863" s="27" t="str" cm="1">
        <f t="array" ref="I6863">IF($H6863="Y","Mobility and Recreational",VLOOKUP($D6863&amp;$F6863,CHOOSE({1,2},'BI Remapping'!$A$2:$A$73&amp;'BI Remapping'!$B$2:$B$73,'BI Remapping'!$C$2:$C$73),2,FALSE))</f>
        <v>Diversified Industrial</v>
      </c>
      <c r="J6863" s="27" t="str">
        <f>IF($H6863="Y","Mobility",INDEX('BI Remapping'!$F$2:$F$17,MATCH($G6863,'BI Remapping'!$E$2:$E$17,0)))</f>
        <v>UNKNOWN-N/A</v>
      </c>
      <c r="K6863" s="642">
        <v>5570.5305310000003</v>
      </c>
    </row>
    <row r="6864" spans="1:11" ht="13.5" thickBot="1" x14ac:dyDescent="0.25">
      <c r="A6864" s="25" t="s">
        <v>76</v>
      </c>
      <c r="B6864" s="25" t="s">
        <v>150</v>
      </c>
      <c r="C6864" s="25" t="s">
        <v>167</v>
      </c>
      <c r="D6864" s="26" t="s">
        <v>43</v>
      </c>
      <c r="E6864" s="25" t="s">
        <v>106</v>
      </c>
      <c r="F6864" s="25" t="s">
        <v>116</v>
      </c>
      <c r="G6864" s="25" t="s">
        <v>167</v>
      </c>
      <c r="H6864" s="25" t="s">
        <v>320</v>
      </c>
      <c r="I6864" s="27" t="str" cm="1">
        <f t="array" ref="I6864">IF($H6864="Y","Mobility and Recreational",VLOOKUP($D6864&amp;$F6864,CHOOSE({1,2},'BI Remapping'!$A$2:$A$73&amp;'BI Remapping'!$B$2:$B$73,'BI Remapping'!$C$2:$C$73),2,FALSE))</f>
        <v>Diversified Industrial</v>
      </c>
      <c r="J6864" s="27" t="str">
        <f>IF($H6864="Y","Mobility",INDEX('BI Remapping'!$F$2:$F$17,MATCH($G6864,'BI Remapping'!$E$2:$E$17,0)))</f>
        <v>UNKNOWN-N/A</v>
      </c>
      <c r="K6864" s="642">
        <v>6326.9740893999997</v>
      </c>
    </row>
    <row r="6865" spans="1:11" ht="13.5" thickBot="1" x14ac:dyDescent="0.25">
      <c r="A6865" s="25" t="s">
        <v>76</v>
      </c>
      <c r="B6865" s="25" t="s">
        <v>150</v>
      </c>
      <c r="C6865" s="25" t="s">
        <v>167</v>
      </c>
      <c r="D6865" s="26" t="s">
        <v>43</v>
      </c>
      <c r="E6865" s="25" t="s">
        <v>106</v>
      </c>
      <c r="F6865" s="25" t="s">
        <v>118</v>
      </c>
      <c r="G6865" s="25" t="s">
        <v>167</v>
      </c>
      <c r="H6865" s="25" t="s">
        <v>320</v>
      </c>
      <c r="I6865" s="27" t="str" cm="1">
        <f t="array" ref="I6865">IF($H6865="Y","Mobility and Recreational",VLOOKUP($D6865&amp;$F6865,CHOOSE({1,2},'BI Remapping'!$A$2:$A$73&amp;'BI Remapping'!$B$2:$B$73,'BI Remapping'!$C$2:$C$73),2,FALSE))</f>
        <v>Diversified Industrial</v>
      </c>
      <c r="J6865" s="27" t="str">
        <f>IF($H6865="Y","Mobility",INDEX('BI Remapping'!$F$2:$F$17,MATCH($G6865,'BI Remapping'!$E$2:$E$17,0)))</f>
        <v>UNKNOWN-N/A</v>
      </c>
      <c r="K6865" s="642">
        <v>554.18945989999997</v>
      </c>
    </row>
    <row r="6866" spans="1:11" ht="13.5" thickBot="1" x14ac:dyDescent="0.25">
      <c r="A6866" s="25" t="s">
        <v>76</v>
      </c>
      <c r="B6866" s="25" t="s">
        <v>150</v>
      </c>
      <c r="C6866" s="25" t="s">
        <v>167</v>
      </c>
      <c r="D6866" s="26" t="s">
        <v>43</v>
      </c>
      <c r="E6866" s="25" t="s">
        <v>106</v>
      </c>
      <c r="F6866" s="25" t="s">
        <v>107</v>
      </c>
      <c r="G6866" s="25" t="s">
        <v>167</v>
      </c>
      <c r="H6866" s="25" t="s">
        <v>320</v>
      </c>
      <c r="I6866" s="27" t="str" cm="1">
        <f t="array" ref="I6866">IF($H6866="Y","Mobility and Recreational",VLOOKUP($D6866&amp;$F6866,CHOOSE({1,2},'BI Remapping'!$A$2:$A$73&amp;'BI Remapping'!$B$2:$B$73,'BI Remapping'!$C$2:$C$73),2,FALSE))</f>
        <v>Diversified Industrial</v>
      </c>
      <c r="J6866" s="27" t="str">
        <f>IF($H6866="Y","Mobility",INDEX('BI Remapping'!$F$2:$F$17,MATCH($G6866,'BI Remapping'!$E$2:$E$17,0)))</f>
        <v>UNKNOWN-N/A</v>
      </c>
      <c r="K6866" s="642">
        <v>35.724466800000002</v>
      </c>
    </row>
    <row r="6867" spans="1:11" ht="13.5" thickBot="1" x14ac:dyDescent="0.25">
      <c r="A6867" s="25" t="s">
        <v>76</v>
      </c>
      <c r="B6867" s="25" t="s">
        <v>150</v>
      </c>
      <c r="C6867" s="25" t="s">
        <v>167</v>
      </c>
      <c r="D6867" s="26" t="s">
        <v>43</v>
      </c>
      <c r="E6867" s="25" t="s">
        <v>106</v>
      </c>
      <c r="F6867" s="25" t="s">
        <v>113</v>
      </c>
      <c r="G6867" s="25" t="s">
        <v>167</v>
      </c>
      <c r="H6867" s="25" t="s">
        <v>320</v>
      </c>
      <c r="I6867" s="27" t="str" cm="1">
        <f t="array" ref="I6867">IF($H6867="Y","Mobility and Recreational",VLOOKUP($D6867&amp;$F6867,CHOOSE({1,2},'BI Remapping'!$A$2:$A$73&amp;'BI Remapping'!$B$2:$B$73,'BI Remapping'!$C$2:$C$73),2,FALSE))</f>
        <v>Diversified Industrial</v>
      </c>
      <c r="J6867" s="27" t="str">
        <f>IF($H6867="Y","Mobility",INDEX('BI Remapping'!$F$2:$F$17,MATCH($G6867,'BI Remapping'!$E$2:$E$17,0)))</f>
        <v>UNKNOWN-N/A</v>
      </c>
      <c r="K6867" s="642">
        <v>5587.3420447999997</v>
      </c>
    </row>
    <row r="6868" spans="1:11" ht="13.5" thickBot="1" x14ac:dyDescent="0.25">
      <c r="A6868" s="25" t="s">
        <v>76</v>
      </c>
      <c r="B6868" s="25" t="s">
        <v>150</v>
      </c>
      <c r="C6868" s="25" t="s">
        <v>167</v>
      </c>
      <c r="D6868" s="26" t="s">
        <v>43</v>
      </c>
      <c r="E6868" s="25" t="s">
        <v>31</v>
      </c>
      <c r="F6868" s="25" t="s">
        <v>126</v>
      </c>
      <c r="G6868" s="25" t="s">
        <v>167</v>
      </c>
      <c r="H6868" s="25" t="s">
        <v>320</v>
      </c>
      <c r="I6868" s="27" t="str" cm="1">
        <f t="array" ref="I6868">IF($H6868="Y","Mobility and Recreational",VLOOKUP($D6868&amp;$F6868,CHOOSE({1,2},'BI Remapping'!$A$2:$A$73&amp;'BI Remapping'!$B$2:$B$73,'BI Remapping'!$C$2:$C$73),2,FALSE))</f>
        <v>Automotive Replacement</v>
      </c>
      <c r="J6868" s="27" t="str">
        <f>IF($H6868="Y","Mobility",INDEX('BI Remapping'!$F$2:$F$17,MATCH($G6868,'BI Remapping'!$E$2:$E$17,0)))</f>
        <v>UNKNOWN-N/A</v>
      </c>
      <c r="K6868" s="642">
        <v>1002.4093611</v>
      </c>
    </row>
    <row r="6869" spans="1:11" ht="13.5" thickBot="1" x14ac:dyDescent="0.25">
      <c r="A6869" s="25" t="s">
        <v>76</v>
      </c>
      <c r="B6869" s="25" t="s">
        <v>150</v>
      </c>
      <c r="C6869" s="25" t="s">
        <v>167</v>
      </c>
      <c r="D6869" s="26" t="s">
        <v>43</v>
      </c>
      <c r="E6869" s="25" t="s">
        <v>30</v>
      </c>
      <c r="F6869" s="25" t="s">
        <v>125</v>
      </c>
      <c r="G6869" s="25" t="s">
        <v>167</v>
      </c>
      <c r="H6869" s="25" t="s">
        <v>320</v>
      </c>
      <c r="I6869" s="27" t="str" cm="1">
        <f t="array" ref="I6869">IF($H6869="Y","Mobility and Recreational",VLOOKUP($D6869&amp;$F6869,CHOOSE({1,2},'BI Remapping'!$A$2:$A$73&amp;'BI Remapping'!$B$2:$B$73,'BI Remapping'!$C$2:$C$73),2,FALSE))</f>
        <v>Energy</v>
      </c>
      <c r="J6869" s="27" t="str">
        <f>IF($H6869="Y","Mobility",INDEX('BI Remapping'!$F$2:$F$17,MATCH($G6869,'BI Remapping'!$E$2:$E$17,0)))</f>
        <v>UNKNOWN-N/A</v>
      </c>
      <c r="K6869" s="642">
        <v>48159.1883351</v>
      </c>
    </row>
    <row r="6870" spans="1:11" ht="13.5" thickBot="1" x14ac:dyDescent="0.25">
      <c r="A6870" s="25" t="s">
        <v>76</v>
      </c>
      <c r="B6870" s="25" t="s">
        <v>150</v>
      </c>
      <c r="C6870" s="25" t="s">
        <v>167</v>
      </c>
      <c r="D6870" s="26" t="s">
        <v>43</v>
      </c>
      <c r="E6870" s="25" t="s">
        <v>30</v>
      </c>
      <c r="F6870" s="25" t="s">
        <v>124</v>
      </c>
      <c r="G6870" s="25" t="s">
        <v>167</v>
      </c>
      <c r="H6870" s="25" t="s">
        <v>320</v>
      </c>
      <c r="I6870" s="27" t="str" cm="1">
        <f t="array" ref="I6870">IF($H6870="Y","Mobility and Recreational",VLOOKUP($D6870&amp;$F6870,CHOOSE({1,2},'BI Remapping'!$A$2:$A$73&amp;'BI Remapping'!$B$2:$B$73,'BI Remapping'!$C$2:$C$73),2,FALSE))</f>
        <v>Energy</v>
      </c>
      <c r="J6870" s="27" t="str">
        <f>IF($H6870="Y","Mobility",INDEX('BI Remapping'!$F$2:$F$17,MATCH($G6870,'BI Remapping'!$E$2:$E$17,0)))</f>
        <v>UNKNOWN-N/A</v>
      </c>
      <c r="K6870" s="642">
        <v>14766.012453900001</v>
      </c>
    </row>
    <row r="6871" spans="1:11" ht="13.5" thickBot="1" x14ac:dyDescent="0.25">
      <c r="A6871" s="25" t="s">
        <v>76</v>
      </c>
      <c r="B6871" s="25" t="s">
        <v>150</v>
      </c>
      <c r="C6871" s="25" t="s">
        <v>167</v>
      </c>
      <c r="D6871" s="26" t="s">
        <v>43</v>
      </c>
      <c r="E6871" s="25" t="s">
        <v>30</v>
      </c>
      <c r="F6871" s="25" t="s">
        <v>122</v>
      </c>
      <c r="G6871" s="25" t="s">
        <v>167</v>
      </c>
      <c r="H6871" s="25" t="s">
        <v>320</v>
      </c>
      <c r="I6871" s="27" t="str" cm="1">
        <f t="array" ref="I6871">IF($H6871="Y","Mobility and Recreational",VLOOKUP($D6871&amp;$F6871,CHOOSE({1,2},'BI Remapping'!$A$2:$A$73&amp;'BI Remapping'!$B$2:$B$73,'BI Remapping'!$C$2:$C$73),2,FALSE))</f>
        <v>Energy</v>
      </c>
      <c r="J6871" s="27" t="str">
        <f>IF($H6871="Y","Mobility",INDEX('BI Remapping'!$F$2:$F$17,MATCH($G6871,'BI Remapping'!$E$2:$E$17,0)))</f>
        <v>UNKNOWN-N/A</v>
      </c>
      <c r="K6871" s="642">
        <v>87935.751153499994</v>
      </c>
    </row>
    <row r="6872" spans="1:11" ht="13.5" thickBot="1" x14ac:dyDescent="0.25">
      <c r="A6872" s="25" t="s">
        <v>76</v>
      </c>
      <c r="B6872" s="25" t="s">
        <v>150</v>
      </c>
      <c r="C6872" s="25" t="s">
        <v>167</v>
      </c>
      <c r="D6872" s="26" t="s">
        <v>43</v>
      </c>
      <c r="E6872" s="25" t="s">
        <v>73</v>
      </c>
      <c r="F6872" s="25" t="s">
        <v>120</v>
      </c>
      <c r="G6872" s="25" t="s">
        <v>167</v>
      </c>
      <c r="H6872" s="25" t="s">
        <v>320</v>
      </c>
      <c r="I6872" s="27" t="str" cm="1">
        <f t="array" ref="I6872">IF($H6872="Y","Mobility and Recreational",VLOOKUP($D6872&amp;$F6872,CHOOSE({1,2},'BI Remapping'!$A$2:$A$73&amp;'BI Remapping'!$B$2:$B$73,'BI Remapping'!$C$2:$C$73),2,FALSE))</f>
        <v>Industrial Off-Highway</v>
      </c>
      <c r="J6872" s="27" t="str">
        <f>IF($H6872="Y","Mobility",INDEX('BI Remapping'!$F$2:$F$17,MATCH($G6872,'BI Remapping'!$E$2:$E$17,0)))</f>
        <v>UNKNOWN-N/A</v>
      </c>
      <c r="K6872" s="642">
        <v>9951.0318205000003</v>
      </c>
    </row>
    <row r="6873" spans="1:11" ht="13.5" thickBot="1" x14ac:dyDescent="0.25">
      <c r="A6873" s="25" t="s">
        <v>76</v>
      </c>
      <c r="B6873" s="25" t="s">
        <v>150</v>
      </c>
      <c r="C6873" s="25" t="s">
        <v>167</v>
      </c>
      <c r="D6873" s="26" t="s">
        <v>43</v>
      </c>
      <c r="E6873" s="25" t="s">
        <v>108</v>
      </c>
      <c r="F6873" s="25" t="s">
        <v>119</v>
      </c>
      <c r="G6873" s="25" t="s">
        <v>167</v>
      </c>
      <c r="H6873" s="25" t="s">
        <v>320</v>
      </c>
      <c r="I6873" s="27" t="str" cm="1">
        <f t="array" ref="I6873">IF($H6873="Y","Mobility and Recreational",VLOOKUP($D6873&amp;$F6873,CHOOSE({1,2},'BI Remapping'!$A$2:$A$73&amp;'BI Remapping'!$B$2:$B$73,'BI Remapping'!$C$2:$C$73),2,FALSE))</f>
        <v>Industrial Off-Highway</v>
      </c>
      <c r="J6873" s="27" t="str">
        <f>IF($H6873="Y","Mobility",INDEX('BI Remapping'!$F$2:$F$17,MATCH($G6873,'BI Remapping'!$E$2:$E$17,0)))</f>
        <v>UNKNOWN-N/A</v>
      </c>
      <c r="K6873" s="642">
        <v>8902.2492239000003</v>
      </c>
    </row>
    <row r="6874" spans="1:11" ht="13.5" thickBot="1" x14ac:dyDescent="0.25">
      <c r="A6874" s="25" t="s">
        <v>76</v>
      </c>
      <c r="B6874" s="25" t="s">
        <v>150</v>
      </c>
      <c r="C6874" s="25" t="s">
        <v>167</v>
      </c>
      <c r="D6874" s="25" t="s">
        <v>39</v>
      </c>
      <c r="E6874" s="25" t="s">
        <v>106</v>
      </c>
      <c r="F6874" s="25" t="s">
        <v>114</v>
      </c>
      <c r="G6874" s="25" t="s">
        <v>167</v>
      </c>
      <c r="H6874" s="25" t="s">
        <v>320</v>
      </c>
      <c r="I6874" s="27" t="str" cm="1">
        <f t="array" ref="I6874">IF($H6874="Y","Mobility and Recreational",VLOOKUP($D6874&amp;$F6874,CHOOSE({1,2},'BI Remapping'!$A$2:$A$73&amp;'BI Remapping'!$B$2:$B$73,'BI Remapping'!$C$2:$C$73),2,FALSE))</f>
        <v>Diversified Industrial</v>
      </c>
      <c r="J6874" s="27" t="str">
        <f>IF($H6874="Y","Mobility",INDEX('BI Remapping'!$F$2:$F$17,MATCH($G6874,'BI Remapping'!$E$2:$E$17,0)))</f>
        <v>UNKNOWN-N/A</v>
      </c>
      <c r="K6874" s="642">
        <v>-28.507588699999999</v>
      </c>
    </row>
    <row r="6875" spans="1:11" ht="13.5" thickBot="1" x14ac:dyDescent="0.25">
      <c r="A6875" s="25" t="s">
        <v>76</v>
      </c>
      <c r="B6875" s="25" t="s">
        <v>150</v>
      </c>
      <c r="C6875" s="25" t="s">
        <v>167</v>
      </c>
      <c r="D6875" s="25" t="s">
        <v>39</v>
      </c>
      <c r="E6875" s="25" t="s">
        <v>31</v>
      </c>
      <c r="F6875" s="25" t="s">
        <v>126</v>
      </c>
      <c r="G6875" s="25" t="s">
        <v>167</v>
      </c>
      <c r="H6875" s="25" t="s">
        <v>320</v>
      </c>
      <c r="I6875" s="27" t="str" cm="1">
        <f t="array" ref="I6875">IF($H6875="Y","Mobility and Recreational",VLOOKUP($D6875&amp;$F6875,CHOOSE({1,2},'BI Remapping'!$A$2:$A$73&amp;'BI Remapping'!$B$2:$B$73,'BI Remapping'!$C$2:$C$73),2,FALSE))</f>
        <v>Automotive Replacement</v>
      </c>
      <c r="J6875" s="27" t="str">
        <f>IF($H6875="Y","Mobility",INDEX('BI Remapping'!$F$2:$F$17,MATCH($G6875,'BI Remapping'!$E$2:$E$17,0)))</f>
        <v>UNKNOWN-N/A</v>
      </c>
      <c r="K6875" s="642">
        <v>-26218.695215299998</v>
      </c>
    </row>
    <row r="6876" spans="1:11" ht="13.5" thickBot="1" x14ac:dyDescent="0.25">
      <c r="A6876" s="25" t="s">
        <v>76</v>
      </c>
      <c r="B6876" s="25" t="s">
        <v>150</v>
      </c>
      <c r="C6876" s="25" t="s">
        <v>167</v>
      </c>
      <c r="D6876" s="25" t="s">
        <v>41</v>
      </c>
      <c r="E6876" s="25" t="s">
        <v>111</v>
      </c>
      <c r="F6876" s="25" t="s">
        <v>121</v>
      </c>
      <c r="G6876" s="25" t="s">
        <v>167</v>
      </c>
      <c r="H6876" s="25" t="s">
        <v>320</v>
      </c>
      <c r="I6876" s="27" t="str" cm="1">
        <f t="array" ref="I6876">IF($H6876="Y","Mobility and Recreational",VLOOKUP($D6876&amp;$F6876,CHOOSE({1,2},'BI Remapping'!$A$2:$A$73&amp;'BI Remapping'!$B$2:$B$73,'BI Remapping'!$C$2:$C$73),2,FALSE))</f>
        <v>Industrial On-Highway</v>
      </c>
      <c r="J6876" s="27" t="str">
        <f>IF($H6876="Y","Mobility",INDEX('BI Remapping'!$F$2:$F$17,MATCH($G6876,'BI Remapping'!$E$2:$E$17,0)))</f>
        <v>UNKNOWN-N/A</v>
      </c>
      <c r="K6876" s="642">
        <v>10317.7087144</v>
      </c>
    </row>
    <row r="6877" spans="1:11" ht="13.5" thickBot="1" x14ac:dyDescent="0.25">
      <c r="A6877" s="25" t="s">
        <v>76</v>
      </c>
      <c r="B6877" s="25" t="s">
        <v>150</v>
      </c>
      <c r="C6877" s="25" t="s">
        <v>167</v>
      </c>
      <c r="D6877" s="25" t="s">
        <v>41</v>
      </c>
      <c r="E6877" s="25" t="s">
        <v>31</v>
      </c>
      <c r="F6877" s="25" t="s">
        <v>126</v>
      </c>
      <c r="G6877" s="25" t="s">
        <v>167</v>
      </c>
      <c r="H6877" s="25" t="s">
        <v>320</v>
      </c>
      <c r="I6877" s="27" t="str" cm="1">
        <f t="array" ref="I6877">IF($H6877="Y","Mobility and Recreational",VLOOKUP($D6877&amp;$F6877,CHOOSE({1,2},'BI Remapping'!$A$2:$A$73&amp;'BI Remapping'!$B$2:$B$73,'BI Remapping'!$C$2:$C$73),2,FALSE))</f>
        <v>Automotive OEM</v>
      </c>
      <c r="J6877" s="27" t="str">
        <f>IF($H6877="Y","Mobility",INDEX('BI Remapping'!$F$2:$F$17,MATCH($G6877,'BI Remapping'!$E$2:$E$17,0)))</f>
        <v>UNKNOWN-N/A</v>
      </c>
      <c r="K6877" s="642">
        <v>82078.898087900001</v>
      </c>
    </row>
    <row r="6878" spans="1:11" ht="13.5" thickBot="1" x14ac:dyDescent="0.25">
      <c r="A6878" s="25" t="s">
        <v>76</v>
      </c>
      <c r="B6878" s="25" t="s">
        <v>150</v>
      </c>
      <c r="C6878" s="25" t="s">
        <v>167</v>
      </c>
      <c r="D6878" s="25" t="s">
        <v>41</v>
      </c>
      <c r="E6878" s="25" t="s">
        <v>73</v>
      </c>
      <c r="F6878" s="25" t="s">
        <v>120</v>
      </c>
      <c r="G6878" s="25" t="s">
        <v>167</v>
      </c>
      <c r="H6878" s="25" t="s">
        <v>320</v>
      </c>
      <c r="I6878" s="27" t="str" cm="1">
        <f t="array" ref="I6878">IF($H6878="Y","Mobility and Recreational",VLOOKUP($D6878&amp;$F6878,CHOOSE({1,2},'BI Remapping'!$A$2:$A$73&amp;'BI Remapping'!$B$2:$B$73,'BI Remapping'!$C$2:$C$73),2,FALSE))</f>
        <v>Industrial Off-Highway</v>
      </c>
      <c r="J6878" s="27" t="str">
        <f>IF($H6878="Y","Mobility",INDEX('BI Remapping'!$F$2:$F$17,MATCH($G6878,'BI Remapping'!$E$2:$E$17,0)))</f>
        <v>UNKNOWN-N/A</v>
      </c>
      <c r="K6878" s="642">
        <v>412.7083485</v>
      </c>
    </row>
    <row r="6879" spans="1:11" ht="13.5" thickBot="1" x14ac:dyDescent="0.25">
      <c r="A6879" s="25" t="s">
        <v>76</v>
      </c>
      <c r="B6879" s="25" t="s">
        <v>150</v>
      </c>
      <c r="C6879" s="25" t="s">
        <v>167</v>
      </c>
      <c r="D6879" s="26" t="s">
        <v>43</v>
      </c>
      <c r="E6879" s="25" t="s">
        <v>106</v>
      </c>
      <c r="F6879" s="25" t="s">
        <v>107</v>
      </c>
      <c r="G6879" s="25" t="s">
        <v>167</v>
      </c>
      <c r="H6879" s="25" t="s">
        <v>320</v>
      </c>
      <c r="I6879" s="27" t="str" cm="1">
        <f t="array" ref="I6879">IF($H6879="Y","Mobility and Recreational",VLOOKUP($D6879&amp;$F6879,CHOOSE({1,2},'BI Remapping'!$A$2:$A$73&amp;'BI Remapping'!$B$2:$B$73,'BI Remapping'!$C$2:$C$73),2,FALSE))</f>
        <v>Diversified Industrial</v>
      </c>
      <c r="J6879" s="27" t="str">
        <f>IF($H6879="Y","Mobility",INDEX('BI Remapping'!$F$2:$F$17,MATCH($G6879,'BI Remapping'!$E$2:$E$17,0)))</f>
        <v>UNKNOWN-N/A</v>
      </c>
      <c r="K6879" s="642">
        <v>-20.914607100000001</v>
      </c>
    </row>
    <row r="6880" spans="1:11" ht="13.5" thickBot="1" x14ac:dyDescent="0.25">
      <c r="A6880" s="25" t="s">
        <v>76</v>
      </c>
      <c r="B6880" s="25" t="s">
        <v>150</v>
      </c>
      <c r="C6880" s="25" t="s">
        <v>167</v>
      </c>
      <c r="D6880" s="26" t="s">
        <v>43</v>
      </c>
      <c r="E6880" s="25" t="s">
        <v>106</v>
      </c>
      <c r="F6880" s="25" t="s">
        <v>118</v>
      </c>
      <c r="G6880" s="25" t="s">
        <v>167</v>
      </c>
      <c r="H6880" s="25" t="s">
        <v>320</v>
      </c>
      <c r="I6880" s="27" t="str" cm="1">
        <f t="array" ref="I6880">IF($H6880="Y","Mobility and Recreational",VLOOKUP($D6880&amp;$F6880,CHOOSE({1,2},'BI Remapping'!$A$2:$A$73&amp;'BI Remapping'!$B$2:$B$73,'BI Remapping'!$C$2:$C$73),2,FALSE))</f>
        <v>Diversified Industrial</v>
      </c>
      <c r="J6880" s="27" t="str">
        <f>IF($H6880="Y","Mobility",INDEX('BI Remapping'!$F$2:$F$17,MATCH($G6880,'BI Remapping'!$E$2:$E$17,0)))</f>
        <v>UNKNOWN-N/A</v>
      </c>
      <c r="K6880" s="642">
        <v>-45.046846100000003</v>
      </c>
    </row>
    <row r="6881" spans="1:11" ht="13.5" thickBot="1" x14ac:dyDescent="0.25">
      <c r="A6881" s="25" t="s">
        <v>76</v>
      </c>
      <c r="B6881" s="25" t="s">
        <v>150</v>
      </c>
      <c r="C6881" s="25" t="s">
        <v>167</v>
      </c>
      <c r="D6881" s="26" t="s">
        <v>43</v>
      </c>
      <c r="E6881" s="25" t="s">
        <v>106</v>
      </c>
      <c r="F6881" s="25" t="s">
        <v>113</v>
      </c>
      <c r="G6881" s="25" t="s">
        <v>167</v>
      </c>
      <c r="H6881" s="25" t="s">
        <v>320</v>
      </c>
      <c r="I6881" s="27" t="str" cm="1">
        <f t="array" ref="I6881">IF($H6881="Y","Mobility and Recreational",VLOOKUP($D6881&amp;$F6881,CHOOSE({1,2},'BI Remapping'!$A$2:$A$73&amp;'BI Remapping'!$B$2:$B$73,'BI Remapping'!$C$2:$C$73),2,FALSE))</f>
        <v>Diversified Industrial</v>
      </c>
      <c r="J6881" s="27" t="str">
        <f>IF($H6881="Y","Mobility",INDEX('BI Remapping'!$F$2:$F$17,MATCH($G6881,'BI Remapping'!$E$2:$E$17,0)))</f>
        <v>UNKNOWN-N/A</v>
      </c>
      <c r="K6881" s="642">
        <v>-25.741054900000002</v>
      </c>
    </row>
    <row r="6882" spans="1:11" ht="13.5" thickBot="1" x14ac:dyDescent="0.25">
      <c r="A6882" s="25" t="s">
        <v>76</v>
      </c>
      <c r="B6882" s="25" t="s">
        <v>150</v>
      </c>
      <c r="C6882" s="25" t="s">
        <v>167</v>
      </c>
      <c r="D6882" s="26" t="s">
        <v>43</v>
      </c>
      <c r="E6882" s="25" t="s">
        <v>106</v>
      </c>
      <c r="F6882" s="25" t="s">
        <v>117</v>
      </c>
      <c r="G6882" s="25" t="s">
        <v>167</v>
      </c>
      <c r="H6882" s="25" t="s">
        <v>320</v>
      </c>
      <c r="I6882" s="27" t="str" cm="1">
        <f t="array" ref="I6882">IF($H6882="Y","Mobility and Recreational",VLOOKUP($D6882&amp;$F6882,CHOOSE({1,2},'BI Remapping'!$A$2:$A$73&amp;'BI Remapping'!$B$2:$B$73,'BI Remapping'!$C$2:$C$73),2,FALSE))</f>
        <v>Diversified Industrial</v>
      </c>
      <c r="J6882" s="27" t="str">
        <f>IF($H6882="Y","Mobility",INDEX('BI Remapping'!$F$2:$F$17,MATCH($G6882,'BI Remapping'!$E$2:$E$17,0)))</f>
        <v>UNKNOWN-N/A</v>
      </c>
      <c r="K6882" s="642">
        <v>-6.4352637000000001</v>
      </c>
    </row>
    <row r="6883" spans="1:11" ht="13.5" thickBot="1" x14ac:dyDescent="0.25">
      <c r="A6883" s="25" t="s">
        <v>76</v>
      </c>
      <c r="B6883" s="25" t="s">
        <v>150</v>
      </c>
      <c r="C6883" s="25" t="s">
        <v>167</v>
      </c>
      <c r="D6883" s="26" t="s">
        <v>43</v>
      </c>
      <c r="E6883" s="25" t="s">
        <v>106</v>
      </c>
      <c r="F6883" s="25" t="s">
        <v>114</v>
      </c>
      <c r="G6883" s="25" t="s">
        <v>167</v>
      </c>
      <c r="H6883" s="25" t="s">
        <v>320</v>
      </c>
      <c r="I6883" s="27" t="str" cm="1">
        <f t="array" ref="I6883">IF($H6883="Y","Mobility and Recreational",VLOOKUP($D6883&amp;$F6883,CHOOSE({1,2},'BI Remapping'!$A$2:$A$73&amp;'BI Remapping'!$B$2:$B$73,'BI Remapping'!$C$2:$C$73),2,FALSE))</f>
        <v>Diversified Industrial</v>
      </c>
      <c r="J6883" s="27" t="str">
        <f>IF($H6883="Y","Mobility",INDEX('BI Remapping'!$F$2:$F$17,MATCH($G6883,'BI Remapping'!$E$2:$E$17,0)))</f>
        <v>UNKNOWN-N/A</v>
      </c>
      <c r="K6883" s="642">
        <v>-257.51806499999998</v>
      </c>
    </row>
    <row r="6884" spans="1:11" ht="13.5" thickBot="1" x14ac:dyDescent="0.25">
      <c r="A6884" s="25" t="s">
        <v>76</v>
      </c>
      <c r="B6884" s="25" t="s">
        <v>150</v>
      </c>
      <c r="C6884" s="25" t="s">
        <v>167</v>
      </c>
      <c r="D6884" s="26" t="s">
        <v>43</v>
      </c>
      <c r="E6884" s="25" t="s">
        <v>106</v>
      </c>
      <c r="F6884" s="25" t="s">
        <v>115</v>
      </c>
      <c r="G6884" s="25" t="s">
        <v>167</v>
      </c>
      <c r="H6884" s="25" t="s">
        <v>320</v>
      </c>
      <c r="I6884" s="27" t="str" cm="1">
        <f t="array" ref="I6884">IF($H6884="Y","Mobility and Recreational",VLOOKUP($D6884&amp;$F6884,CHOOSE({1,2},'BI Remapping'!$A$2:$A$73&amp;'BI Remapping'!$B$2:$B$73,'BI Remapping'!$C$2:$C$73),2,FALSE))</f>
        <v>Diversified Industrial</v>
      </c>
      <c r="J6884" s="27" t="str">
        <f>IF($H6884="Y","Mobility",INDEX('BI Remapping'!$F$2:$F$17,MATCH($G6884,'BI Remapping'!$E$2:$E$17,0)))</f>
        <v>UNKNOWN-N/A</v>
      </c>
      <c r="K6884" s="642">
        <v>-56.3085576</v>
      </c>
    </row>
    <row r="6885" spans="1:11" ht="13.5" thickBot="1" x14ac:dyDescent="0.25">
      <c r="A6885" s="25" t="s">
        <v>76</v>
      </c>
      <c r="B6885" s="25" t="s">
        <v>150</v>
      </c>
      <c r="C6885" s="25" t="s">
        <v>167</v>
      </c>
      <c r="D6885" s="26" t="s">
        <v>43</v>
      </c>
      <c r="E6885" s="25" t="s">
        <v>106</v>
      </c>
      <c r="F6885" s="25" t="s">
        <v>116</v>
      </c>
      <c r="G6885" s="25" t="s">
        <v>167</v>
      </c>
      <c r="H6885" s="25" t="s">
        <v>320</v>
      </c>
      <c r="I6885" s="27" t="str" cm="1">
        <f t="array" ref="I6885">IF($H6885="Y","Mobility and Recreational",VLOOKUP($D6885&amp;$F6885,CHOOSE({1,2},'BI Remapping'!$A$2:$A$73&amp;'BI Remapping'!$B$2:$B$73,'BI Remapping'!$C$2:$C$73),2,FALSE))</f>
        <v>Diversified Industrial</v>
      </c>
      <c r="J6885" s="27" t="str">
        <f>IF($H6885="Y","Mobility",INDEX('BI Remapping'!$F$2:$F$17,MATCH($G6885,'BI Remapping'!$E$2:$E$17,0)))</f>
        <v>UNKNOWN-N/A</v>
      </c>
      <c r="K6885" s="642">
        <v>-6.4352637000000001</v>
      </c>
    </row>
    <row r="6886" spans="1:11" ht="13.5" thickBot="1" x14ac:dyDescent="0.25">
      <c r="A6886" s="25" t="s">
        <v>76</v>
      </c>
      <c r="B6886" s="25" t="s">
        <v>150</v>
      </c>
      <c r="C6886" s="25" t="s">
        <v>167</v>
      </c>
      <c r="D6886" s="26" t="s">
        <v>43</v>
      </c>
      <c r="E6886" s="25" t="s">
        <v>111</v>
      </c>
      <c r="F6886" s="25" t="s">
        <v>123</v>
      </c>
      <c r="G6886" s="25" t="s">
        <v>167</v>
      </c>
      <c r="H6886" s="25" t="s">
        <v>320</v>
      </c>
      <c r="I6886" s="27" t="str" cm="1">
        <f t="array" ref="I6886">IF($H6886="Y","Mobility and Recreational",VLOOKUP($D6886&amp;$F6886,CHOOSE({1,2},'BI Remapping'!$A$2:$A$73&amp;'BI Remapping'!$B$2:$B$73,'BI Remapping'!$C$2:$C$73),2,FALSE))</f>
        <v>Industrial On-Highway</v>
      </c>
      <c r="J6886" s="27" t="str">
        <f>IF($H6886="Y","Mobility",INDEX('BI Remapping'!$F$2:$F$17,MATCH($G6886,'BI Remapping'!$E$2:$E$17,0)))</f>
        <v>UNKNOWN-N/A</v>
      </c>
      <c r="K6886" s="642">
        <v>-122418.644892</v>
      </c>
    </row>
    <row r="6887" spans="1:11" ht="13.5" thickBot="1" x14ac:dyDescent="0.25">
      <c r="A6887" s="25" t="s">
        <v>76</v>
      </c>
      <c r="B6887" s="25" t="s">
        <v>150</v>
      </c>
      <c r="C6887" s="25" t="s">
        <v>167</v>
      </c>
      <c r="D6887" s="26" t="s">
        <v>43</v>
      </c>
      <c r="E6887" s="25" t="s">
        <v>111</v>
      </c>
      <c r="F6887" s="25" t="s">
        <v>121</v>
      </c>
      <c r="G6887" s="25" t="s">
        <v>167</v>
      </c>
      <c r="H6887" s="25" t="s">
        <v>320</v>
      </c>
      <c r="I6887" s="27" t="str" cm="1">
        <f t="array" ref="I6887">IF($H6887="Y","Mobility and Recreational",VLOOKUP($D6887&amp;$F6887,CHOOSE({1,2},'BI Remapping'!$A$2:$A$73&amp;'BI Remapping'!$B$2:$B$73,'BI Remapping'!$C$2:$C$73),2,FALSE))</f>
        <v>Industrial On-Highway</v>
      </c>
      <c r="J6887" s="27" t="str">
        <f>IF($H6887="Y","Mobility",INDEX('BI Remapping'!$F$2:$F$17,MATCH($G6887,'BI Remapping'!$E$2:$E$17,0)))</f>
        <v>UNKNOWN-N/A</v>
      </c>
      <c r="K6887" s="642">
        <v>-93.311324099999993</v>
      </c>
    </row>
    <row r="6888" spans="1:11" ht="13.5" thickBot="1" x14ac:dyDescent="0.25">
      <c r="A6888" s="25" t="s">
        <v>76</v>
      </c>
      <c r="B6888" s="25" t="s">
        <v>150</v>
      </c>
      <c r="C6888" s="25" t="s">
        <v>167</v>
      </c>
      <c r="D6888" s="26" t="s">
        <v>43</v>
      </c>
      <c r="E6888" s="25" t="s">
        <v>108</v>
      </c>
      <c r="F6888" s="25" t="s">
        <v>119</v>
      </c>
      <c r="G6888" s="25" t="s">
        <v>167</v>
      </c>
      <c r="H6888" s="25" t="s">
        <v>320</v>
      </c>
      <c r="I6888" s="27" t="str" cm="1">
        <f t="array" ref="I6888">IF($H6888="Y","Mobility and Recreational",VLOOKUP($D6888&amp;$F6888,CHOOSE({1,2},'BI Remapping'!$A$2:$A$73&amp;'BI Remapping'!$B$2:$B$73,'BI Remapping'!$C$2:$C$73),2,FALSE))</f>
        <v>Industrial Off-Highway</v>
      </c>
      <c r="J6888" s="27" t="str">
        <f>IF($H6888="Y","Mobility",INDEX('BI Remapping'!$F$2:$F$17,MATCH($G6888,'BI Remapping'!$E$2:$E$17,0)))</f>
        <v>UNKNOWN-N/A</v>
      </c>
      <c r="K6888" s="642">
        <v>-77.223164699999998</v>
      </c>
    </row>
    <row r="6889" spans="1:11" ht="13.5" thickBot="1" x14ac:dyDescent="0.25">
      <c r="A6889" s="25" t="s">
        <v>76</v>
      </c>
      <c r="B6889" s="25" t="s">
        <v>150</v>
      </c>
      <c r="C6889" s="25" t="s">
        <v>167</v>
      </c>
      <c r="D6889" s="26" t="s">
        <v>43</v>
      </c>
      <c r="E6889" s="25" t="s">
        <v>31</v>
      </c>
      <c r="F6889" s="25" t="s">
        <v>126</v>
      </c>
      <c r="G6889" s="25" t="s">
        <v>167</v>
      </c>
      <c r="H6889" s="25" t="s">
        <v>320</v>
      </c>
      <c r="I6889" s="27" t="str" cm="1">
        <f t="array" ref="I6889">IF($H6889="Y","Mobility and Recreational",VLOOKUP($D6889&amp;$F6889,CHOOSE({1,2},'BI Remapping'!$A$2:$A$73&amp;'BI Remapping'!$B$2:$B$73,'BI Remapping'!$C$2:$C$73),2,FALSE))</f>
        <v>Automotive Replacement</v>
      </c>
      <c r="J6889" s="27" t="str">
        <f>IF($H6889="Y","Mobility",INDEX('BI Remapping'!$F$2:$F$17,MATCH($G6889,'BI Remapping'!$E$2:$E$17,0)))</f>
        <v>UNKNOWN-N/A</v>
      </c>
      <c r="K6889" s="642">
        <v>-154.64312279999999</v>
      </c>
    </row>
    <row r="6890" spans="1:11" ht="13.5" thickBot="1" x14ac:dyDescent="0.25">
      <c r="A6890" s="25" t="s">
        <v>76</v>
      </c>
      <c r="B6890" s="25" t="s">
        <v>150</v>
      </c>
      <c r="C6890" s="25" t="s">
        <v>167</v>
      </c>
      <c r="D6890" s="26" t="s">
        <v>43</v>
      </c>
      <c r="E6890" s="25" t="s">
        <v>30</v>
      </c>
      <c r="F6890" s="25" t="s">
        <v>125</v>
      </c>
      <c r="G6890" s="25" t="s">
        <v>167</v>
      </c>
      <c r="H6890" s="25" t="s">
        <v>320</v>
      </c>
      <c r="I6890" s="27" t="str" cm="1">
        <f t="array" ref="I6890">IF($H6890="Y","Mobility and Recreational",VLOOKUP($D6890&amp;$F6890,CHOOSE({1,2},'BI Remapping'!$A$2:$A$73&amp;'BI Remapping'!$B$2:$B$73,'BI Remapping'!$C$2:$C$73),2,FALSE))</f>
        <v>Energy</v>
      </c>
      <c r="J6890" s="27" t="str">
        <f>IF($H6890="Y","Mobility",INDEX('BI Remapping'!$F$2:$F$17,MATCH($G6890,'BI Remapping'!$E$2:$E$17,0)))</f>
        <v>UNKNOWN-N/A</v>
      </c>
      <c r="K6890" s="642">
        <v>-141.3143489</v>
      </c>
    </row>
    <row r="6891" spans="1:11" ht="13.5" thickBot="1" x14ac:dyDescent="0.25">
      <c r="A6891" s="25" t="s">
        <v>76</v>
      </c>
      <c r="B6891" s="25" t="s">
        <v>150</v>
      </c>
      <c r="C6891" s="25" t="s">
        <v>167</v>
      </c>
      <c r="D6891" s="26" t="s">
        <v>43</v>
      </c>
      <c r="E6891" s="25" t="s">
        <v>30</v>
      </c>
      <c r="F6891" s="25" t="s">
        <v>122</v>
      </c>
      <c r="G6891" s="25" t="s">
        <v>167</v>
      </c>
      <c r="H6891" s="25" t="s">
        <v>320</v>
      </c>
      <c r="I6891" s="27" t="str" cm="1">
        <f t="array" ref="I6891">IF($H6891="Y","Mobility and Recreational",VLOOKUP($D6891&amp;$F6891,CHOOSE({1,2},'BI Remapping'!$A$2:$A$73&amp;'BI Remapping'!$B$2:$B$73,'BI Remapping'!$C$2:$C$73),2,FALSE))</f>
        <v>Energy</v>
      </c>
      <c r="J6891" s="27" t="str">
        <f>IF($H6891="Y","Mobility",INDEX('BI Remapping'!$F$2:$F$17,MATCH($G6891,'BI Remapping'!$E$2:$E$17,0)))</f>
        <v>UNKNOWN-N/A</v>
      </c>
      <c r="K6891" s="642">
        <v>-344.28660960000002</v>
      </c>
    </row>
    <row r="6892" spans="1:11" ht="13.5" thickBot="1" x14ac:dyDescent="0.25">
      <c r="A6892" s="25" t="s">
        <v>76</v>
      </c>
      <c r="B6892" s="25" t="s">
        <v>150</v>
      </c>
      <c r="C6892" s="25" t="s">
        <v>167</v>
      </c>
      <c r="D6892" s="26" t="s">
        <v>43</v>
      </c>
      <c r="E6892" s="25" t="s">
        <v>30</v>
      </c>
      <c r="F6892" s="25" t="s">
        <v>124</v>
      </c>
      <c r="G6892" s="25" t="s">
        <v>167</v>
      </c>
      <c r="H6892" s="25" t="s">
        <v>320</v>
      </c>
      <c r="I6892" s="27" t="str" cm="1">
        <f t="array" ref="I6892">IF($H6892="Y","Mobility and Recreational",VLOOKUP($D6892&amp;$F6892,CHOOSE({1,2},'BI Remapping'!$A$2:$A$73&amp;'BI Remapping'!$B$2:$B$73,'BI Remapping'!$C$2:$C$73),2,FALSE))</f>
        <v>Energy</v>
      </c>
      <c r="J6892" s="27" t="str">
        <f>IF($H6892="Y","Mobility",INDEX('BI Remapping'!$F$2:$F$17,MATCH($G6892,'BI Remapping'!$E$2:$E$17,0)))</f>
        <v>UNKNOWN-N/A</v>
      </c>
      <c r="K6892" s="642">
        <v>-131.92290650000001</v>
      </c>
    </row>
    <row r="6893" spans="1:11" ht="13.5" thickBot="1" x14ac:dyDescent="0.25">
      <c r="A6893" s="25" t="s">
        <v>76</v>
      </c>
      <c r="B6893" s="25" t="s">
        <v>150</v>
      </c>
      <c r="C6893" s="25" t="s">
        <v>167</v>
      </c>
      <c r="D6893" s="26" t="s">
        <v>43</v>
      </c>
      <c r="E6893" s="25" t="s">
        <v>73</v>
      </c>
      <c r="F6893" s="25" t="s">
        <v>120</v>
      </c>
      <c r="G6893" s="25" t="s">
        <v>167</v>
      </c>
      <c r="H6893" s="25" t="s">
        <v>320</v>
      </c>
      <c r="I6893" s="27" t="str" cm="1">
        <f t="array" ref="I6893">IF($H6893="Y","Mobility and Recreational",VLOOKUP($D6893&amp;$F6893,CHOOSE({1,2},'BI Remapping'!$A$2:$A$73&amp;'BI Remapping'!$B$2:$B$73,'BI Remapping'!$C$2:$C$73),2,FALSE))</f>
        <v>Industrial Off-Highway</v>
      </c>
      <c r="J6893" s="27" t="str">
        <f>IF($H6893="Y","Mobility",INDEX('BI Remapping'!$F$2:$F$17,MATCH($G6893,'BI Remapping'!$E$2:$E$17,0)))</f>
        <v>UNKNOWN-N/A</v>
      </c>
      <c r="K6893" s="642">
        <v>-358.7659529</v>
      </c>
    </row>
    <row r="6894" spans="1:11" ht="13.5" thickBot="1" x14ac:dyDescent="0.25">
      <c r="A6894" s="25" t="s">
        <v>76</v>
      </c>
      <c r="B6894" s="25" t="s">
        <v>150</v>
      </c>
      <c r="C6894" s="25" t="s">
        <v>167</v>
      </c>
      <c r="D6894" s="25" t="s">
        <v>39</v>
      </c>
      <c r="E6894" s="25" t="s">
        <v>106</v>
      </c>
      <c r="F6894" s="25" t="s">
        <v>117</v>
      </c>
      <c r="G6894" s="25" t="s">
        <v>167</v>
      </c>
      <c r="H6894" s="25" t="s">
        <v>320</v>
      </c>
      <c r="I6894" s="27" t="str" cm="1">
        <f t="array" ref="I6894">IF($H6894="Y","Mobility and Recreational",VLOOKUP($D6894&amp;$F6894,CHOOSE({1,2},'BI Remapping'!$A$2:$A$73&amp;'BI Remapping'!$B$2:$B$73,'BI Remapping'!$C$2:$C$73),2,FALSE))</f>
        <v>Diversified Industrial</v>
      </c>
      <c r="J6894" s="27" t="str">
        <f>IF($H6894="Y","Mobility",INDEX('BI Remapping'!$F$2:$F$17,MATCH($G6894,'BI Remapping'!$E$2:$E$17,0)))</f>
        <v>UNKNOWN-N/A</v>
      </c>
      <c r="K6894" s="642">
        <v>60.344042299999998</v>
      </c>
    </row>
    <row r="6895" spans="1:11" ht="13.5" thickBot="1" x14ac:dyDescent="0.25">
      <c r="A6895" s="25" t="s">
        <v>76</v>
      </c>
      <c r="B6895" s="25" t="s">
        <v>150</v>
      </c>
      <c r="C6895" s="25" t="s">
        <v>167</v>
      </c>
      <c r="D6895" s="25" t="s">
        <v>39</v>
      </c>
      <c r="E6895" s="25" t="s">
        <v>106</v>
      </c>
      <c r="F6895" s="25" t="s">
        <v>115</v>
      </c>
      <c r="G6895" s="25" t="s">
        <v>167</v>
      </c>
      <c r="H6895" s="25" t="s">
        <v>320</v>
      </c>
      <c r="I6895" s="27" t="str" cm="1">
        <f t="array" ref="I6895">IF($H6895="Y","Mobility and Recreational",VLOOKUP($D6895&amp;$F6895,CHOOSE({1,2},'BI Remapping'!$A$2:$A$73&amp;'BI Remapping'!$B$2:$B$73,'BI Remapping'!$C$2:$C$73),2,FALSE))</f>
        <v>Diversified Industrial</v>
      </c>
      <c r="J6895" s="27" t="str">
        <f>IF($H6895="Y","Mobility",INDEX('BI Remapping'!$F$2:$F$17,MATCH($G6895,'BI Remapping'!$E$2:$E$17,0)))</f>
        <v>UNKNOWN-N/A</v>
      </c>
      <c r="K6895" s="642">
        <v>196.11813739999999</v>
      </c>
    </row>
    <row r="6896" spans="1:11" ht="13.5" thickBot="1" x14ac:dyDescent="0.25">
      <c r="A6896" s="25" t="s">
        <v>76</v>
      </c>
      <c r="B6896" s="25" t="s">
        <v>150</v>
      </c>
      <c r="C6896" s="25" t="s">
        <v>167</v>
      </c>
      <c r="D6896" s="25" t="s">
        <v>39</v>
      </c>
      <c r="E6896" s="25" t="s">
        <v>106</v>
      </c>
      <c r="F6896" s="25" t="s">
        <v>114</v>
      </c>
      <c r="G6896" s="25" t="s">
        <v>167</v>
      </c>
      <c r="H6896" s="25" t="s">
        <v>320</v>
      </c>
      <c r="I6896" s="27" t="str" cm="1">
        <f t="array" ref="I6896">IF($H6896="Y","Mobility and Recreational",VLOOKUP($D6896&amp;$F6896,CHOOSE({1,2},'BI Remapping'!$A$2:$A$73&amp;'BI Remapping'!$B$2:$B$73,'BI Remapping'!$C$2:$C$73),2,FALSE))</f>
        <v>Diversified Industrial</v>
      </c>
      <c r="J6896" s="27" t="str">
        <f>IF($H6896="Y","Mobility",INDEX('BI Remapping'!$F$2:$F$17,MATCH($G6896,'BI Remapping'!$E$2:$E$17,0)))</f>
        <v>UNKNOWN-N/A</v>
      </c>
      <c r="K6896" s="642">
        <v>399.77928009999999</v>
      </c>
    </row>
    <row r="6897" spans="1:11" ht="13.5" thickBot="1" x14ac:dyDescent="0.25">
      <c r="A6897" s="25" t="s">
        <v>76</v>
      </c>
      <c r="B6897" s="25" t="s">
        <v>150</v>
      </c>
      <c r="C6897" s="25" t="s">
        <v>167</v>
      </c>
      <c r="D6897" s="25" t="s">
        <v>39</v>
      </c>
      <c r="E6897" s="25" t="s">
        <v>106</v>
      </c>
      <c r="F6897" s="25" t="s">
        <v>112</v>
      </c>
      <c r="G6897" s="25" t="s">
        <v>167</v>
      </c>
      <c r="H6897" s="25" t="s">
        <v>320</v>
      </c>
      <c r="I6897" s="27" t="str" cm="1">
        <f t="array" ref="I6897">IF($H6897="Y","Mobility and Recreational",VLOOKUP($D6897&amp;$F6897,CHOOSE({1,2},'BI Remapping'!$A$2:$A$73&amp;'BI Remapping'!$B$2:$B$73,'BI Remapping'!$C$2:$C$73),2,FALSE))</f>
        <v>Diversified Industrial</v>
      </c>
      <c r="J6897" s="27" t="str">
        <f>IF($H6897="Y","Mobility",INDEX('BI Remapping'!$F$2:$F$17,MATCH($G6897,'BI Remapping'!$E$2:$E$17,0)))</f>
        <v>UNKNOWN-N/A</v>
      </c>
      <c r="K6897" s="642">
        <v>15.0860105</v>
      </c>
    </row>
    <row r="6898" spans="1:11" ht="13.5" thickBot="1" x14ac:dyDescent="0.25">
      <c r="A6898" s="25" t="s">
        <v>76</v>
      </c>
      <c r="B6898" s="25" t="s">
        <v>150</v>
      </c>
      <c r="C6898" s="25" t="s">
        <v>167</v>
      </c>
      <c r="D6898" s="25" t="s">
        <v>39</v>
      </c>
      <c r="E6898" s="25" t="s">
        <v>106</v>
      </c>
      <c r="F6898" s="25" t="s">
        <v>116</v>
      </c>
      <c r="G6898" s="25" t="s">
        <v>167</v>
      </c>
      <c r="H6898" s="25" t="s">
        <v>320</v>
      </c>
      <c r="I6898" s="27" t="str" cm="1">
        <f t="array" ref="I6898">IF($H6898="Y","Mobility and Recreational",VLOOKUP($D6898&amp;$F6898,CHOOSE({1,2},'BI Remapping'!$A$2:$A$73&amp;'BI Remapping'!$B$2:$B$73,'BI Remapping'!$C$2:$C$73),2,FALSE))</f>
        <v>Diversified Industrial</v>
      </c>
      <c r="J6898" s="27" t="str">
        <f>IF($H6898="Y","Mobility",INDEX('BI Remapping'!$F$2:$F$17,MATCH($G6898,'BI Remapping'!$E$2:$E$17,0)))</f>
        <v>UNKNOWN-N/A</v>
      </c>
      <c r="K6898" s="642">
        <v>22.629015899999999</v>
      </c>
    </row>
    <row r="6899" spans="1:11" ht="13.5" thickBot="1" x14ac:dyDescent="0.25">
      <c r="A6899" s="25" t="s">
        <v>76</v>
      </c>
      <c r="B6899" s="25" t="s">
        <v>150</v>
      </c>
      <c r="C6899" s="25" t="s">
        <v>167</v>
      </c>
      <c r="D6899" s="25" t="s">
        <v>39</v>
      </c>
      <c r="E6899" s="25" t="s">
        <v>106</v>
      </c>
      <c r="F6899" s="25" t="s">
        <v>107</v>
      </c>
      <c r="G6899" s="25" t="s">
        <v>167</v>
      </c>
      <c r="H6899" s="25" t="s">
        <v>320</v>
      </c>
      <c r="I6899" s="27" t="str" cm="1">
        <f t="array" ref="I6899">IF($H6899="Y","Mobility and Recreational",VLOOKUP($D6899&amp;$F6899,CHOOSE({1,2},'BI Remapping'!$A$2:$A$73&amp;'BI Remapping'!$B$2:$B$73,'BI Remapping'!$C$2:$C$73),2,FALSE))</f>
        <v>Diversified Industrial</v>
      </c>
      <c r="J6899" s="27" t="str">
        <f>IF($H6899="Y","Mobility",INDEX('BI Remapping'!$F$2:$F$17,MATCH($G6899,'BI Remapping'!$E$2:$E$17,0)))</f>
        <v>UNKNOWN-N/A</v>
      </c>
      <c r="K6899" s="642">
        <v>37.715026399999999</v>
      </c>
    </row>
    <row r="6900" spans="1:11" ht="13.5" thickBot="1" x14ac:dyDescent="0.25">
      <c r="A6900" s="25" t="s">
        <v>76</v>
      </c>
      <c r="B6900" s="25" t="s">
        <v>150</v>
      </c>
      <c r="C6900" s="25" t="s">
        <v>167</v>
      </c>
      <c r="D6900" s="25" t="s">
        <v>39</v>
      </c>
      <c r="E6900" s="25" t="s">
        <v>106</v>
      </c>
      <c r="F6900" s="25" t="s">
        <v>113</v>
      </c>
      <c r="G6900" s="25" t="s">
        <v>167</v>
      </c>
      <c r="H6900" s="25" t="s">
        <v>320</v>
      </c>
      <c r="I6900" s="27" t="str" cm="1">
        <f t="array" ref="I6900">IF($H6900="Y","Mobility and Recreational",VLOOKUP($D6900&amp;$F6900,CHOOSE({1,2},'BI Remapping'!$A$2:$A$73&amp;'BI Remapping'!$B$2:$B$73,'BI Remapping'!$C$2:$C$73),2,FALSE))</f>
        <v>Diversified Industrial</v>
      </c>
      <c r="J6900" s="27" t="str">
        <f>IF($H6900="Y","Mobility",INDEX('BI Remapping'!$F$2:$F$17,MATCH($G6900,'BI Remapping'!$E$2:$E$17,0)))</f>
        <v>UNKNOWN-N/A</v>
      </c>
      <c r="K6900" s="642">
        <v>60.344042299999998</v>
      </c>
    </row>
    <row r="6901" spans="1:11" ht="13.5" thickBot="1" x14ac:dyDescent="0.25">
      <c r="A6901" s="25" t="s">
        <v>76</v>
      </c>
      <c r="B6901" s="25" t="s">
        <v>150</v>
      </c>
      <c r="C6901" s="25" t="s">
        <v>167</v>
      </c>
      <c r="D6901" s="25" t="s">
        <v>39</v>
      </c>
      <c r="E6901" s="25" t="s">
        <v>106</v>
      </c>
      <c r="F6901" s="25" t="s">
        <v>118</v>
      </c>
      <c r="G6901" s="25" t="s">
        <v>167</v>
      </c>
      <c r="H6901" s="25" t="s">
        <v>320</v>
      </c>
      <c r="I6901" s="27" t="str" cm="1">
        <f t="array" ref="I6901">IF($H6901="Y","Mobility and Recreational",VLOOKUP($D6901&amp;$F6901,CHOOSE({1,2},'BI Remapping'!$A$2:$A$73&amp;'BI Remapping'!$B$2:$B$73,'BI Remapping'!$C$2:$C$73),2,FALSE))</f>
        <v>Diversified Industrial</v>
      </c>
      <c r="J6901" s="27" t="str">
        <f>IF($H6901="Y","Mobility",INDEX('BI Remapping'!$F$2:$F$17,MATCH($G6901,'BI Remapping'!$E$2:$E$17,0)))</f>
        <v>UNKNOWN-N/A</v>
      </c>
      <c r="K6901" s="642">
        <v>120.6880845</v>
      </c>
    </row>
    <row r="6902" spans="1:11" ht="13.5" thickBot="1" x14ac:dyDescent="0.25">
      <c r="A6902" s="25" t="s">
        <v>76</v>
      </c>
      <c r="B6902" s="25" t="s">
        <v>150</v>
      </c>
      <c r="C6902" s="25" t="s">
        <v>167</v>
      </c>
      <c r="D6902" s="25" t="s">
        <v>39</v>
      </c>
      <c r="E6902" s="25" t="s">
        <v>31</v>
      </c>
      <c r="F6902" s="25" t="s">
        <v>126</v>
      </c>
      <c r="G6902" s="25" t="s">
        <v>167</v>
      </c>
      <c r="H6902" s="25" t="s">
        <v>320</v>
      </c>
      <c r="I6902" s="27" t="str" cm="1">
        <f t="array" ref="I6902">IF($H6902="Y","Mobility and Recreational",VLOOKUP($D6902&amp;$F6902,CHOOSE({1,2},'BI Remapping'!$A$2:$A$73&amp;'BI Remapping'!$B$2:$B$73,'BI Remapping'!$C$2:$C$73),2,FALSE))</f>
        <v>Automotive Replacement</v>
      </c>
      <c r="J6902" s="27" t="str">
        <f>IF($H6902="Y","Mobility",INDEX('BI Remapping'!$F$2:$F$17,MATCH($G6902,'BI Remapping'!$E$2:$E$17,0)))</f>
        <v>UNKNOWN-N/A</v>
      </c>
      <c r="K6902" s="642">
        <v>952.38592440000002</v>
      </c>
    </row>
    <row r="6903" spans="1:11" ht="13.5" thickBot="1" x14ac:dyDescent="0.25">
      <c r="A6903" s="25" t="s">
        <v>76</v>
      </c>
      <c r="B6903" s="25" t="s">
        <v>150</v>
      </c>
      <c r="C6903" s="25" t="s">
        <v>167</v>
      </c>
      <c r="D6903" s="25" t="s">
        <v>39</v>
      </c>
      <c r="E6903" s="25" t="s">
        <v>111</v>
      </c>
      <c r="F6903" s="25" t="s">
        <v>121</v>
      </c>
      <c r="G6903" s="25" t="s">
        <v>167</v>
      </c>
      <c r="H6903" s="25" t="s">
        <v>320</v>
      </c>
      <c r="I6903" s="27" t="str" cm="1">
        <f t="array" ref="I6903">IF($H6903="Y","Mobility and Recreational",VLOOKUP($D6903&amp;$F6903,CHOOSE({1,2},'BI Remapping'!$A$2:$A$73&amp;'BI Remapping'!$B$2:$B$73,'BI Remapping'!$C$2:$C$73),2,FALSE))</f>
        <v>Industrial On-Highway</v>
      </c>
      <c r="J6903" s="27" t="str">
        <f>IF($H6903="Y","Mobility",INDEX('BI Remapping'!$F$2:$F$17,MATCH($G6903,'BI Remapping'!$E$2:$E$17,0)))</f>
        <v>UNKNOWN-N/A</v>
      </c>
      <c r="K6903" s="642">
        <v>5182.0446309999998</v>
      </c>
    </row>
    <row r="6904" spans="1:11" ht="13.5" thickBot="1" x14ac:dyDescent="0.25">
      <c r="A6904" s="25" t="s">
        <v>76</v>
      </c>
      <c r="B6904" s="25" t="s">
        <v>150</v>
      </c>
      <c r="C6904" s="25" t="s">
        <v>167</v>
      </c>
      <c r="D6904" s="25" t="s">
        <v>39</v>
      </c>
      <c r="E6904" s="25" t="s">
        <v>111</v>
      </c>
      <c r="F6904" s="25" t="s">
        <v>123</v>
      </c>
      <c r="G6904" s="25" t="s">
        <v>167</v>
      </c>
      <c r="H6904" s="25" t="s">
        <v>320</v>
      </c>
      <c r="I6904" s="27" t="str" cm="1">
        <f t="array" ref="I6904">IF($H6904="Y","Mobility and Recreational",VLOOKUP($D6904&amp;$F6904,CHOOSE({1,2},'BI Remapping'!$A$2:$A$73&amp;'BI Remapping'!$B$2:$B$73,'BI Remapping'!$C$2:$C$73),2,FALSE))</f>
        <v>Industrial On-Highway</v>
      </c>
      <c r="J6904" s="27" t="str">
        <f>IF($H6904="Y","Mobility",INDEX('BI Remapping'!$F$2:$F$17,MATCH($G6904,'BI Remapping'!$E$2:$E$17,0)))</f>
        <v>UNKNOWN-N/A</v>
      </c>
      <c r="K6904" s="642">
        <v>196.11813739999999</v>
      </c>
    </row>
    <row r="6905" spans="1:11" ht="13.5" thickBot="1" x14ac:dyDescent="0.25">
      <c r="A6905" s="25" t="s">
        <v>76</v>
      </c>
      <c r="B6905" s="25" t="s">
        <v>150</v>
      </c>
      <c r="C6905" s="25" t="s">
        <v>167</v>
      </c>
      <c r="D6905" s="25" t="s">
        <v>39</v>
      </c>
      <c r="E6905" s="25" t="s">
        <v>30</v>
      </c>
      <c r="F6905" s="25" t="s">
        <v>125</v>
      </c>
      <c r="G6905" s="25" t="s">
        <v>167</v>
      </c>
      <c r="H6905" s="25" t="s">
        <v>320</v>
      </c>
      <c r="I6905" s="27" t="str" cm="1">
        <f t="array" ref="I6905">IF($H6905="Y","Mobility and Recreational",VLOOKUP($D6905&amp;$F6905,CHOOSE({1,2},'BI Remapping'!$A$2:$A$73&amp;'BI Remapping'!$B$2:$B$73,'BI Remapping'!$C$2:$C$73),2,FALSE))</f>
        <v>Energy</v>
      </c>
      <c r="J6905" s="27" t="str">
        <f>IF($H6905="Y","Mobility",INDEX('BI Remapping'!$F$2:$F$17,MATCH($G6905,'BI Remapping'!$E$2:$E$17,0)))</f>
        <v>UNKNOWN-N/A</v>
      </c>
      <c r="K6905" s="642">
        <v>37.715026399999999</v>
      </c>
    </row>
    <row r="6906" spans="1:11" ht="13.5" thickBot="1" x14ac:dyDescent="0.25">
      <c r="A6906" s="25" t="s">
        <v>76</v>
      </c>
      <c r="B6906" s="25" t="s">
        <v>150</v>
      </c>
      <c r="C6906" s="25" t="s">
        <v>167</v>
      </c>
      <c r="D6906" s="25" t="s">
        <v>39</v>
      </c>
      <c r="E6906" s="25" t="s">
        <v>30</v>
      </c>
      <c r="F6906" s="25" t="s">
        <v>122</v>
      </c>
      <c r="G6906" s="25" t="s">
        <v>167</v>
      </c>
      <c r="H6906" s="25" t="s">
        <v>320</v>
      </c>
      <c r="I6906" s="27" t="str" cm="1">
        <f t="array" ref="I6906">IF($H6906="Y","Mobility and Recreational",VLOOKUP($D6906&amp;$F6906,CHOOSE({1,2},'BI Remapping'!$A$2:$A$73&amp;'BI Remapping'!$B$2:$B$73,'BI Remapping'!$C$2:$C$73),2,FALSE))</f>
        <v>Energy</v>
      </c>
      <c r="J6906" s="27" t="str">
        <f>IF($H6906="Y","Mobility",INDEX('BI Remapping'!$F$2:$F$17,MATCH($G6906,'BI Remapping'!$E$2:$E$17,0)))</f>
        <v>UNKNOWN-N/A</v>
      </c>
      <c r="K6906" s="642">
        <v>82.973058100000003</v>
      </c>
    </row>
    <row r="6907" spans="1:11" ht="13.5" thickBot="1" x14ac:dyDescent="0.25">
      <c r="A6907" s="25" t="s">
        <v>76</v>
      </c>
      <c r="B6907" s="25" t="s">
        <v>150</v>
      </c>
      <c r="C6907" s="25" t="s">
        <v>167</v>
      </c>
      <c r="D6907" s="25" t="s">
        <v>39</v>
      </c>
      <c r="E6907" s="25" t="s">
        <v>30</v>
      </c>
      <c r="F6907" s="25" t="s">
        <v>124</v>
      </c>
      <c r="G6907" s="25" t="s">
        <v>167</v>
      </c>
      <c r="H6907" s="25" t="s">
        <v>320</v>
      </c>
      <c r="I6907" s="27" t="str" cm="1">
        <f t="array" ref="I6907">IF($H6907="Y","Mobility and Recreational",VLOOKUP($D6907&amp;$F6907,CHOOSE({1,2},'BI Remapping'!$A$2:$A$73&amp;'BI Remapping'!$B$2:$B$73,'BI Remapping'!$C$2:$C$73),2,FALSE))</f>
        <v>Energy</v>
      </c>
      <c r="J6907" s="27" t="str">
        <f>IF($H6907="Y","Mobility",INDEX('BI Remapping'!$F$2:$F$17,MATCH($G6907,'BI Remapping'!$E$2:$E$17,0)))</f>
        <v>UNKNOWN-N/A</v>
      </c>
      <c r="K6907" s="642">
        <v>165.94611620000001</v>
      </c>
    </row>
    <row r="6908" spans="1:11" ht="13.5" thickBot="1" x14ac:dyDescent="0.25">
      <c r="A6908" s="25" t="s">
        <v>76</v>
      </c>
      <c r="B6908" s="25" t="s">
        <v>150</v>
      </c>
      <c r="C6908" s="25" t="s">
        <v>167</v>
      </c>
      <c r="D6908" s="25" t="s">
        <v>39</v>
      </c>
      <c r="E6908" s="25" t="s">
        <v>73</v>
      </c>
      <c r="F6908" s="25" t="s">
        <v>120</v>
      </c>
      <c r="G6908" s="25" t="s">
        <v>167</v>
      </c>
      <c r="H6908" s="25" t="s">
        <v>320</v>
      </c>
      <c r="I6908" s="27" t="str" cm="1">
        <f t="array" ref="I6908">IF($H6908="Y","Mobility and Recreational",VLOOKUP($D6908&amp;$F6908,CHOOSE({1,2},'BI Remapping'!$A$2:$A$73&amp;'BI Remapping'!$B$2:$B$73,'BI Remapping'!$C$2:$C$73),2,FALSE))</f>
        <v>Industrial Off-Highway</v>
      </c>
      <c r="J6908" s="27" t="str">
        <f>IF($H6908="Y","Mobility",INDEX('BI Remapping'!$F$2:$F$17,MATCH($G6908,'BI Remapping'!$E$2:$E$17,0)))</f>
        <v>UNKNOWN-N/A</v>
      </c>
      <c r="K6908" s="642">
        <v>173.4891216</v>
      </c>
    </row>
    <row r="6909" spans="1:11" ht="13.5" thickBot="1" x14ac:dyDescent="0.25">
      <c r="A6909" s="25" t="s">
        <v>76</v>
      </c>
      <c r="B6909" s="25" t="s">
        <v>150</v>
      </c>
      <c r="C6909" s="25" t="s">
        <v>167</v>
      </c>
      <c r="D6909" s="25" t="s">
        <v>39</v>
      </c>
      <c r="E6909" s="25" t="s">
        <v>108</v>
      </c>
      <c r="F6909" s="25" t="s">
        <v>119</v>
      </c>
      <c r="G6909" s="25" t="s">
        <v>167</v>
      </c>
      <c r="H6909" s="25" t="s">
        <v>320</v>
      </c>
      <c r="I6909" s="27" t="str" cm="1">
        <f t="array" ref="I6909">IF($H6909="Y","Mobility and Recreational",VLOOKUP($D6909&amp;$F6909,CHOOSE({1,2},'BI Remapping'!$A$2:$A$73&amp;'BI Remapping'!$B$2:$B$73,'BI Remapping'!$C$2:$C$73),2,FALSE))</f>
        <v>Industrial Off-Highway</v>
      </c>
      <c r="J6909" s="27" t="str">
        <f>IF($H6909="Y","Mobility",INDEX('BI Remapping'!$F$2:$F$17,MATCH($G6909,'BI Remapping'!$E$2:$E$17,0)))</f>
        <v>UNKNOWN-N/A</v>
      </c>
      <c r="K6909" s="642">
        <v>75.430052900000007</v>
      </c>
    </row>
    <row r="6910" spans="1:11" ht="13.5" thickBot="1" x14ac:dyDescent="0.25">
      <c r="A6910" s="25" t="s">
        <v>74</v>
      </c>
      <c r="B6910" s="25" t="s">
        <v>148</v>
      </c>
      <c r="C6910" s="26" t="s">
        <v>153</v>
      </c>
      <c r="D6910" s="26" t="s">
        <v>43</v>
      </c>
      <c r="E6910" s="25" t="s">
        <v>31</v>
      </c>
      <c r="F6910" s="25" t="s">
        <v>126</v>
      </c>
      <c r="G6910" s="25" t="s">
        <v>140</v>
      </c>
      <c r="H6910" s="25" t="s">
        <v>320</v>
      </c>
      <c r="I6910" s="27" t="str" cm="1">
        <f t="array" ref="I6910">IF($H6910="Y","Mobility and Recreational",VLOOKUP($D6910&amp;$F6910,CHOOSE({1,2},'BI Remapping'!$A$2:$A$73&amp;'BI Remapping'!$B$2:$B$73,'BI Remapping'!$C$2:$C$73),2,FALSE))</f>
        <v>Automotive Replacement</v>
      </c>
      <c r="J6910" s="27" t="str">
        <f>IF($H6910="Y","Mobility",INDEX('BI Remapping'!$F$2:$F$17,MATCH($G6910,'BI Remapping'!$E$2:$E$17,0)))</f>
        <v>TPU</v>
      </c>
      <c r="K6910" s="642">
        <v>10903.233006</v>
      </c>
    </row>
    <row r="6911" spans="1:11" ht="13.5" thickBot="1" x14ac:dyDescent="0.25">
      <c r="A6911" s="25" t="s">
        <v>74</v>
      </c>
      <c r="B6911" s="25" t="s">
        <v>148</v>
      </c>
      <c r="C6911" s="26" t="s">
        <v>153</v>
      </c>
      <c r="D6911" s="26" t="s">
        <v>43</v>
      </c>
      <c r="E6911" s="25" t="s">
        <v>31</v>
      </c>
      <c r="F6911" s="25" t="s">
        <v>126</v>
      </c>
      <c r="G6911" s="25" t="s">
        <v>143</v>
      </c>
      <c r="H6911" s="25" t="s">
        <v>320</v>
      </c>
      <c r="I6911" s="27" t="str" cm="1">
        <f t="array" ref="I6911">IF($H6911="Y","Mobility and Recreational",VLOOKUP($D6911&amp;$F6911,CHOOSE({1,2},'BI Remapping'!$A$2:$A$73&amp;'BI Remapping'!$B$2:$B$73,'BI Remapping'!$C$2:$C$73),2,FALSE))</f>
        <v>Automotive Replacement</v>
      </c>
      <c r="J6911" s="27" t="str">
        <f>IF($H6911="Y","Mobility",INDEX('BI Remapping'!$F$2:$F$17,MATCH($G6911,'BI Remapping'!$E$2:$E$17,0)))</f>
        <v>Engine PT</v>
      </c>
      <c r="K6911" s="642">
        <v>19663.9649035</v>
      </c>
    </row>
    <row r="6912" spans="1:11" ht="13.5" thickBot="1" x14ac:dyDescent="0.25">
      <c r="A6912" s="25" t="s">
        <v>74</v>
      </c>
      <c r="B6912" s="25" t="s">
        <v>148</v>
      </c>
      <c r="C6912" s="26" t="s">
        <v>153</v>
      </c>
      <c r="D6912" s="26" t="s">
        <v>43</v>
      </c>
      <c r="E6912" s="25" t="s">
        <v>31</v>
      </c>
      <c r="F6912" s="25" t="s">
        <v>126</v>
      </c>
      <c r="G6912" s="25" t="s">
        <v>136</v>
      </c>
      <c r="H6912" s="25" t="s">
        <v>321</v>
      </c>
      <c r="I6912" s="27" t="str" cm="1">
        <f t="array" ref="I6912">IF($H6912="Y","Mobility and Recreational",VLOOKUP($D6912&amp;$F6912,CHOOSE({1,2},'BI Remapping'!$A$2:$A$73&amp;'BI Remapping'!$B$2:$B$73,'BI Remapping'!$C$2:$C$73),2,FALSE))</f>
        <v>Mobility and Recreational</v>
      </c>
      <c r="J6912" s="27" t="str">
        <f>IF($H6912="Y","Mobility",INDEX('BI Remapping'!$F$2:$F$17,MATCH($G6912,'BI Remapping'!$E$2:$E$17,0)))</f>
        <v>Mobility</v>
      </c>
      <c r="K6912" s="642">
        <v>5883.9341913999997</v>
      </c>
    </row>
    <row r="6913" spans="1:11" ht="13.5" thickBot="1" x14ac:dyDescent="0.25">
      <c r="A6913" s="25" t="s">
        <v>74</v>
      </c>
      <c r="B6913" s="25" t="s">
        <v>148</v>
      </c>
      <c r="C6913" s="26" t="s">
        <v>153</v>
      </c>
      <c r="D6913" s="26" t="s">
        <v>43</v>
      </c>
      <c r="E6913" s="25" t="s">
        <v>31</v>
      </c>
      <c r="F6913" s="25" t="s">
        <v>126</v>
      </c>
      <c r="G6913" s="25" t="s">
        <v>136</v>
      </c>
      <c r="H6913" s="25" t="s">
        <v>320</v>
      </c>
      <c r="I6913" s="27" t="str" cm="1">
        <f t="array" ref="I6913">IF($H6913="Y","Mobility and Recreational",VLOOKUP($D6913&amp;$F6913,CHOOSE({1,2},'BI Remapping'!$A$2:$A$73&amp;'BI Remapping'!$B$2:$B$73,'BI Remapping'!$C$2:$C$73),2,FALSE))</f>
        <v>Automotive Replacement</v>
      </c>
      <c r="J6913" s="27" t="str">
        <f>IF($H6913="Y","Mobility",INDEX('BI Remapping'!$F$2:$F$17,MATCH($G6913,'BI Remapping'!$E$2:$E$17,0)))</f>
        <v>B2B</v>
      </c>
      <c r="K6913" s="642">
        <v>1116004.0298353001</v>
      </c>
    </row>
    <row r="6914" spans="1:11" ht="13.5" thickBot="1" x14ac:dyDescent="0.25">
      <c r="A6914" s="25" t="s">
        <v>74</v>
      </c>
      <c r="B6914" s="25" t="s">
        <v>148</v>
      </c>
      <c r="C6914" s="26" t="s">
        <v>153</v>
      </c>
      <c r="D6914" s="26" t="s">
        <v>43</v>
      </c>
      <c r="E6914" s="25" t="s">
        <v>31</v>
      </c>
      <c r="F6914" s="25" t="s">
        <v>126</v>
      </c>
      <c r="G6914" s="25" t="s">
        <v>135</v>
      </c>
      <c r="H6914" s="25" t="s">
        <v>320</v>
      </c>
      <c r="I6914" s="27" t="str" cm="1">
        <f t="array" ref="I6914">IF($H6914="Y","Mobility and Recreational",VLOOKUP($D6914&amp;$F6914,CHOOSE({1,2},'BI Remapping'!$A$2:$A$73&amp;'BI Remapping'!$B$2:$B$73,'BI Remapping'!$C$2:$C$73),2,FALSE))</f>
        <v>Automotive Replacement</v>
      </c>
      <c r="J6914" s="27" t="str">
        <f>IF($H6914="Y","Mobility",INDEX('BI Remapping'!$F$2:$F$17,MATCH($G6914,'BI Remapping'!$E$2:$E$17,0)))</f>
        <v>Water Pumps</v>
      </c>
      <c r="K6914" s="642">
        <v>137.68700000000001</v>
      </c>
    </row>
    <row r="6915" spans="1:11" ht="13.5" thickBot="1" x14ac:dyDescent="0.25">
      <c r="A6915" s="25" t="s">
        <v>74</v>
      </c>
      <c r="B6915" s="25" t="s">
        <v>148</v>
      </c>
      <c r="C6915" s="26" t="s">
        <v>153</v>
      </c>
      <c r="D6915" s="26" t="s">
        <v>43</v>
      </c>
      <c r="E6915" s="25" t="s">
        <v>31</v>
      </c>
      <c r="F6915" s="25" t="s">
        <v>126</v>
      </c>
      <c r="G6915" s="25" t="s">
        <v>134</v>
      </c>
      <c r="H6915" s="25" t="s">
        <v>321</v>
      </c>
      <c r="I6915" s="27" t="str" cm="1">
        <f t="array" ref="I6915">IF($H6915="Y","Mobility and Recreational",VLOOKUP($D6915&amp;$F6915,CHOOSE({1,2},'BI Remapping'!$A$2:$A$73&amp;'BI Remapping'!$B$2:$B$73,'BI Remapping'!$C$2:$C$73),2,FALSE))</f>
        <v>Mobility and Recreational</v>
      </c>
      <c r="J6915" s="27" t="str">
        <f>IF($H6915="Y","Mobility",INDEX('BI Remapping'!$F$2:$F$17,MATCH($G6915,'BI Remapping'!$E$2:$E$17,0)))</f>
        <v>Mobility</v>
      </c>
      <c r="K6915" s="642">
        <v>0.64385999999999999</v>
      </c>
    </row>
    <row r="6916" spans="1:11" ht="13.5" thickBot="1" x14ac:dyDescent="0.25">
      <c r="A6916" s="25" t="s">
        <v>74</v>
      </c>
      <c r="B6916" s="25" t="s">
        <v>148</v>
      </c>
      <c r="C6916" s="26" t="s">
        <v>153</v>
      </c>
      <c r="D6916" s="26" t="s">
        <v>43</v>
      </c>
      <c r="E6916" s="25" t="s">
        <v>31</v>
      </c>
      <c r="F6916" s="25" t="s">
        <v>126</v>
      </c>
      <c r="G6916" s="25" t="s">
        <v>134</v>
      </c>
      <c r="H6916" s="25" t="s">
        <v>320</v>
      </c>
      <c r="I6916" s="27" t="str" cm="1">
        <f t="array" ref="I6916">IF($H6916="Y","Mobility and Recreational",VLOOKUP($D6916&amp;$F6916,CHOOSE({1,2},'BI Remapping'!$A$2:$A$73&amp;'BI Remapping'!$B$2:$B$73,'BI Remapping'!$C$2:$C$73),2,FALSE))</f>
        <v>Automotive Replacement</v>
      </c>
      <c r="J6916" s="27" t="str">
        <f>IF($H6916="Y","Mobility",INDEX('BI Remapping'!$F$2:$F$17,MATCH($G6916,'BI Remapping'!$E$2:$E$17,0)))</f>
        <v>C2B</v>
      </c>
      <c r="K6916" s="642">
        <v>152886.04751840001</v>
      </c>
    </row>
    <row r="6917" spans="1:11" ht="13.5" thickBot="1" x14ac:dyDescent="0.25">
      <c r="A6917" s="25" t="s">
        <v>74</v>
      </c>
      <c r="B6917" s="25" t="s">
        <v>148</v>
      </c>
      <c r="C6917" s="26" t="s">
        <v>153</v>
      </c>
      <c r="D6917" s="26" t="s">
        <v>43</v>
      </c>
      <c r="E6917" s="25" t="s">
        <v>31</v>
      </c>
      <c r="F6917" s="25" t="s">
        <v>126</v>
      </c>
      <c r="G6917" s="25" t="s">
        <v>137</v>
      </c>
      <c r="H6917" s="25" t="s">
        <v>320</v>
      </c>
      <c r="I6917" s="27" t="str" cm="1">
        <f t="array" ref="I6917">IF($H6917="Y","Mobility and Recreational",VLOOKUP($D6917&amp;$F6917,CHOOSE({1,2},'BI Remapping'!$A$2:$A$73&amp;'BI Remapping'!$B$2:$B$73,'BI Remapping'!$C$2:$C$73),2,FALSE))</f>
        <v>Automotive Replacement</v>
      </c>
      <c r="J6917" s="27" t="str">
        <f>IF($H6917="Y","Mobility",INDEX('BI Remapping'!$F$2:$F$17,MATCH($G6917,'BI Remapping'!$E$2:$E$17,0)))</f>
        <v>Engine PT</v>
      </c>
      <c r="K6917" s="642">
        <v>1942.2889642</v>
      </c>
    </row>
    <row r="6918" spans="1:11" ht="13.5" thickBot="1" x14ac:dyDescent="0.25">
      <c r="A6918" s="25" t="s">
        <v>74</v>
      </c>
      <c r="B6918" s="25" t="s">
        <v>148</v>
      </c>
      <c r="C6918" s="26" t="s">
        <v>153</v>
      </c>
      <c r="D6918" s="26" t="s">
        <v>43</v>
      </c>
      <c r="E6918" s="25" t="s">
        <v>31</v>
      </c>
      <c r="F6918" s="25" t="s">
        <v>126</v>
      </c>
      <c r="G6918" s="25" t="s">
        <v>142</v>
      </c>
      <c r="H6918" s="25" t="s">
        <v>320</v>
      </c>
      <c r="I6918" s="27" t="str" cm="1">
        <f t="array" ref="I6918">IF($H6918="Y","Mobility and Recreational",VLOOKUP($D6918&amp;$F6918,CHOOSE({1,2},'BI Remapping'!$A$2:$A$73&amp;'BI Remapping'!$B$2:$B$73,'BI Remapping'!$C$2:$C$73),2,FALSE))</f>
        <v>Automotive Replacement</v>
      </c>
      <c r="J6918" s="27" t="str">
        <f>IF($H6918="Y","Mobility",INDEX('BI Remapping'!$F$2:$F$17,MATCH($G6918,'BI Remapping'!$E$2:$E$17,0)))</f>
        <v>Engine PT</v>
      </c>
      <c r="K6918" s="642">
        <v>130583.1027725</v>
      </c>
    </row>
    <row r="6919" spans="1:11" ht="13.5" thickBot="1" x14ac:dyDescent="0.25">
      <c r="A6919" s="25" t="s">
        <v>74</v>
      </c>
      <c r="B6919" s="25" t="s">
        <v>148</v>
      </c>
      <c r="C6919" s="26" t="s">
        <v>153</v>
      </c>
      <c r="D6919" s="26" t="s">
        <v>43</v>
      </c>
      <c r="E6919" s="25" t="s">
        <v>31</v>
      </c>
      <c r="F6919" s="25" t="s">
        <v>126</v>
      </c>
      <c r="G6919" s="25" t="s">
        <v>141</v>
      </c>
      <c r="H6919" s="25" t="s">
        <v>320</v>
      </c>
      <c r="I6919" s="27" t="str" cm="1">
        <f t="array" ref="I6919">IF($H6919="Y","Mobility and Recreational",VLOOKUP($D6919&amp;$F6919,CHOOSE({1,2},'BI Remapping'!$A$2:$A$73&amp;'BI Remapping'!$B$2:$B$73,'BI Remapping'!$C$2:$C$73),2,FALSE))</f>
        <v>Automotive Replacement</v>
      </c>
      <c r="J6919" s="27" t="str">
        <f>IF($H6919="Y","Mobility",INDEX('BI Remapping'!$F$2:$F$17,MATCH($G6919,'BI Remapping'!$E$2:$E$17,0)))</f>
        <v>Engine PT</v>
      </c>
      <c r="K6919" s="642">
        <v>4069.6901369000002</v>
      </c>
    </row>
    <row r="6920" spans="1:11" ht="13.5" thickBot="1" x14ac:dyDescent="0.25">
      <c r="A6920" s="25" t="s">
        <v>74</v>
      </c>
      <c r="B6920" s="25" t="s">
        <v>148</v>
      </c>
      <c r="C6920" s="26" t="s">
        <v>153</v>
      </c>
      <c r="D6920" s="26" t="s">
        <v>43</v>
      </c>
      <c r="E6920" s="25" t="s">
        <v>31</v>
      </c>
      <c r="F6920" s="25" t="s">
        <v>126</v>
      </c>
      <c r="G6920" s="25" t="s">
        <v>139</v>
      </c>
      <c r="H6920" s="25" t="s">
        <v>320</v>
      </c>
      <c r="I6920" s="27" t="str" cm="1">
        <f t="array" ref="I6920">IF($H6920="Y","Mobility and Recreational",VLOOKUP($D6920&amp;$F6920,CHOOSE({1,2},'BI Remapping'!$A$2:$A$73&amp;'BI Remapping'!$B$2:$B$73,'BI Remapping'!$C$2:$C$73),2,FALSE))</f>
        <v>Automotive Replacement</v>
      </c>
      <c r="J6920" s="27" t="str">
        <f>IF($H6920="Y","Mobility",INDEX('BI Remapping'!$F$2:$F$17,MATCH($G6920,'BI Remapping'!$E$2:$E$17,0)))</f>
        <v>Engine PT</v>
      </c>
      <c r="K6920" s="642">
        <v>1185.8761344</v>
      </c>
    </row>
    <row r="6921" spans="1:11" ht="13.5" thickBot="1" x14ac:dyDescent="0.25">
      <c r="A6921" s="25" t="s">
        <v>74</v>
      </c>
      <c r="B6921" s="25" t="s">
        <v>148</v>
      </c>
      <c r="C6921" s="26" t="s">
        <v>153</v>
      </c>
      <c r="D6921" s="26" t="s">
        <v>43</v>
      </c>
      <c r="E6921" s="25" t="s">
        <v>31</v>
      </c>
      <c r="F6921" s="25" t="s">
        <v>126</v>
      </c>
      <c r="G6921" s="25" t="s">
        <v>138</v>
      </c>
      <c r="H6921" s="25" t="s">
        <v>320</v>
      </c>
      <c r="I6921" s="27" t="str" cm="1">
        <f t="array" ref="I6921">IF($H6921="Y","Mobility and Recreational",VLOOKUP($D6921&amp;$F6921,CHOOSE({1,2},'BI Remapping'!$A$2:$A$73&amp;'BI Remapping'!$B$2:$B$73,'BI Remapping'!$C$2:$C$73),2,FALSE))</f>
        <v>Automotive Replacement</v>
      </c>
      <c r="J6921" s="27" t="str">
        <f>IF($H6921="Y","Mobility",INDEX('BI Remapping'!$F$2:$F$17,MATCH($G6921,'BI Remapping'!$E$2:$E$17,0)))</f>
        <v>C2B</v>
      </c>
      <c r="K6921" s="642">
        <v>6522.4233002999999</v>
      </c>
    </row>
    <row r="6922" spans="1:11" ht="13.5" thickBot="1" x14ac:dyDescent="0.25">
      <c r="A6922" s="25" t="s">
        <v>74</v>
      </c>
      <c r="B6922" s="25" t="s">
        <v>148</v>
      </c>
      <c r="C6922" s="26" t="s">
        <v>153</v>
      </c>
      <c r="D6922" s="26" t="s">
        <v>43</v>
      </c>
      <c r="E6922" s="25" t="s">
        <v>111</v>
      </c>
      <c r="F6922" s="25" t="s">
        <v>121</v>
      </c>
      <c r="G6922" s="25" t="s">
        <v>134</v>
      </c>
      <c r="H6922" s="25" t="s">
        <v>320</v>
      </c>
      <c r="I6922" s="27" t="str" cm="1">
        <f t="array" ref="I6922">IF($H6922="Y","Mobility and Recreational",VLOOKUP($D6922&amp;$F6922,CHOOSE({1,2},'BI Remapping'!$A$2:$A$73&amp;'BI Remapping'!$B$2:$B$73,'BI Remapping'!$C$2:$C$73),2,FALSE))</f>
        <v>Industrial On-Highway</v>
      </c>
      <c r="J6922" s="27" t="str">
        <f>IF($H6922="Y","Mobility",INDEX('BI Remapping'!$F$2:$F$17,MATCH($G6922,'BI Remapping'!$E$2:$E$17,0)))</f>
        <v>C2B</v>
      </c>
      <c r="K6922" s="642">
        <v>5230.5149831999997</v>
      </c>
    </row>
    <row r="6923" spans="1:11" ht="13.5" thickBot="1" x14ac:dyDescent="0.25">
      <c r="A6923" s="25" t="s">
        <v>74</v>
      </c>
      <c r="B6923" s="25" t="s">
        <v>148</v>
      </c>
      <c r="C6923" s="26" t="s">
        <v>153</v>
      </c>
      <c r="D6923" s="26" t="s">
        <v>43</v>
      </c>
      <c r="E6923" s="25" t="s">
        <v>111</v>
      </c>
      <c r="F6923" s="25" t="s">
        <v>121</v>
      </c>
      <c r="G6923" s="25" t="s">
        <v>142</v>
      </c>
      <c r="H6923" s="25" t="s">
        <v>320</v>
      </c>
      <c r="I6923" s="27" t="str" cm="1">
        <f t="array" ref="I6923">IF($H6923="Y","Mobility and Recreational",VLOOKUP($D6923&amp;$F6923,CHOOSE({1,2},'BI Remapping'!$A$2:$A$73&amp;'BI Remapping'!$B$2:$B$73,'BI Remapping'!$C$2:$C$73),2,FALSE))</f>
        <v>Industrial On-Highway</v>
      </c>
      <c r="J6923" s="27" t="str">
        <f>IF($H6923="Y","Mobility",INDEX('BI Remapping'!$F$2:$F$17,MATCH($G6923,'BI Remapping'!$E$2:$E$17,0)))</f>
        <v>Engine PT</v>
      </c>
      <c r="K6923" s="642">
        <v>2086.0043864999998</v>
      </c>
    </row>
    <row r="6924" spans="1:11" ht="13.5" thickBot="1" x14ac:dyDescent="0.25">
      <c r="A6924" s="25" t="s">
        <v>74</v>
      </c>
      <c r="B6924" s="25" t="s">
        <v>148</v>
      </c>
      <c r="C6924" s="26" t="s">
        <v>153</v>
      </c>
      <c r="D6924" s="26" t="s">
        <v>43</v>
      </c>
      <c r="E6924" s="25" t="s">
        <v>111</v>
      </c>
      <c r="F6924" s="25" t="s">
        <v>121</v>
      </c>
      <c r="G6924" s="25" t="s">
        <v>136</v>
      </c>
      <c r="H6924" s="25" t="s">
        <v>320</v>
      </c>
      <c r="I6924" s="27" t="str" cm="1">
        <f t="array" ref="I6924">IF($H6924="Y","Mobility and Recreational",VLOOKUP($D6924&amp;$F6924,CHOOSE({1,2},'BI Remapping'!$A$2:$A$73&amp;'BI Remapping'!$B$2:$B$73,'BI Remapping'!$C$2:$C$73),2,FALSE))</f>
        <v>Industrial On-Highway</v>
      </c>
      <c r="J6924" s="27" t="str">
        <f>IF($H6924="Y","Mobility",INDEX('BI Remapping'!$F$2:$F$17,MATCH($G6924,'BI Remapping'!$E$2:$E$17,0)))</f>
        <v>B2B</v>
      </c>
      <c r="K6924" s="642">
        <v>50594.559672299998</v>
      </c>
    </row>
    <row r="6925" spans="1:11" ht="13.5" thickBot="1" x14ac:dyDescent="0.25">
      <c r="A6925" s="25" t="s">
        <v>74</v>
      </c>
      <c r="B6925" s="25" t="s">
        <v>148</v>
      </c>
      <c r="C6925" s="26" t="s">
        <v>153</v>
      </c>
      <c r="D6925" s="26" t="s">
        <v>43</v>
      </c>
      <c r="E6925" s="25" t="s">
        <v>111</v>
      </c>
      <c r="F6925" s="25" t="s">
        <v>121</v>
      </c>
      <c r="G6925" s="25" t="s">
        <v>141</v>
      </c>
      <c r="H6925" s="25" t="s">
        <v>320</v>
      </c>
      <c r="I6925" s="27" t="str" cm="1">
        <f t="array" ref="I6925">IF($H6925="Y","Mobility and Recreational",VLOOKUP($D6925&amp;$F6925,CHOOSE({1,2},'BI Remapping'!$A$2:$A$73&amp;'BI Remapping'!$B$2:$B$73,'BI Remapping'!$C$2:$C$73),2,FALSE))</f>
        <v>Industrial On-Highway</v>
      </c>
      <c r="J6925" s="27" t="str">
        <f>IF($H6925="Y","Mobility",INDEX('BI Remapping'!$F$2:$F$17,MATCH($G6925,'BI Remapping'!$E$2:$E$17,0)))</f>
        <v>Engine PT</v>
      </c>
      <c r="K6925" s="642">
        <v>13.63</v>
      </c>
    </row>
    <row r="6926" spans="1:11" ht="13.5" thickBot="1" x14ac:dyDescent="0.25">
      <c r="A6926" s="25" t="s">
        <v>74</v>
      </c>
      <c r="B6926" s="25" t="s">
        <v>148</v>
      </c>
      <c r="C6926" s="26" t="s">
        <v>153</v>
      </c>
      <c r="D6926" s="26" t="s">
        <v>43</v>
      </c>
      <c r="E6926" s="25" t="s">
        <v>111</v>
      </c>
      <c r="F6926" s="25" t="s">
        <v>121</v>
      </c>
      <c r="G6926" s="25" t="s">
        <v>137</v>
      </c>
      <c r="H6926" s="25" t="s">
        <v>320</v>
      </c>
      <c r="I6926" s="27" t="str" cm="1">
        <f t="array" ref="I6926">IF($H6926="Y","Mobility and Recreational",VLOOKUP($D6926&amp;$F6926,CHOOSE({1,2},'BI Remapping'!$A$2:$A$73&amp;'BI Remapping'!$B$2:$B$73,'BI Remapping'!$C$2:$C$73),2,FALSE))</f>
        <v>Industrial On-Highway</v>
      </c>
      <c r="J6926" s="27" t="str">
        <f>IF($H6926="Y","Mobility",INDEX('BI Remapping'!$F$2:$F$17,MATCH($G6926,'BI Remapping'!$E$2:$E$17,0)))</f>
        <v>Engine PT</v>
      </c>
      <c r="K6926" s="642">
        <v>11.11422</v>
      </c>
    </row>
    <row r="6927" spans="1:11" ht="13.5" thickBot="1" x14ac:dyDescent="0.25">
      <c r="A6927" s="25" t="s">
        <v>74</v>
      </c>
      <c r="B6927" s="25" t="s">
        <v>148</v>
      </c>
      <c r="C6927" s="26" t="s">
        <v>153</v>
      </c>
      <c r="D6927" s="26" t="s">
        <v>43</v>
      </c>
      <c r="E6927" s="25" t="s">
        <v>111</v>
      </c>
      <c r="F6927" s="25" t="s">
        <v>121</v>
      </c>
      <c r="G6927" s="25" t="s">
        <v>140</v>
      </c>
      <c r="H6927" s="25" t="s">
        <v>320</v>
      </c>
      <c r="I6927" s="27" t="str" cm="1">
        <f t="array" ref="I6927">IF($H6927="Y","Mobility and Recreational",VLOOKUP($D6927&amp;$F6927,CHOOSE({1,2},'BI Remapping'!$A$2:$A$73&amp;'BI Remapping'!$B$2:$B$73,'BI Remapping'!$C$2:$C$73),2,FALSE))</f>
        <v>Industrial On-Highway</v>
      </c>
      <c r="J6927" s="27" t="str">
        <f>IF($H6927="Y","Mobility",INDEX('BI Remapping'!$F$2:$F$17,MATCH($G6927,'BI Remapping'!$E$2:$E$17,0)))</f>
        <v>TPU</v>
      </c>
      <c r="K6927" s="642">
        <v>27.321000000000002</v>
      </c>
    </row>
    <row r="6928" spans="1:11" ht="13.5" thickBot="1" x14ac:dyDescent="0.25">
      <c r="A6928" s="25" t="s">
        <v>74</v>
      </c>
      <c r="B6928" s="25" t="s">
        <v>148</v>
      </c>
      <c r="C6928" s="26" t="s">
        <v>153</v>
      </c>
      <c r="D6928" s="26" t="s">
        <v>43</v>
      </c>
      <c r="E6928" s="25" t="s">
        <v>111</v>
      </c>
      <c r="F6928" s="25" t="s">
        <v>121</v>
      </c>
      <c r="G6928" s="25" t="s">
        <v>138</v>
      </c>
      <c r="H6928" s="25" t="s">
        <v>320</v>
      </c>
      <c r="I6928" s="27" t="str" cm="1">
        <f t="array" ref="I6928">IF($H6928="Y","Mobility and Recreational",VLOOKUP($D6928&amp;$F6928,CHOOSE({1,2},'BI Remapping'!$A$2:$A$73&amp;'BI Remapping'!$B$2:$B$73,'BI Remapping'!$C$2:$C$73),2,FALSE))</f>
        <v>Industrial On-Highway</v>
      </c>
      <c r="J6928" s="27" t="str">
        <f>IF($H6928="Y","Mobility",INDEX('BI Remapping'!$F$2:$F$17,MATCH($G6928,'BI Remapping'!$E$2:$E$17,0)))</f>
        <v>C2B</v>
      </c>
      <c r="K6928" s="642">
        <v>71.304000000000002</v>
      </c>
    </row>
    <row r="6929" spans="1:11" ht="13.5" thickBot="1" x14ac:dyDescent="0.25">
      <c r="A6929" s="25" t="s">
        <v>74</v>
      </c>
      <c r="B6929" s="25" t="s">
        <v>148</v>
      </c>
      <c r="C6929" s="26" t="s">
        <v>153</v>
      </c>
      <c r="D6929" s="26" t="s">
        <v>43</v>
      </c>
      <c r="E6929" s="25" t="s">
        <v>111</v>
      </c>
      <c r="F6929" s="25" t="s">
        <v>123</v>
      </c>
      <c r="G6929" s="25" t="s">
        <v>142</v>
      </c>
      <c r="H6929" s="25" t="s">
        <v>320</v>
      </c>
      <c r="I6929" s="27" t="str" cm="1">
        <f t="array" ref="I6929">IF($H6929="Y","Mobility and Recreational",VLOOKUP($D6929&amp;$F6929,CHOOSE({1,2},'BI Remapping'!$A$2:$A$73&amp;'BI Remapping'!$B$2:$B$73,'BI Remapping'!$C$2:$C$73),2,FALSE))</f>
        <v>Industrial On-Highway</v>
      </c>
      <c r="J6929" s="27" t="str">
        <f>IF($H6929="Y","Mobility",INDEX('BI Remapping'!$F$2:$F$17,MATCH($G6929,'BI Remapping'!$E$2:$E$17,0)))</f>
        <v>Engine PT</v>
      </c>
      <c r="K6929" s="642">
        <v>8902.7995752999996</v>
      </c>
    </row>
    <row r="6930" spans="1:11" ht="13.5" thickBot="1" x14ac:dyDescent="0.25">
      <c r="A6930" s="25" t="s">
        <v>74</v>
      </c>
      <c r="B6930" s="25" t="s">
        <v>148</v>
      </c>
      <c r="C6930" s="26" t="s">
        <v>153</v>
      </c>
      <c r="D6930" s="26" t="s">
        <v>43</v>
      </c>
      <c r="E6930" s="25" t="s">
        <v>111</v>
      </c>
      <c r="F6930" s="25" t="s">
        <v>123</v>
      </c>
      <c r="G6930" s="25" t="s">
        <v>141</v>
      </c>
      <c r="H6930" s="25" t="s">
        <v>320</v>
      </c>
      <c r="I6930" s="27" t="str" cm="1">
        <f t="array" ref="I6930">IF($H6930="Y","Mobility and Recreational",VLOOKUP($D6930&amp;$F6930,CHOOSE({1,2},'BI Remapping'!$A$2:$A$73&amp;'BI Remapping'!$B$2:$B$73,'BI Remapping'!$C$2:$C$73),2,FALSE))</f>
        <v>Industrial On-Highway</v>
      </c>
      <c r="J6930" s="27" t="str">
        <f>IF($H6930="Y","Mobility",INDEX('BI Remapping'!$F$2:$F$17,MATCH($G6930,'BI Remapping'!$E$2:$E$17,0)))</f>
        <v>Engine PT</v>
      </c>
      <c r="K6930" s="642">
        <v>2071.7793588</v>
      </c>
    </row>
    <row r="6931" spans="1:11" ht="13.5" thickBot="1" x14ac:dyDescent="0.25">
      <c r="A6931" s="25" t="s">
        <v>74</v>
      </c>
      <c r="B6931" s="25" t="s">
        <v>148</v>
      </c>
      <c r="C6931" s="26" t="s">
        <v>153</v>
      </c>
      <c r="D6931" s="26" t="s">
        <v>43</v>
      </c>
      <c r="E6931" s="25" t="s">
        <v>111</v>
      </c>
      <c r="F6931" s="25" t="s">
        <v>123</v>
      </c>
      <c r="G6931" s="25" t="s">
        <v>136</v>
      </c>
      <c r="H6931" s="25" t="s">
        <v>320</v>
      </c>
      <c r="I6931" s="27" t="str" cm="1">
        <f t="array" ref="I6931">IF($H6931="Y","Mobility and Recreational",VLOOKUP($D6931&amp;$F6931,CHOOSE({1,2},'BI Remapping'!$A$2:$A$73&amp;'BI Remapping'!$B$2:$B$73,'BI Remapping'!$C$2:$C$73),2,FALSE))</f>
        <v>Industrial On-Highway</v>
      </c>
      <c r="J6931" s="27" t="str">
        <f>IF($H6931="Y","Mobility",INDEX('BI Remapping'!$F$2:$F$17,MATCH($G6931,'BI Remapping'!$E$2:$E$17,0)))</f>
        <v>B2B</v>
      </c>
      <c r="K6931" s="642">
        <v>344117.27421160002</v>
      </c>
    </row>
    <row r="6932" spans="1:11" ht="13.5" thickBot="1" x14ac:dyDescent="0.25">
      <c r="A6932" s="25" t="s">
        <v>74</v>
      </c>
      <c r="B6932" s="25" t="s">
        <v>148</v>
      </c>
      <c r="C6932" s="26" t="s">
        <v>153</v>
      </c>
      <c r="D6932" s="26" t="s">
        <v>43</v>
      </c>
      <c r="E6932" s="25" t="s">
        <v>111</v>
      </c>
      <c r="F6932" s="25" t="s">
        <v>123</v>
      </c>
      <c r="G6932" s="25" t="s">
        <v>137</v>
      </c>
      <c r="H6932" s="25" t="s">
        <v>320</v>
      </c>
      <c r="I6932" s="27" t="str" cm="1">
        <f t="array" ref="I6932">IF($H6932="Y","Mobility and Recreational",VLOOKUP($D6932&amp;$F6932,CHOOSE({1,2},'BI Remapping'!$A$2:$A$73&amp;'BI Remapping'!$B$2:$B$73,'BI Remapping'!$C$2:$C$73),2,FALSE))</f>
        <v>Industrial On-Highway</v>
      </c>
      <c r="J6932" s="27" t="str">
        <f>IF($H6932="Y","Mobility",INDEX('BI Remapping'!$F$2:$F$17,MATCH($G6932,'BI Remapping'!$E$2:$E$17,0)))</f>
        <v>Engine PT</v>
      </c>
      <c r="K6932" s="642">
        <v>1146.3903006999999</v>
      </c>
    </row>
    <row r="6933" spans="1:11" ht="13.5" thickBot="1" x14ac:dyDescent="0.25">
      <c r="A6933" s="25" t="s">
        <v>74</v>
      </c>
      <c r="B6933" s="25" t="s">
        <v>148</v>
      </c>
      <c r="C6933" s="26" t="s">
        <v>153</v>
      </c>
      <c r="D6933" s="26" t="s">
        <v>43</v>
      </c>
      <c r="E6933" s="25" t="s">
        <v>111</v>
      </c>
      <c r="F6933" s="25" t="s">
        <v>123</v>
      </c>
      <c r="G6933" s="25" t="s">
        <v>138</v>
      </c>
      <c r="H6933" s="25" t="s">
        <v>320</v>
      </c>
      <c r="I6933" s="27" t="str" cm="1">
        <f t="array" ref="I6933">IF($H6933="Y","Mobility and Recreational",VLOOKUP($D6933&amp;$F6933,CHOOSE({1,2},'BI Remapping'!$A$2:$A$73&amp;'BI Remapping'!$B$2:$B$73,'BI Remapping'!$C$2:$C$73),2,FALSE))</f>
        <v>Industrial On-Highway</v>
      </c>
      <c r="J6933" s="27" t="str">
        <f>IF($H6933="Y","Mobility",INDEX('BI Remapping'!$F$2:$F$17,MATCH($G6933,'BI Remapping'!$E$2:$E$17,0)))</f>
        <v>C2B</v>
      </c>
      <c r="K6933" s="642">
        <v>2781.2649999999999</v>
      </c>
    </row>
    <row r="6934" spans="1:11" ht="13.5" thickBot="1" x14ac:dyDescent="0.25">
      <c r="A6934" s="25" t="s">
        <v>74</v>
      </c>
      <c r="B6934" s="25" t="s">
        <v>148</v>
      </c>
      <c r="C6934" s="26" t="s">
        <v>153</v>
      </c>
      <c r="D6934" s="26" t="s">
        <v>43</v>
      </c>
      <c r="E6934" s="25" t="s">
        <v>111</v>
      </c>
      <c r="F6934" s="25" t="s">
        <v>123</v>
      </c>
      <c r="G6934" s="25" t="s">
        <v>139</v>
      </c>
      <c r="H6934" s="25" t="s">
        <v>320</v>
      </c>
      <c r="I6934" s="27" t="str" cm="1">
        <f t="array" ref="I6934">IF($H6934="Y","Mobility and Recreational",VLOOKUP($D6934&amp;$F6934,CHOOSE({1,2},'BI Remapping'!$A$2:$A$73&amp;'BI Remapping'!$B$2:$B$73,'BI Remapping'!$C$2:$C$73),2,FALSE))</f>
        <v>Industrial On-Highway</v>
      </c>
      <c r="J6934" s="27" t="str">
        <f>IF($H6934="Y","Mobility",INDEX('BI Remapping'!$F$2:$F$17,MATCH($G6934,'BI Remapping'!$E$2:$E$17,0)))</f>
        <v>Engine PT</v>
      </c>
      <c r="K6934" s="642">
        <v>30.190241400000001</v>
      </c>
    </row>
    <row r="6935" spans="1:11" ht="13.5" thickBot="1" x14ac:dyDescent="0.25">
      <c r="A6935" s="25" t="s">
        <v>74</v>
      </c>
      <c r="B6935" s="25" t="s">
        <v>148</v>
      </c>
      <c r="C6935" s="26" t="s">
        <v>153</v>
      </c>
      <c r="D6935" s="26" t="s">
        <v>43</v>
      </c>
      <c r="E6935" s="25" t="s">
        <v>111</v>
      </c>
      <c r="F6935" s="25" t="s">
        <v>123</v>
      </c>
      <c r="G6935" s="25" t="s">
        <v>143</v>
      </c>
      <c r="H6935" s="25" t="s">
        <v>320</v>
      </c>
      <c r="I6935" s="27" t="str" cm="1">
        <f t="array" ref="I6935">IF($H6935="Y","Mobility and Recreational",VLOOKUP($D6935&amp;$F6935,CHOOSE({1,2},'BI Remapping'!$A$2:$A$73&amp;'BI Remapping'!$B$2:$B$73,'BI Remapping'!$C$2:$C$73),2,FALSE))</f>
        <v>Industrial On-Highway</v>
      </c>
      <c r="J6935" s="27" t="str">
        <f>IF($H6935="Y","Mobility",INDEX('BI Remapping'!$F$2:$F$17,MATCH($G6935,'BI Remapping'!$E$2:$E$17,0)))</f>
        <v>Engine PT</v>
      </c>
      <c r="K6935" s="642">
        <v>15594.934999999999</v>
      </c>
    </row>
    <row r="6936" spans="1:11" ht="13.5" thickBot="1" x14ac:dyDescent="0.25">
      <c r="A6936" s="25" t="s">
        <v>74</v>
      </c>
      <c r="B6936" s="25" t="s">
        <v>148</v>
      </c>
      <c r="C6936" s="26" t="s">
        <v>153</v>
      </c>
      <c r="D6936" s="26" t="s">
        <v>43</v>
      </c>
      <c r="E6936" s="25" t="s">
        <v>111</v>
      </c>
      <c r="F6936" s="25" t="s">
        <v>123</v>
      </c>
      <c r="G6936" s="25" t="s">
        <v>140</v>
      </c>
      <c r="H6936" s="25" t="s">
        <v>320</v>
      </c>
      <c r="I6936" s="27" t="str" cm="1">
        <f t="array" ref="I6936">IF($H6936="Y","Mobility and Recreational",VLOOKUP($D6936&amp;$F6936,CHOOSE({1,2},'BI Remapping'!$A$2:$A$73&amp;'BI Remapping'!$B$2:$B$73,'BI Remapping'!$C$2:$C$73),2,FALSE))</f>
        <v>Industrial On-Highway</v>
      </c>
      <c r="J6936" s="27" t="str">
        <f>IF($H6936="Y","Mobility",INDEX('BI Remapping'!$F$2:$F$17,MATCH($G6936,'BI Remapping'!$E$2:$E$17,0)))</f>
        <v>TPU</v>
      </c>
      <c r="K6936" s="642">
        <v>2356.4112694999999</v>
      </c>
    </row>
    <row r="6937" spans="1:11" ht="13.5" thickBot="1" x14ac:dyDescent="0.25">
      <c r="A6937" s="25" t="s">
        <v>74</v>
      </c>
      <c r="B6937" s="25" t="s">
        <v>148</v>
      </c>
      <c r="C6937" s="26" t="s">
        <v>153</v>
      </c>
      <c r="D6937" s="26" t="s">
        <v>43</v>
      </c>
      <c r="E6937" s="25" t="s">
        <v>111</v>
      </c>
      <c r="F6937" s="25" t="s">
        <v>123</v>
      </c>
      <c r="G6937" s="25" t="s">
        <v>134</v>
      </c>
      <c r="H6937" s="25" t="s">
        <v>320</v>
      </c>
      <c r="I6937" s="27" t="str" cm="1">
        <f t="array" ref="I6937">IF($H6937="Y","Mobility and Recreational",VLOOKUP($D6937&amp;$F6937,CHOOSE({1,2},'BI Remapping'!$A$2:$A$73&amp;'BI Remapping'!$B$2:$B$73,'BI Remapping'!$C$2:$C$73),2,FALSE))</f>
        <v>Industrial On-Highway</v>
      </c>
      <c r="J6937" s="27" t="str">
        <f>IF($H6937="Y","Mobility",INDEX('BI Remapping'!$F$2:$F$17,MATCH($G6937,'BI Remapping'!$E$2:$E$17,0)))</f>
        <v>C2B</v>
      </c>
      <c r="K6937" s="642">
        <v>69063.669032999998</v>
      </c>
    </row>
    <row r="6938" spans="1:11" ht="13.5" thickBot="1" x14ac:dyDescent="0.25">
      <c r="A6938" s="25" t="s">
        <v>74</v>
      </c>
      <c r="B6938" s="25" t="s">
        <v>148</v>
      </c>
      <c r="C6938" s="26" t="s">
        <v>153</v>
      </c>
      <c r="D6938" s="26" t="s">
        <v>43</v>
      </c>
      <c r="E6938" s="25" t="s">
        <v>30</v>
      </c>
      <c r="F6938" s="25" t="s">
        <v>125</v>
      </c>
      <c r="G6938" s="25" t="s">
        <v>138</v>
      </c>
      <c r="H6938" s="25" t="s">
        <v>320</v>
      </c>
      <c r="I6938" s="27" t="str" cm="1">
        <f t="array" ref="I6938">IF($H6938="Y","Mobility and Recreational",VLOOKUP($D6938&amp;$F6938,CHOOSE({1,2},'BI Remapping'!$A$2:$A$73&amp;'BI Remapping'!$B$2:$B$73,'BI Remapping'!$C$2:$C$73),2,FALSE))</f>
        <v>Energy</v>
      </c>
      <c r="J6938" s="27" t="str">
        <f>IF($H6938="Y","Mobility",INDEX('BI Remapping'!$F$2:$F$17,MATCH($G6938,'BI Remapping'!$E$2:$E$17,0)))</f>
        <v>C2B</v>
      </c>
      <c r="K6938" s="642">
        <v>22507.773602900001</v>
      </c>
    </row>
    <row r="6939" spans="1:11" ht="13.5" thickBot="1" x14ac:dyDescent="0.25">
      <c r="A6939" s="25" t="s">
        <v>74</v>
      </c>
      <c r="B6939" s="25" t="s">
        <v>148</v>
      </c>
      <c r="C6939" s="26" t="s">
        <v>153</v>
      </c>
      <c r="D6939" s="26" t="s">
        <v>43</v>
      </c>
      <c r="E6939" s="25" t="s">
        <v>30</v>
      </c>
      <c r="F6939" s="25" t="s">
        <v>125</v>
      </c>
      <c r="G6939" s="25" t="s">
        <v>134</v>
      </c>
      <c r="H6939" s="25" t="s">
        <v>320</v>
      </c>
      <c r="I6939" s="27" t="str" cm="1">
        <f t="array" ref="I6939">IF($H6939="Y","Mobility and Recreational",VLOOKUP($D6939&amp;$F6939,CHOOSE({1,2},'BI Remapping'!$A$2:$A$73&amp;'BI Remapping'!$B$2:$B$73,'BI Remapping'!$C$2:$C$73),2,FALSE))</f>
        <v>Energy</v>
      </c>
      <c r="J6939" s="27" t="str">
        <f>IF($H6939="Y","Mobility",INDEX('BI Remapping'!$F$2:$F$17,MATCH($G6939,'BI Remapping'!$E$2:$E$17,0)))</f>
        <v>C2B</v>
      </c>
      <c r="K6939" s="642">
        <v>211910.7456009</v>
      </c>
    </row>
    <row r="6940" spans="1:11" ht="13.5" thickBot="1" x14ac:dyDescent="0.25">
      <c r="A6940" s="25" t="s">
        <v>74</v>
      </c>
      <c r="B6940" s="25" t="s">
        <v>148</v>
      </c>
      <c r="C6940" s="26" t="s">
        <v>153</v>
      </c>
      <c r="D6940" s="26" t="s">
        <v>43</v>
      </c>
      <c r="E6940" s="25" t="s">
        <v>30</v>
      </c>
      <c r="F6940" s="25" t="s">
        <v>125</v>
      </c>
      <c r="G6940" s="25" t="s">
        <v>134</v>
      </c>
      <c r="H6940" s="25" t="s">
        <v>321</v>
      </c>
      <c r="I6940" s="27" t="str" cm="1">
        <f t="array" ref="I6940">IF($H6940="Y","Mobility and Recreational",VLOOKUP($D6940&amp;$F6940,CHOOSE({1,2},'BI Remapping'!$A$2:$A$73&amp;'BI Remapping'!$B$2:$B$73,'BI Remapping'!$C$2:$C$73),2,FALSE))</f>
        <v>Mobility and Recreational</v>
      </c>
      <c r="J6940" s="27" t="str">
        <f>IF($H6940="Y","Mobility",INDEX('BI Remapping'!$F$2:$F$17,MATCH($G6940,'BI Remapping'!$E$2:$E$17,0)))</f>
        <v>Mobility</v>
      </c>
      <c r="K6940" s="642">
        <v>0.64385999999999999</v>
      </c>
    </row>
    <row r="6941" spans="1:11" ht="13.5" thickBot="1" x14ac:dyDescent="0.25">
      <c r="A6941" s="25" t="s">
        <v>74</v>
      </c>
      <c r="B6941" s="25" t="s">
        <v>148</v>
      </c>
      <c r="C6941" s="26" t="s">
        <v>153</v>
      </c>
      <c r="D6941" s="26" t="s">
        <v>43</v>
      </c>
      <c r="E6941" s="25" t="s">
        <v>30</v>
      </c>
      <c r="F6941" s="25" t="s">
        <v>125</v>
      </c>
      <c r="G6941" s="25" t="s">
        <v>143</v>
      </c>
      <c r="H6941" s="25" t="s">
        <v>320</v>
      </c>
      <c r="I6941" s="27" t="str" cm="1">
        <f t="array" ref="I6941">IF($H6941="Y","Mobility and Recreational",VLOOKUP($D6941&amp;$F6941,CHOOSE({1,2},'BI Remapping'!$A$2:$A$73&amp;'BI Remapping'!$B$2:$B$73,'BI Remapping'!$C$2:$C$73),2,FALSE))</f>
        <v>Energy</v>
      </c>
      <c r="J6941" s="27" t="str">
        <f>IF($H6941="Y","Mobility",INDEX('BI Remapping'!$F$2:$F$17,MATCH($G6941,'BI Remapping'!$E$2:$E$17,0)))</f>
        <v>Engine PT</v>
      </c>
      <c r="K6941" s="642">
        <v>3.3927377000000001</v>
      </c>
    </row>
    <row r="6942" spans="1:11" ht="13.5" thickBot="1" x14ac:dyDescent="0.25">
      <c r="A6942" s="25" t="s">
        <v>74</v>
      </c>
      <c r="B6942" s="25" t="s">
        <v>148</v>
      </c>
      <c r="C6942" s="26" t="s">
        <v>153</v>
      </c>
      <c r="D6942" s="26" t="s">
        <v>43</v>
      </c>
      <c r="E6942" s="25" t="s">
        <v>30</v>
      </c>
      <c r="F6942" s="25" t="s">
        <v>125</v>
      </c>
      <c r="G6942" s="25" t="s">
        <v>140</v>
      </c>
      <c r="H6942" s="25" t="s">
        <v>320</v>
      </c>
      <c r="I6942" s="27" t="str" cm="1">
        <f t="array" ref="I6942">IF($H6942="Y","Mobility and Recreational",VLOOKUP($D6942&amp;$F6942,CHOOSE({1,2},'BI Remapping'!$A$2:$A$73&amp;'BI Remapping'!$B$2:$B$73,'BI Remapping'!$C$2:$C$73),2,FALSE))</f>
        <v>Energy</v>
      </c>
      <c r="J6942" s="27" t="str">
        <f>IF($H6942="Y","Mobility",INDEX('BI Remapping'!$F$2:$F$17,MATCH($G6942,'BI Remapping'!$E$2:$E$17,0)))</f>
        <v>TPU</v>
      </c>
      <c r="K6942" s="642">
        <v>15880.8507426</v>
      </c>
    </row>
    <row r="6943" spans="1:11" ht="13.5" thickBot="1" x14ac:dyDescent="0.25">
      <c r="A6943" s="25" t="s">
        <v>74</v>
      </c>
      <c r="B6943" s="25" t="s">
        <v>148</v>
      </c>
      <c r="C6943" s="26" t="s">
        <v>153</v>
      </c>
      <c r="D6943" s="26" t="s">
        <v>43</v>
      </c>
      <c r="E6943" s="25" t="s">
        <v>30</v>
      </c>
      <c r="F6943" s="25" t="s">
        <v>125</v>
      </c>
      <c r="G6943" s="25" t="s">
        <v>136</v>
      </c>
      <c r="H6943" s="25" t="s">
        <v>321</v>
      </c>
      <c r="I6943" s="27" t="str" cm="1">
        <f t="array" ref="I6943">IF($H6943="Y","Mobility and Recreational",VLOOKUP($D6943&amp;$F6943,CHOOSE({1,2},'BI Remapping'!$A$2:$A$73&amp;'BI Remapping'!$B$2:$B$73,'BI Remapping'!$C$2:$C$73),2,FALSE))</f>
        <v>Mobility and Recreational</v>
      </c>
      <c r="J6943" s="27" t="str">
        <f>IF($H6943="Y","Mobility",INDEX('BI Remapping'!$F$2:$F$17,MATCH($G6943,'BI Remapping'!$E$2:$E$17,0)))</f>
        <v>Mobility</v>
      </c>
      <c r="K6943" s="642">
        <v>55.625779999999999</v>
      </c>
    </row>
    <row r="6944" spans="1:11" ht="13.5" thickBot="1" x14ac:dyDescent="0.25">
      <c r="A6944" s="25" t="s">
        <v>74</v>
      </c>
      <c r="B6944" s="25" t="s">
        <v>148</v>
      </c>
      <c r="C6944" s="26" t="s">
        <v>153</v>
      </c>
      <c r="D6944" s="26" t="s">
        <v>43</v>
      </c>
      <c r="E6944" s="25" t="s">
        <v>30</v>
      </c>
      <c r="F6944" s="25" t="s">
        <v>125</v>
      </c>
      <c r="G6944" s="25" t="s">
        <v>136</v>
      </c>
      <c r="H6944" s="25" t="s">
        <v>320</v>
      </c>
      <c r="I6944" s="27" t="str" cm="1">
        <f t="array" ref="I6944">IF($H6944="Y","Mobility and Recreational",VLOOKUP($D6944&amp;$F6944,CHOOSE({1,2},'BI Remapping'!$A$2:$A$73&amp;'BI Remapping'!$B$2:$B$73,'BI Remapping'!$C$2:$C$73),2,FALSE))</f>
        <v>Energy</v>
      </c>
      <c r="J6944" s="27" t="str">
        <f>IF($H6944="Y","Mobility",INDEX('BI Remapping'!$F$2:$F$17,MATCH($G6944,'BI Remapping'!$E$2:$E$17,0)))</f>
        <v>B2B</v>
      </c>
      <c r="K6944" s="642">
        <v>504105.8843573</v>
      </c>
    </row>
    <row r="6945" spans="1:11" ht="13.5" thickBot="1" x14ac:dyDescent="0.25">
      <c r="A6945" s="25" t="s">
        <v>74</v>
      </c>
      <c r="B6945" s="25" t="s">
        <v>148</v>
      </c>
      <c r="C6945" s="26" t="s">
        <v>153</v>
      </c>
      <c r="D6945" s="26" t="s">
        <v>43</v>
      </c>
      <c r="E6945" s="25" t="s">
        <v>30</v>
      </c>
      <c r="F6945" s="25" t="s">
        <v>125</v>
      </c>
      <c r="G6945" s="25" t="s">
        <v>142</v>
      </c>
      <c r="H6945" s="25" t="s">
        <v>320</v>
      </c>
      <c r="I6945" s="27" t="str" cm="1">
        <f t="array" ref="I6945">IF($H6945="Y","Mobility and Recreational",VLOOKUP($D6945&amp;$F6945,CHOOSE({1,2},'BI Remapping'!$A$2:$A$73&amp;'BI Remapping'!$B$2:$B$73,'BI Remapping'!$C$2:$C$73),2,FALSE))</f>
        <v>Energy</v>
      </c>
      <c r="J6945" s="27" t="str">
        <f>IF($H6945="Y","Mobility",INDEX('BI Remapping'!$F$2:$F$17,MATCH($G6945,'BI Remapping'!$E$2:$E$17,0)))</f>
        <v>Engine PT</v>
      </c>
      <c r="K6945" s="642">
        <v>12628.568612999999</v>
      </c>
    </row>
    <row r="6946" spans="1:11" ht="13.5" thickBot="1" x14ac:dyDescent="0.25">
      <c r="A6946" s="25" t="s">
        <v>74</v>
      </c>
      <c r="B6946" s="25" t="s">
        <v>148</v>
      </c>
      <c r="C6946" s="26" t="s">
        <v>153</v>
      </c>
      <c r="D6946" s="26" t="s">
        <v>43</v>
      </c>
      <c r="E6946" s="25" t="s">
        <v>30</v>
      </c>
      <c r="F6946" s="25" t="s">
        <v>125</v>
      </c>
      <c r="G6946" s="25" t="s">
        <v>141</v>
      </c>
      <c r="H6946" s="25" t="s">
        <v>320</v>
      </c>
      <c r="I6946" s="27" t="str" cm="1">
        <f t="array" ref="I6946">IF($H6946="Y","Mobility and Recreational",VLOOKUP($D6946&amp;$F6946,CHOOSE({1,2},'BI Remapping'!$A$2:$A$73&amp;'BI Remapping'!$B$2:$B$73,'BI Remapping'!$C$2:$C$73),2,FALSE))</f>
        <v>Energy</v>
      </c>
      <c r="J6946" s="27" t="str">
        <f>IF($H6946="Y","Mobility",INDEX('BI Remapping'!$F$2:$F$17,MATCH($G6946,'BI Remapping'!$E$2:$E$17,0)))</f>
        <v>Engine PT</v>
      </c>
      <c r="K6946" s="642">
        <v>1213.8303183</v>
      </c>
    </row>
    <row r="6947" spans="1:11" ht="13.5" thickBot="1" x14ac:dyDescent="0.25">
      <c r="A6947" s="25" t="s">
        <v>74</v>
      </c>
      <c r="B6947" s="25" t="s">
        <v>148</v>
      </c>
      <c r="C6947" s="26" t="s">
        <v>153</v>
      </c>
      <c r="D6947" s="26" t="s">
        <v>43</v>
      </c>
      <c r="E6947" s="25" t="s">
        <v>30</v>
      </c>
      <c r="F6947" s="25" t="s">
        <v>125</v>
      </c>
      <c r="G6947" s="25" t="s">
        <v>137</v>
      </c>
      <c r="H6947" s="25" t="s">
        <v>320</v>
      </c>
      <c r="I6947" s="27" t="str" cm="1">
        <f t="array" ref="I6947">IF($H6947="Y","Mobility and Recreational",VLOOKUP($D6947&amp;$F6947,CHOOSE({1,2},'BI Remapping'!$A$2:$A$73&amp;'BI Remapping'!$B$2:$B$73,'BI Remapping'!$C$2:$C$73),2,FALSE))</f>
        <v>Energy</v>
      </c>
      <c r="J6947" s="27" t="str">
        <f>IF($H6947="Y","Mobility",INDEX('BI Remapping'!$F$2:$F$17,MATCH($G6947,'BI Remapping'!$E$2:$E$17,0)))</f>
        <v>Engine PT</v>
      </c>
      <c r="K6947" s="642">
        <v>662.35642800000005</v>
      </c>
    </row>
    <row r="6948" spans="1:11" ht="13.5" thickBot="1" x14ac:dyDescent="0.25">
      <c r="A6948" s="25" t="s">
        <v>74</v>
      </c>
      <c r="B6948" s="25" t="s">
        <v>148</v>
      </c>
      <c r="C6948" s="26" t="s">
        <v>153</v>
      </c>
      <c r="D6948" s="26" t="s">
        <v>43</v>
      </c>
      <c r="E6948" s="25" t="s">
        <v>30</v>
      </c>
      <c r="F6948" s="25" t="s">
        <v>125</v>
      </c>
      <c r="G6948" s="25" t="s">
        <v>139</v>
      </c>
      <c r="H6948" s="25" t="s">
        <v>320</v>
      </c>
      <c r="I6948" s="27" t="str" cm="1">
        <f t="array" ref="I6948">IF($H6948="Y","Mobility and Recreational",VLOOKUP($D6948&amp;$F6948,CHOOSE({1,2},'BI Remapping'!$A$2:$A$73&amp;'BI Remapping'!$B$2:$B$73,'BI Remapping'!$C$2:$C$73),2,FALSE))</f>
        <v>Energy</v>
      </c>
      <c r="J6948" s="27" t="str">
        <f>IF($H6948="Y","Mobility",INDEX('BI Remapping'!$F$2:$F$17,MATCH($G6948,'BI Remapping'!$E$2:$E$17,0)))</f>
        <v>Engine PT</v>
      </c>
      <c r="K6948" s="642">
        <v>-27.5</v>
      </c>
    </row>
    <row r="6949" spans="1:11" ht="13.5" thickBot="1" x14ac:dyDescent="0.25">
      <c r="A6949" s="25" t="s">
        <v>74</v>
      </c>
      <c r="B6949" s="25" t="s">
        <v>148</v>
      </c>
      <c r="C6949" s="26" t="s">
        <v>153</v>
      </c>
      <c r="D6949" s="26" t="s">
        <v>43</v>
      </c>
      <c r="E6949" s="25" t="s">
        <v>30</v>
      </c>
      <c r="F6949" s="25" t="s">
        <v>122</v>
      </c>
      <c r="G6949" s="25" t="s">
        <v>139</v>
      </c>
      <c r="H6949" s="25" t="s">
        <v>320</v>
      </c>
      <c r="I6949" s="27" t="str" cm="1">
        <f t="array" ref="I6949">IF($H6949="Y","Mobility and Recreational",VLOOKUP($D6949&amp;$F6949,CHOOSE({1,2},'BI Remapping'!$A$2:$A$73&amp;'BI Remapping'!$B$2:$B$73,'BI Remapping'!$C$2:$C$73),2,FALSE))</f>
        <v>Energy</v>
      </c>
      <c r="J6949" s="27" t="str">
        <f>IF($H6949="Y","Mobility",INDEX('BI Remapping'!$F$2:$F$17,MATCH($G6949,'BI Remapping'!$E$2:$E$17,0)))</f>
        <v>Engine PT</v>
      </c>
      <c r="K6949" s="642">
        <v>-33.35</v>
      </c>
    </row>
    <row r="6950" spans="1:11" ht="13.5" thickBot="1" x14ac:dyDescent="0.25">
      <c r="A6950" s="25" t="s">
        <v>74</v>
      </c>
      <c r="B6950" s="25" t="s">
        <v>148</v>
      </c>
      <c r="C6950" s="26" t="s">
        <v>153</v>
      </c>
      <c r="D6950" s="26" t="s">
        <v>43</v>
      </c>
      <c r="E6950" s="25" t="s">
        <v>30</v>
      </c>
      <c r="F6950" s="25" t="s">
        <v>122</v>
      </c>
      <c r="G6950" s="25" t="s">
        <v>138</v>
      </c>
      <c r="H6950" s="25" t="s">
        <v>320</v>
      </c>
      <c r="I6950" s="27" t="str" cm="1">
        <f t="array" ref="I6950">IF($H6950="Y","Mobility and Recreational",VLOOKUP($D6950&amp;$F6950,CHOOSE({1,2},'BI Remapping'!$A$2:$A$73&amp;'BI Remapping'!$B$2:$B$73,'BI Remapping'!$C$2:$C$73),2,FALSE))</f>
        <v>Energy</v>
      </c>
      <c r="J6950" s="27" t="str">
        <f>IF($H6950="Y","Mobility",INDEX('BI Remapping'!$F$2:$F$17,MATCH($G6950,'BI Remapping'!$E$2:$E$17,0)))</f>
        <v>C2B</v>
      </c>
      <c r="K6950" s="642">
        <v>9875.2986504</v>
      </c>
    </row>
    <row r="6951" spans="1:11" ht="13.5" thickBot="1" x14ac:dyDescent="0.25">
      <c r="A6951" s="25" t="s">
        <v>74</v>
      </c>
      <c r="B6951" s="25" t="s">
        <v>148</v>
      </c>
      <c r="C6951" s="26" t="s">
        <v>153</v>
      </c>
      <c r="D6951" s="26" t="s">
        <v>43</v>
      </c>
      <c r="E6951" s="25" t="s">
        <v>30</v>
      </c>
      <c r="F6951" s="25" t="s">
        <v>122</v>
      </c>
      <c r="G6951" s="25" t="s">
        <v>134</v>
      </c>
      <c r="H6951" s="25" t="s">
        <v>320</v>
      </c>
      <c r="I6951" s="27" t="str" cm="1">
        <f t="array" ref="I6951">IF($H6951="Y","Mobility and Recreational",VLOOKUP($D6951&amp;$F6951,CHOOSE({1,2},'BI Remapping'!$A$2:$A$73&amp;'BI Remapping'!$B$2:$B$73,'BI Remapping'!$C$2:$C$73),2,FALSE))</f>
        <v>Energy</v>
      </c>
      <c r="J6951" s="27" t="str">
        <f>IF($H6951="Y","Mobility",INDEX('BI Remapping'!$F$2:$F$17,MATCH($G6951,'BI Remapping'!$E$2:$E$17,0)))</f>
        <v>C2B</v>
      </c>
      <c r="K6951" s="642">
        <v>310841.81924769998</v>
      </c>
    </row>
    <row r="6952" spans="1:11" ht="13.5" thickBot="1" x14ac:dyDescent="0.25">
      <c r="A6952" s="25" t="s">
        <v>74</v>
      </c>
      <c r="B6952" s="25" t="s">
        <v>148</v>
      </c>
      <c r="C6952" s="26" t="s">
        <v>153</v>
      </c>
      <c r="D6952" s="26" t="s">
        <v>43</v>
      </c>
      <c r="E6952" s="25" t="s">
        <v>30</v>
      </c>
      <c r="F6952" s="25" t="s">
        <v>122</v>
      </c>
      <c r="G6952" s="25" t="s">
        <v>134</v>
      </c>
      <c r="H6952" s="25" t="s">
        <v>321</v>
      </c>
      <c r="I6952" s="27" t="str" cm="1">
        <f t="array" ref="I6952">IF($H6952="Y","Mobility and Recreational",VLOOKUP($D6952&amp;$F6952,CHOOSE({1,2},'BI Remapping'!$A$2:$A$73&amp;'BI Remapping'!$B$2:$B$73,'BI Remapping'!$C$2:$C$73),2,FALSE))</f>
        <v>Mobility and Recreational</v>
      </c>
      <c r="J6952" s="27" t="str">
        <f>IF($H6952="Y","Mobility",INDEX('BI Remapping'!$F$2:$F$17,MATCH($G6952,'BI Remapping'!$E$2:$E$17,0)))</f>
        <v>Mobility</v>
      </c>
      <c r="K6952" s="642">
        <v>0.85848000000000002</v>
      </c>
    </row>
    <row r="6953" spans="1:11" ht="13.5" thickBot="1" x14ac:dyDescent="0.25">
      <c r="A6953" s="25" t="s">
        <v>74</v>
      </c>
      <c r="B6953" s="25" t="s">
        <v>148</v>
      </c>
      <c r="C6953" s="26" t="s">
        <v>153</v>
      </c>
      <c r="D6953" s="26" t="s">
        <v>43</v>
      </c>
      <c r="E6953" s="25" t="s">
        <v>30</v>
      </c>
      <c r="F6953" s="25" t="s">
        <v>122</v>
      </c>
      <c r="G6953" s="25" t="s">
        <v>140</v>
      </c>
      <c r="H6953" s="25" t="s">
        <v>320</v>
      </c>
      <c r="I6953" s="27" t="str" cm="1">
        <f t="array" ref="I6953">IF($H6953="Y","Mobility and Recreational",VLOOKUP($D6953&amp;$F6953,CHOOSE({1,2},'BI Remapping'!$A$2:$A$73&amp;'BI Remapping'!$B$2:$B$73,'BI Remapping'!$C$2:$C$73),2,FALSE))</f>
        <v>Energy</v>
      </c>
      <c r="J6953" s="27" t="str">
        <f>IF($H6953="Y","Mobility",INDEX('BI Remapping'!$F$2:$F$17,MATCH($G6953,'BI Remapping'!$E$2:$E$17,0)))</f>
        <v>TPU</v>
      </c>
      <c r="K6953" s="642">
        <v>24332.613310799999</v>
      </c>
    </row>
    <row r="6954" spans="1:11" ht="13.5" thickBot="1" x14ac:dyDescent="0.25">
      <c r="A6954" s="25" t="s">
        <v>74</v>
      </c>
      <c r="B6954" s="25" t="s">
        <v>148</v>
      </c>
      <c r="C6954" s="26" t="s">
        <v>153</v>
      </c>
      <c r="D6954" s="26" t="s">
        <v>43</v>
      </c>
      <c r="E6954" s="25" t="s">
        <v>30</v>
      </c>
      <c r="F6954" s="25" t="s">
        <v>122</v>
      </c>
      <c r="G6954" s="25" t="s">
        <v>143</v>
      </c>
      <c r="H6954" s="25" t="s">
        <v>320</v>
      </c>
      <c r="I6954" s="27" t="str" cm="1">
        <f t="array" ref="I6954">IF($H6954="Y","Mobility and Recreational",VLOOKUP($D6954&amp;$F6954,CHOOSE({1,2},'BI Remapping'!$A$2:$A$73&amp;'BI Remapping'!$B$2:$B$73,'BI Remapping'!$C$2:$C$73),2,FALSE))</f>
        <v>Energy</v>
      </c>
      <c r="J6954" s="27" t="str">
        <f>IF($H6954="Y","Mobility",INDEX('BI Remapping'!$F$2:$F$17,MATCH($G6954,'BI Remapping'!$E$2:$E$17,0)))</f>
        <v>Engine PT</v>
      </c>
      <c r="K6954" s="642">
        <v>15612.8487331</v>
      </c>
    </row>
    <row r="6955" spans="1:11" ht="13.5" thickBot="1" x14ac:dyDescent="0.25">
      <c r="A6955" s="25" t="s">
        <v>74</v>
      </c>
      <c r="B6955" s="25" t="s">
        <v>148</v>
      </c>
      <c r="C6955" s="26" t="s">
        <v>153</v>
      </c>
      <c r="D6955" s="26" t="s">
        <v>43</v>
      </c>
      <c r="E6955" s="25" t="s">
        <v>30</v>
      </c>
      <c r="F6955" s="25" t="s">
        <v>122</v>
      </c>
      <c r="G6955" s="25" t="s">
        <v>136</v>
      </c>
      <c r="H6955" s="25" t="s">
        <v>321</v>
      </c>
      <c r="I6955" s="27" t="str" cm="1">
        <f t="array" ref="I6955">IF($H6955="Y","Mobility and Recreational",VLOOKUP($D6955&amp;$F6955,CHOOSE({1,2},'BI Remapping'!$A$2:$A$73&amp;'BI Remapping'!$B$2:$B$73,'BI Remapping'!$C$2:$C$73),2,FALSE))</f>
        <v>Mobility and Recreational</v>
      </c>
      <c r="J6955" s="27" t="str">
        <f>IF($H6955="Y","Mobility",INDEX('BI Remapping'!$F$2:$F$17,MATCH($G6955,'BI Remapping'!$E$2:$E$17,0)))</f>
        <v>Mobility</v>
      </c>
      <c r="K6955" s="642">
        <v>24.650648499999999</v>
      </c>
    </row>
    <row r="6956" spans="1:11" ht="13.5" thickBot="1" x14ac:dyDescent="0.25">
      <c r="A6956" s="25" t="s">
        <v>74</v>
      </c>
      <c r="B6956" s="25" t="s">
        <v>148</v>
      </c>
      <c r="C6956" s="26" t="s">
        <v>153</v>
      </c>
      <c r="D6956" s="26" t="s">
        <v>43</v>
      </c>
      <c r="E6956" s="25" t="s">
        <v>30</v>
      </c>
      <c r="F6956" s="25" t="s">
        <v>122</v>
      </c>
      <c r="G6956" s="25" t="s">
        <v>136</v>
      </c>
      <c r="H6956" s="25" t="s">
        <v>320</v>
      </c>
      <c r="I6956" s="27" t="str" cm="1">
        <f t="array" ref="I6956">IF($H6956="Y","Mobility and Recreational",VLOOKUP($D6956&amp;$F6956,CHOOSE({1,2},'BI Remapping'!$A$2:$A$73&amp;'BI Remapping'!$B$2:$B$73,'BI Remapping'!$C$2:$C$73),2,FALSE))</f>
        <v>Energy</v>
      </c>
      <c r="J6956" s="27" t="str">
        <f>IF($H6956="Y","Mobility",INDEX('BI Remapping'!$F$2:$F$17,MATCH($G6956,'BI Remapping'!$E$2:$E$17,0)))</f>
        <v>B2B</v>
      </c>
      <c r="K6956" s="642">
        <v>1006641.0452151</v>
      </c>
    </row>
    <row r="6957" spans="1:11" ht="13.5" thickBot="1" x14ac:dyDescent="0.25">
      <c r="A6957" s="25" t="s">
        <v>74</v>
      </c>
      <c r="B6957" s="25" t="s">
        <v>148</v>
      </c>
      <c r="C6957" s="26" t="s">
        <v>153</v>
      </c>
      <c r="D6957" s="26" t="s">
        <v>43</v>
      </c>
      <c r="E6957" s="25" t="s">
        <v>30</v>
      </c>
      <c r="F6957" s="25" t="s">
        <v>122</v>
      </c>
      <c r="G6957" s="25" t="s">
        <v>142</v>
      </c>
      <c r="H6957" s="25" t="s">
        <v>320</v>
      </c>
      <c r="I6957" s="27" t="str" cm="1">
        <f t="array" ref="I6957">IF($H6957="Y","Mobility and Recreational",VLOOKUP($D6957&amp;$F6957,CHOOSE({1,2},'BI Remapping'!$A$2:$A$73&amp;'BI Remapping'!$B$2:$B$73,'BI Remapping'!$C$2:$C$73),2,FALSE))</f>
        <v>Energy</v>
      </c>
      <c r="J6957" s="27" t="str">
        <f>IF($H6957="Y","Mobility",INDEX('BI Remapping'!$F$2:$F$17,MATCH($G6957,'BI Remapping'!$E$2:$E$17,0)))</f>
        <v>Engine PT</v>
      </c>
      <c r="K6957" s="642">
        <v>22599.3415288</v>
      </c>
    </row>
    <row r="6958" spans="1:11" ht="13.5" thickBot="1" x14ac:dyDescent="0.25">
      <c r="A6958" s="25" t="s">
        <v>74</v>
      </c>
      <c r="B6958" s="25" t="s">
        <v>148</v>
      </c>
      <c r="C6958" s="26" t="s">
        <v>153</v>
      </c>
      <c r="D6958" s="26" t="s">
        <v>43</v>
      </c>
      <c r="E6958" s="25" t="s">
        <v>30</v>
      </c>
      <c r="F6958" s="25" t="s">
        <v>122</v>
      </c>
      <c r="G6958" s="25" t="s">
        <v>137</v>
      </c>
      <c r="H6958" s="25" t="s">
        <v>320</v>
      </c>
      <c r="I6958" s="27" t="str" cm="1">
        <f t="array" ref="I6958">IF($H6958="Y","Mobility and Recreational",VLOOKUP($D6958&amp;$F6958,CHOOSE({1,2},'BI Remapping'!$A$2:$A$73&amp;'BI Remapping'!$B$2:$B$73,'BI Remapping'!$C$2:$C$73),2,FALSE))</f>
        <v>Energy</v>
      </c>
      <c r="J6958" s="27" t="str">
        <f>IF($H6958="Y","Mobility",INDEX('BI Remapping'!$F$2:$F$17,MATCH($G6958,'BI Remapping'!$E$2:$E$17,0)))</f>
        <v>Engine PT</v>
      </c>
      <c r="K6958" s="642">
        <v>1577.0470667</v>
      </c>
    </row>
    <row r="6959" spans="1:11" ht="13.5" thickBot="1" x14ac:dyDescent="0.25">
      <c r="A6959" s="25" t="s">
        <v>74</v>
      </c>
      <c r="B6959" s="25" t="s">
        <v>148</v>
      </c>
      <c r="C6959" s="26" t="s">
        <v>153</v>
      </c>
      <c r="D6959" s="26" t="s">
        <v>43</v>
      </c>
      <c r="E6959" s="25" t="s">
        <v>30</v>
      </c>
      <c r="F6959" s="25" t="s">
        <v>122</v>
      </c>
      <c r="G6959" s="25" t="s">
        <v>141</v>
      </c>
      <c r="H6959" s="25" t="s">
        <v>320</v>
      </c>
      <c r="I6959" s="27" t="str" cm="1">
        <f t="array" ref="I6959">IF($H6959="Y","Mobility and Recreational",VLOOKUP($D6959&amp;$F6959,CHOOSE({1,2},'BI Remapping'!$A$2:$A$73&amp;'BI Remapping'!$B$2:$B$73,'BI Remapping'!$C$2:$C$73),2,FALSE))</f>
        <v>Energy</v>
      </c>
      <c r="J6959" s="27" t="str">
        <f>IF($H6959="Y","Mobility",INDEX('BI Remapping'!$F$2:$F$17,MATCH($G6959,'BI Remapping'!$E$2:$E$17,0)))</f>
        <v>Engine PT</v>
      </c>
      <c r="K6959" s="642">
        <v>2615.2111758000001</v>
      </c>
    </row>
    <row r="6960" spans="1:11" ht="13.5" thickBot="1" x14ac:dyDescent="0.25">
      <c r="A6960" s="25" t="s">
        <v>74</v>
      </c>
      <c r="B6960" s="25" t="s">
        <v>148</v>
      </c>
      <c r="C6960" s="26" t="s">
        <v>153</v>
      </c>
      <c r="D6960" s="26" t="s">
        <v>43</v>
      </c>
      <c r="E6960" s="25" t="s">
        <v>30</v>
      </c>
      <c r="F6960" s="25" t="s">
        <v>124</v>
      </c>
      <c r="G6960" s="25" t="s">
        <v>143</v>
      </c>
      <c r="H6960" s="25" t="s">
        <v>320</v>
      </c>
      <c r="I6960" s="27" t="str" cm="1">
        <f t="array" ref="I6960">IF($H6960="Y","Mobility and Recreational",VLOOKUP($D6960&amp;$F6960,CHOOSE({1,2},'BI Remapping'!$A$2:$A$73&amp;'BI Remapping'!$B$2:$B$73,'BI Remapping'!$C$2:$C$73),2,FALSE))</f>
        <v>Energy</v>
      </c>
      <c r="J6960" s="27" t="str">
        <f>IF($H6960="Y","Mobility",INDEX('BI Remapping'!$F$2:$F$17,MATCH($G6960,'BI Remapping'!$E$2:$E$17,0)))</f>
        <v>Engine PT</v>
      </c>
      <c r="K6960" s="642">
        <v>10.422307099999999</v>
      </c>
    </row>
    <row r="6961" spans="1:11" ht="13.5" thickBot="1" x14ac:dyDescent="0.25">
      <c r="A6961" s="25" t="s">
        <v>74</v>
      </c>
      <c r="B6961" s="25" t="s">
        <v>148</v>
      </c>
      <c r="C6961" s="26" t="s">
        <v>153</v>
      </c>
      <c r="D6961" s="26" t="s">
        <v>43</v>
      </c>
      <c r="E6961" s="25" t="s">
        <v>30</v>
      </c>
      <c r="F6961" s="25" t="s">
        <v>124</v>
      </c>
      <c r="G6961" s="25" t="s">
        <v>134</v>
      </c>
      <c r="H6961" s="25" t="s">
        <v>320</v>
      </c>
      <c r="I6961" s="27" t="str" cm="1">
        <f t="array" ref="I6961">IF($H6961="Y","Mobility and Recreational",VLOOKUP($D6961&amp;$F6961,CHOOSE({1,2},'BI Remapping'!$A$2:$A$73&amp;'BI Remapping'!$B$2:$B$73,'BI Remapping'!$C$2:$C$73),2,FALSE))</f>
        <v>Energy</v>
      </c>
      <c r="J6961" s="27" t="str">
        <f>IF($H6961="Y","Mobility",INDEX('BI Remapping'!$F$2:$F$17,MATCH($G6961,'BI Remapping'!$E$2:$E$17,0)))</f>
        <v>C2B</v>
      </c>
      <c r="K6961" s="642">
        <v>10691.7417802</v>
      </c>
    </row>
    <row r="6962" spans="1:11" ht="13.5" thickBot="1" x14ac:dyDescent="0.25">
      <c r="A6962" s="25" t="s">
        <v>74</v>
      </c>
      <c r="B6962" s="25" t="s">
        <v>148</v>
      </c>
      <c r="C6962" s="26" t="s">
        <v>153</v>
      </c>
      <c r="D6962" s="26" t="s">
        <v>43</v>
      </c>
      <c r="E6962" s="25" t="s">
        <v>30</v>
      </c>
      <c r="F6962" s="25" t="s">
        <v>124</v>
      </c>
      <c r="G6962" s="25" t="s">
        <v>140</v>
      </c>
      <c r="H6962" s="25" t="s">
        <v>320</v>
      </c>
      <c r="I6962" s="27" t="str" cm="1">
        <f t="array" ref="I6962">IF($H6962="Y","Mobility and Recreational",VLOOKUP($D6962&amp;$F6962,CHOOSE({1,2},'BI Remapping'!$A$2:$A$73&amp;'BI Remapping'!$B$2:$B$73,'BI Remapping'!$C$2:$C$73),2,FALSE))</f>
        <v>Energy</v>
      </c>
      <c r="J6962" s="27" t="str">
        <f>IF($H6962="Y","Mobility",INDEX('BI Remapping'!$F$2:$F$17,MATCH($G6962,'BI Remapping'!$E$2:$E$17,0)))</f>
        <v>TPU</v>
      </c>
      <c r="K6962" s="642">
        <v>3720.6360029000002</v>
      </c>
    </row>
    <row r="6963" spans="1:11" ht="13.5" thickBot="1" x14ac:dyDescent="0.25">
      <c r="A6963" s="25" t="s">
        <v>74</v>
      </c>
      <c r="B6963" s="25" t="s">
        <v>148</v>
      </c>
      <c r="C6963" s="26" t="s">
        <v>153</v>
      </c>
      <c r="D6963" s="26" t="s">
        <v>43</v>
      </c>
      <c r="E6963" s="25" t="s">
        <v>30</v>
      </c>
      <c r="F6963" s="25" t="s">
        <v>124</v>
      </c>
      <c r="G6963" s="25" t="s">
        <v>136</v>
      </c>
      <c r="H6963" s="25" t="s">
        <v>321</v>
      </c>
      <c r="I6963" s="27" t="str" cm="1">
        <f t="array" ref="I6963">IF($H6963="Y","Mobility and Recreational",VLOOKUP($D6963&amp;$F6963,CHOOSE({1,2},'BI Remapping'!$A$2:$A$73&amp;'BI Remapping'!$B$2:$B$73,'BI Remapping'!$C$2:$C$73),2,FALSE))</f>
        <v>Mobility and Recreational</v>
      </c>
      <c r="J6963" s="27" t="str">
        <f>IF($H6963="Y","Mobility",INDEX('BI Remapping'!$F$2:$F$17,MATCH($G6963,'BI Remapping'!$E$2:$E$17,0)))</f>
        <v>Mobility</v>
      </c>
      <c r="K6963" s="642">
        <v>931.25591150000002</v>
      </c>
    </row>
    <row r="6964" spans="1:11" ht="13.5" thickBot="1" x14ac:dyDescent="0.25">
      <c r="A6964" s="25" t="s">
        <v>74</v>
      </c>
      <c r="B6964" s="25" t="s">
        <v>148</v>
      </c>
      <c r="C6964" s="26" t="s">
        <v>153</v>
      </c>
      <c r="D6964" s="26" t="s">
        <v>43</v>
      </c>
      <c r="E6964" s="25" t="s">
        <v>30</v>
      </c>
      <c r="F6964" s="25" t="s">
        <v>124</v>
      </c>
      <c r="G6964" s="25" t="s">
        <v>136</v>
      </c>
      <c r="H6964" s="25" t="s">
        <v>320</v>
      </c>
      <c r="I6964" s="27" t="str" cm="1">
        <f t="array" ref="I6964">IF($H6964="Y","Mobility and Recreational",VLOOKUP($D6964&amp;$F6964,CHOOSE({1,2},'BI Remapping'!$A$2:$A$73&amp;'BI Remapping'!$B$2:$B$73,'BI Remapping'!$C$2:$C$73),2,FALSE))</f>
        <v>Energy</v>
      </c>
      <c r="J6964" s="27" t="str">
        <f>IF($H6964="Y","Mobility",INDEX('BI Remapping'!$F$2:$F$17,MATCH($G6964,'BI Remapping'!$E$2:$E$17,0)))</f>
        <v>B2B</v>
      </c>
      <c r="K6964" s="642">
        <v>135761.36484640001</v>
      </c>
    </row>
    <row r="6965" spans="1:11" ht="13.5" thickBot="1" x14ac:dyDescent="0.25">
      <c r="A6965" s="25" t="s">
        <v>74</v>
      </c>
      <c r="B6965" s="25" t="s">
        <v>148</v>
      </c>
      <c r="C6965" s="26" t="s">
        <v>153</v>
      </c>
      <c r="D6965" s="26" t="s">
        <v>43</v>
      </c>
      <c r="E6965" s="25" t="s">
        <v>30</v>
      </c>
      <c r="F6965" s="25" t="s">
        <v>124</v>
      </c>
      <c r="G6965" s="25" t="s">
        <v>142</v>
      </c>
      <c r="H6965" s="25" t="s">
        <v>320</v>
      </c>
      <c r="I6965" s="27" t="str" cm="1">
        <f t="array" ref="I6965">IF($H6965="Y","Mobility and Recreational",VLOOKUP($D6965&amp;$F6965,CHOOSE({1,2},'BI Remapping'!$A$2:$A$73&amp;'BI Remapping'!$B$2:$B$73,'BI Remapping'!$C$2:$C$73),2,FALSE))</f>
        <v>Energy</v>
      </c>
      <c r="J6965" s="27" t="str">
        <f>IF($H6965="Y","Mobility",INDEX('BI Remapping'!$F$2:$F$17,MATCH($G6965,'BI Remapping'!$E$2:$E$17,0)))</f>
        <v>Engine PT</v>
      </c>
      <c r="K6965" s="642">
        <v>4416.0332767999998</v>
      </c>
    </row>
    <row r="6966" spans="1:11" ht="13.5" thickBot="1" x14ac:dyDescent="0.25">
      <c r="A6966" s="25" t="s">
        <v>74</v>
      </c>
      <c r="B6966" s="25" t="s">
        <v>148</v>
      </c>
      <c r="C6966" s="26" t="s">
        <v>153</v>
      </c>
      <c r="D6966" s="26" t="s">
        <v>43</v>
      </c>
      <c r="E6966" s="25" t="s">
        <v>30</v>
      </c>
      <c r="F6966" s="25" t="s">
        <v>124</v>
      </c>
      <c r="G6966" s="25" t="s">
        <v>141</v>
      </c>
      <c r="H6966" s="25" t="s">
        <v>320</v>
      </c>
      <c r="I6966" s="27" t="str" cm="1">
        <f t="array" ref="I6966">IF($H6966="Y","Mobility and Recreational",VLOOKUP($D6966&amp;$F6966,CHOOSE({1,2},'BI Remapping'!$A$2:$A$73&amp;'BI Remapping'!$B$2:$B$73,'BI Remapping'!$C$2:$C$73),2,FALSE))</f>
        <v>Energy</v>
      </c>
      <c r="J6966" s="27" t="str">
        <f>IF($H6966="Y","Mobility",INDEX('BI Remapping'!$F$2:$F$17,MATCH($G6966,'BI Remapping'!$E$2:$E$17,0)))</f>
        <v>Engine PT</v>
      </c>
      <c r="K6966" s="642">
        <v>14.75352</v>
      </c>
    </row>
    <row r="6967" spans="1:11" ht="13.5" thickBot="1" x14ac:dyDescent="0.25">
      <c r="A6967" s="25" t="s">
        <v>74</v>
      </c>
      <c r="B6967" s="25" t="s">
        <v>148</v>
      </c>
      <c r="C6967" s="26" t="s">
        <v>153</v>
      </c>
      <c r="D6967" s="26" t="s">
        <v>43</v>
      </c>
      <c r="E6967" s="25" t="s">
        <v>30</v>
      </c>
      <c r="F6967" s="25" t="s">
        <v>124</v>
      </c>
      <c r="G6967" s="25" t="s">
        <v>137</v>
      </c>
      <c r="H6967" s="25" t="s">
        <v>320</v>
      </c>
      <c r="I6967" s="27" t="str" cm="1">
        <f t="array" ref="I6967">IF($H6967="Y","Mobility and Recreational",VLOOKUP($D6967&amp;$F6967,CHOOSE({1,2},'BI Remapping'!$A$2:$A$73&amp;'BI Remapping'!$B$2:$B$73,'BI Remapping'!$C$2:$C$73),2,FALSE))</f>
        <v>Energy</v>
      </c>
      <c r="J6967" s="27" t="str">
        <f>IF($H6967="Y","Mobility",INDEX('BI Remapping'!$F$2:$F$17,MATCH($G6967,'BI Remapping'!$E$2:$E$17,0)))</f>
        <v>Engine PT</v>
      </c>
      <c r="K6967" s="642">
        <v>580.08067119999998</v>
      </c>
    </row>
    <row r="6968" spans="1:11" ht="13.5" thickBot="1" x14ac:dyDescent="0.25">
      <c r="A6968" s="25" t="s">
        <v>74</v>
      </c>
      <c r="B6968" s="25" t="s">
        <v>148</v>
      </c>
      <c r="C6968" s="26" t="s">
        <v>153</v>
      </c>
      <c r="D6968" s="26" t="s">
        <v>43</v>
      </c>
      <c r="E6968" s="25" t="s">
        <v>73</v>
      </c>
      <c r="F6968" s="25" t="s">
        <v>120</v>
      </c>
      <c r="G6968" s="25" t="s">
        <v>142</v>
      </c>
      <c r="H6968" s="25" t="s">
        <v>320</v>
      </c>
      <c r="I6968" s="27" t="str" cm="1">
        <f t="array" ref="I6968">IF($H6968="Y","Mobility and Recreational",VLOOKUP($D6968&amp;$F6968,CHOOSE({1,2},'BI Remapping'!$A$2:$A$73&amp;'BI Remapping'!$B$2:$B$73,'BI Remapping'!$C$2:$C$73),2,FALSE))</f>
        <v>Industrial Off-Highway</v>
      </c>
      <c r="J6968" s="27" t="str">
        <f>IF($H6968="Y","Mobility",INDEX('BI Remapping'!$F$2:$F$17,MATCH($G6968,'BI Remapping'!$E$2:$E$17,0)))</f>
        <v>Engine PT</v>
      </c>
      <c r="K6968" s="642">
        <v>43872.836968000003</v>
      </c>
    </row>
    <row r="6969" spans="1:11" ht="13.5" thickBot="1" x14ac:dyDescent="0.25">
      <c r="A6969" s="25" t="s">
        <v>74</v>
      </c>
      <c r="B6969" s="25" t="s">
        <v>148</v>
      </c>
      <c r="C6969" s="26" t="s">
        <v>153</v>
      </c>
      <c r="D6969" s="26" t="s">
        <v>43</v>
      </c>
      <c r="E6969" s="25" t="s">
        <v>73</v>
      </c>
      <c r="F6969" s="25" t="s">
        <v>120</v>
      </c>
      <c r="G6969" s="25" t="s">
        <v>141</v>
      </c>
      <c r="H6969" s="25" t="s">
        <v>320</v>
      </c>
      <c r="I6969" s="27" t="str" cm="1">
        <f t="array" ref="I6969">IF($H6969="Y","Mobility and Recreational",VLOOKUP($D6969&amp;$F6969,CHOOSE({1,2},'BI Remapping'!$A$2:$A$73&amp;'BI Remapping'!$B$2:$B$73,'BI Remapping'!$C$2:$C$73),2,FALSE))</f>
        <v>Industrial Off-Highway</v>
      </c>
      <c r="J6969" s="27" t="str">
        <f>IF($H6969="Y","Mobility",INDEX('BI Remapping'!$F$2:$F$17,MATCH($G6969,'BI Remapping'!$E$2:$E$17,0)))</f>
        <v>Engine PT</v>
      </c>
      <c r="K6969" s="642">
        <v>1075.9513256</v>
      </c>
    </row>
    <row r="6970" spans="1:11" ht="13.5" thickBot="1" x14ac:dyDescent="0.25">
      <c r="A6970" s="25" t="s">
        <v>74</v>
      </c>
      <c r="B6970" s="25" t="s">
        <v>148</v>
      </c>
      <c r="C6970" s="26" t="s">
        <v>153</v>
      </c>
      <c r="D6970" s="26" t="s">
        <v>43</v>
      </c>
      <c r="E6970" s="25" t="s">
        <v>73</v>
      </c>
      <c r="F6970" s="25" t="s">
        <v>120</v>
      </c>
      <c r="G6970" s="25" t="s">
        <v>136</v>
      </c>
      <c r="H6970" s="25" t="s">
        <v>320</v>
      </c>
      <c r="I6970" s="27" t="str" cm="1">
        <f t="array" ref="I6970">IF($H6970="Y","Mobility and Recreational",VLOOKUP($D6970&amp;$F6970,CHOOSE({1,2},'BI Remapping'!$A$2:$A$73&amp;'BI Remapping'!$B$2:$B$73,'BI Remapping'!$C$2:$C$73),2,FALSE))</f>
        <v>Industrial Off-Highway</v>
      </c>
      <c r="J6970" s="27" t="str">
        <f>IF($H6970="Y","Mobility",INDEX('BI Remapping'!$F$2:$F$17,MATCH($G6970,'BI Remapping'!$E$2:$E$17,0)))</f>
        <v>B2B</v>
      </c>
      <c r="K6970" s="642">
        <v>346612.61629989999</v>
      </c>
    </row>
    <row r="6971" spans="1:11" ht="13.5" thickBot="1" x14ac:dyDescent="0.25">
      <c r="A6971" s="25" t="s">
        <v>74</v>
      </c>
      <c r="B6971" s="25" t="s">
        <v>148</v>
      </c>
      <c r="C6971" s="26" t="s">
        <v>153</v>
      </c>
      <c r="D6971" s="26" t="s">
        <v>43</v>
      </c>
      <c r="E6971" s="25" t="s">
        <v>73</v>
      </c>
      <c r="F6971" s="25" t="s">
        <v>120</v>
      </c>
      <c r="G6971" s="25" t="s">
        <v>136</v>
      </c>
      <c r="H6971" s="25" t="s">
        <v>321</v>
      </c>
      <c r="I6971" s="27" t="str" cm="1">
        <f t="array" ref="I6971">IF($H6971="Y","Mobility and Recreational",VLOOKUP($D6971&amp;$F6971,CHOOSE({1,2},'BI Remapping'!$A$2:$A$73&amp;'BI Remapping'!$B$2:$B$73,'BI Remapping'!$C$2:$C$73),2,FALSE))</f>
        <v>Mobility and Recreational</v>
      </c>
      <c r="J6971" s="27" t="str">
        <f>IF($H6971="Y","Mobility",INDEX('BI Remapping'!$F$2:$F$17,MATCH($G6971,'BI Remapping'!$E$2:$E$17,0)))</f>
        <v>Mobility</v>
      </c>
      <c r="K6971" s="642">
        <v>5308.397739</v>
      </c>
    </row>
    <row r="6972" spans="1:11" ht="13.5" thickBot="1" x14ac:dyDescent="0.25">
      <c r="A6972" s="25" t="s">
        <v>74</v>
      </c>
      <c r="B6972" s="25" t="s">
        <v>148</v>
      </c>
      <c r="C6972" s="26" t="s">
        <v>153</v>
      </c>
      <c r="D6972" s="26" t="s">
        <v>43</v>
      </c>
      <c r="E6972" s="25" t="s">
        <v>73</v>
      </c>
      <c r="F6972" s="25" t="s">
        <v>120</v>
      </c>
      <c r="G6972" s="25" t="s">
        <v>139</v>
      </c>
      <c r="H6972" s="25" t="s">
        <v>320</v>
      </c>
      <c r="I6972" s="27" t="str" cm="1">
        <f t="array" ref="I6972">IF($H6972="Y","Mobility and Recreational",VLOOKUP($D6972&amp;$F6972,CHOOSE({1,2},'BI Remapping'!$A$2:$A$73&amp;'BI Remapping'!$B$2:$B$73,'BI Remapping'!$C$2:$C$73),2,FALSE))</f>
        <v>Industrial Off-Highway</v>
      </c>
      <c r="J6972" s="27" t="str">
        <f>IF($H6972="Y","Mobility",INDEX('BI Remapping'!$F$2:$F$17,MATCH($G6972,'BI Remapping'!$E$2:$E$17,0)))</f>
        <v>Engine PT</v>
      </c>
      <c r="K6972" s="642">
        <v>110.3448234</v>
      </c>
    </row>
    <row r="6973" spans="1:11" ht="13.5" thickBot="1" x14ac:dyDescent="0.25">
      <c r="A6973" s="25" t="s">
        <v>74</v>
      </c>
      <c r="B6973" s="25" t="s">
        <v>148</v>
      </c>
      <c r="C6973" s="26" t="s">
        <v>153</v>
      </c>
      <c r="D6973" s="26" t="s">
        <v>43</v>
      </c>
      <c r="E6973" s="25" t="s">
        <v>73</v>
      </c>
      <c r="F6973" s="25" t="s">
        <v>120</v>
      </c>
      <c r="G6973" s="25" t="s">
        <v>137</v>
      </c>
      <c r="H6973" s="25" t="s">
        <v>320</v>
      </c>
      <c r="I6973" s="27" t="str" cm="1">
        <f t="array" ref="I6973">IF($H6973="Y","Mobility and Recreational",VLOOKUP($D6973&amp;$F6973,CHOOSE({1,2},'BI Remapping'!$A$2:$A$73&amp;'BI Remapping'!$B$2:$B$73,'BI Remapping'!$C$2:$C$73),2,FALSE))</f>
        <v>Industrial Off-Highway</v>
      </c>
      <c r="J6973" s="27" t="str">
        <f>IF($H6973="Y","Mobility",INDEX('BI Remapping'!$F$2:$F$17,MATCH($G6973,'BI Remapping'!$E$2:$E$17,0)))</f>
        <v>Engine PT</v>
      </c>
      <c r="K6973" s="642">
        <v>11317.7008083</v>
      </c>
    </row>
    <row r="6974" spans="1:11" ht="13.5" thickBot="1" x14ac:dyDescent="0.25">
      <c r="A6974" s="25" t="s">
        <v>74</v>
      </c>
      <c r="B6974" s="25" t="s">
        <v>148</v>
      </c>
      <c r="C6974" s="26" t="s">
        <v>153</v>
      </c>
      <c r="D6974" s="26" t="s">
        <v>43</v>
      </c>
      <c r="E6974" s="25" t="s">
        <v>73</v>
      </c>
      <c r="F6974" s="25" t="s">
        <v>120</v>
      </c>
      <c r="G6974" s="25" t="s">
        <v>134</v>
      </c>
      <c r="H6974" s="25" t="s">
        <v>320</v>
      </c>
      <c r="I6974" s="27" t="str" cm="1">
        <f t="array" ref="I6974">IF($H6974="Y","Mobility and Recreational",VLOOKUP($D6974&amp;$F6974,CHOOSE({1,2},'BI Remapping'!$A$2:$A$73&amp;'BI Remapping'!$B$2:$B$73,'BI Remapping'!$C$2:$C$73),2,FALSE))</f>
        <v>Industrial Off-Highway</v>
      </c>
      <c r="J6974" s="27" t="str">
        <f>IF($H6974="Y","Mobility",INDEX('BI Remapping'!$F$2:$F$17,MATCH($G6974,'BI Remapping'!$E$2:$E$17,0)))</f>
        <v>C2B</v>
      </c>
      <c r="K6974" s="642">
        <v>39834.583399299998</v>
      </c>
    </row>
    <row r="6975" spans="1:11" ht="13.5" thickBot="1" x14ac:dyDescent="0.25">
      <c r="A6975" s="25" t="s">
        <v>74</v>
      </c>
      <c r="B6975" s="25" t="s">
        <v>148</v>
      </c>
      <c r="C6975" s="26" t="s">
        <v>153</v>
      </c>
      <c r="D6975" s="26" t="s">
        <v>43</v>
      </c>
      <c r="E6975" s="25" t="s">
        <v>73</v>
      </c>
      <c r="F6975" s="25" t="s">
        <v>120</v>
      </c>
      <c r="G6975" s="25" t="s">
        <v>138</v>
      </c>
      <c r="H6975" s="25" t="s">
        <v>320</v>
      </c>
      <c r="I6975" s="27" t="str" cm="1">
        <f t="array" ref="I6975">IF($H6975="Y","Mobility and Recreational",VLOOKUP($D6975&amp;$F6975,CHOOSE({1,2},'BI Remapping'!$A$2:$A$73&amp;'BI Remapping'!$B$2:$B$73,'BI Remapping'!$C$2:$C$73),2,FALSE))</f>
        <v>Industrial Off-Highway</v>
      </c>
      <c r="J6975" s="27" t="str">
        <f>IF($H6975="Y","Mobility",INDEX('BI Remapping'!$F$2:$F$17,MATCH($G6975,'BI Remapping'!$E$2:$E$17,0)))</f>
        <v>C2B</v>
      </c>
      <c r="K6975" s="642">
        <v>12884.6609432</v>
      </c>
    </row>
    <row r="6976" spans="1:11" ht="13.5" thickBot="1" x14ac:dyDescent="0.25">
      <c r="A6976" s="25" t="s">
        <v>74</v>
      </c>
      <c r="B6976" s="25" t="s">
        <v>148</v>
      </c>
      <c r="C6976" s="26" t="s">
        <v>153</v>
      </c>
      <c r="D6976" s="26" t="s">
        <v>43</v>
      </c>
      <c r="E6976" s="25" t="s">
        <v>73</v>
      </c>
      <c r="F6976" s="25" t="s">
        <v>120</v>
      </c>
      <c r="G6976" s="25" t="s">
        <v>143</v>
      </c>
      <c r="H6976" s="25" t="s">
        <v>320</v>
      </c>
      <c r="I6976" s="27" t="str" cm="1">
        <f t="array" ref="I6976">IF($H6976="Y","Mobility and Recreational",VLOOKUP($D6976&amp;$F6976,CHOOSE({1,2},'BI Remapping'!$A$2:$A$73&amp;'BI Remapping'!$B$2:$B$73,'BI Remapping'!$C$2:$C$73),2,FALSE))</f>
        <v>Industrial Off-Highway</v>
      </c>
      <c r="J6976" s="27" t="str">
        <f>IF($H6976="Y","Mobility",INDEX('BI Remapping'!$F$2:$F$17,MATCH($G6976,'BI Remapping'!$E$2:$E$17,0)))</f>
        <v>Engine PT</v>
      </c>
      <c r="K6976" s="642">
        <v>198.28078550000001</v>
      </c>
    </row>
    <row r="6977" spans="1:11" ht="13.5" thickBot="1" x14ac:dyDescent="0.25">
      <c r="A6977" s="25" t="s">
        <v>74</v>
      </c>
      <c r="B6977" s="25" t="s">
        <v>148</v>
      </c>
      <c r="C6977" s="26" t="s">
        <v>153</v>
      </c>
      <c r="D6977" s="26" t="s">
        <v>43</v>
      </c>
      <c r="E6977" s="25" t="s">
        <v>73</v>
      </c>
      <c r="F6977" s="25" t="s">
        <v>120</v>
      </c>
      <c r="G6977" s="25" t="s">
        <v>140</v>
      </c>
      <c r="H6977" s="25" t="s">
        <v>320</v>
      </c>
      <c r="I6977" s="27" t="str" cm="1">
        <f t="array" ref="I6977">IF($H6977="Y","Mobility and Recreational",VLOOKUP($D6977&amp;$F6977,CHOOSE({1,2},'BI Remapping'!$A$2:$A$73&amp;'BI Remapping'!$B$2:$B$73,'BI Remapping'!$C$2:$C$73),2,FALSE))</f>
        <v>Industrial Off-Highway</v>
      </c>
      <c r="J6977" s="27" t="str">
        <f>IF($H6977="Y","Mobility",INDEX('BI Remapping'!$F$2:$F$17,MATCH($G6977,'BI Remapping'!$E$2:$E$17,0)))</f>
        <v>TPU</v>
      </c>
      <c r="K6977" s="642">
        <v>5707.2428196999999</v>
      </c>
    </row>
    <row r="6978" spans="1:11" ht="13.5" thickBot="1" x14ac:dyDescent="0.25">
      <c r="A6978" s="25" t="s">
        <v>74</v>
      </c>
      <c r="B6978" s="25" t="s">
        <v>148</v>
      </c>
      <c r="C6978" s="26" t="s">
        <v>153</v>
      </c>
      <c r="D6978" s="26" t="s">
        <v>43</v>
      </c>
      <c r="E6978" s="25" t="s">
        <v>106</v>
      </c>
      <c r="F6978" s="25" t="s">
        <v>112</v>
      </c>
      <c r="G6978" s="25" t="s">
        <v>137</v>
      </c>
      <c r="H6978" s="25" t="s">
        <v>320</v>
      </c>
      <c r="I6978" s="27" t="str" cm="1">
        <f t="array" ref="I6978">IF($H6978="Y","Mobility and Recreational",VLOOKUP($D6978&amp;$F6978,CHOOSE({1,2},'BI Remapping'!$A$2:$A$73&amp;'BI Remapping'!$B$2:$B$73,'BI Remapping'!$C$2:$C$73),2,FALSE))</f>
        <v>Diversified Industrial</v>
      </c>
      <c r="J6978" s="27" t="str">
        <f>IF($H6978="Y","Mobility",INDEX('BI Remapping'!$F$2:$F$17,MATCH($G6978,'BI Remapping'!$E$2:$E$17,0)))</f>
        <v>Engine PT</v>
      </c>
      <c r="K6978" s="642">
        <v>9.9625839000000003</v>
      </c>
    </row>
    <row r="6979" spans="1:11" ht="13.5" thickBot="1" x14ac:dyDescent="0.25">
      <c r="A6979" s="25" t="s">
        <v>74</v>
      </c>
      <c r="B6979" s="25" t="s">
        <v>148</v>
      </c>
      <c r="C6979" s="26" t="s">
        <v>153</v>
      </c>
      <c r="D6979" s="26" t="s">
        <v>43</v>
      </c>
      <c r="E6979" s="25" t="s">
        <v>106</v>
      </c>
      <c r="F6979" s="25" t="s">
        <v>112</v>
      </c>
      <c r="G6979" s="25" t="s">
        <v>141</v>
      </c>
      <c r="H6979" s="25" t="s">
        <v>320</v>
      </c>
      <c r="I6979" s="27" t="str" cm="1">
        <f t="array" ref="I6979">IF($H6979="Y","Mobility and Recreational",VLOOKUP($D6979&amp;$F6979,CHOOSE({1,2},'BI Remapping'!$A$2:$A$73&amp;'BI Remapping'!$B$2:$B$73,'BI Remapping'!$C$2:$C$73),2,FALSE))</f>
        <v>Diversified Industrial</v>
      </c>
      <c r="J6979" s="27" t="str">
        <f>IF($H6979="Y","Mobility",INDEX('BI Remapping'!$F$2:$F$17,MATCH($G6979,'BI Remapping'!$E$2:$E$17,0)))</f>
        <v>Engine PT</v>
      </c>
      <c r="K6979" s="642">
        <v>271.30083999999999</v>
      </c>
    </row>
    <row r="6980" spans="1:11" ht="13.5" thickBot="1" x14ac:dyDescent="0.25">
      <c r="A6980" s="25" t="s">
        <v>74</v>
      </c>
      <c r="B6980" s="25" t="s">
        <v>148</v>
      </c>
      <c r="C6980" s="26" t="s">
        <v>153</v>
      </c>
      <c r="D6980" s="26" t="s">
        <v>43</v>
      </c>
      <c r="E6980" s="25" t="s">
        <v>106</v>
      </c>
      <c r="F6980" s="25" t="s">
        <v>112</v>
      </c>
      <c r="G6980" s="25" t="s">
        <v>136</v>
      </c>
      <c r="H6980" s="25" t="s">
        <v>320</v>
      </c>
      <c r="I6980" s="27" t="str" cm="1">
        <f t="array" ref="I6980">IF($H6980="Y","Mobility and Recreational",VLOOKUP($D6980&amp;$F6980,CHOOSE({1,2},'BI Remapping'!$A$2:$A$73&amp;'BI Remapping'!$B$2:$B$73,'BI Remapping'!$C$2:$C$73),2,FALSE))</f>
        <v>Diversified Industrial</v>
      </c>
      <c r="J6980" s="27" t="str">
        <f>IF($H6980="Y","Mobility",INDEX('BI Remapping'!$F$2:$F$17,MATCH($G6980,'BI Remapping'!$E$2:$E$17,0)))</f>
        <v>B2B</v>
      </c>
      <c r="K6980" s="642">
        <v>19881.457579400001</v>
      </c>
    </row>
    <row r="6981" spans="1:11" ht="13.5" thickBot="1" x14ac:dyDescent="0.25">
      <c r="A6981" s="25" t="s">
        <v>74</v>
      </c>
      <c r="B6981" s="25" t="s">
        <v>148</v>
      </c>
      <c r="C6981" s="26" t="s">
        <v>153</v>
      </c>
      <c r="D6981" s="26" t="s">
        <v>43</v>
      </c>
      <c r="E6981" s="25" t="s">
        <v>106</v>
      </c>
      <c r="F6981" s="25" t="s">
        <v>112</v>
      </c>
      <c r="G6981" s="25" t="s">
        <v>138</v>
      </c>
      <c r="H6981" s="25" t="s">
        <v>320</v>
      </c>
      <c r="I6981" s="27" t="str" cm="1">
        <f t="array" ref="I6981">IF($H6981="Y","Mobility and Recreational",VLOOKUP($D6981&amp;$F6981,CHOOSE({1,2},'BI Remapping'!$A$2:$A$73&amp;'BI Remapping'!$B$2:$B$73,'BI Remapping'!$C$2:$C$73),2,FALSE))</f>
        <v>Diversified Industrial</v>
      </c>
      <c r="J6981" s="27" t="str">
        <f>IF($H6981="Y","Mobility",INDEX('BI Remapping'!$F$2:$F$17,MATCH($G6981,'BI Remapping'!$E$2:$E$17,0)))</f>
        <v>C2B</v>
      </c>
      <c r="K6981" s="642">
        <v>484.0075817</v>
      </c>
    </row>
    <row r="6982" spans="1:11" ht="13.5" thickBot="1" x14ac:dyDescent="0.25">
      <c r="A6982" s="25" t="s">
        <v>74</v>
      </c>
      <c r="B6982" s="25" t="s">
        <v>148</v>
      </c>
      <c r="C6982" s="26" t="s">
        <v>153</v>
      </c>
      <c r="D6982" s="26" t="s">
        <v>43</v>
      </c>
      <c r="E6982" s="25" t="s">
        <v>106</v>
      </c>
      <c r="F6982" s="25" t="s">
        <v>112</v>
      </c>
      <c r="G6982" s="25" t="s">
        <v>134</v>
      </c>
      <c r="H6982" s="25" t="s">
        <v>320</v>
      </c>
      <c r="I6982" s="27" t="str" cm="1">
        <f t="array" ref="I6982">IF($H6982="Y","Mobility and Recreational",VLOOKUP($D6982&amp;$F6982,CHOOSE({1,2},'BI Remapping'!$A$2:$A$73&amp;'BI Remapping'!$B$2:$B$73,'BI Remapping'!$C$2:$C$73),2,FALSE))</f>
        <v>Diversified Industrial</v>
      </c>
      <c r="J6982" s="27" t="str">
        <f>IF($H6982="Y","Mobility",INDEX('BI Remapping'!$F$2:$F$17,MATCH($G6982,'BI Remapping'!$E$2:$E$17,0)))</f>
        <v>C2B</v>
      </c>
      <c r="K6982" s="642">
        <v>26160.217200700001</v>
      </c>
    </row>
    <row r="6983" spans="1:11" ht="13.5" thickBot="1" x14ac:dyDescent="0.25">
      <c r="A6983" s="25" t="s">
        <v>74</v>
      </c>
      <c r="B6983" s="25" t="s">
        <v>148</v>
      </c>
      <c r="C6983" s="26" t="s">
        <v>153</v>
      </c>
      <c r="D6983" s="26" t="s">
        <v>43</v>
      </c>
      <c r="E6983" s="25" t="s">
        <v>106</v>
      </c>
      <c r="F6983" s="25" t="s">
        <v>112</v>
      </c>
      <c r="G6983" s="25" t="s">
        <v>140</v>
      </c>
      <c r="H6983" s="25" t="s">
        <v>320</v>
      </c>
      <c r="I6983" s="27" t="str" cm="1">
        <f t="array" ref="I6983">IF($H6983="Y","Mobility and Recreational",VLOOKUP($D6983&amp;$F6983,CHOOSE({1,2},'BI Remapping'!$A$2:$A$73&amp;'BI Remapping'!$B$2:$B$73,'BI Remapping'!$C$2:$C$73),2,FALSE))</f>
        <v>Diversified Industrial</v>
      </c>
      <c r="J6983" s="27" t="str">
        <f>IF($H6983="Y","Mobility",INDEX('BI Remapping'!$F$2:$F$17,MATCH($G6983,'BI Remapping'!$E$2:$E$17,0)))</f>
        <v>TPU</v>
      </c>
      <c r="K6983" s="642">
        <v>3415.6498823000002</v>
      </c>
    </row>
    <row r="6984" spans="1:11" ht="13.5" thickBot="1" x14ac:dyDescent="0.25">
      <c r="A6984" s="25" t="s">
        <v>74</v>
      </c>
      <c r="B6984" s="25" t="s">
        <v>148</v>
      </c>
      <c r="C6984" s="26" t="s">
        <v>153</v>
      </c>
      <c r="D6984" s="26" t="s">
        <v>43</v>
      </c>
      <c r="E6984" s="25" t="s">
        <v>106</v>
      </c>
      <c r="F6984" s="25" t="s">
        <v>112</v>
      </c>
      <c r="G6984" s="25" t="s">
        <v>142</v>
      </c>
      <c r="H6984" s="25" t="s">
        <v>320</v>
      </c>
      <c r="I6984" s="27" t="str" cm="1">
        <f t="array" ref="I6984">IF($H6984="Y","Mobility and Recreational",VLOOKUP($D6984&amp;$F6984,CHOOSE({1,2},'BI Remapping'!$A$2:$A$73&amp;'BI Remapping'!$B$2:$B$73,'BI Remapping'!$C$2:$C$73),2,FALSE))</f>
        <v>Diversified Industrial</v>
      </c>
      <c r="J6984" s="27" t="str">
        <f>IF($H6984="Y","Mobility",INDEX('BI Remapping'!$F$2:$F$17,MATCH($G6984,'BI Remapping'!$E$2:$E$17,0)))</f>
        <v>Engine PT</v>
      </c>
      <c r="K6984" s="642">
        <v>1624.6865516</v>
      </c>
    </row>
    <row r="6985" spans="1:11" ht="13.5" thickBot="1" x14ac:dyDescent="0.25">
      <c r="A6985" s="25" t="s">
        <v>74</v>
      </c>
      <c r="B6985" s="25" t="s">
        <v>148</v>
      </c>
      <c r="C6985" s="26" t="s">
        <v>153</v>
      </c>
      <c r="D6985" s="26" t="s">
        <v>43</v>
      </c>
      <c r="E6985" s="25" t="s">
        <v>106</v>
      </c>
      <c r="F6985" s="25" t="s">
        <v>115</v>
      </c>
      <c r="G6985" s="25" t="s">
        <v>138</v>
      </c>
      <c r="H6985" s="25" t="s">
        <v>320</v>
      </c>
      <c r="I6985" s="27" t="str" cm="1">
        <f t="array" ref="I6985">IF($H6985="Y","Mobility and Recreational",VLOOKUP($D6985&amp;$F6985,CHOOSE({1,2},'BI Remapping'!$A$2:$A$73&amp;'BI Remapping'!$B$2:$B$73,'BI Remapping'!$C$2:$C$73),2,FALSE))</f>
        <v>Diversified Industrial</v>
      </c>
      <c r="J6985" s="27" t="str">
        <f>IF($H6985="Y","Mobility",INDEX('BI Remapping'!$F$2:$F$17,MATCH($G6985,'BI Remapping'!$E$2:$E$17,0)))</f>
        <v>C2B</v>
      </c>
      <c r="K6985" s="642">
        <v>2749.5226658000001</v>
      </c>
    </row>
    <row r="6986" spans="1:11" ht="13.5" thickBot="1" x14ac:dyDescent="0.25">
      <c r="A6986" s="25" t="s">
        <v>74</v>
      </c>
      <c r="B6986" s="25" t="s">
        <v>148</v>
      </c>
      <c r="C6986" s="26" t="s">
        <v>153</v>
      </c>
      <c r="D6986" s="26" t="s">
        <v>43</v>
      </c>
      <c r="E6986" s="25" t="s">
        <v>106</v>
      </c>
      <c r="F6986" s="25" t="s">
        <v>115</v>
      </c>
      <c r="G6986" s="25" t="s">
        <v>143</v>
      </c>
      <c r="H6986" s="25" t="s">
        <v>320</v>
      </c>
      <c r="I6986" s="27" t="str" cm="1">
        <f t="array" ref="I6986">IF($H6986="Y","Mobility and Recreational",VLOOKUP($D6986&amp;$F6986,CHOOSE({1,2},'BI Remapping'!$A$2:$A$73&amp;'BI Remapping'!$B$2:$B$73,'BI Remapping'!$C$2:$C$73),2,FALSE))</f>
        <v>Diversified Industrial</v>
      </c>
      <c r="J6986" s="27" t="str">
        <f>IF($H6986="Y","Mobility",INDEX('BI Remapping'!$F$2:$F$17,MATCH($G6986,'BI Remapping'!$E$2:$E$17,0)))</f>
        <v>Engine PT</v>
      </c>
      <c r="K6986" s="642">
        <v>19.561413200000001</v>
      </c>
    </row>
    <row r="6987" spans="1:11" ht="13.5" thickBot="1" x14ac:dyDescent="0.25">
      <c r="A6987" s="25" t="s">
        <v>74</v>
      </c>
      <c r="B6987" s="25" t="s">
        <v>148</v>
      </c>
      <c r="C6987" s="26" t="s">
        <v>153</v>
      </c>
      <c r="D6987" s="26" t="s">
        <v>43</v>
      </c>
      <c r="E6987" s="25" t="s">
        <v>106</v>
      </c>
      <c r="F6987" s="25" t="s">
        <v>115</v>
      </c>
      <c r="G6987" s="25" t="s">
        <v>134</v>
      </c>
      <c r="H6987" s="25" t="s">
        <v>320</v>
      </c>
      <c r="I6987" s="27" t="str" cm="1">
        <f t="array" ref="I6987">IF($H6987="Y","Mobility and Recreational",VLOOKUP($D6987&amp;$F6987,CHOOSE({1,2},'BI Remapping'!$A$2:$A$73&amp;'BI Remapping'!$B$2:$B$73,'BI Remapping'!$C$2:$C$73),2,FALSE))</f>
        <v>Diversified Industrial</v>
      </c>
      <c r="J6987" s="27" t="str">
        <f>IF($H6987="Y","Mobility",INDEX('BI Remapping'!$F$2:$F$17,MATCH($G6987,'BI Remapping'!$E$2:$E$17,0)))</f>
        <v>C2B</v>
      </c>
      <c r="K6987" s="642">
        <v>230523.88602609999</v>
      </c>
    </row>
    <row r="6988" spans="1:11" ht="13.5" thickBot="1" x14ac:dyDescent="0.25">
      <c r="A6988" s="25" t="s">
        <v>74</v>
      </c>
      <c r="B6988" s="25" t="s">
        <v>148</v>
      </c>
      <c r="C6988" s="26" t="s">
        <v>153</v>
      </c>
      <c r="D6988" s="26" t="s">
        <v>43</v>
      </c>
      <c r="E6988" s="25" t="s">
        <v>106</v>
      </c>
      <c r="F6988" s="25" t="s">
        <v>115</v>
      </c>
      <c r="G6988" s="25" t="s">
        <v>140</v>
      </c>
      <c r="H6988" s="25" t="s">
        <v>320</v>
      </c>
      <c r="I6988" s="27" t="str" cm="1">
        <f t="array" ref="I6988">IF($H6988="Y","Mobility and Recreational",VLOOKUP($D6988&amp;$F6988,CHOOSE({1,2},'BI Remapping'!$A$2:$A$73&amp;'BI Remapping'!$B$2:$B$73,'BI Remapping'!$C$2:$C$73),2,FALSE))</f>
        <v>Diversified Industrial</v>
      </c>
      <c r="J6988" s="27" t="str">
        <f>IF($H6988="Y","Mobility",INDEX('BI Remapping'!$F$2:$F$17,MATCH($G6988,'BI Remapping'!$E$2:$E$17,0)))</f>
        <v>TPU</v>
      </c>
      <c r="K6988" s="642">
        <v>46844.0927142</v>
      </c>
    </row>
    <row r="6989" spans="1:11" ht="13.5" thickBot="1" x14ac:dyDescent="0.25">
      <c r="A6989" s="25" t="s">
        <v>74</v>
      </c>
      <c r="B6989" s="25" t="s">
        <v>148</v>
      </c>
      <c r="C6989" s="26" t="s">
        <v>153</v>
      </c>
      <c r="D6989" s="26" t="s">
        <v>43</v>
      </c>
      <c r="E6989" s="25" t="s">
        <v>106</v>
      </c>
      <c r="F6989" s="25" t="s">
        <v>115</v>
      </c>
      <c r="G6989" s="25" t="s">
        <v>136</v>
      </c>
      <c r="H6989" s="25" t="s">
        <v>321</v>
      </c>
      <c r="I6989" s="27" t="str" cm="1">
        <f t="array" ref="I6989">IF($H6989="Y","Mobility and Recreational",VLOOKUP($D6989&amp;$F6989,CHOOSE({1,2},'BI Remapping'!$A$2:$A$73&amp;'BI Remapping'!$B$2:$B$73,'BI Remapping'!$C$2:$C$73),2,FALSE))</f>
        <v>Mobility and Recreational</v>
      </c>
      <c r="J6989" s="27" t="str">
        <f>IF($H6989="Y","Mobility",INDEX('BI Remapping'!$F$2:$F$17,MATCH($G6989,'BI Remapping'!$E$2:$E$17,0)))</f>
        <v>Mobility</v>
      </c>
      <c r="K6989" s="642">
        <v>498.8889992</v>
      </c>
    </row>
    <row r="6990" spans="1:11" ht="13.5" thickBot="1" x14ac:dyDescent="0.25">
      <c r="A6990" s="25" t="s">
        <v>74</v>
      </c>
      <c r="B6990" s="25" t="s">
        <v>148</v>
      </c>
      <c r="C6990" s="26" t="s">
        <v>153</v>
      </c>
      <c r="D6990" s="26" t="s">
        <v>43</v>
      </c>
      <c r="E6990" s="25" t="s">
        <v>106</v>
      </c>
      <c r="F6990" s="25" t="s">
        <v>115</v>
      </c>
      <c r="G6990" s="25" t="s">
        <v>136</v>
      </c>
      <c r="H6990" s="25" t="s">
        <v>320</v>
      </c>
      <c r="I6990" s="27" t="str" cm="1">
        <f t="array" ref="I6990">IF($H6990="Y","Mobility and Recreational",VLOOKUP($D6990&amp;$F6990,CHOOSE({1,2},'BI Remapping'!$A$2:$A$73&amp;'BI Remapping'!$B$2:$B$73,'BI Remapping'!$C$2:$C$73),2,FALSE))</f>
        <v>Diversified Industrial</v>
      </c>
      <c r="J6990" s="27" t="str">
        <f>IF($H6990="Y","Mobility",INDEX('BI Remapping'!$F$2:$F$17,MATCH($G6990,'BI Remapping'!$E$2:$E$17,0)))</f>
        <v>B2B</v>
      </c>
      <c r="K6990" s="642">
        <v>499790.20135059999</v>
      </c>
    </row>
    <row r="6991" spans="1:11" ht="13.5" thickBot="1" x14ac:dyDescent="0.25">
      <c r="A6991" s="25" t="s">
        <v>74</v>
      </c>
      <c r="B6991" s="25" t="s">
        <v>148</v>
      </c>
      <c r="C6991" s="26" t="s">
        <v>153</v>
      </c>
      <c r="D6991" s="26" t="s">
        <v>43</v>
      </c>
      <c r="E6991" s="25" t="s">
        <v>106</v>
      </c>
      <c r="F6991" s="25" t="s">
        <v>115</v>
      </c>
      <c r="G6991" s="25" t="s">
        <v>142</v>
      </c>
      <c r="H6991" s="25" t="s">
        <v>320</v>
      </c>
      <c r="I6991" s="27" t="str" cm="1">
        <f t="array" ref="I6991">IF($H6991="Y","Mobility and Recreational",VLOOKUP($D6991&amp;$F6991,CHOOSE({1,2},'BI Remapping'!$A$2:$A$73&amp;'BI Remapping'!$B$2:$B$73,'BI Remapping'!$C$2:$C$73),2,FALSE))</f>
        <v>Diversified Industrial</v>
      </c>
      <c r="J6991" s="27" t="str">
        <f>IF($H6991="Y","Mobility",INDEX('BI Remapping'!$F$2:$F$17,MATCH($G6991,'BI Remapping'!$E$2:$E$17,0)))</f>
        <v>Engine PT</v>
      </c>
      <c r="K6991" s="642">
        <v>18704.595645099998</v>
      </c>
    </row>
    <row r="6992" spans="1:11" ht="13.5" thickBot="1" x14ac:dyDescent="0.25">
      <c r="A6992" s="25" t="s">
        <v>74</v>
      </c>
      <c r="B6992" s="25" t="s">
        <v>148</v>
      </c>
      <c r="C6992" s="26" t="s">
        <v>153</v>
      </c>
      <c r="D6992" s="26" t="s">
        <v>43</v>
      </c>
      <c r="E6992" s="25" t="s">
        <v>106</v>
      </c>
      <c r="F6992" s="25" t="s">
        <v>115</v>
      </c>
      <c r="G6992" s="25" t="s">
        <v>141</v>
      </c>
      <c r="H6992" s="25" t="s">
        <v>320</v>
      </c>
      <c r="I6992" s="27" t="str" cm="1">
        <f t="array" ref="I6992">IF($H6992="Y","Mobility and Recreational",VLOOKUP($D6992&amp;$F6992,CHOOSE({1,2},'BI Remapping'!$A$2:$A$73&amp;'BI Remapping'!$B$2:$B$73,'BI Remapping'!$C$2:$C$73),2,FALSE))</f>
        <v>Diversified Industrial</v>
      </c>
      <c r="J6992" s="27" t="str">
        <f>IF($H6992="Y","Mobility",INDEX('BI Remapping'!$F$2:$F$17,MATCH($G6992,'BI Remapping'!$E$2:$E$17,0)))</f>
        <v>Engine PT</v>
      </c>
      <c r="K6992" s="642">
        <v>845.97755400000005</v>
      </c>
    </row>
    <row r="6993" spans="1:11" ht="13.5" thickBot="1" x14ac:dyDescent="0.25">
      <c r="A6993" s="25" t="s">
        <v>74</v>
      </c>
      <c r="B6993" s="25" t="s">
        <v>148</v>
      </c>
      <c r="C6993" s="26" t="s">
        <v>153</v>
      </c>
      <c r="D6993" s="26" t="s">
        <v>43</v>
      </c>
      <c r="E6993" s="25" t="s">
        <v>106</v>
      </c>
      <c r="F6993" s="25" t="s">
        <v>115</v>
      </c>
      <c r="G6993" s="25" t="s">
        <v>137</v>
      </c>
      <c r="H6993" s="25" t="s">
        <v>320</v>
      </c>
      <c r="I6993" s="27" t="str" cm="1">
        <f t="array" ref="I6993">IF($H6993="Y","Mobility and Recreational",VLOOKUP($D6993&amp;$F6993,CHOOSE({1,2},'BI Remapping'!$A$2:$A$73&amp;'BI Remapping'!$B$2:$B$73,'BI Remapping'!$C$2:$C$73),2,FALSE))</f>
        <v>Diversified Industrial</v>
      </c>
      <c r="J6993" s="27" t="str">
        <f>IF($H6993="Y","Mobility",INDEX('BI Remapping'!$F$2:$F$17,MATCH($G6993,'BI Remapping'!$E$2:$E$17,0)))</f>
        <v>Engine PT</v>
      </c>
      <c r="K6993" s="642">
        <v>841.69781680000006</v>
      </c>
    </row>
    <row r="6994" spans="1:11" ht="13.5" thickBot="1" x14ac:dyDescent="0.25">
      <c r="A6994" s="25" t="s">
        <v>74</v>
      </c>
      <c r="B6994" s="25" t="s">
        <v>148</v>
      </c>
      <c r="C6994" s="26" t="s">
        <v>153</v>
      </c>
      <c r="D6994" s="26" t="s">
        <v>43</v>
      </c>
      <c r="E6994" s="25" t="s">
        <v>106</v>
      </c>
      <c r="F6994" s="25" t="s">
        <v>116</v>
      </c>
      <c r="G6994" s="25" t="s">
        <v>142</v>
      </c>
      <c r="H6994" s="25" t="s">
        <v>320</v>
      </c>
      <c r="I6994" s="27" t="str" cm="1">
        <f t="array" ref="I6994">IF($H6994="Y","Mobility and Recreational",VLOOKUP($D6994&amp;$F6994,CHOOSE({1,2},'BI Remapping'!$A$2:$A$73&amp;'BI Remapping'!$B$2:$B$73,'BI Remapping'!$C$2:$C$73),2,FALSE))</f>
        <v>Diversified Industrial</v>
      </c>
      <c r="J6994" s="27" t="str">
        <f>IF($H6994="Y","Mobility",INDEX('BI Remapping'!$F$2:$F$17,MATCH($G6994,'BI Remapping'!$E$2:$E$17,0)))</f>
        <v>Engine PT</v>
      </c>
      <c r="K6994" s="642">
        <v>6926.1845283000002</v>
      </c>
    </row>
    <row r="6995" spans="1:11" ht="13.5" thickBot="1" x14ac:dyDescent="0.25">
      <c r="A6995" s="25" t="s">
        <v>74</v>
      </c>
      <c r="B6995" s="25" t="s">
        <v>148</v>
      </c>
      <c r="C6995" s="26" t="s">
        <v>153</v>
      </c>
      <c r="D6995" s="26" t="s">
        <v>43</v>
      </c>
      <c r="E6995" s="25" t="s">
        <v>106</v>
      </c>
      <c r="F6995" s="25" t="s">
        <v>116</v>
      </c>
      <c r="G6995" s="25" t="s">
        <v>141</v>
      </c>
      <c r="H6995" s="25" t="s">
        <v>320</v>
      </c>
      <c r="I6995" s="27" t="str" cm="1">
        <f t="array" ref="I6995">IF($H6995="Y","Mobility and Recreational",VLOOKUP($D6995&amp;$F6995,CHOOSE({1,2},'BI Remapping'!$A$2:$A$73&amp;'BI Remapping'!$B$2:$B$73,'BI Remapping'!$C$2:$C$73),2,FALSE))</f>
        <v>Diversified Industrial</v>
      </c>
      <c r="J6995" s="27" t="str">
        <f>IF($H6995="Y","Mobility",INDEX('BI Remapping'!$F$2:$F$17,MATCH($G6995,'BI Remapping'!$E$2:$E$17,0)))</f>
        <v>Engine PT</v>
      </c>
      <c r="K6995" s="642">
        <v>380.28195449999998</v>
      </c>
    </row>
    <row r="6996" spans="1:11" ht="13.5" thickBot="1" x14ac:dyDescent="0.25">
      <c r="A6996" s="25" t="s">
        <v>74</v>
      </c>
      <c r="B6996" s="25" t="s">
        <v>148</v>
      </c>
      <c r="C6996" s="26" t="s">
        <v>153</v>
      </c>
      <c r="D6996" s="26" t="s">
        <v>43</v>
      </c>
      <c r="E6996" s="25" t="s">
        <v>106</v>
      </c>
      <c r="F6996" s="25" t="s">
        <v>116</v>
      </c>
      <c r="G6996" s="25" t="s">
        <v>136</v>
      </c>
      <c r="H6996" s="25" t="s">
        <v>320</v>
      </c>
      <c r="I6996" s="27" t="str" cm="1">
        <f t="array" ref="I6996">IF($H6996="Y","Mobility and Recreational",VLOOKUP($D6996&amp;$F6996,CHOOSE({1,2},'BI Remapping'!$A$2:$A$73&amp;'BI Remapping'!$B$2:$B$73,'BI Remapping'!$C$2:$C$73),2,FALSE))</f>
        <v>Diversified Industrial</v>
      </c>
      <c r="J6996" s="27" t="str">
        <f>IF($H6996="Y","Mobility",INDEX('BI Remapping'!$F$2:$F$17,MATCH($G6996,'BI Remapping'!$E$2:$E$17,0)))</f>
        <v>B2B</v>
      </c>
      <c r="K6996" s="642">
        <v>127304.8652612</v>
      </c>
    </row>
    <row r="6997" spans="1:11" ht="13.5" thickBot="1" x14ac:dyDescent="0.25">
      <c r="A6997" s="25" t="s">
        <v>74</v>
      </c>
      <c r="B6997" s="25" t="s">
        <v>148</v>
      </c>
      <c r="C6997" s="26" t="s">
        <v>153</v>
      </c>
      <c r="D6997" s="26" t="s">
        <v>43</v>
      </c>
      <c r="E6997" s="25" t="s">
        <v>106</v>
      </c>
      <c r="F6997" s="25" t="s">
        <v>116</v>
      </c>
      <c r="G6997" s="25" t="s">
        <v>136</v>
      </c>
      <c r="H6997" s="25" t="s">
        <v>321</v>
      </c>
      <c r="I6997" s="27" t="str" cm="1">
        <f t="array" ref="I6997">IF($H6997="Y","Mobility and Recreational",VLOOKUP($D6997&amp;$F6997,CHOOSE({1,2},'BI Remapping'!$A$2:$A$73&amp;'BI Remapping'!$B$2:$B$73,'BI Remapping'!$C$2:$C$73),2,FALSE))</f>
        <v>Mobility and Recreational</v>
      </c>
      <c r="J6997" s="27" t="str">
        <f>IF($H6997="Y","Mobility",INDEX('BI Remapping'!$F$2:$F$17,MATCH($G6997,'BI Remapping'!$E$2:$E$17,0)))</f>
        <v>Mobility</v>
      </c>
      <c r="K6997" s="642">
        <v>309.30999919999999</v>
      </c>
    </row>
    <row r="6998" spans="1:11" ht="13.5" thickBot="1" x14ac:dyDescent="0.25">
      <c r="A6998" s="25" t="s">
        <v>74</v>
      </c>
      <c r="B6998" s="25" t="s">
        <v>148</v>
      </c>
      <c r="C6998" s="26" t="s">
        <v>153</v>
      </c>
      <c r="D6998" s="26" t="s">
        <v>43</v>
      </c>
      <c r="E6998" s="25" t="s">
        <v>106</v>
      </c>
      <c r="F6998" s="25" t="s">
        <v>116</v>
      </c>
      <c r="G6998" s="25" t="s">
        <v>137</v>
      </c>
      <c r="H6998" s="25" t="s">
        <v>320</v>
      </c>
      <c r="I6998" s="27" t="str" cm="1">
        <f t="array" ref="I6998">IF($H6998="Y","Mobility and Recreational",VLOOKUP($D6998&amp;$F6998,CHOOSE({1,2},'BI Remapping'!$A$2:$A$73&amp;'BI Remapping'!$B$2:$B$73,'BI Remapping'!$C$2:$C$73),2,FALSE))</f>
        <v>Diversified Industrial</v>
      </c>
      <c r="J6998" s="27" t="str">
        <f>IF($H6998="Y","Mobility",INDEX('BI Remapping'!$F$2:$F$17,MATCH($G6998,'BI Remapping'!$E$2:$E$17,0)))</f>
        <v>Engine PT</v>
      </c>
      <c r="K6998" s="642">
        <v>118.4332854</v>
      </c>
    </row>
    <row r="6999" spans="1:11" ht="13.5" thickBot="1" x14ac:dyDescent="0.25">
      <c r="A6999" s="25" t="s">
        <v>74</v>
      </c>
      <c r="B6999" s="25" t="s">
        <v>148</v>
      </c>
      <c r="C6999" s="26" t="s">
        <v>153</v>
      </c>
      <c r="D6999" s="26" t="s">
        <v>43</v>
      </c>
      <c r="E6999" s="25" t="s">
        <v>106</v>
      </c>
      <c r="F6999" s="25" t="s">
        <v>116</v>
      </c>
      <c r="G6999" s="25" t="s">
        <v>138</v>
      </c>
      <c r="H6999" s="25" t="s">
        <v>320</v>
      </c>
      <c r="I6999" s="27" t="str" cm="1">
        <f t="array" ref="I6999">IF($H6999="Y","Mobility and Recreational",VLOOKUP($D6999&amp;$F6999,CHOOSE({1,2},'BI Remapping'!$A$2:$A$73&amp;'BI Remapping'!$B$2:$B$73,'BI Remapping'!$C$2:$C$73),2,FALSE))</f>
        <v>Diversified Industrial</v>
      </c>
      <c r="J6999" s="27" t="str">
        <f>IF($H6999="Y","Mobility",INDEX('BI Remapping'!$F$2:$F$17,MATCH($G6999,'BI Remapping'!$E$2:$E$17,0)))</f>
        <v>C2B</v>
      </c>
      <c r="K6999" s="642">
        <v>613.22240350000004</v>
      </c>
    </row>
    <row r="7000" spans="1:11" ht="13.5" thickBot="1" x14ac:dyDescent="0.25">
      <c r="A7000" s="25" t="s">
        <v>74</v>
      </c>
      <c r="B7000" s="25" t="s">
        <v>148</v>
      </c>
      <c r="C7000" s="26" t="s">
        <v>153</v>
      </c>
      <c r="D7000" s="26" t="s">
        <v>43</v>
      </c>
      <c r="E7000" s="25" t="s">
        <v>106</v>
      </c>
      <c r="F7000" s="25" t="s">
        <v>116</v>
      </c>
      <c r="G7000" s="25" t="s">
        <v>134</v>
      </c>
      <c r="H7000" s="25" t="s">
        <v>320</v>
      </c>
      <c r="I7000" s="27" t="str" cm="1">
        <f t="array" ref="I7000">IF($H7000="Y","Mobility and Recreational",VLOOKUP($D7000&amp;$F7000,CHOOSE({1,2},'BI Remapping'!$A$2:$A$73&amp;'BI Remapping'!$B$2:$B$73,'BI Remapping'!$C$2:$C$73),2,FALSE))</f>
        <v>Diversified Industrial</v>
      </c>
      <c r="J7000" s="27" t="str">
        <f>IF($H7000="Y","Mobility",INDEX('BI Remapping'!$F$2:$F$17,MATCH($G7000,'BI Remapping'!$E$2:$E$17,0)))</f>
        <v>C2B</v>
      </c>
      <c r="K7000" s="642">
        <v>108279.5424411</v>
      </c>
    </row>
    <row r="7001" spans="1:11" ht="13.5" thickBot="1" x14ac:dyDescent="0.25">
      <c r="A7001" s="25" t="s">
        <v>74</v>
      </c>
      <c r="B7001" s="25" t="s">
        <v>148</v>
      </c>
      <c r="C7001" s="26" t="s">
        <v>153</v>
      </c>
      <c r="D7001" s="26" t="s">
        <v>43</v>
      </c>
      <c r="E7001" s="25" t="s">
        <v>106</v>
      </c>
      <c r="F7001" s="25" t="s">
        <v>116</v>
      </c>
      <c r="G7001" s="25" t="s">
        <v>140</v>
      </c>
      <c r="H7001" s="25" t="s">
        <v>320</v>
      </c>
      <c r="I7001" s="27" t="str" cm="1">
        <f t="array" ref="I7001">IF($H7001="Y","Mobility and Recreational",VLOOKUP($D7001&amp;$F7001,CHOOSE({1,2},'BI Remapping'!$A$2:$A$73&amp;'BI Remapping'!$B$2:$B$73,'BI Remapping'!$C$2:$C$73),2,FALSE))</f>
        <v>Diversified Industrial</v>
      </c>
      <c r="J7001" s="27" t="str">
        <f>IF($H7001="Y","Mobility",INDEX('BI Remapping'!$F$2:$F$17,MATCH($G7001,'BI Remapping'!$E$2:$E$17,0)))</f>
        <v>TPU</v>
      </c>
      <c r="K7001" s="642">
        <v>21220.8654929</v>
      </c>
    </row>
    <row r="7002" spans="1:11" ht="13.5" thickBot="1" x14ac:dyDescent="0.25">
      <c r="A7002" s="25" t="s">
        <v>74</v>
      </c>
      <c r="B7002" s="25" t="s">
        <v>148</v>
      </c>
      <c r="C7002" s="26" t="s">
        <v>153</v>
      </c>
      <c r="D7002" s="26" t="s">
        <v>43</v>
      </c>
      <c r="E7002" s="25" t="s">
        <v>106</v>
      </c>
      <c r="F7002" s="25" t="s">
        <v>116</v>
      </c>
      <c r="G7002" s="25" t="s">
        <v>143</v>
      </c>
      <c r="H7002" s="25" t="s">
        <v>320</v>
      </c>
      <c r="I7002" s="27" t="str" cm="1">
        <f t="array" ref="I7002">IF($H7002="Y","Mobility and Recreational",VLOOKUP($D7002&amp;$F7002,CHOOSE({1,2},'BI Remapping'!$A$2:$A$73&amp;'BI Remapping'!$B$2:$B$73,'BI Remapping'!$C$2:$C$73),2,FALSE))</f>
        <v>Diversified Industrial</v>
      </c>
      <c r="J7002" s="27" t="str">
        <f>IF($H7002="Y","Mobility",INDEX('BI Remapping'!$F$2:$F$17,MATCH($G7002,'BI Remapping'!$E$2:$E$17,0)))</f>
        <v>Engine PT</v>
      </c>
      <c r="K7002" s="642">
        <v>9.7705237999999994</v>
      </c>
    </row>
    <row r="7003" spans="1:11" ht="13.5" thickBot="1" x14ac:dyDescent="0.25">
      <c r="A7003" s="25" t="s">
        <v>74</v>
      </c>
      <c r="B7003" s="25" t="s">
        <v>148</v>
      </c>
      <c r="C7003" s="26" t="s">
        <v>153</v>
      </c>
      <c r="D7003" s="26" t="s">
        <v>43</v>
      </c>
      <c r="E7003" s="25" t="s">
        <v>106</v>
      </c>
      <c r="F7003" s="25" t="s">
        <v>114</v>
      </c>
      <c r="G7003" s="25" t="s">
        <v>138</v>
      </c>
      <c r="H7003" s="25" t="s">
        <v>320</v>
      </c>
      <c r="I7003" s="27" t="str" cm="1">
        <f t="array" ref="I7003">IF($H7003="Y","Mobility and Recreational",VLOOKUP($D7003&amp;$F7003,CHOOSE({1,2},'BI Remapping'!$A$2:$A$73&amp;'BI Remapping'!$B$2:$B$73,'BI Remapping'!$C$2:$C$73),2,FALSE))</f>
        <v>Diversified Industrial</v>
      </c>
      <c r="J7003" s="27" t="str">
        <f>IF($H7003="Y","Mobility",INDEX('BI Remapping'!$F$2:$F$17,MATCH($G7003,'BI Remapping'!$E$2:$E$17,0)))</f>
        <v>C2B</v>
      </c>
      <c r="K7003" s="642">
        <v>44662.611733400001</v>
      </c>
    </row>
    <row r="7004" spans="1:11" ht="13.5" thickBot="1" x14ac:dyDescent="0.25">
      <c r="A7004" s="25" t="s">
        <v>74</v>
      </c>
      <c r="B7004" s="25" t="s">
        <v>148</v>
      </c>
      <c r="C7004" s="26" t="s">
        <v>153</v>
      </c>
      <c r="D7004" s="26" t="s">
        <v>43</v>
      </c>
      <c r="E7004" s="25" t="s">
        <v>106</v>
      </c>
      <c r="F7004" s="25" t="s">
        <v>114</v>
      </c>
      <c r="G7004" s="25" t="s">
        <v>138</v>
      </c>
      <c r="H7004" s="25" t="s">
        <v>321</v>
      </c>
      <c r="I7004" s="27" t="str" cm="1">
        <f t="array" ref="I7004">IF($H7004="Y","Mobility and Recreational",VLOOKUP($D7004&amp;$F7004,CHOOSE({1,2},'BI Remapping'!$A$2:$A$73&amp;'BI Remapping'!$B$2:$B$73,'BI Remapping'!$C$2:$C$73),2,FALSE))</f>
        <v>Mobility and Recreational</v>
      </c>
      <c r="J7004" s="27" t="str">
        <f>IF($H7004="Y","Mobility",INDEX('BI Remapping'!$F$2:$F$17,MATCH($G7004,'BI Remapping'!$E$2:$E$17,0)))</f>
        <v>Mobility</v>
      </c>
      <c r="K7004" s="642">
        <v>441.20576510000001</v>
      </c>
    </row>
    <row r="7005" spans="1:11" ht="13.5" thickBot="1" x14ac:dyDescent="0.25">
      <c r="A7005" s="25" t="s">
        <v>74</v>
      </c>
      <c r="B7005" s="25" t="s">
        <v>148</v>
      </c>
      <c r="C7005" s="26" t="s">
        <v>153</v>
      </c>
      <c r="D7005" s="26" t="s">
        <v>43</v>
      </c>
      <c r="E7005" s="25" t="s">
        <v>106</v>
      </c>
      <c r="F7005" s="25" t="s">
        <v>114</v>
      </c>
      <c r="G7005" s="25" t="s">
        <v>143</v>
      </c>
      <c r="H7005" s="25" t="s">
        <v>320</v>
      </c>
      <c r="I7005" s="27" t="str" cm="1">
        <f t="array" ref="I7005">IF($H7005="Y","Mobility and Recreational",VLOOKUP($D7005&amp;$F7005,CHOOSE({1,2},'BI Remapping'!$A$2:$A$73&amp;'BI Remapping'!$B$2:$B$73,'BI Remapping'!$C$2:$C$73),2,FALSE))</f>
        <v>Diversified Industrial</v>
      </c>
      <c r="J7005" s="27" t="str">
        <f>IF($H7005="Y","Mobility",INDEX('BI Remapping'!$F$2:$F$17,MATCH($G7005,'BI Remapping'!$E$2:$E$17,0)))</f>
        <v>Engine PT</v>
      </c>
      <c r="K7005" s="642">
        <v>54388.919265800003</v>
      </c>
    </row>
    <row r="7006" spans="1:11" ht="13.5" thickBot="1" x14ac:dyDescent="0.25">
      <c r="A7006" s="25" t="s">
        <v>74</v>
      </c>
      <c r="B7006" s="25" t="s">
        <v>148</v>
      </c>
      <c r="C7006" s="26" t="s">
        <v>153</v>
      </c>
      <c r="D7006" s="26" t="s">
        <v>43</v>
      </c>
      <c r="E7006" s="25" t="s">
        <v>106</v>
      </c>
      <c r="F7006" s="25" t="s">
        <v>114</v>
      </c>
      <c r="G7006" s="25" t="s">
        <v>134</v>
      </c>
      <c r="H7006" s="25" t="s">
        <v>320</v>
      </c>
      <c r="I7006" s="27" t="str" cm="1">
        <f t="array" ref="I7006">IF($H7006="Y","Mobility and Recreational",VLOOKUP($D7006&amp;$F7006,CHOOSE({1,2},'BI Remapping'!$A$2:$A$73&amp;'BI Remapping'!$B$2:$B$73,'BI Remapping'!$C$2:$C$73),2,FALSE))</f>
        <v>Diversified Industrial</v>
      </c>
      <c r="J7006" s="27" t="str">
        <f>IF($H7006="Y","Mobility",INDEX('BI Remapping'!$F$2:$F$17,MATCH($G7006,'BI Remapping'!$E$2:$E$17,0)))</f>
        <v>C2B</v>
      </c>
      <c r="K7006" s="642">
        <v>859331.00501610001</v>
      </c>
    </row>
    <row r="7007" spans="1:11" ht="13.5" thickBot="1" x14ac:dyDescent="0.25">
      <c r="A7007" s="25" t="s">
        <v>74</v>
      </c>
      <c r="B7007" s="25" t="s">
        <v>148</v>
      </c>
      <c r="C7007" s="26" t="s">
        <v>153</v>
      </c>
      <c r="D7007" s="26" t="s">
        <v>43</v>
      </c>
      <c r="E7007" s="25" t="s">
        <v>106</v>
      </c>
      <c r="F7007" s="25" t="s">
        <v>114</v>
      </c>
      <c r="G7007" s="25" t="s">
        <v>134</v>
      </c>
      <c r="H7007" s="25" t="s">
        <v>321</v>
      </c>
      <c r="I7007" s="27" t="str" cm="1">
        <f t="array" ref="I7007">IF($H7007="Y","Mobility and Recreational",VLOOKUP($D7007&amp;$F7007,CHOOSE({1,2},'BI Remapping'!$A$2:$A$73&amp;'BI Remapping'!$B$2:$B$73,'BI Remapping'!$C$2:$C$73),2,FALSE))</f>
        <v>Mobility and Recreational</v>
      </c>
      <c r="J7007" s="27" t="str">
        <f>IF($H7007="Y","Mobility",INDEX('BI Remapping'!$F$2:$F$17,MATCH($G7007,'BI Remapping'!$E$2:$E$17,0)))</f>
        <v>Mobility</v>
      </c>
      <c r="K7007" s="642">
        <v>151.68107370000001</v>
      </c>
    </row>
    <row r="7008" spans="1:11" ht="13.5" thickBot="1" x14ac:dyDescent="0.25">
      <c r="A7008" s="25" t="s">
        <v>74</v>
      </c>
      <c r="B7008" s="25" t="s">
        <v>148</v>
      </c>
      <c r="C7008" s="26" t="s">
        <v>153</v>
      </c>
      <c r="D7008" s="26" t="s">
        <v>43</v>
      </c>
      <c r="E7008" s="25" t="s">
        <v>106</v>
      </c>
      <c r="F7008" s="25" t="s">
        <v>114</v>
      </c>
      <c r="G7008" s="25" t="s">
        <v>135</v>
      </c>
      <c r="H7008" s="25" t="s">
        <v>320</v>
      </c>
      <c r="I7008" s="27" t="str" cm="1">
        <f t="array" ref="I7008">IF($H7008="Y","Mobility and Recreational",VLOOKUP($D7008&amp;$F7008,CHOOSE({1,2},'BI Remapping'!$A$2:$A$73&amp;'BI Remapping'!$B$2:$B$73,'BI Remapping'!$C$2:$C$73),2,FALSE))</f>
        <v>Diversified Industrial</v>
      </c>
      <c r="J7008" s="27" t="str">
        <f>IF($H7008="Y","Mobility",INDEX('BI Remapping'!$F$2:$F$17,MATCH($G7008,'BI Remapping'!$E$2:$E$17,0)))</f>
        <v>Water Pumps</v>
      </c>
      <c r="K7008" s="642">
        <v>95.352000000000004</v>
      </c>
    </row>
    <row r="7009" spans="1:11" ht="13.5" thickBot="1" x14ac:dyDescent="0.25">
      <c r="A7009" s="25" t="s">
        <v>74</v>
      </c>
      <c r="B7009" s="25" t="s">
        <v>148</v>
      </c>
      <c r="C7009" s="26" t="s">
        <v>153</v>
      </c>
      <c r="D7009" s="26" t="s">
        <v>43</v>
      </c>
      <c r="E7009" s="25" t="s">
        <v>106</v>
      </c>
      <c r="F7009" s="25" t="s">
        <v>114</v>
      </c>
      <c r="G7009" s="25" t="s">
        <v>140</v>
      </c>
      <c r="H7009" s="25" t="s">
        <v>320</v>
      </c>
      <c r="I7009" s="27" t="str" cm="1">
        <f t="array" ref="I7009">IF($H7009="Y","Mobility and Recreational",VLOOKUP($D7009&amp;$F7009,CHOOSE({1,2},'BI Remapping'!$A$2:$A$73&amp;'BI Remapping'!$B$2:$B$73,'BI Remapping'!$C$2:$C$73),2,FALSE))</f>
        <v>Diversified Industrial</v>
      </c>
      <c r="J7009" s="27" t="str">
        <f>IF($H7009="Y","Mobility",INDEX('BI Remapping'!$F$2:$F$17,MATCH($G7009,'BI Remapping'!$E$2:$E$17,0)))</f>
        <v>TPU</v>
      </c>
      <c r="K7009" s="642">
        <v>98025.170123999997</v>
      </c>
    </row>
    <row r="7010" spans="1:11" ht="13.5" thickBot="1" x14ac:dyDescent="0.25">
      <c r="A7010" s="25" t="s">
        <v>74</v>
      </c>
      <c r="B7010" s="25" t="s">
        <v>148</v>
      </c>
      <c r="C7010" s="26" t="s">
        <v>153</v>
      </c>
      <c r="D7010" s="26" t="s">
        <v>43</v>
      </c>
      <c r="E7010" s="25" t="s">
        <v>106</v>
      </c>
      <c r="F7010" s="25" t="s">
        <v>114</v>
      </c>
      <c r="G7010" s="25" t="s">
        <v>136</v>
      </c>
      <c r="H7010" s="25" t="s">
        <v>321</v>
      </c>
      <c r="I7010" s="27" t="str" cm="1">
        <f t="array" ref="I7010">IF($H7010="Y","Mobility and Recreational",VLOOKUP($D7010&amp;$F7010,CHOOSE({1,2},'BI Remapping'!$A$2:$A$73&amp;'BI Remapping'!$B$2:$B$73,'BI Remapping'!$C$2:$C$73),2,FALSE))</f>
        <v>Mobility and Recreational</v>
      </c>
      <c r="J7010" s="27" t="str">
        <f>IF($H7010="Y","Mobility",INDEX('BI Remapping'!$F$2:$F$17,MATCH($G7010,'BI Remapping'!$E$2:$E$17,0)))</f>
        <v>Mobility</v>
      </c>
      <c r="K7010" s="642">
        <v>3568.5609728999998</v>
      </c>
    </row>
    <row r="7011" spans="1:11" ht="13.5" thickBot="1" x14ac:dyDescent="0.25">
      <c r="A7011" s="25" t="s">
        <v>74</v>
      </c>
      <c r="B7011" s="25" t="s">
        <v>148</v>
      </c>
      <c r="C7011" s="26" t="s">
        <v>153</v>
      </c>
      <c r="D7011" s="26" t="s">
        <v>43</v>
      </c>
      <c r="E7011" s="25" t="s">
        <v>106</v>
      </c>
      <c r="F7011" s="25" t="s">
        <v>114</v>
      </c>
      <c r="G7011" s="25" t="s">
        <v>136</v>
      </c>
      <c r="H7011" s="25" t="s">
        <v>320</v>
      </c>
      <c r="I7011" s="27" t="str" cm="1">
        <f t="array" ref="I7011">IF($H7011="Y","Mobility and Recreational",VLOOKUP($D7011&amp;$F7011,CHOOSE({1,2},'BI Remapping'!$A$2:$A$73&amp;'BI Remapping'!$B$2:$B$73,'BI Remapping'!$C$2:$C$73),2,FALSE))</f>
        <v>Diversified Industrial</v>
      </c>
      <c r="J7011" s="27" t="str">
        <f>IF($H7011="Y","Mobility",INDEX('BI Remapping'!$F$2:$F$17,MATCH($G7011,'BI Remapping'!$E$2:$E$17,0)))</f>
        <v>B2B</v>
      </c>
      <c r="K7011" s="642">
        <v>3874892.4164137999</v>
      </c>
    </row>
    <row r="7012" spans="1:11" ht="13.5" thickBot="1" x14ac:dyDescent="0.25">
      <c r="A7012" s="25" t="s">
        <v>74</v>
      </c>
      <c r="B7012" s="25" t="s">
        <v>148</v>
      </c>
      <c r="C7012" s="26" t="s">
        <v>153</v>
      </c>
      <c r="D7012" s="26" t="s">
        <v>43</v>
      </c>
      <c r="E7012" s="25" t="s">
        <v>106</v>
      </c>
      <c r="F7012" s="25" t="s">
        <v>114</v>
      </c>
      <c r="G7012" s="25" t="s">
        <v>142</v>
      </c>
      <c r="H7012" s="25" t="s">
        <v>320</v>
      </c>
      <c r="I7012" s="27" t="str" cm="1">
        <f t="array" ref="I7012">IF($H7012="Y","Mobility and Recreational",VLOOKUP($D7012&amp;$F7012,CHOOSE({1,2},'BI Remapping'!$A$2:$A$73&amp;'BI Remapping'!$B$2:$B$73,'BI Remapping'!$C$2:$C$73),2,FALSE))</f>
        <v>Diversified Industrial</v>
      </c>
      <c r="J7012" s="27" t="str">
        <f>IF($H7012="Y","Mobility",INDEX('BI Remapping'!$F$2:$F$17,MATCH($G7012,'BI Remapping'!$E$2:$E$17,0)))</f>
        <v>Engine PT</v>
      </c>
      <c r="K7012" s="642">
        <v>234269.63567839999</v>
      </c>
    </row>
    <row r="7013" spans="1:11" ht="13.5" thickBot="1" x14ac:dyDescent="0.25">
      <c r="A7013" s="25" t="s">
        <v>74</v>
      </c>
      <c r="B7013" s="25" t="s">
        <v>148</v>
      </c>
      <c r="C7013" s="26" t="s">
        <v>153</v>
      </c>
      <c r="D7013" s="26" t="s">
        <v>43</v>
      </c>
      <c r="E7013" s="25" t="s">
        <v>106</v>
      </c>
      <c r="F7013" s="25" t="s">
        <v>114</v>
      </c>
      <c r="G7013" s="25" t="s">
        <v>141</v>
      </c>
      <c r="H7013" s="25" t="s">
        <v>320</v>
      </c>
      <c r="I7013" s="27" t="str" cm="1">
        <f t="array" ref="I7013">IF($H7013="Y","Mobility and Recreational",VLOOKUP($D7013&amp;$F7013,CHOOSE({1,2},'BI Remapping'!$A$2:$A$73&amp;'BI Remapping'!$B$2:$B$73,'BI Remapping'!$C$2:$C$73),2,FALSE))</f>
        <v>Diversified Industrial</v>
      </c>
      <c r="J7013" s="27" t="str">
        <f>IF($H7013="Y","Mobility",INDEX('BI Remapping'!$F$2:$F$17,MATCH($G7013,'BI Remapping'!$E$2:$E$17,0)))</f>
        <v>Engine PT</v>
      </c>
      <c r="K7013" s="642">
        <v>6867.0963757999998</v>
      </c>
    </row>
    <row r="7014" spans="1:11" ht="13.5" thickBot="1" x14ac:dyDescent="0.25">
      <c r="A7014" s="25" t="s">
        <v>74</v>
      </c>
      <c r="B7014" s="25" t="s">
        <v>148</v>
      </c>
      <c r="C7014" s="26" t="s">
        <v>153</v>
      </c>
      <c r="D7014" s="26" t="s">
        <v>43</v>
      </c>
      <c r="E7014" s="25" t="s">
        <v>106</v>
      </c>
      <c r="F7014" s="25" t="s">
        <v>114</v>
      </c>
      <c r="G7014" s="25" t="s">
        <v>137</v>
      </c>
      <c r="H7014" s="25" t="s">
        <v>320</v>
      </c>
      <c r="I7014" s="27" t="str" cm="1">
        <f t="array" ref="I7014">IF($H7014="Y","Mobility and Recreational",VLOOKUP($D7014&amp;$F7014,CHOOSE({1,2},'BI Remapping'!$A$2:$A$73&amp;'BI Remapping'!$B$2:$B$73,'BI Remapping'!$C$2:$C$73),2,FALSE))</f>
        <v>Diversified Industrial</v>
      </c>
      <c r="J7014" s="27" t="str">
        <f>IF($H7014="Y","Mobility",INDEX('BI Remapping'!$F$2:$F$17,MATCH($G7014,'BI Remapping'!$E$2:$E$17,0)))</f>
        <v>Engine PT</v>
      </c>
      <c r="K7014" s="642">
        <v>3323.5403827</v>
      </c>
    </row>
    <row r="7015" spans="1:11" ht="13.5" thickBot="1" x14ac:dyDescent="0.25">
      <c r="A7015" s="25" t="s">
        <v>74</v>
      </c>
      <c r="B7015" s="25" t="s">
        <v>148</v>
      </c>
      <c r="C7015" s="26" t="s">
        <v>153</v>
      </c>
      <c r="D7015" s="26" t="s">
        <v>43</v>
      </c>
      <c r="E7015" s="25" t="s">
        <v>106</v>
      </c>
      <c r="F7015" s="25" t="s">
        <v>114</v>
      </c>
      <c r="G7015" s="25" t="s">
        <v>139</v>
      </c>
      <c r="H7015" s="25" t="s">
        <v>320</v>
      </c>
      <c r="I7015" s="27" t="str" cm="1">
        <f t="array" ref="I7015">IF($H7015="Y","Mobility and Recreational",VLOOKUP($D7015&amp;$F7015,CHOOSE({1,2},'BI Remapping'!$A$2:$A$73&amp;'BI Remapping'!$B$2:$B$73,'BI Remapping'!$C$2:$C$73),2,FALSE))</f>
        <v>Diversified Industrial</v>
      </c>
      <c r="J7015" s="27" t="str">
        <f>IF($H7015="Y","Mobility",INDEX('BI Remapping'!$F$2:$F$17,MATCH($G7015,'BI Remapping'!$E$2:$E$17,0)))</f>
        <v>Engine PT</v>
      </c>
      <c r="K7015" s="642">
        <v>2110.5483101</v>
      </c>
    </row>
    <row r="7016" spans="1:11" ht="13.5" thickBot="1" x14ac:dyDescent="0.25">
      <c r="A7016" s="25" t="s">
        <v>74</v>
      </c>
      <c r="B7016" s="25" t="s">
        <v>148</v>
      </c>
      <c r="C7016" s="26" t="s">
        <v>153</v>
      </c>
      <c r="D7016" s="26" t="s">
        <v>43</v>
      </c>
      <c r="E7016" s="25" t="s">
        <v>106</v>
      </c>
      <c r="F7016" s="25" t="s">
        <v>107</v>
      </c>
      <c r="G7016" s="25" t="s">
        <v>136</v>
      </c>
      <c r="H7016" s="25" t="s">
        <v>320</v>
      </c>
      <c r="I7016" s="27" t="str" cm="1">
        <f t="array" ref="I7016">IF($H7016="Y","Mobility and Recreational",VLOOKUP($D7016&amp;$F7016,CHOOSE({1,2},'BI Remapping'!$A$2:$A$73&amp;'BI Remapping'!$B$2:$B$73,'BI Remapping'!$C$2:$C$73),2,FALSE))</f>
        <v>Diversified Industrial</v>
      </c>
      <c r="J7016" s="27" t="str">
        <f>IF($H7016="Y","Mobility",INDEX('BI Remapping'!$F$2:$F$17,MATCH($G7016,'BI Remapping'!$E$2:$E$17,0)))</f>
        <v>B2B</v>
      </c>
      <c r="K7016" s="642">
        <v>799.60494400000005</v>
      </c>
    </row>
    <row r="7017" spans="1:11" ht="13.5" thickBot="1" x14ac:dyDescent="0.25">
      <c r="A7017" s="25" t="s">
        <v>74</v>
      </c>
      <c r="B7017" s="25" t="s">
        <v>148</v>
      </c>
      <c r="C7017" s="26" t="s">
        <v>153</v>
      </c>
      <c r="D7017" s="26" t="s">
        <v>43</v>
      </c>
      <c r="E7017" s="25" t="s">
        <v>106</v>
      </c>
      <c r="F7017" s="25" t="s">
        <v>118</v>
      </c>
      <c r="G7017" s="25" t="s">
        <v>142</v>
      </c>
      <c r="H7017" s="25" t="s">
        <v>320</v>
      </c>
      <c r="I7017" s="27" t="str" cm="1">
        <f t="array" ref="I7017">IF($H7017="Y","Mobility and Recreational",VLOOKUP($D7017&amp;$F7017,CHOOSE({1,2},'BI Remapping'!$A$2:$A$73&amp;'BI Remapping'!$B$2:$B$73,'BI Remapping'!$C$2:$C$73),2,FALSE))</f>
        <v>Diversified Industrial</v>
      </c>
      <c r="J7017" s="27" t="str">
        <f>IF($H7017="Y","Mobility",INDEX('BI Remapping'!$F$2:$F$17,MATCH($G7017,'BI Remapping'!$E$2:$E$17,0)))</f>
        <v>Engine PT</v>
      </c>
      <c r="K7017" s="642">
        <v>10219.452225200001</v>
      </c>
    </row>
    <row r="7018" spans="1:11" ht="13.5" thickBot="1" x14ac:dyDescent="0.25">
      <c r="A7018" s="25" t="s">
        <v>74</v>
      </c>
      <c r="B7018" s="25" t="s">
        <v>148</v>
      </c>
      <c r="C7018" s="26" t="s">
        <v>153</v>
      </c>
      <c r="D7018" s="26" t="s">
        <v>43</v>
      </c>
      <c r="E7018" s="25" t="s">
        <v>106</v>
      </c>
      <c r="F7018" s="25" t="s">
        <v>118</v>
      </c>
      <c r="G7018" s="25" t="s">
        <v>137</v>
      </c>
      <c r="H7018" s="25" t="s">
        <v>320</v>
      </c>
      <c r="I7018" s="27" t="str" cm="1">
        <f t="array" ref="I7018">IF($H7018="Y","Mobility and Recreational",VLOOKUP($D7018&amp;$F7018,CHOOSE({1,2},'BI Remapping'!$A$2:$A$73&amp;'BI Remapping'!$B$2:$B$73,'BI Remapping'!$C$2:$C$73),2,FALSE))</f>
        <v>Diversified Industrial</v>
      </c>
      <c r="J7018" s="27" t="str">
        <f>IF($H7018="Y","Mobility",INDEX('BI Remapping'!$F$2:$F$17,MATCH($G7018,'BI Remapping'!$E$2:$E$17,0)))</f>
        <v>Engine PT</v>
      </c>
      <c r="K7018" s="642">
        <v>851.39373650000005</v>
      </c>
    </row>
    <row r="7019" spans="1:11" ht="13.5" thickBot="1" x14ac:dyDescent="0.25">
      <c r="A7019" s="25" t="s">
        <v>74</v>
      </c>
      <c r="B7019" s="25" t="s">
        <v>148</v>
      </c>
      <c r="C7019" s="26" t="s">
        <v>153</v>
      </c>
      <c r="D7019" s="26" t="s">
        <v>43</v>
      </c>
      <c r="E7019" s="25" t="s">
        <v>106</v>
      </c>
      <c r="F7019" s="25" t="s">
        <v>118</v>
      </c>
      <c r="G7019" s="25" t="s">
        <v>141</v>
      </c>
      <c r="H7019" s="25" t="s">
        <v>320</v>
      </c>
      <c r="I7019" s="27" t="str" cm="1">
        <f t="array" ref="I7019">IF($H7019="Y","Mobility and Recreational",VLOOKUP($D7019&amp;$F7019,CHOOSE({1,2},'BI Remapping'!$A$2:$A$73&amp;'BI Remapping'!$B$2:$B$73,'BI Remapping'!$C$2:$C$73),2,FALSE))</f>
        <v>Diversified Industrial</v>
      </c>
      <c r="J7019" s="27" t="str">
        <f>IF($H7019="Y","Mobility",INDEX('BI Remapping'!$F$2:$F$17,MATCH($G7019,'BI Remapping'!$E$2:$E$17,0)))</f>
        <v>Engine PT</v>
      </c>
      <c r="K7019" s="642">
        <v>951.82297140000003</v>
      </c>
    </row>
    <row r="7020" spans="1:11" ht="13.5" thickBot="1" x14ac:dyDescent="0.25">
      <c r="A7020" s="25" t="s">
        <v>74</v>
      </c>
      <c r="B7020" s="25" t="s">
        <v>148</v>
      </c>
      <c r="C7020" s="26" t="s">
        <v>153</v>
      </c>
      <c r="D7020" s="26" t="s">
        <v>43</v>
      </c>
      <c r="E7020" s="25" t="s">
        <v>106</v>
      </c>
      <c r="F7020" s="25" t="s">
        <v>118</v>
      </c>
      <c r="G7020" s="25" t="s">
        <v>136</v>
      </c>
      <c r="H7020" s="25" t="s">
        <v>320</v>
      </c>
      <c r="I7020" s="27" t="str" cm="1">
        <f t="array" ref="I7020">IF($H7020="Y","Mobility and Recreational",VLOOKUP($D7020&amp;$F7020,CHOOSE({1,2},'BI Remapping'!$A$2:$A$73&amp;'BI Remapping'!$B$2:$B$73,'BI Remapping'!$C$2:$C$73),2,FALSE))</f>
        <v>Diversified Industrial</v>
      </c>
      <c r="J7020" s="27" t="str">
        <f>IF($H7020="Y","Mobility",INDEX('BI Remapping'!$F$2:$F$17,MATCH($G7020,'BI Remapping'!$E$2:$E$17,0)))</f>
        <v>B2B</v>
      </c>
      <c r="K7020" s="642">
        <v>383097.82867199997</v>
      </c>
    </row>
    <row r="7021" spans="1:11" ht="13.5" thickBot="1" x14ac:dyDescent="0.25">
      <c r="A7021" s="25" t="s">
        <v>74</v>
      </c>
      <c r="B7021" s="25" t="s">
        <v>148</v>
      </c>
      <c r="C7021" s="26" t="s">
        <v>153</v>
      </c>
      <c r="D7021" s="26" t="s">
        <v>43</v>
      </c>
      <c r="E7021" s="25" t="s">
        <v>106</v>
      </c>
      <c r="F7021" s="25" t="s">
        <v>118</v>
      </c>
      <c r="G7021" s="25" t="s">
        <v>136</v>
      </c>
      <c r="H7021" s="25" t="s">
        <v>321</v>
      </c>
      <c r="I7021" s="27" t="str" cm="1">
        <f t="array" ref="I7021">IF($H7021="Y","Mobility and Recreational",VLOOKUP($D7021&amp;$F7021,CHOOSE({1,2},'BI Remapping'!$A$2:$A$73&amp;'BI Remapping'!$B$2:$B$73,'BI Remapping'!$C$2:$C$73),2,FALSE))</f>
        <v>Mobility and Recreational</v>
      </c>
      <c r="J7021" s="27" t="str">
        <f>IF($H7021="Y","Mobility",INDEX('BI Remapping'!$F$2:$F$17,MATCH($G7021,'BI Remapping'!$E$2:$E$17,0)))</f>
        <v>Mobility</v>
      </c>
      <c r="K7021" s="642">
        <v>189.57900000000001</v>
      </c>
    </row>
    <row r="7022" spans="1:11" ht="13.5" thickBot="1" x14ac:dyDescent="0.25">
      <c r="A7022" s="25" t="s">
        <v>74</v>
      </c>
      <c r="B7022" s="25" t="s">
        <v>148</v>
      </c>
      <c r="C7022" s="26" t="s">
        <v>153</v>
      </c>
      <c r="D7022" s="26" t="s">
        <v>43</v>
      </c>
      <c r="E7022" s="25" t="s">
        <v>106</v>
      </c>
      <c r="F7022" s="25" t="s">
        <v>118</v>
      </c>
      <c r="G7022" s="25" t="s">
        <v>139</v>
      </c>
      <c r="H7022" s="25" t="s">
        <v>320</v>
      </c>
      <c r="I7022" s="27" t="str" cm="1">
        <f t="array" ref="I7022">IF($H7022="Y","Mobility and Recreational",VLOOKUP($D7022&amp;$F7022,CHOOSE({1,2},'BI Remapping'!$A$2:$A$73&amp;'BI Remapping'!$B$2:$B$73,'BI Remapping'!$C$2:$C$73),2,FALSE))</f>
        <v>Diversified Industrial</v>
      </c>
      <c r="J7022" s="27" t="str">
        <f>IF($H7022="Y","Mobility",INDEX('BI Remapping'!$F$2:$F$17,MATCH($G7022,'BI Remapping'!$E$2:$E$17,0)))</f>
        <v>Engine PT</v>
      </c>
      <c r="K7022" s="642">
        <v>-27.5</v>
      </c>
    </row>
    <row r="7023" spans="1:11" ht="13.5" thickBot="1" x14ac:dyDescent="0.25">
      <c r="A7023" s="25" t="s">
        <v>74</v>
      </c>
      <c r="B7023" s="25" t="s">
        <v>148</v>
      </c>
      <c r="C7023" s="26" t="s">
        <v>153</v>
      </c>
      <c r="D7023" s="26" t="s">
        <v>43</v>
      </c>
      <c r="E7023" s="25" t="s">
        <v>106</v>
      </c>
      <c r="F7023" s="25" t="s">
        <v>118</v>
      </c>
      <c r="G7023" s="25" t="s">
        <v>138</v>
      </c>
      <c r="H7023" s="25" t="s">
        <v>320</v>
      </c>
      <c r="I7023" s="27" t="str" cm="1">
        <f t="array" ref="I7023">IF($H7023="Y","Mobility and Recreational",VLOOKUP($D7023&amp;$F7023,CHOOSE({1,2},'BI Remapping'!$A$2:$A$73&amp;'BI Remapping'!$B$2:$B$73,'BI Remapping'!$C$2:$C$73),2,FALSE))</f>
        <v>Diversified Industrial</v>
      </c>
      <c r="J7023" s="27" t="str">
        <f>IF($H7023="Y","Mobility",INDEX('BI Remapping'!$F$2:$F$17,MATCH($G7023,'BI Remapping'!$E$2:$E$17,0)))</f>
        <v>C2B</v>
      </c>
      <c r="K7023" s="642">
        <v>1801.5034035000001</v>
      </c>
    </row>
    <row r="7024" spans="1:11" ht="13.5" thickBot="1" x14ac:dyDescent="0.25">
      <c r="A7024" s="25" t="s">
        <v>74</v>
      </c>
      <c r="B7024" s="25" t="s">
        <v>148</v>
      </c>
      <c r="C7024" s="26" t="s">
        <v>153</v>
      </c>
      <c r="D7024" s="26" t="s">
        <v>43</v>
      </c>
      <c r="E7024" s="25" t="s">
        <v>106</v>
      </c>
      <c r="F7024" s="25" t="s">
        <v>118</v>
      </c>
      <c r="G7024" s="25" t="s">
        <v>134</v>
      </c>
      <c r="H7024" s="25" t="s">
        <v>320</v>
      </c>
      <c r="I7024" s="27" t="str" cm="1">
        <f t="array" ref="I7024">IF($H7024="Y","Mobility and Recreational",VLOOKUP($D7024&amp;$F7024,CHOOSE({1,2},'BI Remapping'!$A$2:$A$73&amp;'BI Remapping'!$B$2:$B$73,'BI Remapping'!$C$2:$C$73),2,FALSE))</f>
        <v>Diversified Industrial</v>
      </c>
      <c r="J7024" s="27" t="str">
        <f>IF($H7024="Y","Mobility",INDEX('BI Remapping'!$F$2:$F$17,MATCH($G7024,'BI Remapping'!$E$2:$E$17,0)))</f>
        <v>C2B</v>
      </c>
      <c r="K7024" s="642">
        <v>150490.1174935</v>
      </c>
    </row>
    <row r="7025" spans="1:11" ht="13.5" thickBot="1" x14ac:dyDescent="0.25">
      <c r="A7025" s="25" t="s">
        <v>74</v>
      </c>
      <c r="B7025" s="25" t="s">
        <v>148</v>
      </c>
      <c r="C7025" s="26" t="s">
        <v>153</v>
      </c>
      <c r="D7025" s="26" t="s">
        <v>43</v>
      </c>
      <c r="E7025" s="25" t="s">
        <v>106</v>
      </c>
      <c r="F7025" s="25" t="s">
        <v>118</v>
      </c>
      <c r="G7025" s="25" t="s">
        <v>143</v>
      </c>
      <c r="H7025" s="25" t="s">
        <v>320</v>
      </c>
      <c r="I7025" s="27" t="str" cm="1">
        <f t="array" ref="I7025">IF($H7025="Y","Mobility and Recreational",VLOOKUP($D7025&amp;$F7025,CHOOSE({1,2},'BI Remapping'!$A$2:$A$73&amp;'BI Remapping'!$B$2:$B$73,'BI Remapping'!$C$2:$C$73),2,FALSE))</f>
        <v>Diversified Industrial</v>
      </c>
      <c r="J7025" s="27" t="str">
        <f>IF($H7025="Y","Mobility",INDEX('BI Remapping'!$F$2:$F$17,MATCH($G7025,'BI Remapping'!$E$2:$E$17,0)))</f>
        <v>Engine PT</v>
      </c>
      <c r="K7025" s="642">
        <v>2.3568289</v>
      </c>
    </row>
    <row r="7026" spans="1:11" ht="13.5" thickBot="1" x14ac:dyDescent="0.25">
      <c r="A7026" s="25" t="s">
        <v>74</v>
      </c>
      <c r="B7026" s="25" t="s">
        <v>148</v>
      </c>
      <c r="C7026" s="26" t="s">
        <v>153</v>
      </c>
      <c r="D7026" s="26" t="s">
        <v>43</v>
      </c>
      <c r="E7026" s="25" t="s">
        <v>106</v>
      </c>
      <c r="F7026" s="25" t="s">
        <v>118</v>
      </c>
      <c r="G7026" s="25" t="s">
        <v>140</v>
      </c>
      <c r="H7026" s="25" t="s">
        <v>320</v>
      </c>
      <c r="I7026" s="27" t="str" cm="1">
        <f t="array" ref="I7026">IF($H7026="Y","Mobility and Recreational",VLOOKUP($D7026&amp;$F7026,CHOOSE({1,2},'BI Remapping'!$A$2:$A$73&amp;'BI Remapping'!$B$2:$B$73,'BI Remapping'!$C$2:$C$73),2,FALSE))</f>
        <v>Diversified Industrial</v>
      </c>
      <c r="J7026" s="27" t="str">
        <f>IF($H7026="Y","Mobility",INDEX('BI Remapping'!$F$2:$F$17,MATCH($G7026,'BI Remapping'!$E$2:$E$17,0)))</f>
        <v>TPU</v>
      </c>
      <c r="K7026" s="642">
        <v>21346.544261999999</v>
      </c>
    </row>
    <row r="7027" spans="1:11" ht="13.5" thickBot="1" x14ac:dyDescent="0.25">
      <c r="A7027" s="25" t="s">
        <v>74</v>
      </c>
      <c r="B7027" s="25" t="s">
        <v>148</v>
      </c>
      <c r="C7027" s="26" t="s">
        <v>153</v>
      </c>
      <c r="D7027" s="26" t="s">
        <v>43</v>
      </c>
      <c r="E7027" s="25" t="s">
        <v>106</v>
      </c>
      <c r="F7027" s="25" t="s">
        <v>113</v>
      </c>
      <c r="G7027" s="25" t="s">
        <v>139</v>
      </c>
      <c r="H7027" s="25" t="s">
        <v>320</v>
      </c>
      <c r="I7027" s="27" t="str" cm="1">
        <f t="array" ref="I7027">IF($H7027="Y","Mobility and Recreational",VLOOKUP($D7027&amp;$F7027,CHOOSE({1,2},'BI Remapping'!$A$2:$A$73&amp;'BI Remapping'!$B$2:$B$73,'BI Remapping'!$C$2:$C$73),2,FALSE))</f>
        <v>Diversified Industrial</v>
      </c>
      <c r="J7027" s="27" t="str">
        <f>IF($H7027="Y","Mobility",INDEX('BI Remapping'!$F$2:$F$17,MATCH($G7027,'BI Remapping'!$E$2:$E$17,0)))</f>
        <v>Engine PT</v>
      </c>
      <c r="K7027" s="642">
        <v>-27.5</v>
      </c>
    </row>
    <row r="7028" spans="1:11" ht="13.5" thickBot="1" x14ac:dyDescent="0.25">
      <c r="A7028" s="25" t="s">
        <v>74</v>
      </c>
      <c r="B7028" s="25" t="s">
        <v>148</v>
      </c>
      <c r="C7028" s="26" t="s">
        <v>153</v>
      </c>
      <c r="D7028" s="26" t="s">
        <v>43</v>
      </c>
      <c r="E7028" s="25" t="s">
        <v>106</v>
      </c>
      <c r="F7028" s="25" t="s">
        <v>113</v>
      </c>
      <c r="G7028" s="25" t="s">
        <v>142</v>
      </c>
      <c r="H7028" s="25" t="s">
        <v>320</v>
      </c>
      <c r="I7028" s="27" t="str" cm="1">
        <f t="array" ref="I7028">IF($H7028="Y","Mobility and Recreational",VLOOKUP($D7028&amp;$F7028,CHOOSE({1,2},'BI Remapping'!$A$2:$A$73&amp;'BI Remapping'!$B$2:$B$73,'BI Remapping'!$C$2:$C$73),2,FALSE))</f>
        <v>Diversified Industrial</v>
      </c>
      <c r="J7028" s="27" t="str">
        <f>IF($H7028="Y","Mobility",INDEX('BI Remapping'!$F$2:$F$17,MATCH($G7028,'BI Remapping'!$E$2:$E$17,0)))</f>
        <v>Engine PT</v>
      </c>
      <c r="K7028" s="642">
        <v>33489.825119399997</v>
      </c>
    </row>
    <row r="7029" spans="1:11" ht="13.5" thickBot="1" x14ac:dyDescent="0.25">
      <c r="A7029" s="25" t="s">
        <v>74</v>
      </c>
      <c r="B7029" s="25" t="s">
        <v>148</v>
      </c>
      <c r="C7029" s="26" t="s">
        <v>153</v>
      </c>
      <c r="D7029" s="26" t="s">
        <v>43</v>
      </c>
      <c r="E7029" s="25" t="s">
        <v>106</v>
      </c>
      <c r="F7029" s="25" t="s">
        <v>113</v>
      </c>
      <c r="G7029" s="25" t="s">
        <v>141</v>
      </c>
      <c r="H7029" s="25" t="s">
        <v>320</v>
      </c>
      <c r="I7029" s="27" t="str" cm="1">
        <f t="array" ref="I7029">IF($H7029="Y","Mobility and Recreational",VLOOKUP($D7029&amp;$F7029,CHOOSE({1,2},'BI Remapping'!$A$2:$A$73&amp;'BI Remapping'!$B$2:$B$73,'BI Remapping'!$C$2:$C$73),2,FALSE))</f>
        <v>Diversified Industrial</v>
      </c>
      <c r="J7029" s="27" t="str">
        <f>IF($H7029="Y","Mobility",INDEX('BI Remapping'!$F$2:$F$17,MATCH($G7029,'BI Remapping'!$E$2:$E$17,0)))</f>
        <v>Engine PT</v>
      </c>
      <c r="K7029" s="642">
        <v>1785.5737194999999</v>
      </c>
    </row>
    <row r="7030" spans="1:11" ht="13.5" thickBot="1" x14ac:dyDescent="0.25">
      <c r="A7030" s="25" t="s">
        <v>74</v>
      </c>
      <c r="B7030" s="25" t="s">
        <v>148</v>
      </c>
      <c r="C7030" s="26" t="s">
        <v>153</v>
      </c>
      <c r="D7030" s="26" t="s">
        <v>43</v>
      </c>
      <c r="E7030" s="25" t="s">
        <v>106</v>
      </c>
      <c r="F7030" s="25" t="s">
        <v>113</v>
      </c>
      <c r="G7030" s="25" t="s">
        <v>136</v>
      </c>
      <c r="H7030" s="25" t="s">
        <v>320</v>
      </c>
      <c r="I7030" s="27" t="str" cm="1">
        <f t="array" ref="I7030">IF($H7030="Y","Mobility and Recreational",VLOOKUP($D7030&amp;$F7030,CHOOSE({1,2},'BI Remapping'!$A$2:$A$73&amp;'BI Remapping'!$B$2:$B$73,'BI Remapping'!$C$2:$C$73),2,FALSE))</f>
        <v>Diversified Industrial</v>
      </c>
      <c r="J7030" s="27" t="str">
        <f>IF($H7030="Y","Mobility",INDEX('BI Remapping'!$F$2:$F$17,MATCH($G7030,'BI Remapping'!$E$2:$E$17,0)))</f>
        <v>B2B</v>
      </c>
      <c r="K7030" s="642">
        <v>854584.64025049994</v>
      </c>
    </row>
    <row r="7031" spans="1:11" ht="13.5" thickBot="1" x14ac:dyDescent="0.25">
      <c r="A7031" s="25" t="s">
        <v>74</v>
      </c>
      <c r="B7031" s="25" t="s">
        <v>148</v>
      </c>
      <c r="C7031" s="26" t="s">
        <v>153</v>
      </c>
      <c r="D7031" s="26" t="s">
        <v>43</v>
      </c>
      <c r="E7031" s="25" t="s">
        <v>106</v>
      </c>
      <c r="F7031" s="25" t="s">
        <v>113</v>
      </c>
      <c r="G7031" s="25" t="s">
        <v>136</v>
      </c>
      <c r="H7031" s="25" t="s">
        <v>321</v>
      </c>
      <c r="I7031" s="27" t="str" cm="1">
        <f t="array" ref="I7031">IF($H7031="Y","Mobility and Recreational",VLOOKUP($D7031&amp;$F7031,CHOOSE({1,2},'BI Remapping'!$A$2:$A$73&amp;'BI Remapping'!$B$2:$B$73,'BI Remapping'!$C$2:$C$73),2,FALSE))</f>
        <v>Mobility and Recreational</v>
      </c>
      <c r="J7031" s="27" t="str">
        <f>IF($H7031="Y","Mobility",INDEX('BI Remapping'!$F$2:$F$17,MATCH($G7031,'BI Remapping'!$E$2:$E$17,0)))</f>
        <v>Mobility</v>
      </c>
      <c r="K7031" s="642">
        <v>1117.5089975999999</v>
      </c>
    </row>
    <row r="7032" spans="1:11" ht="13.5" thickBot="1" x14ac:dyDescent="0.25">
      <c r="A7032" s="25" t="s">
        <v>74</v>
      </c>
      <c r="B7032" s="25" t="s">
        <v>148</v>
      </c>
      <c r="C7032" s="26" t="s">
        <v>153</v>
      </c>
      <c r="D7032" s="26" t="s">
        <v>43</v>
      </c>
      <c r="E7032" s="25" t="s">
        <v>106</v>
      </c>
      <c r="F7032" s="25" t="s">
        <v>113</v>
      </c>
      <c r="G7032" s="25" t="s">
        <v>137</v>
      </c>
      <c r="H7032" s="25" t="s">
        <v>320</v>
      </c>
      <c r="I7032" s="27" t="str" cm="1">
        <f t="array" ref="I7032">IF($H7032="Y","Mobility and Recreational",VLOOKUP($D7032&amp;$F7032,CHOOSE({1,2},'BI Remapping'!$A$2:$A$73&amp;'BI Remapping'!$B$2:$B$73,'BI Remapping'!$C$2:$C$73),2,FALSE))</f>
        <v>Diversified Industrial</v>
      </c>
      <c r="J7032" s="27" t="str">
        <f>IF($H7032="Y","Mobility",INDEX('BI Remapping'!$F$2:$F$17,MATCH($G7032,'BI Remapping'!$E$2:$E$17,0)))</f>
        <v>Engine PT</v>
      </c>
      <c r="K7032" s="642">
        <v>1184.2408175999999</v>
      </c>
    </row>
    <row r="7033" spans="1:11" ht="13.5" thickBot="1" x14ac:dyDescent="0.25">
      <c r="A7033" s="25" t="s">
        <v>74</v>
      </c>
      <c r="B7033" s="25" t="s">
        <v>148</v>
      </c>
      <c r="C7033" s="26" t="s">
        <v>153</v>
      </c>
      <c r="D7033" s="26" t="s">
        <v>43</v>
      </c>
      <c r="E7033" s="25" t="s">
        <v>106</v>
      </c>
      <c r="F7033" s="25" t="s">
        <v>113</v>
      </c>
      <c r="G7033" s="25" t="s">
        <v>138</v>
      </c>
      <c r="H7033" s="25" t="s">
        <v>320</v>
      </c>
      <c r="I7033" s="27" t="str" cm="1">
        <f t="array" ref="I7033">IF($H7033="Y","Mobility and Recreational",VLOOKUP($D7033&amp;$F7033,CHOOSE({1,2},'BI Remapping'!$A$2:$A$73&amp;'BI Remapping'!$B$2:$B$73,'BI Remapping'!$C$2:$C$73),2,FALSE))</f>
        <v>Diversified Industrial</v>
      </c>
      <c r="J7033" s="27" t="str">
        <f>IF($H7033="Y","Mobility",INDEX('BI Remapping'!$F$2:$F$17,MATCH($G7033,'BI Remapping'!$E$2:$E$17,0)))</f>
        <v>C2B</v>
      </c>
      <c r="K7033" s="642">
        <v>3877.9771860999999</v>
      </c>
    </row>
    <row r="7034" spans="1:11" ht="13.5" thickBot="1" x14ac:dyDescent="0.25">
      <c r="A7034" s="25" t="s">
        <v>74</v>
      </c>
      <c r="B7034" s="25" t="s">
        <v>148</v>
      </c>
      <c r="C7034" s="26" t="s">
        <v>153</v>
      </c>
      <c r="D7034" s="26" t="s">
        <v>43</v>
      </c>
      <c r="E7034" s="25" t="s">
        <v>106</v>
      </c>
      <c r="F7034" s="25" t="s">
        <v>113</v>
      </c>
      <c r="G7034" s="25" t="s">
        <v>143</v>
      </c>
      <c r="H7034" s="25" t="s">
        <v>320</v>
      </c>
      <c r="I7034" s="27" t="str" cm="1">
        <f t="array" ref="I7034">IF($H7034="Y","Mobility and Recreational",VLOOKUP($D7034&amp;$F7034,CHOOSE({1,2},'BI Remapping'!$A$2:$A$73&amp;'BI Remapping'!$B$2:$B$73,'BI Remapping'!$C$2:$C$73),2,FALSE))</f>
        <v>Diversified Industrial</v>
      </c>
      <c r="J7034" s="27" t="str">
        <f>IF($H7034="Y","Mobility",INDEX('BI Remapping'!$F$2:$F$17,MATCH($G7034,'BI Remapping'!$E$2:$E$17,0)))</f>
        <v>Engine PT</v>
      </c>
      <c r="K7034" s="642">
        <v>30.446885000000002</v>
      </c>
    </row>
    <row r="7035" spans="1:11" ht="13.5" thickBot="1" x14ac:dyDescent="0.25">
      <c r="A7035" s="25" t="s">
        <v>74</v>
      </c>
      <c r="B7035" s="25" t="s">
        <v>148</v>
      </c>
      <c r="C7035" s="26" t="s">
        <v>153</v>
      </c>
      <c r="D7035" s="26" t="s">
        <v>43</v>
      </c>
      <c r="E7035" s="25" t="s">
        <v>106</v>
      </c>
      <c r="F7035" s="25" t="s">
        <v>113</v>
      </c>
      <c r="G7035" s="25" t="s">
        <v>134</v>
      </c>
      <c r="H7035" s="25" t="s">
        <v>320</v>
      </c>
      <c r="I7035" s="27" t="str" cm="1">
        <f t="array" ref="I7035">IF($H7035="Y","Mobility and Recreational",VLOOKUP($D7035&amp;$F7035,CHOOSE({1,2},'BI Remapping'!$A$2:$A$73&amp;'BI Remapping'!$B$2:$B$73,'BI Remapping'!$C$2:$C$73),2,FALSE))</f>
        <v>Diversified Industrial</v>
      </c>
      <c r="J7035" s="27" t="str">
        <f>IF($H7035="Y","Mobility",INDEX('BI Remapping'!$F$2:$F$17,MATCH($G7035,'BI Remapping'!$E$2:$E$17,0)))</f>
        <v>C2B</v>
      </c>
      <c r="K7035" s="642">
        <v>373614.65210910002</v>
      </c>
    </row>
    <row r="7036" spans="1:11" ht="13.5" thickBot="1" x14ac:dyDescent="0.25">
      <c r="A7036" s="25" t="s">
        <v>74</v>
      </c>
      <c r="B7036" s="25" t="s">
        <v>148</v>
      </c>
      <c r="C7036" s="26" t="s">
        <v>153</v>
      </c>
      <c r="D7036" s="26" t="s">
        <v>43</v>
      </c>
      <c r="E7036" s="25" t="s">
        <v>106</v>
      </c>
      <c r="F7036" s="25" t="s">
        <v>113</v>
      </c>
      <c r="G7036" s="25" t="s">
        <v>140</v>
      </c>
      <c r="H7036" s="25" t="s">
        <v>320</v>
      </c>
      <c r="I7036" s="27" t="str" cm="1">
        <f t="array" ref="I7036">IF($H7036="Y","Mobility and Recreational",VLOOKUP($D7036&amp;$F7036,CHOOSE({1,2},'BI Remapping'!$A$2:$A$73&amp;'BI Remapping'!$B$2:$B$73,'BI Remapping'!$C$2:$C$73),2,FALSE))</f>
        <v>Diversified Industrial</v>
      </c>
      <c r="J7036" s="27" t="str">
        <f>IF($H7036="Y","Mobility",INDEX('BI Remapping'!$F$2:$F$17,MATCH($G7036,'BI Remapping'!$E$2:$E$17,0)))</f>
        <v>TPU</v>
      </c>
      <c r="K7036" s="642">
        <v>76939.038950999995</v>
      </c>
    </row>
    <row r="7037" spans="1:11" ht="13.5" thickBot="1" x14ac:dyDescent="0.25">
      <c r="A7037" s="25" t="s">
        <v>74</v>
      </c>
      <c r="B7037" s="25" t="s">
        <v>148</v>
      </c>
      <c r="C7037" s="26" t="s">
        <v>153</v>
      </c>
      <c r="D7037" s="26" t="s">
        <v>43</v>
      </c>
      <c r="E7037" s="25" t="s">
        <v>106</v>
      </c>
      <c r="F7037" s="25" t="s">
        <v>117</v>
      </c>
      <c r="G7037" s="25" t="s">
        <v>142</v>
      </c>
      <c r="H7037" s="25" t="s">
        <v>320</v>
      </c>
      <c r="I7037" s="27" t="str" cm="1">
        <f t="array" ref="I7037">IF($H7037="Y","Mobility and Recreational",VLOOKUP($D7037&amp;$F7037,CHOOSE({1,2},'BI Remapping'!$A$2:$A$73&amp;'BI Remapping'!$B$2:$B$73,'BI Remapping'!$C$2:$C$73),2,FALSE))</f>
        <v>Diversified Industrial</v>
      </c>
      <c r="J7037" s="27" t="str">
        <f>IF($H7037="Y","Mobility",INDEX('BI Remapping'!$F$2:$F$17,MATCH($G7037,'BI Remapping'!$E$2:$E$17,0)))</f>
        <v>Engine PT</v>
      </c>
      <c r="K7037" s="642">
        <v>1146.7034583</v>
      </c>
    </row>
    <row r="7038" spans="1:11" ht="13.5" thickBot="1" x14ac:dyDescent="0.25">
      <c r="A7038" s="25" t="s">
        <v>74</v>
      </c>
      <c r="B7038" s="25" t="s">
        <v>148</v>
      </c>
      <c r="C7038" s="26" t="s">
        <v>153</v>
      </c>
      <c r="D7038" s="26" t="s">
        <v>43</v>
      </c>
      <c r="E7038" s="25" t="s">
        <v>108</v>
      </c>
      <c r="F7038" s="25" t="s">
        <v>119</v>
      </c>
      <c r="G7038" s="25" t="s">
        <v>134</v>
      </c>
      <c r="H7038" s="25" t="s">
        <v>321</v>
      </c>
      <c r="I7038" s="27" t="str" cm="1">
        <f t="array" ref="I7038">IF($H7038="Y","Mobility and Recreational",VLOOKUP($D7038&amp;$F7038,CHOOSE({1,2},'BI Remapping'!$A$2:$A$73&amp;'BI Remapping'!$B$2:$B$73,'BI Remapping'!$C$2:$C$73),2,FALSE))</f>
        <v>Mobility and Recreational</v>
      </c>
      <c r="J7038" s="27" t="str">
        <f>IF($H7038="Y","Mobility",INDEX('BI Remapping'!$F$2:$F$17,MATCH($G7038,'BI Remapping'!$E$2:$E$17,0)))</f>
        <v>Mobility</v>
      </c>
      <c r="K7038" s="642">
        <v>0.85848000000000002</v>
      </c>
    </row>
    <row r="7039" spans="1:11" ht="13.5" thickBot="1" x14ac:dyDescent="0.25">
      <c r="A7039" s="25" t="s">
        <v>74</v>
      </c>
      <c r="B7039" s="25" t="s">
        <v>148</v>
      </c>
      <c r="C7039" s="26" t="s">
        <v>153</v>
      </c>
      <c r="D7039" s="26" t="s">
        <v>43</v>
      </c>
      <c r="E7039" s="25" t="s">
        <v>108</v>
      </c>
      <c r="F7039" s="25" t="s">
        <v>119</v>
      </c>
      <c r="G7039" s="25" t="s">
        <v>134</v>
      </c>
      <c r="H7039" s="25" t="s">
        <v>320</v>
      </c>
      <c r="I7039" s="27" t="str" cm="1">
        <f t="array" ref="I7039">IF($H7039="Y","Mobility and Recreational",VLOOKUP($D7039&amp;$F7039,CHOOSE({1,2},'BI Remapping'!$A$2:$A$73&amp;'BI Remapping'!$B$2:$B$73,'BI Remapping'!$C$2:$C$73),2,FALSE))</f>
        <v>Industrial Off-Highway</v>
      </c>
      <c r="J7039" s="27" t="str">
        <f>IF($H7039="Y","Mobility",INDEX('BI Remapping'!$F$2:$F$17,MATCH($G7039,'BI Remapping'!$E$2:$E$17,0)))</f>
        <v>C2B</v>
      </c>
      <c r="K7039" s="642">
        <v>340525.8713838</v>
      </c>
    </row>
    <row r="7040" spans="1:11" ht="13.5" thickBot="1" x14ac:dyDescent="0.25">
      <c r="A7040" s="25" t="s">
        <v>74</v>
      </c>
      <c r="B7040" s="25" t="s">
        <v>148</v>
      </c>
      <c r="C7040" s="26" t="s">
        <v>153</v>
      </c>
      <c r="D7040" s="26" t="s">
        <v>43</v>
      </c>
      <c r="E7040" s="25" t="s">
        <v>108</v>
      </c>
      <c r="F7040" s="25" t="s">
        <v>119</v>
      </c>
      <c r="G7040" s="25" t="s">
        <v>137</v>
      </c>
      <c r="H7040" s="25" t="s">
        <v>320</v>
      </c>
      <c r="I7040" s="27" t="str" cm="1">
        <f t="array" ref="I7040">IF($H7040="Y","Mobility and Recreational",VLOOKUP($D7040&amp;$F7040,CHOOSE({1,2},'BI Remapping'!$A$2:$A$73&amp;'BI Remapping'!$B$2:$B$73,'BI Remapping'!$C$2:$C$73),2,FALSE))</f>
        <v>Industrial Off-Highway</v>
      </c>
      <c r="J7040" s="27" t="str">
        <f>IF($H7040="Y","Mobility",INDEX('BI Remapping'!$F$2:$F$17,MATCH($G7040,'BI Remapping'!$E$2:$E$17,0)))</f>
        <v>Engine PT</v>
      </c>
      <c r="K7040" s="642">
        <v>1011.8460456</v>
      </c>
    </row>
    <row r="7041" spans="1:11" ht="13.5" thickBot="1" x14ac:dyDescent="0.25">
      <c r="A7041" s="25" t="s">
        <v>74</v>
      </c>
      <c r="B7041" s="25" t="s">
        <v>148</v>
      </c>
      <c r="C7041" s="26" t="s">
        <v>153</v>
      </c>
      <c r="D7041" s="26" t="s">
        <v>43</v>
      </c>
      <c r="E7041" s="25" t="s">
        <v>108</v>
      </c>
      <c r="F7041" s="25" t="s">
        <v>119</v>
      </c>
      <c r="G7041" s="25" t="s">
        <v>142</v>
      </c>
      <c r="H7041" s="25" t="s">
        <v>320</v>
      </c>
      <c r="I7041" s="27" t="str" cm="1">
        <f t="array" ref="I7041">IF($H7041="Y","Mobility and Recreational",VLOOKUP($D7041&amp;$F7041,CHOOSE({1,2},'BI Remapping'!$A$2:$A$73&amp;'BI Remapping'!$B$2:$B$73,'BI Remapping'!$C$2:$C$73),2,FALSE))</f>
        <v>Industrial Off-Highway</v>
      </c>
      <c r="J7041" s="27" t="str">
        <f>IF($H7041="Y","Mobility",INDEX('BI Remapping'!$F$2:$F$17,MATCH($G7041,'BI Remapping'!$E$2:$E$17,0)))</f>
        <v>Engine PT</v>
      </c>
      <c r="K7041" s="642">
        <v>118146.26747390001</v>
      </c>
    </row>
    <row r="7042" spans="1:11" ht="13.5" thickBot="1" x14ac:dyDescent="0.25">
      <c r="A7042" s="25" t="s">
        <v>74</v>
      </c>
      <c r="B7042" s="25" t="s">
        <v>148</v>
      </c>
      <c r="C7042" s="26" t="s">
        <v>153</v>
      </c>
      <c r="D7042" s="26" t="s">
        <v>43</v>
      </c>
      <c r="E7042" s="25" t="s">
        <v>108</v>
      </c>
      <c r="F7042" s="25" t="s">
        <v>119</v>
      </c>
      <c r="G7042" s="25" t="s">
        <v>141</v>
      </c>
      <c r="H7042" s="25" t="s">
        <v>320</v>
      </c>
      <c r="I7042" s="27" t="str" cm="1">
        <f t="array" ref="I7042">IF($H7042="Y","Mobility and Recreational",VLOOKUP($D7042&amp;$F7042,CHOOSE({1,2},'BI Remapping'!$A$2:$A$73&amp;'BI Remapping'!$B$2:$B$73,'BI Remapping'!$C$2:$C$73),2,FALSE))</f>
        <v>Industrial Off-Highway</v>
      </c>
      <c r="J7042" s="27" t="str">
        <f>IF($H7042="Y","Mobility",INDEX('BI Remapping'!$F$2:$F$17,MATCH($G7042,'BI Remapping'!$E$2:$E$17,0)))</f>
        <v>Engine PT</v>
      </c>
      <c r="K7042" s="642">
        <v>3284.9137988000002</v>
      </c>
    </row>
    <row r="7043" spans="1:11" ht="13.5" thickBot="1" x14ac:dyDescent="0.25">
      <c r="A7043" s="25" t="s">
        <v>74</v>
      </c>
      <c r="B7043" s="25" t="s">
        <v>148</v>
      </c>
      <c r="C7043" s="26" t="s">
        <v>153</v>
      </c>
      <c r="D7043" s="26" t="s">
        <v>43</v>
      </c>
      <c r="E7043" s="25" t="s">
        <v>108</v>
      </c>
      <c r="F7043" s="25" t="s">
        <v>119</v>
      </c>
      <c r="G7043" s="25" t="s">
        <v>136</v>
      </c>
      <c r="H7043" s="25" t="s">
        <v>320</v>
      </c>
      <c r="I7043" s="27" t="str" cm="1">
        <f t="array" ref="I7043">IF($H7043="Y","Mobility and Recreational",VLOOKUP($D7043&amp;$F7043,CHOOSE({1,2},'BI Remapping'!$A$2:$A$73&amp;'BI Remapping'!$B$2:$B$73,'BI Remapping'!$C$2:$C$73),2,FALSE))</f>
        <v>Industrial Off-Highway</v>
      </c>
      <c r="J7043" s="27" t="str">
        <f>IF($H7043="Y","Mobility",INDEX('BI Remapping'!$F$2:$F$17,MATCH($G7043,'BI Remapping'!$E$2:$E$17,0)))</f>
        <v>B2B</v>
      </c>
      <c r="K7043" s="642">
        <v>5993260.5116566001</v>
      </c>
    </row>
    <row r="7044" spans="1:11" ht="13.5" thickBot="1" x14ac:dyDescent="0.25">
      <c r="A7044" s="25" t="s">
        <v>74</v>
      </c>
      <c r="B7044" s="25" t="s">
        <v>148</v>
      </c>
      <c r="C7044" s="26" t="s">
        <v>153</v>
      </c>
      <c r="D7044" s="26" t="s">
        <v>43</v>
      </c>
      <c r="E7044" s="25" t="s">
        <v>108</v>
      </c>
      <c r="F7044" s="25" t="s">
        <v>119</v>
      </c>
      <c r="G7044" s="25" t="s">
        <v>136</v>
      </c>
      <c r="H7044" s="25" t="s">
        <v>321</v>
      </c>
      <c r="I7044" s="27" t="str" cm="1">
        <f t="array" ref="I7044">IF($H7044="Y","Mobility and Recreational",VLOOKUP($D7044&amp;$F7044,CHOOSE({1,2},'BI Remapping'!$A$2:$A$73&amp;'BI Remapping'!$B$2:$B$73,'BI Remapping'!$C$2:$C$73),2,FALSE))</f>
        <v>Mobility and Recreational</v>
      </c>
      <c r="J7044" s="27" t="str">
        <f>IF($H7044="Y","Mobility",INDEX('BI Remapping'!$F$2:$F$17,MATCH($G7044,'BI Remapping'!$E$2:$E$17,0)))</f>
        <v>Mobility</v>
      </c>
      <c r="K7044" s="642">
        <v>2073.13204</v>
      </c>
    </row>
    <row r="7045" spans="1:11" ht="13.5" thickBot="1" x14ac:dyDescent="0.25">
      <c r="A7045" s="25" t="s">
        <v>74</v>
      </c>
      <c r="B7045" s="25" t="s">
        <v>148</v>
      </c>
      <c r="C7045" s="26" t="s">
        <v>153</v>
      </c>
      <c r="D7045" s="26" t="s">
        <v>43</v>
      </c>
      <c r="E7045" s="25" t="s">
        <v>108</v>
      </c>
      <c r="F7045" s="25" t="s">
        <v>119</v>
      </c>
      <c r="G7045" s="25" t="s">
        <v>139</v>
      </c>
      <c r="H7045" s="25" t="s">
        <v>320</v>
      </c>
      <c r="I7045" s="27" t="str" cm="1">
        <f t="array" ref="I7045">IF($H7045="Y","Mobility and Recreational",VLOOKUP($D7045&amp;$F7045,CHOOSE({1,2},'BI Remapping'!$A$2:$A$73&amp;'BI Remapping'!$B$2:$B$73,'BI Remapping'!$C$2:$C$73),2,FALSE))</f>
        <v>Industrial Off-Highway</v>
      </c>
      <c r="J7045" s="27" t="str">
        <f>IF($H7045="Y","Mobility",INDEX('BI Remapping'!$F$2:$F$17,MATCH($G7045,'BI Remapping'!$E$2:$E$17,0)))</f>
        <v>Engine PT</v>
      </c>
      <c r="K7045" s="642">
        <v>32.636000000000003</v>
      </c>
    </row>
    <row r="7046" spans="1:11" ht="13.5" thickBot="1" x14ac:dyDescent="0.25">
      <c r="A7046" s="25" t="s">
        <v>74</v>
      </c>
      <c r="B7046" s="25" t="s">
        <v>148</v>
      </c>
      <c r="C7046" s="26" t="s">
        <v>153</v>
      </c>
      <c r="D7046" s="26" t="s">
        <v>43</v>
      </c>
      <c r="E7046" s="25" t="s">
        <v>108</v>
      </c>
      <c r="F7046" s="25" t="s">
        <v>119</v>
      </c>
      <c r="G7046" s="25" t="s">
        <v>138</v>
      </c>
      <c r="H7046" s="25" t="s">
        <v>320</v>
      </c>
      <c r="I7046" s="27" t="str" cm="1">
        <f t="array" ref="I7046">IF($H7046="Y","Mobility and Recreational",VLOOKUP($D7046&amp;$F7046,CHOOSE({1,2},'BI Remapping'!$A$2:$A$73&amp;'BI Remapping'!$B$2:$B$73,'BI Remapping'!$C$2:$C$73),2,FALSE))</f>
        <v>Industrial Off-Highway</v>
      </c>
      <c r="J7046" s="27" t="str">
        <f>IF($H7046="Y","Mobility",INDEX('BI Remapping'!$F$2:$F$17,MATCH($G7046,'BI Remapping'!$E$2:$E$17,0)))</f>
        <v>C2B</v>
      </c>
      <c r="K7046" s="642">
        <v>12689.491520199999</v>
      </c>
    </row>
    <row r="7047" spans="1:11" ht="13.5" thickBot="1" x14ac:dyDescent="0.25">
      <c r="A7047" s="25" t="s">
        <v>74</v>
      </c>
      <c r="B7047" s="25" t="s">
        <v>148</v>
      </c>
      <c r="C7047" s="26" t="s">
        <v>153</v>
      </c>
      <c r="D7047" s="26" t="s">
        <v>43</v>
      </c>
      <c r="E7047" s="25" t="s">
        <v>108</v>
      </c>
      <c r="F7047" s="25" t="s">
        <v>119</v>
      </c>
      <c r="G7047" s="25" t="s">
        <v>140</v>
      </c>
      <c r="H7047" s="25" t="s">
        <v>320</v>
      </c>
      <c r="I7047" s="27" t="str" cm="1">
        <f t="array" ref="I7047">IF($H7047="Y","Mobility and Recreational",VLOOKUP($D7047&amp;$F7047,CHOOSE({1,2},'BI Remapping'!$A$2:$A$73&amp;'BI Remapping'!$B$2:$B$73,'BI Remapping'!$C$2:$C$73),2,FALSE))</f>
        <v>Industrial Off-Highway</v>
      </c>
      <c r="J7047" s="27" t="str">
        <f>IF($H7047="Y","Mobility",INDEX('BI Remapping'!$F$2:$F$17,MATCH($G7047,'BI Remapping'!$E$2:$E$17,0)))</f>
        <v>TPU</v>
      </c>
      <c r="K7047" s="642">
        <v>42760.524370400002</v>
      </c>
    </row>
    <row r="7048" spans="1:11" ht="13.5" thickBot="1" x14ac:dyDescent="0.25">
      <c r="A7048" s="25" t="s">
        <v>74</v>
      </c>
      <c r="B7048" s="25" t="s">
        <v>148</v>
      </c>
      <c r="C7048" s="26" t="s">
        <v>153</v>
      </c>
      <c r="D7048" s="26" t="s">
        <v>43</v>
      </c>
      <c r="E7048" s="25" t="s">
        <v>108</v>
      </c>
      <c r="F7048" s="25" t="s">
        <v>119</v>
      </c>
      <c r="G7048" s="25" t="s">
        <v>143</v>
      </c>
      <c r="H7048" s="25" t="s">
        <v>320</v>
      </c>
      <c r="I7048" s="27" t="str" cm="1">
        <f t="array" ref="I7048">IF($H7048="Y","Mobility and Recreational",VLOOKUP($D7048&amp;$F7048,CHOOSE({1,2},'BI Remapping'!$A$2:$A$73&amp;'BI Remapping'!$B$2:$B$73,'BI Remapping'!$C$2:$C$73),2,FALSE))</f>
        <v>Industrial Off-Highway</v>
      </c>
      <c r="J7048" s="27" t="str">
        <f>IF($H7048="Y","Mobility",INDEX('BI Remapping'!$F$2:$F$17,MATCH($G7048,'BI Remapping'!$E$2:$E$17,0)))</f>
        <v>Engine PT</v>
      </c>
      <c r="K7048" s="642">
        <v>13532.2662568</v>
      </c>
    </row>
    <row r="7049" spans="1:11" ht="13.5" thickBot="1" x14ac:dyDescent="0.25">
      <c r="A7049" s="25" t="s">
        <v>74</v>
      </c>
      <c r="B7049" s="25" t="s">
        <v>148</v>
      </c>
      <c r="C7049" s="26" t="s">
        <v>153</v>
      </c>
      <c r="D7049" s="26" t="s">
        <v>43</v>
      </c>
      <c r="E7049" s="25" t="s">
        <v>108</v>
      </c>
      <c r="F7049" s="25" t="s">
        <v>119</v>
      </c>
      <c r="G7049" s="25" t="s">
        <v>135</v>
      </c>
      <c r="H7049" s="25" t="s">
        <v>320</v>
      </c>
      <c r="I7049" s="27" t="str" cm="1">
        <f t="array" ref="I7049">IF($H7049="Y","Mobility and Recreational",VLOOKUP($D7049&amp;$F7049,CHOOSE({1,2},'BI Remapping'!$A$2:$A$73&amp;'BI Remapping'!$B$2:$B$73,'BI Remapping'!$C$2:$C$73),2,FALSE))</f>
        <v>Industrial Off-Highway</v>
      </c>
      <c r="J7049" s="27" t="str">
        <f>IF($H7049="Y","Mobility",INDEX('BI Remapping'!$F$2:$F$17,MATCH($G7049,'BI Remapping'!$E$2:$E$17,0)))</f>
        <v>Water Pumps</v>
      </c>
      <c r="K7049" s="642">
        <v>190.31100000000001</v>
      </c>
    </row>
    <row r="7050" spans="1:11" ht="13.5" thickBot="1" x14ac:dyDescent="0.25">
      <c r="A7050" s="25" t="s">
        <v>74</v>
      </c>
      <c r="B7050" s="25" t="s">
        <v>148</v>
      </c>
      <c r="C7050" s="26" t="s">
        <v>153</v>
      </c>
      <c r="D7050" s="25" t="s">
        <v>41</v>
      </c>
      <c r="E7050" s="25" t="s">
        <v>111</v>
      </c>
      <c r="F7050" s="25" t="s">
        <v>121</v>
      </c>
      <c r="G7050" s="25" t="s">
        <v>137</v>
      </c>
      <c r="H7050" s="25" t="s">
        <v>320</v>
      </c>
      <c r="I7050" s="27" t="str" cm="1">
        <f t="array" ref="I7050">IF($H7050="Y","Mobility and Recreational",VLOOKUP($D7050&amp;$F7050,CHOOSE({1,2},'BI Remapping'!$A$2:$A$73&amp;'BI Remapping'!$B$2:$B$73,'BI Remapping'!$C$2:$C$73),2,FALSE))</f>
        <v>Industrial On-Highway</v>
      </c>
      <c r="J7050" s="27" t="str">
        <f>IF($H7050="Y","Mobility",INDEX('BI Remapping'!$F$2:$F$17,MATCH($G7050,'BI Remapping'!$E$2:$E$17,0)))</f>
        <v>Engine PT</v>
      </c>
      <c r="K7050" s="642">
        <v>14338.113975099999</v>
      </c>
    </row>
    <row r="7051" spans="1:11" ht="13.5" thickBot="1" x14ac:dyDescent="0.25">
      <c r="A7051" s="25" t="s">
        <v>74</v>
      </c>
      <c r="B7051" s="25" t="s">
        <v>148</v>
      </c>
      <c r="C7051" s="26" t="s">
        <v>153</v>
      </c>
      <c r="D7051" s="25" t="s">
        <v>41</v>
      </c>
      <c r="E7051" s="25" t="s">
        <v>111</v>
      </c>
      <c r="F7051" s="25" t="s">
        <v>121</v>
      </c>
      <c r="G7051" s="25" t="s">
        <v>141</v>
      </c>
      <c r="H7051" s="25" t="s">
        <v>320</v>
      </c>
      <c r="I7051" s="27" t="str" cm="1">
        <f t="array" ref="I7051">IF($H7051="Y","Mobility and Recreational",VLOOKUP($D7051&amp;$F7051,CHOOSE({1,2},'BI Remapping'!$A$2:$A$73&amp;'BI Remapping'!$B$2:$B$73,'BI Remapping'!$C$2:$C$73),2,FALSE))</f>
        <v>Industrial On-Highway</v>
      </c>
      <c r="J7051" s="27" t="str">
        <f>IF($H7051="Y","Mobility",INDEX('BI Remapping'!$F$2:$F$17,MATCH($G7051,'BI Remapping'!$E$2:$E$17,0)))</f>
        <v>Engine PT</v>
      </c>
      <c r="K7051" s="642">
        <v>632793.57680419995</v>
      </c>
    </row>
    <row r="7052" spans="1:11" ht="13.5" thickBot="1" x14ac:dyDescent="0.25">
      <c r="A7052" s="25" t="s">
        <v>74</v>
      </c>
      <c r="B7052" s="25" t="s">
        <v>148</v>
      </c>
      <c r="C7052" s="26" t="s">
        <v>153</v>
      </c>
      <c r="D7052" s="25" t="s">
        <v>41</v>
      </c>
      <c r="E7052" s="25" t="s">
        <v>111</v>
      </c>
      <c r="F7052" s="25" t="s">
        <v>121</v>
      </c>
      <c r="G7052" s="25" t="s">
        <v>134</v>
      </c>
      <c r="H7052" s="25" t="s">
        <v>320</v>
      </c>
      <c r="I7052" s="27" t="str" cm="1">
        <f t="array" ref="I7052">IF($H7052="Y","Mobility and Recreational",VLOOKUP($D7052&amp;$F7052,CHOOSE({1,2},'BI Remapping'!$A$2:$A$73&amp;'BI Remapping'!$B$2:$B$73,'BI Remapping'!$C$2:$C$73),2,FALSE))</f>
        <v>Industrial On-Highway</v>
      </c>
      <c r="J7052" s="27" t="str">
        <f>IF($H7052="Y","Mobility",INDEX('BI Remapping'!$F$2:$F$17,MATCH($G7052,'BI Remapping'!$E$2:$E$17,0)))</f>
        <v>C2B</v>
      </c>
      <c r="K7052" s="642">
        <v>8139.9408543999998</v>
      </c>
    </row>
    <row r="7053" spans="1:11" ht="13.5" thickBot="1" x14ac:dyDescent="0.25">
      <c r="A7053" s="25" t="s">
        <v>74</v>
      </c>
      <c r="B7053" s="25" t="s">
        <v>148</v>
      </c>
      <c r="C7053" s="26" t="s">
        <v>153</v>
      </c>
      <c r="D7053" s="25" t="s">
        <v>41</v>
      </c>
      <c r="E7053" s="25" t="s">
        <v>111</v>
      </c>
      <c r="F7053" s="25" t="s">
        <v>121</v>
      </c>
      <c r="G7053" s="25" t="s">
        <v>142</v>
      </c>
      <c r="H7053" s="25" t="s">
        <v>320</v>
      </c>
      <c r="I7053" s="27" t="str" cm="1">
        <f t="array" ref="I7053">IF($H7053="Y","Mobility and Recreational",VLOOKUP($D7053&amp;$F7053,CHOOSE({1,2},'BI Remapping'!$A$2:$A$73&amp;'BI Remapping'!$B$2:$B$73,'BI Remapping'!$C$2:$C$73),2,FALSE))</f>
        <v>Industrial On-Highway</v>
      </c>
      <c r="J7053" s="27" t="str">
        <f>IF($H7053="Y","Mobility",INDEX('BI Remapping'!$F$2:$F$17,MATCH($G7053,'BI Remapping'!$E$2:$E$17,0)))</f>
        <v>Engine PT</v>
      </c>
      <c r="K7053" s="642">
        <v>176419.6996045</v>
      </c>
    </row>
    <row r="7054" spans="1:11" ht="13.5" thickBot="1" x14ac:dyDescent="0.25">
      <c r="A7054" s="25" t="s">
        <v>74</v>
      </c>
      <c r="B7054" s="25" t="s">
        <v>148</v>
      </c>
      <c r="C7054" s="26" t="s">
        <v>153</v>
      </c>
      <c r="D7054" s="25" t="s">
        <v>41</v>
      </c>
      <c r="E7054" s="25" t="s">
        <v>111</v>
      </c>
      <c r="F7054" s="25" t="s">
        <v>121</v>
      </c>
      <c r="G7054" s="25" t="s">
        <v>136</v>
      </c>
      <c r="H7054" s="25" t="s">
        <v>320</v>
      </c>
      <c r="I7054" s="27" t="str" cm="1">
        <f t="array" ref="I7054">IF($H7054="Y","Mobility and Recreational",VLOOKUP($D7054&amp;$F7054,CHOOSE({1,2},'BI Remapping'!$A$2:$A$73&amp;'BI Remapping'!$B$2:$B$73,'BI Remapping'!$C$2:$C$73),2,FALSE))</f>
        <v>Industrial On-Highway</v>
      </c>
      <c r="J7054" s="27" t="str">
        <f>IF($H7054="Y","Mobility",INDEX('BI Remapping'!$F$2:$F$17,MATCH($G7054,'BI Remapping'!$E$2:$E$17,0)))</f>
        <v>B2B</v>
      </c>
      <c r="K7054" s="642">
        <v>1833.6062789</v>
      </c>
    </row>
    <row r="7055" spans="1:11" ht="13.5" thickBot="1" x14ac:dyDescent="0.25">
      <c r="A7055" s="25" t="s">
        <v>74</v>
      </c>
      <c r="B7055" s="25" t="s">
        <v>148</v>
      </c>
      <c r="C7055" s="26" t="s">
        <v>153</v>
      </c>
      <c r="D7055" s="25" t="s">
        <v>41</v>
      </c>
      <c r="E7055" s="25" t="s">
        <v>31</v>
      </c>
      <c r="F7055" s="25" t="s">
        <v>126</v>
      </c>
      <c r="G7055" s="25" t="s">
        <v>142</v>
      </c>
      <c r="H7055" s="25" t="s">
        <v>320</v>
      </c>
      <c r="I7055" s="27" t="str" cm="1">
        <f t="array" ref="I7055">IF($H7055="Y","Mobility and Recreational",VLOOKUP($D7055&amp;$F7055,CHOOSE({1,2},'BI Remapping'!$A$2:$A$73&amp;'BI Remapping'!$B$2:$B$73,'BI Remapping'!$C$2:$C$73),2,FALSE))</f>
        <v>Automotive OEM</v>
      </c>
      <c r="J7055" s="27" t="str">
        <f>IF($H7055="Y","Mobility",INDEX('BI Remapping'!$F$2:$F$17,MATCH($G7055,'BI Remapping'!$E$2:$E$17,0)))</f>
        <v>Engine PT</v>
      </c>
      <c r="K7055" s="642">
        <v>157013.6492899</v>
      </c>
    </row>
    <row r="7056" spans="1:11" ht="13.5" thickBot="1" x14ac:dyDescent="0.25">
      <c r="A7056" s="25" t="s">
        <v>74</v>
      </c>
      <c r="B7056" s="25" t="s">
        <v>148</v>
      </c>
      <c r="C7056" s="26" t="s">
        <v>153</v>
      </c>
      <c r="D7056" s="25" t="s">
        <v>41</v>
      </c>
      <c r="E7056" s="25" t="s">
        <v>31</v>
      </c>
      <c r="F7056" s="25" t="s">
        <v>126</v>
      </c>
      <c r="G7056" s="25" t="s">
        <v>137</v>
      </c>
      <c r="H7056" s="25" t="s">
        <v>320</v>
      </c>
      <c r="I7056" s="27" t="str" cm="1">
        <f t="array" ref="I7056">IF($H7056="Y","Mobility and Recreational",VLOOKUP($D7056&amp;$F7056,CHOOSE({1,2},'BI Remapping'!$A$2:$A$73&amp;'BI Remapping'!$B$2:$B$73,'BI Remapping'!$C$2:$C$73),2,FALSE))</f>
        <v>Automotive OEM</v>
      </c>
      <c r="J7056" s="27" t="str">
        <f>IF($H7056="Y","Mobility",INDEX('BI Remapping'!$F$2:$F$17,MATCH($G7056,'BI Remapping'!$E$2:$E$17,0)))</f>
        <v>Engine PT</v>
      </c>
      <c r="K7056" s="642">
        <v>6644.7461224999997</v>
      </c>
    </row>
    <row r="7057" spans="1:11" ht="13.5" thickBot="1" x14ac:dyDescent="0.25">
      <c r="A7057" s="25" t="s">
        <v>74</v>
      </c>
      <c r="B7057" s="25" t="s">
        <v>148</v>
      </c>
      <c r="C7057" s="26" t="s">
        <v>153</v>
      </c>
      <c r="D7057" s="25" t="s">
        <v>41</v>
      </c>
      <c r="E7057" s="25" t="s">
        <v>31</v>
      </c>
      <c r="F7057" s="25" t="s">
        <v>126</v>
      </c>
      <c r="G7057" s="25" t="s">
        <v>139</v>
      </c>
      <c r="H7057" s="25" t="s">
        <v>320</v>
      </c>
      <c r="I7057" s="27" t="str" cm="1">
        <f t="array" ref="I7057">IF($H7057="Y","Mobility and Recreational",VLOOKUP($D7057&amp;$F7057,CHOOSE({1,2},'BI Remapping'!$A$2:$A$73&amp;'BI Remapping'!$B$2:$B$73,'BI Remapping'!$C$2:$C$73),2,FALSE))</f>
        <v>Automotive OEM</v>
      </c>
      <c r="J7057" s="27" t="str">
        <f>IF($H7057="Y","Mobility",INDEX('BI Remapping'!$F$2:$F$17,MATCH($G7057,'BI Remapping'!$E$2:$E$17,0)))</f>
        <v>Engine PT</v>
      </c>
      <c r="K7057" s="642">
        <v>250165.5544166</v>
      </c>
    </row>
    <row r="7058" spans="1:11" ht="13.5" thickBot="1" x14ac:dyDescent="0.25">
      <c r="A7058" s="25" t="s">
        <v>74</v>
      </c>
      <c r="B7058" s="25" t="s">
        <v>148</v>
      </c>
      <c r="C7058" s="26" t="s">
        <v>153</v>
      </c>
      <c r="D7058" s="25" t="s">
        <v>41</v>
      </c>
      <c r="E7058" s="25" t="s">
        <v>31</v>
      </c>
      <c r="F7058" s="25" t="s">
        <v>126</v>
      </c>
      <c r="G7058" s="25" t="s">
        <v>136</v>
      </c>
      <c r="H7058" s="25" t="s">
        <v>320</v>
      </c>
      <c r="I7058" s="27" t="str" cm="1">
        <f t="array" ref="I7058">IF($H7058="Y","Mobility and Recreational",VLOOKUP($D7058&amp;$F7058,CHOOSE({1,2},'BI Remapping'!$A$2:$A$73&amp;'BI Remapping'!$B$2:$B$73,'BI Remapping'!$C$2:$C$73),2,FALSE))</f>
        <v>Automotive OEM</v>
      </c>
      <c r="J7058" s="27" t="str">
        <f>IF($H7058="Y","Mobility",INDEX('BI Remapping'!$F$2:$F$17,MATCH($G7058,'BI Remapping'!$E$2:$E$17,0)))</f>
        <v>B2B</v>
      </c>
      <c r="K7058" s="642">
        <v>8367.6161995000002</v>
      </c>
    </row>
    <row r="7059" spans="1:11" ht="13.5" thickBot="1" x14ac:dyDescent="0.25">
      <c r="A7059" s="25" t="s">
        <v>74</v>
      </c>
      <c r="B7059" s="25" t="s">
        <v>148</v>
      </c>
      <c r="C7059" s="26" t="s">
        <v>153</v>
      </c>
      <c r="D7059" s="25" t="s">
        <v>41</v>
      </c>
      <c r="E7059" s="25" t="s">
        <v>31</v>
      </c>
      <c r="F7059" s="25" t="s">
        <v>126</v>
      </c>
      <c r="G7059" s="25" t="s">
        <v>143</v>
      </c>
      <c r="H7059" s="25" t="s">
        <v>320</v>
      </c>
      <c r="I7059" s="27" t="str" cm="1">
        <f t="array" ref="I7059">IF($H7059="Y","Mobility and Recreational",VLOOKUP($D7059&amp;$F7059,CHOOSE({1,2},'BI Remapping'!$A$2:$A$73&amp;'BI Remapping'!$B$2:$B$73,'BI Remapping'!$C$2:$C$73),2,FALSE))</f>
        <v>Automotive OEM</v>
      </c>
      <c r="J7059" s="27" t="str">
        <f>IF($H7059="Y","Mobility",INDEX('BI Remapping'!$F$2:$F$17,MATCH($G7059,'BI Remapping'!$E$2:$E$17,0)))</f>
        <v>Engine PT</v>
      </c>
      <c r="K7059" s="642">
        <v>412199.71663899999</v>
      </c>
    </row>
    <row r="7060" spans="1:11" ht="13.5" thickBot="1" x14ac:dyDescent="0.25">
      <c r="A7060" s="25" t="s">
        <v>74</v>
      </c>
      <c r="B7060" s="25" t="s">
        <v>148</v>
      </c>
      <c r="C7060" s="26" t="s">
        <v>153</v>
      </c>
      <c r="D7060" s="25" t="s">
        <v>41</v>
      </c>
      <c r="E7060" s="25" t="s">
        <v>31</v>
      </c>
      <c r="F7060" s="25" t="s">
        <v>126</v>
      </c>
      <c r="G7060" s="25" t="s">
        <v>140</v>
      </c>
      <c r="H7060" s="25" t="s">
        <v>320</v>
      </c>
      <c r="I7060" s="27" t="str" cm="1">
        <f t="array" ref="I7060">IF($H7060="Y","Mobility and Recreational",VLOOKUP($D7060&amp;$F7060,CHOOSE({1,2},'BI Remapping'!$A$2:$A$73&amp;'BI Remapping'!$B$2:$B$73,'BI Remapping'!$C$2:$C$73),2,FALSE))</f>
        <v>Automotive OEM</v>
      </c>
      <c r="J7060" s="27" t="str">
        <f>IF($H7060="Y","Mobility",INDEX('BI Remapping'!$F$2:$F$17,MATCH($G7060,'BI Remapping'!$E$2:$E$17,0)))</f>
        <v>TPU</v>
      </c>
      <c r="K7060" s="642">
        <v>98550.435181499997</v>
      </c>
    </row>
    <row r="7061" spans="1:11" ht="13.5" thickBot="1" x14ac:dyDescent="0.25">
      <c r="A7061" s="25" t="s">
        <v>74</v>
      </c>
      <c r="B7061" s="25" t="s">
        <v>148</v>
      </c>
      <c r="C7061" s="26" t="s">
        <v>153</v>
      </c>
      <c r="D7061" s="25" t="s">
        <v>41</v>
      </c>
      <c r="E7061" s="25" t="s">
        <v>31</v>
      </c>
      <c r="F7061" s="25" t="s">
        <v>126</v>
      </c>
      <c r="G7061" s="25" t="s">
        <v>134</v>
      </c>
      <c r="H7061" s="25" t="s">
        <v>321</v>
      </c>
      <c r="I7061" s="27" t="str" cm="1">
        <f t="array" ref="I7061">IF($H7061="Y","Mobility and Recreational",VLOOKUP($D7061&amp;$F7061,CHOOSE({1,2},'BI Remapping'!$A$2:$A$73&amp;'BI Remapping'!$B$2:$B$73,'BI Remapping'!$C$2:$C$73),2,FALSE))</f>
        <v>Mobility and Recreational</v>
      </c>
      <c r="J7061" s="27" t="str">
        <f>IF($H7061="Y","Mobility",INDEX('BI Remapping'!$F$2:$F$17,MATCH($G7061,'BI Remapping'!$E$2:$E$17,0)))</f>
        <v>Mobility</v>
      </c>
      <c r="K7061" s="642">
        <v>4701.0922732999998</v>
      </c>
    </row>
    <row r="7062" spans="1:11" ht="13.5" thickBot="1" x14ac:dyDescent="0.25">
      <c r="A7062" s="25" t="s">
        <v>74</v>
      </c>
      <c r="B7062" s="25" t="s">
        <v>148</v>
      </c>
      <c r="C7062" s="26" t="s">
        <v>153</v>
      </c>
      <c r="D7062" s="25" t="s">
        <v>41</v>
      </c>
      <c r="E7062" s="25" t="s">
        <v>31</v>
      </c>
      <c r="F7062" s="25" t="s">
        <v>126</v>
      </c>
      <c r="G7062" s="25" t="s">
        <v>141</v>
      </c>
      <c r="H7062" s="25" t="s">
        <v>320</v>
      </c>
      <c r="I7062" s="27" t="str" cm="1">
        <f t="array" ref="I7062">IF($H7062="Y","Mobility and Recreational",VLOOKUP($D7062&amp;$F7062,CHOOSE({1,2},'BI Remapping'!$A$2:$A$73&amp;'BI Remapping'!$B$2:$B$73,'BI Remapping'!$C$2:$C$73),2,FALSE))</f>
        <v>Automotive OEM</v>
      </c>
      <c r="J7062" s="27" t="str">
        <f>IF($H7062="Y","Mobility",INDEX('BI Remapping'!$F$2:$F$17,MATCH($G7062,'BI Remapping'!$E$2:$E$17,0)))</f>
        <v>Engine PT</v>
      </c>
      <c r="K7062" s="642">
        <v>1051089.9487920001</v>
      </c>
    </row>
    <row r="7063" spans="1:11" ht="13.5" thickBot="1" x14ac:dyDescent="0.25">
      <c r="A7063" s="25" t="s">
        <v>74</v>
      </c>
      <c r="B7063" s="25" t="s">
        <v>148</v>
      </c>
      <c r="C7063" s="26" t="s">
        <v>153</v>
      </c>
      <c r="D7063" s="25" t="s">
        <v>41</v>
      </c>
      <c r="E7063" s="25" t="s">
        <v>106</v>
      </c>
      <c r="F7063" s="25" t="s">
        <v>114</v>
      </c>
      <c r="G7063" s="25" t="s">
        <v>142</v>
      </c>
      <c r="H7063" s="25" t="s">
        <v>320</v>
      </c>
      <c r="I7063" s="27" t="str" cm="1">
        <f t="array" ref="I7063">IF($H7063="Y","Mobility and Recreational",VLOOKUP($D7063&amp;$F7063,CHOOSE({1,2},'BI Remapping'!$A$2:$A$73&amp;'BI Remapping'!$B$2:$B$73,'BI Remapping'!$C$2:$C$73),2,FALSE))</f>
        <v>Diversified Industrial</v>
      </c>
      <c r="J7063" s="27" t="str">
        <f>IF($H7063="Y","Mobility",INDEX('BI Remapping'!$F$2:$F$17,MATCH($G7063,'BI Remapping'!$E$2:$E$17,0)))</f>
        <v>Engine PT</v>
      </c>
      <c r="K7063" s="642">
        <v>11.8190229</v>
      </c>
    </row>
    <row r="7064" spans="1:11" ht="13.5" thickBot="1" x14ac:dyDescent="0.25">
      <c r="A7064" s="25" t="s">
        <v>74</v>
      </c>
      <c r="B7064" s="25" t="s">
        <v>148</v>
      </c>
      <c r="C7064" s="26" t="s">
        <v>153</v>
      </c>
      <c r="D7064" s="25" t="s">
        <v>41</v>
      </c>
      <c r="E7064" s="25" t="s">
        <v>106</v>
      </c>
      <c r="F7064" s="25" t="s">
        <v>117</v>
      </c>
      <c r="G7064" s="25" t="s">
        <v>134</v>
      </c>
      <c r="H7064" s="25" t="s">
        <v>321</v>
      </c>
      <c r="I7064" s="27" t="str" cm="1">
        <f t="array" ref="I7064">IF($H7064="Y","Mobility and Recreational",VLOOKUP($D7064&amp;$F7064,CHOOSE({1,2},'BI Remapping'!$A$2:$A$73&amp;'BI Remapping'!$B$2:$B$73,'BI Remapping'!$C$2:$C$73),2,FALSE))</f>
        <v>Mobility and Recreational</v>
      </c>
      <c r="J7064" s="27" t="str">
        <f>IF($H7064="Y","Mobility",INDEX('BI Remapping'!$F$2:$F$17,MATCH($G7064,'BI Remapping'!$E$2:$E$17,0)))</f>
        <v>Mobility</v>
      </c>
      <c r="K7064" s="642">
        <v>183342.59865920001</v>
      </c>
    </row>
    <row r="7065" spans="1:11" ht="13.5" thickBot="1" x14ac:dyDescent="0.25">
      <c r="A7065" s="25" t="s">
        <v>74</v>
      </c>
      <c r="B7065" s="25" t="s">
        <v>148</v>
      </c>
      <c r="C7065" s="26" t="s">
        <v>153</v>
      </c>
      <c r="D7065" s="25" t="s">
        <v>41</v>
      </c>
      <c r="E7065" s="25" t="s">
        <v>108</v>
      </c>
      <c r="F7065" s="25" t="s">
        <v>119</v>
      </c>
      <c r="G7065" s="25" t="s">
        <v>142</v>
      </c>
      <c r="H7065" s="25" t="s">
        <v>320</v>
      </c>
      <c r="I7065" s="27" t="str" cm="1">
        <f t="array" ref="I7065">IF($H7065="Y","Mobility and Recreational",VLOOKUP($D7065&amp;$F7065,CHOOSE({1,2},'BI Remapping'!$A$2:$A$73&amp;'BI Remapping'!$B$2:$B$73,'BI Remapping'!$C$2:$C$73),2,FALSE))</f>
        <v>Industrial Off-Highway</v>
      </c>
      <c r="J7065" s="27" t="str">
        <f>IF($H7065="Y","Mobility",INDEX('BI Remapping'!$F$2:$F$17,MATCH($G7065,'BI Remapping'!$E$2:$E$17,0)))</f>
        <v>Engine PT</v>
      </c>
      <c r="K7065" s="642">
        <v>3.5917107000000001</v>
      </c>
    </row>
    <row r="7066" spans="1:11" ht="13.5" thickBot="1" x14ac:dyDescent="0.25">
      <c r="A7066" s="25" t="s">
        <v>74</v>
      </c>
      <c r="B7066" s="25" t="s">
        <v>148</v>
      </c>
      <c r="C7066" s="26" t="s">
        <v>153</v>
      </c>
      <c r="D7066" s="25" t="s">
        <v>42</v>
      </c>
      <c r="E7066" s="25" t="s">
        <v>106</v>
      </c>
      <c r="F7066" s="25" t="s">
        <v>107</v>
      </c>
      <c r="G7066" s="25" t="s">
        <v>141</v>
      </c>
      <c r="H7066" s="25" t="s">
        <v>320</v>
      </c>
      <c r="I7066" s="27" t="str" cm="1">
        <f t="array" ref="I7066">IF($H7066="Y","Mobility and Recreational",VLOOKUP($D7066&amp;$F7066,CHOOSE({1,2},'BI Remapping'!$A$2:$A$73&amp;'BI Remapping'!$B$2:$B$73,'BI Remapping'!$C$2:$C$73),2,FALSE))</f>
        <v>Diversified Industrial</v>
      </c>
      <c r="J7066" s="27" t="str">
        <f>IF($H7066="Y","Mobility",INDEX('BI Remapping'!$F$2:$F$17,MATCH($G7066,'BI Remapping'!$E$2:$E$17,0)))</f>
        <v>Engine PT</v>
      </c>
      <c r="K7066" s="642">
        <v>95.204234999999997</v>
      </c>
    </row>
    <row r="7067" spans="1:11" ht="13.5" thickBot="1" x14ac:dyDescent="0.25">
      <c r="A7067" s="25" t="s">
        <v>74</v>
      </c>
      <c r="B7067" s="25" t="s">
        <v>148</v>
      </c>
      <c r="C7067" s="26" t="s">
        <v>153</v>
      </c>
      <c r="D7067" s="25" t="s">
        <v>42</v>
      </c>
      <c r="E7067" s="25" t="s">
        <v>106</v>
      </c>
      <c r="F7067" s="25" t="s">
        <v>107</v>
      </c>
      <c r="G7067" s="25" t="s">
        <v>136</v>
      </c>
      <c r="H7067" s="25" t="s">
        <v>320</v>
      </c>
      <c r="I7067" s="27" t="str" cm="1">
        <f t="array" ref="I7067">IF($H7067="Y","Mobility and Recreational",VLOOKUP($D7067&amp;$F7067,CHOOSE({1,2},'BI Remapping'!$A$2:$A$73&amp;'BI Remapping'!$B$2:$B$73,'BI Remapping'!$C$2:$C$73),2,FALSE))</f>
        <v>Diversified Industrial</v>
      </c>
      <c r="J7067" s="27" t="str">
        <f>IF($H7067="Y","Mobility",INDEX('BI Remapping'!$F$2:$F$17,MATCH($G7067,'BI Remapping'!$E$2:$E$17,0)))</f>
        <v>B2B</v>
      </c>
      <c r="K7067" s="642">
        <v>109200.99396760001</v>
      </c>
    </row>
    <row r="7068" spans="1:11" ht="13.5" thickBot="1" x14ac:dyDescent="0.25">
      <c r="A7068" s="25" t="s">
        <v>74</v>
      </c>
      <c r="B7068" s="25" t="s">
        <v>148</v>
      </c>
      <c r="C7068" s="26" t="s">
        <v>153</v>
      </c>
      <c r="D7068" s="25" t="s">
        <v>42</v>
      </c>
      <c r="E7068" s="25" t="s">
        <v>106</v>
      </c>
      <c r="F7068" s="25" t="s">
        <v>107</v>
      </c>
      <c r="G7068" s="25" t="s">
        <v>136</v>
      </c>
      <c r="H7068" s="25" t="s">
        <v>321</v>
      </c>
      <c r="I7068" s="27" t="str" cm="1">
        <f t="array" ref="I7068">IF($H7068="Y","Mobility and Recreational",VLOOKUP($D7068&amp;$F7068,CHOOSE({1,2},'BI Remapping'!$A$2:$A$73&amp;'BI Remapping'!$B$2:$B$73,'BI Remapping'!$C$2:$C$73),2,FALSE))</f>
        <v>Mobility and Recreational</v>
      </c>
      <c r="J7068" s="27" t="str">
        <f>IF($H7068="Y","Mobility",INDEX('BI Remapping'!$F$2:$F$17,MATCH($G7068,'BI Remapping'!$E$2:$E$17,0)))</f>
        <v>Mobility</v>
      </c>
      <c r="K7068" s="642">
        <v>33.166293699999997</v>
      </c>
    </row>
    <row r="7069" spans="1:11" ht="13.5" thickBot="1" x14ac:dyDescent="0.25">
      <c r="A7069" s="25" t="s">
        <v>74</v>
      </c>
      <c r="B7069" s="25" t="s">
        <v>148</v>
      </c>
      <c r="C7069" s="26" t="s">
        <v>153</v>
      </c>
      <c r="D7069" s="25" t="s">
        <v>42</v>
      </c>
      <c r="E7069" s="25" t="s">
        <v>106</v>
      </c>
      <c r="F7069" s="25" t="s">
        <v>107</v>
      </c>
      <c r="G7069" s="25" t="s">
        <v>137</v>
      </c>
      <c r="H7069" s="25" t="s">
        <v>320</v>
      </c>
      <c r="I7069" s="27" t="str" cm="1">
        <f t="array" ref="I7069">IF($H7069="Y","Mobility and Recreational",VLOOKUP($D7069&amp;$F7069,CHOOSE({1,2},'BI Remapping'!$A$2:$A$73&amp;'BI Remapping'!$B$2:$B$73,'BI Remapping'!$C$2:$C$73),2,FALSE))</f>
        <v>Diversified Industrial</v>
      </c>
      <c r="J7069" s="27" t="str">
        <f>IF($H7069="Y","Mobility",INDEX('BI Remapping'!$F$2:$F$17,MATCH($G7069,'BI Remapping'!$E$2:$E$17,0)))</f>
        <v>Engine PT</v>
      </c>
      <c r="K7069" s="642">
        <v>11.9505275</v>
      </c>
    </row>
    <row r="7070" spans="1:11" ht="13.5" thickBot="1" x14ac:dyDescent="0.25">
      <c r="A7070" s="25" t="s">
        <v>74</v>
      </c>
      <c r="B7070" s="25" t="s">
        <v>148</v>
      </c>
      <c r="C7070" s="26" t="s">
        <v>153</v>
      </c>
      <c r="D7070" s="25" t="s">
        <v>42</v>
      </c>
      <c r="E7070" s="25" t="s">
        <v>106</v>
      </c>
      <c r="F7070" s="25" t="s">
        <v>107</v>
      </c>
      <c r="G7070" s="25" t="s">
        <v>142</v>
      </c>
      <c r="H7070" s="25" t="s">
        <v>320</v>
      </c>
      <c r="I7070" s="27" t="str" cm="1">
        <f t="array" ref="I7070">IF($H7070="Y","Mobility and Recreational",VLOOKUP($D7070&amp;$F7070,CHOOSE({1,2},'BI Remapping'!$A$2:$A$73&amp;'BI Remapping'!$B$2:$B$73,'BI Remapping'!$C$2:$C$73),2,FALSE))</f>
        <v>Diversified Industrial</v>
      </c>
      <c r="J7070" s="27" t="str">
        <f>IF($H7070="Y","Mobility",INDEX('BI Remapping'!$F$2:$F$17,MATCH($G7070,'BI Remapping'!$E$2:$E$17,0)))</f>
        <v>Engine PT</v>
      </c>
      <c r="K7070" s="642">
        <v>3469.3759540999999</v>
      </c>
    </row>
    <row r="7071" spans="1:11" ht="13.5" thickBot="1" x14ac:dyDescent="0.25">
      <c r="A7071" s="25" t="s">
        <v>74</v>
      </c>
      <c r="B7071" s="25" t="s">
        <v>148</v>
      </c>
      <c r="C7071" s="26" t="s">
        <v>153</v>
      </c>
      <c r="D7071" s="25" t="s">
        <v>42</v>
      </c>
      <c r="E7071" s="25" t="s">
        <v>106</v>
      </c>
      <c r="F7071" s="25" t="s">
        <v>118</v>
      </c>
      <c r="G7071" s="25" t="s">
        <v>136</v>
      </c>
      <c r="H7071" s="25" t="s">
        <v>320</v>
      </c>
      <c r="I7071" s="27" t="str" cm="1">
        <f t="array" ref="I7071">IF($H7071="Y","Mobility and Recreational",VLOOKUP($D7071&amp;$F7071,CHOOSE({1,2},'BI Remapping'!$A$2:$A$73&amp;'BI Remapping'!$B$2:$B$73,'BI Remapping'!$C$2:$C$73),2,FALSE))</f>
        <v>Diversified Industrial</v>
      </c>
      <c r="J7071" s="27" t="str">
        <f>IF($H7071="Y","Mobility",INDEX('BI Remapping'!$F$2:$F$17,MATCH($G7071,'BI Remapping'!$E$2:$E$17,0)))</f>
        <v>B2B</v>
      </c>
      <c r="K7071" s="642">
        <v>7.0222233000000003</v>
      </c>
    </row>
    <row r="7072" spans="1:11" ht="13.5" thickBot="1" x14ac:dyDescent="0.25">
      <c r="A7072" s="25" t="s">
        <v>74</v>
      </c>
      <c r="B7072" s="25" t="s">
        <v>148</v>
      </c>
      <c r="C7072" s="26" t="s">
        <v>153</v>
      </c>
      <c r="D7072" s="25" t="s">
        <v>42</v>
      </c>
      <c r="E7072" s="25" t="s">
        <v>106</v>
      </c>
      <c r="F7072" s="25" t="s">
        <v>117</v>
      </c>
      <c r="G7072" s="25" t="s">
        <v>142</v>
      </c>
      <c r="H7072" s="25" t="s">
        <v>320</v>
      </c>
      <c r="I7072" s="27" t="str" cm="1">
        <f t="array" ref="I7072">IF($H7072="Y","Mobility and Recreational",VLOOKUP($D7072&amp;$F7072,CHOOSE({1,2},'BI Remapping'!$A$2:$A$73&amp;'BI Remapping'!$B$2:$B$73,'BI Remapping'!$C$2:$C$73),2,FALSE))</f>
        <v>Diversified Industrial</v>
      </c>
      <c r="J7072" s="27" t="str">
        <f>IF($H7072="Y","Mobility",INDEX('BI Remapping'!$F$2:$F$17,MATCH($G7072,'BI Remapping'!$E$2:$E$17,0)))</f>
        <v>Engine PT</v>
      </c>
      <c r="K7072" s="642">
        <v>530.61044000000004</v>
      </c>
    </row>
    <row r="7073" spans="1:11" ht="13.5" thickBot="1" x14ac:dyDescent="0.25">
      <c r="A7073" s="25" t="s">
        <v>74</v>
      </c>
      <c r="B7073" s="25" t="s">
        <v>148</v>
      </c>
      <c r="C7073" s="26" t="s">
        <v>153</v>
      </c>
      <c r="D7073" s="25" t="s">
        <v>42</v>
      </c>
      <c r="E7073" s="25" t="s">
        <v>106</v>
      </c>
      <c r="F7073" s="25" t="s">
        <v>117</v>
      </c>
      <c r="G7073" s="25" t="s">
        <v>137</v>
      </c>
      <c r="H7073" s="25" t="s">
        <v>320</v>
      </c>
      <c r="I7073" s="27" t="str" cm="1">
        <f t="array" ref="I7073">IF($H7073="Y","Mobility and Recreational",VLOOKUP($D7073&amp;$F7073,CHOOSE({1,2},'BI Remapping'!$A$2:$A$73&amp;'BI Remapping'!$B$2:$B$73,'BI Remapping'!$C$2:$C$73),2,FALSE))</f>
        <v>Diversified Industrial</v>
      </c>
      <c r="J7073" s="27" t="str">
        <f>IF($H7073="Y","Mobility",INDEX('BI Remapping'!$F$2:$F$17,MATCH($G7073,'BI Remapping'!$E$2:$E$17,0)))</f>
        <v>Engine PT</v>
      </c>
      <c r="K7073" s="642">
        <v>1.8277277000000001</v>
      </c>
    </row>
    <row r="7074" spans="1:11" ht="13.5" thickBot="1" x14ac:dyDescent="0.25">
      <c r="A7074" s="25" t="s">
        <v>74</v>
      </c>
      <c r="B7074" s="25" t="s">
        <v>148</v>
      </c>
      <c r="C7074" s="26" t="s">
        <v>153</v>
      </c>
      <c r="D7074" s="25" t="s">
        <v>42</v>
      </c>
      <c r="E7074" s="25" t="s">
        <v>106</v>
      </c>
      <c r="F7074" s="25" t="s">
        <v>117</v>
      </c>
      <c r="G7074" s="25" t="s">
        <v>136</v>
      </c>
      <c r="H7074" s="25" t="s">
        <v>320</v>
      </c>
      <c r="I7074" s="27" t="str" cm="1">
        <f t="array" ref="I7074">IF($H7074="Y","Mobility and Recreational",VLOOKUP($D7074&amp;$F7074,CHOOSE({1,2},'BI Remapping'!$A$2:$A$73&amp;'BI Remapping'!$B$2:$B$73,'BI Remapping'!$C$2:$C$73),2,FALSE))</f>
        <v>Diversified Industrial</v>
      </c>
      <c r="J7074" s="27" t="str">
        <f>IF($H7074="Y","Mobility",INDEX('BI Remapping'!$F$2:$F$17,MATCH($G7074,'BI Remapping'!$E$2:$E$17,0)))</f>
        <v>B2B</v>
      </c>
      <c r="K7074" s="642">
        <v>15629.4893632</v>
      </c>
    </row>
    <row r="7075" spans="1:11" ht="13.5" thickBot="1" x14ac:dyDescent="0.25">
      <c r="A7075" s="25" t="s">
        <v>74</v>
      </c>
      <c r="B7075" s="25" t="s">
        <v>148</v>
      </c>
      <c r="C7075" s="26" t="s">
        <v>153</v>
      </c>
      <c r="D7075" s="25" t="s">
        <v>42</v>
      </c>
      <c r="E7075" s="25" t="s">
        <v>106</v>
      </c>
      <c r="F7075" s="25" t="s">
        <v>117</v>
      </c>
      <c r="G7075" s="25" t="s">
        <v>136</v>
      </c>
      <c r="H7075" s="25" t="s">
        <v>321</v>
      </c>
      <c r="I7075" s="27" t="str" cm="1">
        <f t="array" ref="I7075">IF($H7075="Y","Mobility and Recreational",VLOOKUP($D7075&amp;$F7075,CHOOSE({1,2},'BI Remapping'!$A$2:$A$73&amp;'BI Remapping'!$B$2:$B$73,'BI Remapping'!$C$2:$C$73),2,FALSE))</f>
        <v>Mobility and Recreational</v>
      </c>
      <c r="J7075" s="27" t="str">
        <f>IF($H7075="Y","Mobility",INDEX('BI Remapping'!$F$2:$F$17,MATCH($G7075,'BI Remapping'!$E$2:$E$17,0)))</f>
        <v>Mobility</v>
      </c>
      <c r="K7075" s="642">
        <v>5.0724919999999996</v>
      </c>
    </row>
    <row r="7076" spans="1:11" ht="13.5" thickBot="1" x14ac:dyDescent="0.25">
      <c r="A7076" s="25" t="s">
        <v>74</v>
      </c>
      <c r="B7076" s="25" t="s">
        <v>148</v>
      </c>
      <c r="C7076" s="26" t="s">
        <v>153</v>
      </c>
      <c r="D7076" s="25" t="s">
        <v>42</v>
      </c>
      <c r="E7076" s="25" t="s">
        <v>106</v>
      </c>
      <c r="F7076" s="25" t="s">
        <v>117</v>
      </c>
      <c r="G7076" s="25" t="s">
        <v>141</v>
      </c>
      <c r="H7076" s="25" t="s">
        <v>320</v>
      </c>
      <c r="I7076" s="27" t="str" cm="1">
        <f t="array" ref="I7076">IF($H7076="Y","Mobility and Recreational",VLOOKUP($D7076&amp;$F7076,CHOOSE({1,2},'BI Remapping'!$A$2:$A$73&amp;'BI Remapping'!$B$2:$B$73,'BI Remapping'!$C$2:$C$73),2,FALSE))</f>
        <v>Diversified Industrial</v>
      </c>
      <c r="J7076" s="27" t="str">
        <f>IF($H7076="Y","Mobility",INDEX('BI Remapping'!$F$2:$F$17,MATCH($G7076,'BI Remapping'!$E$2:$E$17,0)))</f>
        <v>Engine PT</v>
      </c>
      <c r="K7076" s="642">
        <v>14.560647700000001</v>
      </c>
    </row>
    <row r="7077" spans="1:11" ht="13.5" thickBot="1" x14ac:dyDescent="0.25">
      <c r="A7077" s="25" t="s">
        <v>74</v>
      </c>
      <c r="B7077" s="25" t="s">
        <v>148</v>
      </c>
      <c r="C7077" s="26" t="s">
        <v>153</v>
      </c>
      <c r="D7077" s="25" t="s">
        <v>42</v>
      </c>
      <c r="E7077" s="25" t="s">
        <v>106</v>
      </c>
      <c r="F7077" s="25" t="s">
        <v>114</v>
      </c>
      <c r="G7077" s="25" t="s">
        <v>142</v>
      </c>
      <c r="H7077" s="25" t="s">
        <v>320</v>
      </c>
      <c r="I7077" s="27" t="str" cm="1">
        <f t="array" ref="I7077">IF($H7077="Y","Mobility and Recreational",VLOOKUP($D7077&amp;$F7077,CHOOSE({1,2},'BI Remapping'!$A$2:$A$73&amp;'BI Remapping'!$B$2:$B$73,'BI Remapping'!$C$2:$C$73),2,FALSE))</f>
        <v>Diversified Industrial</v>
      </c>
      <c r="J7077" s="27" t="str">
        <f>IF($H7077="Y","Mobility",INDEX('BI Remapping'!$F$2:$F$17,MATCH($G7077,'BI Remapping'!$E$2:$E$17,0)))</f>
        <v>Engine PT</v>
      </c>
      <c r="K7077" s="642">
        <v>7261.6078925000002</v>
      </c>
    </row>
    <row r="7078" spans="1:11" ht="13.5" thickBot="1" x14ac:dyDescent="0.25">
      <c r="A7078" s="25" t="s">
        <v>74</v>
      </c>
      <c r="B7078" s="25" t="s">
        <v>148</v>
      </c>
      <c r="C7078" s="26" t="s">
        <v>153</v>
      </c>
      <c r="D7078" s="25" t="s">
        <v>42</v>
      </c>
      <c r="E7078" s="25" t="s">
        <v>106</v>
      </c>
      <c r="F7078" s="25" t="s">
        <v>114</v>
      </c>
      <c r="G7078" s="25" t="s">
        <v>136</v>
      </c>
      <c r="H7078" s="25" t="s">
        <v>320</v>
      </c>
      <c r="I7078" s="27" t="str" cm="1">
        <f t="array" ref="I7078">IF($H7078="Y","Mobility and Recreational",VLOOKUP($D7078&amp;$F7078,CHOOSE({1,2},'BI Remapping'!$A$2:$A$73&amp;'BI Remapping'!$B$2:$B$73,'BI Remapping'!$C$2:$C$73),2,FALSE))</f>
        <v>Diversified Industrial</v>
      </c>
      <c r="J7078" s="27" t="str">
        <f>IF($H7078="Y","Mobility",INDEX('BI Remapping'!$F$2:$F$17,MATCH($G7078,'BI Remapping'!$E$2:$E$17,0)))</f>
        <v>B2B</v>
      </c>
      <c r="K7078" s="642">
        <v>35557.697484299999</v>
      </c>
    </row>
    <row r="7079" spans="1:11" ht="13.5" thickBot="1" x14ac:dyDescent="0.25">
      <c r="A7079" s="25" t="s">
        <v>74</v>
      </c>
      <c r="B7079" s="25" t="s">
        <v>148</v>
      </c>
      <c r="C7079" s="26" t="s">
        <v>153</v>
      </c>
      <c r="D7079" s="25" t="s">
        <v>42</v>
      </c>
      <c r="E7079" s="25" t="s">
        <v>106</v>
      </c>
      <c r="F7079" s="25" t="s">
        <v>114</v>
      </c>
      <c r="G7079" s="25" t="s">
        <v>137</v>
      </c>
      <c r="H7079" s="25" t="s">
        <v>320</v>
      </c>
      <c r="I7079" s="27" t="str" cm="1">
        <f t="array" ref="I7079">IF($H7079="Y","Mobility and Recreational",VLOOKUP($D7079&amp;$F7079,CHOOSE({1,2},'BI Remapping'!$A$2:$A$73&amp;'BI Remapping'!$B$2:$B$73,'BI Remapping'!$C$2:$C$73),2,FALSE))</f>
        <v>Diversified Industrial</v>
      </c>
      <c r="J7079" s="27" t="str">
        <f>IF($H7079="Y","Mobility",INDEX('BI Remapping'!$F$2:$F$17,MATCH($G7079,'BI Remapping'!$E$2:$E$17,0)))</f>
        <v>Engine PT</v>
      </c>
      <c r="K7079" s="642">
        <v>30.239356900000001</v>
      </c>
    </row>
    <row r="7080" spans="1:11" ht="13.5" thickBot="1" x14ac:dyDescent="0.25">
      <c r="A7080" s="25" t="s">
        <v>74</v>
      </c>
      <c r="B7080" s="25" t="s">
        <v>148</v>
      </c>
      <c r="C7080" s="26" t="s">
        <v>153</v>
      </c>
      <c r="D7080" s="25" t="s">
        <v>42</v>
      </c>
      <c r="E7080" s="25" t="s">
        <v>106</v>
      </c>
      <c r="F7080" s="25" t="s">
        <v>114</v>
      </c>
      <c r="G7080" s="25" t="s">
        <v>141</v>
      </c>
      <c r="H7080" s="25" t="s">
        <v>320</v>
      </c>
      <c r="I7080" s="27" t="str" cm="1">
        <f t="array" ref="I7080">IF($H7080="Y","Mobility and Recreational",VLOOKUP($D7080&amp;$F7080,CHOOSE({1,2},'BI Remapping'!$A$2:$A$73&amp;'BI Remapping'!$B$2:$B$73,'BI Remapping'!$C$2:$C$73),2,FALSE))</f>
        <v>Diversified Industrial</v>
      </c>
      <c r="J7080" s="27" t="str">
        <f>IF($H7080="Y","Mobility",INDEX('BI Remapping'!$F$2:$F$17,MATCH($G7080,'BI Remapping'!$E$2:$E$17,0)))</f>
        <v>Engine PT</v>
      </c>
      <c r="K7080" s="642">
        <v>116.4119737</v>
      </c>
    </row>
    <row r="7081" spans="1:11" ht="13.5" thickBot="1" x14ac:dyDescent="0.25">
      <c r="A7081" s="25" t="s">
        <v>74</v>
      </c>
      <c r="B7081" s="25" t="s">
        <v>148</v>
      </c>
      <c r="C7081" s="26" t="s">
        <v>153</v>
      </c>
      <c r="D7081" s="25" t="s">
        <v>42</v>
      </c>
      <c r="E7081" s="25" t="s">
        <v>106</v>
      </c>
      <c r="F7081" s="25" t="s">
        <v>114</v>
      </c>
      <c r="G7081" s="25" t="s">
        <v>138</v>
      </c>
      <c r="H7081" s="25" t="s">
        <v>320</v>
      </c>
      <c r="I7081" s="27" t="str" cm="1">
        <f t="array" ref="I7081">IF($H7081="Y","Mobility and Recreational",VLOOKUP($D7081&amp;$F7081,CHOOSE({1,2},'BI Remapping'!$A$2:$A$73&amp;'BI Remapping'!$B$2:$B$73,'BI Remapping'!$C$2:$C$73),2,FALSE))</f>
        <v>Diversified Industrial</v>
      </c>
      <c r="J7081" s="27" t="str">
        <f>IF($H7081="Y","Mobility",INDEX('BI Remapping'!$F$2:$F$17,MATCH($G7081,'BI Remapping'!$E$2:$E$17,0)))</f>
        <v>C2B</v>
      </c>
      <c r="K7081" s="642">
        <v>525.08169999999996</v>
      </c>
    </row>
    <row r="7082" spans="1:11" ht="13.5" thickBot="1" x14ac:dyDescent="0.25">
      <c r="A7082" s="25" t="s">
        <v>74</v>
      </c>
      <c r="B7082" s="25" t="s">
        <v>148</v>
      </c>
      <c r="C7082" s="26" t="s">
        <v>153</v>
      </c>
      <c r="D7082" s="25" t="s">
        <v>42</v>
      </c>
      <c r="E7082" s="25" t="s">
        <v>106</v>
      </c>
      <c r="F7082" s="25" t="s">
        <v>114</v>
      </c>
      <c r="G7082" s="25" t="s">
        <v>134</v>
      </c>
      <c r="H7082" s="25" t="s">
        <v>320</v>
      </c>
      <c r="I7082" s="27" t="str" cm="1">
        <f t="array" ref="I7082">IF($H7082="Y","Mobility and Recreational",VLOOKUP($D7082&amp;$F7082,CHOOSE({1,2},'BI Remapping'!$A$2:$A$73&amp;'BI Remapping'!$B$2:$B$73,'BI Remapping'!$C$2:$C$73),2,FALSE))</f>
        <v>Diversified Industrial</v>
      </c>
      <c r="J7082" s="27" t="str">
        <f>IF($H7082="Y","Mobility",INDEX('BI Remapping'!$F$2:$F$17,MATCH($G7082,'BI Remapping'!$E$2:$E$17,0)))</f>
        <v>C2B</v>
      </c>
      <c r="K7082" s="642">
        <v>99.583269700000002</v>
      </c>
    </row>
    <row r="7083" spans="1:11" ht="13.5" thickBot="1" x14ac:dyDescent="0.25">
      <c r="A7083" s="25" t="s">
        <v>74</v>
      </c>
      <c r="B7083" s="25" t="s">
        <v>148</v>
      </c>
      <c r="C7083" s="26" t="s">
        <v>153</v>
      </c>
      <c r="D7083" s="25" t="s">
        <v>42</v>
      </c>
      <c r="E7083" s="25" t="s">
        <v>106</v>
      </c>
      <c r="F7083" s="25" t="s">
        <v>114</v>
      </c>
      <c r="G7083" s="25" t="s">
        <v>143</v>
      </c>
      <c r="H7083" s="25" t="s">
        <v>320</v>
      </c>
      <c r="I7083" s="27" t="str" cm="1">
        <f t="array" ref="I7083">IF($H7083="Y","Mobility and Recreational",VLOOKUP($D7083&amp;$F7083,CHOOSE({1,2},'BI Remapping'!$A$2:$A$73&amp;'BI Remapping'!$B$2:$B$73,'BI Remapping'!$C$2:$C$73),2,FALSE))</f>
        <v>Diversified Industrial</v>
      </c>
      <c r="J7083" s="27" t="str">
        <f>IF($H7083="Y","Mobility",INDEX('BI Remapping'!$F$2:$F$17,MATCH($G7083,'BI Remapping'!$E$2:$E$17,0)))</f>
        <v>Engine PT</v>
      </c>
      <c r="K7083" s="642">
        <v>20540.365897600001</v>
      </c>
    </row>
    <row r="7084" spans="1:11" ht="13.5" thickBot="1" x14ac:dyDescent="0.25">
      <c r="A7084" s="25" t="s">
        <v>74</v>
      </c>
      <c r="B7084" s="25" t="s">
        <v>148</v>
      </c>
      <c r="C7084" s="26" t="s">
        <v>153</v>
      </c>
      <c r="D7084" s="25" t="s">
        <v>42</v>
      </c>
      <c r="E7084" s="25" t="s">
        <v>106</v>
      </c>
      <c r="F7084" s="25" t="s">
        <v>115</v>
      </c>
      <c r="G7084" s="25" t="s">
        <v>137</v>
      </c>
      <c r="H7084" s="25" t="s">
        <v>320</v>
      </c>
      <c r="I7084" s="27" t="str" cm="1">
        <f t="array" ref="I7084">IF($H7084="Y","Mobility and Recreational",VLOOKUP($D7084&amp;$F7084,CHOOSE({1,2},'BI Remapping'!$A$2:$A$73&amp;'BI Remapping'!$B$2:$B$73,'BI Remapping'!$C$2:$C$73),2,FALSE))</f>
        <v>Diversified Industrial</v>
      </c>
      <c r="J7084" s="27" t="str">
        <f>IF($H7084="Y","Mobility",INDEX('BI Remapping'!$F$2:$F$17,MATCH($G7084,'BI Remapping'!$E$2:$E$17,0)))</f>
        <v>Engine PT</v>
      </c>
      <c r="K7084" s="642">
        <v>146.1568915</v>
      </c>
    </row>
    <row r="7085" spans="1:11" ht="13.5" thickBot="1" x14ac:dyDescent="0.25">
      <c r="A7085" s="25" t="s">
        <v>74</v>
      </c>
      <c r="B7085" s="25" t="s">
        <v>148</v>
      </c>
      <c r="C7085" s="26" t="s">
        <v>153</v>
      </c>
      <c r="D7085" s="25" t="s">
        <v>42</v>
      </c>
      <c r="E7085" s="25" t="s">
        <v>106</v>
      </c>
      <c r="F7085" s="25" t="s">
        <v>115</v>
      </c>
      <c r="G7085" s="25" t="s">
        <v>142</v>
      </c>
      <c r="H7085" s="25" t="s">
        <v>320</v>
      </c>
      <c r="I7085" s="27" t="str" cm="1">
        <f t="array" ref="I7085">IF($H7085="Y","Mobility and Recreational",VLOOKUP($D7085&amp;$F7085,CHOOSE({1,2},'BI Remapping'!$A$2:$A$73&amp;'BI Remapping'!$B$2:$B$73,'BI Remapping'!$C$2:$C$73),2,FALSE))</f>
        <v>Diversified Industrial</v>
      </c>
      <c r="J7085" s="27" t="str">
        <f>IF($H7085="Y","Mobility",INDEX('BI Remapping'!$F$2:$F$17,MATCH($G7085,'BI Remapping'!$E$2:$E$17,0)))</f>
        <v>Engine PT</v>
      </c>
      <c r="K7085" s="642">
        <v>13.205633600000001</v>
      </c>
    </row>
    <row r="7086" spans="1:11" ht="13.5" thickBot="1" x14ac:dyDescent="0.25">
      <c r="A7086" s="25" t="s">
        <v>74</v>
      </c>
      <c r="B7086" s="25" t="s">
        <v>148</v>
      </c>
      <c r="C7086" s="26" t="s">
        <v>153</v>
      </c>
      <c r="D7086" s="25" t="s">
        <v>42</v>
      </c>
      <c r="E7086" s="25" t="s">
        <v>106</v>
      </c>
      <c r="F7086" s="25" t="s">
        <v>115</v>
      </c>
      <c r="G7086" s="25" t="s">
        <v>136</v>
      </c>
      <c r="H7086" s="25" t="s">
        <v>320</v>
      </c>
      <c r="I7086" s="27" t="str" cm="1">
        <f t="array" ref="I7086">IF($H7086="Y","Mobility and Recreational",VLOOKUP($D7086&amp;$F7086,CHOOSE({1,2},'BI Remapping'!$A$2:$A$73&amp;'BI Remapping'!$B$2:$B$73,'BI Remapping'!$C$2:$C$73),2,FALSE))</f>
        <v>Diversified Industrial</v>
      </c>
      <c r="J7086" s="27" t="str">
        <f>IF($H7086="Y","Mobility",INDEX('BI Remapping'!$F$2:$F$17,MATCH($G7086,'BI Remapping'!$E$2:$E$17,0)))</f>
        <v>B2B</v>
      </c>
      <c r="K7086" s="642">
        <v>25186.536211899998</v>
      </c>
    </row>
    <row r="7087" spans="1:11" ht="13.5" thickBot="1" x14ac:dyDescent="0.25">
      <c r="A7087" s="25" t="s">
        <v>74</v>
      </c>
      <c r="B7087" s="25" t="s">
        <v>148</v>
      </c>
      <c r="C7087" s="26" t="s">
        <v>153</v>
      </c>
      <c r="D7087" s="25" t="s">
        <v>42</v>
      </c>
      <c r="E7087" s="25" t="s">
        <v>106</v>
      </c>
      <c r="F7087" s="25" t="s">
        <v>112</v>
      </c>
      <c r="G7087" s="25" t="s">
        <v>142</v>
      </c>
      <c r="H7087" s="25" t="s">
        <v>320</v>
      </c>
      <c r="I7087" s="27" t="str" cm="1">
        <f t="array" ref="I7087">IF($H7087="Y","Mobility and Recreational",VLOOKUP($D7087&amp;$F7087,CHOOSE({1,2},'BI Remapping'!$A$2:$A$73&amp;'BI Remapping'!$B$2:$B$73,'BI Remapping'!$C$2:$C$73),2,FALSE))</f>
        <v>Diversified Industrial</v>
      </c>
      <c r="J7087" s="27" t="str">
        <f>IF($H7087="Y","Mobility",INDEX('BI Remapping'!$F$2:$F$17,MATCH($G7087,'BI Remapping'!$E$2:$E$17,0)))</f>
        <v>Engine PT</v>
      </c>
      <c r="K7087" s="642">
        <v>48699.2001686</v>
      </c>
    </row>
    <row r="7088" spans="1:11" ht="13.5" thickBot="1" x14ac:dyDescent="0.25">
      <c r="A7088" s="25" t="s">
        <v>74</v>
      </c>
      <c r="B7088" s="25" t="s">
        <v>148</v>
      </c>
      <c r="C7088" s="26" t="s">
        <v>153</v>
      </c>
      <c r="D7088" s="25" t="s">
        <v>42</v>
      </c>
      <c r="E7088" s="25" t="s">
        <v>106</v>
      </c>
      <c r="F7088" s="25" t="s">
        <v>112</v>
      </c>
      <c r="G7088" s="25" t="s">
        <v>136</v>
      </c>
      <c r="H7088" s="25" t="s">
        <v>320</v>
      </c>
      <c r="I7088" s="27" t="str" cm="1">
        <f t="array" ref="I7088">IF($H7088="Y","Mobility and Recreational",VLOOKUP($D7088&amp;$F7088,CHOOSE({1,2},'BI Remapping'!$A$2:$A$73&amp;'BI Remapping'!$B$2:$B$73,'BI Remapping'!$C$2:$C$73),2,FALSE))</f>
        <v>Diversified Industrial</v>
      </c>
      <c r="J7088" s="27" t="str">
        <f>IF($H7088="Y","Mobility",INDEX('BI Remapping'!$F$2:$F$17,MATCH($G7088,'BI Remapping'!$E$2:$E$17,0)))</f>
        <v>B2B</v>
      </c>
      <c r="K7088" s="642">
        <v>34046.473139000002</v>
      </c>
    </row>
    <row r="7089" spans="1:11" ht="13.5" thickBot="1" x14ac:dyDescent="0.25">
      <c r="A7089" s="25" t="s">
        <v>74</v>
      </c>
      <c r="B7089" s="25" t="s">
        <v>148</v>
      </c>
      <c r="C7089" s="26" t="s">
        <v>153</v>
      </c>
      <c r="D7089" s="25" t="s">
        <v>42</v>
      </c>
      <c r="E7089" s="25" t="s">
        <v>108</v>
      </c>
      <c r="F7089" s="25" t="s">
        <v>119</v>
      </c>
      <c r="G7089" s="25" t="s">
        <v>141</v>
      </c>
      <c r="H7089" s="25" t="s">
        <v>320</v>
      </c>
      <c r="I7089" s="27" t="str" cm="1">
        <f t="array" ref="I7089">IF($H7089="Y","Mobility and Recreational",VLOOKUP($D7089&amp;$F7089,CHOOSE({1,2},'BI Remapping'!$A$2:$A$73&amp;'BI Remapping'!$B$2:$B$73,'BI Remapping'!$C$2:$C$73),2,FALSE))</f>
        <v>Industrial Off-Highway</v>
      </c>
      <c r="J7089" s="27" t="str">
        <f>IF($H7089="Y","Mobility",INDEX('BI Remapping'!$F$2:$F$17,MATCH($G7089,'BI Remapping'!$E$2:$E$17,0)))</f>
        <v>Engine PT</v>
      </c>
      <c r="K7089" s="642">
        <v>61435.890526199997</v>
      </c>
    </row>
    <row r="7090" spans="1:11" ht="13.5" thickBot="1" x14ac:dyDescent="0.25">
      <c r="A7090" s="25" t="s">
        <v>74</v>
      </c>
      <c r="B7090" s="25" t="s">
        <v>148</v>
      </c>
      <c r="C7090" s="26" t="s">
        <v>153</v>
      </c>
      <c r="D7090" s="25" t="s">
        <v>42</v>
      </c>
      <c r="E7090" s="25" t="s">
        <v>108</v>
      </c>
      <c r="F7090" s="25" t="s">
        <v>119</v>
      </c>
      <c r="G7090" s="25" t="s">
        <v>136</v>
      </c>
      <c r="H7090" s="25" t="s">
        <v>320</v>
      </c>
      <c r="I7090" s="27" t="str" cm="1">
        <f t="array" ref="I7090">IF($H7090="Y","Mobility and Recreational",VLOOKUP($D7090&amp;$F7090,CHOOSE({1,2},'BI Remapping'!$A$2:$A$73&amp;'BI Remapping'!$B$2:$B$73,'BI Remapping'!$C$2:$C$73),2,FALSE))</f>
        <v>Industrial Off-Highway</v>
      </c>
      <c r="J7090" s="27" t="str">
        <f>IF($H7090="Y","Mobility",INDEX('BI Remapping'!$F$2:$F$17,MATCH($G7090,'BI Remapping'!$E$2:$E$17,0)))</f>
        <v>B2B</v>
      </c>
      <c r="K7090" s="642">
        <v>2383960.1734124999</v>
      </c>
    </row>
    <row r="7091" spans="1:11" ht="13.5" thickBot="1" x14ac:dyDescent="0.25">
      <c r="A7091" s="25" t="s">
        <v>74</v>
      </c>
      <c r="B7091" s="25" t="s">
        <v>148</v>
      </c>
      <c r="C7091" s="26" t="s">
        <v>153</v>
      </c>
      <c r="D7091" s="25" t="s">
        <v>42</v>
      </c>
      <c r="E7091" s="25" t="s">
        <v>108</v>
      </c>
      <c r="F7091" s="25" t="s">
        <v>119</v>
      </c>
      <c r="G7091" s="25" t="s">
        <v>136</v>
      </c>
      <c r="H7091" s="25" t="s">
        <v>321</v>
      </c>
      <c r="I7091" s="27" t="str" cm="1">
        <f t="array" ref="I7091">IF($H7091="Y","Mobility and Recreational",VLOOKUP($D7091&amp;$F7091,CHOOSE({1,2},'BI Remapping'!$A$2:$A$73&amp;'BI Remapping'!$B$2:$B$73,'BI Remapping'!$C$2:$C$73),2,FALSE))</f>
        <v>Mobility and Recreational</v>
      </c>
      <c r="J7091" s="27" t="str">
        <f>IF($H7091="Y","Mobility",INDEX('BI Remapping'!$F$2:$F$17,MATCH($G7091,'BI Remapping'!$E$2:$E$17,0)))</f>
        <v>Mobility</v>
      </c>
      <c r="K7091" s="642">
        <v>286.01050889999999</v>
      </c>
    </row>
    <row r="7092" spans="1:11" ht="13.5" thickBot="1" x14ac:dyDescent="0.25">
      <c r="A7092" s="25" t="s">
        <v>74</v>
      </c>
      <c r="B7092" s="25" t="s">
        <v>148</v>
      </c>
      <c r="C7092" s="26" t="s">
        <v>153</v>
      </c>
      <c r="D7092" s="25" t="s">
        <v>42</v>
      </c>
      <c r="E7092" s="25" t="s">
        <v>108</v>
      </c>
      <c r="F7092" s="25" t="s">
        <v>119</v>
      </c>
      <c r="G7092" s="25" t="s">
        <v>137</v>
      </c>
      <c r="H7092" s="25" t="s">
        <v>320</v>
      </c>
      <c r="I7092" s="27" t="str" cm="1">
        <f t="array" ref="I7092">IF($H7092="Y","Mobility and Recreational",VLOOKUP($D7092&amp;$F7092,CHOOSE({1,2},'BI Remapping'!$A$2:$A$73&amp;'BI Remapping'!$B$2:$B$73,'BI Remapping'!$C$2:$C$73),2,FALSE))</f>
        <v>Industrial Off-Highway</v>
      </c>
      <c r="J7092" s="27" t="str">
        <f>IF($H7092="Y","Mobility",INDEX('BI Remapping'!$F$2:$F$17,MATCH($G7092,'BI Remapping'!$E$2:$E$17,0)))</f>
        <v>Engine PT</v>
      </c>
      <c r="K7092" s="642">
        <v>234.09293890000001</v>
      </c>
    </row>
    <row r="7093" spans="1:11" ht="13.5" thickBot="1" x14ac:dyDescent="0.25">
      <c r="A7093" s="25" t="s">
        <v>74</v>
      </c>
      <c r="B7093" s="25" t="s">
        <v>148</v>
      </c>
      <c r="C7093" s="26" t="s">
        <v>153</v>
      </c>
      <c r="D7093" s="25" t="s">
        <v>42</v>
      </c>
      <c r="E7093" s="25" t="s">
        <v>108</v>
      </c>
      <c r="F7093" s="25" t="s">
        <v>119</v>
      </c>
      <c r="G7093" s="25" t="s">
        <v>138</v>
      </c>
      <c r="H7093" s="25" t="s">
        <v>320</v>
      </c>
      <c r="I7093" s="27" t="str" cm="1">
        <f t="array" ref="I7093">IF($H7093="Y","Mobility and Recreational",VLOOKUP($D7093&amp;$F7093,CHOOSE({1,2},'BI Remapping'!$A$2:$A$73&amp;'BI Remapping'!$B$2:$B$73,'BI Remapping'!$C$2:$C$73),2,FALSE))</f>
        <v>Industrial Off-Highway</v>
      </c>
      <c r="J7093" s="27" t="str">
        <f>IF($H7093="Y","Mobility",INDEX('BI Remapping'!$F$2:$F$17,MATCH($G7093,'BI Remapping'!$E$2:$E$17,0)))</f>
        <v>C2B</v>
      </c>
      <c r="K7093" s="642">
        <v>1936.7148133000001</v>
      </c>
    </row>
    <row r="7094" spans="1:11" ht="13.5" thickBot="1" x14ac:dyDescent="0.25">
      <c r="A7094" s="25" t="s">
        <v>74</v>
      </c>
      <c r="B7094" s="25" t="s">
        <v>148</v>
      </c>
      <c r="C7094" s="26" t="s">
        <v>153</v>
      </c>
      <c r="D7094" s="25" t="s">
        <v>42</v>
      </c>
      <c r="E7094" s="25" t="s">
        <v>108</v>
      </c>
      <c r="F7094" s="25" t="s">
        <v>119</v>
      </c>
      <c r="G7094" s="25" t="s">
        <v>134</v>
      </c>
      <c r="H7094" s="25" t="s">
        <v>320</v>
      </c>
      <c r="I7094" s="27" t="str" cm="1">
        <f t="array" ref="I7094">IF($H7094="Y","Mobility and Recreational",VLOOKUP($D7094&amp;$F7094,CHOOSE({1,2},'BI Remapping'!$A$2:$A$73&amp;'BI Remapping'!$B$2:$B$73,'BI Remapping'!$C$2:$C$73),2,FALSE))</f>
        <v>Industrial Off-Highway</v>
      </c>
      <c r="J7094" s="27" t="str">
        <f>IF($H7094="Y","Mobility",INDEX('BI Remapping'!$F$2:$F$17,MATCH($G7094,'BI Remapping'!$E$2:$E$17,0)))</f>
        <v>C2B</v>
      </c>
      <c r="K7094" s="642">
        <v>62686.557559200002</v>
      </c>
    </row>
    <row r="7095" spans="1:11" ht="13.5" thickBot="1" x14ac:dyDescent="0.25">
      <c r="A7095" s="25" t="s">
        <v>74</v>
      </c>
      <c r="B7095" s="25" t="s">
        <v>148</v>
      </c>
      <c r="C7095" s="26" t="s">
        <v>153</v>
      </c>
      <c r="D7095" s="25" t="s">
        <v>42</v>
      </c>
      <c r="E7095" s="25" t="s">
        <v>108</v>
      </c>
      <c r="F7095" s="25" t="s">
        <v>119</v>
      </c>
      <c r="G7095" s="25" t="s">
        <v>142</v>
      </c>
      <c r="H7095" s="25" t="s">
        <v>320</v>
      </c>
      <c r="I7095" s="27" t="str" cm="1">
        <f t="array" ref="I7095">IF($H7095="Y","Mobility and Recreational",VLOOKUP($D7095&amp;$F7095,CHOOSE({1,2},'BI Remapping'!$A$2:$A$73&amp;'BI Remapping'!$B$2:$B$73,'BI Remapping'!$C$2:$C$73),2,FALSE))</f>
        <v>Industrial Off-Highway</v>
      </c>
      <c r="J7095" s="27" t="str">
        <f>IF($H7095="Y","Mobility",INDEX('BI Remapping'!$F$2:$F$17,MATCH($G7095,'BI Remapping'!$E$2:$E$17,0)))</f>
        <v>Engine PT</v>
      </c>
      <c r="K7095" s="642">
        <v>66805.848196499996</v>
      </c>
    </row>
    <row r="7096" spans="1:11" ht="13.5" thickBot="1" x14ac:dyDescent="0.25">
      <c r="A7096" s="25" t="s">
        <v>74</v>
      </c>
      <c r="B7096" s="25" t="s">
        <v>148</v>
      </c>
      <c r="C7096" s="26" t="s">
        <v>153</v>
      </c>
      <c r="D7096" s="25" t="s">
        <v>42</v>
      </c>
      <c r="E7096" s="25" t="s">
        <v>73</v>
      </c>
      <c r="F7096" s="25" t="s">
        <v>120</v>
      </c>
      <c r="G7096" s="25" t="s">
        <v>138</v>
      </c>
      <c r="H7096" s="25" t="s">
        <v>320</v>
      </c>
      <c r="I7096" s="27" t="str" cm="1">
        <f t="array" ref="I7096">IF($H7096="Y","Mobility and Recreational",VLOOKUP($D7096&amp;$F7096,CHOOSE({1,2},'BI Remapping'!$A$2:$A$73&amp;'BI Remapping'!$B$2:$B$73,'BI Remapping'!$C$2:$C$73),2,FALSE))</f>
        <v>Industrial Off-Highway</v>
      </c>
      <c r="J7096" s="27" t="str">
        <f>IF($H7096="Y","Mobility",INDEX('BI Remapping'!$F$2:$F$17,MATCH($G7096,'BI Remapping'!$E$2:$E$17,0)))</f>
        <v>C2B</v>
      </c>
      <c r="K7096" s="642">
        <v>511.51100000000002</v>
      </c>
    </row>
    <row r="7097" spans="1:11" ht="13.5" thickBot="1" x14ac:dyDescent="0.25">
      <c r="A7097" s="25" t="s">
        <v>74</v>
      </c>
      <c r="B7097" s="25" t="s">
        <v>148</v>
      </c>
      <c r="C7097" s="26" t="s">
        <v>153</v>
      </c>
      <c r="D7097" s="25" t="s">
        <v>42</v>
      </c>
      <c r="E7097" s="25" t="s">
        <v>73</v>
      </c>
      <c r="F7097" s="25" t="s">
        <v>120</v>
      </c>
      <c r="G7097" s="25" t="s">
        <v>134</v>
      </c>
      <c r="H7097" s="25" t="s">
        <v>320</v>
      </c>
      <c r="I7097" s="27" t="str" cm="1">
        <f t="array" ref="I7097">IF($H7097="Y","Mobility and Recreational",VLOOKUP($D7097&amp;$F7097,CHOOSE({1,2},'BI Remapping'!$A$2:$A$73&amp;'BI Remapping'!$B$2:$B$73,'BI Remapping'!$C$2:$C$73),2,FALSE))</f>
        <v>Industrial Off-Highway</v>
      </c>
      <c r="J7097" s="27" t="str">
        <f>IF($H7097="Y","Mobility",INDEX('BI Remapping'!$F$2:$F$17,MATCH($G7097,'BI Remapping'!$E$2:$E$17,0)))</f>
        <v>C2B</v>
      </c>
      <c r="K7097" s="642">
        <v>49.791634899999998</v>
      </c>
    </row>
    <row r="7098" spans="1:11" ht="13.5" thickBot="1" x14ac:dyDescent="0.25">
      <c r="A7098" s="25" t="s">
        <v>74</v>
      </c>
      <c r="B7098" s="25" t="s">
        <v>148</v>
      </c>
      <c r="C7098" s="26" t="s">
        <v>153</v>
      </c>
      <c r="D7098" s="25" t="s">
        <v>42</v>
      </c>
      <c r="E7098" s="25" t="s">
        <v>73</v>
      </c>
      <c r="F7098" s="25" t="s">
        <v>120</v>
      </c>
      <c r="G7098" s="25" t="s">
        <v>143</v>
      </c>
      <c r="H7098" s="25" t="s">
        <v>320</v>
      </c>
      <c r="I7098" s="27" t="str" cm="1">
        <f t="array" ref="I7098">IF($H7098="Y","Mobility and Recreational",VLOOKUP($D7098&amp;$F7098,CHOOSE({1,2},'BI Remapping'!$A$2:$A$73&amp;'BI Remapping'!$B$2:$B$73,'BI Remapping'!$C$2:$C$73),2,FALSE))</f>
        <v>Industrial Off-Highway</v>
      </c>
      <c r="J7098" s="27" t="str">
        <f>IF($H7098="Y","Mobility",INDEX('BI Remapping'!$F$2:$F$17,MATCH($G7098,'BI Remapping'!$E$2:$E$17,0)))</f>
        <v>Engine PT</v>
      </c>
      <c r="K7098" s="642">
        <v>1497.9859746</v>
      </c>
    </row>
    <row r="7099" spans="1:11" ht="13.5" thickBot="1" x14ac:dyDescent="0.25">
      <c r="A7099" s="25" t="s">
        <v>74</v>
      </c>
      <c r="B7099" s="25" t="s">
        <v>148</v>
      </c>
      <c r="C7099" s="26" t="s">
        <v>153</v>
      </c>
      <c r="D7099" s="25" t="s">
        <v>42</v>
      </c>
      <c r="E7099" s="25" t="s">
        <v>73</v>
      </c>
      <c r="F7099" s="25" t="s">
        <v>120</v>
      </c>
      <c r="G7099" s="25" t="s">
        <v>136</v>
      </c>
      <c r="H7099" s="25" t="s">
        <v>321</v>
      </c>
      <c r="I7099" s="27" t="str" cm="1">
        <f t="array" ref="I7099">IF($H7099="Y","Mobility and Recreational",VLOOKUP($D7099&amp;$F7099,CHOOSE({1,2},'BI Remapping'!$A$2:$A$73&amp;'BI Remapping'!$B$2:$B$73,'BI Remapping'!$C$2:$C$73),2,FALSE))</f>
        <v>Mobility and Recreational</v>
      </c>
      <c r="J7099" s="27" t="str">
        <f>IF($H7099="Y","Mobility",INDEX('BI Remapping'!$F$2:$F$17,MATCH($G7099,'BI Remapping'!$E$2:$E$17,0)))</f>
        <v>Mobility</v>
      </c>
      <c r="K7099" s="642">
        <v>65.162012300000001</v>
      </c>
    </row>
    <row r="7100" spans="1:11" ht="13.5" thickBot="1" x14ac:dyDescent="0.25">
      <c r="A7100" s="25" t="s">
        <v>74</v>
      </c>
      <c r="B7100" s="25" t="s">
        <v>148</v>
      </c>
      <c r="C7100" s="26" t="s">
        <v>153</v>
      </c>
      <c r="D7100" s="25" t="s">
        <v>42</v>
      </c>
      <c r="E7100" s="25" t="s">
        <v>73</v>
      </c>
      <c r="F7100" s="25" t="s">
        <v>120</v>
      </c>
      <c r="G7100" s="25" t="s">
        <v>136</v>
      </c>
      <c r="H7100" s="25" t="s">
        <v>320</v>
      </c>
      <c r="I7100" s="27" t="str" cm="1">
        <f t="array" ref="I7100">IF($H7100="Y","Mobility and Recreational",VLOOKUP($D7100&amp;$F7100,CHOOSE({1,2},'BI Remapping'!$A$2:$A$73&amp;'BI Remapping'!$B$2:$B$73,'BI Remapping'!$C$2:$C$73),2,FALSE))</f>
        <v>Industrial Off-Highway</v>
      </c>
      <c r="J7100" s="27" t="str">
        <f>IF($H7100="Y","Mobility",INDEX('BI Remapping'!$F$2:$F$17,MATCH($G7100,'BI Remapping'!$E$2:$E$17,0)))</f>
        <v>B2B</v>
      </c>
      <c r="K7100" s="642">
        <v>1356091.1219023</v>
      </c>
    </row>
    <row r="7101" spans="1:11" ht="13.5" thickBot="1" x14ac:dyDescent="0.25">
      <c r="A7101" s="25" t="s">
        <v>74</v>
      </c>
      <c r="B7101" s="25" t="s">
        <v>148</v>
      </c>
      <c r="C7101" s="26" t="s">
        <v>153</v>
      </c>
      <c r="D7101" s="25" t="s">
        <v>42</v>
      </c>
      <c r="E7101" s="25" t="s">
        <v>73</v>
      </c>
      <c r="F7101" s="25" t="s">
        <v>120</v>
      </c>
      <c r="G7101" s="25" t="s">
        <v>142</v>
      </c>
      <c r="H7101" s="25" t="s">
        <v>320</v>
      </c>
      <c r="I7101" s="27" t="str" cm="1">
        <f t="array" ref="I7101">IF($H7101="Y","Mobility and Recreational",VLOOKUP($D7101&amp;$F7101,CHOOSE({1,2},'BI Remapping'!$A$2:$A$73&amp;'BI Remapping'!$B$2:$B$73,'BI Remapping'!$C$2:$C$73),2,FALSE))</f>
        <v>Industrial Off-Highway</v>
      </c>
      <c r="J7101" s="27" t="str">
        <f>IF($H7101="Y","Mobility",INDEX('BI Remapping'!$F$2:$F$17,MATCH($G7101,'BI Remapping'!$E$2:$E$17,0)))</f>
        <v>Engine PT</v>
      </c>
      <c r="K7101" s="642">
        <v>34081.150971900002</v>
      </c>
    </row>
    <row r="7102" spans="1:11" ht="13.5" thickBot="1" x14ac:dyDescent="0.25">
      <c r="A7102" s="25" t="s">
        <v>74</v>
      </c>
      <c r="B7102" s="25" t="s">
        <v>148</v>
      </c>
      <c r="C7102" s="26" t="s">
        <v>153</v>
      </c>
      <c r="D7102" s="25" t="s">
        <v>42</v>
      </c>
      <c r="E7102" s="25" t="s">
        <v>73</v>
      </c>
      <c r="F7102" s="25" t="s">
        <v>120</v>
      </c>
      <c r="G7102" s="25" t="s">
        <v>137</v>
      </c>
      <c r="H7102" s="25" t="s">
        <v>320</v>
      </c>
      <c r="I7102" s="27" t="str" cm="1">
        <f t="array" ref="I7102">IF($H7102="Y","Mobility and Recreational",VLOOKUP($D7102&amp;$F7102,CHOOSE({1,2},'BI Remapping'!$A$2:$A$73&amp;'BI Remapping'!$B$2:$B$73,'BI Remapping'!$C$2:$C$73),2,FALSE))</f>
        <v>Industrial Off-Highway</v>
      </c>
      <c r="J7102" s="27" t="str">
        <f>IF($H7102="Y","Mobility",INDEX('BI Remapping'!$F$2:$F$17,MATCH($G7102,'BI Remapping'!$E$2:$E$17,0)))</f>
        <v>Engine PT</v>
      </c>
      <c r="K7102" s="642">
        <v>4750.8987273000002</v>
      </c>
    </row>
    <row r="7103" spans="1:11" ht="13.5" thickBot="1" x14ac:dyDescent="0.25">
      <c r="A7103" s="25" t="s">
        <v>74</v>
      </c>
      <c r="B7103" s="25" t="s">
        <v>148</v>
      </c>
      <c r="C7103" s="26" t="s">
        <v>153</v>
      </c>
      <c r="D7103" s="25" t="s">
        <v>42</v>
      </c>
      <c r="E7103" s="25" t="s">
        <v>73</v>
      </c>
      <c r="F7103" s="25" t="s">
        <v>120</v>
      </c>
      <c r="G7103" s="25" t="s">
        <v>141</v>
      </c>
      <c r="H7103" s="25" t="s">
        <v>320</v>
      </c>
      <c r="I7103" s="27" t="str" cm="1">
        <f t="array" ref="I7103">IF($H7103="Y","Mobility and Recreational",VLOOKUP($D7103&amp;$F7103,CHOOSE({1,2},'BI Remapping'!$A$2:$A$73&amp;'BI Remapping'!$B$2:$B$73,'BI Remapping'!$C$2:$C$73),2,FALSE))</f>
        <v>Industrial Off-Highway</v>
      </c>
      <c r="J7103" s="27" t="str">
        <f>IF($H7103="Y","Mobility",INDEX('BI Remapping'!$F$2:$F$17,MATCH($G7103,'BI Remapping'!$E$2:$E$17,0)))</f>
        <v>Engine PT</v>
      </c>
      <c r="K7103" s="642">
        <v>3902.1280207</v>
      </c>
    </row>
    <row r="7104" spans="1:11" ht="13.5" thickBot="1" x14ac:dyDescent="0.25">
      <c r="A7104" s="25" t="s">
        <v>74</v>
      </c>
      <c r="B7104" s="25" t="s">
        <v>148</v>
      </c>
      <c r="C7104" s="26" t="s">
        <v>153</v>
      </c>
      <c r="D7104" s="25" t="s">
        <v>42</v>
      </c>
      <c r="E7104" s="25" t="s">
        <v>111</v>
      </c>
      <c r="F7104" s="25" t="s">
        <v>123</v>
      </c>
      <c r="G7104" s="25" t="s">
        <v>136</v>
      </c>
      <c r="H7104" s="25" t="s">
        <v>320</v>
      </c>
      <c r="I7104" s="27" t="str" cm="1">
        <f t="array" ref="I7104">IF($H7104="Y","Mobility and Recreational",VLOOKUP($D7104&amp;$F7104,CHOOSE({1,2},'BI Remapping'!$A$2:$A$73&amp;'BI Remapping'!$B$2:$B$73,'BI Remapping'!$C$2:$C$73),2,FALSE))</f>
        <v>Industrial On-Highway</v>
      </c>
      <c r="J7104" s="27" t="str">
        <f>IF($H7104="Y","Mobility",INDEX('BI Remapping'!$F$2:$F$17,MATCH($G7104,'BI Remapping'!$E$2:$E$17,0)))</f>
        <v>B2B</v>
      </c>
      <c r="K7104" s="642">
        <v>0.99624000000000001</v>
      </c>
    </row>
    <row r="7105" spans="1:11" ht="13.5" thickBot="1" x14ac:dyDescent="0.25">
      <c r="A7105" s="25" t="s">
        <v>74</v>
      </c>
      <c r="B7105" s="25" t="s">
        <v>148</v>
      </c>
      <c r="C7105" s="26" t="s">
        <v>153</v>
      </c>
      <c r="D7105" s="25" t="s">
        <v>42</v>
      </c>
      <c r="E7105" s="25" t="s">
        <v>111</v>
      </c>
      <c r="F7105" s="25" t="s">
        <v>123</v>
      </c>
      <c r="G7105" s="25" t="s">
        <v>138</v>
      </c>
      <c r="H7105" s="25" t="s">
        <v>320</v>
      </c>
      <c r="I7105" s="27" t="str" cm="1">
        <f t="array" ref="I7105">IF($H7105="Y","Mobility and Recreational",VLOOKUP($D7105&amp;$F7105,CHOOSE({1,2},'BI Remapping'!$A$2:$A$73&amp;'BI Remapping'!$B$2:$B$73,'BI Remapping'!$C$2:$C$73),2,FALSE))</f>
        <v>Industrial On-Highway</v>
      </c>
      <c r="J7105" s="27" t="str">
        <f>IF($H7105="Y","Mobility",INDEX('BI Remapping'!$F$2:$F$17,MATCH($G7105,'BI Remapping'!$E$2:$E$17,0)))</f>
        <v>C2B</v>
      </c>
      <c r="K7105" s="642">
        <v>4.1756000000000002</v>
      </c>
    </row>
    <row r="7106" spans="1:11" ht="13.5" thickBot="1" x14ac:dyDescent="0.25">
      <c r="A7106" s="25" t="s">
        <v>74</v>
      </c>
      <c r="B7106" s="25" t="s">
        <v>148</v>
      </c>
      <c r="C7106" s="26" t="s">
        <v>153</v>
      </c>
      <c r="D7106" s="25" t="s">
        <v>42</v>
      </c>
      <c r="E7106" s="25" t="s">
        <v>111</v>
      </c>
      <c r="F7106" s="25" t="s">
        <v>121</v>
      </c>
      <c r="G7106" s="25" t="s">
        <v>142</v>
      </c>
      <c r="H7106" s="25" t="s">
        <v>320</v>
      </c>
      <c r="I7106" s="27" t="str" cm="1">
        <f t="array" ref="I7106">IF($H7106="Y","Mobility and Recreational",VLOOKUP($D7106&amp;$F7106,CHOOSE({1,2},'BI Remapping'!$A$2:$A$73&amp;'BI Remapping'!$B$2:$B$73,'BI Remapping'!$C$2:$C$73),2,FALSE))</f>
        <v>Industrial On-Highway</v>
      </c>
      <c r="J7106" s="27" t="str">
        <f>IF($H7106="Y","Mobility",INDEX('BI Remapping'!$F$2:$F$17,MATCH($G7106,'BI Remapping'!$E$2:$E$17,0)))</f>
        <v>Engine PT</v>
      </c>
      <c r="K7106" s="642">
        <v>81.632375400000001</v>
      </c>
    </row>
    <row r="7107" spans="1:11" ht="13.5" thickBot="1" x14ac:dyDescent="0.25">
      <c r="A7107" s="25" t="s">
        <v>74</v>
      </c>
      <c r="B7107" s="25" t="s">
        <v>148</v>
      </c>
      <c r="C7107" s="26" t="s">
        <v>153</v>
      </c>
      <c r="D7107" s="25" t="s">
        <v>42</v>
      </c>
      <c r="E7107" s="25" t="s">
        <v>111</v>
      </c>
      <c r="F7107" s="25" t="s">
        <v>121</v>
      </c>
      <c r="G7107" s="25" t="s">
        <v>141</v>
      </c>
      <c r="H7107" s="25" t="s">
        <v>320</v>
      </c>
      <c r="I7107" s="27" t="str" cm="1">
        <f t="array" ref="I7107">IF($H7107="Y","Mobility and Recreational",VLOOKUP($D7107&amp;$F7107,CHOOSE({1,2},'BI Remapping'!$A$2:$A$73&amp;'BI Remapping'!$B$2:$B$73,'BI Remapping'!$C$2:$C$73),2,FALSE))</f>
        <v>Industrial On-Highway</v>
      </c>
      <c r="J7107" s="27" t="str">
        <f>IF($H7107="Y","Mobility",INDEX('BI Remapping'!$F$2:$F$17,MATCH($G7107,'BI Remapping'!$E$2:$E$17,0)))</f>
        <v>Engine PT</v>
      </c>
      <c r="K7107" s="642">
        <v>2.2400996000000002</v>
      </c>
    </row>
    <row r="7108" spans="1:11" ht="13.5" thickBot="1" x14ac:dyDescent="0.25">
      <c r="A7108" s="25" t="s">
        <v>74</v>
      </c>
      <c r="B7108" s="25" t="s">
        <v>148</v>
      </c>
      <c r="C7108" s="26" t="s">
        <v>153</v>
      </c>
      <c r="D7108" s="25" t="s">
        <v>42</v>
      </c>
      <c r="E7108" s="25" t="s">
        <v>111</v>
      </c>
      <c r="F7108" s="25" t="s">
        <v>121</v>
      </c>
      <c r="G7108" s="25" t="s">
        <v>136</v>
      </c>
      <c r="H7108" s="25" t="s">
        <v>320</v>
      </c>
      <c r="I7108" s="27" t="str" cm="1">
        <f t="array" ref="I7108">IF($H7108="Y","Mobility and Recreational",VLOOKUP($D7108&amp;$F7108,CHOOSE({1,2},'BI Remapping'!$A$2:$A$73&amp;'BI Remapping'!$B$2:$B$73,'BI Remapping'!$C$2:$C$73),2,FALSE))</f>
        <v>Industrial On-Highway</v>
      </c>
      <c r="J7108" s="27" t="str">
        <f>IF($H7108="Y","Mobility",INDEX('BI Remapping'!$F$2:$F$17,MATCH($G7108,'BI Remapping'!$E$2:$E$17,0)))</f>
        <v>B2B</v>
      </c>
      <c r="K7108" s="642">
        <v>2405.2840050999998</v>
      </c>
    </row>
    <row r="7109" spans="1:11" ht="13.5" thickBot="1" x14ac:dyDescent="0.25">
      <c r="A7109" s="25" t="s">
        <v>74</v>
      </c>
      <c r="B7109" s="25" t="s">
        <v>148</v>
      </c>
      <c r="C7109" s="26" t="s">
        <v>153</v>
      </c>
      <c r="D7109" s="25" t="s">
        <v>42</v>
      </c>
      <c r="E7109" s="25" t="s">
        <v>111</v>
      </c>
      <c r="F7109" s="25" t="s">
        <v>121</v>
      </c>
      <c r="G7109" s="25" t="s">
        <v>136</v>
      </c>
      <c r="H7109" s="25" t="s">
        <v>321</v>
      </c>
      <c r="I7109" s="27" t="str" cm="1">
        <f t="array" ref="I7109">IF($H7109="Y","Mobility and Recreational",VLOOKUP($D7109&amp;$F7109,CHOOSE({1,2},'BI Remapping'!$A$2:$A$73&amp;'BI Remapping'!$B$2:$B$73,'BI Remapping'!$C$2:$C$73),2,FALSE))</f>
        <v>Mobility and Recreational</v>
      </c>
      <c r="J7109" s="27" t="str">
        <f>IF($H7109="Y","Mobility",INDEX('BI Remapping'!$F$2:$F$17,MATCH($G7109,'BI Remapping'!$E$2:$E$17,0)))</f>
        <v>Mobility</v>
      </c>
      <c r="K7109" s="642">
        <v>0.78038339999999995</v>
      </c>
    </row>
    <row r="7110" spans="1:11" ht="13.5" thickBot="1" x14ac:dyDescent="0.25">
      <c r="A7110" s="25" t="s">
        <v>74</v>
      </c>
      <c r="B7110" s="25" t="s">
        <v>148</v>
      </c>
      <c r="C7110" s="26" t="s">
        <v>153</v>
      </c>
      <c r="D7110" s="25" t="s">
        <v>42</v>
      </c>
      <c r="E7110" s="25" t="s">
        <v>111</v>
      </c>
      <c r="F7110" s="25" t="s">
        <v>121</v>
      </c>
      <c r="G7110" s="25" t="s">
        <v>137</v>
      </c>
      <c r="H7110" s="25" t="s">
        <v>320</v>
      </c>
      <c r="I7110" s="27" t="str" cm="1">
        <f t="array" ref="I7110">IF($H7110="Y","Mobility and Recreational",VLOOKUP($D7110&amp;$F7110,CHOOSE({1,2},'BI Remapping'!$A$2:$A$73&amp;'BI Remapping'!$B$2:$B$73,'BI Remapping'!$C$2:$C$73),2,FALSE))</f>
        <v>Industrial On-Highway</v>
      </c>
      <c r="J7110" s="27" t="str">
        <f>IF($H7110="Y","Mobility",INDEX('BI Remapping'!$F$2:$F$17,MATCH($G7110,'BI Remapping'!$E$2:$E$17,0)))</f>
        <v>Engine PT</v>
      </c>
      <c r="K7110" s="642">
        <v>0.28118890000000002</v>
      </c>
    </row>
    <row r="7111" spans="1:11" ht="13.5" thickBot="1" x14ac:dyDescent="0.25">
      <c r="A7111" s="25" t="s">
        <v>74</v>
      </c>
      <c r="B7111" s="25" t="s">
        <v>148</v>
      </c>
      <c r="C7111" s="26" t="s">
        <v>153</v>
      </c>
      <c r="D7111" s="25" t="s">
        <v>42</v>
      </c>
      <c r="E7111" s="25" t="s">
        <v>111</v>
      </c>
      <c r="F7111" s="25" t="s">
        <v>121</v>
      </c>
      <c r="G7111" s="25" t="s">
        <v>138</v>
      </c>
      <c r="H7111" s="25" t="s">
        <v>320</v>
      </c>
      <c r="I7111" s="27" t="str" cm="1">
        <f t="array" ref="I7111">IF($H7111="Y","Mobility and Recreational",VLOOKUP($D7111&amp;$F7111,CHOOSE({1,2},'BI Remapping'!$A$2:$A$73&amp;'BI Remapping'!$B$2:$B$73,'BI Remapping'!$C$2:$C$73),2,FALSE))</f>
        <v>Industrial On-Highway</v>
      </c>
      <c r="J7111" s="27" t="str">
        <f>IF($H7111="Y","Mobility",INDEX('BI Remapping'!$F$2:$F$17,MATCH($G7111,'BI Remapping'!$E$2:$E$17,0)))</f>
        <v>C2B</v>
      </c>
      <c r="K7111" s="642">
        <v>3.1316999999999999</v>
      </c>
    </row>
    <row r="7112" spans="1:11" ht="13.5" thickBot="1" x14ac:dyDescent="0.25">
      <c r="A7112" s="25" t="s">
        <v>74</v>
      </c>
      <c r="B7112" s="25" t="s">
        <v>148</v>
      </c>
      <c r="C7112" s="26" t="s">
        <v>153</v>
      </c>
      <c r="D7112" s="25" t="s">
        <v>42</v>
      </c>
      <c r="E7112" s="25" t="s">
        <v>30</v>
      </c>
      <c r="F7112" s="25" t="s">
        <v>122</v>
      </c>
      <c r="G7112" s="25" t="s">
        <v>142</v>
      </c>
      <c r="H7112" s="25" t="s">
        <v>320</v>
      </c>
      <c r="I7112" s="27" t="str" cm="1">
        <f t="array" ref="I7112">IF($H7112="Y","Mobility and Recreational",VLOOKUP($D7112&amp;$F7112,CHOOSE({1,2},'BI Remapping'!$A$2:$A$73&amp;'BI Remapping'!$B$2:$B$73,'BI Remapping'!$C$2:$C$73),2,FALSE))</f>
        <v>Energy</v>
      </c>
      <c r="J7112" s="27" t="str">
        <f>IF($H7112="Y","Mobility",INDEX('BI Remapping'!$F$2:$F$17,MATCH($G7112,'BI Remapping'!$E$2:$E$17,0)))</f>
        <v>Engine PT</v>
      </c>
      <c r="K7112" s="642">
        <v>331.08511379999999</v>
      </c>
    </row>
    <row r="7113" spans="1:11" ht="13.5" thickBot="1" x14ac:dyDescent="0.25">
      <c r="A7113" s="25" t="s">
        <v>74</v>
      </c>
      <c r="B7113" s="25" t="s">
        <v>148</v>
      </c>
      <c r="C7113" s="26" t="s">
        <v>153</v>
      </c>
      <c r="D7113" s="25" t="s">
        <v>42</v>
      </c>
      <c r="E7113" s="25" t="s">
        <v>30</v>
      </c>
      <c r="F7113" s="25" t="s">
        <v>122</v>
      </c>
      <c r="G7113" s="25" t="s">
        <v>136</v>
      </c>
      <c r="H7113" s="25" t="s">
        <v>320</v>
      </c>
      <c r="I7113" s="27" t="str" cm="1">
        <f t="array" ref="I7113">IF($H7113="Y","Mobility and Recreational",VLOOKUP($D7113&amp;$F7113,CHOOSE({1,2},'BI Remapping'!$A$2:$A$73&amp;'BI Remapping'!$B$2:$B$73,'BI Remapping'!$C$2:$C$73),2,FALSE))</f>
        <v>Energy</v>
      </c>
      <c r="J7113" s="27" t="str">
        <f>IF($H7113="Y","Mobility",INDEX('BI Remapping'!$F$2:$F$17,MATCH($G7113,'BI Remapping'!$E$2:$E$17,0)))</f>
        <v>B2B</v>
      </c>
      <c r="K7113" s="642">
        <v>3675.4820703</v>
      </c>
    </row>
    <row r="7114" spans="1:11" ht="13.5" thickBot="1" x14ac:dyDescent="0.25">
      <c r="A7114" s="25" t="s">
        <v>74</v>
      </c>
      <c r="B7114" s="25" t="s">
        <v>148</v>
      </c>
      <c r="C7114" s="26" t="s">
        <v>153</v>
      </c>
      <c r="D7114" s="25" t="s">
        <v>42</v>
      </c>
      <c r="E7114" s="25" t="s">
        <v>30</v>
      </c>
      <c r="F7114" s="25" t="s">
        <v>122</v>
      </c>
      <c r="G7114" s="25" t="s">
        <v>137</v>
      </c>
      <c r="H7114" s="25" t="s">
        <v>320</v>
      </c>
      <c r="I7114" s="27" t="str" cm="1">
        <f t="array" ref="I7114">IF($H7114="Y","Mobility and Recreational",VLOOKUP($D7114&amp;$F7114,CHOOSE({1,2},'BI Remapping'!$A$2:$A$73&amp;'BI Remapping'!$B$2:$B$73,'BI Remapping'!$C$2:$C$73),2,FALSE))</f>
        <v>Energy</v>
      </c>
      <c r="J7114" s="27" t="str">
        <f>IF($H7114="Y","Mobility",INDEX('BI Remapping'!$F$2:$F$17,MATCH($G7114,'BI Remapping'!$E$2:$E$17,0)))</f>
        <v>Engine PT</v>
      </c>
      <c r="K7114" s="642">
        <v>5.0398927999999996</v>
      </c>
    </row>
    <row r="7115" spans="1:11" ht="13.5" thickBot="1" x14ac:dyDescent="0.25">
      <c r="A7115" s="25" t="s">
        <v>74</v>
      </c>
      <c r="B7115" s="25" t="s">
        <v>148</v>
      </c>
      <c r="C7115" s="26" t="s">
        <v>153</v>
      </c>
      <c r="D7115" s="25" t="s">
        <v>39</v>
      </c>
      <c r="E7115" s="25" t="s">
        <v>111</v>
      </c>
      <c r="F7115" s="25" t="s">
        <v>121</v>
      </c>
      <c r="G7115" s="25" t="s">
        <v>136</v>
      </c>
      <c r="H7115" s="25" t="s">
        <v>321</v>
      </c>
      <c r="I7115" s="27" t="str" cm="1">
        <f t="array" ref="I7115">IF($H7115="Y","Mobility and Recreational",VLOOKUP($D7115&amp;$F7115,CHOOSE({1,2},'BI Remapping'!$A$2:$A$73&amp;'BI Remapping'!$B$2:$B$73,'BI Remapping'!$C$2:$C$73),2,FALSE))</f>
        <v>Mobility and Recreational</v>
      </c>
      <c r="J7115" s="27" t="str">
        <f>IF($H7115="Y","Mobility",INDEX('BI Remapping'!$F$2:$F$17,MATCH($G7115,'BI Remapping'!$E$2:$E$17,0)))</f>
        <v>Mobility</v>
      </c>
      <c r="K7115" s="642">
        <v>4814.5667443000002</v>
      </c>
    </row>
    <row r="7116" spans="1:11" ht="13.5" thickBot="1" x14ac:dyDescent="0.25">
      <c r="A7116" s="25" t="s">
        <v>74</v>
      </c>
      <c r="B7116" s="25" t="s">
        <v>148</v>
      </c>
      <c r="C7116" s="26" t="s">
        <v>153</v>
      </c>
      <c r="D7116" s="25" t="s">
        <v>39</v>
      </c>
      <c r="E7116" s="25" t="s">
        <v>111</v>
      </c>
      <c r="F7116" s="25" t="s">
        <v>121</v>
      </c>
      <c r="G7116" s="25" t="s">
        <v>136</v>
      </c>
      <c r="H7116" s="25" t="s">
        <v>320</v>
      </c>
      <c r="I7116" s="27" t="str" cm="1">
        <f t="array" ref="I7116">IF($H7116="Y","Mobility and Recreational",VLOOKUP($D7116&amp;$F7116,CHOOSE({1,2},'BI Remapping'!$A$2:$A$73&amp;'BI Remapping'!$B$2:$B$73,'BI Remapping'!$C$2:$C$73),2,FALSE))</f>
        <v>Industrial On-Highway</v>
      </c>
      <c r="J7116" s="27" t="str">
        <f>IF($H7116="Y","Mobility",INDEX('BI Remapping'!$F$2:$F$17,MATCH($G7116,'BI Remapping'!$E$2:$E$17,0)))</f>
        <v>B2B</v>
      </c>
      <c r="K7116" s="642">
        <v>551925.75161859998</v>
      </c>
    </row>
    <row r="7117" spans="1:11" ht="13.5" thickBot="1" x14ac:dyDescent="0.25">
      <c r="A7117" s="25" t="s">
        <v>74</v>
      </c>
      <c r="B7117" s="25" t="s">
        <v>148</v>
      </c>
      <c r="C7117" s="26" t="s">
        <v>153</v>
      </c>
      <c r="D7117" s="25" t="s">
        <v>39</v>
      </c>
      <c r="E7117" s="25" t="s">
        <v>111</v>
      </c>
      <c r="F7117" s="25" t="s">
        <v>121</v>
      </c>
      <c r="G7117" s="25" t="s">
        <v>142</v>
      </c>
      <c r="H7117" s="25" t="s">
        <v>320</v>
      </c>
      <c r="I7117" s="27" t="str" cm="1">
        <f t="array" ref="I7117">IF($H7117="Y","Mobility and Recreational",VLOOKUP($D7117&amp;$F7117,CHOOSE({1,2},'BI Remapping'!$A$2:$A$73&amp;'BI Remapping'!$B$2:$B$73,'BI Remapping'!$C$2:$C$73),2,FALSE))</f>
        <v>Industrial On-Highway</v>
      </c>
      <c r="J7117" s="27" t="str">
        <f>IF($H7117="Y","Mobility",INDEX('BI Remapping'!$F$2:$F$17,MATCH($G7117,'BI Remapping'!$E$2:$E$17,0)))</f>
        <v>Engine PT</v>
      </c>
      <c r="K7117" s="642">
        <v>1431695.6680805001</v>
      </c>
    </row>
    <row r="7118" spans="1:11" ht="13.5" thickBot="1" x14ac:dyDescent="0.25">
      <c r="A7118" s="25" t="s">
        <v>74</v>
      </c>
      <c r="B7118" s="25" t="s">
        <v>148</v>
      </c>
      <c r="C7118" s="26" t="s">
        <v>153</v>
      </c>
      <c r="D7118" s="25" t="s">
        <v>39</v>
      </c>
      <c r="E7118" s="25" t="s">
        <v>111</v>
      </c>
      <c r="F7118" s="25" t="s">
        <v>121</v>
      </c>
      <c r="G7118" s="25" t="s">
        <v>137</v>
      </c>
      <c r="H7118" s="25" t="s">
        <v>320</v>
      </c>
      <c r="I7118" s="27" t="str" cm="1">
        <f t="array" ref="I7118">IF($H7118="Y","Mobility and Recreational",VLOOKUP($D7118&amp;$F7118,CHOOSE({1,2},'BI Remapping'!$A$2:$A$73&amp;'BI Remapping'!$B$2:$B$73,'BI Remapping'!$C$2:$C$73),2,FALSE))</f>
        <v>Industrial On-Highway</v>
      </c>
      <c r="J7118" s="27" t="str">
        <f>IF($H7118="Y","Mobility",INDEX('BI Remapping'!$F$2:$F$17,MATCH($G7118,'BI Remapping'!$E$2:$E$17,0)))</f>
        <v>Engine PT</v>
      </c>
      <c r="K7118" s="642">
        <v>1154.3152399999999</v>
      </c>
    </row>
    <row r="7119" spans="1:11" ht="13.5" thickBot="1" x14ac:dyDescent="0.25">
      <c r="A7119" s="25" t="s">
        <v>74</v>
      </c>
      <c r="B7119" s="25" t="s">
        <v>148</v>
      </c>
      <c r="C7119" s="26" t="s">
        <v>153</v>
      </c>
      <c r="D7119" s="25" t="s">
        <v>39</v>
      </c>
      <c r="E7119" s="25" t="s">
        <v>111</v>
      </c>
      <c r="F7119" s="25" t="s">
        <v>121</v>
      </c>
      <c r="G7119" s="25" t="s">
        <v>141</v>
      </c>
      <c r="H7119" s="25" t="s">
        <v>320</v>
      </c>
      <c r="I7119" s="27" t="str" cm="1">
        <f t="array" ref="I7119">IF($H7119="Y","Mobility and Recreational",VLOOKUP($D7119&amp;$F7119,CHOOSE({1,2},'BI Remapping'!$A$2:$A$73&amp;'BI Remapping'!$B$2:$B$73,'BI Remapping'!$C$2:$C$73),2,FALSE))</f>
        <v>Industrial On-Highway</v>
      </c>
      <c r="J7119" s="27" t="str">
        <f>IF($H7119="Y","Mobility",INDEX('BI Remapping'!$F$2:$F$17,MATCH($G7119,'BI Remapping'!$E$2:$E$17,0)))</f>
        <v>Engine PT</v>
      </c>
      <c r="K7119" s="642">
        <v>591805.30739670002</v>
      </c>
    </row>
    <row r="7120" spans="1:11" ht="13.5" thickBot="1" x14ac:dyDescent="0.25">
      <c r="A7120" s="25" t="s">
        <v>74</v>
      </c>
      <c r="B7120" s="25" t="s">
        <v>148</v>
      </c>
      <c r="C7120" s="26" t="s">
        <v>153</v>
      </c>
      <c r="D7120" s="25" t="s">
        <v>39</v>
      </c>
      <c r="E7120" s="25" t="s">
        <v>111</v>
      </c>
      <c r="F7120" s="25" t="s">
        <v>121</v>
      </c>
      <c r="G7120" s="25" t="s">
        <v>139</v>
      </c>
      <c r="H7120" s="25" t="s">
        <v>320</v>
      </c>
      <c r="I7120" s="27" t="str" cm="1">
        <f t="array" ref="I7120">IF($H7120="Y","Mobility and Recreational",VLOOKUP($D7120&amp;$F7120,CHOOSE({1,2},'BI Remapping'!$A$2:$A$73&amp;'BI Remapping'!$B$2:$B$73,'BI Remapping'!$C$2:$C$73),2,FALSE))</f>
        <v>Industrial On-Highway</v>
      </c>
      <c r="J7120" s="27" t="str">
        <f>IF($H7120="Y","Mobility",INDEX('BI Remapping'!$F$2:$F$17,MATCH($G7120,'BI Remapping'!$E$2:$E$17,0)))</f>
        <v>Engine PT</v>
      </c>
      <c r="K7120" s="642">
        <v>423795.26667510002</v>
      </c>
    </row>
    <row r="7121" spans="1:11" ht="13.5" thickBot="1" x14ac:dyDescent="0.25">
      <c r="A7121" s="25" t="s">
        <v>74</v>
      </c>
      <c r="B7121" s="25" t="s">
        <v>148</v>
      </c>
      <c r="C7121" s="26" t="s">
        <v>153</v>
      </c>
      <c r="D7121" s="25" t="s">
        <v>39</v>
      </c>
      <c r="E7121" s="25" t="s">
        <v>111</v>
      </c>
      <c r="F7121" s="25" t="s">
        <v>121</v>
      </c>
      <c r="G7121" s="25" t="s">
        <v>134</v>
      </c>
      <c r="H7121" s="25" t="s">
        <v>320</v>
      </c>
      <c r="I7121" s="27" t="str" cm="1">
        <f t="array" ref="I7121">IF($H7121="Y","Mobility and Recreational",VLOOKUP($D7121&amp;$F7121,CHOOSE({1,2},'BI Remapping'!$A$2:$A$73&amp;'BI Remapping'!$B$2:$B$73,'BI Remapping'!$C$2:$C$73),2,FALSE))</f>
        <v>Industrial On-Highway</v>
      </c>
      <c r="J7121" s="27" t="str">
        <f>IF($H7121="Y","Mobility",INDEX('BI Remapping'!$F$2:$F$17,MATCH($G7121,'BI Remapping'!$E$2:$E$17,0)))</f>
        <v>C2B</v>
      </c>
      <c r="K7121" s="642">
        <v>2654.0333859000002</v>
      </c>
    </row>
    <row r="7122" spans="1:11" ht="13.5" thickBot="1" x14ac:dyDescent="0.25">
      <c r="A7122" s="25" t="s">
        <v>74</v>
      </c>
      <c r="B7122" s="25" t="s">
        <v>148</v>
      </c>
      <c r="C7122" s="26" t="s">
        <v>153</v>
      </c>
      <c r="D7122" s="25" t="s">
        <v>39</v>
      </c>
      <c r="E7122" s="25" t="s">
        <v>111</v>
      </c>
      <c r="F7122" s="25" t="s">
        <v>121</v>
      </c>
      <c r="G7122" s="25" t="s">
        <v>143</v>
      </c>
      <c r="H7122" s="25" t="s">
        <v>320</v>
      </c>
      <c r="I7122" s="27" t="str" cm="1">
        <f t="array" ref="I7122">IF($H7122="Y","Mobility and Recreational",VLOOKUP($D7122&amp;$F7122,CHOOSE({1,2},'BI Remapping'!$A$2:$A$73&amp;'BI Remapping'!$B$2:$B$73,'BI Remapping'!$C$2:$C$73),2,FALSE))</f>
        <v>Industrial On-Highway</v>
      </c>
      <c r="J7122" s="27" t="str">
        <f>IF($H7122="Y","Mobility",INDEX('BI Remapping'!$F$2:$F$17,MATCH($G7122,'BI Remapping'!$E$2:$E$17,0)))</f>
        <v>Engine PT</v>
      </c>
      <c r="K7122" s="642">
        <v>663460.73002939997</v>
      </c>
    </row>
    <row r="7123" spans="1:11" ht="13.5" thickBot="1" x14ac:dyDescent="0.25">
      <c r="A7123" s="25" t="s">
        <v>74</v>
      </c>
      <c r="B7123" s="25" t="s">
        <v>148</v>
      </c>
      <c r="C7123" s="26" t="s">
        <v>153</v>
      </c>
      <c r="D7123" s="25" t="s">
        <v>39</v>
      </c>
      <c r="E7123" s="25" t="s">
        <v>111</v>
      </c>
      <c r="F7123" s="25" t="s">
        <v>121</v>
      </c>
      <c r="G7123" s="25" t="s">
        <v>140</v>
      </c>
      <c r="H7123" s="25" t="s">
        <v>320</v>
      </c>
      <c r="I7123" s="27" t="str" cm="1">
        <f t="array" ref="I7123">IF($H7123="Y","Mobility and Recreational",VLOOKUP($D7123&amp;$F7123,CHOOSE({1,2},'BI Remapping'!$A$2:$A$73&amp;'BI Remapping'!$B$2:$B$73,'BI Remapping'!$C$2:$C$73),2,FALSE))</f>
        <v>Industrial On-Highway</v>
      </c>
      <c r="J7123" s="27" t="str">
        <f>IF($H7123="Y","Mobility",INDEX('BI Remapping'!$F$2:$F$17,MATCH($G7123,'BI Remapping'!$E$2:$E$17,0)))</f>
        <v>TPU</v>
      </c>
      <c r="K7123" s="642">
        <v>858.39649999999995</v>
      </c>
    </row>
    <row r="7124" spans="1:11" ht="13.5" thickBot="1" x14ac:dyDescent="0.25">
      <c r="A7124" s="25" t="s">
        <v>74</v>
      </c>
      <c r="B7124" s="25" t="s">
        <v>148</v>
      </c>
      <c r="C7124" s="26" t="s">
        <v>153</v>
      </c>
      <c r="D7124" s="25" t="s">
        <v>39</v>
      </c>
      <c r="E7124" s="25" t="s">
        <v>111</v>
      </c>
      <c r="F7124" s="25" t="s">
        <v>121</v>
      </c>
      <c r="G7124" s="25" t="s">
        <v>135</v>
      </c>
      <c r="H7124" s="25" t="s">
        <v>320</v>
      </c>
      <c r="I7124" s="27" t="str" cm="1">
        <f t="array" ref="I7124">IF($H7124="Y","Mobility and Recreational",VLOOKUP($D7124&amp;$F7124,CHOOSE({1,2},'BI Remapping'!$A$2:$A$73&amp;'BI Remapping'!$B$2:$B$73,'BI Remapping'!$C$2:$C$73),2,FALSE))</f>
        <v>Industrial On-Highway</v>
      </c>
      <c r="J7124" s="27" t="str">
        <f>IF($H7124="Y","Mobility",INDEX('BI Remapping'!$F$2:$F$17,MATCH($G7124,'BI Remapping'!$E$2:$E$17,0)))</f>
        <v>Water Pumps</v>
      </c>
      <c r="K7124" s="642">
        <v>43667.988009100001</v>
      </c>
    </row>
    <row r="7125" spans="1:11" ht="13.5" thickBot="1" x14ac:dyDescent="0.25">
      <c r="A7125" s="25" t="s">
        <v>74</v>
      </c>
      <c r="B7125" s="25" t="s">
        <v>148</v>
      </c>
      <c r="C7125" s="26" t="s">
        <v>153</v>
      </c>
      <c r="D7125" s="25" t="s">
        <v>39</v>
      </c>
      <c r="E7125" s="25" t="s">
        <v>111</v>
      </c>
      <c r="F7125" s="25" t="s">
        <v>123</v>
      </c>
      <c r="G7125" s="25" t="s">
        <v>142</v>
      </c>
      <c r="H7125" s="25" t="s">
        <v>320</v>
      </c>
      <c r="I7125" s="27" t="str" cm="1">
        <f t="array" ref="I7125">IF($H7125="Y","Mobility and Recreational",VLOOKUP($D7125&amp;$F7125,CHOOSE({1,2},'BI Remapping'!$A$2:$A$73&amp;'BI Remapping'!$B$2:$B$73,'BI Remapping'!$C$2:$C$73),2,FALSE))</f>
        <v>Industrial On-Highway</v>
      </c>
      <c r="J7125" s="27" t="str">
        <f>IF($H7125="Y","Mobility",INDEX('BI Remapping'!$F$2:$F$17,MATCH($G7125,'BI Remapping'!$E$2:$E$17,0)))</f>
        <v>Engine PT</v>
      </c>
      <c r="K7125" s="642">
        <v>1667.9509361999999</v>
      </c>
    </row>
    <row r="7126" spans="1:11" ht="13.5" thickBot="1" x14ac:dyDescent="0.25">
      <c r="A7126" s="25" t="s">
        <v>74</v>
      </c>
      <c r="B7126" s="25" t="s">
        <v>148</v>
      </c>
      <c r="C7126" s="26" t="s">
        <v>153</v>
      </c>
      <c r="D7126" s="25" t="s">
        <v>39</v>
      </c>
      <c r="E7126" s="25" t="s">
        <v>111</v>
      </c>
      <c r="F7126" s="25" t="s">
        <v>123</v>
      </c>
      <c r="G7126" s="25" t="s">
        <v>141</v>
      </c>
      <c r="H7126" s="25" t="s">
        <v>320</v>
      </c>
      <c r="I7126" s="27" t="str" cm="1">
        <f t="array" ref="I7126">IF($H7126="Y","Mobility and Recreational",VLOOKUP($D7126&amp;$F7126,CHOOSE({1,2},'BI Remapping'!$A$2:$A$73&amp;'BI Remapping'!$B$2:$B$73,'BI Remapping'!$C$2:$C$73),2,FALSE))</f>
        <v>Industrial On-Highway</v>
      </c>
      <c r="J7126" s="27" t="str">
        <f>IF($H7126="Y","Mobility",INDEX('BI Remapping'!$F$2:$F$17,MATCH($G7126,'BI Remapping'!$E$2:$E$17,0)))</f>
        <v>Engine PT</v>
      </c>
      <c r="K7126" s="642">
        <v>52.396619999999999</v>
      </c>
    </row>
    <row r="7127" spans="1:11" ht="13.5" thickBot="1" x14ac:dyDescent="0.25">
      <c r="A7127" s="25" t="s">
        <v>74</v>
      </c>
      <c r="B7127" s="25" t="s">
        <v>148</v>
      </c>
      <c r="C7127" s="26" t="s">
        <v>153</v>
      </c>
      <c r="D7127" s="25" t="s">
        <v>39</v>
      </c>
      <c r="E7127" s="25" t="s">
        <v>111</v>
      </c>
      <c r="F7127" s="25" t="s">
        <v>123</v>
      </c>
      <c r="G7127" s="25" t="s">
        <v>137</v>
      </c>
      <c r="H7127" s="25" t="s">
        <v>320</v>
      </c>
      <c r="I7127" s="27" t="str" cm="1">
        <f t="array" ref="I7127">IF($H7127="Y","Mobility and Recreational",VLOOKUP($D7127&amp;$F7127,CHOOSE({1,2},'BI Remapping'!$A$2:$A$73&amp;'BI Remapping'!$B$2:$B$73,'BI Remapping'!$C$2:$C$73),2,FALSE))</f>
        <v>Industrial On-Highway</v>
      </c>
      <c r="J7127" s="27" t="str">
        <f>IF($H7127="Y","Mobility",INDEX('BI Remapping'!$F$2:$F$17,MATCH($G7127,'BI Remapping'!$E$2:$E$17,0)))</f>
        <v>Engine PT</v>
      </c>
      <c r="K7127" s="642">
        <v>61.944000000000003</v>
      </c>
    </row>
    <row r="7128" spans="1:11" ht="13.5" thickBot="1" x14ac:dyDescent="0.25">
      <c r="A7128" s="25" t="s">
        <v>74</v>
      </c>
      <c r="B7128" s="25" t="s">
        <v>148</v>
      </c>
      <c r="C7128" s="26" t="s">
        <v>153</v>
      </c>
      <c r="D7128" s="25" t="s">
        <v>39</v>
      </c>
      <c r="E7128" s="25" t="s">
        <v>111</v>
      </c>
      <c r="F7128" s="25" t="s">
        <v>123</v>
      </c>
      <c r="G7128" s="25" t="s">
        <v>136</v>
      </c>
      <c r="H7128" s="25" t="s">
        <v>320</v>
      </c>
      <c r="I7128" s="27" t="str" cm="1">
        <f t="array" ref="I7128">IF($H7128="Y","Mobility and Recreational",VLOOKUP($D7128&amp;$F7128,CHOOSE({1,2},'BI Remapping'!$A$2:$A$73&amp;'BI Remapping'!$B$2:$B$73,'BI Remapping'!$C$2:$C$73),2,FALSE))</f>
        <v>Industrial On-Highway</v>
      </c>
      <c r="J7128" s="27" t="str">
        <f>IF($H7128="Y","Mobility",INDEX('BI Remapping'!$F$2:$F$17,MATCH($G7128,'BI Remapping'!$E$2:$E$17,0)))</f>
        <v>B2B</v>
      </c>
      <c r="K7128" s="642">
        <v>658.28176580000002</v>
      </c>
    </row>
    <row r="7129" spans="1:11" ht="13.5" thickBot="1" x14ac:dyDescent="0.25">
      <c r="A7129" s="25" t="s">
        <v>74</v>
      </c>
      <c r="B7129" s="25" t="s">
        <v>148</v>
      </c>
      <c r="C7129" s="26" t="s">
        <v>153</v>
      </c>
      <c r="D7129" s="25" t="s">
        <v>39</v>
      </c>
      <c r="E7129" s="25" t="s">
        <v>106</v>
      </c>
      <c r="F7129" s="25" t="s">
        <v>112</v>
      </c>
      <c r="G7129" s="25" t="s">
        <v>137</v>
      </c>
      <c r="H7129" s="25" t="s">
        <v>320</v>
      </c>
      <c r="I7129" s="27" t="str" cm="1">
        <f t="array" ref="I7129">IF($H7129="Y","Mobility and Recreational",VLOOKUP($D7129&amp;$F7129,CHOOSE({1,2},'BI Remapping'!$A$2:$A$73&amp;'BI Remapping'!$B$2:$B$73,'BI Remapping'!$C$2:$C$73),2,FALSE))</f>
        <v>Diversified Industrial</v>
      </c>
      <c r="J7129" s="27" t="str">
        <f>IF($H7129="Y","Mobility",INDEX('BI Remapping'!$F$2:$F$17,MATCH($G7129,'BI Remapping'!$E$2:$E$17,0)))</f>
        <v>Engine PT</v>
      </c>
      <c r="K7129" s="642">
        <v>0</v>
      </c>
    </row>
    <row r="7130" spans="1:11" ht="13.5" thickBot="1" x14ac:dyDescent="0.25">
      <c r="A7130" s="25" t="s">
        <v>74</v>
      </c>
      <c r="B7130" s="25" t="s">
        <v>148</v>
      </c>
      <c r="C7130" s="26" t="s">
        <v>153</v>
      </c>
      <c r="D7130" s="25" t="s">
        <v>39</v>
      </c>
      <c r="E7130" s="25" t="s">
        <v>106</v>
      </c>
      <c r="F7130" s="25" t="s">
        <v>112</v>
      </c>
      <c r="G7130" s="25" t="s">
        <v>143</v>
      </c>
      <c r="H7130" s="25" t="s">
        <v>320</v>
      </c>
      <c r="I7130" s="27" t="str" cm="1">
        <f t="array" ref="I7130">IF($H7130="Y","Mobility and Recreational",VLOOKUP($D7130&amp;$F7130,CHOOSE({1,2},'BI Remapping'!$A$2:$A$73&amp;'BI Remapping'!$B$2:$B$73,'BI Remapping'!$C$2:$C$73),2,FALSE))</f>
        <v>Diversified Industrial</v>
      </c>
      <c r="J7130" s="27" t="str">
        <f>IF($H7130="Y","Mobility",INDEX('BI Remapping'!$F$2:$F$17,MATCH($G7130,'BI Remapping'!$E$2:$E$17,0)))</f>
        <v>Engine PT</v>
      </c>
      <c r="K7130" s="642">
        <v>42.869543499999999</v>
      </c>
    </row>
    <row r="7131" spans="1:11" ht="13.5" thickBot="1" x14ac:dyDescent="0.25">
      <c r="A7131" s="25" t="s">
        <v>74</v>
      </c>
      <c r="B7131" s="25" t="s">
        <v>148</v>
      </c>
      <c r="C7131" s="26" t="s">
        <v>153</v>
      </c>
      <c r="D7131" s="25" t="s">
        <v>39</v>
      </c>
      <c r="E7131" s="25" t="s">
        <v>106</v>
      </c>
      <c r="F7131" s="25" t="s">
        <v>112</v>
      </c>
      <c r="G7131" s="25" t="s">
        <v>142</v>
      </c>
      <c r="H7131" s="25" t="s">
        <v>320</v>
      </c>
      <c r="I7131" s="27" t="str" cm="1">
        <f t="array" ref="I7131">IF($H7131="Y","Mobility and Recreational",VLOOKUP($D7131&amp;$F7131,CHOOSE({1,2},'BI Remapping'!$A$2:$A$73&amp;'BI Remapping'!$B$2:$B$73,'BI Remapping'!$C$2:$C$73),2,FALSE))</f>
        <v>Diversified Industrial</v>
      </c>
      <c r="J7131" s="27" t="str">
        <f>IF($H7131="Y","Mobility",INDEX('BI Remapping'!$F$2:$F$17,MATCH($G7131,'BI Remapping'!$E$2:$E$17,0)))</f>
        <v>Engine PT</v>
      </c>
      <c r="K7131" s="642">
        <v>197.46025209999999</v>
      </c>
    </row>
    <row r="7132" spans="1:11" ht="13.5" thickBot="1" x14ac:dyDescent="0.25">
      <c r="A7132" s="25" t="s">
        <v>74</v>
      </c>
      <c r="B7132" s="25" t="s">
        <v>148</v>
      </c>
      <c r="C7132" s="26" t="s">
        <v>153</v>
      </c>
      <c r="D7132" s="25" t="s">
        <v>39</v>
      </c>
      <c r="E7132" s="25" t="s">
        <v>106</v>
      </c>
      <c r="F7132" s="25" t="s">
        <v>112</v>
      </c>
      <c r="G7132" s="25" t="s">
        <v>136</v>
      </c>
      <c r="H7132" s="25" t="s">
        <v>320</v>
      </c>
      <c r="I7132" s="27" t="str" cm="1">
        <f t="array" ref="I7132">IF($H7132="Y","Mobility and Recreational",VLOOKUP($D7132&amp;$F7132,CHOOSE({1,2},'BI Remapping'!$A$2:$A$73&amp;'BI Remapping'!$B$2:$B$73,'BI Remapping'!$C$2:$C$73),2,FALSE))</f>
        <v>Diversified Industrial</v>
      </c>
      <c r="J7132" s="27" t="str">
        <f>IF($H7132="Y","Mobility",INDEX('BI Remapping'!$F$2:$F$17,MATCH($G7132,'BI Remapping'!$E$2:$E$17,0)))</f>
        <v>B2B</v>
      </c>
      <c r="K7132" s="642">
        <v>239.10156180000001</v>
      </c>
    </row>
    <row r="7133" spans="1:11" ht="13.5" thickBot="1" x14ac:dyDescent="0.25">
      <c r="A7133" s="25" t="s">
        <v>74</v>
      </c>
      <c r="B7133" s="25" t="s">
        <v>148</v>
      </c>
      <c r="C7133" s="26" t="s">
        <v>153</v>
      </c>
      <c r="D7133" s="25" t="s">
        <v>39</v>
      </c>
      <c r="E7133" s="25" t="s">
        <v>106</v>
      </c>
      <c r="F7133" s="25" t="s">
        <v>116</v>
      </c>
      <c r="G7133" s="25" t="s">
        <v>137</v>
      </c>
      <c r="H7133" s="25" t="s">
        <v>320</v>
      </c>
      <c r="I7133" s="27" t="str" cm="1">
        <f t="array" ref="I7133">IF($H7133="Y","Mobility and Recreational",VLOOKUP($D7133&amp;$F7133,CHOOSE({1,2},'BI Remapping'!$A$2:$A$73&amp;'BI Remapping'!$B$2:$B$73,'BI Remapping'!$C$2:$C$73),2,FALSE))</f>
        <v>Diversified Industrial</v>
      </c>
      <c r="J7133" s="27" t="str">
        <f>IF($H7133="Y","Mobility",INDEX('BI Remapping'!$F$2:$F$17,MATCH($G7133,'BI Remapping'!$E$2:$E$17,0)))</f>
        <v>Engine PT</v>
      </c>
      <c r="K7133" s="642">
        <v>0</v>
      </c>
    </row>
    <row r="7134" spans="1:11" ht="13.5" thickBot="1" x14ac:dyDescent="0.25">
      <c r="A7134" s="25" t="s">
        <v>74</v>
      </c>
      <c r="B7134" s="25" t="s">
        <v>148</v>
      </c>
      <c r="C7134" s="26" t="s">
        <v>153</v>
      </c>
      <c r="D7134" s="25" t="s">
        <v>39</v>
      </c>
      <c r="E7134" s="25" t="s">
        <v>106</v>
      </c>
      <c r="F7134" s="25" t="s">
        <v>116</v>
      </c>
      <c r="G7134" s="25" t="s">
        <v>143</v>
      </c>
      <c r="H7134" s="25" t="s">
        <v>320</v>
      </c>
      <c r="I7134" s="27" t="str" cm="1">
        <f t="array" ref="I7134">IF($H7134="Y","Mobility and Recreational",VLOOKUP($D7134&amp;$F7134,CHOOSE({1,2},'BI Remapping'!$A$2:$A$73&amp;'BI Remapping'!$B$2:$B$73,'BI Remapping'!$C$2:$C$73),2,FALSE))</f>
        <v>Diversified Industrial</v>
      </c>
      <c r="J7134" s="27" t="str">
        <f>IF($H7134="Y","Mobility",INDEX('BI Remapping'!$F$2:$F$17,MATCH($G7134,'BI Remapping'!$E$2:$E$17,0)))</f>
        <v>Engine PT</v>
      </c>
      <c r="K7134" s="642">
        <v>32.0164945</v>
      </c>
    </row>
    <row r="7135" spans="1:11" ht="13.5" thickBot="1" x14ac:dyDescent="0.25">
      <c r="A7135" s="25" t="s">
        <v>74</v>
      </c>
      <c r="B7135" s="25" t="s">
        <v>148</v>
      </c>
      <c r="C7135" s="26" t="s">
        <v>153</v>
      </c>
      <c r="D7135" s="25" t="s">
        <v>39</v>
      </c>
      <c r="E7135" s="25" t="s">
        <v>106</v>
      </c>
      <c r="F7135" s="25" t="s">
        <v>116</v>
      </c>
      <c r="G7135" s="25" t="s">
        <v>136</v>
      </c>
      <c r="H7135" s="25" t="s">
        <v>320</v>
      </c>
      <c r="I7135" s="27" t="str" cm="1">
        <f t="array" ref="I7135">IF($H7135="Y","Mobility and Recreational",VLOOKUP($D7135&amp;$F7135,CHOOSE({1,2},'BI Remapping'!$A$2:$A$73&amp;'BI Remapping'!$B$2:$B$73,'BI Remapping'!$C$2:$C$73),2,FALSE))</f>
        <v>Diversified Industrial</v>
      </c>
      <c r="J7135" s="27" t="str">
        <f>IF($H7135="Y","Mobility",INDEX('BI Remapping'!$F$2:$F$17,MATCH($G7135,'BI Remapping'!$E$2:$E$17,0)))</f>
        <v>B2B</v>
      </c>
      <c r="K7135" s="642">
        <v>178.56952089999999</v>
      </c>
    </row>
    <row r="7136" spans="1:11" ht="13.5" thickBot="1" x14ac:dyDescent="0.25">
      <c r="A7136" s="25" t="s">
        <v>74</v>
      </c>
      <c r="B7136" s="25" t="s">
        <v>148</v>
      </c>
      <c r="C7136" s="26" t="s">
        <v>153</v>
      </c>
      <c r="D7136" s="25" t="s">
        <v>39</v>
      </c>
      <c r="E7136" s="25" t="s">
        <v>106</v>
      </c>
      <c r="F7136" s="25" t="s">
        <v>116</v>
      </c>
      <c r="G7136" s="25" t="s">
        <v>142</v>
      </c>
      <c r="H7136" s="25" t="s">
        <v>320</v>
      </c>
      <c r="I7136" s="27" t="str" cm="1">
        <f t="array" ref="I7136">IF($H7136="Y","Mobility and Recreational",VLOOKUP($D7136&amp;$F7136,CHOOSE({1,2},'BI Remapping'!$A$2:$A$73&amp;'BI Remapping'!$B$2:$B$73,'BI Remapping'!$C$2:$C$73),2,FALSE))</f>
        <v>Diversified Industrial</v>
      </c>
      <c r="J7136" s="27" t="str">
        <f>IF($H7136="Y","Mobility",INDEX('BI Remapping'!$F$2:$F$17,MATCH($G7136,'BI Remapping'!$E$2:$E$17,0)))</f>
        <v>Engine PT</v>
      </c>
      <c r="K7136" s="642">
        <v>147.47031490000001</v>
      </c>
    </row>
    <row r="7137" spans="1:11" ht="13.5" thickBot="1" x14ac:dyDescent="0.25">
      <c r="A7137" s="25" t="s">
        <v>74</v>
      </c>
      <c r="B7137" s="25" t="s">
        <v>148</v>
      </c>
      <c r="C7137" s="26" t="s">
        <v>153</v>
      </c>
      <c r="D7137" s="25" t="s">
        <v>39</v>
      </c>
      <c r="E7137" s="25" t="s">
        <v>106</v>
      </c>
      <c r="F7137" s="25" t="s">
        <v>114</v>
      </c>
      <c r="G7137" s="25" t="s">
        <v>140</v>
      </c>
      <c r="H7137" s="25" t="s">
        <v>320</v>
      </c>
      <c r="I7137" s="27" t="str" cm="1">
        <f t="array" ref="I7137">IF($H7137="Y","Mobility and Recreational",VLOOKUP($D7137&amp;$F7137,CHOOSE({1,2},'BI Remapping'!$A$2:$A$73&amp;'BI Remapping'!$B$2:$B$73,'BI Remapping'!$C$2:$C$73),2,FALSE))</f>
        <v>Diversified Industrial</v>
      </c>
      <c r="J7137" s="27" t="str">
        <f>IF($H7137="Y","Mobility",INDEX('BI Remapping'!$F$2:$F$17,MATCH($G7137,'BI Remapping'!$E$2:$E$17,0)))</f>
        <v>TPU</v>
      </c>
      <c r="K7137" s="642">
        <v>188.57400000000001</v>
      </c>
    </row>
    <row r="7138" spans="1:11" ht="13.5" thickBot="1" x14ac:dyDescent="0.25">
      <c r="A7138" s="25" t="s">
        <v>74</v>
      </c>
      <c r="B7138" s="25" t="s">
        <v>148</v>
      </c>
      <c r="C7138" s="26" t="s">
        <v>153</v>
      </c>
      <c r="D7138" s="25" t="s">
        <v>39</v>
      </c>
      <c r="E7138" s="25" t="s">
        <v>106</v>
      </c>
      <c r="F7138" s="25" t="s">
        <v>114</v>
      </c>
      <c r="G7138" s="25" t="s">
        <v>136</v>
      </c>
      <c r="H7138" s="25" t="s">
        <v>321</v>
      </c>
      <c r="I7138" s="27" t="str" cm="1">
        <f t="array" ref="I7138">IF($H7138="Y","Mobility and Recreational",VLOOKUP($D7138&amp;$F7138,CHOOSE({1,2},'BI Remapping'!$A$2:$A$73&amp;'BI Remapping'!$B$2:$B$73,'BI Remapping'!$C$2:$C$73),2,FALSE))</f>
        <v>Mobility and Recreational</v>
      </c>
      <c r="J7138" s="27" t="str">
        <f>IF($H7138="Y","Mobility",INDEX('BI Remapping'!$F$2:$F$17,MATCH($G7138,'BI Remapping'!$E$2:$E$17,0)))</f>
        <v>Mobility</v>
      </c>
      <c r="K7138" s="642">
        <v>887.178</v>
      </c>
    </row>
    <row r="7139" spans="1:11" ht="13.5" thickBot="1" x14ac:dyDescent="0.25">
      <c r="A7139" s="25" t="s">
        <v>74</v>
      </c>
      <c r="B7139" s="25" t="s">
        <v>148</v>
      </c>
      <c r="C7139" s="26" t="s">
        <v>153</v>
      </c>
      <c r="D7139" s="25" t="s">
        <v>39</v>
      </c>
      <c r="E7139" s="25" t="s">
        <v>106</v>
      </c>
      <c r="F7139" s="25" t="s">
        <v>114</v>
      </c>
      <c r="G7139" s="25" t="s">
        <v>136</v>
      </c>
      <c r="H7139" s="25" t="s">
        <v>320</v>
      </c>
      <c r="I7139" s="27" t="str" cm="1">
        <f t="array" ref="I7139">IF($H7139="Y","Mobility and Recreational",VLOOKUP($D7139&amp;$F7139,CHOOSE({1,2},'BI Remapping'!$A$2:$A$73&amp;'BI Remapping'!$B$2:$B$73,'BI Remapping'!$C$2:$C$73),2,FALSE))</f>
        <v>Diversified Industrial</v>
      </c>
      <c r="J7139" s="27" t="str">
        <f>IF($H7139="Y","Mobility",INDEX('BI Remapping'!$F$2:$F$17,MATCH($G7139,'BI Remapping'!$E$2:$E$17,0)))</f>
        <v>B2B</v>
      </c>
      <c r="K7139" s="642">
        <v>316252.97079940001</v>
      </c>
    </row>
    <row r="7140" spans="1:11" ht="13.5" thickBot="1" x14ac:dyDescent="0.25">
      <c r="A7140" s="25" t="s">
        <v>74</v>
      </c>
      <c r="B7140" s="25" t="s">
        <v>148</v>
      </c>
      <c r="C7140" s="26" t="s">
        <v>153</v>
      </c>
      <c r="D7140" s="25" t="s">
        <v>39</v>
      </c>
      <c r="E7140" s="25" t="s">
        <v>106</v>
      </c>
      <c r="F7140" s="25" t="s">
        <v>114</v>
      </c>
      <c r="G7140" s="25" t="s">
        <v>135</v>
      </c>
      <c r="H7140" s="25" t="s">
        <v>320</v>
      </c>
      <c r="I7140" s="27" t="str" cm="1">
        <f t="array" ref="I7140">IF($H7140="Y","Mobility and Recreational",VLOOKUP($D7140&amp;$F7140,CHOOSE({1,2},'BI Remapping'!$A$2:$A$73&amp;'BI Remapping'!$B$2:$B$73,'BI Remapping'!$C$2:$C$73),2,FALSE))</f>
        <v>Diversified Industrial</v>
      </c>
      <c r="J7140" s="27" t="str">
        <f>IF($H7140="Y","Mobility",INDEX('BI Remapping'!$F$2:$F$17,MATCH($G7140,'BI Remapping'!$E$2:$E$17,0)))</f>
        <v>Water Pumps</v>
      </c>
      <c r="K7140" s="642">
        <v>8664.1887800000004</v>
      </c>
    </row>
    <row r="7141" spans="1:11" ht="13.5" thickBot="1" x14ac:dyDescent="0.25">
      <c r="A7141" s="25" t="s">
        <v>74</v>
      </c>
      <c r="B7141" s="25" t="s">
        <v>148</v>
      </c>
      <c r="C7141" s="26" t="s">
        <v>153</v>
      </c>
      <c r="D7141" s="25" t="s">
        <v>39</v>
      </c>
      <c r="E7141" s="25" t="s">
        <v>106</v>
      </c>
      <c r="F7141" s="25" t="s">
        <v>114</v>
      </c>
      <c r="G7141" s="25" t="s">
        <v>142</v>
      </c>
      <c r="H7141" s="25" t="s">
        <v>320</v>
      </c>
      <c r="I7141" s="27" t="str" cm="1">
        <f t="array" ref="I7141">IF($H7141="Y","Mobility and Recreational",VLOOKUP($D7141&amp;$F7141,CHOOSE({1,2},'BI Remapping'!$A$2:$A$73&amp;'BI Remapping'!$B$2:$B$73,'BI Remapping'!$C$2:$C$73),2,FALSE))</f>
        <v>Diversified Industrial</v>
      </c>
      <c r="J7141" s="27" t="str">
        <f>IF($H7141="Y","Mobility",INDEX('BI Remapping'!$F$2:$F$17,MATCH($G7141,'BI Remapping'!$E$2:$E$17,0)))</f>
        <v>Engine PT</v>
      </c>
      <c r="K7141" s="642">
        <v>383215.5539914</v>
      </c>
    </row>
    <row r="7142" spans="1:11" ht="13.5" thickBot="1" x14ac:dyDescent="0.25">
      <c r="A7142" s="25" t="s">
        <v>74</v>
      </c>
      <c r="B7142" s="25" t="s">
        <v>148</v>
      </c>
      <c r="C7142" s="26" t="s">
        <v>153</v>
      </c>
      <c r="D7142" s="25" t="s">
        <v>39</v>
      </c>
      <c r="E7142" s="25" t="s">
        <v>106</v>
      </c>
      <c r="F7142" s="25" t="s">
        <v>114</v>
      </c>
      <c r="G7142" s="25" t="s">
        <v>141</v>
      </c>
      <c r="H7142" s="25" t="s">
        <v>320</v>
      </c>
      <c r="I7142" s="27" t="str" cm="1">
        <f t="array" ref="I7142">IF($H7142="Y","Mobility and Recreational",VLOOKUP($D7142&amp;$F7142,CHOOSE({1,2},'BI Remapping'!$A$2:$A$73&amp;'BI Remapping'!$B$2:$B$73,'BI Remapping'!$C$2:$C$73),2,FALSE))</f>
        <v>Diversified Industrial</v>
      </c>
      <c r="J7142" s="27" t="str">
        <f>IF($H7142="Y","Mobility",INDEX('BI Remapping'!$F$2:$F$17,MATCH($G7142,'BI Remapping'!$E$2:$E$17,0)))</f>
        <v>Engine PT</v>
      </c>
      <c r="K7142" s="642">
        <v>84825.355868099999</v>
      </c>
    </row>
    <row r="7143" spans="1:11" ht="13.5" thickBot="1" x14ac:dyDescent="0.25">
      <c r="A7143" s="25" t="s">
        <v>74</v>
      </c>
      <c r="B7143" s="25" t="s">
        <v>148</v>
      </c>
      <c r="C7143" s="26" t="s">
        <v>153</v>
      </c>
      <c r="D7143" s="25" t="s">
        <v>39</v>
      </c>
      <c r="E7143" s="25" t="s">
        <v>106</v>
      </c>
      <c r="F7143" s="25" t="s">
        <v>114</v>
      </c>
      <c r="G7143" s="25" t="s">
        <v>139</v>
      </c>
      <c r="H7143" s="25" t="s">
        <v>320</v>
      </c>
      <c r="I7143" s="27" t="str" cm="1">
        <f t="array" ref="I7143">IF($H7143="Y","Mobility and Recreational",VLOOKUP($D7143&amp;$F7143,CHOOSE({1,2},'BI Remapping'!$A$2:$A$73&amp;'BI Remapping'!$B$2:$B$73,'BI Remapping'!$C$2:$C$73),2,FALSE))</f>
        <v>Diversified Industrial</v>
      </c>
      <c r="J7143" s="27" t="str">
        <f>IF($H7143="Y","Mobility",INDEX('BI Remapping'!$F$2:$F$17,MATCH($G7143,'BI Remapping'!$E$2:$E$17,0)))</f>
        <v>Engine PT</v>
      </c>
      <c r="K7143" s="642">
        <v>62548.103066099997</v>
      </c>
    </row>
    <row r="7144" spans="1:11" ht="13.5" thickBot="1" x14ac:dyDescent="0.25">
      <c r="A7144" s="25" t="s">
        <v>74</v>
      </c>
      <c r="B7144" s="25" t="s">
        <v>148</v>
      </c>
      <c r="C7144" s="26" t="s">
        <v>153</v>
      </c>
      <c r="D7144" s="25" t="s">
        <v>39</v>
      </c>
      <c r="E7144" s="25" t="s">
        <v>106</v>
      </c>
      <c r="F7144" s="25" t="s">
        <v>114</v>
      </c>
      <c r="G7144" s="25" t="s">
        <v>137</v>
      </c>
      <c r="H7144" s="25" t="s">
        <v>320</v>
      </c>
      <c r="I7144" s="27" t="str" cm="1">
        <f t="array" ref="I7144">IF($H7144="Y","Mobility and Recreational",VLOOKUP($D7144&amp;$F7144,CHOOSE({1,2},'BI Remapping'!$A$2:$A$73&amp;'BI Remapping'!$B$2:$B$73,'BI Remapping'!$C$2:$C$73),2,FALSE))</f>
        <v>Diversified Industrial</v>
      </c>
      <c r="J7144" s="27" t="str">
        <f>IF($H7144="Y","Mobility",INDEX('BI Remapping'!$F$2:$F$17,MATCH($G7144,'BI Remapping'!$E$2:$E$17,0)))</f>
        <v>Engine PT</v>
      </c>
      <c r="K7144" s="642">
        <v>192.70599999999999</v>
      </c>
    </row>
    <row r="7145" spans="1:11" ht="13.5" thickBot="1" x14ac:dyDescent="0.25">
      <c r="A7145" s="25" t="s">
        <v>74</v>
      </c>
      <c r="B7145" s="25" t="s">
        <v>148</v>
      </c>
      <c r="C7145" s="26" t="s">
        <v>153</v>
      </c>
      <c r="D7145" s="25" t="s">
        <v>39</v>
      </c>
      <c r="E7145" s="25" t="s">
        <v>106</v>
      </c>
      <c r="F7145" s="25" t="s">
        <v>114</v>
      </c>
      <c r="G7145" s="25" t="s">
        <v>143</v>
      </c>
      <c r="H7145" s="25" t="s">
        <v>320</v>
      </c>
      <c r="I7145" s="27" t="str" cm="1">
        <f t="array" ref="I7145">IF($H7145="Y","Mobility and Recreational",VLOOKUP($D7145&amp;$F7145,CHOOSE({1,2},'BI Remapping'!$A$2:$A$73&amp;'BI Remapping'!$B$2:$B$73,'BI Remapping'!$C$2:$C$73),2,FALSE))</f>
        <v>Diversified Industrial</v>
      </c>
      <c r="J7145" s="27" t="str">
        <f>IF($H7145="Y","Mobility",INDEX('BI Remapping'!$F$2:$F$17,MATCH($G7145,'BI Remapping'!$E$2:$E$17,0)))</f>
        <v>Engine PT</v>
      </c>
      <c r="K7145" s="642">
        <v>296914.17857739999</v>
      </c>
    </row>
    <row r="7146" spans="1:11" ht="13.5" thickBot="1" x14ac:dyDescent="0.25">
      <c r="A7146" s="25" t="s">
        <v>74</v>
      </c>
      <c r="B7146" s="25" t="s">
        <v>148</v>
      </c>
      <c r="C7146" s="26" t="s">
        <v>153</v>
      </c>
      <c r="D7146" s="25" t="s">
        <v>39</v>
      </c>
      <c r="E7146" s="25" t="s">
        <v>106</v>
      </c>
      <c r="F7146" s="25" t="s">
        <v>114</v>
      </c>
      <c r="G7146" s="25" t="s">
        <v>134</v>
      </c>
      <c r="H7146" s="25" t="s">
        <v>320</v>
      </c>
      <c r="I7146" s="27" t="str" cm="1">
        <f t="array" ref="I7146">IF($H7146="Y","Mobility and Recreational",VLOOKUP($D7146&amp;$F7146,CHOOSE({1,2},'BI Remapping'!$A$2:$A$73&amp;'BI Remapping'!$B$2:$B$73,'BI Remapping'!$C$2:$C$73),2,FALSE))</f>
        <v>Diversified Industrial</v>
      </c>
      <c r="J7146" s="27" t="str">
        <f>IF($H7146="Y","Mobility",INDEX('BI Remapping'!$F$2:$F$17,MATCH($G7146,'BI Remapping'!$E$2:$E$17,0)))</f>
        <v>C2B</v>
      </c>
      <c r="K7146" s="642">
        <v>17949.5032641</v>
      </c>
    </row>
    <row r="7147" spans="1:11" ht="13.5" thickBot="1" x14ac:dyDescent="0.25">
      <c r="A7147" s="25" t="s">
        <v>74</v>
      </c>
      <c r="B7147" s="25" t="s">
        <v>148</v>
      </c>
      <c r="C7147" s="26" t="s">
        <v>153</v>
      </c>
      <c r="D7147" s="25" t="s">
        <v>39</v>
      </c>
      <c r="E7147" s="25" t="s">
        <v>106</v>
      </c>
      <c r="F7147" s="25" t="s">
        <v>113</v>
      </c>
      <c r="G7147" s="25" t="s">
        <v>142</v>
      </c>
      <c r="H7147" s="25" t="s">
        <v>320</v>
      </c>
      <c r="I7147" s="27" t="str" cm="1">
        <f t="array" ref="I7147">IF($H7147="Y","Mobility and Recreational",VLOOKUP($D7147&amp;$F7147,CHOOSE({1,2},'BI Remapping'!$A$2:$A$73&amp;'BI Remapping'!$B$2:$B$73,'BI Remapping'!$C$2:$C$73),2,FALSE))</f>
        <v>Diversified Industrial</v>
      </c>
      <c r="J7147" s="27" t="str">
        <f>IF($H7147="Y","Mobility",INDEX('BI Remapping'!$F$2:$F$17,MATCH($G7147,'BI Remapping'!$E$2:$E$17,0)))</f>
        <v>Engine PT</v>
      </c>
      <c r="K7147" s="642">
        <v>7151.7037994000002</v>
      </c>
    </row>
    <row r="7148" spans="1:11" ht="13.5" thickBot="1" x14ac:dyDescent="0.25">
      <c r="A7148" s="25" t="s">
        <v>74</v>
      </c>
      <c r="B7148" s="25" t="s">
        <v>148</v>
      </c>
      <c r="C7148" s="26" t="s">
        <v>153</v>
      </c>
      <c r="D7148" s="25" t="s">
        <v>39</v>
      </c>
      <c r="E7148" s="25" t="s">
        <v>106</v>
      </c>
      <c r="F7148" s="25" t="s">
        <v>113</v>
      </c>
      <c r="G7148" s="25" t="s">
        <v>136</v>
      </c>
      <c r="H7148" s="25" t="s">
        <v>320</v>
      </c>
      <c r="I7148" s="27" t="str" cm="1">
        <f t="array" ref="I7148">IF($H7148="Y","Mobility and Recreational",VLOOKUP($D7148&amp;$F7148,CHOOSE({1,2},'BI Remapping'!$A$2:$A$73&amp;'BI Remapping'!$B$2:$B$73,'BI Remapping'!$C$2:$C$73),2,FALSE))</f>
        <v>Diversified Industrial</v>
      </c>
      <c r="J7148" s="27" t="str">
        <f>IF($H7148="Y","Mobility",INDEX('BI Remapping'!$F$2:$F$17,MATCH($G7148,'BI Remapping'!$E$2:$E$17,0)))</f>
        <v>B2B</v>
      </c>
      <c r="K7148" s="642">
        <v>14554.5218296</v>
      </c>
    </row>
    <row r="7149" spans="1:11" ht="13.5" thickBot="1" x14ac:dyDescent="0.25">
      <c r="A7149" s="25" t="s">
        <v>74</v>
      </c>
      <c r="B7149" s="25" t="s">
        <v>148</v>
      </c>
      <c r="C7149" s="26" t="s">
        <v>153</v>
      </c>
      <c r="D7149" s="25" t="s">
        <v>39</v>
      </c>
      <c r="E7149" s="25" t="s">
        <v>106</v>
      </c>
      <c r="F7149" s="25" t="s">
        <v>113</v>
      </c>
      <c r="G7149" s="25" t="s">
        <v>141</v>
      </c>
      <c r="H7149" s="25" t="s">
        <v>320</v>
      </c>
      <c r="I7149" s="27" t="str" cm="1">
        <f t="array" ref="I7149">IF($H7149="Y","Mobility and Recreational",VLOOKUP($D7149&amp;$F7149,CHOOSE({1,2},'BI Remapping'!$A$2:$A$73&amp;'BI Remapping'!$B$2:$B$73,'BI Remapping'!$C$2:$C$73),2,FALSE))</f>
        <v>Diversified Industrial</v>
      </c>
      <c r="J7149" s="27" t="str">
        <f>IF($H7149="Y","Mobility",INDEX('BI Remapping'!$F$2:$F$17,MATCH($G7149,'BI Remapping'!$E$2:$E$17,0)))</f>
        <v>Engine PT</v>
      </c>
      <c r="K7149" s="642">
        <v>1208.5295332000001</v>
      </c>
    </row>
    <row r="7150" spans="1:11" ht="13.5" thickBot="1" x14ac:dyDescent="0.25">
      <c r="A7150" s="25" t="s">
        <v>74</v>
      </c>
      <c r="B7150" s="25" t="s">
        <v>148</v>
      </c>
      <c r="C7150" s="26" t="s">
        <v>153</v>
      </c>
      <c r="D7150" s="25" t="s">
        <v>39</v>
      </c>
      <c r="E7150" s="25" t="s">
        <v>106</v>
      </c>
      <c r="F7150" s="25" t="s">
        <v>113</v>
      </c>
      <c r="G7150" s="25" t="s">
        <v>137</v>
      </c>
      <c r="H7150" s="25" t="s">
        <v>320</v>
      </c>
      <c r="I7150" s="27" t="str" cm="1">
        <f t="array" ref="I7150">IF($H7150="Y","Mobility and Recreational",VLOOKUP($D7150&amp;$F7150,CHOOSE({1,2},'BI Remapping'!$A$2:$A$73&amp;'BI Remapping'!$B$2:$B$73,'BI Remapping'!$C$2:$C$73),2,FALSE))</f>
        <v>Diversified Industrial</v>
      </c>
      <c r="J7150" s="27" t="str">
        <f>IF($H7150="Y","Mobility",INDEX('BI Remapping'!$F$2:$F$17,MATCH($G7150,'BI Remapping'!$E$2:$E$17,0)))</f>
        <v>Engine PT</v>
      </c>
      <c r="K7150" s="642">
        <v>0</v>
      </c>
    </row>
    <row r="7151" spans="1:11" ht="13.5" thickBot="1" x14ac:dyDescent="0.25">
      <c r="A7151" s="25" t="s">
        <v>74</v>
      </c>
      <c r="B7151" s="25" t="s">
        <v>148</v>
      </c>
      <c r="C7151" s="26" t="s">
        <v>153</v>
      </c>
      <c r="D7151" s="25" t="s">
        <v>39</v>
      </c>
      <c r="E7151" s="25" t="s">
        <v>106</v>
      </c>
      <c r="F7151" s="25" t="s">
        <v>113</v>
      </c>
      <c r="G7151" s="25" t="s">
        <v>139</v>
      </c>
      <c r="H7151" s="25" t="s">
        <v>320</v>
      </c>
      <c r="I7151" s="27" t="str" cm="1">
        <f t="array" ref="I7151">IF($H7151="Y","Mobility and Recreational",VLOOKUP($D7151&amp;$F7151,CHOOSE({1,2},'BI Remapping'!$A$2:$A$73&amp;'BI Remapping'!$B$2:$B$73,'BI Remapping'!$C$2:$C$73),2,FALSE))</f>
        <v>Diversified Industrial</v>
      </c>
      <c r="J7151" s="27" t="str">
        <f>IF($H7151="Y","Mobility",INDEX('BI Remapping'!$F$2:$F$17,MATCH($G7151,'BI Remapping'!$E$2:$E$17,0)))</f>
        <v>Engine PT</v>
      </c>
      <c r="K7151" s="642">
        <v>2608.6666217000002</v>
      </c>
    </row>
    <row r="7152" spans="1:11" ht="13.5" thickBot="1" x14ac:dyDescent="0.25">
      <c r="A7152" s="25" t="s">
        <v>74</v>
      </c>
      <c r="B7152" s="25" t="s">
        <v>148</v>
      </c>
      <c r="C7152" s="26" t="s">
        <v>153</v>
      </c>
      <c r="D7152" s="25" t="s">
        <v>39</v>
      </c>
      <c r="E7152" s="25" t="s">
        <v>106</v>
      </c>
      <c r="F7152" s="25" t="s">
        <v>113</v>
      </c>
      <c r="G7152" s="25" t="s">
        <v>143</v>
      </c>
      <c r="H7152" s="25" t="s">
        <v>320</v>
      </c>
      <c r="I7152" s="27" t="str" cm="1">
        <f t="array" ref="I7152">IF($H7152="Y","Mobility and Recreational",VLOOKUP($D7152&amp;$F7152,CHOOSE({1,2},'BI Remapping'!$A$2:$A$73&amp;'BI Remapping'!$B$2:$B$73,'BI Remapping'!$C$2:$C$73),2,FALSE))</f>
        <v>Diversified Industrial</v>
      </c>
      <c r="J7152" s="27" t="str">
        <f>IF($H7152="Y","Mobility",INDEX('BI Remapping'!$F$2:$F$17,MATCH($G7152,'BI Remapping'!$E$2:$E$17,0)))</f>
        <v>Engine PT</v>
      </c>
      <c r="K7152" s="642">
        <v>2051.1470979999999</v>
      </c>
    </row>
    <row r="7153" spans="1:11" ht="13.5" thickBot="1" x14ac:dyDescent="0.25">
      <c r="A7153" s="25" t="s">
        <v>74</v>
      </c>
      <c r="B7153" s="25" t="s">
        <v>148</v>
      </c>
      <c r="C7153" s="26" t="s">
        <v>153</v>
      </c>
      <c r="D7153" s="25" t="s">
        <v>39</v>
      </c>
      <c r="E7153" s="25" t="s">
        <v>106</v>
      </c>
      <c r="F7153" s="25" t="s">
        <v>113</v>
      </c>
      <c r="G7153" s="25" t="s">
        <v>134</v>
      </c>
      <c r="H7153" s="25" t="s">
        <v>320</v>
      </c>
      <c r="I7153" s="27" t="str" cm="1">
        <f t="array" ref="I7153">IF($H7153="Y","Mobility and Recreational",VLOOKUP($D7153&amp;$F7153,CHOOSE({1,2},'BI Remapping'!$A$2:$A$73&amp;'BI Remapping'!$B$2:$B$73,'BI Remapping'!$C$2:$C$73),2,FALSE))</f>
        <v>Diversified Industrial</v>
      </c>
      <c r="J7153" s="27" t="str">
        <f>IF($H7153="Y","Mobility",INDEX('BI Remapping'!$F$2:$F$17,MATCH($G7153,'BI Remapping'!$E$2:$E$17,0)))</f>
        <v>C2B</v>
      </c>
      <c r="K7153" s="642">
        <v>296.39400000000001</v>
      </c>
    </row>
    <row r="7154" spans="1:11" ht="13.5" thickBot="1" x14ac:dyDescent="0.25">
      <c r="A7154" s="25" t="s">
        <v>74</v>
      </c>
      <c r="B7154" s="25" t="s">
        <v>148</v>
      </c>
      <c r="C7154" s="26" t="s">
        <v>153</v>
      </c>
      <c r="D7154" s="25" t="s">
        <v>39</v>
      </c>
      <c r="E7154" s="25" t="s">
        <v>106</v>
      </c>
      <c r="F7154" s="25" t="s">
        <v>113</v>
      </c>
      <c r="G7154" s="25" t="s">
        <v>140</v>
      </c>
      <c r="H7154" s="25" t="s">
        <v>320</v>
      </c>
      <c r="I7154" s="27" t="str" cm="1">
        <f t="array" ref="I7154">IF($H7154="Y","Mobility and Recreational",VLOOKUP($D7154&amp;$F7154,CHOOSE({1,2},'BI Remapping'!$A$2:$A$73&amp;'BI Remapping'!$B$2:$B$73,'BI Remapping'!$C$2:$C$73),2,FALSE))</f>
        <v>Diversified Industrial</v>
      </c>
      <c r="J7154" s="27" t="str">
        <f>IF($H7154="Y","Mobility",INDEX('BI Remapping'!$F$2:$F$17,MATCH($G7154,'BI Remapping'!$E$2:$E$17,0)))</f>
        <v>TPU</v>
      </c>
      <c r="K7154" s="642">
        <v>5.5650000000000004</v>
      </c>
    </row>
    <row r="7155" spans="1:11" ht="13.5" thickBot="1" x14ac:dyDescent="0.25">
      <c r="A7155" s="25" t="s">
        <v>74</v>
      </c>
      <c r="B7155" s="25" t="s">
        <v>148</v>
      </c>
      <c r="C7155" s="26" t="s">
        <v>153</v>
      </c>
      <c r="D7155" s="25" t="s">
        <v>39</v>
      </c>
      <c r="E7155" s="25" t="s">
        <v>106</v>
      </c>
      <c r="F7155" s="25" t="s">
        <v>118</v>
      </c>
      <c r="G7155" s="25" t="s">
        <v>142</v>
      </c>
      <c r="H7155" s="25" t="s">
        <v>320</v>
      </c>
      <c r="I7155" s="27" t="str" cm="1">
        <f t="array" ref="I7155">IF($H7155="Y","Mobility and Recreational",VLOOKUP($D7155&amp;$F7155,CHOOSE({1,2},'BI Remapping'!$A$2:$A$73&amp;'BI Remapping'!$B$2:$B$73,'BI Remapping'!$C$2:$C$73),2,FALSE))</f>
        <v>Diversified Industrial</v>
      </c>
      <c r="J7155" s="27" t="str">
        <f>IF($H7155="Y","Mobility",INDEX('BI Remapping'!$F$2:$F$17,MATCH($G7155,'BI Remapping'!$E$2:$E$17,0)))</f>
        <v>Engine PT</v>
      </c>
      <c r="K7155" s="642">
        <v>7797.1152615000001</v>
      </c>
    </row>
    <row r="7156" spans="1:11" ht="13.5" thickBot="1" x14ac:dyDescent="0.25">
      <c r="A7156" s="25" t="s">
        <v>74</v>
      </c>
      <c r="B7156" s="25" t="s">
        <v>148</v>
      </c>
      <c r="C7156" s="26" t="s">
        <v>153</v>
      </c>
      <c r="D7156" s="25" t="s">
        <v>39</v>
      </c>
      <c r="E7156" s="25" t="s">
        <v>106</v>
      </c>
      <c r="F7156" s="25" t="s">
        <v>118</v>
      </c>
      <c r="G7156" s="25" t="s">
        <v>141</v>
      </c>
      <c r="H7156" s="25" t="s">
        <v>320</v>
      </c>
      <c r="I7156" s="27" t="str" cm="1">
        <f t="array" ref="I7156">IF($H7156="Y","Mobility and Recreational",VLOOKUP($D7156&amp;$F7156,CHOOSE({1,2},'BI Remapping'!$A$2:$A$73&amp;'BI Remapping'!$B$2:$B$73,'BI Remapping'!$C$2:$C$73),2,FALSE))</f>
        <v>Diversified Industrial</v>
      </c>
      <c r="J7156" s="27" t="str">
        <f>IF($H7156="Y","Mobility",INDEX('BI Remapping'!$F$2:$F$17,MATCH($G7156,'BI Remapping'!$E$2:$E$17,0)))</f>
        <v>Engine PT</v>
      </c>
      <c r="K7156" s="642">
        <v>5030.3463666999996</v>
      </c>
    </row>
    <row r="7157" spans="1:11" ht="13.5" thickBot="1" x14ac:dyDescent="0.25">
      <c r="A7157" s="25" t="s">
        <v>74</v>
      </c>
      <c r="B7157" s="25" t="s">
        <v>148</v>
      </c>
      <c r="C7157" s="26" t="s">
        <v>153</v>
      </c>
      <c r="D7157" s="25" t="s">
        <v>39</v>
      </c>
      <c r="E7157" s="25" t="s">
        <v>106</v>
      </c>
      <c r="F7157" s="25" t="s">
        <v>118</v>
      </c>
      <c r="G7157" s="25" t="s">
        <v>136</v>
      </c>
      <c r="H7157" s="25" t="s">
        <v>320</v>
      </c>
      <c r="I7157" s="27" t="str" cm="1">
        <f t="array" ref="I7157">IF($H7157="Y","Mobility and Recreational",VLOOKUP($D7157&amp;$F7157,CHOOSE({1,2},'BI Remapping'!$A$2:$A$73&amp;'BI Remapping'!$B$2:$B$73,'BI Remapping'!$C$2:$C$73),2,FALSE))</f>
        <v>Diversified Industrial</v>
      </c>
      <c r="J7157" s="27" t="str">
        <f>IF($H7157="Y","Mobility",INDEX('BI Remapping'!$F$2:$F$17,MATCH($G7157,'BI Remapping'!$E$2:$E$17,0)))</f>
        <v>B2B</v>
      </c>
      <c r="K7157" s="642">
        <v>10173.548318700001</v>
      </c>
    </row>
    <row r="7158" spans="1:11" ht="13.5" thickBot="1" x14ac:dyDescent="0.25">
      <c r="A7158" s="25" t="s">
        <v>74</v>
      </c>
      <c r="B7158" s="25" t="s">
        <v>148</v>
      </c>
      <c r="C7158" s="26" t="s">
        <v>153</v>
      </c>
      <c r="D7158" s="25" t="s">
        <v>39</v>
      </c>
      <c r="E7158" s="25" t="s">
        <v>106</v>
      </c>
      <c r="F7158" s="25" t="s">
        <v>118</v>
      </c>
      <c r="G7158" s="25" t="s">
        <v>137</v>
      </c>
      <c r="H7158" s="25" t="s">
        <v>320</v>
      </c>
      <c r="I7158" s="27" t="str" cm="1">
        <f t="array" ref="I7158">IF($H7158="Y","Mobility and Recreational",VLOOKUP($D7158&amp;$F7158,CHOOSE({1,2},'BI Remapping'!$A$2:$A$73&amp;'BI Remapping'!$B$2:$B$73,'BI Remapping'!$C$2:$C$73),2,FALSE))</f>
        <v>Diversified Industrial</v>
      </c>
      <c r="J7158" s="27" t="str">
        <f>IF($H7158="Y","Mobility",INDEX('BI Remapping'!$F$2:$F$17,MATCH($G7158,'BI Remapping'!$E$2:$E$17,0)))</f>
        <v>Engine PT</v>
      </c>
      <c r="K7158" s="642">
        <v>22.071999999999999</v>
      </c>
    </row>
    <row r="7159" spans="1:11" ht="13.5" thickBot="1" x14ac:dyDescent="0.25">
      <c r="A7159" s="25" t="s">
        <v>74</v>
      </c>
      <c r="B7159" s="25" t="s">
        <v>148</v>
      </c>
      <c r="C7159" s="26" t="s">
        <v>153</v>
      </c>
      <c r="D7159" s="25" t="s">
        <v>39</v>
      </c>
      <c r="E7159" s="25" t="s">
        <v>106</v>
      </c>
      <c r="F7159" s="25" t="s">
        <v>118</v>
      </c>
      <c r="G7159" s="25" t="s">
        <v>139</v>
      </c>
      <c r="H7159" s="25" t="s">
        <v>320</v>
      </c>
      <c r="I7159" s="27" t="str" cm="1">
        <f t="array" ref="I7159">IF($H7159="Y","Mobility and Recreational",VLOOKUP($D7159&amp;$F7159,CHOOSE({1,2},'BI Remapping'!$A$2:$A$73&amp;'BI Remapping'!$B$2:$B$73,'BI Remapping'!$C$2:$C$73),2,FALSE))</f>
        <v>Diversified Industrial</v>
      </c>
      <c r="J7159" s="27" t="str">
        <f>IF($H7159="Y","Mobility",INDEX('BI Remapping'!$F$2:$F$17,MATCH($G7159,'BI Remapping'!$E$2:$E$17,0)))</f>
        <v>Engine PT</v>
      </c>
      <c r="K7159" s="642">
        <v>10709.0074716</v>
      </c>
    </row>
    <row r="7160" spans="1:11" ht="13.5" thickBot="1" x14ac:dyDescent="0.25">
      <c r="A7160" s="25" t="s">
        <v>74</v>
      </c>
      <c r="B7160" s="25" t="s">
        <v>148</v>
      </c>
      <c r="C7160" s="26" t="s">
        <v>153</v>
      </c>
      <c r="D7160" s="25" t="s">
        <v>39</v>
      </c>
      <c r="E7160" s="25" t="s">
        <v>106</v>
      </c>
      <c r="F7160" s="25" t="s">
        <v>118</v>
      </c>
      <c r="G7160" s="25" t="s">
        <v>143</v>
      </c>
      <c r="H7160" s="25" t="s">
        <v>320</v>
      </c>
      <c r="I7160" s="27" t="str" cm="1">
        <f t="array" ref="I7160">IF($H7160="Y","Mobility and Recreational",VLOOKUP($D7160&amp;$F7160,CHOOSE({1,2},'BI Remapping'!$A$2:$A$73&amp;'BI Remapping'!$B$2:$B$73,'BI Remapping'!$C$2:$C$73),2,FALSE))</f>
        <v>Diversified Industrial</v>
      </c>
      <c r="J7160" s="27" t="str">
        <f>IF($H7160="Y","Mobility",INDEX('BI Remapping'!$F$2:$F$17,MATCH($G7160,'BI Remapping'!$E$2:$E$17,0)))</f>
        <v>Engine PT</v>
      </c>
      <c r="K7160" s="642">
        <v>5864.5374007999999</v>
      </c>
    </row>
    <row r="7161" spans="1:11" ht="13.5" thickBot="1" x14ac:dyDescent="0.25">
      <c r="A7161" s="25" t="s">
        <v>74</v>
      </c>
      <c r="B7161" s="25" t="s">
        <v>148</v>
      </c>
      <c r="C7161" s="26" t="s">
        <v>153</v>
      </c>
      <c r="D7161" s="25" t="s">
        <v>39</v>
      </c>
      <c r="E7161" s="25" t="s">
        <v>106</v>
      </c>
      <c r="F7161" s="25" t="s">
        <v>118</v>
      </c>
      <c r="G7161" s="25" t="s">
        <v>134</v>
      </c>
      <c r="H7161" s="25" t="s">
        <v>320</v>
      </c>
      <c r="I7161" s="27" t="str" cm="1">
        <f t="array" ref="I7161">IF($H7161="Y","Mobility and Recreational",VLOOKUP($D7161&amp;$F7161,CHOOSE({1,2},'BI Remapping'!$A$2:$A$73&amp;'BI Remapping'!$B$2:$B$73,'BI Remapping'!$C$2:$C$73),2,FALSE))</f>
        <v>Diversified Industrial</v>
      </c>
      <c r="J7161" s="27" t="str">
        <f>IF($H7161="Y","Mobility",INDEX('BI Remapping'!$F$2:$F$17,MATCH($G7161,'BI Remapping'!$E$2:$E$17,0)))</f>
        <v>C2B</v>
      </c>
      <c r="K7161" s="642">
        <v>148.197</v>
      </c>
    </row>
    <row r="7162" spans="1:11" ht="13.5" thickBot="1" x14ac:dyDescent="0.25">
      <c r="A7162" s="25" t="s">
        <v>74</v>
      </c>
      <c r="B7162" s="25" t="s">
        <v>148</v>
      </c>
      <c r="C7162" s="26" t="s">
        <v>153</v>
      </c>
      <c r="D7162" s="25" t="s">
        <v>39</v>
      </c>
      <c r="E7162" s="25" t="s">
        <v>106</v>
      </c>
      <c r="F7162" s="25" t="s">
        <v>118</v>
      </c>
      <c r="G7162" s="25" t="s">
        <v>140</v>
      </c>
      <c r="H7162" s="25" t="s">
        <v>320</v>
      </c>
      <c r="I7162" s="27" t="str" cm="1">
        <f t="array" ref="I7162">IF($H7162="Y","Mobility and Recreational",VLOOKUP($D7162&amp;$F7162,CHOOSE({1,2},'BI Remapping'!$A$2:$A$73&amp;'BI Remapping'!$B$2:$B$73,'BI Remapping'!$C$2:$C$73),2,FALSE))</f>
        <v>Diversified Industrial</v>
      </c>
      <c r="J7162" s="27" t="str">
        <f>IF($H7162="Y","Mobility",INDEX('BI Remapping'!$F$2:$F$17,MATCH($G7162,'BI Remapping'!$E$2:$E$17,0)))</f>
        <v>TPU</v>
      </c>
      <c r="K7162" s="642">
        <v>2.7825000000000002</v>
      </c>
    </row>
    <row r="7163" spans="1:11" ht="13.5" thickBot="1" x14ac:dyDescent="0.25">
      <c r="A7163" s="25" t="s">
        <v>74</v>
      </c>
      <c r="B7163" s="25" t="s">
        <v>148</v>
      </c>
      <c r="C7163" s="26" t="s">
        <v>153</v>
      </c>
      <c r="D7163" s="25" t="s">
        <v>39</v>
      </c>
      <c r="E7163" s="25" t="s">
        <v>106</v>
      </c>
      <c r="F7163" s="25" t="s">
        <v>107</v>
      </c>
      <c r="G7163" s="25" t="s">
        <v>137</v>
      </c>
      <c r="H7163" s="25" t="s">
        <v>320</v>
      </c>
      <c r="I7163" s="27" t="str" cm="1">
        <f t="array" ref="I7163">IF($H7163="Y","Mobility and Recreational",VLOOKUP($D7163&amp;$F7163,CHOOSE({1,2},'BI Remapping'!$A$2:$A$73&amp;'BI Remapping'!$B$2:$B$73,'BI Remapping'!$C$2:$C$73),2,FALSE))</f>
        <v>Diversified Industrial</v>
      </c>
      <c r="J7163" s="27" t="str">
        <f>IF($H7163="Y","Mobility",INDEX('BI Remapping'!$F$2:$F$17,MATCH($G7163,'BI Remapping'!$E$2:$E$17,0)))</f>
        <v>Engine PT</v>
      </c>
      <c r="K7163" s="642">
        <v>33.344000000000001</v>
      </c>
    </row>
    <row r="7164" spans="1:11" ht="13.5" thickBot="1" x14ac:dyDescent="0.25">
      <c r="A7164" s="25" t="s">
        <v>74</v>
      </c>
      <c r="B7164" s="25" t="s">
        <v>148</v>
      </c>
      <c r="C7164" s="26" t="s">
        <v>153</v>
      </c>
      <c r="D7164" s="25" t="s">
        <v>39</v>
      </c>
      <c r="E7164" s="25" t="s">
        <v>106</v>
      </c>
      <c r="F7164" s="25" t="s">
        <v>107</v>
      </c>
      <c r="G7164" s="25" t="s">
        <v>141</v>
      </c>
      <c r="H7164" s="25" t="s">
        <v>320</v>
      </c>
      <c r="I7164" s="27" t="str" cm="1">
        <f t="array" ref="I7164">IF($H7164="Y","Mobility and Recreational",VLOOKUP($D7164&amp;$F7164,CHOOSE({1,2},'BI Remapping'!$A$2:$A$73&amp;'BI Remapping'!$B$2:$B$73,'BI Remapping'!$C$2:$C$73),2,FALSE))</f>
        <v>Diversified Industrial</v>
      </c>
      <c r="J7164" s="27" t="str">
        <f>IF($H7164="Y","Mobility",INDEX('BI Remapping'!$F$2:$F$17,MATCH($G7164,'BI Remapping'!$E$2:$E$17,0)))</f>
        <v>Engine PT</v>
      </c>
      <c r="K7164" s="642">
        <v>3.6135600000000001</v>
      </c>
    </row>
    <row r="7165" spans="1:11" ht="13.5" thickBot="1" x14ac:dyDescent="0.25">
      <c r="A7165" s="25" t="s">
        <v>74</v>
      </c>
      <c r="B7165" s="25" t="s">
        <v>148</v>
      </c>
      <c r="C7165" s="26" t="s">
        <v>153</v>
      </c>
      <c r="D7165" s="25" t="s">
        <v>39</v>
      </c>
      <c r="E7165" s="25" t="s">
        <v>106</v>
      </c>
      <c r="F7165" s="25" t="s">
        <v>107</v>
      </c>
      <c r="G7165" s="25" t="s">
        <v>136</v>
      </c>
      <c r="H7165" s="25" t="s">
        <v>320</v>
      </c>
      <c r="I7165" s="27" t="str" cm="1">
        <f t="array" ref="I7165">IF($H7165="Y","Mobility and Recreational",VLOOKUP($D7165&amp;$F7165,CHOOSE({1,2},'BI Remapping'!$A$2:$A$73&amp;'BI Remapping'!$B$2:$B$73,'BI Remapping'!$C$2:$C$73),2,FALSE))</f>
        <v>Diversified Industrial</v>
      </c>
      <c r="J7165" s="27" t="str">
        <f>IF($H7165="Y","Mobility",INDEX('BI Remapping'!$F$2:$F$17,MATCH($G7165,'BI Remapping'!$E$2:$E$17,0)))</f>
        <v>B2B</v>
      </c>
      <c r="K7165" s="642">
        <v>3080.9019199999998</v>
      </c>
    </row>
    <row r="7166" spans="1:11" ht="13.5" thickBot="1" x14ac:dyDescent="0.25">
      <c r="A7166" s="25" t="s">
        <v>74</v>
      </c>
      <c r="B7166" s="25" t="s">
        <v>148</v>
      </c>
      <c r="C7166" s="26" t="s">
        <v>153</v>
      </c>
      <c r="D7166" s="25" t="s">
        <v>39</v>
      </c>
      <c r="E7166" s="25" t="s">
        <v>106</v>
      </c>
      <c r="F7166" s="25" t="s">
        <v>107</v>
      </c>
      <c r="G7166" s="25" t="s">
        <v>142</v>
      </c>
      <c r="H7166" s="25" t="s">
        <v>320</v>
      </c>
      <c r="I7166" s="27" t="str" cm="1">
        <f t="array" ref="I7166">IF($H7166="Y","Mobility and Recreational",VLOOKUP($D7166&amp;$F7166,CHOOSE({1,2},'BI Remapping'!$A$2:$A$73&amp;'BI Remapping'!$B$2:$B$73,'BI Remapping'!$C$2:$C$73),2,FALSE))</f>
        <v>Diversified Industrial</v>
      </c>
      <c r="J7166" s="27" t="str">
        <f>IF($H7166="Y","Mobility",INDEX('BI Remapping'!$F$2:$F$17,MATCH($G7166,'BI Remapping'!$E$2:$E$17,0)))</f>
        <v>Engine PT</v>
      </c>
      <c r="K7166" s="642">
        <v>743.09961999999996</v>
      </c>
    </row>
    <row r="7167" spans="1:11" ht="13.5" thickBot="1" x14ac:dyDescent="0.25">
      <c r="A7167" s="25" t="s">
        <v>74</v>
      </c>
      <c r="B7167" s="25" t="s">
        <v>148</v>
      </c>
      <c r="C7167" s="26" t="s">
        <v>153</v>
      </c>
      <c r="D7167" s="25" t="s">
        <v>39</v>
      </c>
      <c r="E7167" s="25" t="s">
        <v>106</v>
      </c>
      <c r="F7167" s="25" t="s">
        <v>107</v>
      </c>
      <c r="G7167" s="25" t="s">
        <v>143</v>
      </c>
      <c r="H7167" s="25" t="s">
        <v>320</v>
      </c>
      <c r="I7167" s="27" t="str" cm="1">
        <f t="array" ref="I7167">IF($H7167="Y","Mobility and Recreational",VLOOKUP($D7167&amp;$F7167,CHOOSE({1,2},'BI Remapping'!$A$2:$A$73&amp;'BI Remapping'!$B$2:$B$73,'BI Remapping'!$C$2:$C$73),2,FALSE))</f>
        <v>Diversified Industrial</v>
      </c>
      <c r="J7167" s="27" t="str">
        <f>IF($H7167="Y","Mobility",INDEX('BI Remapping'!$F$2:$F$17,MATCH($G7167,'BI Remapping'!$E$2:$E$17,0)))</f>
        <v>Engine PT</v>
      </c>
      <c r="K7167" s="642">
        <v>4.4939999999999998</v>
      </c>
    </row>
    <row r="7168" spans="1:11" ht="13.5" thickBot="1" x14ac:dyDescent="0.25">
      <c r="A7168" s="25" t="s">
        <v>74</v>
      </c>
      <c r="B7168" s="25" t="s">
        <v>148</v>
      </c>
      <c r="C7168" s="26" t="s">
        <v>153</v>
      </c>
      <c r="D7168" s="25" t="s">
        <v>39</v>
      </c>
      <c r="E7168" s="25" t="s">
        <v>106</v>
      </c>
      <c r="F7168" s="25" t="s">
        <v>117</v>
      </c>
      <c r="G7168" s="25" t="s">
        <v>142</v>
      </c>
      <c r="H7168" s="25" t="s">
        <v>320</v>
      </c>
      <c r="I7168" s="27" t="str" cm="1">
        <f t="array" ref="I7168">IF($H7168="Y","Mobility and Recreational",VLOOKUP($D7168&amp;$F7168,CHOOSE({1,2},'BI Remapping'!$A$2:$A$73&amp;'BI Remapping'!$B$2:$B$73,'BI Remapping'!$C$2:$C$73),2,FALSE))</f>
        <v>Diversified Industrial</v>
      </c>
      <c r="J7168" s="27" t="str">
        <f>IF($H7168="Y","Mobility",INDEX('BI Remapping'!$F$2:$F$17,MATCH($G7168,'BI Remapping'!$E$2:$E$17,0)))</f>
        <v>Engine PT</v>
      </c>
      <c r="K7168" s="642">
        <v>28.681619999999999</v>
      </c>
    </row>
    <row r="7169" spans="1:11" ht="13.5" thickBot="1" x14ac:dyDescent="0.25">
      <c r="A7169" s="25" t="s">
        <v>74</v>
      </c>
      <c r="B7169" s="25" t="s">
        <v>148</v>
      </c>
      <c r="C7169" s="26" t="s">
        <v>153</v>
      </c>
      <c r="D7169" s="25" t="s">
        <v>39</v>
      </c>
      <c r="E7169" s="25" t="s">
        <v>106</v>
      </c>
      <c r="F7169" s="25" t="s">
        <v>117</v>
      </c>
      <c r="G7169" s="25" t="s">
        <v>141</v>
      </c>
      <c r="H7169" s="25" t="s">
        <v>320</v>
      </c>
      <c r="I7169" s="27" t="str" cm="1">
        <f t="array" ref="I7169">IF($H7169="Y","Mobility and Recreational",VLOOKUP($D7169&amp;$F7169,CHOOSE({1,2},'BI Remapping'!$A$2:$A$73&amp;'BI Remapping'!$B$2:$B$73,'BI Remapping'!$C$2:$C$73),2,FALSE))</f>
        <v>Diversified Industrial</v>
      </c>
      <c r="J7169" s="27" t="str">
        <f>IF($H7169="Y","Mobility",INDEX('BI Remapping'!$F$2:$F$17,MATCH($G7169,'BI Remapping'!$E$2:$E$17,0)))</f>
        <v>Engine PT</v>
      </c>
      <c r="K7169" s="642">
        <v>3.6135600000000001</v>
      </c>
    </row>
    <row r="7170" spans="1:11" ht="13.5" thickBot="1" x14ac:dyDescent="0.25">
      <c r="A7170" s="25" t="s">
        <v>74</v>
      </c>
      <c r="B7170" s="25" t="s">
        <v>148</v>
      </c>
      <c r="C7170" s="26" t="s">
        <v>153</v>
      </c>
      <c r="D7170" s="25" t="s">
        <v>39</v>
      </c>
      <c r="E7170" s="25" t="s">
        <v>106</v>
      </c>
      <c r="F7170" s="25" t="s">
        <v>117</v>
      </c>
      <c r="G7170" s="25" t="s">
        <v>136</v>
      </c>
      <c r="H7170" s="25" t="s">
        <v>320</v>
      </c>
      <c r="I7170" s="27" t="str" cm="1">
        <f t="array" ref="I7170">IF($H7170="Y","Mobility and Recreational",VLOOKUP($D7170&amp;$F7170,CHOOSE({1,2},'BI Remapping'!$A$2:$A$73&amp;'BI Remapping'!$B$2:$B$73,'BI Remapping'!$C$2:$C$73),2,FALSE))</f>
        <v>Diversified Industrial</v>
      </c>
      <c r="J7170" s="27" t="str">
        <f>IF($H7170="Y","Mobility",INDEX('BI Remapping'!$F$2:$F$17,MATCH($G7170,'BI Remapping'!$E$2:$E$17,0)))</f>
        <v>B2B</v>
      </c>
      <c r="K7170" s="642">
        <v>26.077919999999999</v>
      </c>
    </row>
    <row r="7171" spans="1:11" ht="13.5" thickBot="1" x14ac:dyDescent="0.25">
      <c r="A7171" s="25" t="s">
        <v>74</v>
      </c>
      <c r="B7171" s="25" t="s">
        <v>148</v>
      </c>
      <c r="C7171" s="26" t="s">
        <v>153</v>
      </c>
      <c r="D7171" s="25" t="s">
        <v>39</v>
      </c>
      <c r="E7171" s="25" t="s">
        <v>106</v>
      </c>
      <c r="F7171" s="25" t="s">
        <v>117</v>
      </c>
      <c r="G7171" s="25" t="s">
        <v>137</v>
      </c>
      <c r="H7171" s="25" t="s">
        <v>320</v>
      </c>
      <c r="I7171" s="27" t="str" cm="1">
        <f t="array" ref="I7171">IF($H7171="Y","Mobility and Recreational",VLOOKUP($D7171&amp;$F7171,CHOOSE({1,2},'BI Remapping'!$A$2:$A$73&amp;'BI Remapping'!$B$2:$B$73,'BI Remapping'!$C$2:$C$73),2,FALSE))</f>
        <v>Diversified Industrial</v>
      </c>
      <c r="J7171" s="27" t="str">
        <f>IF($H7171="Y","Mobility",INDEX('BI Remapping'!$F$2:$F$17,MATCH($G7171,'BI Remapping'!$E$2:$E$17,0)))</f>
        <v>Engine PT</v>
      </c>
      <c r="K7171" s="642">
        <v>4.2720000000000002</v>
      </c>
    </row>
    <row r="7172" spans="1:11" ht="13.5" thickBot="1" x14ac:dyDescent="0.25">
      <c r="A7172" s="25" t="s">
        <v>74</v>
      </c>
      <c r="B7172" s="25" t="s">
        <v>148</v>
      </c>
      <c r="C7172" s="26" t="s">
        <v>153</v>
      </c>
      <c r="D7172" s="25" t="s">
        <v>39</v>
      </c>
      <c r="E7172" s="25" t="s">
        <v>106</v>
      </c>
      <c r="F7172" s="25" t="s">
        <v>115</v>
      </c>
      <c r="G7172" s="25" t="s">
        <v>142</v>
      </c>
      <c r="H7172" s="25" t="s">
        <v>320</v>
      </c>
      <c r="I7172" s="27" t="str" cm="1">
        <f t="array" ref="I7172">IF($H7172="Y","Mobility and Recreational",VLOOKUP($D7172&amp;$F7172,CHOOSE({1,2},'BI Remapping'!$A$2:$A$73&amp;'BI Remapping'!$B$2:$B$73,'BI Remapping'!$C$2:$C$73),2,FALSE))</f>
        <v>Diversified Industrial</v>
      </c>
      <c r="J7172" s="27" t="str">
        <f>IF($H7172="Y","Mobility",INDEX('BI Remapping'!$F$2:$F$17,MATCH($G7172,'BI Remapping'!$E$2:$E$17,0)))</f>
        <v>Engine PT</v>
      </c>
      <c r="K7172" s="642">
        <v>11135.7936703</v>
      </c>
    </row>
    <row r="7173" spans="1:11" ht="13.5" thickBot="1" x14ac:dyDescent="0.25">
      <c r="A7173" s="25" t="s">
        <v>74</v>
      </c>
      <c r="B7173" s="25" t="s">
        <v>148</v>
      </c>
      <c r="C7173" s="26" t="s">
        <v>153</v>
      </c>
      <c r="D7173" s="25" t="s">
        <v>39</v>
      </c>
      <c r="E7173" s="25" t="s">
        <v>106</v>
      </c>
      <c r="F7173" s="25" t="s">
        <v>115</v>
      </c>
      <c r="G7173" s="25" t="s">
        <v>141</v>
      </c>
      <c r="H7173" s="25" t="s">
        <v>320</v>
      </c>
      <c r="I7173" s="27" t="str" cm="1">
        <f t="array" ref="I7173">IF($H7173="Y","Mobility and Recreational",VLOOKUP($D7173&amp;$F7173,CHOOSE({1,2},'BI Remapping'!$A$2:$A$73&amp;'BI Remapping'!$B$2:$B$73,'BI Remapping'!$C$2:$C$73),2,FALSE))</f>
        <v>Diversified Industrial</v>
      </c>
      <c r="J7173" s="27" t="str">
        <f>IF($H7173="Y","Mobility",INDEX('BI Remapping'!$F$2:$F$17,MATCH($G7173,'BI Remapping'!$E$2:$E$17,0)))</f>
        <v>Engine PT</v>
      </c>
      <c r="K7173" s="642">
        <v>1235.2973641000001</v>
      </c>
    </row>
    <row r="7174" spans="1:11" ht="13.5" thickBot="1" x14ac:dyDescent="0.25">
      <c r="A7174" s="25" t="s">
        <v>74</v>
      </c>
      <c r="B7174" s="25" t="s">
        <v>148</v>
      </c>
      <c r="C7174" s="26" t="s">
        <v>153</v>
      </c>
      <c r="D7174" s="25" t="s">
        <v>39</v>
      </c>
      <c r="E7174" s="25" t="s">
        <v>106</v>
      </c>
      <c r="F7174" s="25" t="s">
        <v>115</v>
      </c>
      <c r="G7174" s="25" t="s">
        <v>137</v>
      </c>
      <c r="H7174" s="25" t="s">
        <v>320</v>
      </c>
      <c r="I7174" s="27" t="str" cm="1">
        <f t="array" ref="I7174">IF($H7174="Y","Mobility and Recreational",VLOOKUP($D7174&amp;$F7174,CHOOSE({1,2},'BI Remapping'!$A$2:$A$73&amp;'BI Remapping'!$B$2:$B$73,'BI Remapping'!$C$2:$C$73),2,FALSE))</f>
        <v>Diversified Industrial</v>
      </c>
      <c r="J7174" s="27" t="str">
        <f>IF($H7174="Y","Mobility",INDEX('BI Remapping'!$F$2:$F$17,MATCH($G7174,'BI Remapping'!$E$2:$E$17,0)))</f>
        <v>Engine PT</v>
      </c>
      <c r="K7174" s="642">
        <v>27.056000000000001</v>
      </c>
    </row>
    <row r="7175" spans="1:11" ht="13.5" thickBot="1" x14ac:dyDescent="0.25">
      <c r="A7175" s="25" t="s">
        <v>74</v>
      </c>
      <c r="B7175" s="25" t="s">
        <v>148</v>
      </c>
      <c r="C7175" s="26" t="s">
        <v>153</v>
      </c>
      <c r="D7175" s="25" t="s">
        <v>39</v>
      </c>
      <c r="E7175" s="25" t="s">
        <v>106</v>
      </c>
      <c r="F7175" s="25" t="s">
        <v>115</v>
      </c>
      <c r="G7175" s="25" t="s">
        <v>136</v>
      </c>
      <c r="H7175" s="25" t="s">
        <v>320</v>
      </c>
      <c r="I7175" s="27" t="str" cm="1">
        <f t="array" ref="I7175">IF($H7175="Y","Mobility and Recreational",VLOOKUP($D7175&amp;$F7175,CHOOSE({1,2},'BI Remapping'!$A$2:$A$73&amp;'BI Remapping'!$B$2:$B$73,'BI Remapping'!$C$2:$C$73),2,FALSE))</f>
        <v>Diversified Industrial</v>
      </c>
      <c r="J7175" s="27" t="str">
        <f>IF($H7175="Y","Mobility",INDEX('BI Remapping'!$F$2:$F$17,MATCH($G7175,'BI Remapping'!$E$2:$E$17,0)))</f>
        <v>B2B</v>
      </c>
      <c r="K7175" s="642">
        <v>8205.9472148000004</v>
      </c>
    </row>
    <row r="7176" spans="1:11" ht="13.5" thickBot="1" x14ac:dyDescent="0.25">
      <c r="A7176" s="25" t="s">
        <v>74</v>
      </c>
      <c r="B7176" s="25" t="s">
        <v>148</v>
      </c>
      <c r="C7176" s="26" t="s">
        <v>153</v>
      </c>
      <c r="D7176" s="25" t="s">
        <v>39</v>
      </c>
      <c r="E7176" s="25" t="s">
        <v>106</v>
      </c>
      <c r="F7176" s="25" t="s">
        <v>115</v>
      </c>
      <c r="G7176" s="25" t="s">
        <v>139</v>
      </c>
      <c r="H7176" s="25" t="s">
        <v>320</v>
      </c>
      <c r="I7176" s="27" t="str" cm="1">
        <f t="array" ref="I7176">IF($H7176="Y","Mobility and Recreational",VLOOKUP($D7176&amp;$F7176,CHOOSE({1,2},'BI Remapping'!$A$2:$A$73&amp;'BI Remapping'!$B$2:$B$73,'BI Remapping'!$C$2:$C$73),2,FALSE))</f>
        <v>Diversified Industrial</v>
      </c>
      <c r="J7176" s="27" t="str">
        <f>IF($H7176="Y","Mobility",INDEX('BI Remapping'!$F$2:$F$17,MATCH($G7176,'BI Remapping'!$E$2:$E$17,0)))</f>
        <v>Engine PT</v>
      </c>
      <c r="K7176" s="642">
        <v>1481.1685761000001</v>
      </c>
    </row>
    <row r="7177" spans="1:11" ht="13.5" thickBot="1" x14ac:dyDescent="0.25">
      <c r="A7177" s="25" t="s">
        <v>74</v>
      </c>
      <c r="B7177" s="25" t="s">
        <v>148</v>
      </c>
      <c r="C7177" s="26" t="s">
        <v>153</v>
      </c>
      <c r="D7177" s="25" t="s">
        <v>39</v>
      </c>
      <c r="E7177" s="25" t="s">
        <v>106</v>
      </c>
      <c r="F7177" s="25" t="s">
        <v>115</v>
      </c>
      <c r="G7177" s="25" t="s">
        <v>143</v>
      </c>
      <c r="H7177" s="25" t="s">
        <v>320</v>
      </c>
      <c r="I7177" s="27" t="str" cm="1">
        <f t="array" ref="I7177">IF($H7177="Y","Mobility and Recreational",VLOOKUP($D7177&amp;$F7177,CHOOSE({1,2},'BI Remapping'!$A$2:$A$73&amp;'BI Remapping'!$B$2:$B$73,'BI Remapping'!$C$2:$C$73),2,FALSE))</f>
        <v>Diversified Industrial</v>
      </c>
      <c r="J7177" s="27" t="str">
        <f>IF($H7177="Y","Mobility",INDEX('BI Remapping'!$F$2:$F$17,MATCH($G7177,'BI Remapping'!$E$2:$E$17,0)))</f>
        <v>Engine PT</v>
      </c>
      <c r="K7177" s="642">
        <v>4602.2386354</v>
      </c>
    </row>
    <row r="7178" spans="1:11" ht="13.5" thickBot="1" x14ac:dyDescent="0.25">
      <c r="A7178" s="25" t="s">
        <v>74</v>
      </c>
      <c r="B7178" s="25" t="s">
        <v>148</v>
      </c>
      <c r="C7178" s="26" t="s">
        <v>153</v>
      </c>
      <c r="D7178" s="25" t="s">
        <v>39</v>
      </c>
      <c r="E7178" s="25" t="s">
        <v>30</v>
      </c>
      <c r="F7178" s="25" t="s">
        <v>124</v>
      </c>
      <c r="G7178" s="25" t="s">
        <v>143</v>
      </c>
      <c r="H7178" s="25" t="s">
        <v>320</v>
      </c>
      <c r="I7178" s="27" t="str" cm="1">
        <f t="array" ref="I7178">IF($H7178="Y","Mobility and Recreational",VLOOKUP($D7178&amp;$F7178,CHOOSE({1,2},'BI Remapping'!$A$2:$A$73&amp;'BI Remapping'!$B$2:$B$73,'BI Remapping'!$C$2:$C$73),2,FALSE))</f>
        <v>Energy</v>
      </c>
      <c r="J7178" s="27" t="str">
        <f>IF($H7178="Y","Mobility",INDEX('BI Remapping'!$F$2:$F$17,MATCH($G7178,'BI Remapping'!$E$2:$E$17,0)))</f>
        <v>Engine PT</v>
      </c>
      <c r="K7178" s="642">
        <v>4.8379351000000002</v>
      </c>
    </row>
    <row r="7179" spans="1:11" ht="13.5" thickBot="1" x14ac:dyDescent="0.25">
      <c r="A7179" s="25" t="s">
        <v>74</v>
      </c>
      <c r="B7179" s="25" t="s">
        <v>148</v>
      </c>
      <c r="C7179" s="26" t="s">
        <v>153</v>
      </c>
      <c r="D7179" s="25" t="s">
        <v>39</v>
      </c>
      <c r="E7179" s="25" t="s">
        <v>30</v>
      </c>
      <c r="F7179" s="25" t="s">
        <v>124</v>
      </c>
      <c r="G7179" s="25" t="s">
        <v>142</v>
      </c>
      <c r="H7179" s="25" t="s">
        <v>320</v>
      </c>
      <c r="I7179" s="27" t="str" cm="1">
        <f t="array" ref="I7179">IF($H7179="Y","Mobility and Recreational",VLOOKUP($D7179&amp;$F7179,CHOOSE({1,2},'BI Remapping'!$A$2:$A$73&amp;'BI Remapping'!$B$2:$B$73,'BI Remapping'!$C$2:$C$73),2,FALSE))</f>
        <v>Energy</v>
      </c>
      <c r="J7179" s="27" t="str">
        <f>IF($H7179="Y","Mobility",INDEX('BI Remapping'!$F$2:$F$17,MATCH($G7179,'BI Remapping'!$E$2:$E$17,0)))</f>
        <v>Engine PT</v>
      </c>
      <c r="K7179" s="642">
        <v>539.34681439999997</v>
      </c>
    </row>
    <row r="7180" spans="1:11" ht="13.5" thickBot="1" x14ac:dyDescent="0.25">
      <c r="A7180" s="25" t="s">
        <v>74</v>
      </c>
      <c r="B7180" s="25" t="s">
        <v>148</v>
      </c>
      <c r="C7180" s="26" t="s">
        <v>153</v>
      </c>
      <c r="D7180" s="25" t="s">
        <v>39</v>
      </c>
      <c r="E7180" s="25" t="s">
        <v>30</v>
      </c>
      <c r="F7180" s="25" t="s">
        <v>124</v>
      </c>
      <c r="G7180" s="25" t="s">
        <v>136</v>
      </c>
      <c r="H7180" s="25" t="s">
        <v>320</v>
      </c>
      <c r="I7180" s="27" t="str" cm="1">
        <f t="array" ref="I7180">IF($H7180="Y","Mobility and Recreational",VLOOKUP($D7180&amp;$F7180,CHOOSE({1,2},'BI Remapping'!$A$2:$A$73&amp;'BI Remapping'!$B$2:$B$73,'BI Remapping'!$C$2:$C$73),2,FALSE))</f>
        <v>Energy</v>
      </c>
      <c r="J7180" s="27" t="str">
        <f>IF($H7180="Y","Mobility",INDEX('BI Remapping'!$F$2:$F$17,MATCH($G7180,'BI Remapping'!$E$2:$E$17,0)))</f>
        <v>B2B</v>
      </c>
      <c r="K7180" s="642">
        <v>341.2203159</v>
      </c>
    </row>
    <row r="7181" spans="1:11" ht="13.5" thickBot="1" x14ac:dyDescent="0.25">
      <c r="A7181" s="25" t="s">
        <v>74</v>
      </c>
      <c r="B7181" s="25" t="s">
        <v>148</v>
      </c>
      <c r="C7181" s="26" t="s">
        <v>153</v>
      </c>
      <c r="D7181" s="25" t="s">
        <v>39</v>
      </c>
      <c r="E7181" s="25" t="s">
        <v>30</v>
      </c>
      <c r="F7181" s="25" t="s">
        <v>122</v>
      </c>
      <c r="G7181" s="25" t="s">
        <v>143</v>
      </c>
      <c r="H7181" s="25" t="s">
        <v>320</v>
      </c>
      <c r="I7181" s="27" t="str" cm="1">
        <f t="array" ref="I7181">IF($H7181="Y","Mobility and Recreational",VLOOKUP($D7181&amp;$F7181,CHOOSE({1,2},'BI Remapping'!$A$2:$A$73&amp;'BI Remapping'!$B$2:$B$73,'BI Remapping'!$C$2:$C$73),2,FALSE))</f>
        <v>Energy</v>
      </c>
      <c r="J7181" s="27" t="str">
        <f>IF($H7181="Y","Mobility",INDEX('BI Remapping'!$F$2:$F$17,MATCH($G7181,'BI Remapping'!$E$2:$E$17,0)))</f>
        <v>Engine PT</v>
      </c>
      <c r="K7181" s="642">
        <v>8222.1557274999996</v>
      </c>
    </row>
    <row r="7182" spans="1:11" ht="13.5" thickBot="1" x14ac:dyDescent="0.25">
      <c r="A7182" s="25" t="s">
        <v>74</v>
      </c>
      <c r="B7182" s="25" t="s">
        <v>148</v>
      </c>
      <c r="C7182" s="26" t="s">
        <v>153</v>
      </c>
      <c r="D7182" s="25" t="s">
        <v>39</v>
      </c>
      <c r="E7182" s="25" t="s">
        <v>30</v>
      </c>
      <c r="F7182" s="25" t="s">
        <v>122</v>
      </c>
      <c r="G7182" s="25" t="s">
        <v>142</v>
      </c>
      <c r="H7182" s="25" t="s">
        <v>320</v>
      </c>
      <c r="I7182" s="27" t="str" cm="1">
        <f t="array" ref="I7182">IF($H7182="Y","Mobility and Recreational",VLOOKUP($D7182&amp;$F7182,CHOOSE({1,2},'BI Remapping'!$A$2:$A$73&amp;'BI Remapping'!$B$2:$B$73,'BI Remapping'!$C$2:$C$73),2,FALSE))</f>
        <v>Energy</v>
      </c>
      <c r="J7182" s="27" t="str">
        <f>IF($H7182="Y","Mobility",INDEX('BI Remapping'!$F$2:$F$17,MATCH($G7182,'BI Remapping'!$E$2:$E$17,0)))</f>
        <v>Engine PT</v>
      </c>
      <c r="K7182" s="642">
        <v>7928.5067110999998</v>
      </c>
    </row>
    <row r="7183" spans="1:11" ht="13.5" thickBot="1" x14ac:dyDescent="0.25">
      <c r="A7183" s="25" t="s">
        <v>74</v>
      </c>
      <c r="B7183" s="25" t="s">
        <v>148</v>
      </c>
      <c r="C7183" s="26" t="s">
        <v>153</v>
      </c>
      <c r="D7183" s="25" t="s">
        <v>39</v>
      </c>
      <c r="E7183" s="25" t="s">
        <v>30</v>
      </c>
      <c r="F7183" s="25" t="s">
        <v>122</v>
      </c>
      <c r="G7183" s="25" t="s">
        <v>136</v>
      </c>
      <c r="H7183" s="25" t="s">
        <v>320</v>
      </c>
      <c r="I7183" s="27" t="str" cm="1">
        <f t="array" ref="I7183">IF($H7183="Y","Mobility and Recreational",VLOOKUP($D7183&amp;$F7183,CHOOSE({1,2},'BI Remapping'!$A$2:$A$73&amp;'BI Remapping'!$B$2:$B$73,'BI Remapping'!$C$2:$C$73),2,FALSE))</f>
        <v>Energy</v>
      </c>
      <c r="J7183" s="27" t="str">
        <f>IF($H7183="Y","Mobility",INDEX('BI Remapping'!$F$2:$F$17,MATCH($G7183,'BI Remapping'!$E$2:$E$17,0)))</f>
        <v>B2B</v>
      </c>
      <c r="K7183" s="642">
        <v>2973.5348128999999</v>
      </c>
    </row>
    <row r="7184" spans="1:11" ht="13.5" thickBot="1" x14ac:dyDescent="0.25">
      <c r="A7184" s="25" t="s">
        <v>74</v>
      </c>
      <c r="B7184" s="25" t="s">
        <v>148</v>
      </c>
      <c r="C7184" s="26" t="s">
        <v>153</v>
      </c>
      <c r="D7184" s="25" t="s">
        <v>39</v>
      </c>
      <c r="E7184" s="25" t="s">
        <v>30</v>
      </c>
      <c r="F7184" s="25" t="s">
        <v>122</v>
      </c>
      <c r="G7184" s="25" t="s">
        <v>137</v>
      </c>
      <c r="H7184" s="25" t="s">
        <v>320</v>
      </c>
      <c r="I7184" s="27" t="str" cm="1">
        <f t="array" ref="I7184">IF($H7184="Y","Mobility and Recreational",VLOOKUP($D7184&amp;$F7184,CHOOSE({1,2},'BI Remapping'!$A$2:$A$73&amp;'BI Remapping'!$B$2:$B$73,'BI Remapping'!$C$2:$C$73),2,FALSE))</f>
        <v>Energy</v>
      </c>
      <c r="J7184" s="27" t="str">
        <f>IF($H7184="Y","Mobility",INDEX('BI Remapping'!$F$2:$F$17,MATCH($G7184,'BI Remapping'!$E$2:$E$17,0)))</f>
        <v>Engine PT</v>
      </c>
      <c r="K7184" s="642">
        <v>29.541929100000001</v>
      </c>
    </row>
    <row r="7185" spans="1:11" ht="13.5" thickBot="1" x14ac:dyDescent="0.25">
      <c r="A7185" s="25" t="s">
        <v>74</v>
      </c>
      <c r="B7185" s="25" t="s">
        <v>148</v>
      </c>
      <c r="C7185" s="26" t="s">
        <v>153</v>
      </c>
      <c r="D7185" s="25" t="s">
        <v>39</v>
      </c>
      <c r="E7185" s="25" t="s">
        <v>30</v>
      </c>
      <c r="F7185" s="25" t="s">
        <v>122</v>
      </c>
      <c r="G7185" s="25" t="s">
        <v>141</v>
      </c>
      <c r="H7185" s="25" t="s">
        <v>320</v>
      </c>
      <c r="I7185" s="27" t="str" cm="1">
        <f t="array" ref="I7185">IF($H7185="Y","Mobility and Recreational",VLOOKUP($D7185&amp;$F7185,CHOOSE({1,2},'BI Remapping'!$A$2:$A$73&amp;'BI Remapping'!$B$2:$B$73,'BI Remapping'!$C$2:$C$73),2,FALSE))</f>
        <v>Energy</v>
      </c>
      <c r="J7185" s="27" t="str">
        <f>IF($H7185="Y","Mobility",INDEX('BI Remapping'!$F$2:$F$17,MATCH($G7185,'BI Remapping'!$E$2:$E$17,0)))</f>
        <v>Engine PT</v>
      </c>
      <c r="K7185" s="642">
        <v>804.37657109999998</v>
      </c>
    </row>
    <row r="7186" spans="1:11" ht="13.5" thickBot="1" x14ac:dyDescent="0.25">
      <c r="A7186" s="25" t="s">
        <v>74</v>
      </c>
      <c r="B7186" s="25" t="s">
        <v>148</v>
      </c>
      <c r="C7186" s="26" t="s">
        <v>153</v>
      </c>
      <c r="D7186" s="25" t="s">
        <v>39</v>
      </c>
      <c r="E7186" s="25" t="s">
        <v>30</v>
      </c>
      <c r="F7186" s="25" t="s">
        <v>122</v>
      </c>
      <c r="G7186" s="25" t="s">
        <v>139</v>
      </c>
      <c r="H7186" s="25" t="s">
        <v>320</v>
      </c>
      <c r="I7186" s="27" t="str" cm="1">
        <f t="array" ref="I7186">IF($H7186="Y","Mobility and Recreational",VLOOKUP($D7186&amp;$F7186,CHOOSE({1,2},'BI Remapping'!$A$2:$A$73&amp;'BI Remapping'!$B$2:$B$73,'BI Remapping'!$C$2:$C$73),2,FALSE))</f>
        <v>Energy</v>
      </c>
      <c r="J7186" s="27" t="str">
        <f>IF($H7186="Y","Mobility",INDEX('BI Remapping'!$F$2:$F$17,MATCH($G7186,'BI Remapping'!$E$2:$E$17,0)))</f>
        <v>Engine PT</v>
      </c>
      <c r="K7186" s="642">
        <v>30649.812324800001</v>
      </c>
    </row>
    <row r="7187" spans="1:11" ht="13.5" thickBot="1" x14ac:dyDescent="0.25">
      <c r="A7187" s="25" t="s">
        <v>74</v>
      </c>
      <c r="B7187" s="25" t="s">
        <v>148</v>
      </c>
      <c r="C7187" s="26" t="s">
        <v>153</v>
      </c>
      <c r="D7187" s="25" t="s">
        <v>39</v>
      </c>
      <c r="E7187" s="25" t="s">
        <v>30</v>
      </c>
      <c r="F7187" s="25" t="s">
        <v>125</v>
      </c>
      <c r="G7187" s="25" t="s">
        <v>142</v>
      </c>
      <c r="H7187" s="25" t="s">
        <v>320</v>
      </c>
      <c r="I7187" s="27" t="str" cm="1">
        <f t="array" ref="I7187">IF($H7187="Y","Mobility and Recreational",VLOOKUP($D7187&amp;$F7187,CHOOSE({1,2},'BI Remapping'!$A$2:$A$73&amp;'BI Remapping'!$B$2:$B$73,'BI Remapping'!$C$2:$C$73),2,FALSE))</f>
        <v>Energy</v>
      </c>
      <c r="J7187" s="27" t="str">
        <f>IF($H7187="Y","Mobility",INDEX('BI Remapping'!$F$2:$F$17,MATCH($G7187,'BI Remapping'!$E$2:$E$17,0)))</f>
        <v>Engine PT</v>
      </c>
      <c r="K7187" s="642">
        <v>21830.5335643</v>
      </c>
    </row>
    <row r="7188" spans="1:11" ht="13.5" thickBot="1" x14ac:dyDescent="0.25">
      <c r="A7188" s="25" t="s">
        <v>74</v>
      </c>
      <c r="B7188" s="25" t="s">
        <v>148</v>
      </c>
      <c r="C7188" s="26" t="s">
        <v>153</v>
      </c>
      <c r="D7188" s="25" t="s">
        <v>39</v>
      </c>
      <c r="E7188" s="25" t="s">
        <v>30</v>
      </c>
      <c r="F7188" s="25" t="s">
        <v>125</v>
      </c>
      <c r="G7188" s="25" t="s">
        <v>137</v>
      </c>
      <c r="H7188" s="25" t="s">
        <v>320</v>
      </c>
      <c r="I7188" s="27" t="str" cm="1">
        <f t="array" ref="I7188">IF($H7188="Y","Mobility and Recreational",VLOOKUP($D7188&amp;$F7188,CHOOSE({1,2},'BI Remapping'!$A$2:$A$73&amp;'BI Remapping'!$B$2:$B$73,'BI Remapping'!$C$2:$C$73),2,FALSE))</f>
        <v>Energy</v>
      </c>
      <c r="J7188" s="27" t="str">
        <f>IF($H7188="Y","Mobility",INDEX('BI Remapping'!$F$2:$F$17,MATCH($G7188,'BI Remapping'!$E$2:$E$17,0)))</f>
        <v>Engine PT</v>
      </c>
      <c r="K7188" s="642">
        <v>136.50408640000001</v>
      </c>
    </row>
    <row r="7189" spans="1:11" ht="13.5" thickBot="1" x14ac:dyDescent="0.25">
      <c r="A7189" s="25" t="s">
        <v>74</v>
      </c>
      <c r="B7189" s="25" t="s">
        <v>148</v>
      </c>
      <c r="C7189" s="26" t="s">
        <v>153</v>
      </c>
      <c r="D7189" s="25" t="s">
        <v>39</v>
      </c>
      <c r="E7189" s="25" t="s">
        <v>30</v>
      </c>
      <c r="F7189" s="25" t="s">
        <v>125</v>
      </c>
      <c r="G7189" s="25" t="s">
        <v>141</v>
      </c>
      <c r="H7189" s="25" t="s">
        <v>320</v>
      </c>
      <c r="I7189" s="27" t="str" cm="1">
        <f t="array" ref="I7189">IF($H7189="Y","Mobility and Recreational",VLOOKUP($D7189&amp;$F7189,CHOOSE({1,2},'BI Remapping'!$A$2:$A$73&amp;'BI Remapping'!$B$2:$B$73,'BI Remapping'!$C$2:$C$73),2,FALSE))</f>
        <v>Energy</v>
      </c>
      <c r="J7189" s="27" t="str">
        <f>IF($H7189="Y","Mobility",INDEX('BI Remapping'!$F$2:$F$17,MATCH($G7189,'BI Remapping'!$E$2:$E$17,0)))</f>
        <v>Engine PT</v>
      </c>
      <c r="K7189" s="642">
        <v>3716.9601698000001</v>
      </c>
    </row>
    <row r="7190" spans="1:11" ht="13.5" thickBot="1" x14ac:dyDescent="0.25">
      <c r="A7190" s="25" t="s">
        <v>74</v>
      </c>
      <c r="B7190" s="25" t="s">
        <v>148</v>
      </c>
      <c r="C7190" s="26" t="s">
        <v>153</v>
      </c>
      <c r="D7190" s="25" t="s">
        <v>39</v>
      </c>
      <c r="E7190" s="25" t="s">
        <v>30</v>
      </c>
      <c r="F7190" s="25" t="s">
        <v>125</v>
      </c>
      <c r="G7190" s="25" t="s">
        <v>136</v>
      </c>
      <c r="H7190" s="25" t="s">
        <v>320</v>
      </c>
      <c r="I7190" s="27" t="str" cm="1">
        <f t="array" ref="I7190">IF($H7190="Y","Mobility and Recreational",VLOOKUP($D7190&amp;$F7190,CHOOSE({1,2},'BI Remapping'!$A$2:$A$73&amp;'BI Remapping'!$B$2:$B$73,'BI Remapping'!$C$2:$C$73),2,FALSE))</f>
        <v>Energy</v>
      </c>
      <c r="J7190" s="27" t="str">
        <f>IF($H7190="Y","Mobility",INDEX('BI Remapping'!$F$2:$F$17,MATCH($G7190,'BI Remapping'!$E$2:$E$17,0)))</f>
        <v>B2B</v>
      </c>
      <c r="K7190" s="642">
        <v>1813.9471576000001</v>
      </c>
    </row>
    <row r="7191" spans="1:11" ht="13.5" thickBot="1" x14ac:dyDescent="0.25">
      <c r="A7191" s="25" t="s">
        <v>74</v>
      </c>
      <c r="B7191" s="25" t="s">
        <v>148</v>
      </c>
      <c r="C7191" s="26" t="s">
        <v>153</v>
      </c>
      <c r="D7191" s="25" t="s">
        <v>39</v>
      </c>
      <c r="E7191" s="25" t="s">
        <v>30</v>
      </c>
      <c r="F7191" s="25" t="s">
        <v>125</v>
      </c>
      <c r="G7191" s="25" t="s">
        <v>139</v>
      </c>
      <c r="H7191" s="25" t="s">
        <v>320</v>
      </c>
      <c r="I7191" s="27" t="str" cm="1">
        <f t="array" ref="I7191">IF($H7191="Y","Mobility and Recreational",VLOOKUP($D7191&amp;$F7191,CHOOSE({1,2},'BI Remapping'!$A$2:$A$73&amp;'BI Remapping'!$B$2:$B$73,'BI Remapping'!$C$2:$C$73),2,FALSE))</f>
        <v>Energy</v>
      </c>
      <c r="J7191" s="27" t="str">
        <f>IF($H7191="Y","Mobility",INDEX('BI Remapping'!$F$2:$F$17,MATCH($G7191,'BI Remapping'!$E$2:$E$17,0)))</f>
        <v>Engine PT</v>
      </c>
      <c r="K7191" s="642">
        <v>141630.70901260001</v>
      </c>
    </row>
    <row r="7192" spans="1:11" ht="13.5" thickBot="1" x14ac:dyDescent="0.25">
      <c r="A7192" s="25" t="s">
        <v>74</v>
      </c>
      <c r="B7192" s="25" t="s">
        <v>148</v>
      </c>
      <c r="C7192" s="26" t="s">
        <v>153</v>
      </c>
      <c r="D7192" s="25" t="s">
        <v>39</v>
      </c>
      <c r="E7192" s="25" t="s">
        <v>30</v>
      </c>
      <c r="F7192" s="25" t="s">
        <v>125</v>
      </c>
      <c r="G7192" s="25" t="s">
        <v>143</v>
      </c>
      <c r="H7192" s="25" t="s">
        <v>320</v>
      </c>
      <c r="I7192" s="27" t="str" cm="1">
        <f t="array" ref="I7192">IF($H7192="Y","Mobility and Recreational",VLOOKUP($D7192&amp;$F7192,CHOOSE({1,2},'BI Remapping'!$A$2:$A$73&amp;'BI Remapping'!$B$2:$B$73,'BI Remapping'!$C$2:$C$73),2,FALSE))</f>
        <v>Energy</v>
      </c>
      <c r="J7192" s="27" t="str">
        <f>IF($H7192="Y","Mobility",INDEX('BI Remapping'!$F$2:$F$17,MATCH($G7192,'BI Remapping'!$E$2:$E$17,0)))</f>
        <v>Engine PT</v>
      </c>
      <c r="K7192" s="642">
        <v>27501.622077600001</v>
      </c>
    </row>
    <row r="7193" spans="1:11" ht="13.5" thickBot="1" x14ac:dyDescent="0.25">
      <c r="A7193" s="25" t="s">
        <v>74</v>
      </c>
      <c r="B7193" s="25" t="s">
        <v>148</v>
      </c>
      <c r="C7193" s="26" t="s">
        <v>153</v>
      </c>
      <c r="D7193" s="25" t="s">
        <v>39</v>
      </c>
      <c r="E7193" s="25" t="s">
        <v>73</v>
      </c>
      <c r="F7193" s="25" t="s">
        <v>120</v>
      </c>
      <c r="G7193" s="25" t="s">
        <v>139</v>
      </c>
      <c r="H7193" s="25" t="s">
        <v>320</v>
      </c>
      <c r="I7193" s="27" t="str" cm="1">
        <f t="array" ref="I7193">IF($H7193="Y","Mobility and Recreational",VLOOKUP($D7193&amp;$F7193,CHOOSE({1,2},'BI Remapping'!$A$2:$A$73&amp;'BI Remapping'!$B$2:$B$73,'BI Remapping'!$C$2:$C$73),2,FALSE))</f>
        <v>Industrial Off-Highway</v>
      </c>
      <c r="J7193" s="27" t="str">
        <f>IF($H7193="Y","Mobility",INDEX('BI Remapping'!$F$2:$F$17,MATCH($G7193,'BI Remapping'!$E$2:$E$17,0)))</f>
        <v>Engine PT</v>
      </c>
      <c r="K7193" s="642">
        <v>34599.609364700002</v>
      </c>
    </row>
    <row r="7194" spans="1:11" ht="13.5" thickBot="1" x14ac:dyDescent="0.25">
      <c r="A7194" s="25" t="s">
        <v>74</v>
      </c>
      <c r="B7194" s="25" t="s">
        <v>148</v>
      </c>
      <c r="C7194" s="26" t="s">
        <v>153</v>
      </c>
      <c r="D7194" s="25" t="s">
        <v>39</v>
      </c>
      <c r="E7194" s="25" t="s">
        <v>73</v>
      </c>
      <c r="F7194" s="25" t="s">
        <v>120</v>
      </c>
      <c r="G7194" s="25" t="s">
        <v>134</v>
      </c>
      <c r="H7194" s="25" t="s">
        <v>320</v>
      </c>
      <c r="I7194" s="27" t="str" cm="1">
        <f t="array" ref="I7194">IF($H7194="Y","Mobility and Recreational",VLOOKUP($D7194&amp;$F7194,CHOOSE({1,2},'BI Remapping'!$A$2:$A$73&amp;'BI Remapping'!$B$2:$B$73,'BI Remapping'!$C$2:$C$73),2,FALSE))</f>
        <v>Industrial Off-Highway</v>
      </c>
      <c r="J7194" s="27" t="str">
        <f>IF($H7194="Y","Mobility",INDEX('BI Remapping'!$F$2:$F$17,MATCH($G7194,'BI Remapping'!$E$2:$E$17,0)))</f>
        <v>C2B</v>
      </c>
      <c r="K7194" s="642">
        <v>2719.098</v>
      </c>
    </row>
    <row r="7195" spans="1:11" ht="13.5" thickBot="1" x14ac:dyDescent="0.25">
      <c r="A7195" s="25" t="s">
        <v>74</v>
      </c>
      <c r="B7195" s="25" t="s">
        <v>148</v>
      </c>
      <c r="C7195" s="26" t="s">
        <v>153</v>
      </c>
      <c r="D7195" s="25" t="s">
        <v>39</v>
      </c>
      <c r="E7195" s="25" t="s">
        <v>73</v>
      </c>
      <c r="F7195" s="25" t="s">
        <v>120</v>
      </c>
      <c r="G7195" s="25" t="s">
        <v>143</v>
      </c>
      <c r="H7195" s="25" t="s">
        <v>320</v>
      </c>
      <c r="I7195" s="27" t="str" cm="1">
        <f t="array" ref="I7195">IF($H7195="Y","Mobility and Recreational",VLOOKUP($D7195&amp;$F7195,CHOOSE({1,2},'BI Remapping'!$A$2:$A$73&amp;'BI Remapping'!$B$2:$B$73,'BI Remapping'!$C$2:$C$73),2,FALSE))</f>
        <v>Industrial Off-Highway</v>
      </c>
      <c r="J7195" s="27" t="str">
        <f>IF($H7195="Y","Mobility",INDEX('BI Remapping'!$F$2:$F$17,MATCH($G7195,'BI Remapping'!$E$2:$E$17,0)))</f>
        <v>Engine PT</v>
      </c>
      <c r="K7195" s="642">
        <v>39247.830981300001</v>
      </c>
    </row>
    <row r="7196" spans="1:11" ht="13.5" thickBot="1" x14ac:dyDescent="0.25">
      <c r="A7196" s="25" t="s">
        <v>74</v>
      </c>
      <c r="B7196" s="25" t="s">
        <v>148</v>
      </c>
      <c r="C7196" s="26" t="s">
        <v>153</v>
      </c>
      <c r="D7196" s="25" t="s">
        <v>39</v>
      </c>
      <c r="E7196" s="25" t="s">
        <v>73</v>
      </c>
      <c r="F7196" s="25" t="s">
        <v>120</v>
      </c>
      <c r="G7196" s="25" t="s">
        <v>135</v>
      </c>
      <c r="H7196" s="25" t="s">
        <v>320</v>
      </c>
      <c r="I7196" s="27" t="str" cm="1">
        <f t="array" ref="I7196">IF($H7196="Y","Mobility and Recreational",VLOOKUP($D7196&amp;$F7196,CHOOSE({1,2},'BI Remapping'!$A$2:$A$73&amp;'BI Remapping'!$B$2:$B$73,'BI Remapping'!$C$2:$C$73),2,FALSE))</f>
        <v>Industrial Off-Highway</v>
      </c>
      <c r="J7196" s="27" t="str">
        <f>IF($H7196="Y","Mobility",INDEX('BI Remapping'!$F$2:$F$17,MATCH($G7196,'BI Remapping'!$E$2:$E$17,0)))</f>
        <v>Water Pumps</v>
      </c>
      <c r="K7196" s="642">
        <v>27.160499999999999</v>
      </c>
    </row>
    <row r="7197" spans="1:11" ht="13.5" thickBot="1" x14ac:dyDescent="0.25">
      <c r="A7197" s="25" t="s">
        <v>74</v>
      </c>
      <c r="B7197" s="25" t="s">
        <v>148</v>
      </c>
      <c r="C7197" s="26" t="s">
        <v>153</v>
      </c>
      <c r="D7197" s="25" t="s">
        <v>39</v>
      </c>
      <c r="E7197" s="25" t="s">
        <v>73</v>
      </c>
      <c r="F7197" s="25" t="s">
        <v>120</v>
      </c>
      <c r="G7197" s="25" t="s">
        <v>140</v>
      </c>
      <c r="H7197" s="25" t="s">
        <v>320</v>
      </c>
      <c r="I7197" s="27" t="str" cm="1">
        <f t="array" ref="I7197">IF($H7197="Y","Mobility and Recreational",VLOOKUP($D7197&amp;$F7197,CHOOSE({1,2},'BI Remapping'!$A$2:$A$73&amp;'BI Remapping'!$B$2:$B$73,'BI Remapping'!$C$2:$C$73),2,FALSE))</f>
        <v>Industrial Off-Highway</v>
      </c>
      <c r="J7197" s="27" t="str">
        <f>IF($H7197="Y","Mobility",INDEX('BI Remapping'!$F$2:$F$17,MATCH($G7197,'BI Remapping'!$E$2:$E$17,0)))</f>
        <v>TPU</v>
      </c>
      <c r="K7197" s="642">
        <v>604.80150000000003</v>
      </c>
    </row>
    <row r="7198" spans="1:11" ht="13.5" thickBot="1" x14ac:dyDescent="0.25">
      <c r="A7198" s="25" t="s">
        <v>74</v>
      </c>
      <c r="B7198" s="25" t="s">
        <v>148</v>
      </c>
      <c r="C7198" s="26" t="s">
        <v>153</v>
      </c>
      <c r="D7198" s="25" t="s">
        <v>39</v>
      </c>
      <c r="E7198" s="25" t="s">
        <v>73</v>
      </c>
      <c r="F7198" s="25" t="s">
        <v>120</v>
      </c>
      <c r="G7198" s="25" t="s">
        <v>137</v>
      </c>
      <c r="H7198" s="25" t="s">
        <v>320</v>
      </c>
      <c r="I7198" s="27" t="str" cm="1">
        <f t="array" ref="I7198">IF($H7198="Y","Mobility and Recreational",VLOOKUP($D7198&amp;$F7198,CHOOSE({1,2},'BI Remapping'!$A$2:$A$73&amp;'BI Remapping'!$B$2:$B$73,'BI Remapping'!$C$2:$C$73),2,FALSE))</f>
        <v>Industrial Off-Highway</v>
      </c>
      <c r="J7198" s="27" t="str">
        <f>IF($H7198="Y","Mobility",INDEX('BI Remapping'!$F$2:$F$17,MATCH($G7198,'BI Remapping'!$E$2:$E$17,0)))</f>
        <v>Engine PT</v>
      </c>
      <c r="K7198" s="642">
        <v>249.92842909999999</v>
      </c>
    </row>
    <row r="7199" spans="1:11" ht="13.5" thickBot="1" x14ac:dyDescent="0.25">
      <c r="A7199" s="25" t="s">
        <v>74</v>
      </c>
      <c r="B7199" s="25" t="s">
        <v>148</v>
      </c>
      <c r="C7199" s="26" t="s">
        <v>153</v>
      </c>
      <c r="D7199" s="25" t="s">
        <v>39</v>
      </c>
      <c r="E7199" s="25" t="s">
        <v>73</v>
      </c>
      <c r="F7199" s="25" t="s">
        <v>120</v>
      </c>
      <c r="G7199" s="25" t="s">
        <v>142</v>
      </c>
      <c r="H7199" s="25" t="s">
        <v>320</v>
      </c>
      <c r="I7199" s="27" t="str" cm="1">
        <f t="array" ref="I7199">IF($H7199="Y","Mobility and Recreational",VLOOKUP($D7199&amp;$F7199,CHOOSE({1,2},'BI Remapping'!$A$2:$A$73&amp;'BI Remapping'!$B$2:$B$73,'BI Remapping'!$C$2:$C$73),2,FALSE))</f>
        <v>Industrial Off-Highway</v>
      </c>
      <c r="J7199" s="27" t="str">
        <f>IF($H7199="Y","Mobility",INDEX('BI Remapping'!$F$2:$F$17,MATCH($G7199,'BI Remapping'!$E$2:$E$17,0)))</f>
        <v>Engine PT</v>
      </c>
      <c r="K7199" s="642">
        <v>19620.862745099999</v>
      </c>
    </row>
    <row r="7200" spans="1:11" ht="13.5" thickBot="1" x14ac:dyDescent="0.25">
      <c r="A7200" s="25" t="s">
        <v>74</v>
      </c>
      <c r="B7200" s="25" t="s">
        <v>148</v>
      </c>
      <c r="C7200" s="26" t="s">
        <v>153</v>
      </c>
      <c r="D7200" s="25" t="s">
        <v>39</v>
      </c>
      <c r="E7200" s="25" t="s">
        <v>73</v>
      </c>
      <c r="F7200" s="25" t="s">
        <v>120</v>
      </c>
      <c r="G7200" s="25" t="s">
        <v>141</v>
      </c>
      <c r="H7200" s="25" t="s">
        <v>320</v>
      </c>
      <c r="I7200" s="27" t="str" cm="1">
        <f t="array" ref="I7200">IF($H7200="Y","Mobility and Recreational",VLOOKUP($D7200&amp;$F7200,CHOOSE({1,2},'BI Remapping'!$A$2:$A$73&amp;'BI Remapping'!$B$2:$B$73,'BI Remapping'!$C$2:$C$73),2,FALSE))</f>
        <v>Industrial Off-Highway</v>
      </c>
      <c r="J7200" s="27" t="str">
        <f>IF($H7200="Y","Mobility",INDEX('BI Remapping'!$F$2:$F$17,MATCH($G7200,'BI Remapping'!$E$2:$E$17,0)))</f>
        <v>Engine PT</v>
      </c>
      <c r="K7200" s="642">
        <v>2068.6879720000002</v>
      </c>
    </row>
    <row r="7201" spans="1:11" ht="13.5" thickBot="1" x14ac:dyDescent="0.25">
      <c r="A7201" s="25" t="s">
        <v>74</v>
      </c>
      <c r="B7201" s="25" t="s">
        <v>148</v>
      </c>
      <c r="C7201" s="26" t="s">
        <v>153</v>
      </c>
      <c r="D7201" s="25" t="s">
        <v>39</v>
      </c>
      <c r="E7201" s="25" t="s">
        <v>73</v>
      </c>
      <c r="F7201" s="25" t="s">
        <v>120</v>
      </c>
      <c r="G7201" s="25" t="s">
        <v>136</v>
      </c>
      <c r="H7201" s="25" t="s">
        <v>320</v>
      </c>
      <c r="I7201" s="27" t="str" cm="1">
        <f t="array" ref="I7201">IF($H7201="Y","Mobility and Recreational",VLOOKUP($D7201&amp;$F7201,CHOOSE({1,2},'BI Remapping'!$A$2:$A$73&amp;'BI Remapping'!$B$2:$B$73,'BI Remapping'!$C$2:$C$73),2,FALSE))</f>
        <v>Industrial Off-Highway</v>
      </c>
      <c r="J7201" s="27" t="str">
        <f>IF($H7201="Y","Mobility",INDEX('BI Remapping'!$F$2:$F$17,MATCH($G7201,'BI Remapping'!$E$2:$E$17,0)))</f>
        <v>B2B</v>
      </c>
      <c r="K7201" s="642">
        <v>60888.457931500001</v>
      </c>
    </row>
    <row r="7202" spans="1:11" ht="13.5" thickBot="1" x14ac:dyDescent="0.25">
      <c r="A7202" s="25" t="s">
        <v>74</v>
      </c>
      <c r="B7202" s="25" t="s">
        <v>148</v>
      </c>
      <c r="C7202" s="26" t="s">
        <v>153</v>
      </c>
      <c r="D7202" s="25" t="s">
        <v>39</v>
      </c>
      <c r="E7202" s="25" t="s">
        <v>31</v>
      </c>
      <c r="F7202" s="25" t="s">
        <v>126</v>
      </c>
      <c r="G7202" s="25" t="s">
        <v>135</v>
      </c>
      <c r="H7202" s="25" t="s">
        <v>320</v>
      </c>
      <c r="I7202" s="27" t="str" cm="1">
        <f t="array" ref="I7202">IF($H7202="Y","Mobility and Recreational",VLOOKUP($D7202&amp;$F7202,CHOOSE({1,2},'BI Remapping'!$A$2:$A$73&amp;'BI Remapping'!$B$2:$B$73,'BI Remapping'!$C$2:$C$73),2,FALSE))</f>
        <v>Automotive Replacement</v>
      </c>
      <c r="J7202" s="27" t="str">
        <f>IF($H7202="Y","Mobility",INDEX('BI Remapping'!$F$2:$F$17,MATCH($G7202,'BI Remapping'!$E$2:$E$17,0)))</f>
        <v>Water Pumps</v>
      </c>
      <c r="K7202" s="642">
        <v>682811.14082149998</v>
      </c>
    </row>
    <row r="7203" spans="1:11" ht="13.5" thickBot="1" x14ac:dyDescent="0.25">
      <c r="A7203" s="25" t="s">
        <v>74</v>
      </c>
      <c r="B7203" s="25" t="s">
        <v>148</v>
      </c>
      <c r="C7203" s="26" t="s">
        <v>153</v>
      </c>
      <c r="D7203" s="25" t="s">
        <v>39</v>
      </c>
      <c r="E7203" s="25" t="s">
        <v>31</v>
      </c>
      <c r="F7203" s="25" t="s">
        <v>126</v>
      </c>
      <c r="G7203" s="25" t="s">
        <v>137</v>
      </c>
      <c r="H7203" s="25" t="s">
        <v>320</v>
      </c>
      <c r="I7203" s="27" t="str" cm="1">
        <f t="array" ref="I7203">IF($H7203="Y","Mobility and Recreational",VLOOKUP($D7203&amp;$F7203,CHOOSE({1,2},'BI Remapping'!$A$2:$A$73&amp;'BI Remapping'!$B$2:$B$73,'BI Remapping'!$C$2:$C$73),2,FALSE))</f>
        <v>Automotive Replacement</v>
      </c>
      <c r="J7203" s="27" t="str">
        <f>IF($H7203="Y","Mobility",INDEX('BI Remapping'!$F$2:$F$17,MATCH($G7203,'BI Remapping'!$E$2:$E$17,0)))</f>
        <v>Engine PT</v>
      </c>
      <c r="K7203" s="642">
        <v>229227.66792129999</v>
      </c>
    </row>
    <row r="7204" spans="1:11" ht="13.5" thickBot="1" x14ac:dyDescent="0.25">
      <c r="A7204" s="25" t="s">
        <v>74</v>
      </c>
      <c r="B7204" s="25" t="s">
        <v>148</v>
      </c>
      <c r="C7204" s="26" t="s">
        <v>153</v>
      </c>
      <c r="D7204" s="25" t="s">
        <v>39</v>
      </c>
      <c r="E7204" s="25" t="s">
        <v>31</v>
      </c>
      <c r="F7204" s="25" t="s">
        <v>126</v>
      </c>
      <c r="G7204" s="25" t="s">
        <v>142</v>
      </c>
      <c r="H7204" s="25" t="s">
        <v>320</v>
      </c>
      <c r="I7204" s="27" t="str" cm="1">
        <f t="array" ref="I7204">IF($H7204="Y","Mobility and Recreational",VLOOKUP($D7204&amp;$F7204,CHOOSE({1,2},'BI Remapping'!$A$2:$A$73&amp;'BI Remapping'!$B$2:$B$73,'BI Remapping'!$C$2:$C$73),2,FALSE))</f>
        <v>Automotive Replacement</v>
      </c>
      <c r="J7204" s="27" t="str">
        <f>IF($H7204="Y","Mobility",INDEX('BI Remapping'!$F$2:$F$17,MATCH($G7204,'BI Remapping'!$E$2:$E$17,0)))</f>
        <v>Engine PT</v>
      </c>
      <c r="K7204" s="642">
        <v>9171051.1479637995</v>
      </c>
    </row>
    <row r="7205" spans="1:11" ht="13.5" thickBot="1" x14ac:dyDescent="0.25">
      <c r="A7205" s="25" t="s">
        <v>74</v>
      </c>
      <c r="B7205" s="25" t="s">
        <v>148</v>
      </c>
      <c r="C7205" s="26" t="s">
        <v>153</v>
      </c>
      <c r="D7205" s="25" t="s">
        <v>39</v>
      </c>
      <c r="E7205" s="25" t="s">
        <v>31</v>
      </c>
      <c r="F7205" s="25" t="s">
        <v>126</v>
      </c>
      <c r="G7205" s="25" t="s">
        <v>141</v>
      </c>
      <c r="H7205" s="25" t="s">
        <v>320</v>
      </c>
      <c r="I7205" s="27" t="str" cm="1">
        <f t="array" ref="I7205">IF($H7205="Y","Mobility and Recreational",VLOOKUP($D7205&amp;$F7205,CHOOSE({1,2},'BI Remapping'!$A$2:$A$73&amp;'BI Remapping'!$B$2:$B$73,'BI Remapping'!$C$2:$C$73),2,FALSE))</f>
        <v>Automotive Replacement</v>
      </c>
      <c r="J7205" s="27" t="str">
        <f>IF($H7205="Y","Mobility",INDEX('BI Remapping'!$F$2:$F$17,MATCH($G7205,'BI Remapping'!$E$2:$E$17,0)))</f>
        <v>Engine PT</v>
      </c>
      <c r="K7205" s="642">
        <v>5448110.8362306999</v>
      </c>
    </row>
    <row r="7206" spans="1:11" ht="13.5" thickBot="1" x14ac:dyDescent="0.25">
      <c r="A7206" s="25" t="s">
        <v>74</v>
      </c>
      <c r="B7206" s="25" t="s">
        <v>148</v>
      </c>
      <c r="C7206" s="26" t="s">
        <v>153</v>
      </c>
      <c r="D7206" s="25" t="s">
        <v>39</v>
      </c>
      <c r="E7206" s="25" t="s">
        <v>31</v>
      </c>
      <c r="F7206" s="25" t="s">
        <v>126</v>
      </c>
      <c r="G7206" s="25" t="s">
        <v>136</v>
      </c>
      <c r="H7206" s="25" t="s">
        <v>320</v>
      </c>
      <c r="I7206" s="27" t="str" cm="1">
        <f t="array" ref="I7206">IF($H7206="Y","Mobility and Recreational",VLOOKUP($D7206&amp;$F7206,CHOOSE({1,2},'BI Remapping'!$A$2:$A$73&amp;'BI Remapping'!$B$2:$B$73,'BI Remapping'!$C$2:$C$73),2,FALSE))</f>
        <v>Automotive Replacement</v>
      </c>
      <c r="J7206" s="27" t="str">
        <f>IF($H7206="Y","Mobility",INDEX('BI Remapping'!$F$2:$F$17,MATCH($G7206,'BI Remapping'!$E$2:$E$17,0)))</f>
        <v>B2B</v>
      </c>
      <c r="K7206" s="642">
        <v>3179168.0617845999</v>
      </c>
    </row>
    <row r="7207" spans="1:11" ht="13.5" thickBot="1" x14ac:dyDescent="0.25">
      <c r="A7207" s="25" t="s">
        <v>74</v>
      </c>
      <c r="B7207" s="25" t="s">
        <v>148</v>
      </c>
      <c r="C7207" s="26" t="s">
        <v>153</v>
      </c>
      <c r="D7207" s="25" t="s">
        <v>39</v>
      </c>
      <c r="E7207" s="25" t="s">
        <v>31</v>
      </c>
      <c r="F7207" s="25" t="s">
        <v>126</v>
      </c>
      <c r="G7207" s="25" t="s">
        <v>136</v>
      </c>
      <c r="H7207" s="25" t="s">
        <v>321</v>
      </c>
      <c r="I7207" s="27" t="str" cm="1">
        <f t="array" ref="I7207">IF($H7207="Y","Mobility and Recreational",VLOOKUP($D7207&amp;$F7207,CHOOSE({1,2},'BI Remapping'!$A$2:$A$73&amp;'BI Remapping'!$B$2:$B$73,'BI Remapping'!$C$2:$C$73),2,FALSE))</f>
        <v>Mobility and Recreational</v>
      </c>
      <c r="J7207" s="27" t="str">
        <f>IF($H7207="Y","Mobility",INDEX('BI Remapping'!$F$2:$F$17,MATCH($G7207,'BI Remapping'!$E$2:$E$17,0)))</f>
        <v>Mobility</v>
      </c>
      <c r="K7207" s="642">
        <v>51718.2281353</v>
      </c>
    </row>
    <row r="7208" spans="1:11" ht="13.5" thickBot="1" x14ac:dyDescent="0.25">
      <c r="A7208" s="25" t="s">
        <v>74</v>
      </c>
      <c r="B7208" s="25" t="s">
        <v>148</v>
      </c>
      <c r="C7208" s="26" t="s">
        <v>153</v>
      </c>
      <c r="D7208" s="25" t="s">
        <v>39</v>
      </c>
      <c r="E7208" s="25" t="s">
        <v>31</v>
      </c>
      <c r="F7208" s="25" t="s">
        <v>126</v>
      </c>
      <c r="G7208" s="25" t="s">
        <v>139</v>
      </c>
      <c r="H7208" s="25" t="s">
        <v>320</v>
      </c>
      <c r="I7208" s="27" t="str" cm="1">
        <f t="array" ref="I7208">IF($H7208="Y","Mobility and Recreational",VLOOKUP($D7208&amp;$F7208,CHOOSE({1,2},'BI Remapping'!$A$2:$A$73&amp;'BI Remapping'!$B$2:$B$73,'BI Remapping'!$C$2:$C$73),2,FALSE))</f>
        <v>Automotive Replacement</v>
      </c>
      <c r="J7208" s="27" t="str">
        <f>IF($H7208="Y","Mobility",INDEX('BI Remapping'!$F$2:$F$17,MATCH($G7208,'BI Remapping'!$E$2:$E$17,0)))</f>
        <v>Engine PT</v>
      </c>
      <c r="K7208" s="642">
        <v>5542118.7024678001</v>
      </c>
    </row>
    <row r="7209" spans="1:11" ht="13.5" thickBot="1" x14ac:dyDescent="0.25">
      <c r="A7209" s="25" t="s">
        <v>74</v>
      </c>
      <c r="B7209" s="25" t="s">
        <v>148</v>
      </c>
      <c r="C7209" s="26" t="s">
        <v>153</v>
      </c>
      <c r="D7209" s="25" t="s">
        <v>39</v>
      </c>
      <c r="E7209" s="25" t="s">
        <v>31</v>
      </c>
      <c r="F7209" s="25" t="s">
        <v>126</v>
      </c>
      <c r="G7209" s="25" t="s">
        <v>143</v>
      </c>
      <c r="H7209" s="25" t="s">
        <v>320</v>
      </c>
      <c r="I7209" s="27" t="str" cm="1">
        <f t="array" ref="I7209">IF($H7209="Y","Mobility and Recreational",VLOOKUP($D7209&amp;$F7209,CHOOSE({1,2},'BI Remapping'!$A$2:$A$73&amp;'BI Remapping'!$B$2:$B$73,'BI Remapping'!$C$2:$C$73),2,FALSE))</f>
        <v>Automotive Replacement</v>
      </c>
      <c r="J7209" s="27" t="str">
        <f>IF($H7209="Y","Mobility",INDEX('BI Remapping'!$F$2:$F$17,MATCH($G7209,'BI Remapping'!$E$2:$E$17,0)))</f>
        <v>Engine PT</v>
      </c>
      <c r="K7209" s="642">
        <v>8583819.2843038999</v>
      </c>
    </row>
    <row r="7210" spans="1:11" ht="13.5" thickBot="1" x14ac:dyDescent="0.25">
      <c r="A7210" s="25" t="s">
        <v>74</v>
      </c>
      <c r="B7210" s="25" t="s">
        <v>148</v>
      </c>
      <c r="C7210" s="26" t="s">
        <v>153</v>
      </c>
      <c r="D7210" s="25" t="s">
        <v>39</v>
      </c>
      <c r="E7210" s="25" t="s">
        <v>31</v>
      </c>
      <c r="F7210" s="25" t="s">
        <v>126</v>
      </c>
      <c r="G7210" s="25" t="s">
        <v>134</v>
      </c>
      <c r="H7210" s="25" t="s">
        <v>320</v>
      </c>
      <c r="I7210" s="27" t="str" cm="1">
        <f t="array" ref="I7210">IF($H7210="Y","Mobility and Recreational",VLOOKUP($D7210&amp;$F7210,CHOOSE({1,2},'BI Remapping'!$A$2:$A$73&amp;'BI Remapping'!$B$2:$B$73,'BI Remapping'!$C$2:$C$73),2,FALSE))</f>
        <v>Automotive Replacement</v>
      </c>
      <c r="J7210" s="27" t="str">
        <f>IF($H7210="Y","Mobility",INDEX('BI Remapping'!$F$2:$F$17,MATCH($G7210,'BI Remapping'!$E$2:$E$17,0)))</f>
        <v>C2B</v>
      </c>
      <c r="K7210" s="642">
        <v>27817.167594499999</v>
      </c>
    </row>
    <row r="7211" spans="1:11" ht="13.5" thickBot="1" x14ac:dyDescent="0.25">
      <c r="A7211" s="25" t="s">
        <v>74</v>
      </c>
      <c r="B7211" s="25" t="s">
        <v>148</v>
      </c>
      <c r="C7211" s="26" t="s">
        <v>153</v>
      </c>
      <c r="D7211" s="25" t="s">
        <v>39</v>
      </c>
      <c r="E7211" s="25" t="s">
        <v>31</v>
      </c>
      <c r="F7211" s="25" t="s">
        <v>126</v>
      </c>
      <c r="G7211" s="25" t="s">
        <v>140</v>
      </c>
      <c r="H7211" s="25" t="s">
        <v>320</v>
      </c>
      <c r="I7211" s="27" t="str" cm="1">
        <f t="array" ref="I7211">IF($H7211="Y","Mobility and Recreational",VLOOKUP($D7211&amp;$F7211,CHOOSE({1,2},'BI Remapping'!$A$2:$A$73&amp;'BI Remapping'!$B$2:$B$73,'BI Remapping'!$C$2:$C$73),2,FALSE))</f>
        <v>Automotive Replacement</v>
      </c>
      <c r="J7211" s="27" t="str">
        <f>IF($H7211="Y","Mobility",INDEX('BI Remapping'!$F$2:$F$17,MATCH($G7211,'BI Remapping'!$E$2:$E$17,0)))</f>
        <v>TPU</v>
      </c>
      <c r="K7211" s="642">
        <v>3242.9573599999999</v>
      </c>
    </row>
    <row r="7212" spans="1:11" ht="13.5" thickBot="1" x14ac:dyDescent="0.25">
      <c r="A7212" s="25" t="s">
        <v>74</v>
      </c>
      <c r="B7212" s="25" t="s">
        <v>148</v>
      </c>
      <c r="C7212" s="26" t="s">
        <v>153</v>
      </c>
      <c r="D7212" s="25" t="s">
        <v>39</v>
      </c>
      <c r="E7212" s="25" t="s">
        <v>108</v>
      </c>
      <c r="F7212" s="25" t="s">
        <v>119</v>
      </c>
      <c r="G7212" s="25" t="s">
        <v>142</v>
      </c>
      <c r="H7212" s="25" t="s">
        <v>320</v>
      </c>
      <c r="I7212" s="27" t="str" cm="1">
        <f t="array" ref="I7212">IF($H7212="Y","Mobility and Recreational",VLOOKUP($D7212&amp;$F7212,CHOOSE({1,2},'BI Remapping'!$A$2:$A$73&amp;'BI Remapping'!$B$2:$B$73,'BI Remapping'!$C$2:$C$73),2,FALSE))</f>
        <v>Industrial Off-Highway</v>
      </c>
      <c r="J7212" s="27" t="str">
        <f>IF($H7212="Y","Mobility",INDEX('BI Remapping'!$F$2:$F$17,MATCH($G7212,'BI Remapping'!$E$2:$E$17,0)))</f>
        <v>Engine PT</v>
      </c>
      <c r="K7212" s="642">
        <v>114152.0827627</v>
      </c>
    </row>
    <row r="7213" spans="1:11" ht="13.5" thickBot="1" x14ac:dyDescent="0.25">
      <c r="A7213" s="25" t="s">
        <v>74</v>
      </c>
      <c r="B7213" s="25" t="s">
        <v>148</v>
      </c>
      <c r="C7213" s="26" t="s">
        <v>153</v>
      </c>
      <c r="D7213" s="25" t="s">
        <v>39</v>
      </c>
      <c r="E7213" s="25" t="s">
        <v>108</v>
      </c>
      <c r="F7213" s="25" t="s">
        <v>119</v>
      </c>
      <c r="G7213" s="25" t="s">
        <v>141</v>
      </c>
      <c r="H7213" s="25" t="s">
        <v>320</v>
      </c>
      <c r="I7213" s="27" t="str" cm="1">
        <f t="array" ref="I7213">IF($H7213="Y","Mobility and Recreational",VLOOKUP($D7213&amp;$F7213,CHOOSE({1,2},'BI Remapping'!$A$2:$A$73&amp;'BI Remapping'!$B$2:$B$73,'BI Remapping'!$C$2:$C$73),2,FALSE))</f>
        <v>Industrial Off-Highway</v>
      </c>
      <c r="J7213" s="27" t="str">
        <f>IF($H7213="Y","Mobility",INDEX('BI Remapping'!$F$2:$F$17,MATCH($G7213,'BI Remapping'!$E$2:$E$17,0)))</f>
        <v>Engine PT</v>
      </c>
      <c r="K7213" s="642">
        <v>13017.982049300001</v>
      </c>
    </row>
    <row r="7214" spans="1:11" ht="13.5" thickBot="1" x14ac:dyDescent="0.25">
      <c r="A7214" s="25" t="s">
        <v>74</v>
      </c>
      <c r="B7214" s="25" t="s">
        <v>148</v>
      </c>
      <c r="C7214" s="26" t="s">
        <v>153</v>
      </c>
      <c r="D7214" s="25" t="s">
        <v>39</v>
      </c>
      <c r="E7214" s="25" t="s">
        <v>108</v>
      </c>
      <c r="F7214" s="25" t="s">
        <v>119</v>
      </c>
      <c r="G7214" s="25" t="s">
        <v>136</v>
      </c>
      <c r="H7214" s="25" t="s">
        <v>320</v>
      </c>
      <c r="I7214" s="27" t="str" cm="1">
        <f t="array" ref="I7214">IF($H7214="Y","Mobility and Recreational",VLOOKUP($D7214&amp;$F7214,CHOOSE({1,2},'BI Remapping'!$A$2:$A$73&amp;'BI Remapping'!$B$2:$B$73,'BI Remapping'!$C$2:$C$73),2,FALSE))</f>
        <v>Industrial Off-Highway</v>
      </c>
      <c r="J7214" s="27" t="str">
        <f>IF($H7214="Y","Mobility",INDEX('BI Remapping'!$F$2:$F$17,MATCH($G7214,'BI Remapping'!$E$2:$E$17,0)))</f>
        <v>B2B</v>
      </c>
      <c r="K7214" s="642">
        <v>160200.3106231</v>
      </c>
    </row>
    <row r="7215" spans="1:11" ht="13.5" thickBot="1" x14ac:dyDescent="0.25">
      <c r="A7215" s="25" t="s">
        <v>74</v>
      </c>
      <c r="B7215" s="25" t="s">
        <v>148</v>
      </c>
      <c r="C7215" s="26" t="s">
        <v>153</v>
      </c>
      <c r="D7215" s="25" t="s">
        <v>39</v>
      </c>
      <c r="E7215" s="25" t="s">
        <v>108</v>
      </c>
      <c r="F7215" s="25" t="s">
        <v>119</v>
      </c>
      <c r="G7215" s="25" t="s">
        <v>136</v>
      </c>
      <c r="H7215" s="25" t="s">
        <v>321</v>
      </c>
      <c r="I7215" s="27" t="str" cm="1">
        <f t="array" ref="I7215">IF($H7215="Y","Mobility and Recreational",VLOOKUP($D7215&amp;$F7215,CHOOSE({1,2},'BI Remapping'!$A$2:$A$73&amp;'BI Remapping'!$B$2:$B$73,'BI Remapping'!$C$2:$C$73),2,FALSE))</f>
        <v>Mobility and Recreational</v>
      </c>
      <c r="J7215" s="27" t="str">
        <f>IF($H7215="Y","Mobility",INDEX('BI Remapping'!$F$2:$F$17,MATCH($G7215,'BI Remapping'!$E$2:$E$17,0)))</f>
        <v>Mobility</v>
      </c>
      <c r="K7215" s="642">
        <v>10.224</v>
      </c>
    </row>
    <row r="7216" spans="1:11" ht="13.5" thickBot="1" x14ac:dyDescent="0.25">
      <c r="A7216" s="25" t="s">
        <v>74</v>
      </c>
      <c r="B7216" s="25" t="s">
        <v>148</v>
      </c>
      <c r="C7216" s="26" t="s">
        <v>153</v>
      </c>
      <c r="D7216" s="25" t="s">
        <v>39</v>
      </c>
      <c r="E7216" s="25" t="s">
        <v>108</v>
      </c>
      <c r="F7216" s="25" t="s">
        <v>119</v>
      </c>
      <c r="G7216" s="25" t="s">
        <v>137</v>
      </c>
      <c r="H7216" s="25" t="s">
        <v>320</v>
      </c>
      <c r="I7216" s="27" t="str" cm="1">
        <f t="array" ref="I7216">IF($H7216="Y","Mobility and Recreational",VLOOKUP($D7216&amp;$F7216,CHOOSE({1,2},'BI Remapping'!$A$2:$A$73&amp;'BI Remapping'!$B$2:$B$73,'BI Remapping'!$C$2:$C$73),2,FALSE))</f>
        <v>Industrial Off-Highway</v>
      </c>
      <c r="J7216" s="27" t="str">
        <f>IF($H7216="Y","Mobility",INDEX('BI Remapping'!$F$2:$F$17,MATCH($G7216,'BI Remapping'!$E$2:$E$17,0)))</f>
        <v>Engine PT</v>
      </c>
      <c r="K7216" s="642">
        <v>-36.707999999999998</v>
      </c>
    </row>
    <row r="7217" spans="1:11" ht="13.5" thickBot="1" x14ac:dyDescent="0.25">
      <c r="A7217" s="25" t="s">
        <v>74</v>
      </c>
      <c r="B7217" s="25" t="s">
        <v>148</v>
      </c>
      <c r="C7217" s="26" t="s">
        <v>153</v>
      </c>
      <c r="D7217" s="25" t="s">
        <v>39</v>
      </c>
      <c r="E7217" s="25" t="s">
        <v>108</v>
      </c>
      <c r="F7217" s="25" t="s">
        <v>119</v>
      </c>
      <c r="G7217" s="25" t="s">
        <v>139</v>
      </c>
      <c r="H7217" s="25" t="s">
        <v>320</v>
      </c>
      <c r="I7217" s="27" t="str" cm="1">
        <f t="array" ref="I7217">IF($H7217="Y","Mobility and Recreational",VLOOKUP($D7217&amp;$F7217,CHOOSE({1,2},'BI Remapping'!$A$2:$A$73&amp;'BI Remapping'!$B$2:$B$73,'BI Remapping'!$C$2:$C$73),2,FALSE))</f>
        <v>Industrial Off-Highway</v>
      </c>
      <c r="J7217" s="27" t="str">
        <f>IF($H7217="Y","Mobility",INDEX('BI Remapping'!$F$2:$F$17,MATCH($G7217,'BI Remapping'!$E$2:$E$17,0)))</f>
        <v>Engine PT</v>
      </c>
      <c r="K7217" s="642">
        <v>5584.8008178999999</v>
      </c>
    </row>
    <row r="7218" spans="1:11" ht="13.5" thickBot="1" x14ac:dyDescent="0.25">
      <c r="A7218" s="25" t="s">
        <v>74</v>
      </c>
      <c r="B7218" s="25" t="s">
        <v>148</v>
      </c>
      <c r="C7218" s="26" t="s">
        <v>153</v>
      </c>
      <c r="D7218" s="25" t="s">
        <v>39</v>
      </c>
      <c r="E7218" s="25" t="s">
        <v>108</v>
      </c>
      <c r="F7218" s="25" t="s">
        <v>119</v>
      </c>
      <c r="G7218" s="25" t="s">
        <v>134</v>
      </c>
      <c r="H7218" s="25" t="s">
        <v>320</v>
      </c>
      <c r="I7218" s="27" t="str" cm="1">
        <f t="array" ref="I7218">IF($H7218="Y","Mobility and Recreational",VLOOKUP($D7218&amp;$F7218,CHOOSE({1,2},'BI Remapping'!$A$2:$A$73&amp;'BI Remapping'!$B$2:$B$73,'BI Remapping'!$C$2:$C$73),2,FALSE))</f>
        <v>Industrial Off-Highway</v>
      </c>
      <c r="J7218" s="27" t="str">
        <f>IF($H7218="Y","Mobility",INDEX('BI Remapping'!$F$2:$F$17,MATCH($G7218,'BI Remapping'!$E$2:$E$17,0)))</f>
        <v>C2B</v>
      </c>
      <c r="K7218" s="642">
        <v>2613.9806600000002</v>
      </c>
    </row>
    <row r="7219" spans="1:11" ht="13.5" thickBot="1" x14ac:dyDescent="0.25">
      <c r="A7219" s="25" t="s">
        <v>74</v>
      </c>
      <c r="B7219" s="25" t="s">
        <v>148</v>
      </c>
      <c r="C7219" s="26" t="s">
        <v>153</v>
      </c>
      <c r="D7219" s="25" t="s">
        <v>39</v>
      </c>
      <c r="E7219" s="25" t="s">
        <v>108</v>
      </c>
      <c r="F7219" s="25" t="s">
        <v>119</v>
      </c>
      <c r="G7219" s="25" t="s">
        <v>143</v>
      </c>
      <c r="H7219" s="25" t="s">
        <v>320</v>
      </c>
      <c r="I7219" s="27" t="str" cm="1">
        <f t="array" ref="I7219">IF($H7219="Y","Mobility and Recreational",VLOOKUP($D7219&amp;$F7219,CHOOSE({1,2},'BI Remapping'!$A$2:$A$73&amp;'BI Remapping'!$B$2:$B$73,'BI Remapping'!$C$2:$C$73),2,FALSE))</f>
        <v>Industrial Off-Highway</v>
      </c>
      <c r="J7219" s="27" t="str">
        <f>IF($H7219="Y","Mobility",INDEX('BI Remapping'!$F$2:$F$17,MATCH($G7219,'BI Remapping'!$E$2:$E$17,0)))</f>
        <v>Engine PT</v>
      </c>
      <c r="K7219" s="642">
        <v>23957.534794700001</v>
      </c>
    </row>
    <row r="7220" spans="1:11" ht="13.5" thickBot="1" x14ac:dyDescent="0.25">
      <c r="A7220" s="25" t="s">
        <v>74</v>
      </c>
      <c r="B7220" s="25" t="s">
        <v>148</v>
      </c>
      <c r="C7220" s="26" t="s">
        <v>153</v>
      </c>
      <c r="D7220" s="25" t="s">
        <v>39</v>
      </c>
      <c r="E7220" s="25" t="s">
        <v>108</v>
      </c>
      <c r="F7220" s="25" t="s">
        <v>119</v>
      </c>
      <c r="G7220" s="25" t="s">
        <v>140</v>
      </c>
      <c r="H7220" s="25" t="s">
        <v>320</v>
      </c>
      <c r="I7220" s="27" t="str" cm="1">
        <f t="array" ref="I7220">IF($H7220="Y","Mobility and Recreational",VLOOKUP($D7220&amp;$F7220,CHOOSE({1,2},'BI Remapping'!$A$2:$A$73&amp;'BI Remapping'!$B$2:$B$73,'BI Remapping'!$C$2:$C$73),2,FALSE))</f>
        <v>Industrial Off-Highway</v>
      </c>
      <c r="J7220" s="27" t="str">
        <f>IF($H7220="Y","Mobility",INDEX('BI Remapping'!$F$2:$F$17,MATCH($G7220,'BI Remapping'!$E$2:$E$17,0)))</f>
        <v>TPU</v>
      </c>
      <c r="K7220" s="642">
        <v>26.51314</v>
      </c>
    </row>
    <row r="7221" spans="1:11" ht="13.5" thickBot="1" x14ac:dyDescent="0.25">
      <c r="A7221" s="25" t="s">
        <v>74</v>
      </c>
      <c r="B7221" s="25" t="s">
        <v>148</v>
      </c>
      <c r="C7221" s="26" t="s">
        <v>153</v>
      </c>
      <c r="D7221" s="25" t="s">
        <v>39</v>
      </c>
      <c r="E7221" s="25" t="s">
        <v>108</v>
      </c>
      <c r="F7221" s="25" t="s">
        <v>119</v>
      </c>
      <c r="G7221" s="25" t="s">
        <v>135</v>
      </c>
      <c r="H7221" s="25" t="s">
        <v>320</v>
      </c>
      <c r="I7221" s="27" t="str" cm="1">
        <f t="array" ref="I7221">IF($H7221="Y","Mobility and Recreational",VLOOKUP($D7221&amp;$F7221,CHOOSE({1,2},'BI Remapping'!$A$2:$A$73&amp;'BI Remapping'!$B$2:$B$73,'BI Remapping'!$C$2:$C$73),2,FALSE))</f>
        <v>Industrial Off-Highway</v>
      </c>
      <c r="J7221" s="27" t="str">
        <f>IF($H7221="Y","Mobility",INDEX('BI Remapping'!$F$2:$F$17,MATCH($G7221,'BI Remapping'!$E$2:$E$17,0)))</f>
        <v>Water Pumps</v>
      </c>
      <c r="K7221" s="642">
        <v>9936.5016599999999</v>
      </c>
    </row>
    <row r="7222" spans="1:11" ht="13.5" thickBot="1" x14ac:dyDescent="0.25">
      <c r="A7222" s="25" t="s">
        <v>74</v>
      </c>
      <c r="B7222" s="25" t="s">
        <v>148</v>
      </c>
      <c r="C7222" s="25" t="s">
        <v>152</v>
      </c>
      <c r="D7222" s="26" t="s">
        <v>43</v>
      </c>
      <c r="E7222" s="25" t="s">
        <v>30</v>
      </c>
      <c r="F7222" s="25" t="s">
        <v>125</v>
      </c>
      <c r="G7222" s="25" t="s">
        <v>131</v>
      </c>
      <c r="H7222" s="25" t="s">
        <v>320</v>
      </c>
      <c r="I7222" s="27" t="str" cm="1">
        <f t="array" ref="I7222">IF($H7222="Y","Mobility and Recreational",VLOOKUP($D7222&amp;$F7222,CHOOSE({1,2},'BI Remapping'!$A$2:$A$73&amp;'BI Remapping'!$B$2:$B$73,'BI Remapping'!$C$2:$C$73),2,FALSE))</f>
        <v>Energy</v>
      </c>
      <c r="J7222" s="27" t="str">
        <f>IF($H7222="Y","Mobility",INDEX('BI Remapping'!$F$2:$F$17,MATCH($G7222,'BI Remapping'!$E$2:$E$17,0)))</f>
        <v>O&amp;G</v>
      </c>
      <c r="K7222" s="642">
        <v>17601.477225499999</v>
      </c>
    </row>
    <row r="7223" spans="1:11" ht="13.5" thickBot="1" x14ac:dyDescent="0.25">
      <c r="A7223" s="25" t="s">
        <v>74</v>
      </c>
      <c r="B7223" s="25" t="s">
        <v>148</v>
      </c>
      <c r="C7223" s="25" t="s">
        <v>152</v>
      </c>
      <c r="D7223" s="26" t="s">
        <v>43</v>
      </c>
      <c r="E7223" s="25" t="s">
        <v>30</v>
      </c>
      <c r="F7223" s="25" t="s">
        <v>125</v>
      </c>
      <c r="G7223" s="25" t="s">
        <v>132</v>
      </c>
      <c r="H7223" s="25" t="s">
        <v>320</v>
      </c>
      <c r="I7223" s="27" t="str" cm="1">
        <f t="array" ref="I7223">IF($H7223="Y","Mobility and Recreational",VLOOKUP($D7223&amp;$F7223,CHOOSE({1,2},'BI Remapping'!$A$2:$A$73&amp;'BI Remapping'!$B$2:$B$73,'BI Remapping'!$C$2:$C$73),2,FALSE))</f>
        <v>Energy</v>
      </c>
      <c r="J7223" s="27" t="str">
        <f>IF($H7223="Y","Mobility",INDEX('BI Remapping'!$F$2:$F$17,MATCH($G7223,'BI Remapping'!$E$2:$E$17,0)))</f>
        <v>Industrial Hose</v>
      </c>
      <c r="K7223" s="642">
        <v>284002.6793208</v>
      </c>
    </row>
    <row r="7224" spans="1:11" ht="13.5" thickBot="1" x14ac:dyDescent="0.25">
      <c r="A7224" s="25" t="s">
        <v>74</v>
      </c>
      <c r="B7224" s="25" t="s">
        <v>148</v>
      </c>
      <c r="C7224" s="25" t="s">
        <v>152</v>
      </c>
      <c r="D7224" s="26" t="s">
        <v>43</v>
      </c>
      <c r="E7224" s="25" t="s">
        <v>30</v>
      </c>
      <c r="F7224" s="25" t="s">
        <v>125</v>
      </c>
      <c r="G7224" s="25" t="s">
        <v>129</v>
      </c>
      <c r="H7224" s="25" t="s">
        <v>320</v>
      </c>
      <c r="I7224" s="27" t="str" cm="1">
        <f t="array" ref="I7224">IF($H7224="Y","Mobility and Recreational",VLOOKUP($D7224&amp;$F7224,CHOOSE({1,2},'BI Remapping'!$A$2:$A$73&amp;'BI Remapping'!$B$2:$B$73,'BI Remapping'!$C$2:$C$73),2,FALSE))</f>
        <v>Energy</v>
      </c>
      <c r="J7224" s="27" t="str">
        <f>IF($H7224="Y","Mobility",INDEX('BI Remapping'!$F$2:$F$17,MATCH($G7224,'BI Remapping'!$E$2:$E$17,0)))</f>
        <v>Hydraulics</v>
      </c>
      <c r="K7224" s="642">
        <v>577543.79990420002</v>
      </c>
    </row>
    <row r="7225" spans="1:11" ht="13.5" thickBot="1" x14ac:dyDescent="0.25">
      <c r="A7225" s="25" t="s">
        <v>74</v>
      </c>
      <c r="B7225" s="25" t="s">
        <v>148</v>
      </c>
      <c r="C7225" s="25" t="s">
        <v>152</v>
      </c>
      <c r="D7225" s="26" t="s">
        <v>43</v>
      </c>
      <c r="E7225" s="25" t="s">
        <v>30</v>
      </c>
      <c r="F7225" s="25" t="s">
        <v>125</v>
      </c>
      <c r="G7225" s="25" t="s">
        <v>130</v>
      </c>
      <c r="H7225" s="25" t="s">
        <v>320</v>
      </c>
      <c r="I7225" s="27" t="str" cm="1">
        <f t="array" ref="I7225">IF($H7225="Y","Mobility and Recreational",VLOOKUP($D7225&amp;$F7225,CHOOSE({1,2},'BI Remapping'!$A$2:$A$73&amp;'BI Remapping'!$B$2:$B$73,'BI Remapping'!$C$2:$C$73),2,FALSE))</f>
        <v>Energy</v>
      </c>
      <c r="J7225" s="27" t="str">
        <f>IF($H7225="Y","Mobility",INDEX('BI Remapping'!$F$2:$F$17,MATCH($G7225,'BI Remapping'!$E$2:$E$17,0)))</f>
        <v>Engine Hose</v>
      </c>
      <c r="K7225" s="642">
        <v>6618.7242059999999</v>
      </c>
    </row>
    <row r="7226" spans="1:11" ht="13.5" thickBot="1" x14ac:dyDescent="0.25">
      <c r="A7226" s="25" t="s">
        <v>74</v>
      </c>
      <c r="B7226" s="25" t="s">
        <v>148</v>
      </c>
      <c r="C7226" s="25" t="s">
        <v>152</v>
      </c>
      <c r="D7226" s="26" t="s">
        <v>43</v>
      </c>
      <c r="E7226" s="25" t="s">
        <v>30</v>
      </c>
      <c r="F7226" s="25" t="s">
        <v>122</v>
      </c>
      <c r="G7226" s="25" t="s">
        <v>131</v>
      </c>
      <c r="H7226" s="25" t="s">
        <v>320</v>
      </c>
      <c r="I7226" s="27" t="str" cm="1">
        <f t="array" ref="I7226">IF($H7226="Y","Mobility and Recreational",VLOOKUP($D7226&amp;$F7226,CHOOSE({1,2},'BI Remapping'!$A$2:$A$73&amp;'BI Remapping'!$B$2:$B$73,'BI Remapping'!$C$2:$C$73),2,FALSE))</f>
        <v>Energy</v>
      </c>
      <c r="J7226" s="27" t="str">
        <f>IF($H7226="Y","Mobility",INDEX('BI Remapping'!$F$2:$F$17,MATCH($G7226,'BI Remapping'!$E$2:$E$17,0)))</f>
        <v>O&amp;G</v>
      </c>
      <c r="K7226" s="642">
        <v>3042.0104249999999</v>
      </c>
    </row>
    <row r="7227" spans="1:11" ht="13.5" thickBot="1" x14ac:dyDescent="0.25">
      <c r="A7227" s="25" t="s">
        <v>74</v>
      </c>
      <c r="B7227" s="25" t="s">
        <v>148</v>
      </c>
      <c r="C7227" s="25" t="s">
        <v>152</v>
      </c>
      <c r="D7227" s="26" t="s">
        <v>43</v>
      </c>
      <c r="E7227" s="25" t="s">
        <v>30</v>
      </c>
      <c r="F7227" s="25" t="s">
        <v>122</v>
      </c>
      <c r="G7227" s="25" t="s">
        <v>132</v>
      </c>
      <c r="H7227" s="25" t="s">
        <v>320</v>
      </c>
      <c r="I7227" s="27" t="str" cm="1">
        <f t="array" ref="I7227">IF($H7227="Y","Mobility and Recreational",VLOOKUP($D7227&amp;$F7227,CHOOSE({1,2},'BI Remapping'!$A$2:$A$73&amp;'BI Remapping'!$B$2:$B$73,'BI Remapping'!$C$2:$C$73),2,FALSE))</f>
        <v>Energy</v>
      </c>
      <c r="J7227" s="27" t="str">
        <f>IF($H7227="Y","Mobility",INDEX('BI Remapping'!$F$2:$F$17,MATCH($G7227,'BI Remapping'!$E$2:$E$17,0)))</f>
        <v>Industrial Hose</v>
      </c>
      <c r="K7227" s="642">
        <v>261353.5188583</v>
      </c>
    </row>
    <row r="7228" spans="1:11" ht="13.5" thickBot="1" x14ac:dyDescent="0.25">
      <c r="A7228" s="25" t="s">
        <v>74</v>
      </c>
      <c r="B7228" s="25" t="s">
        <v>148</v>
      </c>
      <c r="C7228" s="25" t="s">
        <v>152</v>
      </c>
      <c r="D7228" s="26" t="s">
        <v>43</v>
      </c>
      <c r="E7228" s="25" t="s">
        <v>30</v>
      </c>
      <c r="F7228" s="25" t="s">
        <v>122</v>
      </c>
      <c r="G7228" s="25" t="s">
        <v>129</v>
      </c>
      <c r="H7228" s="25" t="s">
        <v>320</v>
      </c>
      <c r="I7228" s="27" t="str" cm="1">
        <f t="array" ref="I7228">IF($H7228="Y","Mobility and Recreational",VLOOKUP($D7228&amp;$F7228,CHOOSE({1,2},'BI Remapping'!$A$2:$A$73&amp;'BI Remapping'!$B$2:$B$73,'BI Remapping'!$C$2:$C$73),2,FALSE))</f>
        <v>Energy</v>
      </c>
      <c r="J7228" s="27" t="str">
        <f>IF($H7228="Y","Mobility",INDEX('BI Remapping'!$F$2:$F$17,MATCH($G7228,'BI Remapping'!$E$2:$E$17,0)))</f>
        <v>Hydraulics</v>
      </c>
      <c r="K7228" s="642">
        <v>2125245.8355198</v>
      </c>
    </row>
    <row r="7229" spans="1:11" ht="13.5" thickBot="1" x14ac:dyDescent="0.25">
      <c r="A7229" s="25" t="s">
        <v>74</v>
      </c>
      <c r="B7229" s="25" t="s">
        <v>148</v>
      </c>
      <c r="C7229" s="25" t="s">
        <v>152</v>
      </c>
      <c r="D7229" s="26" t="s">
        <v>43</v>
      </c>
      <c r="E7229" s="25" t="s">
        <v>30</v>
      </c>
      <c r="F7229" s="25" t="s">
        <v>122</v>
      </c>
      <c r="G7229" s="25" t="s">
        <v>130</v>
      </c>
      <c r="H7229" s="25" t="s">
        <v>320</v>
      </c>
      <c r="I7229" s="27" t="str" cm="1">
        <f t="array" ref="I7229">IF($H7229="Y","Mobility and Recreational",VLOOKUP($D7229&amp;$F7229,CHOOSE({1,2},'BI Remapping'!$A$2:$A$73&amp;'BI Remapping'!$B$2:$B$73,'BI Remapping'!$C$2:$C$73),2,FALSE))</f>
        <v>Energy</v>
      </c>
      <c r="J7229" s="27" t="str">
        <f>IF($H7229="Y","Mobility",INDEX('BI Remapping'!$F$2:$F$17,MATCH($G7229,'BI Remapping'!$E$2:$E$17,0)))</f>
        <v>Engine Hose</v>
      </c>
      <c r="K7229" s="642">
        <v>33706.067104900001</v>
      </c>
    </row>
    <row r="7230" spans="1:11" ht="13.5" thickBot="1" x14ac:dyDescent="0.25">
      <c r="A7230" s="25" t="s">
        <v>74</v>
      </c>
      <c r="B7230" s="25" t="s">
        <v>148</v>
      </c>
      <c r="C7230" s="25" t="s">
        <v>152</v>
      </c>
      <c r="D7230" s="26" t="s">
        <v>43</v>
      </c>
      <c r="E7230" s="25" t="s">
        <v>30</v>
      </c>
      <c r="F7230" s="25" t="s">
        <v>124</v>
      </c>
      <c r="G7230" s="25" t="s">
        <v>129</v>
      </c>
      <c r="H7230" s="25" t="s">
        <v>320</v>
      </c>
      <c r="I7230" s="27" t="str" cm="1">
        <f t="array" ref="I7230">IF($H7230="Y","Mobility and Recreational",VLOOKUP($D7230&amp;$F7230,CHOOSE({1,2},'BI Remapping'!$A$2:$A$73&amp;'BI Remapping'!$B$2:$B$73,'BI Remapping'!$C$2:$C$73),2,FALSE))</f>
        <v>Energy</v>
      </c>
      <c r="J7230" s="27" t="str">
        <f>IF($H7230="Y","Mobility",INDEX('BI Remapping'!$F$2:$F$17,MATCH($G7230,'BI Remapping'!$E$2:$E$17,0)))</f>
        <v>Hydraulics</v>
      </c>
      <c r="K7230" s="642">
        <v>111996.65888060001</v>
      </c>
    </row>
    <row r="7231" spans="1:11" ht="13.5" thickBot="1" x14ac:dyDescent="0.25">
      <c r="A7231" s="25" t="s">
        <v>74</v>
      </c>
      <c r="B7231" s="25" t="s">
        <v>148</v>
      </c>
      <c r="C7231" s="25" t="s">
        <v>152</v>
      </c>
      <c r="D7231" s="26" t="s">
        <v>43</v>
      </c>
      <c r="E7231" s="25" t="s">
        <v>30</v>
      </c>
      <c r="F7231" s="25" t="s">
        <v>124</v>
      </c>
      <c r="G7231" s="25" t="s">
        <v>132</v>
      </c>
      <c r="H7231" s="25" t="s">
        <v>320</v>
      </c>
      <c r="I7231" s="27" t="str" cm="1">
        <f t="array" ref="I7231">IF($H7231="Y","Mobility and Recreational",VLOOKUP($D7231&amp;$F7231,CHOOSE({1,2},'BI Remapping'!$A$2:$A$73&amp;'BI Remapping'!$B$2:$B$73,'BI Remapping'!$C$2:$C$73),2,FALSE))</f>
        <v>Energy</v>
      </c>
      <c r="J7231" s="27" t="str">
        <f>IF($H7231="Y","Mobility",INDEX('BI Remapping'!$F$2:$F$17,MATCH($G7231,'BI Remapping'!$E$2:$E$17,0)))</f>
        <v>Industrial Hose</v>
      </c>
      <c r="K7231" s="642">
        <v>19305.885711300001</v>
      </c>
    </row>
    <row r="7232" spans="1:11" ht="13.5" thickBot="1" x14ac:dyDescent="0.25">
      <c r="A7232" s="25" t="s">
        <v>74</v>
      </c>
      <c r="B7232" s="25" t="s">
        <v>148</v>
      </c>
      <c r="C7232" s="25" t="s">
        <v>152</v>
      </c>
      <c r="D7232" s="26" t="s">
        <v>43</v>
      </c>
      <c r="E7232" s="25" t="s">
        <v>30</v>
      </c>
      <c r="F7232" s="25" t="s">
        <v>124</v>
      </c>
      <c r="G7232" s="25" t="s">
        <v>130</v>
      </c>
      <c r="H7232" s="25" t="s">
        <v>320</v>
      </c>
      <c r="I7232" s="27" t="str" cm="1">
        <f t="array" ref="I7232">IF($H7232="Y","Mobility and Recreational",VLOOKUP($D7232&amp;$F7232,CHOOSE({1,2},'BI Remapping'!$A$2:$A$73&amp;'BI Remapping'!$B$2:$B$73,'BI Remapping'!$C$2:$C$73),2,FALSE))</f>
        <v>Energy</v>
      </c>
      <c r="J7232" s="27" t="str">
        <f>IF($H7232="Y","Mobility",INDEX('BI Remapping'!$F$2:$F$17,MATCH($G7232,'BI Remapping'!$E$2:$E$17,0)))</f>
        <v>Engine Hose</v>
      </c>
      <c r="K7232" s="642">
        <v>2710.6182005000001</v>
      </c>
    </row>
    <row r="7233" spans="1:11" ht="13.5" thickBot="1" x14ac:dyDescent="0.25">
      <c r="A7233" s="25" t="s">
        <v>74</v>
      </c>
      <c r="B7233" s="25" t="s">
        <v>148</v>
      </c>
      <c r="C7233" s="25" t="s">
        <v>152</v>
      </c>
      <c r="D7233" s="26" t="s">
        <v>43</v>
      </c>
      <c r="E7233" s="25" t="s">
        <v>106</v>
      </c>
      <c r="F7233" s="25" t="s">
        <v>118</v>
      </c>
      <c r="G7233" s="25" t="s">
        <v>129</v>
      </c>
      <c r="H7233" s="25" t="s">
        <v>320</v>
      </c>
      <c r="I7233" s="27" t="str" cm="1">
        <f t="array" ref="I7233">IF($H7233="Y","Mobility and Recreational",VLOOKUP($D7233&amp;$F7233,CHOOSE({1,2},'BI Remapping'!$A$2:$A$73&amp;'BI Remapping'!$B$2:$B$73,'BI Remapping'!$C$2:$C$73),2,FALSE))</f>
        <v>Diversified Industrial</v>
      </c>
      <c r="J7233" s="27" t="str">
        <f>IF($H7233="Y","Mobility",INDEX('BI Remapping'!$F$2:$F$17,MATCH($G7233,'BI Remapping'!$E$2:$E$17,0)))</f>
        <v>Hydraulics</v>
      </c>
      <c r="K7233" s="642">
        <v>393071.65567150002</v>
      </c>
    </row>
    <row r="7234" spans="1:11" ht="13.5" thickBot="1" x14ac:dyDescent="0.25">
      <c r="A7234" s="25" t="s">
        <v>74</v>
      </c>
      <c r="B7234" s="25" t="s">
        <v>148</v>
      </c>
      <c r="C7234" s="25" t="s">
        <v>152</v>
      </c>
      <c r="D7234" s="26" t="s">
        <v>43</v>
      </c>
      <c r="E7234" s="25" t="s">
        <v>106</v>
      </c>
      <c r="F7234" s="25" t="s">
        <v>118</v>
      </c>
      <c r="G7234" s="25" t="s">
        <v>130</v>
      </c>
      <c r="H7234" s="25" t="s">
        <v>320</v>
      </c>
      <c r="I7234" s="27" t="str" cm="1">
        <f t="array" ref="I7234">IF($H7234="Y","Mobility and Recreational",VLOOKUP($D7234&amp;$F7234,CHOOSE({1,2},'BI Remapping'!$A$2:$A$73&amp;'BI Remapping'!$B$2:$B$73,'BI Remapping'!$C$2:$C$73),2,FALSE))</f>
        <v>Diversified Industrial</v>
      </c>
      <c r="J7234" s="27" t="str">
        <f>IF($H7234="Y","Mobility",INDEX('BI Remapping'!$F$2:$F$17,MATCH($G7234,'BI Remapping'!$E$2:$E$17,0)))</f>
        <v>Engine Hose</v>
      </c>
      <c r="K7234" s="642">
        <v>4488.9847970000001</v>
      </c>
    </row>
    <row r="7235" spans="1:11" ht="13.5" thickBot="1" x14ac:dyDescent="0.25">
      <c r="A7235" s="25" t="s">
        <v>74</v>
      </c>
      <c r="B7235" s="25" t="s">
        <v>148</v>
      </c>
      <c r="C7235" s="25" t="s">
        <v>152</v>
      </c>
      <c r="D7235" s="26" t="s">
        <v>43</v>
      </c>
      <c r="E7235" s="25" t="s">
        <v>106</v>
      </c>
      <c r="F7235" s="25" t="s">
        <v>118</v>
      </c>
      <c r="G7235" s="25" t="s">
        <v>132</v>
      </c>
      <c r="H7235" s="25" t="s">
        <v>320</v>
      </c>
      <c r="I7235" s="27" t="str" cm="1">
        <f t="array" ref="I7235">IF($H7235="Y","Mobility and Recreational",VLOOKUP($D7235&amp;$F7235,CHOOSE({1,2},'BI Remapping'!$A$2:$A$73&amp;'BI Remapping'!$B$2:$B$73,'BI Remapping'!$C$2:$C$73),2,FALSE))</f>
        <v>Diversified Industrial</v>
      </c>
      <c r="J7235" s="27" t="str">
        <f>IF($H7235="Y","Mobility",INDEX('BI Remapping'!$F$2:$F$17,MATCH($G7235,'BI Remapping'!$E$2:$E$17,0)))</f>
        <v>Industrial Hose</v>
      </c>
      <c r="K7235" s="642">
        <v>42243.005487100003</v>
      </c>
    </row>
    <row r="7236" spans="1:11" ht="13.5" thickBot="1" x14ac:dyDescent="0.25">
      <c r="A7236" s="25" t="s">
        <v>74</v>
      </c>
      <c r="B7236" s="25" t="s">
        <v>148</v>
      </c>
      <c r="C7236" s="25" t="s">
        <v>152</v>
      </c>
      <c r="D7236" s="26" t="s">
        <v>43</v>
      </c>
      <c r="E7236" s="25" t="s">
        <v>106</v>
      </c>
      <c r="F7236" s="25" t="s">
        <v>112</v>
      </c>
      <c r="G7236" s="25" t="s">
        <v>130</v>
      </c>
      <c r="H7236" s="25" t="s">
        <v>320</v>
      </c>
      <c r="I7236" s="27" t="str" cm="1">
        <f t="array" ref="I7236">IF($H7236="Y","Mobility and Recreational",VLOOKUP($D7236&amp;$F7236,CHOOSE({1,2},'BI Remapping'!$A$2:$A$73&amp;'BI Remapping'!$B$2:$B$73,'BI Remapping'!$C$2:$C$73),2,FALSE))</f>
        <v>Diversified Industrial</v>
      </c>
      <c r="J7236" s="27" t="str">
        <f>IF($H7236="Y","Mobility",INDEX('BI Remapping'!$F$2:$F$17,MATCH($G7236,'BI Remapping'!$E$2:$E$17,0)))</f>
        <v>Engine Hose</v>
      </c>
      <c r="K7236" s="642">
        <v>270.90981160000001</v>
      </c>
    </row>
    <row r="7237" spans="1:11" ht="13.5" thickBot="1" x14ac:dyDescent="0.25">
      <c r="A7237" s="25" t="s">
        <v>74</v>
      </c>
      <c r="B7237" s="25" t="s">
        <v>148</v>
      </c>
      <c r="C7237" s="25" t="s">
        <v>152</v>
      </c>
      <c r="D7237" s="26" t="s">
        <v>43</v>
      </c>
      <c r="E7237" s="25" t="s">
        <v>106</v>
      </c>
      <c r="F7237" s="25" t="s">
        <v>112</v>
      </c>
      <c r="G7237" s="25" t="s">
        <v>129</v>
      </c>
      <c r="H7237" s="25" t="s">
        <v>320</v>
      </c>
      <c r="I7237" s="27" t="str" cm="1">
        <f t="array" ref="I7237">IF($H7237="Y","Mobility and Recreational",VLOOKUP($D7237&amp;$F7237,CHOOSE({1,2},'BI Remapping'!$A$2:$A$73&amp;'BI Remapping'!$B$2:$B$73,'BI Remapping'!$C$2:$C$73),2,FALSE))</f>
        <v>Diversified Industrial</v>
      </c>
      <c r="J7237" s="27" t="str">
        <f>IF($H7237="Y","Mobility",INDEX('BI Remapping'!$F$2:$F$17,MATCH($G7237,'BI Remapping'!$E$2:$E$17,0)))</f>
        <v>Hydraulics</v>
      </c>
      <c r="K7237" s="642">
        <v>5492.3642171000001</v>
      </c>
    </row>
    <row r="7238" spans="1:11" ht="13.5" thickBot="1" x14ac:dyDescent="0.25">
      <c r="A7238" s="25" t="s">
        <v>74</v>
      </c>
      <c r="B7238" s="25" t="s">
        <v>148</v>
      </c>
      <c r="C7238" s="25" t="s">
        <v>152</v>
      </c>
      <c r="D7238" s="26" t="s">
        <v>43</v>
      </c>
      <c r="E7238" s="25" t="s">
        <v>106</v>
      </c>
      <c r="F7238" s="25" t="s">
        <v>112</v>
      </c>
      <c r="G7238" s="25" t="s">
        <v>132</v>
      </c>
      <c r="H7238" s="25" t="s">
        <v>320</v>
      </c>
      <c r="I7238" s="27" t="str" cm="1">
        <f t="array" ref="I7238">IF($H7238="Y","Mobility and Recreational",VLOOKUP($D7238&amp;$F7238,CHOOSE({1,2},'BI Remapping'!$A$2:$A$73&amp;'BI Remapping'!$B$2:$B$73,'BI Remapping'!$C$2:$C$73),2,FALSE))</f>
        <v>Diversified Industrial</v>
      </c>
      <c r="J7238" s="27" t="str">
        <f>IF($H7238="Y","Mobility",INDEX('BI Remapping'!$F$2:$F$17,MATCH($G7238,'BI Remapping'!$E$2:$E$17,0)))</f>
        <v>Industrial Hose</v>
      </c>
      <c r="K7238" s="642">
        <v>2883.1775739</v>
      </c>
    </row>
    <row r="7239" spans="1:11" ht="13.5" thickBot="1" x14ac:dyDescent="0.25">
      <c r="A7239" s="25" t="s">
        <v>74</v>
      </c>
      <c r="B7239" s="25" t="s">
        <v>148</v>
      </c>
      <c r="C7239" s="25" t="s">
        <v>152</v>
      </c>
      <c r="D7239" s="26" t="s">
        <v>43</v>
      </c>
      <c r="E7239" s="25" t="s">
        <v>106</v>
      </c>
      <c r="F7239" s="25" t="s">
        <v>114</v>
      </c>
      <c r="G7239" s="25" t="s">
        <v>131</v>
      </c>
      <c r="H7239" s="25" t="s">
        <v>320</v>
      </c>
      <c r="I7239" s="27" t="str" cm="1">
        <f t="array" ref="I7239">IF($H7239="Y","Mobility and Recreational",VLOOKUP($D7239&amp;$F7239,CHOOSE({1,2},'BI Remapping'!$A$2:$A$73&amp;'BI Remapping'!$B$2:$B$73,'BI Remapping'!$C$2:$C$73),2,FALSE))</f>
        <v>Diversified Industrial</v>
      </c>
      <c r="J7239" s="27" t="str">
        <f>IF($H7239="Y","Mobility",INDEX('BI Remapping'!$F$2:$F$17,MATCH($G7239,'BI Remapping'!$E$2:$E$17,0)))</f>
        <v>O&amp;G</v>
      </c>
      <c r="K7239" s="642">
        <v>934.72248760000002</v>
      </c>
    </row>
    <row r="7240" spans="1:11" ht="13.5" thickBot="1" x14ac:dyDescent="0.25">
      <c r="A7240" s="25" t="s">
        <v>74</v>
      </c>
      <c r="B7240" s="25" t="s">
        <v>148</v>
      </c>
      <c r="C7240" s="25" t="s">
        <v>152</v>
      </c>
      <c r="D7240" s="26" t="s">
        <v>43</v>
      </c>
      <c r="E7240" s="25" t="s">
        <v>106</v>
      </c>
      <c r="F7240" s="25" t="s">
        <v>114</v>
      </c>
      <c r="G7240" s="25" t="s">
        <v>132</v>
      </c>
      <c r="H7240" s="25" t="s">
        <v>320</v>
      </c>
      <c r="I7240" s="27" t="str" cm="1">
        <f t="array" ref="I7240">IF($H7240="Y","Mobility and Recreational",VLOOKUP($D7240&amp;$F7240,CHOOSE({1,2},'BI Remapping'!$A$2:$A$73&amp;'BI Remapping'!$B$2:$B$73,'BI Remapping'!$C$2:$C$73),2,FALSE))</f>
        <v>Diversified Industrial</v>
      </c>
      <c r="J7240" s="27" t="str">
        <f>IF($H7240="Y","Mobility",INDEX('BI Remapping'!$F$2:$F$17,MATCH($G7240,'BI Remapping'!$E$2:$E$17,0)))</f>
        <v>Industrial Hose</v>
      </c>
      <c r="K7240" s="642">
        <v>767713.07988179999</v>
      </c>
    </row>
    <row r="7241" spans="1:11" ht="13.5" thickBot="1" x14ac:dyDescent="0.25">
      <c r="A7241" s="25" t="s">
        <v>74</v>
      </c>
      <c r="B7241" s="25" t="s">
        <v>148</v>
      </c>
      <c r="C7241" s="25" t="s">
        <v>152</v>
      </c>
      <c r="D7241" s="26" t="s">
        <v>43</v>
      </c>
      <c r="E7241" s="25" t="s">
        <v>106</v>
      </c>
      <c r="F7241" s="25" t="s">
        <v>114</v>
      </c>
      <c r="G7241" s="25" t="s">
        <v>129</v>
      </c>
      <c r="H7241" s="25" t="s">
        <v>320</v>
      </c>
      <c r="I7241" s="27" t="str" cm="1">
        <f t="array" ref="I7241">IF($H7241="Y","Mobility and Recreational",VLOOKUP($D7241&amp;$F7241,CHOOSE({1,2},'BI Remapping'!$A$2:$A$73&amp;'BI Remapping'!$B$2:$B$73,'BI Remapping'!$C$2:$C$73),2,FALSE))</f>
        <v>Diversified Industrial</v>
      </c>
      <c r="J7241" s="27" t="str">
        <f>IF($H7241="Y","Mobility",INDEX('BI Remapping'!$F$2:$F$17,MATCH($G7241,'BI Remapping'!$E$2:$E$17,0)))</f>
        <v>Hydraulics</v>
      </c>
      <c r="K7241" s="642">
        <v>6127375.2019116003</v>
      </c>
    </row>
    <row r="7242" spans="1:11" ht="13.5" thickBot="1" x14ac:dyDescent="0.25">
      <c r="A7242" s="25" t="s">
        <v>74</v>
      </c>
      <c r="B7242" s="25" t="s">
        <v>148</v>
      </c>
      <c r="C7242" s="25" t="s">
        <v>152</v>
      </c>
      <c r="D7242" s="26" t="s">
        <v>43</v>
      </c>
      <c r="E7242" s="25" t="s">
        <v>106</v>
      </c>
      <c r="F7242" s="25" t="s">
        <v>114</v>
      </c>
      <c r="G7242" s="25" t="s">
        <v>130</v>
      </c>
      <c r="H7242" s="25" t="s">
        <v>320</v>
      </c>
      <c r="I7242" s="27" t="str" cm="1">
        <f t="array" ref="I7242">IF($H7242="Y","Mobility and Recreational",VLOOKUP($D7242&amp;$F7242,CHOOSE({1,2},'BI Remapping'!$A$2:$A$73&amp;'BI Remapping'!$B$2:$B$73,'BI Remapping'!$C$2:$C$73),2,FALSE))</f>
        <v>Diversified Industrial</v>
      </c>
      <c r="J7242" s="27" t="str">
        <f>IF($H7242="Y","Mobility",INDEX('BI Remapping'!$F$2:$F$17,MATCH($G7242,'BI Remapping'!$E$2:$E$17,0)))</f>
        <v>Engine Hose</v>
      </c>
      <c r="K7242" s="642">
        <v>254256.1406478</v>
      </c>
    </row>
    <row r="7243" spans="1:11" ht="13.5" thickBot="1" x14ac:dyDescent="0.25">
      <c r="A7243" s="25" t="s">
        <v>74</v>
      </c>
      <c r="B7243" s="25" t="s">
        <v>148</v>
      </c>
      <c r="C7243" s="25" t="s">
        <v>152</v>
      </c>
      <c r="D7243" s="26" t="s">
        <v>43</v>
      </c>
      <c r="E7243" s="25" t="s">
        <v>106</v>
      </c>
      <c r="F7243" s="25" t="s">
        <v>113</v>
      </c>
      <c r="G7243" s="25" t="s">
        <v>129</v>
      </c>
      <c r="H7243" s="25" t="s">
        <v>320</v>
      </c>
      <c r="I7243" s="27" t="str" cm="1">
        <f t="array" ref="I7243">IF($H7243="Y","Mobility and Recreational",VLOOKUP($D7243&amp;$F7243,CHOOSE({1,2},'BI Remapping'!$A$2:$A$73&amp;'BI Remapping'!$B$2:$B$73,'BI Remapping'!$C$2:$C$73),2,FALSE))</f>
        <v>Diversified Industrial</v>
      </c>
      <c r="J7243" s="27" t="str">
        <f>IF($H7243="Y","Mobility",INDEX('BI Remapping'!$F$2:$F$17,MATCH($G7243,'BI Remapping'!$E$2:$E$17,0)))</f>
        <v>Hydraulics</v>
      </c>
      <c r="K7243" s="642">
        <v>427263.08563390002</v>
      </c>
    </row>
    <row r="7244" spans="1:11" ht="13.5" thickBot="1" x14ac:dyDescent="0.25">
      <c r="A7244" s="25" t="s">
        <v>74</v>
      </c>
      <c r="B7244" s="25" t="s">
        <v>148</v>
      </c>
      <c r="C7244" s="25" t="s">
        <v>152</v>
      </c>
      <c r="D7244" s="26" t="s">
        <v>43</v>
      </c>
      <c r="E7244" s="25" t="s">
        <v>106</v>
      </c>
      <c r="F7244" s="25" t="s">
        <v>113</v>
      </c>
      <c r="G7244" s="25" t="s">
        <v>130</v>
      </c>
      <c r="H7244" s="25" t="s">
        <v>320</v>
      </c>
      <c r="I7244" s="27" t="str" cm="1">
        <f t="array" ref="I7244">IF($H7244="Y","Mobility and Recreational",VLOOKUP($D7244&amp;$F7244,CHOOSE({1,2},'BI Remapping'!$A$2:$A$73&amp;'BI Remapping'!$B$2:$B$73,'BI Remapping'!$C$2:$C$73),2,FALSE))</f>
        <v>Diversified Industrial</v>
      </c>
      <c r="J7244" s="27" t="str">
        <f>IF($H7244="Y","Mobility",INDEX('BI Remapping'!$F$2:$F$17,MATCH($G7244,'BI Remapping'!$E$2:$E$17,0)))</f>
        <v>Engine Hose</v>
      </c>
      <c r="K7244" s="642">
        <v>11788.6710731</v>
      </c>
    </row>
    <row r="7245" spans="1:11" ht="13.5" thickBot="1" x14ac:dyDescent="0.25">
      <c r="A7245" s="25" t="s">
        <v>74</v>
      </c>
      <c r="B7245" s="25" t="s">
        <v>148</v>
      </c>
      <c r="C7245" s="25" t="s">
        <v>152</v>
      </c>
      <c r="D7245" s="26" t="s">
        <v>43</v>
      </c>
      <c r="E7245" s="25" t="s">
        <v>106</v>
      </c>
      <c r="F7245" s="25" t="s">
        <v>113</v>
      </c>
      <c r="G7245" s="25" t="s">
        <v>132</v>
      </c>
      <c r="H7245" s="25" t="s">
        <v>320</v>
      </c>
      <c r="I7245" s="27" t="str" cm="1">
        <f t="array" ref="I7245">IF($H7245="Y","Mobility and Recreational",VLOOKUP($D7245&amp;$F7245,CHOOSE({1,2},'BI Remapping'!$A$2:$A$73&amp;'BI Remapping'!$B$2:$B$73,'BI Remapping'!$C$2:$C$73),2,FALSE))</f>
        <v>Diversified Industrial</v>
      </c>
      <c r="J7245" s="27" t="str">
        <f>IF($H7245="Y","Mobility",INDEX('BI Remapping'!$F$2:$F$17,MATCH($G7245,'BI Remapping'!$E$2:$E$17,0)))</f>
        <v>Industrial Hose</v>
      </c>
      <c r="K7245" s="642">
        <v>92179.290016300001</v>
      </c>
    </row>
    <row r="7246" spans="1:11" ht="13.5" thickBot="1" x14ac:dyDescent="0.25">
      <c r="A7246" s="25" t="s">
        <v>74</v>
      </c>
      <c r="B7246" s="25" t="s">
        <v>148</v>
      </c>
      <c r="C7246" s="25" t="s">
        <v>152</v>
      </c>
      <c r="D7246" s="26" t="s">
        <v>43</v>
      </c>
      <c r="E7246" s="25" t="s">
        <v>106</v>
      </c>
      <c r="F7246" s="25" t="s">
        <v>117</v>
      </c>
      <c r="G7246" s="25" t="s">
        <v>132</v>
      </c>
      <c r="H7246" s="25" t="s">
        <v>320</v>
      </c>
      <c r="I7246" s="27" t="str" cm="1">
        <f t="array" ref="I7246">IF($H7246="Y","Mobility and Recreational",VLOOKUP($D7246&amp;$F7246,CHOOSE({1,2},'BI Remapping'!$A$2:$A$73&amp;'BI Remapping'!$B$2:$B$73,'BI Remapping'!$C$2:$C$73),2,FALSE))</f>
        <v>Diversified Industrial</v>
      </c>
      <c r="J7246" s="27" t="str">
        <f>IF($H7246="Y","Mobility",INDEX('BI Remapping'!$F$2:$F$17,MATCH($G7246,'BI Remapping'!$E$2:$E$17,0)))</f>
        <v>Industrial Hose</v>
      </c>
      <c r="K7246" s="642">
        <v>472.6</v>
      </c>
    </row>
    <row r="7247" spans="1:11" ht="13.5" thickBot="1" x14ac:dyDescent="0.25">
      <c r="A7247" s="25" t="s">
        <v>74</v>
      </c>
      <c r="B7247" s="25" t="s">
        <v>148</v>
      </c>
      <c r="C7247" s="25" t="s">
        <v>152</v>
      </c>
      <c r="D7247" s="26" t="s">
        <v>43</v>
      </c>
      <c r="E7247" s="25" t="s">
        <v>106</v>
      </c>
      <c r="F7247" s="25" t="s">
        <v>116</v>
      </c>
      <c r="G7247" s="25" t="s">
        <v>130</v>
      </c>
      <c r="H7247" s="25" t="s">
        <v>320</v>
      </c>
      <c r="I7247" s="27" t="str" cm="1">
        <f t="array" ref="I7247">IF($H7247="Y","Mobility and Recreational",VLOOKUP($D7247&amp;$F7247,CHOOSE({1,2},'BI Remapping'!$A$2:$A$73&amp;'BI Remapping'!$B$2:$B$73,'BI Remapping'!$C$2:$C$73),2,FALSE))</f>
        <v>Diversified Industrial</v>
      </c>
      <c r="J7247" s="27" t="str">
        <f>IF($H7247="Y","Mobility",INDEX('BI Remapping'!$F$2:$F$17,MATCH($G7247,'BI Remapping'!$E$2:$E$17,0)))</f>
        <v>Engine Hose</v>
      </c>
      <c r="K7247" s="642">
        <v>2023.5242886000001</v>
      </c>
    </row>
    <row r="7248" spans="1:11" ht="13.5" thickBot="1" x14ac:dyDescent="0.25">
      <c r="A7248" s="25" t="s">
        <v>74</v>
      </c>
      <c r="B7248" s="25" t="s">
        <v>148</v>
      </c>
      <c r="C7248" s="25" t="s">
        <v>152</v>
      </c>
      <c r="D7248" s="26" t="s">
        <v>43</v>
      </c>
      <c r="E7248" s="25" t="s">
        <v>106</v>
      </c>
      <c r="F7248" s="25" t="s">
        <v>116</v>
      </c>
      <c r="G7248" s="25" t="s">
        <v>132</v>
      </c>
      <c r="H7248" s="25" t="s">
        <v>320</v>
      </c>
      <c r="I7248" s="27" t="str" cm="1">
        <f t="array" ref="I7248">IF($H7248="Y","Mobility and Recreational",VLOOKUP($D7248&amp;$F7248,CHOOSE({1,2},'BI Remapping'!$A$2:$A$73&amp;'BI Remapping'!$B$2:$B$73,'BI Remapping'!$C$2:$C$73),2,FALSE))</f>
        <v>Diversified Industrial</v>
      </c>
      <c r="J7248" s="27" t="str">
        <f>IF($H7248="Y","Mobility",INDEX('BI Remapping'!$F$2:$F$17,MATCH($G7248,'BI Remapping'!$E$2:$E$17,0)))</f>
        <v>Industrial Hose</v>
      </c>
      <c r="K7248" s="642">
        <v>22383.781755200001</v>
      </c>
    </row>
    <row r="7249" spans="1:11" ht="13.5" thickBot="1" x14ac:dyDescent="0.25">
      <c r="A7249" s="25" t="s">
        <v>74</v>
      </c>
      <c r="B7249" s="25" t="s">
        <v>148</v>
      </c>
      <c r="C7249" s="25" t="s">
        <v>152</v>
      </c>
      <c r="D7249" s="26" t="s">
        <v>43</v>
      </c>
      <c r="E7249" s="25" t="s">
        <v>106</v>
      </c>
      <c r="F7249" s="25" t="s">
        <v>116</v>
      </c>
      <c r="G7249" s="25" t="s">
        <v>129</v>
      </c>
      <c r="H7249" s="25" t="s">
        <v>320</v>
      </c>
      <c r="I7249" s="27" t="str" cm="1">
        <f t="array" ref="I7249">IF($H7249="Y","Mobility and Recreational",VLOOKUP($D7249&amp;$F7249,CHOOSE({1,2},'BI Remapping'!$A$2:$A$73&amp;'BI Remapping'!$B$2:$B$73,'BI Remapping'!$C$2:$C$73),2,FALSE))</f>
        <v>Diversified Industrial</v>
      </c>
      <c r="J7249" s="27" t="str">
        <f>IF($H7249="Y","Mobility",INDEX('BI Remapping'!$F$2:$F$17,MATCH($G7249,'BI Remapping'!$E$2:$E$17,0)))</f>
        <v>Hydraulics</v>
      </c>
      <c r="K7249" s="642">
        <v>41744.523764700003</v>
      </c>
    </row>
    <row r="7250" spans="1:11" ht="13.5" thickBot="1" x14ac:dyDescent="0.25">
      <c r="A7250" s="25" t="s">
        <v>74</v>
      </c>
      <c r="B7250" s="25" t="s">
        <v>148</v>
      </c>
      <c r="C7250" s="25" t="s">
        <v>152</v>
      </c>
      <c r="D7250" s="26" t="s">
        <v>43</v>
      </c>
      <c r="E7250" s="25" t="s">
        <v>106</v>
      </c>
      <c r="F7250" s="25" t="s">
        <v>115</v>
      </c>
      <c r="G7250" s="25" t="s">
        <v>132</v>
      </c>
      <c r="H7250" s="25" t="s">
        <v>320</v>
      </c>
      <c r="I7250" s="27" t="str" cm="1">
        <f t="array" ref="I7250">IF($H7250="Y","Mobility and Recreational",VLOOKUP($D7250&amp;$F7250,CHOOSE({1,2},'BI Remapping'!$A$2:$A$73&amp;'BI Remapping'!$B$2:$B$73,'BI Remapping'!$C$2:$C$73),2,FALSE))</f>
        <v>Diversified Industrial</v>
      </c>
      <c r="J7250" s="27" t="str">
        <f>IF($H7250="Y","Mobility",INDEX('BI Remapping'!$F$2:$F$17,MATCH($G7250,'BI Remapping'!$E$2:$E$17,0)))</f>
        <v>Industrial Hose</v>
      </c>
      <c r="K7250" s="642">
        <v>128300.5072982</v>
      </c>
    </row>
    <row r="7251" spans="1:11" ht="13.5" thickBot="1" x14ac:dyDescent="0.25">
      <c r="A7251" s="25" t="s">
        <v>74</v>
      </c>
      <c r="B7251" s="25" t="s">
        <v>148</v>
      </c>
      <c r="C7251" s="25" t="s">
        <v>152</v>
      </c>
      <c r="D7251" s="26" t="s">
        <v>43</v>
      </c>
      <c r="E7251" s="25" t="s">
        <v>106</v>
      </c>
      <c r="F7251" s="25" t="s">
        <v>115</v>
      </c>
      <c r="G7251" s="25" t="s">
        <v>129</v>
      </c>
      <c r="H7251" s="25" t="s">
        <v>320</v>
      </c>
      <c r="I7251" s="27" t="str" cm="1">
        <f t="array" ref="I7251">IF($H7251="Y","Mobility and Recreational",VLOOKUP($D7251&amp;$F7251,CHOOSE({1,2},'BI Remapping'!$A$2:$A$73&amp;'BI Remapping'!$B$2:$B$73,'BI Remapping'!$C$2:$C$73),2,FALSE))</f>
        <v>Diversified Industrial</v>
      </c>
      <c r="J7251" s="27" t="str">
        <f>IF($H7251="Y","Mobility",INDEX('BI Remapping'!$F$2:$F$17,MATCH($G7251,'BI Remapping'!$E$2:$E$17,0)))</f>
        <v>Hydraulics</v>
      </c>
      <c r="K7251" s="642">
        <v>589803.20520820003</v>
      </c>
    </row>
    <row r="7252" spans="1:11" ht="13.5" thickBot="1" x14ac:dyDescent="0.25">
      <c r="A7252" s="25" t="s">
        <v>74</v>
      </c>
      <c r="B7252" s="25" t="s">
        <v>148</v>
      </c>
      <c r="C7252" s="25" t="s">
        <v>152</v>
      </c>
      <c r="D7252" s="26" t="s">
        <v>43</v>
      </c>
      <c r="E7252" s="25" t="s">
        <v>106</v>
      </c>
      <c r="F7252" s="25" t="s">
        <v>115</v>
      </c>
      <c r="G7252" s="25" t="s">
        <v>130</v>
      </c>
      <c r="H7252" s="25" t="s">
        <v>320</v>
      </c>
      <c r="I7252" s="27" t="str" cm="1">
        <f t="array" ref="I7252">IF($H7252="Y","Mobility and Recreational",VLOOKUP($D7252&amp;$F7252,CHOOSE({1,2},'BI Remapping'!$A$2:$A$73&amp;'BI Remapping'!$B$2:$B$73,'BI Remapping'!$C$2:$C$73),2,FALSE))</f>
        <v>Diversified Industrial</v>
      </c>
      <c r="J7252" s="27" t="str">
        <f>IF($H7252="Y","Mobility",INDEX('BI Remapping'!$F$2:$F$17,MATCH($G7252,'BI Remapping'!$E$2:$E$17,0)))</f>
        <v>Engine Hose</v>
      </c>
      <c r="K7252" s="642">
        <v>15652.4891966</v>
      </c>
    </row>
    <row r="7253" spans="1:11" ht="13.5" thickBot="1" x14ac:dyDescent="0.25">
      <c r="A7253" s="25" t="s">
        <v>74</v>
      </c>
      <c r="B7253" s="25" t="s">
        <v>148</v>
      </c>
      <c r="C7253" s="25" t="s">
        <v>152</v>
      </c>
      <c r="D7253" s="26" t="s">
        <v>43</v>
      </c>
      <c r="E7253" s="25" t="s">
        <v>106</v>
      </c>
      <c r="F7253" s="25" t="s">
        <v>107</v>
      </c>
      <c r="G7253" s="25" t="s">
        <v>129</v>
      </c>
      <c r="H7253" s="25" t="s">
        <v>320</v>
      </c>
      <c r="I7253" s="27" t="str" cm="1">
        <f t="array" ref="I7253">IF($H7253="Y","Mobility and Recreational",VLOOKUP($D7253&amp;$F7253,CHOOSE({1,2},'BI Remapping'!$A$2:$A$73&amp;'BI Remapping'!$B$2:$B$73,'BI Remapping'!$C$2:$C$73),2,FALSE))</f>
        <v>Diversified Industrial</v>
      </c>
      <c r="J7253" s="27" t="str">
        <f>IF($H7253="Y","Mobility",INDEX('BI Remapping'!$F$2:$F$17,MATCH($G7253,'BI Remapping'!$E$2:$E$17,0)))</f>
        <v>Hydraulics</v>
      </c>
      <c r="K7253" s="642">
        <v>6320.5017056999995</v>
      </c>
    </row>
    <row r="7254" spans="1:11" ht="13.5" thickBot="1" x14ac:dyDescent="0.25">
      <c r="A7254" s="25" t="s">
        <v>74</v>
      </c>
      <c r="B7254" s="25" t="s">
        <v>148</v>
      </c>
      <c r="C7254" s="25" t="s">
        <v>152</v>
      </c>
      <c r="D7254" s="26" t="s">
        <v>43</v>
      </c>
      <c r="E7254" s="25" t="s">
        <v>73</v>
      </c>
      <c r="F7254" s="25" t="s">
        <v>120</v>
      </c>
      <c r="G7254" s="25" t="s">
        <v>130</v>
      </c>
      <c r="H7254" s="25" t="s">
        <v>320</v>
      </c>
      <c r="I7254" s="27" t="str" cm="1">
        <f t="array" ref="I7254">IF($H7254="Y","Mobility and Recreational",VLOOKUP($D7254&amp;$F7254,CHOOSE({1,2},'BI Remapping'!$A$2:$A$73&amp;'BI Remapping'!$B$2:$B$73,'BI Remapping'!$C$2:$C$73),2,FALSE))</f>
        <v>Industrial Off-Highway</v>
      </c>
      <c r="J7254" s="27" t="str">
        <f>IF($H7254="Y","Mobility",INDEX('BI Remapping'!$F$2:$F$17,MATCH($G7254,'BI Remapping'!$E$2:$E$17,0)))</f>
        <v>Engine Hose</v>
      </c>
      <c r="K7254" s="642">
        <v>44256.154490000001</v>
      </c>
    </row>
    <row r="7255" spans="1:11" ht="13.5" thickBot="1" x14ac:dyDescent="0.25">
      <c r="A7255" s="25" t="s">
        <v>74</v>
      </c>
      <c r="B7255" s="25" t="s">
        <v>148</v>
      </c>
      <c r="C7255" s="25" t="s">
        <v>152</v>
      </c>
      <c r="D7255" s="26" t="s">
        <v>43</v>
      </c>
      <c r="E7255" s="25" t="s">
        <v>73</v>
      </c>
      <c r="F7255" s="25" t="s">
        <v>120</v>
      </c>
      <c r="G7255" s="25" t="s">
        <v>131</v>
      </c>
      <c r="H7255" s="25" t="s">
        <v>320</v>
      </c>
      <c r="I7255" s="27" t="str" cm="1">
        <f t="array" ref="I7255">IF($H7255="Y","Mobility and Recreational",VLOOKUP($D7255&amp;$F7255,CHOOSE({1,2},'BI Remapping'!$A$2:$A$73&amp;'BI Remapping'!$B$2:$B$73,'BI Remapping'!$C$2:$C$73),2,FALSE))</f>
        <v>Industrial Off-Highway</v>
      </c>
      <c r="J7255" s="27" t="str">
        <f>IF($H7255="Y","Mobility",INDEX('BI Remapping'!$F$2:$F$17,MATCH($G7255,'BI Remapping'!$E$2:$E$17,0)))</f>
        <v>O&amp;G</v>
      </c>
      <c r="K7255" s="642">
        <v>237.84296230000001</v>
      </c>
    </row>
    <row r="7256" spans="1:11" ht="13.5" thickBot="1" x14ac:dyDescent="0.25">
      <c r="A7256" s="25" t="s">
        <v>74</v>
      </c>
      <c r="B7256" s="25" t="s">
        <v>148</v>
      </c>
      <c r="C7256" s="25" t="s">
        <v>152</v>
      </c>
      <c r="D7256" s="26" t="s">
        <v>43</v>
      </c>
      <c r="E7256" s="25" t="s">
        <v>73</v>
      </c>
      <c r="F7256" s="25" t="s">
        <v>120</v>
      </c>
      <c r="G7256" s="25" t="s">
        <v>132</v>
      </c>
      <c r="H7256" s="25" t="s">
        <v>320</v>
      </c>
      <c r="I7256" s="27" t="str" cm="1">
        <f t="array" ref="I7256">IF($H7256="Y","Mobility and Recreational",VLOOKUP($D7256&amp;$F7256,CHOOSE({1,2},'BI Remapping'!$A$2:$A$73&amp;'BI Remapping'!$B$2:$B$73,'BI Remapping'!$C$2:$C$73),2,FALSE))</f>
        <v>Industrial Off-Highway</v>
      </c>
      <c r="J7256" s="27" t="str">
        <f>IF($H7256="Y","Mobility",INDEX('BI Remapping'!$F$2:$F$17,MATCH($G7256,'BI Remapping'!$E$2:$E$17,0)))</f>
        <v>Industrial Hose</v>
      </c>
      <c r="K7256" s="642">
        <v>116089.90724859999</v>
      </c>
    </row>
    <row r="7257" spans="1:11" ht="13.5" thickBot="1" x14ac:dyDescent="0.25">
      <c r="A7257" s="25" t="s">
        <v>74</v>
      </c>
      <c r="B7257" s="25" t="s">
        <v>148</v>
      </c>
      <c r="C7257" s="25" t="s">
        <v>152</v>
      </c>
      <c r="D7257" s="26" t="s">
        <v>43</v>
      </c>
      <c r="E7257" s="25" t="s">
        <v>73</v>
      </c>
      <c r="F7257" s="25" t="s">
        <v>120</v>
      </c>
      <c r="G7257" s="25" t="s">
        <v>129</v>
      </c>
      <c r="H7257" s="25" t="s">
        <v>320</v>
      </c>
      <c r="I7257" s="27" t="str" cm="1">
        <f t="array" ref="I7257">IF($H7257="Y","Mobility and Recreational",VLOOKUP($D7257&amp;$F7257,CHOOSE({1,2},'BI Remapping'!$A$2:$A$73&amp;'BI Remapping'!$B$2:$B$73,'BI Remapping'!$C$2:$C$73),2,FALSE))</f>
        <v>Industrial Off-Highway</v>
      </c>
      <c r="J7257" s="27" t="str">
        <f>IF($H7257="Y","Mobility",INDEX('BI Remapping'!$F$2:$F$17,MATCH($G7257,'BI Remapping'!$E$2:$E$17,0)))</f>
        <v>Hydraulics</v>
      </c>
      <c r="K7257" s="642">
        <v>708961.01210309996</v>
      </c>
    </row>
    <row r="7258" spans="1:11" ht="13.5" thickBot="1" x14ac:dyDescent="0.25">
      <c r="A7258" s="25" t="s">
        <v>74</v>
      </c>
      <c r="B7258" s="25" t="s">
        <v>148</v>
      </c>
      <c r="C7258" s="25" t="s">
        <v>152</v>
      </c>
      <c r="D7258" s="26" t="s">
        <v>43</v>
      </c>
      <c r="E7258" s="25" t="s">
        <v>108</v>
      </c>
      <c r="F7258" s="25" t="s">
        <v>119</v>
      </c>
      <c r="G7258" s="25" t="s">
        <v>129</v>
      </c>
      <c r="H7258" s="25" t="s">
        <v>320</v>
      </c>
      <c r="I7258" s="27" t="str" cm="1">
        <f t="array" ref="I7258">IF($H7258="Y","Mobility and Recreational",VLOOKUP($D7258&amp;$F7258,CHOOSE({1,2},'BI Remapping'!$A$2:$A$73&amp;'BI Remapping'!$B$2:$B$73,'BI Remapping'!$C$2:$C$73),2,FALSE))</f>
        <v>Industrial Off-Highway</v>
      </c>
      <c r="J7258" s="27" t="str">
        <f>IF($H7258="Y","Mobility",INDEX('BI Remapping'!$F$2:$F$17,MATCH($G7258,'BI Remapping'!$E$2:$E$17,0)))</f>
        <v>Hydraulics</v>
      </c>
      <c r="K7258" s="642">
        <v>4474201.4022011999</v>
      </c>
    </row>
    <row r="7259" spans="1:11" ht="13.5" thickBot="1" x14ac:dyDescent="0.25">
      <c r="A7259" s="25" t="s">
        <v>74</v>
      </c>
      <c r="B7259" s="25" t="s">
        <v>148</v>
      </c>
      <c r="C7259" s="25" t="s">
        <v>152</v>
      </c>
      <c r="D7259" s="26" t="s">
        <v>43</v>
      </c>
      <c r="E7259" s="25" t="s">
        <v>108</v>
      </c>
      <c r="F7259" s="25" t="s">
        <v>119</v>
      </c>
      <c r="G7259" s="25" t="s">
        <v>130</v>
      </c>
      <c r="H7259" s="25" t="s">
        <v>320</v>
      </c>
      <c r="I7259" s="27" t="str" cm="1">
        <f t="array" ref="I7259">IF($H7259="Y","Mobility and Recreational",VLOOKUP($D7259&amp;$F7259,CHOOSE({1,2},'BI Remapping'!$A$2:$A$73&amp;'BI Remapping'!$B$2:$B$73,'BI Remapping'!$C$2:$C$73),2,FALSE))</f>
        <v>Industrial Off-Highway</v>
      </c>
      <c r="J7259" s="27" t="str">
        <f>IF($H7259="Y","Mobility",INDEX('BI Remapping'!$F$2:$F$17,MATCH($G7259,'BI Remapping'!$E$2:$E$17,0)))</f>
        <v>Engine Hose</v>
      </c>
      <c r="K7259" s="642">
        <v>142176.46948140001</v>
      </c>
    </row>
    <row r="7260" spans="1:11" ht="13.5" thickBot="1" x14ac:dyDescent="0.25">
      <c r="A7260" s="25" t="s">
        <v>74</v>
      </c>
      <c r="B7260" s="25" t="s">
        <v>148</v>
      </c>
      <c r="C7260" s="25" t="s">
        <v>152</v>
      </c>
      <c r="D7260" s="26" t="s">
        <v>43</v>
      </c>
      <c r="E7260" s="25" t="s">
        <v>108</v>
      </c>
      <c r="F7260" s="25" t="s">
        <v>119</v>
      </c>
      <c r="G7260" s="25" t="s">
        <v>132</v>
      </c>
      <c r="H7260" s="25" t="s">
        <v>320</v>
      </c>
      <c r="I7260" s="27" t="str" cm="1">
        <f t="array" ref="I7260">IF($H7260="Y","Mobility and Recreational",VLOOKUP($D7260&amp;$F7260,CHOOSE({1,2},'BI Remapping'!$A$2:$A$73&amp;'BI Remapping'!$B$2:$B$73,'BI Remapping'!$C$2:$C$73),2,FALSE))</f>
        <v>Industrial Off-Highway</v>
      </c>
      <c r="J7260" s="27" t="str">
        <f>IF($H7260="Y","Mobility",INDEX('BI Remapping'!$F$2:$F$17,MATCH($G7260,'BI Remapping'!$E$2:$E$17,0)))</f>
        <v>Industrial Hose</v>
      </c>
      <c r="K7260" s="642">
        <v>367027.36923860002</v>
      </c>
    </row>
    <row r="7261" spans="1:11" ht="13.5" thickBot="1" x14ac:dyDescent="0.25">
      <c r="A7261" s="25" t="s">
        <v>74</v>
      </c>
      <c r="B7261" s="25" t="s">
        <v>148</v>
      </c>
      <c r="C7261" s="25" t="s">
        <v>152</v>
      </c>
      <c r="D7261" s="26" t="s">
        <v>43</v>
      </c>
      <c r="E7261" s="25" t="s">
        <v>31</v>
      </c>
      <c r="F7261" s="25" t="s">
        <v>126</v>
      </c>
      <c r="G7261" s="25" t="s">
        <v>132</v>
      </c>
      <c r="H7261" s="25" t="s">
        <v>320</v>
      </c>
      <c r="I7261" s="27" t="str" cm="1">
        <f t="array" ref="I7261">IF($H7261="Y","Mobility and Recreational",VLOOKUP($D7261&amp;$F7261,CHOOSE({1,2},'BI Remapping'!$A$2:$A$73&amp;'BI Remapping'!$B$2:$B$73,'BI Remapping'!$C$2:$C$73),2,FALSE))</f>
        <v>Automotive Replacement</v>
      </c>
      <c r="J7261" s="27" t="str">
        <f>IF($H7261="Y","Mobility",INDEX('BI Remapping'!$F$2:$F$17,MATCH($G7261,'BI Remapping'!$E$2:$E$17,0)))</f>
        <v>Industrial Hose</v>
      </c>
      <c r="K7261" s="642">
        <v>345943.89084459998</v>
      </c>
    </row>
    <row r="7262" spans="1:11" ht="13.5" thickBot="1" x14ac:dyDescent="0.25">
      <c r="A7262" s="25" t="s">
        <v>74</v>
      </c>
      <c r="B7262" s="25" t="s">
        <v>148</v>
      </c>
      <c r="C7262" s="25" t="s">
        <v>152</v>
      </c>
      <c r="D7262" s="26" t="s">
        <v>43</v>
      </c>
      <c r="E7262" s="25" t="s">
        <v>31</v>
      </c>
      <c r="F7262" s="25" t="s">
        <v>126</v>
      </c>
      <c r="G7262" s="25" t="s">
        <v>129</v>
      </c>
      <c r="H7262" s="25" t="s">
        <v>320</v>
      </c>
      <c r="I7262" s="27" t="str" cm="1">
        <f t="array" ref="I7262">IF($H7262="Y","Mobility and Recreational",VLOOKUP($D7262&amp;$F7262,CHOOSE({1,2},'BI Remapping'!$A$2:$A$73&amp;'BI Remapping'!$B$2:$B$73,'BI Remapping'!$C$2:$C$73),2,FALSE))</f>
        <v>Automotive Replacement</v>
      </c>
      <c r="J7262" s="27" t="str">
        <f>IF($H7262="Y","Mobility",INDEX('BI Remapping'!$F$2:$F$17,MATCH($G7262,'BI Remapping'!$E$2:$E$17,0)))</f>
        <v>Hydraulics</v>
      </c>
      <c r="K7262" s="642">
        <v>834000.75458249997</v>
      </c>
    </row>
    <row r="7263" spans="1:11" ht="13.5" thickBot="1" x14ac:dyDescent="0.25">
      <c r="A7263" s="25" t="s">
        <v>74</v>
      </c>
      <c r="B7263" s="25" t="s">
        <v>148</v>
      </c>
      <c r="C7263" s="25" t="s">
        <v>152</v>
      </c>
      <c r="D7263" s="26" t="s">
        <v>43</v>
      </c>
      <c r="E7263" s="25" t="s">
        <v>31</v>
      </c>
      <c r="F7263" s="25" t="s">
        <v>126</v>
      </c>
      <c r="G7263" s="25" t="s">
        <v>130</v>
      </c>
      <c r="H7263" s="25" t="s">
        <v>320</v>
      </c>
      <c r="I7263" s="27" t="str" cm="1">
        <f t="array" ref="I7263">IF($H7263="Y","Mobility and Recreational",VLOOKUP($D7263&amp;$F7263,CHOOSE({1,2},'BI Remapping'!$A$2:$A$73&amp;'BI Remapping'!$B$2:$B$73,'BI Remapping'!$C$2:$C$73),2,FALSE))</f>
        <v>Automotive Replacement</v>
      </c>
      <c r="J7263" s="27" t="str">
        <f>IF($H7263="Y","Mobility",INDEX('BI Remapping'!$F$2:$F$17,MATCH($G7263,'BI Remapping'!$E$2:$E$17,0)))</f>
        <v>Engine Hose</v>
      </c>
      <c r="K7263" s="642">
        <v>112887.81068350001</v>
      </c>
    </row>
    <row r="7264" spans="1:11" ht="13.5" thickBot="1" x14ac:dyDescent="0.25">
      <c r="A7264" s="25" t="s">
        <v>74</v>
      </c>
      <c r="B7264" s="25" t="s">
        <v>148</v>
      </c>
      <c r="C7264" s="25" t="s">
        <v>152</v>
      </c>
      <c r="D7264" s="26" t="s">
        <v>43</v>
      </c>
      <c r="E7264" s="25" t="s">
        <v>31</v>
      </c>
      <c r="F7264" s="25" t="s">
        <v>126</v>
      </c>
      <c r="G7264" s="25" t="s">
        <v>131</v>
      </c>
      <c r="H7264" s="25" t="s">
        <v>320</v>
      </c>
      <c r="I7264" s="27" t="str" cm="1">
        <f t="array" ref="I7264">IF($H7264="Y","Mobility and Recreational",VLOOKUP($D7264&amp;$F7264,CHOOSE({1,2},'BI Remapping'!$A$2:$A$73&amp;'BI Remapping'!$B$2:$B$73,'BI Remapping'!$C$2:$C$73),2,FALSE))</f>
        <v>Automotive Replacement</v>
      </c>
      <c r="J7264" s="27" t="str">
        <f>IF($H7264="Y","Mobility",INDEX('BI Remapping'!$F$2:$F$17,MATCH($G7264,'BI Remapping'!$E$2:$E$17,0)))</f>
        <v>O&amp;G</v>
      </c>
      <c r="K7264" s="642">
        <v>2526.0562894999998</v>
      </c>
    </row>
    <row r="7265" spans="1:11" ht="13.5" thickBot="1" x14ac:dyDescent="0.25">
      <c r="A7265" s="25" t="s">
        <v>74</v>
      </c>
      <c r="B7265" s="25" t="s">
        <v>148</v>
      </c>
      <c r="C7265" s="25" t="s">
        <v>152</v>
      </c>
      <c r="D7265" s="26" t="s">
        <v>43</v>
      </c>
      <c r="E7265" s="25" t="s">
        <v>111</v>
      </c>
      <c r="F7265" s="25" t="s">
        <v>121</v>
      </c>
      <c r="G7265" s="25" t="s">
        <v>132</v>
      </c>
      <c r="H7265" s="25" t="s">
        <v>320</v>
      </c>
      <c r="I7265" s="27" t="str" cm="1">
        <f t="array" ref="I7265">IF($H7265="Y","Mobility and Recreational",VLOOKUP($D7265&amp;$F7265,CHOOSE({1,2},'BI Remapping'!$A$2:$A$73&amp;'BI Remapping'!$B$2:$B$73,'BI Remapping'!$C$2:$C$73),2,FALSE))</f>
        <v>Industrial On-Highway</v>
      </c>
      <c r="J7265" s="27" t="str">
        <f>IF($H7265="Y","Mobility",INDEX('BI Remapping'!$F$2:$F$17,MATCH($G7265,'BI Remapping'!$E$2:$E$17,0)))</f>
        <v>Industrial Hose</v>
      </c>
      <c r="K7265" s="642">
        <v>8942.0018261000005</v>
      </c>
    </row>
    <row r="7266" spans="1:11" ht="13.5" thickBot="1" x14ac:dyDescent="0.25">
      <c r="A7266" s="25" t="s">
        <v>74</v>
      </c>
      <c r="B7266" s="25" t="s">
        <v>148</v>
      </c>
      <c r="C7266" s="25" t="s">
        <v>152</v>
      </c>
      <c r="D7266" s="26" t="s">
        <v>43</v>
      </c>
      <c r="E7266" s="25" t="s">
        <v>111</v>
      </c>
      <c r="F7266" s="25" t="s">
        <v>121</v>
      </c>
      <c r="G7266" s="25" t="s">
        <v>129</v>
      </c>
      <c r="H7266" s="25" t="s">
        <v>320</v>
      </c>
      <c r="I7266" s="27" t="str" cm="1">
        <f t="array" ref="I7266">IF($H7266="Y","Mobility and Recreational",VLOOKUP($D7266&amp;$F7266,CHOOSE({1,2},'BI Remapping'!$A$2:$A$73&amp;'BI Remapping'!$B$2:$B$73,'BI Remapping'!$C$2:$C$73),2,FALSE))</f>
        <v>Industrial On-Highway</v>
      </c>
      <c r="J7266" s="27" t="str">
        <f>IF($H7266="Y","Mobility",INDEX('BI Remapping'!$F$2:$F$17,MATCH($G7266,'BI Remapping'!$E$2:$E$17,0)))</f>
        <v>Hydraulics</v>
      </c>
      <c r="K7266" s="642">
        <v>77006.629864100003</v>
      </c>
    </row>
    <row r="7267" spans="1:11" ht="13.5" thickBot="1" x14ac:dyDescent="0.25">
      <c r="A7267" s="25" t="s">
        <v>74</v>
      </c>
      <c r="B7267" s="25" t="s">
        <v>148</v>
      </c>
      <c r="C7267" s="25" t="s">
        <v>152</v>
      </c>
      <c r="D7267" s="26" t="s">
        <v>43</v>
      </c>
      <c r="E7267" s="25" t="s">
        <v>111</v>
      </c>
      <c r="F7267" s="25" t="s">
        <v>121</v>
      </c>
      <c r="G7267" s="25" t="s">
        <v>130</v>
      </c>
      <c r="H7267" s="25" t="s">
        <v>320</v>
      </c>
      <c r="I7267" s="27" t="str" cm="1">
        <f t="array" ref="I7267">IF($H7267="Y","Mobility and Recreational",VLOOKUP($D7267&amp;$F7267,CHOOSE({1,2},'BI Remapping'!$A$2:$A$73&amp;'BI Remapping'!$B$2:$B$73,'BI Remapping'!$C$2:$C$73),2,FALSE))</f>
        <v>Industrial On-Highway</v>
      </c>
      <c r="J7267" s="27" t="str">
        <f>IF($H7267="Y","Mobility",INDEX('BI Remapping'!$F$2:$F$17,MATCH($G7267,'BI Remapping'!$E$2:$E$17,0)))</f>
        <v>Engine Hose</v>
      </c>
      <c r="K7267" s="642">
        <v>5150.3256033999996</v>
      </c>
    </row>
    <row r="7268" spans="1:11" ht="13.5" thickBot="1" x14ac:dyDescent="0.25">
      <c r="A7268" s="25" t="s">
        <v>74</v>
      </c>
      <c r="B7268" s="25" t="s">
        <v>148</v>
      </c>
      <c r="C7268" s="25" t="s">
        <v>152</v>
      </c>
      <c r="D7268" s="26" t="s">
        <v>43</v>
      </c>
      <c r="E7268" s="25" t="s">
        <v>111</v>
      </c>
      <c r="F7268" s="25" t="s">
        <v>123</v>
      </c>
      <c r="G7268" s="25" t="s">
        <v>130</v>
      </c>
      <c r="H7268" s="25" t="s">
        <v>320</v>
      </c>
      <c r="I7268" s="27" t="str" cm="1">
        <f t="array" ref="I7268">IF($H7268="Y","Mobility and Recreational",VLOOKUP($D7268&amp;$F7268,CHOOSE({1,2},'BI Remapping'!$A$2:$A$73&amp;'BI Remapping'!$B$2:$B$73,'BI Remapping'!$C$2:$C$73),2,FALSE))</f>
        <v>Industrial On-Highway</v>
      </c>
      <c r="J7268" s="27" t="str">
        <f>IF($H7268="Y","Mobility",INDEX('BI Remapping'!$F$2:$F$17,MATCH($G7268,'BI Remapping'!$E$2:$E$17,0)))</f>
        <v>Engine Hose</v>
      </c>
      <c r="K7268" s="642">
        <v>13377.343056899999</v>
      </c>
    </row>
    <row r="7269" spans="1:11" ht="13.5" thickBot="1" x14ac:dyDescent="0.25">
      <c r="A7269" s="25" t="s">
        <v>74</v>
      </c>
      <c r="B7269" s="25" t="s">
        <v>148</v>
      </c>
      <c r="C7269" s="25" t="s">
        <v>152</v>
      </c>
      <c r="D7269" s="26" t="s">
        <v>43</v>
      </c>
      <c r="E7269" s="25" t="s">
        <v>111</v>
      </c>
      <c r="F7269" s="25" t="s">
        <v>123</v>
      </c>
      <c r="G7269" s="25" t="s">
        <v>129</v>
      </c>
      <c r="H7269" s="25" t="s">
        <v>320</v>
      </c>
      <c r="I7269" s="27" t="str" cm="1">
        <f t="array" ref="I7269">IF($H7269="Y","Mobility and Recreational",VLOOKUP($D7269&amp;$F7269,CHOOSE({1,2},'BI Remapping'!$A$2:$A$73&amp;'BI Remapping'!$B$2:$B$73,'BI Remapping'!$C$2:$C$73),2,FALSE))</f>
        <v>Industrial On-Highway</v>
      </c>
      <c r="J7269" s="27" t="str">
        <f>IF($H7269="Y","Mobility",INDEX('BI Remapping'!$F$2:$F$17,MATCH($G7269,'BI Remapping'!$E$2:$E$17,0)))</f>
        <v>Hydraulics</v>
      </c>
      <c r="K7269" s="642">
        <v>333045.56041159999</v>
      </c>
    </row>
    <row r="7270" spans="1:11" ht="13.5" thickBot="1" x14ac:dyDescent="0.25">
      <c r="A7270" s="25" t="s">
        <v>74</v>
      </c>
      <c r="B7270" s="25" t="s">
        <v>148</v>
      </c>
      <c r="C7270" s="25" t="s">
        <v>152</v>
      </c>
      <c r="D7270" s="26" t="s">
        <v>43</v>
      </c>
      <c r="E7270" s="25" t="s">
        <v>111</v>
      </c>
      <c r="F7270" s="25" t="s">
        <v>123</v>
      </c>
      <c r="G7270" s="25" t="s">
        <v>132</v>
      </c>
      <c r="H7270" s="25" t="s">
        <v>320</v>
      </c>
      <c r="I7270" s="27" t="str" cm="1">
        <f t="array" ref="I7270">IF($H7270="Y","Mobility and Recreational",VLOOKUP($D7270&amp;$F7270,CHOOSE({1,2},'BI Remapping'!$A$2:$A$73&amp;'BI Remapping'!$B$2:$B$73,'BI Remapping'!$C$2:$C$73),2,FALSE))</f>
        <v>Industrial On-Highway</v>
      </c>
      <c r="J7270" s="27" t="str">
        <f>IF($H7270="Y","Mobility",INDEX('BI Remapping'!$F$2:$F$17,MATCH($G7270,'BI Remapping'!$E$2:$E$17,0)))</f>
        <v>Industrial Hose</v>
      </c>
      <c r="K7270" s="642">
        <v>63178.637062200003</v>
      </c>
    </row>
    <row r="7271" spans="1:11" ht="13.5" thickBot="1" x14ac:dyDescent="0.25">
      <c r="A7271" s="25" t="s">
        <v>74</v>
      </c>
      <c r="B7271" s="25" t="s">
        <v>148</v>
      </c>
      <c r="C7271" s="25" t="s">
        <v>152</v>
      </c>
      <c r="D7271" s="25" t="s">
        <v>39</v>
      </c>
      <c r="E7271" s="25" t="s">
        <v>111</v>
      </c>
      <c r="F7271" s="25" t="s">
        <v>121</v>
      </c>
      <c r="G7271" s="25" t="s">
        <v>129</v>
      </c>
      <c r="H7271" s="25" t="s">
        <v>320</v>
      </c>
      <c r="I7271" s="27" t="str" cm="1">
        <f t="array" ref="I7271">IF($H7271="Y","Mobility and Recreational",VLOOKUP($D7271&amp;$F7271,CHOOSE({1,2},'BI Remapping'!$A$2:$A$73&amp;'BI Remapping'!$B$2:$B$73,'BI Remapping'!$C$2:$C$73),2,FALSE))</f>
        <v>Industrial On-Highway</v>
      </c>
      <c r="J7271" s="27" t="str">
        <f>IF($H7271="Y","Mobility",INDEX('BI Remapping'!$F$2:$F$17,MATCH($G7271,'BI Remapping'!$E$2:$E$17,0)))</f>
        <v>Hydraulics</v>
      </c>
      <c r="K7271" s="642">
        <v>10850.36</v>
      </c>
    </row>
    <row r="7272" spans="1:11" ht="13.5" thickBot="1" x14ac:dyDescent="0.25">
      <c r="A7272" s="25" t="s">
        <v>74</v>
      </c>
      <c r="B7272" s="25" t="s">
        <v>148</v>
      </c>
      <c r="C7272" s="25" t="s">
        <v>152</v>
      </c>
      <c r="D7272" s="25" t="s">
        <v>39</v>
      </c>
      <c r="E7272" s="25" t="s">
        <v>111</v>
      </c>
      <c r="F7272" s="25" t="s">
        <v>121</v>
      </c>
      <c r="G7272" s="25" t="s">
        <v>130</v>
      </c>
      <c r="H7272" s="25" t="s">
        <v>320</v>
      </c>
      <c r="I7272" s="27" t="str" cm="1">
        <f t="array" ref="I7272">IF($H7272="Y","Mobility and Recreational",VLOOKUP($D7272&amp;$F7272,CHOOSE({1,2},'BI Remapping'!$A$2:$A$73&amp;'BI Remapping'!$B$2:$B$73,'BI Remapping'!$C$2:$C$73),2,FALSE))</f>
        <v>Industrial On-Highway</v>
      </c>
      <c r="J7272" s="27" t="str">
        <f>IF($H7272="Y","Mobility",INDEX('BI Remapping'!$F$2:$F$17,MATCH($G7272,'BI Remapping'!$E$2:$E$17,0)))</f>
        <v>Engine Hose</v>
      </c>
      <c r="K7272" s="642">
        <v>113339.06343350001</v>
      </c>
    </row>
    <row r="7273" spans="1:11" ht="13.5" thickBot="1" x14ac:dyDescent="0.25">
      <c r="A7273" s="25" t="s">
        <v>74</v>
      </c>
      <c r="B7273" s="25" t="s">
        <v>148</v>
      </c>
      <c r="C7273" s="25" t="s">
        <v>152</v>
      </c>
      <c r="D7273" s="25" t="s">
        <v>39</v>
      </c>
      <c r="E7273" s="25" t="s">
        <v>111</v>
      </c>
      <c r="F7273" s="25" t="s">
        <v>121</v>
      </c>
      <c r="G7273" s="25" t="s">
        <v>132</v>
      </c>
      <c r="H7273" s="25" t="s">
        <v>320</v>
      </c>
      <c r="I7273" s="27" t="str" cm="1">
        <f t="array" ref="I7273">IF($H7273="Y","Mobility and Recreational",VLOOKUP($D7273&amp;$F7273,CHOOSE({1,2},'BI Remapping'!$A$2:$A$73&amp;'BI Remapping'!$B$2:$B$73,'BI Remapping'!$C$2:$C$73),2,FALSE))</f>
        <v>Industrial On-Highway</v>
      </c>
      <c r="J7273" s="27" t="str">
        <f>IF($H7273="Y","Mobility",INDEX('BI Remapping'!$F$2:$F$17,MATCH($G7273,'BI Remapping'!$E$2:$E$17,0)))</f>
        <v>Industrial Hose</v>
      </c>
      <c r="K7273" s="642">
        <v>2414.9014909000002</v>
      </c>
    </row>
    <row r="7274" spans="1:11" ht="13.5" thickBot="1" x14ac:dyDescent="0.25">
      <c r="A7274" s="25" t="s">
        <v>74</v>
      </c>
      <c r="B7274" s="25" t="s">
        <v>148</v>
      </c>
      <c r="C7274" s="25" t="s">
        <v>152</v>
      </c>
      <c r="D7274" s="25" t="s">
        <v>39</v>
      </c>
      <c r="E7274" s="25" t="s">
        <v>111</v>
      </c>
      <c r="F7274" s="25" t="s">
        <v>123</v>
      </c>
      <c r="G7274" s="25" t="s">
        <v>130</v>
      </c>
      <c r="H7274" s="25" t="s">
        <v>320</v>
      </c>
      <c r="I7274" s="27" t="str" cm="1">
        <f t="array" ref="I7274">IF($H7274="Y","Mobility and Recreational",VLOOKUP($D7274&amp;$F7274,CHOOSE({1,2},'BI Remapping'!$A$2:$A$73&amp;'BI Remapping'!$B$2:$B$73,'BI Remapping'!$C$2:$C$73),2,FALSE))</f>
        <v>Industrial On-Highway</v>
      </c>
      <c r="J7274" s="27" t="str">
        <f>IF($H7274="Y","Mobility",INDEX('BI Remapping'!$F$2:$F$17,MATCH($G7274,'BI Remapping'!$E$2:$E$17,0)))</f>
        <v>Engine Hose</v>
      </c>
      <c r="K7274" s="642">
        <v>98.215170000000001</v>
      </c>
    </row>
    <row r="7275" spans="1:11" ht="13.5" thickBot="1" x14ac:dyDescent="0.25">
      <c r="A7275" s="25" t="s">
        <v>74</v>
      </c>
      <c r="B7275" s="25" t="s">
        <v>148</v>
      </c>
      <c r="C7275" s="25" t="s">
        <v>152</v>
      </c>
      <c r="D7275" s="25" t="s">
        <v>39</v>
      </c>
      <c r="E7275" s="25" t="s">
        <v>111</v>
      </c>
      <c r="F7275" s="25" t="s">
        <v>123</v>
      </c>
      <c r="G7275" s="25" t="s">
        <v>132</v>
      </c>
      <c r="H7275" s="25" t="s">
        <v>320</v>
      </c>
      <c r="I7275" s="27" t="str" cm="1">
        <f t="array" ref="I7275">IF($H7275="Y","Mobility and Recreational",VLOOKUP($D7275&amp;$F7275,CHOOSE({1,2},'BI Remapping'!$A$2:$A$73&amp;'BI Remapping'!$B$2:$B$73,'BI Remapping'!$C$2:$C$73),2,FALSE))</f>
        <v>Industrial On-Highway</v>
      </c>
      <c r="J7275" s="27" t="str">
        <f>IF($H7275="Y","Mobility",INDEX('BI Remapping'!$F$2:$F$17,MATCH($G7275,'BI Remapping'!$E$2:$E$17,0)))</f>
        <v>Industrial Hose</v>
      </c>
      <c r="K7275" s="642">
        <v>78.160799999999995</v>
      </c>
    </row>
    <row r="7276" spans="1:11" ht="13.5" thickBot="1" x14ac:dyDescent="0.25">
      <c r="A7276" s="25" t="s">
        <v>74</v>
      </c>
      <c r="B7276" s="25" t="s">
        <v>148</v>
      </c>
      <c r="C7276" s="25" t="s">
        <v>152</v>
      </c>
      <c r="D7276" s="25" t="s">
        <v>39</v>
      </c>
      <c r="E7276" s="25" t="s">
        <v>73</v>
      </c>
      <c r="F7276" s="25" t="s">
        <v>120</v>
      </c>
      <c r="G7276" s="25" t="s">
        <v>130</v>
      </c>
      <c r="H7276" s="25" t="s">
        <v>320</v>
      </c>
      <c r="I7276" s="27" t="str" cm="1">
        <f t="array" ref="I7276">IF($H7276="Y","Mobility and Recreational",VLOOKUP($D7276&amp;$F7276,CHOOSE({1,2},'BI Remapping'!$A$2:$A$73&amp;'BI Remapping'!$B$2:$B$73,'BI Remapping'!$C$2:$C$73),2,FALSE))</f>
        <v>Industrial Off-Highway</v>
      </c>
      <c r="J7276" s="27" t="str">
        <f>IF($H7276="Y","Mobility",INDEX('BI Remapping'!$F$2:$F$17,MATCH($G7276,'BI Remapping'!$E$2:$E$17,0)))</f>
        <v>Engine Hose</v>
      </c>
      <c r="K7276" s="642">
        <v>2044.8320762000001</v>
      </c>
    </row>
    <row r="7277" spans="1:11" ht="13.5" thickBot="1" x14ac:dyDescent="0.25">
      <c r="A7277" s="25" t="s">
        <v>74</v>
      </c>
      <c r="B7277" s="25" t="s">
        <v>148</v>
      </c>
      <c r="C7277" s="25" t="s">
        <v>152</v>
      </c>
      <c r="D7277" s="25" t="s">
        <v>39</v>
      </c>
      <c r="E7277" s="25" t="s">
        <v>73</v>
      </c>
      <c r="F7277" s="25" t="s">
        <v>120</v>
      </c>
      <c r="G7277" s="25" t="s">
        <v>132</v>
      </c>
      <c r="H7277" s="25" t="s">
        <v>320</v>
      </c>
      <c r="I7277" s="27" t="str" cm="1">
        <f t="array" ref="I7277">IF($H7277="Y","Mobility and Recreational",VLOOKUP($D7277&amp;$F7277,CHOOSE({1,2},'BI Remapping'!$A$2:$A$73&amp;'BI Remapping'!$B$2:$B$73,'BI Remapping'!$C$2:$C$73),2,FALSE))</f>
        <v>Industrial Off-Highway</v>
      </c>
      <c r="J7277" s="27" t="str">
        <f>IF($H7277="Y","Mobility",INDEX('BI Remapping'!$F$2:$F$17,MATCH($G7277,'BI Remapping'!$E$2:$E$17,0)))</f>
        <v>Industrial Hose</v>
      </c>
      <c r="K7277" s="642">
        <v>1301.6621210000001</v>
      </c>
    </row>
    <row r="7278" spans="1:11" ht="13.5" thickBot="1" x14ac:dyDescent="0.25">
      <c r="A7278" s="25" t="s">
        <v>74</v>
      </c>
      <c r="B7278" s="25" t="s">
        <v>148</v>
      </c>
      <c r="C7278" s="25" t="s">
        <v>152</v>
      </c>
      <c r="D7278" s="25" t="s">
        <v>39</v>
      </c>
      <c r="E7278" s="25" t="s">
        <v>73</v>
      </c>
      <c r="F7278" s="25" t="s">
        <v>120</v>
      </c>
      <c r="G7278" s="25" t="s">
        <v>129</v>
      </c>
      <c r="H7278" s="25" t="s">
        <v>320</v>
      </c>
      <c r="I7278" s="27" t="str" cm="1">
        <f t="array" ref="I7278">IF($H7278="Y","Mobility and Recreational",VLOOKUP($D7278&amp;$F7278,CHOOSE({1,2},'BI Remapping'!$A$2:$A$73&amp;'BI Remapping'!$B$2:$B$73,'BI Remapping'!$C$2:$C$73),2,FALSE))</f>
        <v>Industrial Off-Highway</v>
      </c>
      <c r="J7278" s="27" t="str">
        <f>IF($H7278="Y","Mobility",INDEX('BI Remapping'!$F$2:$F$17,MATCH($G7278,'BI Remapping'!$E$2:$E$17,0)))</f>
        <v>Hydraulics</v>
      </c>
      <c r="K7278" s="642">
        <v>-2.6943546999999999</v>
      </c>
    </row>
    <row r="7279" spans="1:11" ht="13.5" thickBot="1" x14ac:dyDescent="0.25">
      <c r="A7279" s="25" t="s">
        <v>74</v>
      </c>
      <c r="B7279" s="25" t="s">
        <v>148</v>
      </c>
      <c r="C7279" s="25" t="s">
        <v>152</v>
      </c>
      <c r="D7279" s="25" t="s">
        <v>39</v>
      </c>
      <c r="E7279" s="25" t="s">
        <v>31</v>
      </c>
      <c r="F7279" s="25" t="s">
        <v>126</v>
      </c>
      <c r="G7279" s="25" t="s">
        <v>132</v>
      </c>
      <c r="H7279" s="25" t="s">
        <v>320</v>
      </c>
      <c r="I7279" s="27" t="str" cm="1">
        <f t="array" ref="I7279">IF($H7279="Y","Mobility and Recreational",VLOOKUP($D7279&amp;$F7279,CHOOSE({1,2},'BI Remapping'!$A$2:$A$73&amp;'BI Remapping'!$B$2:$B$73,'BI Remapping'!$C$2:$C$73),2,FALSE))</f>
        <v>Automotive Replacement</v>
      </c>
      <c r="J7279" s="27" t="str">
        <f>IF($H7279="Y","Mobility",INDEX('BI Remapping'!$F$2:$F$17,MATCH($G7279,'BI Remapping'!$E$2:$E$17,0)))</f>
        <v>Industrial Hose</v>
      </c>
      <c r="K7279" s="642">
        <v>102966.8268945</v>
      </c>
    </row>
    <row r="7280" spans="1:11" ht="13.5" thickBot="1" x14ac:dyDescent="0.25">
      <c r="A7280" s="25" t="s">
        <v>74</v>
      </c>
      <c r="B7280" s="25" t="s">
        <v>148</v>
      </c>
      <c r="C7280" s="25" t="s">
        <v>152</v>
      </c>
      <c r="D7280" s="25" t="s">
        <v>39</v>
      </c>
      <c r="E7280" s="25" t="s">
        <v>31</v>
      </c>
      <c r="F7280" s="25" t="s">
        <v>126</v>
      </c>
      <c r="G7280" s="25" t="s">
        <v>129</v>
      </c>
      <c r="H7280" s="25" t="s">
        <v>320</v>
      </c>
      <c r="I7280" s="27" t="str" cm="1">
        <f t="array" ref="I7280">IF($H7280="Y","Mobility and Recreational",VLOOKUP($D7280&amp;$F7280,CHOOSE({1,2},'BI Remapping'!$A$2:$A$73&amp;'BI Remapping'!$B$2:$B$73,'BI Remapping'!$C$2:$C$73),2,FALSE))</f>
        <v>Automotive Replacement</v>
      </c>
      <c r="J7280" s="27" t="str">
        <f>IF($H7280="Y","Mobility",INDEX('BI Remapping'!$F$2:$F$17,MATCH($G7280,'BI Remapping'!$E$2:$E$17,0)))</f>
        <v>Hydraulics</v>
      </c>
      <c r="K7280" s="642">
        <v>124075.8892951</v>
      </c>
    </row>
    <row r="7281" spans="1:11" ht="13.5" thickBot="1" x14ac:dyDescent="0.25">
      <c r="A7281" s="25" t="s">
        <v>74</v>
      </c>
      <c r="B7281" s="25" t="s">
        <v>148</v>
      </c>
      <c r="C7281" s="25" t="s">
        <v>152</v>
      </c>
      <c r="D7281" s="25" t="s">
        <v>39</v>
      </c>
      <c r="E7281" s="25" t="s">
        <v>31</v>
      </c>
      <c r="F7281" s="25" t="s">
        <v>126</v>
      </c>
      <c r="G7281" s="25" t="s">
        <v>130</v>
      </c>
      <c r="H7281" s="25" t="s">
        <v>320</v>
      </c>
      <c r="I7281" s="27" t="str" cm="1">
        <f t="array" ref="I7281">IF($H7281="Y","Mobility and Recreational",VLOOKUP($D7281&amp;$F7281,CHOOSE({1,2},'BI Remapping'!$A$2:$A$73&amp;'BI Remapping'!$B$2:$B$73,'BI Remapping'!$C$2:$C$73),2,FALSE))</f>
        <v>Automotive Replacement</v>
      </c>
      <c r="J7281" s="27" t="str">
        <f>IF($H7281="Y","Mobility",INDEX('BI Remapping'!$F$2:$F$17,MATCH($G7281,'BI Remapping'!$E$2:$E$17,0)))</f>
        <v>Engine Hose</v>
      </c>
      <c r="K7281" s="642">
        <v>1417201.6294768001</v>
      </c>
    </row>
    <row r="7282" spans="1:11" ht="13.5" thickBot="1" x14ac:dyDescent="0.25">
      <c r="A7282" s="25" t="s">
        <v>74</v>
      </c>
      <c r="B7282" s="25" t="s">
        <v>148</v>
      </c>
      <c r="C7282" s="25" t="s">
        <v>152</v>
      </c>
      <c r="D7282" s="25" t="s">
        <v>39</v>
      </c>
      <c r="E7282" s="25" t="s">
        <v>106</v>
      </c>
      <c r="F7282" s="25" t="s">
        <v>114</v>
      </c>
      <c r="G7282" s="25" t="s">
        <v>132</v>
      </c>
      <c r="H7282" s="25" t="s">
        <v>320</v>
      </c>
      <c r="I7282" s="27" t="str" cm="1">
        <f t="array" ref="I7282">IF($H7282="Y","Mobility and Recreational",VLOOKUP($D7282&amp;$F7282,CHOOSE({1,2},'BI Remapping'!$A$2:$A$73&amp;'BI Remapping'!$B$2:$B$73,'BI Remapping'!$C$2:$C$73),2,FALSE))</f>
        <v>Diversified Industrial</v>
      </c>
      <c r="J7282" s="27" t="str">
        <f>IF($H7282="Y","Mobility",INDEX('BI Remapping'!$F$2:$F$17,MATCH($G7282,'BI Remapping'!$E$2:$E$17,0)))</f>
        <v>Industrial Hose</v>
      </c>
      <c r="K7282" s="642">
        <v>15568.7651439</v>
      </c>
    </row>
    <row r="7283" spans="1:11" ht="13.5" thickBot="1" x14ac:dyDescent="0.25">
      <c r="A7283" s="25" t="s">
        <v>74</v>
      </c>
      <c r="B7283" s="25" t="s">
        <v>148</v>
      </c>
      <c r="C7283" s="25" t="s">
        <v>152</v>
      </c>
      <c r="D7283" s="25" t="s">
        <v>39</v>
      </c>
      <c r="E7283" s="25" t="s">
        <v>106</v>
      </c>
      <c r="F7283" s="25" t="s">
        <v>114</v>
      </c>
      <c r="G7283" s="25" t="s">
        <v>129</v>
      </c>
      <c r="H7283" s="25" t="s">
        <v>320</v>
      </c>
      <c r="I7283" s="27" t="str" cm="1">
        <f t="array" ref="I7283">IF($H7283="Y","Mobility and Recreational",VLOOKUP($D7283&amp;$F7283,CHOOSE({1,2},'BI Remapping'!$A$2:$A$73&amp;'BI Remapping'!$B$2:$B$73,'BI Remapping'!$C$2:$C$73),2,FALSE))</f>
        <v>Diversified Industrial</v>
      </c>
      <c r="J7283" s="27" t="str">
        <f>IF($H7283="Y","Mobility",INDEX('BI Remapping'!$F$2:$F$17,MATCH($G7283,'BI Remapping'!$E$2:$E$17,0)))</f>
        <v>Hydraulics</v>
      </c>
      <c r="K7283" s="642">
        <v>805.23</v>
      </c>
    </row>
    <row r="7284" spans="1:11" ht="13.5" thickBot="1" x14ac:dyDescent="0.25">
      <c r="A7284" s="25" t="s">
        <v>74</v>
      </c>
      <c r="B7284" s="25" t="s">
        <v>148</v>
      </c>
      <c r="C7284" s="25" t="s">
        <v>152</v>
      </c>
      <c r="D7284" s="25" t="s">
        <v>39</v>
      </c>
      <c r="E7284" s="25" t="s">
        <v>106</v>
      </c>
      <c r="F7284" s="25" t="s">
        <v>114</v>
      </c>
      <c r="G7284" s="25" t="s">
        <v>130</v>
      </c>
      <c r="H7284" s="25" t="s">
        <v>320</v>
      </c>
      <c r="I7284" s="27" t="str" cm="1">
        <f t="array" ref="I7284">IF($H7284="Y","Mobility and Recreational",VLOOKUP($D7284&amp;$F7284,CHOOSE({1,2},'BI Remapping'!$A$2:$A$73&amp;'BI Remapping'!$B$2:$B$73,'BI Remapping'!$C$2:$C$73),2,FALSE))</f>
        <v>Diversified Industrial</v>
      </c>
      <c r="J7284" s="27" t="str">
        <f>IF($H7284="Y","Mobility",INDEX('BI Remapping'!$F$2:$F$17,MATCH($G7284,'BI Remapping'!$E$2:$E$17,0)))</f>
        <v>Engine Hose</v>
      </c>
      <c r="K7284" s="642">
        <v>59154.4511231</v>
      </c>
    </row>
    <row r="7285" spans="1:11" ht="13.5" thickBot="1" x14ac:dyDescent="0.25">
      <c r="A7285" s="25" t="s">
        <v>74</v>
      </c>
      <c r="B7285" s="25" t="s">
        <v>148</v>
      </c>
      <c r="C7285" s="25" t="s">
        <v>152</v>
      </c>
      <c r="D7285" s="25" t="s">
        <v>39</v>
      </c>
      <c r="E7285" s="25" t="s">
        <v>106</v>
      </c>
      <c r="F7285" s="25" t="s">
        <v>113</v>
      </c>
      <c r="G7285" s="25" t="s">
        <v>130</v>
      </c>
      <c r="H7285" s="25" t="s">
        <v>320</v>
      </c>
      <c r="I7285" s="27" t="str" cm="1">
        <f t="array" ref="I7285">IF($H7285="Y","Mobility and Recreational",VLOOKUP($D7285&amp;$F7285,CHOOSE({1,2},'BI Remapping'!$A$2:$A$73&amp;'BI Remapping'!$B$2:$B$73,'BI Remapping'!$C$2:$C$73),2,FALSE))</f>
        <v>Diversified Industrial</v>
      </c>
      <c r="J7285" s="27" t="str">
        <f>IF($H7285="Y","Mobility",INDEX('BI Remapping'!$F$2:$F$17,MATCH($G7285,'BI Remapping'!$E$2:$E$17,0)))</f>
        <v>Engine Hose</v>
      </c>
      <c r="K7285" s="642">
        <v>134.95942160000001</v>
      </c>
    </row>
    <row r="7286" spans="1:11" ht="13.5" thickBot="1" x14ac:dyDescent="0.25">
      <c r="A7286" s="25" t="s">
        <v>74</v>
      </c>
      <c r="B7286" s="25" t="s">
        <v>148</v>
      </c>
      <c r="C7286" s="25" t="s">
        <v>152</v>
      </c>
      <c r="D7286" s="25" t="s">
        <v>39</v>
      </c>
      <c r="E7286" s="25" t="s">
        <v>106</v>
      </c>
      <c r="F7286" s="25" t="s">
        <v>113</v>
      </c>
      <c r="G7286" s="25" t="s">
        <v>132</v>
      </c>
      <c r="H7286" s="25" t="s">
        <v>320</v>
      </c>
      <c r="I7286" s="27" t="str" cm="1">
        <f t="array" ref="I7286">IF($H7286="Y","Mobility and Recreational",VLOOKUP($D7286&amp;$F7286,CHOOSE({1,2},'BI Remapping'!$A$2:$A$73&amp;'BI Remapping'!$B$2:$B$73,'BI Remapping'!$C$2:$C$73),2,FALSE))</f>
        <v>Diversified Industrial</v>
      </c>
      <c r="J7286" s="27" t="str">
        <f>IF($H7286="Y","Mobility",INDEX('BI Remapping'!$F$2:$F$17,MATCH($G7286,'BI Remapping'!$E$2:$E$17,0)))</f>
        <v>Industrial Hose</v>
      </c>
      <c r="K7286" s="642">
        <v>18.590440399999999</v>
      </c>
    </row>
    <row r="7287" spans="1:11" ht="13.5" thickBot="1" x14ac:dyDescent="0.25">
      <c r="A7287" s="25" t="s">
        <v>74</v>
      </c>
      <c r="B7287" s="25" t="s">
        <v>148</v>
      </c>
      <c r="C7287" s="25" t="s">
        <v>152</v>
      </c>
      <c r="D7287" s="25" t="s">
        <v>39</v>
      </c>
      <c r="E7287" s="25" t="s">
        <v>106</v>
      </c>
      <c r="F7287" s="25" t="s">
        <v>107</v>
      </c>
      <c r="G7287" s="25" t="s">
        <v>130</v>
      </c>
      <c r="H7287" s="25" t="s">
        <v>320</v>
      </c>
      <c r="I7287" s="27" t="str" cm="1">
        <f t="array" ref="I7287">IF($H7287="Y","Mobility and Recreational",VLOOKUP($D7287&amp;$F7287,CHOOSE({1,2},'BI Remapping'!$A$2:$A$73&amp;'BI Remapping'!$B$2:$B$73,'BI Remapping'!$C$2:$C$73),2,FALSE))</f>
        <v>Diversified Industrial</v>
      </c>
      <c r="J7287" s="27" t="str">
        <f>IF($H7287="Y","Mobility",INDEX('BI Remapping'!$F$2:$F$17,MATCH($G7287,'BI Remapping'!$E$2:$E$17,0)))</f>
        <v>Engine Hose</v>
      </c>
      <c r="K7287" s="642">
        <v>1387.68346</v>
      </c>
    </row>
    <row r="7288" spans="1:11" ht="13.5" thickBot="1" x14ac:dyDescent="0.25">
      <c r="A7288" s="25" t="s">
        <v>74</v>
      </c>
      <c r="B7288" s="25" t="s">
        <v>148</v>
      </c>
      <c r="C7288" s="25" t="s">
        <v>152</v>
      </c>
      <c r="D7288" s="25" t="s">
        <v>39</v>
      </c>
      <c r="E7288" s="25" t="s">
        <v>106</v>
      </c>
      <c r="F7288" s="25" t="s">
        <v>107</v>
      </c>
      <c r="G7288" s="25" t="s">
        <v>132</v>
      </c>
      <c r="H7288" s="25" t="s">
        <v>320</v>
      </c>
      <c r="I7288" s="27" t="str" cm="1">
        <f t="array" ref="I7288">IF($H7288="Y","Mobility and Recreational",VLOOKUP($D7288&amp;$F7288,CHOOSE({1,2},'BI Remapping'!$A$2:$A$73&amp;'BI Remapping'!$B$2:$B$73,'BI Remapping'!$C$2:$C$73),2,FALSE))</f>
        <v>Diversified Industrial</v>
      </c>
      <c r="J7288" s="27" t="str">
        <f>IF($H7288="Y","Mobility",INDEX('BI Remapping'!$F$2:$F$17,MATCH($G7288,'BI Remapping'!$E$2:$E$17,0)))</f>
        <v>Industrial Hose</v>
      </c>
      <c r="K7288" s="642">
        <v>5.3903999999999996</v>
      </c>
    </row>
    <row r="7289" spans="1:11" ht="13.5" thickBot="1" x14ac:dyDescent="0.25">
      <c r="A7289" s="25" t="s">
        <v>74</v>
      </c>
      <c r="B7289" s="25" t="s">
        <v>148</v>
      </c>
      <c r="C7289" s="25" t="s">
        <v>152</v>
      </c>
      <c r="D7289" s="25" t="s">
        <v>39</v>
      </c>
      <c r="E7289" s="25" t="s">
        <v>106</v>
      </c>
      <c r="F7289" s="25" t="s">
        <v>115</v>
      </c>
      <c r="G7289" s="25" t="s">
        <v>132</v>
      </c>
      <c r="H7289" s="25" t="s">
        <v>320</v>
      </c>
      <c r="I7289" s="27" t="str" cm="1">
        <f t="array" ref="I7289">IF($H7289="Y","Mobility and Recreational",VLOOKUP($D7289&amp;$F7289,CHOOSE({1,2},'BI Remapping'!$A$2:$A$73&amp;'BI Remapping'!$B$2:$B$73,'BI Remapping'!$C$2:$C$73),2,FALSE))</f>
        <v>Diversified Industrial</v>
      </c>
      <c r="J7289" s="27" t="str">
        <f>IF($H7289="Y","Mobility",INDEX('BI Remapping'!$F$2:$F$17,MATCH($G7289,'BI Remapping'!$E$2:$E$17,0)))</f>
        <v>Industrial Hose</v>
      </c>
      <c r="K7289" s="642">
        <v>109.91178170000001</v>
      </c>
    </row>
    <row r="7290" spans="1:11" ht="13.5" thickBot="1" x14ac:dyDescent="0.25">
      <c r="A7290" s="25" t="s">
        <v>74</v>
      </c>
      <c r="B7290" s="25" t="s">
        <v>148</v>
      </c>
      <c r="C7290" s="25" t="s">
        <v>152</v>
      </c>
      <c r="D7290" s="25" t="s">
        <v>39</v>
      </c>
      <c r="E7290" s="25" t="s">
        <v>106</v>
      </c>
      <c r="F7290" s="25" t="s">
        <v>115</v>
      </c>
      <c r="G7290" s="25" t="s">
        <v>130</v>
      </c>
      <c r="H7290" s="25" t="s">
        <v>320</v>
      </c>
      <c r="I7290" s="27" t="str" cm="1">
        <f t="array" ref="I7290">IF($H7290="Y","Mobility and Recreational",VLOOKUP($D7290&amp;$F7290,CHOOSE({1,2},'BI Remapping'!$A$2:$A$73&amp;'BI Remapping'!$B$2:$B$73,'BI Remapping'!$C$2:$C$73),2,FALSE))</f>
        <v>Diversified Industrial</v>
      </c>
      <c r="J7290" s="27" t="str">
        <f>IF($H7290="Y","Mobility",INDEX('BI Remapping'!$F$2:$F$17,MATCH($G7290,'BI Remapping'!$E$2:$E$17,0)))</f>
        <v>Engine Hose</v>
      </c>
      <c r="K7290" s="642">
        <v>564.43886280000004</v>
      </c>
    </row>
    <row r="7291" spans="1:11" ht="13.5" thickBot="1" x14ac:dyDescent="0.25">
      <c r="A7291" s="25" t="s">
        <v>74</v>
      </c>
      <c r="B7291" s="25" t="s">
        <v>148</v>
      </c>
      <c r="C7291" s="25" t="s">
        <v>152</v>
      </c>
      <c r="D7291" s="25" t="s">
        <v>39</v>
      </c>
      <c r="E7291" s="25" t="s">
        <v>106</v>
      </c>
      <c r="F7291" s="25" t="s">
        <v>118</v>
      </c>
      <c r="G7291" s="25" t="s">
        <v>130</v>
      </c>
      <c r="H7291" s="25" t="s">
        <v>320</v>
      </c>
      <c r="I7291" s="27" t="str" cm="1">
        <f t="array" ref="I7291">IF($H7291="Y","Mobility and Recreational",VLOOKUP($D7291&amp;$F7291,CHOOSE({1,2},'BI Remapping'!$A$2:$A$73&amp;'BI Remapping'!$B$2:$B$73,'BI Remapping'!$C$2:$C$73),2,FALSE))</f>
        <v>Diversified Industrial</v>
      </c>
      <c r="J7291" s="27" t="str">
        <f>IF($H7291="Y","Mobility",INDEX('BI Remapping'!$F$2:$F$17,MATCH($G7291,'BI Remapping'!$E$2:$E$17,0)))</f>
        <v>Engine Hose</v>
      </c>
      <c r="K7291" s="642">
        <v>407.39409230000001</v>
      </c>
    </row>
    <row r="7292" spans="1:11" ht="13.5" thickBot="1" x14ac:dyDescent="0.25">
      <c r="A7292" s="25" t="s">
        <v>74</v>
      </c>
      <c r="B7292" s="25" t="s">
        <v>148</v>
      </c>
      <c r="C7292" s="25" t="s">
        <v>152</v>
      </c>
      <c r="D7292" s="25" t="s">
        <v>39</v>
      </c>
      <c r="E7292" s="25" t="s">
        <v>106</v>
      </c>
      <c r="F7292" s="25" t="s">
        <v>118</v>
      </c>
      <c r="G7292" s="25" t="s">
        <v>132</v>
      </c>
      <c r="H7292" s="25" t="s">
        <v>320</v>
      </c>
      <c r="I7292" s="27" t="str" cm="1">
        <f t="array" ref="I7292">IF($H7292="Y","Mobility and Recreational",VLOOKUP($D7292&amp;$F7292,CHOOSE({1,2},'BI Remapping'!$A$2:$A$73&amp;'BI Remapping'!$B$2:$B$73,'BI Remapping'!$C$2:$C$73),2,FALSE))</f>
        <v>Diversified Industrial</v>
      </c>
      <c r="J7292" s="27" t="str">
        <f>IF($H7292="Y","Mobility",INDEX('BI Remapping'!$F$2:$F$17,MATCH($G7292,'BI Remapping'!$E$2:$E$17,0)))</f>
        <v>Industrial Hose</v>
      </c>
      <c r="K7292" s="642">
        <v>122.1617749</v>
      </c>
    </row>
    <row r="7293" spans="1:11" ht="13.5" thickBot="1" x14ac:dyDescent="0.25">
      <c r="A7293" s="25" t="s">
        <v>74</v>
      </c>
      <c r="B7293" s="25" t="s">
        <v>148</v>
      </c>
      <c r="C7293" s="25" t="s">
        <v>152</v>
      </c>
      <c r="D7293" s="25" t="s">
        <v>39</v>
      </c>
      <c r="E7293" s="25" t="s">
        <v>106</v>
      </c>
      <c r="F7293" s="25" t="s">
        <v>117</v>
      </c>
      <c r="G7293" s="25" t="s">
        <v>130</v>
      </c>
      <c r="H7293" s="25" t="s">
        <v>320</v>
      </c>
      <c r="I7293" s="27" t="str" cm="1">
        <f t="array" ref="I7293">IF($H7293="Y","Mobility and Recreational",VLOOKUP($D7293&amp;$F7293,CHOOSE({1,2},'BI Remapping'!$A$2:$A$73&amp;'BI Remapping'!$B$2:$B$73,'BI Remapping'!$C$2:$C$73),2,FALSE))</f>
        <v>Diversified Industrial</v>
      </c>
      <c r="J7293" s="27" t="str">
        <f>IF($H7293="Y","Mobility",INDEX('BI Remapping'!$F$2:$F$17,MATCH($G7293,'BI Remapping'!$E$2:$E$17,0)))</f>
        <v>Engine Hose</v>
      </c>
      <c r="K7293" s="642">
        <v>6.77346</v>
      </c>
    </row>
    <row r="7294" spans="1:11" ht="13.5" thickBot="1" x14ac:dyDescent="0.25">
      <c r="A7294" s="25" t="s">
        <v>74</v>
      </c>
      <c r="B7294" s="25" t="s">
        <v>148</v>
      </c>
      <c r="C7294" s="25" t="s">
        <v>152</v>
      </c>
      <c r="D7294" s="25" t="s">
        <v>39</v>
      </c>
      <c r="E7294" s="25" t="s">
        <v>106</v>
      </c>
      <c r="F7294" s="25" t="s">
        <v>117</v>
      </c>
      <c r="G7294" s="25" t="s">
        <v>132</v>
      </c>
      <c r="H7294" s="25" t="s">
        <v>320</v>
      </c>
      <c r="I7294" s="27" t="str" cm="1">
        <f t="array" ref="I7294">IF($H7294="Y","Mobility and Recreational",VLOOKUP($D7294&amp;$F7294,CHOOSE({1,2},'BI Remapping'!$A$2:$A$73&amp;'BI Remapping'!$B$2:$B$73,'BI Remapping'!$C$2:$C$73),2,FALSE))</f>
        <v>Diversified Industrial</v>
      </c>
      <c r="J7294" s="27" t="str">
        <f>IF($H7294="Y","Mobility",INDEX('BI Remapping'!$F$2:$F$17,MATCH($G7294,'BI Remapping'!$E$2:$E$17,0)))</f>
        <v>Industrial Hose</v>
      </c>
      <c r="K7294" s="642">
        <v>5.3903999999999996</v>
      </c>
    </row>
    <row r="7295" spans="1:11" ht="13.5" thickBot="1" x14ac:dyDescent="0.25">
      <c r="A7295" s="25" t="s">
        <v>74</v>
      </c>
      <c r="B7295" s="25" t="s">
        <v>148</v>
      </c>
      <c r="C7295" s="25" t="s">
        <v>152</v>
      </c>
      <c r="D7295" s="25" t="s">
        <v>39</v>
      </c>
      <c r="E7295" s="25" t="s">
        <v>108</v>
      </c>
      <c r="F7295" s="25" t="s">
        <v>119</v>
      </c>
      <c r="G7295" s="25" t="s">
        <v>130</v>
      </c>
      <c r="H7295" s="25" t="s">
        <v>320</v>
      </c>
      <c r="I7295" s="27" t="str" cm="1">
        <f t="array" ref="I7295">IF($H7295="Y","Mobility and Recreational",VLOOKUP($D7295&amp;$F7295,CHOOSE({1,2},'BI Remapping'!$A$2:$A$73&amp;'BI Remapping'!$B$2:$B$73,'BI Remapping'!$C$2:$C$73),2,FALSE))</f>
        <v>Industrial Off-Highway</v>
      </c>
      <c r="J7295" s="27" t="str">
        <f>IF($H7295="Y","Mobility",INDEX('BI Remapping'!$F$2:$F$17,MATCH($G7295,'BI Remapping'!$E$2:$E$17,0)))</f>
        <v>Engine Hose</v>
      </c>
      <c r="K7295" s="642">
        <v>38228.9468987</v>
      </c>
    </row>
    <row r="7296" spans="1:11" ht="13.5" thickBot="1" x14ac:dyDescent="0.25">
      <c r="A7296" s="25" t="s">
        <v>74</v>
      </c>
      <c r="B7296" s="25" t="s">
        <v>148</v>
      </c>
      <c r="C7296" s="25" t="s">
        <v>152</v>
      </c>
      <c r="D7296" s="25" t="s">
        <v>39</v>
      </c>
      <c r="E7296" s="25" t="s">
        <v>108</v>
      </c>
      <c r="F7296" s="25" t="s">
        <v>119</v>
      </c>
      <c r="G7296" s="25" t="s">
        <v>129</v>
      </c>
      <c r="H7296" s="25" t="s">
        <v>320</v>
      </c>
      <c r="I7296" s="27" t="str" cm="1">
        <f t="array" ref="I7296">IF($H7296="Y","Mobility and Recreational",VLOOKUP($D7296&amp;$F7296,CHOOSE({1,2},'BI Remapping'!$A$2:$A$73&amp;'BI Remapping'!$B$2:$B$73,'BI Remapping'!$C$2:$C$73),2,FALSE))</f>
        <v>Industrial Off-Highway</v>
      </c>
      <c r="J7296" s="27" t="str">
        <f>IF($H7296="Y","Mobility",INDEX('BI Remapping'!$F$2:$F$17,MATCH($G7296,'BI Remapping'!$E$2:$E$17,0)))</f>
        <v>Hydraulics</v>
      </c>
      <c r="K7296" s="642">
        <v>16200.444</v>
      </c>
    </row>
    <row r="7297" spans="1:11" ht="13.5" thickBot="1" x14ac:dyDescent="0.25">
      <c r="A7297" s="25" t="s">
        <v>74</v>
      </c>
      <c r="B7297" s="25" t="s">
        <v>148</v>
      </c>
      <c r="C7297" s="25" t="s">
        <v>152</v>
      </c>
      <c r="D7297" s="25" t="s">
        <v>39</v>
      </c>
      <c r="E7297" s="25" t="s">
        <v>108</v>
      </c>
      <c r="F7297" s="25" t="s">
        <v>119</v>
      </c>
      <c r="G7297" s="25" t="s">
        <v>132</v>
      </c>
      <c r="H7297" s="25" t="s">
        <v>320</v>
      </c>
      <c r="I7297" s="27" t="str" cm="1">
        <f t="array" ref="I7297">IF($H7297="Y","Mobility and Recreational",VLOOKUP($D7297&amp;$F7297,CHOOSE({1,2},'BI Remapping'!$A$2:$A$73&amp;'BI Remapping'!$B$2:$B$73,'BI Remapping'!$C$2:$C$73),2,FALSE))</f>
        <v>Industrial Off-Highway</v>
      </c>
      <c r="J7297" s="27" t="str">
        <f>IF($H7297="Y","Mobility",INDEX('BI Remapping'!$F$2:$F$17,MATCH($G7297,'BI Remapping'!$E$2:$E$17,0)))</f>
        <v>Industrial Hose</v>
      </c>
      <c r="K7297" s="642">
        <v>16137.479911099999</v>
      </c>
    </row>
    <row r="7298" spans="1:11" ht="13.5" thickBot="1" x14ac:dyDescent="0.25">
      <c r="A7298" s="25" t="s">
        <v>74</v>
      </c>
      <c r="B7298" s="25" t="s">
        <v>148</v>
      </c>
      <c r="C7298" s="25" t="s">
        <v>152</v>
      </c>
      <c r="D7298" s="25" t="s">
        <v>39</v>
      </c>
      <c r="E7298" s="25" t="s">
        <v>30</v>
      </c>
      <c r="F7298" s="25" t="s">
        <v>125</v>
      </c>
      <c r="G7298" s="25" t="s">
        <v>129</v>
      </c>
      <c r="H7298" s="25" t="s">
        <v>320</v>
      </c>
      <c r="I7298" s="27" t="str" cm="1">
        <f t="array" ref="I7298">IF($H7298="Y","Mobility and Recreational",VLOOKUP($D7298&amp;$F7298,CHOOSE({1,2},'BI Remapping'!$A$2:$A$73&amp;'BI Remapping'!$B$2:$B$73,'BI Remapping'!$C$2:$C$73),2,FALSE))</f>
        <v>Energy</v>
      </c>
      <c r="J7298" s="27" t="str">
        <f>IF($H7298="Y","Mobility",INDEX('BI Remapping'!$F$2:$F$17,MATCH($G7298,'BI Remapping'!$E$2:$E$17,0)))</f>
        <v>Hydraulics</v>
      </c>
      <c r="K7298" s="642">
        <v>-12.4497768</v>
      </c>
    </row>
    <row r="7299" spans="1:11" ht="13.5" thickBot="1" x14ac:dyDescent="0.25">
      <c r="A7299" s="25" t="s">
        <v>74</v>
      </c>
      <c r="B7299" s="25" t="s">
        <v>148</v>
      </c>
      <c r="C7299" s="25" t="s">
        <v>152</v>
      </c>
      <c r="D7299" s="25" t="s">
        <v>39</v>
      </c>
      <c r="E7299" s="25" t="s">
        <v>30</v>
      </c>
      <c r="F7299" s="25" t="s">
        <v>125</v>
      </c>
      <c r="G7299" s="25" t="s">
        <v>130</v>
      </c>
      <c r="H7299" s="25" t="s">
        <v>320</v>
      </c>
      <c r="I7299" s="27" t="str" cm="1">
        <f t="array" ref="I7299">IF($H7299="Y","Mobility and Recreational",VLOOKUP($D7299&amp;$F7299,CHOOSE({1,2},'BI Remapping'!$A$2:$A$73&amp;'BI Remapping'!$B$2:$B$73,'BI Remapping'!$C$2:$C$73),2,FALSE))</f>
        <v>Energy</v>
      </c>
      <c r="J7299" s="27" t="str">
        <f>IF($H7299="Y","Mobility",INDEX('BI Remapping'!$F$2:$F$17,MATCH($G7299,'BI Remapping'!$E$2:$E$17,0)))</f>
        <v>Engine Hose</v>
      </c>
      <c r="K7299" s="642">
        <v>362.04467</v>
      </c>
    </row>
    <row r="7300" spans="1:11" ht="13.5" thickBot="1" x14ac:dyDescent="0.25">
      <c r="A7300" s="25" t="s">
        <v>74</v>
      </c>
      <c r="B7300" s="25" t="s">
        <v>148</v>
      </c>
      <c r="C7300" s="25" t="s">
        <v>152</v>
      </c>
      <c r="D7300" s="25" t="s">
        <v>39</v>
      </c>
      <c r="E7300" s="25" t="s">
        <v>30</v>
      </c>
      <c r="F7300" s="25" t="s">
        <v>122</v>
      </c>
      <c r="G7300" s="25" t="s">
        <v>129</v>
      </c>
      <c r="H7300" s="25" t="s">
        <v>320</v>
      </c>
      <c r="I7300" s="27" t="str" cm="1">
        <f t="array" ref="I7300">IF($H7300="Y","Mobility and Recreational",VLOOKUP($D7300&amp;$F7300,CHOOSE({1,2},'BI Remapping'!$A$2:$A$73&amp;'BI Remapping'!$B$2:$B$73,'BI Remapping'!$C$2:$C$73),2,FALSE))</f>
        <v>Energy</v>
      </c>
      <c r="J7300" s="27" t="str">
        <f>IF($H7300="Y","Mobility",INDEX('BI Remapping'!$F$2:$F$17,MATCH($G7300,'BI Remapping'!$E$2:$E$17,0)))</f>
        <v>Hydraulics</v>
      </c>
      <c r="K7300" s="642">
        <v>-2.6943546999999999</v>
      </c>
    </row>
    <row r="7301" spans="1:11" ht="13.5" thickBot="1" x14ac:dyDescent="0.25">
      <c r="A7301" s="25" t="s">
        <v>74</v>
      </c>
      <c r="B7301" s="25" t="s">
        <v>148</v>
      </c>
      <c r="C7301" s="25" t="s">
        <v>152</v>
      </c>
      <c r="D7301" s="25" t="s">
        <v>39</v>
      </c>
      <c r="E7301" s="25" t="s">
        <v>30</v>
      </c>
      <c r="F7301" s="25" t="s">
        <v>122</v>
      </c>
      <c r="G7301" s="25" t="s">
        <v>132</v>
      </c>
      <c r="H7301" s="25" t="s">
        <v>320</v>
      </c>
      <c r="I7301" s="27" t="str" cm="1">
        <f t="array" ref="I7301">IF($H7301="Y","Mobility and Recreational",VLOOKUP($D7301&amp;$F7301,CHOOSE({1,2},'BI Remapping'!$A$2:$A$73&amp;'BI Remapping'!$B$2:$B$73,'BI Remapping'!$C$2:$C$73),2,FALSE))</f>
        <v>Energy</v>
      </c>
      <c r="J7301" s="27" t="str">
        <f>IF($H7301="Y","Mobility",INDEX('BI Remapping'!$F$2:$F$17,MATCH($G7301,'BI Remapping'!$E$2:$E$17,0)))</f>
        <v>Industrial Hose</v>
      </c>
      <c r="K7301" s="642">
        <v>67.965273999999994</v>
      </c>
    </row>
    <row r="7302" spans="1:11" ht="13.5" thickBot="1" x14ac:dyDescent="0.25">
      <c r="A7302" s="25" t="s">
        <v>74</v>
      </c>
      <c r="B7302" s="25" t="s">
        <v>148</v>
      </c>
      <c r="C7302" s="25" t="s">
        <v>152</v>
      </c>
      <c r="D7302" s="25" t="s">
        <v>39</v>
      </c>
      <c r="E7302" s="25" t="s">
        <v>30</v>
      </c>
      <c r="F7302" s="25" t="s">
        <v>122</v>
      </c>
      <c r="G7302" s="25" t="s">
        <v>130</v>
      </c>
      <c r="H7302" s="25" t="s">
        <v>320</v>
      </c>
      <c r="I7302" s="27" t="str" cm="1">
        <f t="array" ref="I7302">IF($H7302="Y","Mobility and Recreational",VLOOKUP($D7302&amp;$F7302,CHOOSE({1,2},'BI Remapping'!$A$2:$A$73&amp;'BI Remapping'!$B$2:$B$73,'BI Remapping'!$C$2:$C$73),2,FALSE))</f>
        <v>Energy</v>
      </c>
      <c r="J7302" s="27" t="str">
        <f>IF($H7302="Y","Mobility",INDEX('BI Remapping'!$F$2:$F$17,MATCH($G7302,'BI Remapping'!$E$2:$E$17,0)))</f>
        <v>Engine Hose</v>
      </c>
      <c r="K7302" s="642">
        <v>339.89187529999998</v>
      </c>
    </row>
    <row r="7303" spans="1:11" ht="13.5" thickBot="1" x14ac:dyDescent="0.25">
      <c r="A7303" s="25" t="s">
        <v>74</v>
      </c>
      <c r="B7303" s="25" t="s">
        <v>148</v>
      </c>
      <c r="C7303" s="25" t="s">
        <v>152</v>
      </c>
      <c r="D7303" s="25" t="s">
        <v>39</v>
      </c>
      <c r="E7303" s="25" t="s">
        <v>30</v>
      </c>
      <c r="F7303" s="25" t="s">
        <v>124</v>
      </c>
      <c r="G7303" s="25" t="s">
        <v>132</v>
      </c>
      <c r="H7303" s="25" t="s">
        <v>320</v>
      </c>
      <c r="I7303" s="27" t="str" cm="1">
        <f t="array" ref="I7303">IF($H7303="Y","Mobility and Recreational",VLOOKUP($D7303&amp;$F7303,CHOOSE({1,2},'BI Remapping'!$A$2:$A$73&amp;'BI Remapping'!$B$2:$B$73,'BI Remapping'!$C$2:$C$73),2,FALSE))</f>
        <v>Energy</v>
      </c>
      <c r="J7303" s="27" t="str">
        <f>IF($H7303="Y","Mobility",INDEX('BI Remapping'!$F$2:$F$17,MATCH($G7303,'BI Remapping'!$E$2:$E$17,0)))</f>
        <v>Industrial Hose</v>
      </c>
      <c r="K7303" s="642">
        <v>3.8890212000000002</v>
      </c>
    </row>
    <row r="7304" spans="1:11" ht="13.5" thickBot="1" x14ac:dyDescent="0.25">
      <c r="A7304" s="25" t="s">
        <v>74</v>
      </c>
      <c r="B7304" s="25" t="s">
        <v>148</v>
      </c>
      <c r="C7304" s="25" t="s">
        <v>152</v>
      </c>
      <c r="D7304" s="25" t="s">
        <v>39</v>
      </c>
      <c r="E7304" s="25" t="s">
        <v>30</v>
      </c>
      <c r="F7304" s="25" t="s">
        <v>124</v>
      </c>
      <c r="G7304" s="25" t="s">
        <v>130</v>
      </c>
      <c r="H7304" s="25" t="s">
        <v>320</v>
      </c>
      <c r="I7304" s="27" t="str" cm="1">
        <f t="array" ref="I7304">IF($H7304="Y","Mobility and Recreational",VLOOKUP($D7304&amp;$F7304,CHOOSE({1,2},'BI Remapping'!$A$2:$A$73&amp;'BI Remapping'!$B$2:$B$73,'BI Remapping'!$C$2:$C$73),2,FALSE))</f>
        <v>Energy</v>
      </c>
      <c r="J7304" s="27" t="str">
        <f>IF($H7304="Y","Mobility",INDEX('BI Remapping'!$F$2:$F$17,MATCH($G7304,'BI Remapping'!$E$2:$E$17,0)))</f>
        <v>Engine Hose</v>
      </c>
      <c r="K7304" s="642">
        <v>7.0594919999999997</v>
      </c>
    </row>
    <row r="7305" spans="1:11" ht="13.5" thickBot="1" x14ac:dyDescent="0.25">
      <c r="A7305" s="25" t="s">
        <v>74</v>
      </c>
      <c r="B7305" s="25" t="s">
        <v>148</v>
      </c>
      <c r="C7305" s="25" t="s">
        <v>152</v>
      </c>
      <c r="D7305" s="25" t="s">
        <v>41</v>
      </c>
      <c r="E7305" s="25" t="s">
        <v>31</v>
      </c>
      <c r="F7305" s="25" t="s">
        <v>126</v>
      </c>
      <c r="G7305" s="25" t="s">
        <v>130</v>
      </c>
      <c r="H7305" s="25" t="s">
        <v>320</v>
      </c>
      <c r="I7305" s="27" t="str" cm="1">
        <f t="array" ref="I7305">IF($H7305="Y","Mobility and Recreational",VLOOKUP($D7305&amp;$F7305,CHOOSE({1,2},'BI Remapping'!$A$2:$A$73&amp;'BI Remapping'!$B$2:$B$73,'BI Remapping'!$C$2:$C$73),2,FALSE))</f>
        <v>Automotive OEM</v>
      </c>
      <c r="J7305" s="27" t="str">
        <f>IF($H7305="Y","Mobility",INDEX('BI Remapping'!$F$2:$F$17,MATCH($G7305,'BI Remapping'!$E$2:$E$17,0)))</f>
        <v>Engine Hose</v>
      </c>
      <c r="K7305" s="642">
        <v>60.285993499999996</v>
      </c>
    </row>
    <row r="7306" spans="1:11" ht="13.5" thickBot="1" x14ac:dyDescent="0.25">
      <c r="A7306" s="25" t="s">
        <v>74</v>
      </c>
      <c r="B7306" s="25" t="s">
        <v>148</v>
      </c>
      <c r="C7306" s="25" t="s">
        <v>152</v>
      </c>
      <c r="D7306" s="25" t="s">
        <v>41</v>
      </c>
      <c r="E7306" s="25" t="s">
        <v>31</v>
      </c>
      <c r="F7306" s="25" t="s">
        <v>126</v>
      </c>
      <c r="G7306" s="25" t="s">
        <v>132</v>
      </c>
      <c r="H7306" s="25" t="s">
        <v>320</v>
      </c>
      <c r="I7306" s="27" t="str" cm="1">
        <f t="array" ref="I7306">IF($H7306="Y","Mobility and Recreational",VLOOKUP($D7306&amp;$F7306,CHOOSE({1,2},'BI Remapping'!$A$2:$A$73&amp;'BI Remapping'!$B$2:$B$73,'BI Remapping'!$C$2:$C$73),2,FALSE))</f>
        <v>Automotive OEM</v>
      </c>
      <c r="J7306" s="27" t="str">
        <f>IF($H7306="Y","Mobility",INDEX('BI Remapping'!$F$2:$F$17,MATCH($G7306,'BI Remapping'!$E$2:$E$17,0)))</f>
        <v>Industrial Hose</v>
      </c>
      <c r="K7306" s="642">
        <v>53.504733799999997</v>
      </c>
    </row>
    <row r="7307" spans="1:11" ht="13.5" thickBot="1" x14ac:dyDescent="0.25">
      <c r="A7307" s="25" t="s">
        <v>74</v>
      </c>
      <c r="B7307" s="25" t="s">
        <v>148</v>
      </c>
      <c r="C7307" s="25" t="s">
        <v>152</v>
      </c>
      <c r="D7307" s="25" t="s">
        <v>41</v>
      </c>
      <c r="E7307" s="25" t="s">
        <v>31</v>
      </c>
      <c r="F7307" s="25" t="s">
        <v>126</v>
      </c>
      <c r="G7307" s="25" t="s">
        <v>129</v>
      </c>
      <c r="H7307" s="25" t="s">
        <v>320</v>
      </c>
      <c r="I7307" s="27" t="str" cm="1">
        <f t="array" ref="I7307">IF($H7307="Y","Mobility and Recreational",VLOOKUP($D7307&amp;$F7307,CHOOSE({1,2},'BI Remapping'!$A$2:$A$73&amp;'BI Remapping'!$B$2:$B$73,'BI Remapping'!$C$2:$C$73),2,FALSE))</f>
        <v>Automotive OEM</v>
      </c>
      <c r="J7307" s="27" t="str">
        <f>IF($H7307="Y","Mobility",INDEX('BI Remapping'!$F$2:$F$17,MATCH($G7307,'BI Remapping'!$E$2:$E$17,0)))</f>
        <v>Hydraulics</v>
      </c>
      <c r="K7307" s="642">
        <v>33777.257930799999</v>
      </c>
    </row>
    <row r="7308" spans="1:11" ht="13.5" thickBot="1" x14ac:dyDescent="0.25">
      <c r="A7308" s="25" t="s">
        <v>74</v>
      </c>
      <c r="B7308" s="25" t="s">
        <v>148</v>
      </c>
      <c r="C7308" s="25" t="s">
        <v>152</v>
      </c>
      <c r="D7308" s="25" t="s">
        <v>41</v>
      </c>
      <c r="E7308" s="25" t="s">
        <v>106</v>
      </c>
      <c r="F7308" s="25" t="s">
        <v>114</v>
      </c>
      <c r="G7308" s="25" t="s">
        <v>130</v>
      </c>
      <c r="H7308" s="25" t="s">
        <v>320</v>
      </c>
      <c r="I7308" s="27" t="str" cm="1">
        <f t="array" ref="I7308">IF($H7308="Y","Mobility and Recreational",VLOOKUP($D7308&amp;$F7308,CHOOSE({1,2},'BI Remapping'!$A$2:$A$73&amp;'BI Remapping'!$B$2:$B$73,'BI Remapping'!$C$2:$C$73),2,FALSE))</f>
        <v>Diversified Industrial</v>
      </c>
      <c r="J7308" s="27" t="str">
        <f>IF($H7308="Y","Mobility",INDEX('BI Remapping'!$F$2:$F$17,MATCH($G7308,'BI Remapping'!$E$2:$E$17,0)))</f>
        <v>Engine Hose</v>
      </c>
      <c r="K7308" s="642">
        <v>433.43179670000001</v>
      </c>
    </row>
    <row r="7309" spans="1:11" ht="13.5" thickBot="1" x14ac:dyDescent="0.25">
      <c r="A7309" s="25" t="s">
        <v>74</v>
      </c>
      <c r="B7309" s="25" t="s">
        <v>148</v>
      </c>
      <c r="C7309" s="25" t="s">
        <v>152</v>
      </c>
      <c r="D7309" s="25" t="s">
        <v>41</v>
      </c>
      <c r="E7309" s="25" t="s">
        <v>106</v>
      </c>
      <c r="F7309" s="25" t="s">
        <v>114</v>
      </c>
      <c r="G7309" s="25" t="s">
        <v>132</v>
      </c>
      <c r="H7309" s="25" t="s">
        <v>320</v>
      </c>
      <c r="I7309" s="27" t="str" cm="1">
        <f t="array" ref="I7309">IF($H7309="Y","Mobility and Recreational",VLOOKUP($D7309&amp;$F7309,CHOOSE({1,2},'BI Remapping'!$A$2:$A$73&amp;'BI Remapping'!$B$2:$B$73,'BI Remapping'!$C$2:$C$73),2,FALSE))</f>
        <v>Diversified Industrial</v>
      </c>
      <c r="J7309" s="27" t="str">
        <f>IF($H7309="Y","Mobility",INDEX('BI Remapping'!$F$2:$F$17,MATCH($G7309,'BI Remapping'!$E$2:$E$17,0)))</f>
        <v>Industrial Hose</v>
      </c>
      <c r="K7309" s="642">
        <v>2812.5663734999998</v>
      </c>
    </row>
    <row r="7310" spans="1:11" ht="13.5" thickBot="1" x14ac:dyDescent="0.25">
      <c r="A7310" s="25" t="s">
        <v>74</v>
      </c>
      <c r="B7310" s="25" t="s">
        <v>148</v>
      </c>
      <c r="C7310" s="25" t="s">
        <v>152</v>
      </c>
      <c r="D7310" s="25" t="s">
        <v>41</v>
      </c>
      <c r="E7310" s="25" t="s">
        <v>106</v>
      </c>
      <c r="F7310" s="25" t="s">
        <v>118</v>
      </c>
      <c r="G7310" s="25" t="s">
        <v>132</v>
      </c>
      <c r="H7310" s="25" t="s">
        <v>320</v>
      </c>
      <c r="I7310" s="27" t="str" cm="1">
        <f t="array" ref="I7310">IF($H7310="Y","Mobility and Recreational",VLOOKUP($D7310&amp;$F7310,CHOOSE({1,2},'BI Remapping'!$A$2:$A$73&amp;'BI Remapping'!$B$2:$B$73,'BI Remapping'!$C$2:$C$73),2,FALSE))</f>
        <v>Diversified Industrial</v>
      </c>
      <c r="J7310" s="27" t="str">
        <f>IF($H7310="Y","Mobility",INDEX('BI Remapping'!$F$2:$F$17,MATCH($G7310,'BI Remapping'!$E$2:$E$17,0)))</f>
        <v>Industrial Hose</v>
      </c>
      <c r="K7310" s="642">
        <v>81.606081000000003</v>
      </c>
    </row>
    <row r="7311" spans="1:11" ht="13.5" thickBot="1" x14ac:dyDescent="0.25">
      <c r="A7311" s="25" t="s">
        <v>74</v>
      </c>
      <c r="B7311" s="25" t="s">
        <v>148</v>
      </c>
      <c r="C7311" s="25" t="s">
        <v>152</v>
      </c>
      <c r="D7311" s="25" t="s">
        <v>41</v>
      </c>
      <c r="E7311" s="25" t="s">
        <v>106</v>
      </c>
      <c r="F7311" s="25" t="s">
        <v>118</v>
      </c>
      <c r="G7311" s="25" t="s">
        <v>130</v>
      </c>
      <c r="H7311" s="25" t="s">
        <v>320</v>
      </c>
      <c r="I7311" s="27" t="str" cm="1">
        <f t="array" ref="I7311">IF($H7311="Y","Mobility and Recreational",VLOOKUP($D7311&amp;$F7311,CHOOSE({1,2},'BI Remapping'!$A$2:$A$73&amp;'BI Remapping'!$B$2:$B$73,'BI Remapping'!$C$2:$C$73),2,FALSE))</f>
        <v>Diversified Industrial</v>
      </c>
      <c r="J7311" s="27" t="str">
        <f>IF($H7311="Y","Mobility",INDEX('BI Remapping'!$F$2:$F$17,MATCH($G7311,'BI Remapping'!$E$2:$E$17,0)))</f>
        <v>Engine Hose</v>
      </c>
      <c r="K7311" s="642">
        <v>32.4906048</v>
      </c>
    </row>
    <row r="7312" spans="1:11" ht="13.5" thickBot="1" x14ac:dyDescent="0.25">
      <c r="A7312" s="25" t="s">
        <v>74</v>
      </c>
      <c r="B7312" s="25" t="s">
        <v>148</v>
      </c>
      <c r="C7312" s="25" t="s">
        <v>152</v>
      </c>
      <c r="D7312" s="25" t="s">
        <v>41</v>
      </c>
      <c r="E7312" s="25" t="s">
        <v>106</v>
      </c>
      <c r="F7312" s="25" t="s">
        <v>112</v>
      </c>
      <c r="G7312" s="25" t="s">
        <v>130</v>
      </c>
      <c r="H7312" s="25" t="s">
        <v>320</v>
      </c>
      <c r="I7312" s="27" t="str" cm="1">
        <f t="array" ref="I7312">IF($H7312="Y","Mobility and Recreational",VLOOKUP($D7312&amp;$F7312,CHOOSE({1,2},'BI Remapping'!$A$2:$A$73&amp;'BI Remapping'!$B$2:$B$73,'BI Remapping'!$C$2:$C$73),2,FALSE))</f>
        <v>Diversified Industrial</v>
      </c>
      <c r="J7312" s="27" t="str">
        <f>IF($H7312="Y","Mobility",INDEX('BI Remapping'!$F$2:$F$17,MATCH($G7312,'BI Remapping'!$E$2:$E$17,0)))</f>
        <v>Engine Hose</v>
      </c>
      <c r="K7312" s="642">
        <v>46.930873599999998</v>
      </c>
    </row>
    <row r="7313" spans="1:11" ht="13.5" thickBot="1" x14ac:dyDescent="0.25">
      <c r="A7313" s="25" t="s">
        <v>74</v>
      </c>
      <c r="B7313" s="25" t="s">
        <v>148</v>
      </c>
      <c r="C7313" s="25" t="s">
        <v>152</v>
      </c>
      <c r="D7313" s="25" t="s">
        <v>41</v>
      </c>
      <c r="E7313" s="25" t="s">
        <v>106</v>
      </c>
      <c r="F7313" s="25" t="s">
        <v>112</v>
      </c>
      <c r="G7313" s="25" t="s">
        <v>132</v>
      </c>
      <c r="H7313" s="25" t="s">
        <v>320</v>
      </c>
      <c r="I7313" s="27" t="str" cm="1">
        <f t="array" ref="I7313">IF($H7313="Y","Mobility and Recreational",VLOOKUP($D7313&amp;$F7313,CHOOSE({1,2},'BI Remapping'!$A$2:$A$73&amp;'BI Remapping'!$B$2:$B$73,'BI Remapping'!$C$2:$C$73),2,FALSE))</f>
        <v>Diversified Industrial</v>
      </c>
      <c r="J7313" s="27" t="str">
        <f>IF($H7313="Y","Mobility",INDEX('BI Remapping'!$F$2:$F$17,MATCH($G7313,'BI Remapping'!$E$2:$E$17,0)))</f>
        <v>Industrial Hose</v>
      </c>
      <c r="K7313" s="642">
        <v>117.87545040000001</v>
      </c>
    </row>
    <row r="7314" spans="1:11" ht="13.5" thickBot="1" x14ac:dyDescent="0.25">
      <c r="A7314" s="25" t="s">
        <v>74</v>
      </c>
      <c r="B7314" s="25" t="s">
        <v>148</v>
      </c>
      <c r="C7314" s="25" t="s">
        <v>152</v>
      </c>
      <c r="D7314" s="25" t="s">
        <v>41</v>
      </c>
      <c r="E7314" s="25" t="s">
        <v>30</v>
      </c>
      <c r="F7314" s="25" t="s">
        <v>124</v>
      </c>
      <c r="G7314" s="25" t="s">
        <v>130</v>
      </c>
      <c r="H7314" s="25" t="s">
        <v>320</v>
      </c>
      <c r="I7314" s="27" t="str" cm="1">
        <f t="array" ref="I7314">IF($H7314="Y","Mobility and Recreational",VLOOKUP($D7314&amp;$F7314,CHOOSE({1,2},'BI Remapping'!$A$2:$A$73&amp;'BI Remapping'!$B$2:$B$73,'BI Remapping'!$C$2:$C$73),2,FALSE))</f>
        <v>Energy</v>
      </c>
      <c r="J7314" s="27" t="str">
        <f>IF($H7314="Y","Mobility",INDEX('BI Remapping'!$F$2:$F$17,MATCH($G7314,'BI Remapping'!$E$2:$E$17,0)))</f>
        <v>Engine Hose</v>
      </c>
      <c r="K7314" s="642">
        <v>9.0251680000000007</v>
      </c>
    </row>
    <row r="7315" spans="1:11" ht="13.5" thickBot="1" x14ac:dyDescent="0.25">
      <c r="A7315" s="25" t="s">
        <v>74</v>
      </c>
      <c r="B7315" s="25" t="s">
        <v>148</v>
      </c>
      <c r="C7315" s="25" t="s">
        <v>152</v>
      </c>
      <c r="D7315" s="25" t="s">
        <v>41</v>
      </c>
      <c r="E7315" s="25" t="s">
        <v>30</v>
      </c>
      <c r="F7315" s="25" t="s">
        <v>124</v>
      </c>
      <c r="G7315" s="25" t="s">
        <v>132</v>
      </c>
      <c r="H7315" s="25" t="s">
        <v>320</v>
      </c>
      <c r="I7315" s="27" t="str" cm="1">
        <f t="array" ref="I7315">IF($H7315="Y","Mobility and Recreational",VLOOKUP($D7315&amp;$F7315,CHOOSE({1,2},'BI Remapping'!$A$2:$A$73&amp;'BI Remapping'!$B$2:$B$73,'BI Remapping'!$C$2:$C$73),2,FALSE))</f>
        <v>Energy</v>
      </c>
      <c r="J7315" s="27" t="str">
        <f>IF($H7315="Y","Mobility",INDEX('BI Remapping'!$F$2:$F$17,MATCH($G7315,'BI Remapping'!$E$2:$E$17,0)))</f>
        <v>Industrial Hose</v>
      </c>
      <c r="K7315" s="642">
        <v>22.6683558</v>
      </c>
    </row>
    <row r="7316" spans="1:11" ht="13.5" thickBot="1" x14ac:dyDescent="0.25">
      <c r="A7316" s="25" t="s">
        <v>74</v>
      </c>
      <c r="B7316" s="25" t="s">
        <v>148</v>
      </c>
      <c r="C7316" s="25" t="s">
        <v>152</v>
      </c>
      <c r="D7316" s="25" t="s">
        <v>41</v>
      </c>
      <c r="E7316" s="25" t="s">
        <v>30</v>
      </c>
      <c r="F7316" s="25" t="s">
        <v>122</v>
      </c>
      <c r="G7316" s="25" t="s">
        <v>130</v>
      </c>
      <c r="H7316" s="25" t="s">
        <v>320</v>
      </c>
      <c r="I7316" s="27" t="str" cm="1">
        <f t="array" ref="I7316">IF($H7316="Y","Mobility and Recreational",VLOOKUP($D7316&amp;$F7316,CHOOSE({1,2},'BI Remapping'!$A$2:$A$73&amp;'BI Remapping'!$B$2:$B$73,'BI Remapping'!$C$2:$C$73),2,FALSE))</f>
        <v>Energy</v>
      </c>
      <c r="J7316" s="27" t="str">
        <f>IF($H7316="Y","Mobility",INDEX('BI Remapping'!$F$2:$F$17,MATCH($G7316,'BI Remapping'!$E$2:$E$17,0)))</f>
        <v>Engine Hose</v>
      </c>
      <c r="K7316" s="642">
        <v>110.1070497</v>
      </c>
    </row>
    <row r="7317" spans="1:11" ht="13.5" thickBot="1" x14ac:dyDescent="0.25">
      <c r="A7317" s="25" t="s">
        <v>74</v>
      </c>
      <c r="B7317" s="25" t="s">
        <v>148</v>
      </c>
      <c r="C7317" s="25" t="s">
        <v>152</v>
      </c>
      <c r="D7317" s="25" t="s">
        <v>41</v>
      </c>
      <c r="E7317" s="25" t="s">
        <v>30</v>
      </c>
      <c r="F7317" s="25" t="s">
        <v>122</v>
      </c>
      <c r="G7317" s="25" t="s">
        <v>132</v>
      </c>
      <c r="H7317" s="25" t="s">
        <v>320</v>
      </c>
      <c r="I7317" s="27" t="str" cm="1">
        <f t="array" ref="I7317">IF($H7317="Y","Mobility and Recreational",VLOOKUP($D7317&amp;$F7317,CHOOSE({1,2},'BI Remapping'!$A$2:$A$73&amp;'BI Remapping'!$B$2:$B$73,'BI Remapping'!$C$2:$C$73),2,FALSE))</f>
        <v>Energy</v>
      </c>
      <c r="J7317" s="27" t="str">
        <f>IF($H7317="Y","Mobility",INDEX('BI Remapping'!$F$2:$F$17,MATCH($G7317,'BI Remapping'!$E$2:$E$17,0)))</f>
        <v>Industrial Hose</v>
      </c>
      <c r="K7317" s="642">
        <v>276.5539412</v>
      </c>
    </row>
    <row r="7318" spans="1:11" ht="13.5" thickBot="1" x14ac:dyDescent="0.25">
      <c r="A7318" s="25" t="s">
        <v>74</v>
      </c>
      <c r="B7318" s="25" t="s">
        <v>148</v>
      </c>
      <c r="C7318" s="25" t="s">
        <v>152</v>
      </c>
      <c r="D7318" s="25" t="s">
        <v>41</v>
      </c>
      <c r="E7318" s="25" t="s">
        <v>111</v>
      </c>
      <c r="F7318" s="25" t="s">
        <v>123</v>
      </c>
      <c r="G7318" s="25" t="s">
        <v>132</v>
      </c>
      <c r="H7318" s="25" t="s">
        <v>320</v>
      </c>
      <c r="I7318" s="27" t="str" cm="1">
        <f t="array" ref="I7318">IF($H7318="Y","Mobility and Recreational",VLOOKUP($D7318&amp;$F7318,CHOOSE({1,2},'BI Remapping'!$A$2:$A$73&amp;'BI Remapping'!$B$2:$B$73,'BI Remapping'!$C$2:$C$73),2,FALSE))</f>
        <v>Industrial On-Highway</v>
      </c>
      <c r="J7318" s="27" t="str">
        <f>IF($H7318="Y","Mobility",INDEX('BI Remapping'!$F$2:$F$17,MATCH($G7318,'BI Remapping'!$E$2:$E$17,0)))</f>
        <v>Industrial Hose</v>
      </c>
      <c r="K7318" s="642">
        <v>13.601013500000001</v>
      </c>
    </row>
    <row r="7319" spans="1:11" ht="13.5" thickBot="1" x14ac:dyDescent="0.25">
      <c r="A7319" s="25" t="s">
        <v>74</v>
      </c>
      <c r="B7319" s="25" t="s">
        <v>148</v>
      </c>
      <c r="C7319" s="25" t="s">
        <v>152</v>
      </c>
      <c r="D7319" s="25" t="s">
        <v>41</v>
      </c>
      <c r="E7319" s="25" t="s">
        <v>111</v>
      </c>
      <c r="F7319" s="25" t="s">
        <v>123</v>
      </c>
      <c r="G7319" s="25" t="s">
        <v>130</v>
      </c>
      <c r="H7319" s="25" t="s">
        <v>320</v>
      </c>
      <c r="I7319" s="27" t="str" cm="1">
        <f t="array" ref="I7319">IF($H7319="Y","Mobility and Recreational",VLOOKUP($D7319&amp;$F7319,CHOOSE({1,2},'BI Remapping'!$A$2:$A$73&amp;'BI Remapping'!$B$2:$B$73,'BI Remapping'!$C$2:$C$73),2,FALSE))</f>
        <v>Industrial On-Highway</v>
      </c>
      <c r="J7319" s="27" t="str">
        <f>IF($H7319="Y","Mobility",INDEX('BI Remapping'!$F$2:$F$17,MATCH($G7319,'BI Remapping'!$E$2:$E$17,0)))</f>
        <v>Engine Hose</v>
      </c>
      <c r="K7319" s="642">
        <v>5.4151008000000003</v>
      </c>
    </row>
    <row r="7320" spans="1:11" ht="13.5" thickBot="1" x14ac:dyDescent="0.25">
      <c r="A7320" s="25" t="s">
        <v>74</v>
      </c>
      <c r="B7320" s="25" t="s">
        <v>148</v>
      </c>
      <c r="C7320" s="25" t="s">
        <v>152</v>
      </c>
      <c r="D7320" s="25" t="s">
        <v>41</v>
      </c>
      <c r="E7320" s="25" t="s">
        <v>111</v>
      </c>
      <c r="F7320" s="25" t="s">
        <v>121</v>
      </c>
      <c r="G7320" s="25" t="s">
        <v>132</v>
      </c>
      <c r="H7320" s="25" t="s">
        <v>320</v>
      </c>
      <c r="I7320" s="27" t="str" cm="1">
        <f t="array" ref="I7320">IF($H7320="Y","Mobility and Recreational",VLOOKUP($D7320&amp;$F7320,CHOOSE({1,2},'BI Remapping'!$A$2:$A$73&amp;'BI Remapping'!$B$2:$B$73,'BI Remapping'!$C$2:$C$73),2,FALSE))</f>
        <v>Industrial On-Highway</v>
      </c>
      <c r="J7320" s="27" t="str">
        <f>IF($H7320="Y","Mobility",INDEX('BI Remapping'!$F$2:$F$17,MATCH($G7320,'BI Remapping'!$E$2:$E$17,0)))</f>
        <v>Industrial Hose</v>
      </c>
      <c r="K7320" s="642">
        <v>10897.422665399999</v>
      </c>
    </row>
    <row r="7321" spans="1:11" ht="13.5" thickBot="1" x14ac:dyDescent="0.25">
      <c r="A7321" s="25" t="s">
        <v>74</v>
      </c>
      <c r="B7321" s="25" t="s">
        <v>148</v>
      </c>
      <c r="C7321" s="25" t="s">
        <v>152</v>
      </c>
      <c r="D7321" s="25" t="s">
        <v>41</v>
      </c>
      <c r="E7321" s="25" t="s">
        <v>111</v>
      </c>
      <c r="F7321" s="25" t="s">
        <v>121</v>
      </c>
      <c r="G7321" s="25" t="s">
        <v>129</v>
      </c>
      <c r="H7321" s="25" t="s">
        <v>320</v>
      </c>
      <c r="I7321" s="27" t="str" cm="1">
        <f t="array" ref="I7321">IF($H7321="Y","Mobility and Recreational",VLOOKUP($D7321&amp;$F7321,CHOOSE({1,2},'BI Remapping'!$A$2:$A$73&amp;'BI Remapping'!$B$2:$B$73,'BI Remapping'!$C$2:$C$73),2,FALSE))</f>
        <v>Industrial On-Highway</v>
      </c>
      <c r="J7321" s="27" t="str">
        <f>IF($H7321="Y","Mobility",INDEX('BI Remapping'!$F$2:$F$17,MATCH($G7321,'BI Remapping'!$E$2:$E$17,0)))</f>
        <v>Hydraulics</v>
      </c>
      <c r="K7321" s="642">
        <v>133436.89024159999</v>
      </c>
    </row>
    <row r="7322" spans="1:11" ht="13.5" thickBot="1" x14ac:dyDescent="0.25">
      <c r="A7322" s="25" t="s">
        <v>74</v>
      </c>
      <c r="B7322" s="25" t="s">
        <v>148</v>
      </c>
      <c r="C7322" s="25" t="s">
        <v>152</v>
      </c>
      <c r="D7322" s="25" t="s">
        <v>41</v>
      </c>
      <c r="E7322" s="25" t="s">
        <v>111</v>
      </c>
      <c r="F7322" s="25" t="s">
        <v>121</v>
      </c>
      <c r="G7322" s="25" t="s">
        <v>130</v>
      </c>
      <c r="H7322" s="25" t="s">
        <v>320</v>
      </c>
      <c r="I7322" s="27" t="str" cm="1">
        <f t="array" ref="I7322">IF($H7322="Y","Mobility and Recreational",VLOOKUP($D7322&amp;$F7322,CHOOSE({1,2},'BI Remapping'!$A$2:$A$73&amp;'BI Remapping'!$B$2:$B$73,'BI Remapping'!$C$2:$C$73),2,FALSE))</f>
        <v>Industrial On-Highway</v>
      </c>
      <c r="J7322" s="27" t="str">
        <f>IF($H7322="Y","Mobility",INDEX('BI Remapping'!$F$2:$F$17,MATCH($G7322,'BI Remapping'!$E$2:$E$17,0)))</f>
        <v>Engine Hose</v>
      </c>
      <c r="K7322" s="642">
        <v>2000.3912528000001</v>
      </c>
    </row>
    <row r="7323" spans="1:11" ht="13.5" thickBot="1" x14ac:dyDescent="0.25">
      <c r="A7323" s="25" t="s">
        <v>74</v>
      </c>
      <c r="B7323" s="25" t="s">
        <v>148</v>
      </c>
      <c r="C7323" s="25" t="s">
        <v>152</v>
      </c>
      <c r="D7323" s="25" t="s">
        <v>41</v>
      </c>
      <c r="E7323" s="25" t="s">
        <v>73</v>
      </c>
      <c r="F7323" s="25" t="s">
        <v>120</v>
      </c>
      <c r="G7323" s="25" t="s">
        <v>130</v>
      </c>
      <c r="H7323" s="25" t="s">
        <v>320</v>
      </c>
      <c r="I7323" s="27" t="str" cm="1">
        <f t="array" ref="I7323">IF($H7323="Y","Mobility and Recreational",VLOOKUP($D7323&amp;$F7323,CHOOSE({1,2},'BI Remapping'!$A$2:$A$73&amp;'BI Remapping'!$B$2:$B$73,'BI Remapping'!$C$2:$C$73),2,FALSE))</f>
        <v>Industrial Off-Highway</v>
      </c>
      <c r="J7323" s="27" t="str">
        <f>IF($H7323="Y","Mobility",INDEX('BI Remapping'!$F$2:$F$17,MATCH($G7323,'BI Remapping'!$E$2:$E$17,0)))</f>
        <v>Engine Hose</v>
      </c>
      <c r="K7323" s="642">
        <v>332.12618270000002</v>
      </c>
    </row>
    <row r="7324" spans="1:11" ht="13.5" thickBot="1" x14ac:dyDescent="0.25">
      <c r="A7324" s="25" t="s">
        <v>74</v>
      </c>
      <c r="B7324" s="25" t="s">
        <v>148</v>
      </c>
      <c r="C7324" s="25" t="s">
        <v>152</v>
      </c>
      <c r="D7324" s="25" t="s">
        <v>41</v>
      </c>
      <c r="E7324" s="25" t="s">
        <v>73</v>
      </c>
      <c r="F7324" s="25" t="s">
        <v>120</v>
      </c>
      <c r="G7324" s="25" t="s">
        <v>132</v>
      </c>
      <c r="H7324" s="25" t="s">
        <v>320</v>
      </c>
      <c r="I7324" s="27" t="str" cm="1">
        <f t="array" ref="I7324">IF($H7324="Y","Mobility and Recreational",VLOOKUP($D7324&amp;$F7324,CHOOSE({1,2},'BI Remapping'!$A$2:$A$73&amp;'BI Remapping'!$B$2:$B$73,'BI Remapping'!$C$2:$C$73),2,FALSE))</f>
        <v>Industrial Off-Highway</v>
      </c>
      <c r="J7324" s="27" t="str">
        <f>IF($H7324="Y","Mobility",INDEX('BI Remapping'!$F$2:$F$17,MATCH($G7324,'BI Remapping'!$E$2:$E$17,0)))</f>
        <v>Industrial Hose</v>
      </c>
      <c r="K7324" s="642">
        <v>834.19549480000001</v>
      </c>
    </row>
    <row r="7325" spans="1:11" ht="13.5" thickBot="1" x14ac:dyDescent="0.25">
      <c r="A7325" s="25" t="s">
        <v>74</v>
      </c>
      <c r="B7325" s="25" t="s">
        <v>148</v>
      </c>
      <c r="C7325" s="25" t="s">
        <v>152</v>
      </c>
      <c r="D7325" s="25" t="s">
        <v>42</v>
      </c>
      <c r="E7325" s="25" t="s">
        <v>106</v>
      </c>
      <c r="F7325" s="25" t="s">
        <v>114</v>
      </c>
      <c r="G7325" s="25" t="s">
        <v>133</v>
      </c>
      <c r="H7325" s="25" t="s">
        <v>320</v>
      </c>
      <c r="I7325" s="27" t="str" cm="1">
        <f t="array" ref="I7325">IF($H7325="Y","Mobility and Recreational",VLOOKUP($D7325&amp;$F7325,CHOOSE({1,2},'BI Remapping'!$A$2:$A$73&amp;'BI Remapping'!$B$2:$B$73,'BI Remapping'!$C$2:$C$73),2,FALSE))</f>
        <v>Diversified Industrial</v>
      </c>
      <c r="J7325" s="27" t="str">
        <f>IF($H7325="Y","Mobility",INDEX('BI Remapping'!$F$2:$F$17,MATCH($G7325,'BI Remapping'!$E$2:$E$17,0)))</f>
        <v>Hydraulics</v>
      </c>
      <c r="K7325" s="642">
        <v>0.65175919999999998</v>
      </c>
    </row>
    <row r="7326" spans="1:11" ht="13.5" thickBot="1" x14ac:dyDescent="0.25">
      <c r="A7326" s="25" t="s">
        <v>74</v>
      </c>
      <c r="B7326" s="25" t="s">
        <v>148</v>
      </c>
      <c r="C7326" s="25" t="s">
        <v>152</v>
      </c>
      <c r="D7326" s="25" t="s">
        <v>42</v>
      </c>
      <c r="E7326" s="25" t="s">
        <v>106</v>
      </c>
      <c r="F7326" s="25" t="s">
        <v>114</v>
      </c>
      <c r="G7326" s="25" t="s">
        <v>129</v>
      </c>
      <c r="H7326" s="25" t="s">
        <v>320</v>
      </c>
      <c r="I7326" s="27" t="str" cm="1">
        <f t="array" ref="I7326">IF($H7326="Y","Mobility and Recreational",VLOOKUP($D7326&amp;$F7326,CHOOSE({1,2},'BI Remapping'!$A$2:$A$73&amp;'BI Remapping'!$B$2:$B$73,'BI Remapping'!$C$2:$C$73),2,FALSE))</f>
        <v>Diversified Industrial</v>
      </c>
      <c r="J7326" s="27" t="str">
        <f>IF($H7326="Y","Mobility",INDEX('BI Remapping'!$F$2:$F$17,MATCH($G7326,'BI Remapping'!$E$2:$E$17,0)))</f>
        <v>Hydraulics</v>
      </c>
      <c r="K7326" s="642">
        <v>340514.0586096</v>
      </c>
    </row>
    <row r="7327" spans="1:11" ht="13.5" thickBot="1" x14ac:dyDescent="0.25">
      <c r="A7327" s="25" t="s">
        <v>74</v>
      </c>
      <c r="B7327" s="25" t="s">
        <v>148</v>
      </c>
      <c r="C7327" s="25" t="s">
        <v>152</v>
      </c>
      <c r="D7327" s="25" t="s">
        <v>42</v>
      </c>
      <c r="E7327" s="25" t="s">
        <v>106</v>
      </c>
      <c r="F7327" s="25" t="s">
        <v>114</v>
      </c>
      <c r="G7327" s="25" t="s">
        <v>132</v>
      </c>
      <c r="H7327" s="25" t="s">
        <v>320</v>
      </c>
      <c r="I7327" s="27" t="str" cm="1">
        <f t="array" ref="I7327">IF($H7327="Y","Mobility and Recreational",VLOOKUP($D7327&amp;$F7327,CHOOSE({1,2},'BI Remapping'!$A$2:$A$73&amp;'BI Remapping'!$B$2:$B$73,'BI Remapping'!$C$2:$C$73),2,FALSE))</f>
        <v>Diversified Industrial</v>
      </c>
      <c r="J7327" s="27" t="str">
        <f>IF($H7327="Y","Mobility",INDEX('BI Remapping'!$F$2:$F$17,MATCH($G7327,'BI Remapping'!$E$2:$E$17,0)))</f>
        <v>Industrial Hose</v>
      </c>
      <c r="K7327" s="642">
        <v>11140.6529746</v>
      </c>
    </row>
    <row r="7328" spans="1:11" ht="13.5" thickBot="1" x14ac:dyDescent="0.25">
      <c r="A7328" s="25" t="s">
        <v>74</v>
      </c>
      <c r="B7328" s="25" t="s">
        <v>148</v>
      </c>
      <c r="C7328" s="25" t="s">
        <v>152</v>
      </c>
      <c r="D7328" s="25" t="s">
        <v>42</v>
      </c>
      <c r="E7328" s="25" t="s">
        <v>106</v>
      </c>
      <c r="F7328" s="25" t="s">
        <v>114</v>
      </c>
      <c r="G7328" s="25" t="s">
        <v>130</v>
      </c>
      <c r="H7328" s="25" t="s">
        <v>320</v>
      </c>
      <c r="I7328" s="27" t="str" cm="1">
        <f t="array" ref="I7328">IF($H7328="Y","Mobility and Recreational",VLOOKUP($D7328&amp;$F7328,CHOOSE({1,2},'BI Remapping'!$A$2:$A$73&amp;'BI Remapping'!$B$2:$B$73,'BI Remapping'!$C$2:$C$73),2,FALSE))</f>
        <v>Diversified Industrial</v>
      </c>
      <c r="J7328" s="27" t="str">
        <f>IF($H7328="Y","Mobility",INDEX('BI Remapping'!$F$2:$F$17,MATCH($G7328,'BI Remapping'!$E$2:$E$17,0)))</f>
        <v>Engine Hose</v>
      </c>
      <c r="K7328" s="642">
        <v>108976.3197012</v>
      </c>
    </row>
    <row r="7329" spans="1:11" ht="13.5" thickBot="1" x14ac:dyDescent="0.25">
      <c r="A7329" s="25" t="s">
        <v>74</v>
      </c>
      <c r="B7329" s="25" t="s">
        <v>148</v>
      </c>
      <c r="C7329" s="25" t="s">
        <v>152</v>
      </c>
      <c r="D7329" s="25" t="s">
        <v>42</v>
      </c>
      <c r="E7329" s="25" t="s">
        <v>106</v>
      </c>
      <c r="F7329" s="25" t="s">
        <v>107</v>
      </c>
      <c r="G7329" s="25" t="s">
        <v>130</v>
      </c>
      <c r="H7329" s="25" t="s">
        <v>320</v>
      </c>
      <c r="I7329" s="27" t="str" cm="1">
        <f t="array" ref="I7329">IF($H7329="Y","Mobility and Recreational",VLOOKUP($D7329&amp;$F7329,CHOOSE({1,2},'BI Remapping'!$A$2:$A$73&amp;'BI Remapping'!$B$2:$B$73,'BI Remapping'!$C$2:$C$73),2,FALSE))</f>
        <v>Diversified Industrial</v>
      </c>
      <c r="J7329" s="27" t="str">
        <f>IF($H7329="Y","Mobility",INDEX('BI Remapping'!$F$2:$F$17,MATCH($G7329,'BI Remapping'!$E$2:$E$17,0)))</f>
        <v>Engine Hose</v>
      </c>
      <c r="K7329" s="642">
        <v>11094.048895600001</v>
      </c>
    </row>
    <row r="7330" spans="1:11" ht="13.5" thickBot="1" x14ac:dyDescent="0.25">
      <c r="A7330" s="25" t="s">
        <v>74</v>
      </c>
      <c r="B7330" s="25" t="s">
        <v>148</v>
      </c>
      <c r="C7330" s="25" t="s">
        <v>152</v>
      </c>
      <c r="D7330" s="25" t="s">
        <v>42</v>
      </c>
      <c r="E7330" s="25" t="s">
        <v>106</v>
      </c>
      <c r="F7330" s="25" t="s">
        <v>107</v>
      </c>
      <c r="G7330" s="25" t="s">
        <v>132</v>
      </c>
      <c r="H7330" s="25" t="s">
        <v>320</v>
      </c>
      <c r="I7330" s="27" t="str" cm="1">
        <f t="array" ref="I7330">IF($H7330="Y","Mobility and Recreational",VLOOKUP($D7330&amp;$F7330,CHOOSE({1,2},'BI Remapping'!$A$2:$A$73&amp;'BI Remapping'!$B$2:$B$73,'BI Remapping'!$C$2:$C$73),2,FALSE))</f>
        <v>Diversified Industrial</v>
      </c>
      <c r="J7330" s="27" t="str">
        <f>IF($H7330="Y","Mobility",INDEX('BI Remapping'!$F$2:$F$17,MATCH($G7330,'BI Remapping'!$E$2:$E$17,0)))</f>
        <v>Industrial Hose</v>
      </c>
      <c r="K7330" s="642">
        <v>37911.147095499997</v>
      </c>
    </row>
    <row r="7331" spans="1:11" ht="13.5" thickBot="1" x14ac:dyDescent="0.25">
      <c r="A7331" s="25" t="s">
        <v>74</v>
      </c>
      <c r="B7331" s="25" t="s">
        <v>148</v>
      </c>
      <c r="C7331" s="25" t="s">
        <v>152</v>
      </c>
      <c r="D7331" s="25" t="s">
        <v>42</v>
      </c>
      <c r="E7331" s="25" t="s">
        <v>106</v>
      </c>
      <c r="F7331" s="25" t="s">
        <v>107</v>
      </c>
      <c r="G7331" s="25" t="s">
        <v>129</v>
      </c>
      <c r="H7331" s="25" t="s">
        <v>320</v>
      </c>
      <c r="I7331" s="27" t="str" cm="1">
        <f t="array" ref="I7331">IF($H7331="Y","Mobility and Recreational",VLOOKUP($D7331&amp;$F7331,CHOOSE({1,2},'BI Remapping'!$A$2:$A$73&amp;'BI Remapping'!$B$2:$B$73,'BI Remapping'!$C$2:$C$73),2,FALSE))</f>
        <v>Diversified Industrial</v>
      </c>
      <c r="J7331" s="27" t="str">
        <f>IF($H7331="Y","Mobility",INDEX('BI Remapping'!$F$2:$F$17,MATCH($G7331,'BI Remapping'!$E$2:$E$17,0)))</f>
        <v>Hydraulics</v>
      </c>
      <c r="K7331" s="642">
        <v>531157.66262119997</v>
      </c>
    </row>
    <row r="7332" spans="1:11" ht="13.5" thickBot="1" x14ac:dyDescent="0.25">
      <c r="A7332" s="25" t="s">
        <v>74</v>
      </c>
      <c r="B7332" s="25" t="s">
        <v>148</v>
      </c>
      <c r="C7332" s="25" t="s">
        <v>152</v>
      </c>
      <c r="D7332" s="25" t="s">
        <v>42</v>
      </c>
      <c r="E7332" s="25" t="s">
        <v>106</v>
      </c>
      <c r="F7332" s="25" t="s">
        <v>115</v>
      </c>
      <c r="G7332" s="25" t="s">
        <v>132</v>
      </c>
      <c r="H7332" s="25" t="s">
        <v>320</v>
      </c>
      <c r="I7332" s="27" t="str" cm="1">
        <f t="array" ref="I7332">IF($H7332="Y","Mobility and Recreational",VLOOKUP($D7332&amp;$F7332,CHOOSE({1,2},'BI Remapping'!$A$2:$A$73&amp;'BI Remapping'!$B$2:$B$73,'BI Remapping'!$C$2:$C$73),2,FALSE))</f>
        <v>Diversified Industrial</v>
      </c>
      <c r="J7332" s="27" t="str">
        <f>IF($H7332="Y","Mobility",INDEX('BI Remapping'!$F$2:$F$17,MATCH($G7332,'BI Remapping'!$E$2:$E$17,0)))</f>
        <v>Industrial Hose</v>
      </c>
      <c r="K7332" s="642">
        <v>14.6365704</v>
      </c>
    </row>
    <row r="7333" spans="1:11" ht="13.5" thickBot="1" x14ac:dyDescent="0.25">
      <c r="A7333" s="25" t="s">
        <v>74</v>
      </c>
      <c r="B7333" s="25" t="s">
        <v>148</v>
      </c>
      <c r="C7333" s="25" t="s">
        <v>152</v>
      </c>
      <c r="D7333" s="25" t="s">
        <v>42</v>
      </c>
      <c r="E7333" s="25" t="s">
        <v>106</v>
      </c>
      <c r="F7333" s="25" t="s">
        <v>115</v>
      </c>
      <c r="G7333" s="25" t="s">
        <v>129</v>
      </c>
      <c r="H7333" s="25" t="s">
        <v>320</v>
      </c>
      <c r="I7333" s="27" t="str" cm="1">
        <f t="array" ref="I7333">IF($H7333="Y","Mobility and Recreational",VLOOKUP($D7333&amp;$F7333,CHOOSE({1,2},'BI Remapping'!$A$2:$A$73&amp;'BI Remapping'!$B$2:$B$73,'BI Remapping'!$C$2:$C$73),2,FALSE))</f>
        <v>Diversified Industrial</v>
      </c>
      <c r="J7333" s="27" t="str">
        <f>IF($H7333="Y","Mobility",INDEX('BI Remapping'!$F$2:$F$17,MATCH($G7333,'BI Remapping'!$E$2:$E$17,0)))</f>
        <v>Hydraulics</v>
      </c>
      <c r="K7333" s="642">
        <v>3841.5396473999999</v>
      </c>
    </row>
    <row r="7334" spans="1:11" ht="13.5" thickBot="1" x14ac:dyDescent="0.25">
      <c r="A7334" s="25" t="s">
        <v>74</v>
      </c>
      <c r="B7334" s="25" t="s">
        <v>148</v>
      </c>
      <c r="C7334" s="25" t="s">
        <v>152</v>
      </c>
      <c r="D7334" s="25" t="s">
        <v>42</v>
      </c>
      <c r="E7334" s="25" t="s">
        <v>106</v>
      </c>
      <c r="F7334" s="25" t="s">
        <v>115</v>
      </c>
      <c r="G7334" s="25" t="s">
        <v>130</v>
      </c>
      <c r="H7334" s="25" t="s">
        <v>320</v>
      </c>
      <c r="I7334" s="27" t="str" cm="1">
        <f t="array" ref="I7334">IF($H7334="Y","Mobility and Recreational",VLOOKUP($D7334&amp;$F7334,CHOOSE({1,2},'BI Remapping'!$A$2:$A$73&amp;'BI Remapping'!$B$2:$B$73,'BI Remapping'!$C$2:$C$73),2,FALSE))</f>
        <v>Diversified Industrial</v>
      </c>
      <c r="J7334" s="27" t="str">
        <f>IF($H7334="Y","Mobility",INDEX('BI Remapping'!$F$2:$F$17,MATCH($G7334,'BI Remapping'!$E$2:$E$17,0)))</f>
        <v>Engine Hose</v>
      </c>
      <c r="K7334" s="642">
        <v>912.36326369999995</v>
      </c>
    </row>
    <row r="7335" spans="1:11" ht="13.5" thickBot="1" x14ac:dyDescent="0.25">
      <c r="A7335" s="25" t="s">
        <v>74</v>
      </c>
      <c r="B7335" s="25" t="s">
        <v>148</v>
      </c>
      <c r="C7335" s="25" t="s">
        <v>152</v>
      </c>
      <c r="D7335" s="25" t="s">
        <v>42</v>
      </c>
      <c r="E7335" s="25" t="s">
        <v>106</v>
      </c>
      <c r="F7335" s="25" t="s">
        <v>117</v>
      </c>
      <c r="G7335" s="25" t="s">
        <v>130</v>
      </c>
      <c r="H7335" s="25" t="s">
        <v>320</v>
      </c>
      <c r="I7335" s="27" t="str" cm="1">
        <f t="array" ref="I7335">IF($H7335="Y","Mobility and Recreational",VLOOKUP($D7335&amp;$F7335,CHOOSE({1,2},'BI Remapping'!$A$2:$A$73&amp;'BI Remapping'!$B$2:$B$73,'BI Remapping'!$C$2:$C$73),2,FALSE))</f>
        <v>Diversified Industrial</v>
      </c>
      <c r="J7335" s="27" t="str">
        <f>IF($H7335="Y","Mobility",INDEX('BI Remapping'!$F$2:$F$17,MATCH($G7335,'BI Remapping'!$E$2:$E$17,0)))</f>
        <v>Engine Hose</v>
      </c>
      <c r="K7335" s="642">
        <v>1696.7368899000001</v>
      </c>
    </row>
    <row r="7336" spans="1:11" ht="13.5" thickBot="1" x14ac:dyDescent="0.25">
      <c r="A7336" s="25" t="s">
        <v>74</v>
      </c>
      <c r="B7336" s="25" t="s">
        <v>148</v>
      </c>
      <c r="C7336" s="25" t="s">
        <v>152</v>
      </c>
      <c r="D7336" s="25" t="s">
        <v>42</v>
      </c>
      <c r="E7336" s="25" t="s">
        <v>106</v>
      </c>
      <c r="F7336" s="25" t="s">
        <v>117</v>
      </c>
      <c r="G7336" s="25" t="s">
        <v>132</v>
      </c>
      <c r="H7336" s="25" t="s">
        <v>320</v>
      </c>
      <c r="I7336" s="27" t="str" cm="1">
        <f t="array" ref="I7336">IF($H7336="Y","Mobility and Recreational",VLOOKUP($D7336&amp;$F7336,CHOOSE({1,2},'BI Remapping'!$A$2:$A$73&amp;'BI Remapping'!$B$2:$B$73,'BI Remapping'!$C$2:$C$73),2,FALSE))</f>
        <v>Diversified Industrial</v>
      </c>
      <c r="J7336" s="27" t="str">
        <f>IF($H7336="Y","Mobility",INDEX('BI Remapping'!$F$2:$F$17,MATCH($G7336,'BI Remapping'!$E$2:$E$17,0)))</f>
        <v>Industrial Hose</v>
      </c>
      <c r="K7336" s="642">
        <v>5798.1754381000001</v>
      </c>
    </row>
    <row r="7337" spans="1:11" ht="13.5" thickBot="1" x14ac:dyDescent="0.25">
      <c r="A7337" s="25" t="s">
        <v>74</v>
      </c>
      <c r="B7337" s="25" t="s">
        <v>148</v>
      </c>
      <c r="C7337" s="25" t="s">
        <v>152</v>
      </c>
      <c r="D7337" s="25" t="s">
        <v>42</v>
      </c>
      <c r="E7337" s="25" t="s">
        <v>106</v>
      </c>
      <c r="F7337" s="25" t="s">
        <v>117</v>
      </c>
      <c r="G7337" s="25" t="s">
        <v>129</v>
      </c>
      <c r="H7337" s="25" t="s">
        <v>320</v>
      </c>
      <c r="I7337" s="27" t="str" cm="1">
        <f t="array" ref="I7337">IF($H7337="Y","Mobility and Recreational",VLOOKUP($D7337&amp;$F7337,CHOOSE({1,2},'BI Remapping'!$A$2:$A$73&amp;'BI Remapping'!$B$2:$B$73,'BI Remapping'!$C$2:$C$73),2,FALSE))</f>
        <v>Diversified Industrial</v>
      </c>
      <c r="J7337" s="27" t="str">
        <f>IF($H7337="Y","Mobility",INDEX('BI Remapping'!$F$2:$F$17,MATCH($G7337,'BI Remapping'!$E$2:$E$17,0)))</f>
        <v>Hydraulics</v>
      </c>
      <c r="K7337" s="642">
        <v>81235.877812699997</v>
      </c>
    </row>
    <row r="7338" spans="1:11" ht="13.5" thickBot="1" x14ac:dyDescent="0.25">
      <c r="A7338" s="25" t="s">
        <v>74</v>
      </c>
      <c r="B7338" s="25" t="s">
        <v>148</v>
      </c>
      <c r="C7338" s="25" t="s">
        <v>152</v>
      </c>
      <c r="D7338" s="25" t="s">
        <v>42</v>
      </c>
      <c r="E7338" s="25" t="s">
        <v>111</v>
      </c>
      <c r="F7338" s="25" t="s">
        <v>123</v>
      </c>
      <c r="G7338" s="25" t="s">
        <v>130</v>
      </c>
      <c r="H7338" s="25" t="s">
        <v>320</v>
      </c>
      <c r="I7338" s="27" t="str" cm="1">
        <f t="array" ref="I7338">IF($H7338="Y","Mobility and Recreational",VLOOKUP($D7338&amp;$F7338,CHOOSE({1,2},'BI Remapping'!$A$2:$A$73&amp;'BI Remapping'!$B$2:$B$73,'BI Remapping'!$C$2:$C$73),2,FALSE))</f>
        <v>Industrial On-Highway</v>
      </c>
      <c r="J7338" s="27" t="str">
        <f>IF($H7338="Y","Mobility",INDEX('BI Remapping'!$F$2:$F$17,MATCH($G7338,'BI Remapping'!$E$2:$E$17,0)))</f>
        <v>Engine Hose</v>
      </c>
      <c r="K7338" s="642">
        <v>5.1920000000000002</v>
      </c>
    </row>
    <row r="7339" spans="1:11" ht="13.5" thickBot="1" x14ac:dyDescent="0.25">
      <c r="A7339" s="25" t="s">
        <v>74</v>
      </c>
      <c r="B7339" s="25" t="s">
        <v>148</v>
      </c>
      <c r="C7339" s="25" t="s">
        <v>152</v>
      </c>
      <c r="D7339" s="25" t="s">
        <v>42</v>
      </c>
      <c r="E7339" s="25" t="s">
        <v>111</v>
      </c>
      <c r="F7339" s="25" t="s">
        <v>121</v>
      </c>
      <c r="G7339" s="25" t="s">
        <v>130</v>
      </c>
      <c r="H7339" s="25" t="s">
        <v>320</v>
      </c>
      <c r="I7339" s="27" t="str" cm="1">
        <f t="array" ref="I7339">IF($H7339="Y","Mobility and Recreational",VLOOKUP($D7339&amp;$F7339,CHOOSE({1,2},'BI Remapping'!$A$2:$A$73&amp;'BI Remapping'!$B$2:$B$73,'BI Remapping'!$C$2:$C$73),2,FALSE))</f>
        <v>Industrial On-Highway</v>
      </c>
      <c r="J7339" s="27" t="str">
        <f>IF($H7339="Y","Mobility",INDEX('BI Remapping'!$F$2:$F$17,MATCH($G7339,'BI Remapping'!$E$2:$E$17,0)))</f>
        <v>Engine Hose</v>
      </c>
      <c r="K7339" s="642">
        <v>264.93044459999999</v>
      </c>
    </row>
    <row r="7340" spans="1:11" ht="13.5" thickBot="1" x14ac:dyDescent="0.25">
      <c r="A7340" s="25" t="s">
        <v>74</v>
      </c>
      <c r="B7340" s="25" t="s">
        <v>148</v>
      </c>
      <c r="C7340" s="25" t="s">
        <v>152</v>
      </c>
      <c r="D7340" s="25" t="s">
        <v>42</v>
      </c>
      <c r="E7340" s="25" t="s">
        <v>111</v>
      </c>
      <c r="F7340" s="25" t="s">
        <v>121</v>
      </c>
      <c r="G7340" s="25" t="s">
        <v>132</v>
      </c>
      <c r="H7340" s="25" t="s">
        <v>320</v>
      </c>
      <c r="I7340" s="27" t="str" cm="1">
        <f t="array" ref="I7340">IF($H7340="Y","Mobility and Recreational",VLOOKUP($D7340&amp;$F7340,CHOOSE({1,2},'BI Remapping'!$A$2:$A$73&amp;'BI Remapping'!$B$2:$B$73,'BI Remapping'!$C$2:$C$73),2,FALSE))</f>
        <v>Industrial On-Highway</v>
      </c>
      <c r="J7340" s="27" t="str">
        <f>IF($H7340="Y","Mobility",INDEX('BI Remapping'!$F$2:$F$17,MATCH($G7340,'BI Remapping'!$E$2:$E$17,0)))</f>
        <v>Industrial Hose</v>
      </c>
      <c r="K7340" s="642">
        <v>892.02699050000001</v>
      </c>
    </row>
    <row r="7341" spans="1:11" ht="13.5" thickBot="1" x14ac:dyDescent="0.25">
      <c r="A7341" s="25" t="s">
        <v>74</v>
      </c>
      <c r="B7341" s="25" t="s">
        <v>148</v>
      </c>
      <c r="C7341" s="25" t="s">
        <v>152</v>
      </c>
      <c r="D7341" s="25" t="s">
        <v>42</v>
      </c>
      <c r="E7341" s="25" t="s">
        <v>111</v>
      </c>
      <c r="F7341" s="25" t="s">
        <v>121</v>
      </c>
      <c r="G7341" s="25" t="s">
        <v>129</v>
      </c>
      <c r="H7341" s="25" t="s">
        <v>320</v>
      </c>
      <c r="I7341" s="27" t="str" cm="1">
        <f t="array" ref="I7341">IF($H7341="Y","Mobility and Recreational",VLOOKUP($D7341&amp;$F7341,CHOOSE({1,2},'BI Remapping'!$A$2:$A$73&amp;'BI Remapping'!$B$2:$B$73,'BI Remapping'!$C$2:$C$73),2,FALSE))</f>
        <v>Industrial On-Highway</v>
      </c>
      <c r="J7341" s="27" t="str">
        <f>IF($H7341="Y","Mobility",INDEX('BI Remapping'!$F$2:$F$17,MATCH($G7341,'BI Remapping'!$E$2:$E$17,0)))</f>
        <v>Hydraulics</v>
      </c>
      <c r="K7341" s="642">
        <v>12497.8273558</v>
      </c>
    </row>
    <row r="7342" spans="1:11" ht="13.5" thickBot="1" x14ac:dyDescent="0.25">
      <c r="A7342" s="25" t="s">
        <v>74</v>
      </c>
      <c r="B7342" s="25" t="s">
        <v>148</v>
      </c>
      <c r="C7342" s="25" t="s">
        <v>152</v>
      </c>
      <c r="D7342" s="25" t="s">
        <v>42</v>
      </c>
      <c r="E7342" s="25" t="s">
        <v>30</v>
      </c>
      <c r="F7342" s="25" t="s">
        <v>122</v>
      </c>
      <c r="G7342" s="25" t="s">
        <v>132</v>
      </c>
      <c r="H7342" s="25" t="s">
        <v>320</v>
      </c>
      <c r="I7342" s="27" t="str" cm="1">
        <f t="array" ref="I7342">IF($H7342="Y","Mobility and Recreational",VLOOKUP($D7342&amp;$F7342,CHOOSE({1,2},'BI Remapping'!$A$2:$A$73&amp;'BI Remapping'!$B$2:$B$73,'BI Remapping'!$C$2:$C$73),2,FALSE))</f>
        <v>Energy</v>
      </c>
      <c r="J7342" s="27" t="str">
        <f>IF($H7342="Y","Mobility",INDEX('BI Remapping'!$F$2:$F$17,MATCH($G7342,'BI Remapping'!$E$2:$E$17,0)))</f>
        <v>Industrial Hose</v>
      </c>
      <c r="K7342" s="642">
        <v>0.50470930000000003</v>
      </c>
    </row>
    <row r="7343" spans="1:11" ht="13.5" thickBot="1" x14ac:dyDescent="0.25">
      <c r="A7343" s="25" t="s">
        <v>74</v>
      </c>
      <c r="B7343" s="25" t="s">
        <v>148</v>
      </c>
      <c r="C7343" s="25" t="s">
        <v>152</v>
      </c>
      <c r="D7343" s="25" t="s">
        <v>42</v>
      </c>
      <c r="E7343" s="25" t="s">
        <v>30</v>
      </c>
      <c r="F7343" s="25" t="s">
        <v>122</v>
      </c>
      <c r="G7343" s="25" t="s">
        <v>129</v>
      </c>
      <c r="H7343" s="25" t="s">
        <v>320</v>
      </c>
      <c r="I7343" s="27" t="str" cm="1">
        <f t="array" ref="I7343">IF($H7343="Y","Mobility and Recreational",VLOOKUP($D7343&amp;$F7343,CHOOSE({1,2},'BI Remapping'!$A$2:$A$73&amp;'BI Remapping'!$B$2:$B$73,'BI Remapping'!$C$2:$C$73),2,FALSE))</f>
        <v>Energy</v>
      </c>
      <c r="J7343" s="27" t="str">
        <f>IF($H7343="Y","Mobility",INDEX('BI Remapping'!$F$2:$F$17,MATCH($G7343,'BI Remapping'!$E$2:$E$17,0)))</f>
        <v>Hydraulics</v>
      </c>
      <c r="K7343" s="642">
        <v>103.42117020000001</v>
      </c>
    </row>
    <row r="7344" spans="1:11" ht="13.5" thickBot="1" x14ac:dyDescent="0.25">
      <c r="A7344" s="25" t="s">
        <v>74</v>
      </c>
      <c r="B7344" s="25" t="s">
        <v>148</v>
      </c>
      <c r="C7344" s="25" t="s">
        <v>152</v>
      </c>
      <c r="D7344" s="25" t="s">
        <v>42</v>
      </c>
      <c r="E7344" s="25" t="s">
        <v>30</v>
      </c>
      <c r="F7344" s="25" t="s">
        <v>122</v>
      </c>
      <c r="G7344" s="25" t="s">
        <v>130</v>
      </c>
      <c r="H7344" s="25" t="s">
        <v>320</v>
      </c>
      <c r="I7344" s="27" t="str" cm="1">
        <f t="array" ref="I7344">IF($H7344="Y","Mobility and Recreational",VLOOKUP($D7344&amp;$F7344,CHOOSE({1,2},'BI Remapping'!$A$2:$A$73&amp;'BI Remapping'!$B$2:$B$73,'BI Remapping'!$C$2:$C$73),2,FALSE))</f>
        <v>Energy</v>
      </c>
      <c r="J7344" s="27" t="str">
        <f>IF($H7344="Y","Mobility",INDEX('BI Remapping'!$F$2:$F$17,MATCH($G7344,'BI Remapping'!$E$2:$E$17,0)))</f>
        <v>Engine Hose</v>
      </c>
      <c r="K7344" s="642">
        <v>31.439436700000002</v>
      </c>
    </row>
    <row r="7345" spans="1:11" ht="13.5" thickBot="1" x14ac:dyDescent="0.25">
      <c r="A7345" s="25" t="s">
        <v>74</v>
      </c>
      <c r="B7345" s="25" t="s">
        <v>148</v>
      </c>
      <c r="C7345" s="25" t="s">
        <v>152</v>
      </c>
      <c r="D7345" s="25" t="s">
        <v>42</v>
      </c>
      <c r="E7345" s="25" t="s">
        <v>30</v>
      </c>
      <c r="F7345" s="25" t="s">
        <v>124</v>
      </c>
      <c r="G7345" s="25" t="s">
        <v>129</v>
      </c>
      <c r="H7345" s="25" t="s">
        <v>320</v>
      </c>
      <c r="I7345" s="27" t="str" cm="1">
        <f t="array" ref="I7345">IF($H7345="Y","Mobility and Recreational",VLOOKUP($D7345&amp;$F7345,CHOOSE({1,2},'BI Remapping'!$A$2:$A$73&amp;'BI Remapping'!$B$2:$B$73,'BI Remapping'!$C$2:$C$73),2,FALSE))</f>
        <v>Energy</v>
      </c>
      <c r="J7345" s="27" t="str">
        <f>IF($H7345="Y","Mobility",INDEX('BI Remapping'!$F$2:$F$17,MATCH($G7345,'BI Remapping'!$E$2:$E$17,0)))</f>
        <v>Hydraulics</v>
      </c>
      <c r="K7345" s="642">
        <v>216.74309160000001</v>
      </c>
    </row>
    <row r="7346" spans="1:11" ht="13.5" thickBot="1" x14ac:dyDescent="0.25">
      <c r="A7346" s="25" t="s">
        <v>74</v>
      </c>
      <c r="B7346" s="25" t="s">
        <v>148</v>
      </c>
      <c r="C7346" s="25" t="s">
        <v>152</v>
      </c>
      <c r="D7346" s="25" t="s">
        <v>42</v>
      </c>
      <c r="E7346" s="25" t="s">
        <v>30</v>
      </c>
      <c r="F7346" s="25" t="s">
        <v>124</v>
      </c>
      <c r="G7346" s="25" t="s">
        <v>132</v>
      </c>
      <c r="H7346" s="25" t="s">
        <v>320</v>
      </c>
      <c r="I7346" s="27" t="str" cm="1">
        <f t="array" ref="I7346">IF($H7346="Y","Mobility and Recreational",VLOOKUP($D7346&amp;$F7346,CHOOSE({1,2},'BI Remapping'!$A$2:$A$73&amp;'BI Remapping'!$B$2:$B$73,'BI Remapping'!$C$2:$C$73),2,FALSE))</f>
        <v>Energy</v>
      </c>
      <c r="J7346" s="27" t="str">
        <f>IF($H7346="Y","Mobility",INDEX('BI Remapping'!$F$2:$F$17,MATCH($G7346,'BI Remapping'!$E$2:$E$17,0)))</f>
        <v>Industrial Hose</v>
      </c>
      <c r="K7346" s="642">
        <v>23.568369700000002</v>
      </c>
    </row>
    <row r="7347" spans="1:11" ht="13.5" thickBot="1" x14ac:dyDescent="0.25">
      <c r="A7347" s="25" t="s">
        <v>74</v>
      </c>
      <c r="B7347" s="25" t="s">
        <v>148</v>
      </c>
      <c r="C7347" s="25" t="s">
        <v>152</v>
      </c>
      <c r="D7347" s="25" t="s">
        <v>42</v>
      </c>
      <c r="E7347" s="25" t="s">
        <v>108</v>
      </c>
      <c r="F7347" s="25" t="s">
        <v>119</v>
      </c>
      <c r="G7347" s="25" t="s">
        <v>130</v>
      </c>
      <c r="H7347" s="25" t="s">
        <v>320</v>
      </c>
      <c r="I7347" s="27" t="str" cm="1">
        <f t="array" ref="I7347">IF($H7347="Y","Mobility and Recreational",VLOOKUP($D7347&amp;$F7347,CHOOSE({1,2},'BI Remapping'!$A$2:$A$73&amp;'BI Remapping'!$B$2:$B$73,'BI Remapping'!$C$2:$C$73),2,FALSE))</f>
        <v>Industrial Off-Highway</v>
      </c>
      <c r="J7347" s="27" t="str">
        <f>IF($H7347="Y","Mobility",INDEX('BI Remapping'!$F$2:$F$17,MATCH($G7347,'BI Remapping'!$E$2:$E$17,0)))</f>
        <v>Engine Hose</v>
      </c>
      <c r="K7347" s="642">
        <v>162046.89173420001</v>
      </c>
    </row>
    <row r="7348" spans="1:11" ht="13.5" thickBot="1" x14ac:dyDescent="0.25">
      <c r="A7348" s="25" t="s">
        <v>74</v>
      </c>
      <c r="B7348" s="25" t="s">
        <v>148</v>
      </c>
      <c r="C7348" s="25" t="s">
        <v>152</v>
      </c>
      <c r="D7348" s="25" t="s">
        <v>42</v>
      </c>
      <c r="E7348" s="25" t="s">
        <v>108</v>
      </c>
      <c r="F7348" s="25" t="s">
        <v>119</v>
      </c>
      <c r="G7348" s="25" t="s">
        <v>133</v>
      </c>
      <c r="H7348" s="25" t="s">
        <v>320</v>
      </c>
      <c r="I7348" s="27" t="str" cm="1">
        <f t="array" ref="I7348">IF($H7348="Y","Mobility and Recreational",VLOOKUP($D7348&amp;$F7348,CHOOSE({1,2},'BI Remapping'!$A$2:$A$73&amp;'BI Remapping'!$B$2:$B$73,'BI Remapping'!$C$2:$C$73),2,FALSE))</f>
        <v>Industrial Off-Highway</v>
      </c>
      <c r="J7348" s="27" t="str">
        <f>IF($H7348="Y","Mobility",INDEX('BI Remapping'!$F$2:$F$17,MATCH($G7348,'BI Remapping'!$E$2:$E$17,0)))</f>
        <v>Hydraulics</v>
      </c>
      <c r="K7348" s="642">
        <v>324.90197769999997</v>
      </c>
    </row>
    <row r="7349" spans="1:11" ht="13.5" thickBot="1" x14ac:dyDescent="0.25">
      <c r="A7349" s="25" t="s">
        <v>74</v>
      </c>
      <c r="B7349" s="25" t="s">
        <v>148</v>
      </c>
      <c r="C7349" s="25" t="s">
        <v>152</v>
      </c>
      <c r="D7349" s="25" t="s">
        <v>42</v>
      </c>
      <c r="E7349" s="25" t="s">
        <v>108</v>
      </c>
      <c r="F7349" s="25" t="s">
        <v>119</v>
      </c>
      <c r="G7349" s="25" t="s">
        <v>129</v>
      </c>
      <c r="H7349" s="25" t="s">
        <v>320</v>
      </c>
      <c r="I7349" s="27" t="str" cm="1">
        <f t="array" ref="I7349">IF($H7349="Y","Mobility and Recreational",VLOOKUP($D7349&amp;$F7349,CHOOSE({1,2},'BI Remapping'!$A$2:$A$73&amp;'BI Remapping'!$B$2:$B$73,'BI Remapping'!$C$2:$C$73),2,FALSE))</f>
        <v>Industrial Off-Highway</v>
      </c>
      <c r="J7349" s="27" t="str">
        <f>IF($H7349="Y","Mobility",INDEX('BI Remapping'!$F$2:$F$17,MATCH($G7349,'BI Remapping'!$E$2:$E$17,0)))</f>
        <v>Hydraulics</v>
      </c>
      <c r="K7349" s="642">
        <v>5552374.5871753003</v>
      </c>
    </row>
    <row r="7350" spans="1:11" ht="13.5" thickBot="1" x14ac:dyDescent="0.25">
      <c r="A7350" s="25" t="s">
        <v>74</v>
      </c>
      <c r="B7350" s="25" t="s">
        <v>148</v>
      </c>
      <c r="C7350" s="25" t="s">
        <v>152</v>
      </c>
      <c r="D7350" s="25" t="s">
        <v>42</v>
      </c>
      <c r="E7350" s="25" t="s">
        <v>108</v>
      </c>
      <c r="F7350" s="25" t="s">
        <v>119</v>
      </c>
      <c r="G7350" s="25" t="s">
        <v>132</v>
      </c>
      <c r="H7350" s="25" t="s">
        <v>320</v>
      </c>
      <c r="I7350" s="27" t="str" cm="1">
        <f t="array" ref="I7350">IF($H7350="Y","Mobility and Recreational",VLOOKUP($D7350&amp;$F7350,CHOOSE({1,2},'BI Remapping'!$A$2:$A$73&amp;'BI Remapping'!$B$2:$B$73,'BI Remapping'!$C$2:$C$73),2,FALSE))</f>
        <v>Industrial Off-Highway</v>
      </c>
      <c r="J7350" s="27" t="str">
        <f>IF($H7350="Y","Mobility",INDEX('BI Remapping'!$F$2:$F$17,MATCH($G7350,'BI Remapping'!$E$2:$E$17,0)))</f>
        <v>Industrial Hose</v>
      </c>
      <c r="K7350" s="642">
        <v>433859.67409450002</v>
      </c>
    </row>
    <row r="7351" spans="1:11" ht="13.5" thickBot="1" x14ac:dyDescent="0.25">
      <c r="A7351" s="25" t="s">
        <v>74</v>
      </c>
      <c r="B7351" s="25" t="s">
        <v>148</v>
      </c>
      <c r="C7351" s="25" t="s">
        <v>152</v>
      </c>
      <c r="D7351" s="25" t="s">
        <v>42</v>
      </c>
      <c r="E7351" s="25" t="s">
        <v>73</v>
      </c>
      <c r="F7351" s="25" t="s">
        <v>120</v>
      </c>
      <c r="G7351" s="25" t="s">
        <v>133</v>
      </c>
      <c r="H7351" s="25" t="s">
        <v>320</v>
      </c>
      <c r="I7351" s="27" t="str" cm="1">
        <f t="array" ref="I7351">IF($H7351="Y","Mobility and Recreational",VLOOKUP($D7351&amp;$F7351,CHOOSE({1,2},'BI Remapping'!$A$2:$A$73&amp;'BI Remapping'!$B$2:$B$73,'BI Remapping'!$C$2:$C$73),2,FALSE))</f>
        <v>Industrial Off-Highway</v>
      </c>
      <c r="J7351" s="27" t="str">
        <f>IF($H7351="Y","Mobility",INDEX('BI Remapping'!$F$2:$F$17,MATCH($G7351,'BI Remapping'!$E$2:$E$17,0)))</f>
        <v>Hydraulics</v>
      </c>
      <c r="K7351" s="642">
        <v>0.32587959999999999</v>
      </c>
    </row>
    <row r="7352" spans="1:11" ht="13.5" thickBot="1" x14ac:dyDescent="0.25">
      <c r="A7352" s="25" t="s">
        <v>74</v>
      </c>
      <c r="B7352" s="25" t="s">
        <v>148</v>
      </c>
      <c r="C7352" s="25" t="s">
        <v>152</v>
      </c>
      <c r="D7352" s="25" t="s">
        <v>42</v>
      </c>
      <c r="E7352" s="25" t="s">
        <v>73</v>
      </c>
      <c r="F7352" s="25" t="s">
        <v>120</v>
      </c>
      <c r="G7352" s="25" t="s">
        <v>132</v>
      </c>
      <c r="H7352" s="25" t="s">
        <v>320</v>
      </c>
      <c r="I7352" s="27" t="str" cm="1">
        <f t="array" ref="I7352">IF($H7352="Y","Mobility and Recreational",VLOOKUP($D7352&amp;$F7352,CHOOSE({1,2},'BI Remapping'!$A$2:$A$73&amp;'BI Remapping'!$B$2:$B$73,'BI Remapping'!$C$2:$C$73),2,FALSE))</f>
        <v>Industrial Off-Highway</v>
      </c>
      <c r="J7352" s="27" t="str">
        <f>IF($H7352="Y","Mobility",INDEX('BI Remapping'!$F$2:$F$17,MATCH($G7352,'BI Remapping'!$E$2:$E$17,0)))</f>
        <v>Industrial Hose</v>
      </c>
      <c r="K7352" s="642">
        <v>170184.9283349</v>
      </c>
    </row>
    <row r="7353" spans="1:11" ht="13.5" thickBot="1" x14ac:dyDescent="0.25">
      <c r="A7353" s="25" t="s">
        <v>74</v>
      </c>
      <c r="B7353" s="25" t="s">
        <v>148</v>
      </c>
      <c r="C7353" s="25" t="s">
        <v>152</v>
      </c>
      <c r="D7353" s="25" t="s">
        <v>42</v>
      </c>
      <c r="E7353" s="25" t="s">
        <v>73</v>
      </c>
      <c r="F7353" s="25" t="s">
        <v>120</v>
      </c>
      <c r="G7353" s="25" t="s">
        <v>129</v>
      </c>
      <c r="H7353" s="25" t="s">
        <v>320</v>
      </c>
      <c r="I7353" s="27" t="str" cm="1">
        <f t="array" ref="I7353">IF($H7353="Y","Mobility and Recreational",VLOOKUP($D7353&amp;$F7353,CHOOSE({1,2},'BI Remapping'!$A$2:$A$73&amp;'BI Remapping'!$B$2:$B$73,'BI Remapping'!$C$2:$C$73),2,FALSE))</f>
        <v>Industrial Off-Highway</v>
      </c>
      <c r="J7353" s="27" t="str">
        <f>IF($H7353="Y","Mobility",INDEX('BI Remapping'!$F$2:$F$17,MATCH($G7353,'BI Remapping'!$E$2:$E$17,0)))</f>
        <v>Hydraulics</v>
      </c>
      <c r="K7353" s="642">
        <v>2683880.993483</v>
      </c>
    </row>
    <row r="7354" spans="1:11" ht="13.5" thickBot="1" x14ac:dyDescent="0.25">
      <c r="A7354" s="25" t="s">
        <v>74</v>
      </c>
      <c r="B7354" s="25" t="s">
        <v>148</v>
      </c>
      <c r="C7354" s="25" t="s">
        <v>152</v>
      </c>
      <c r="D7354" s="25" t="s">
        <v>42</v>
      </c>
      <c r="E7354" s="25" t="s">
        <v>73</v>
      </c>
      <c r="F7354" s="25" t="s">
        <v>120</v>
      </c>
      <c r="G7354" s="25" t="s">
        <v>130</v>
      </c>
      <c r="H7354" s="25" t="s">
        <v>320</v>
      </c>
      <c r="I7354" s="27" t="str" cm="1">
        <f t="array" ref="I7354">IF($H7354="Y","Mobility and Recreational",VLOOKUP($D7354&amp;$F7354,CHOOSE({1,2},'BI Remapping'!$A$2:$A$73&amp;'BI Remapping'!$B$2:$B$73,'BI Remapping'!$C$2:$C$73),2,FALSE))</f>
        <v>Industrial Off-Highway</v>
      </c>
      <c r="J7354" s="27" t="str">
        <f>IF($H7354="Y","Mobility",INDEX('BI Remapping'!$F$2:$F$17,MATCH($G7354,'BI Remapping'!$E$2:$E$17,0)))</f>
        <v>Engine Hose</v>
      </c>
      <c r="K7354" s="642">
        <v>109057.98171599999</v>
      </c>
    </row>
    <row r="7355" spans="1:11" ht="13.5" thickBot="1" x14ac:dyDescent="0.25">
      <c r="A7355" s="25" t="s">
        <v>74</v>
      </c>
      <c r="B7355" s="25" t="s">
        <v>148</v>
      </c>
      <c r="C7355" s="25" t="s">
        <v>152</v>
      </c>
      <c r="D7355" s="25" t="s">
        <v>42</v>
      </c>
      <c r="E7355" s="25" t="s">
        <v>31</v>
      </c>
      <c r="F7355" s="25" t="s">
        <v>126</v>
      </c>
      <c r="G7355" s="25" t="s">
        <v>129</v>
      </c>
      <c r="H7355" s="25" t="s">
        <v>320</v>
      </c>
      <c r="I7355" s="27" t="str" cm="1">
        <f t="array" ref="I7355">IF($H7355="Y","Mobility and Recreational",VLOOKUP($D7355&amp;$F7355,CHOOSE({1,2},'BI Remapping'!$A$2:$A$73&amp;'BI Remapping'!$B$2:$B$73,'BI Remapping'!$C$2:$C$73),2,FALSE))</f>
        <v>Automotive OEM</v>
      </c>
      <c r="J7355" s="27" t="str">
        <f>IF($H7355="Y","Mobility",INDEX('BI Remapping'!$F$2:$F$17,MATCH($G7355,'BI Remapping'!$E$2:$E$17,0)))</f>
        <v>Hydraulics</v>
      </c>
      <c r="K7355" s="642">
        <v>6245.3204230000001</v>
      </c>
    </row>
    <row r="7356" spans="1:11" ht="13.5" thickBot="1" x14ac:dyDescent="0.25">
      <c r="A7356" s="25" t="s">
        <v>74</v>
      </c>
      <c r="B7356" s="25" t="s">
        <v>148</v>
      </c>
      <c r="C7356" s="25" t="s">
        <v>167</v>
      </c>
      <c r="D7356" s="26" t="s">
        <v>43</v>
      </c>
      <c r="E7356" s="25" t="s">
        <v>73</v>
      </c>
      <c r="F7356" s="25" t="s">
        <v>120</v>
      </c>
      <c r="G7356" s="25" t="s">
        <v>167</v>
      </c>
      <c r="H7356" s="25" t="s">
        <v>320</v>
      </c>
      <c r="I7356" s="27" t="str" cm="1">
        <f t="array" ref="I7356">IF($H7356="Y","Mobility and Recreational",VLOOKUP($D7356&amp;$F7356,CHOOSE({1,2},'BI Remapping'!$A$2:$A$73&amp;'BI Remapping'!$B$2:$B$73,'BI Remapping'!$C$2:$C$73),2,FALSE))</f>
        <v>Industrial Off-Highway</v>
      </c>
      <c r="J7356" s="27" t="str">
        <f>IF($H7356="Y","Mobility",INDEX('BI Remapping'!$F$2:$F$17,MATCH($G7356,'BI Remapping'!$E$2:$E$17,0)))</f>
        <v>UNKNOWN-N/A</v>
      </c>
      <c r="K7356" s="642">
        <v>811.09333909999998</v>
      </c>
    </row>
    <row r="7357" spans="1:11" ht="13.5" thickBot="1" x14ac:dyDescent="0.25">
      <c r="A7357" s="25" t="s">
        <v>74</v>
      </c>
      <c r="B7357" s="25" t="s">
        <v>148</v>
      </c>
      <c r="C7357" s="25" t="s">
        <v>167</v>
      </c>
      <c r="D7357" s="26" t="s">
        <v>43</v>
      </c>
      <c r="E7357" s="25" t="s">
        <v>106</v>
      </c>
      <c r="F7357" s="25" t="s">
        <v>116</v>
      </c>
      <c r="G7357" s="25" t="s">
        <v>167</v>
      </c>
      <c r="H7357" s="25" t="s">
        <v>320</v>
      </c>
      <c r="I7357" s="27" t="str" cm="1">
        <f t="array" ref="I7357">IF($H7357="Y","Mobility and Recreational",VLOOKUP($D7357&amp;$F7357,CHOOSE({1,2},'BI Remapping'!$A$2:$A$73&amp;'BI Remapping'!$B$2:$B$73,'BI Remapping'!$C$2:$C$73),2,FALSE))</f>
        <v>Diversified Industrial</v>
      </c>
      <c r="J7357" s="27" t="str">
        <f>IF($H7357="Y","Mobility",INDEX('BI Remapping'!$F$2:$F$17,MATCH($G7357,'BI Remapping'!$E$2:$E$17,0)))</f>
        <v>UNKNOWN-N/A</v>
      </c>
      <c r="K7357" s="642">
        <v>126.0418344</v>
      </c>
    </row>
    <row r="7358" spans="1:11" ht="13.5" thickBot="1" x14ac:dyDescent="0.25">
      <c r="A7358" s="25" t="s">
        <v>74</v>
      </c>
      <c r="B7358" s="25" t="s">
        <v>148</v>
      </c>
      <c r="C7358" s="25" t="s">
        <v>167</v>
      </c>
      <c r="D7358" s="26" t="s">
        <v>43</v>
      </c>
      <c r="E7358" s="25" t="s">
        <v>106</v>
      </c>
      <c r="F7358" s="25" t="s">
        <v>113</v>
      </c>
      <c r="G7358" s="25" t="s">
        <v>167</v>
      </c>
      <c r="H7358" s="25" t="s">
        <v>320</v>
      </c>
      <c r="I7358" s="27" t="str" cm="1">
        <f t="array" ref="I7358">IF($H7358="Y","Mobility and Recreational",VLOOKUP($D7358&amp;$F7358,CHOOSE({1,2},'BI Remapping'!$A$2:$A$73&amp;'BI Remapping'!$B$2:$B$73,'BI Remapping'!$C$2:$C$73),2,FALSE))</f>
        <v>Diversified Industrial</v>
      </c>
      <c r="J7358" s="27" t="str">
        <f>IF($H7358="Y","Mobility",INDEX('BI Remapping'!$F$2:$F$17,MATCH($G7358,'BI Remapping'!$E$2:$E$17,0)))</f>
        <v>UNKNOWN-N/A</v>
      </c>
      <c r="K7358" s="642">
        <v>979.98144539999998</v>
      </c>
    </row>
    <row r="7359" spans="1:11" ht="13.5" thickBot="1" x14ac:dyDescent="0.25">
      <c r="A7359" s="25" t="s">
        <v>74</v>
      </c>
      <c r="B7359" s="25" t="s">
        <v>148</v>
      </c>
      <c r="C7359" s="25" t="s">
        <v>167</v>
      </c>
      <c r="D7359" s="26" t="s">
        <v>43</v>
      </c>
      <c r="E7359" s="25" t="s">
        <v>106</v>
      </c>
      <c r="F7359" s="25" t="s">
        <v>118</v>
      </c>
      <c r="G7359" s="25" t="s">
        <v>167</v>
      </c>
      <c r="H7359" s="25" t="s">
        <v>320</v>
      </c>
      <c r="I7359" s="27" t="str" cm="1">
        <f t="array" ref="I7359">IF($H7359="Y","Mobility and Recreational",VLOOKUP($D7359&amp;$F7359,CHOOSE({1,2},'BI Remapping'!$A$2:$A$73&amp;'BI Remapping'!$B$2:$B$73,'BI Remapping'!$C$2:$C$73),2,FALSE))</f>
        <v>Diversified Industrial</v>
      </c>
      <c r="J7359" s="27" t="str">
        <f>IF($H7359="Y","Mobility",INDEX('BI Remapping'!$F$2:$F$17,MATCH($G7359,'BI Remapping'!$E$2:$E$17,0)))</f>
        <v>UNKNOWN-N/A</v>
      </c>
      <c r="K7359" s="642">
        <v>168.95241680000001</v>
      </c>
    </row>
    <row r="7360" spans="1:11" ht="13.5" thickBot="1" x14ac:dyDescent="0.25">
      <c r="A7360" s="25" t="s">
        <v>74</v>
      </c>
      <c r="B7360" s="25" t="s">
        <v>148</v>
      </c>
      <c r="C7360" s="25" t="s">
        <v>167</v>
      </c>
      <c r="D7360" s="26" t="s">
        <v>43</v>
      </c>
      <c r="E7360" s="25" t="s">
        <v>106</v>
      </c>
      <c r="F7360" s="25" t="s">
        <v>114</v>
      </c>
      <c r="G7360" s="25" t="s">
        <v>167</v>
      </c>
      <c r="H7360" s="25" t="s">
        <v>320</v>
      </c>
      <c r="I7360" s="27" t="str" cm="1">
        <f t="array" ref="I7360">IF($H7360="Y","Mobility and Recreational",VLOOKUP($D7360&amp;$F7360,CHOOSE({1,2},'BI Remapping'!$A$2:$A$73&amp;'BI Remapping'!$B$2:$B$73,'BI Remapping'!$C$2:$C$73),2,FALSE))</f>
        <v>Diversified Industrial</v>
      </c>
      <c r="J7360" s="27" t="str">
        <f>IF($H7360="Y","Mobility",INDEX('BI Remapping'!$F$2:$F$17,MATCH($G7360,'BI Remapping'!$E$2:$E$17,0)))</f>
        <v>UNKNOWN-N/A</v>
      </c>
      <c r="K7360" s="642">
        <v>970.46974130000001</v>
      </c>
    </row>
    <row r="7361" spans="1:11" ht="13.5" thickBot="1" x14ac:dyDescent="0.25">
      <c r="A7361" s="25" t="s">
        <v>74</v>
      </c>
      <c r="B7361" s="25" t="s">
        <v>148</v>
      </c>
      <c r="C7361" s="25" t="s">
        <v>167</v>
      </c>
      <c r="D7361" s="26" t="s">
        <v>43</v>
      </c>
      <c r="E7361" s="25" t="s">
        <v>106</v>
      </c>
      <c r="F7361" s="25" t="s">
        <v>115</v>
      </c>
      <c r="G7361" s="25" t="s">
        <v>167</v>
      </c>
      <c r="H7361" s="25" t="s">
        <v>320</v>
      </c>
      <c r="I7361" s="27" t="str" cm="1">
        <f t="array" ref="I7361">IF($H7361="Y","Mobility and Recreational",VLOOKUP($D7361&amp;$F7361,CHOOSE({1,2},'BI Remapping'!$A$2:$A$73&amp;'BI Remapping'!$B$2:$B$73,'BI Remapping'!$C$2:$C$73),2,FALSE))</f>
        <v>Diversified Industrial</v>
      </c>
      <c r="J7361" s="27" t="str">
        <f>IF($H7361="Y","Mobility",INDEX('BI Remapping'!$F$2:$F$17,MATCH($G7361,'BI Remapping'!$E$2:$E$17,0)))</f>
        <v>UNKNOWN-N/A</v>
      </c>
      <c r="K7361" s="642">
        <v>260.64276369999999</v>
      </c>
    </row>
    <row r="7362" spans="1:11" ht="13.5" thickBot="1" x14ac:dyDescent="0.25">
      <c r="A7362" s="25" t="s">
        <v>74</v>
      </c>
      <c r="B7362" s="25" t="s">
        <v>148</v>
      </c>
      <c r="C7362" s="25" t="s">
        <v>167</v>
      </c>
      <c r="D7362" s="26" t="s">
        <v>43</v>
      </c>
      <c r="E7362" s="25" t="s">
        <v>111</v>
      </c>
      <c r="F7362" s="25" t="s">
        <v>123</v>
      </c>
      <c r="G7362" s="25" t="s">
        <v>167</v>
      </c>
      <c r="H7362" s="25" t="s">
        <v>320</v>
      </c>
      <c r="I7362" s="27" t="str" cm="1">
        <f t="array" ref="I7362">IF($H7362="Y","Mobility and Recreational",VLOOKUP($D7362&amp;$F7362,CHOOSE({1,2},'BI Remapping'!$A$2:$A$73&amp;'BI Remapping'!$B$2:$B$73,'BI Remapping'!$C$2:$C$73),2,FALSE))</f>
        <v>Industrial On-Highway</v>
      </c>
      <c r="J7362" s="27" t="str">
        <f>IF($H7362="Y","Mobility",INDEX('BI Remapping'!$F$2:$F$17,MATCH($G7362,'BI Remapping'!$E$2:$E$17,0)))</f>
        <v>UNKNOWN-N/A</v>
      </c>
      <c r="K7362" s="642">
        <v>21.455291200000001</v>
      </c>
    </row>
    <row r="7363" spans="1:11" ht="13.5" thickBot="1" x14ac:dyDescent="0.25">
      <c r="A7363" s="25" t="s">
        <v>74</v>
      </c>
      <c r="B7363" s="25" t="s">
        <v>148</v>
      </c>
      <c r="C7363" s="25" t="s">
        <v>167</v>
      </c>
      <c r="D7363" s="26" t="s">
        <v>43</v>
      </c>
      <c r="E7363" s="25" t="s">
        <v>108</v>
      </c>
      <c r="F7363" s="25" t="s">
        <v>119</v>
      </c>
      <c r="G7363" s="25" t="s">
        <v>167</v>
      </c>
      <c r="H7363" s="25" t="s">
        <v>320</v>
      </c>
      <c r="I7363" s="27" t="str" cm="1">
        <f t="array" ref="I7363">IF($H7363="Y","Mobility and Recreational",VLOOKUP($D7363&amp;$F7363,CHOOSE({1,2},'BI Remapping'!$A$2:$A$73&amp;'BI Remapping'!$B$2:$B$73,'BI Remapping'!$C$2:$C$73),2,FALSE))</f>
        <v>Industrial Off-Highway</v>
      </c>
      <c r="J7363" s="27" t="str">
        <f>IF($H7363="Y","Mobility",INDEX('BI Remapping'!$F$2:$F$17,MATCH($G7363,'BI Remapping'!$E$2:$E$17,0)))</f>
        <v>UNKNOWN-N/A</v>
      </c>
      <c r="K7363" s="642">
        <v>462.68015960000002</v>
      </c>
    </row>
    <row r="7364" spans="1:11" ht="13.5" thickBot="1" x14ac:dyDescent="0.25">
      <c r="A7364" s="25" t="s">
        <v>74</v>
      </c>
      <c r="B7364" s="25" t="s">
        <v>148</v>
      </c>
      <c r="C7364" s="25" t="s">
        <v>167</v>
      </c>
      <c r="D7364" s="26" t="s">
        <v>43</v>
      </c>
      <c r="E7364" s="25" t="s">
        <v>31</v>
      </c>
      <c r="F7364" s="25" t="s">
        <v>126</v>
      </c>
      <c r="G7364" s="25" t="s">
        <v>167</v>
      </c>
      <c r="H7364" s="25" t="s">
        <v>320</v>
      </c>
      <c r="I7364" s="27" t="str" cm="1">
        <f t="array" ref="I7364">IF($H7364="Y","Mobility and Recreational",VLOOKUP($D7364&amp;$F7364,CHOOSE({1,2},'BI Remapping'!$A$2:$A$73&amp;'BI Remapping'!$B$2:$B$73,'BI Remapping'!$C$2:$C$73),2,FALSE))</f>
        <v>Automotive Replacement</v>
      </c>
      <c r="J7364" s="27" t="str">
        <f>IF($H7364="Y","Mobility",INDEX('BI Remapping'!$F$2:$F$17,MATCH($G7364,'BI Remapping'!$E$2:$E$17,0)))</f>
        <v>UNKNOWN-N/A</v>
      </c>
      <c r="K7364" s="642">
        <v>2483.7646420999999</v>
      </c>
    </row>
    <row r="7365" spans="1:11" ht="13.5" thickBot="1" x14ac:dyDescent="0.25">
      <c r="A7365" s="25" t="s">
        <v>74</v>
      </c>
      <c r="B7365" s="25" t="s">
        <v>148</v>
      </c>
      <c r="C7365" s="25" t="s">
        <v>167</v>
      </c>
      <c r="D7365" s="26" t="s">
        <v>43</v>
      </c>
      <c r="E7365" s="25" t="s">
        <v>30</v>
      </c>
      <c r="F7365" s="25" t="s">
        <v>125</v>
      </c>
      <c r="G7365" s="25" t="s">
        <v>167</v>
      </c>
      <c r="H7365" s="25" t="s">
        <v>320</v>
      </c>
      <c r="I7365" s="27" t="str" cm="1">
        <f t="array" ref="I7365">IF($H7365="Y","Mobility and Recreational",VLOOKUP($D7365&amp;$F7365,CHOOSE({1,2},'BI Remapping'!$A$2:$A$73&amp;'BI Remapping'!$B$2:$B$73,'BI Remapping'!$C$2:$C$73),2,FALSE))</f>
        <v>Energy</v>
      </c>
      <c r="J7365" s="27" t="str">
        <f>IF($H7365="Y","Mobility",INDEX('BI Remapping'!$F$2:$F$17,MATCH($G7365,'BI Remapping'!$E$2:$E$17,0)))</f>
        <v>UNKNOWN-N/A</v>
      </c>
      <c r="K7365" s="642">
        <v>1345.9826922</v>
      </c>
    </row>
    <row r="7366" spans="1:11" ht="13.5" thickBot="1" x14ac:dyDescent="0.25">
      <c r="A7366" s="25" t="s">
        <v>74</v>
      </c>
      <c r="B7366" s="25" t="s">
        <v>148</v>
      </c>
      <c r="C7366" s="25" t="s">
        <v>167</v>
      </c>
      <c r="D7366" s="26" t="s">
        <v>43</v>
      </c>
      <c r="E7366" s="25" t="s">
        <v>30</v>
      </c>
      <c r="F7366" s="25" t="s">
        <v>122</v>
      </c>
      <c r="G7366" s="25" t="s">
        <v>167</v>
      </c>
      <c r="H7366" s="25" t="s">
        <v>320</v>
      </c>
      <c r="I7366" s="27" t="str" cm="1">
        <f t="array" ref="I7366">IF($H7366="Y","Mobility and Recreational",VLOOKUP($D7366&amp;$F7366,CHOOSE({1,2},'BI Remapping'!$A$2:$A$73&amp;'BI Remapping'!$B$2:$B$73,'BI Remapping'!$C$2:$C$73),2,FALSE))</f>
        <v>Energy</v>
      </c>
      <c r="J7366" s="27" t="str">
        <f>IF($H7366="Y","Mobility",INDEX('BI Remapping'!$F$2:$F$17,MATCH($G7366,'BI Remapping'!$E$2:$E$17,0)))</f>
        <v>UNKNOWN-N/A</v>
      </c>
      <c r="K7366" s="642">
        <v>2164.2445953000001</v>
      </c>
    </row>
    <row r="7367" spans="1:11" ht="13.5" thickBot="1" x14ac:dyDescent="0.25">
      <c r="A7367" s="25" t="s">
        <v>74</v>
      </c>
      <c r="B7367" s="25" t="s">
        <v>148</v>
      </c>
      <c r="C7367" s="25" t="s">
        <v>167</v>
      </c>
      <c r="D7367" s="26" t="s">
        <v>43</v>
      </c>
      <c r="E7367" s="25" t="s">
        <v>30</v>
      </c>
      <c r="F7367" s="25" t="s">
        <v>124</v>
      </c>
      <c r="G7367" s="25" t="s">
        <v>167</v>
      </c>
      <c r="H7367" s="25" t="s">
        <v>320</v>
      </c>
      <c r="I7367" s="27" t="str" cm="1">
        <f t="array" ref="I7367">IF($H7367="Y","Mobility and Recreational",VLOOKUP($D7367&amp;$F7367,CHOOSE({1,2},'BI Remapping'!$A$2:$A$73&amp;'BI Remapping'!$B$2:$B$73,'BI Remapping'!$C$2:$C$73),2,FALSE))</f>
        <v>Energy</v>
      </c>
      <c r="J7367" s="27" t="str">
        <f>IF($H7367="Y","Mobility",INDEX('BI Remapping'!$F$2:$F$17,MATCH($G7367,'BI Remapping'!$E$2:$E$17,0)))</f>
        <v>UNKNOWN-N/A</v>
      </c>
      <c r="K7367" s="642">
        <v>271.44582400000002</v>
      </c>
    </row>
    <row r="7368" spans="1:11" ht="13.5" thickBot="1" x14ac:dyDescent="0.25">
      <c r="A7368" s="25" t="s">
        <v>74</v>
      </c>
      <c r="B7368" s="25" t="s">
        <v>148</v>
      </c>
      <c r="C7368" s="25" t="s">
        <v>167</v>
      </c>
      <c r="D7368" s="25" t="s">
        <v>39</v>
      </c>
      <c r="E7368" s="25" t="s">
        <v>111</v>
      </c>
      <c r="F7368" s="25" t="s">
        <v>121</v>
      </c>
      <c r="G7368" s="25" t="s">
        <v>167</v>
      </c>
      <c r="H7368" s="25" t="s">
        <v>320</v>
      </c>
      <c r="I7368" s="27" t="str" cm="1">
        <f t="array" ref="I7368">IF($H7368="Y","Mobility and Recreational",VLOOKUP($D7368&amp;$F7368,CHOOSE({1,2},'BI Remapping'!$A$2:$A$73&amp;'BI Remapping'!$B$2:$B$73,'BI Remapping'!$C$2:$C$73),2,FALSE))</f>
        <v>Industrial On-Highway</v>
      </c>
      <c r="J7368" s="27" t="str">
        <f>IF($H7368="Y","Mobility",INDEX('BI Remapping'!$F$2:$F$17,MATCH($G7368,'BI Remapping'!$E$2:$E$17,0)))</f>
        <v>UNKNOWN-N/A</v>
      </c>
      <c r="K7368" s="642">
        <v>213.47414860000001</v>
      </c>
    </row>
    <row r="7369" spans="1:11" ht="13.5" thickBot="1" x14ac:dyDescent="0.25">
      <c r="A7369" s="25" t="s">
        <v>74</v>
      </c>
      <c r="B7369" s="25" t="s">
        <v>148</v>
      </c>
      <c r="C7369" s="25" t="s">
        <v>167</v>
      </c>
      <c r="D7369" s="25" t="s">
        <v>39</v>
      </c>
      <c r="E7369" s="25" t="s">
        <v>31</v>
      </c>
      <c r="F7369" s="25" t="s">
        <v>126</v>
      </c>
      <c r="G7369" s="25" t="s">
        <v>167</v>
      </c>
      <c r="H7369" s="25" t="s">
        <v>320</v>
      </c>
      <c r="I7369" s="27" t="str" cm="1">
        <f t="array" ref="I7369">IF($H7369="Y","Mobility and Recreational",VLOOKUP($D7369&amp;$F7369,CHOOSE({1,2},'BI Remapping'!$A$2:$A$73&amp;'BI Remapping'!$B$2:$B$73,'BI Remapping'!$C$2:$C$73),2,FALSE))</f>
        <v>Automotive Replacement</v>
      </c>
      <c r="J7369" s="27" t="str">
        <f>IF($H7369="Y","Mobility",INDEX('BI Remapping'!$F$2:$F$17,MATCH($G7369,'BI Remapping'!$E$2:$E$17,0)))</f>
        <v>UNKNOWN-N/A</v>
      </c>
      <c r="K7369" s="642">
        <v>1207.8001440999999</v>
      </c>
    </row>
    <row r="7370" spans="1:11" ht="13.5" thickBot="1" x14ac:dyDescent="0.25">
      <c r="A7370" s="25" t="s">
        <v>74</v>
      </c>
      <c r="B7370" s="25" t="s">
        <v>148</v>
      </c>
      <c r="C7370" s="25" t="s">
        <v>167</v>
      </c>
      <c r="D7370" s="25" t="s">
        <v>39</v>
      </c>
      <c r="E7370" s="25" t="s">
        <v>106</v>
      </c>
      <c r="F7370" s="25" t="s">
        <v>114</v>
      </c>
      <c r="G7370" s="25" t="s">
        <v>167</v>
      </c>
      <c r="H7370" s="25" t="s">
        <v>320</v>
      </c>
      <c r="I7370" s="27" t="str" cm="1">
        <f t="array" ref="I7370">IF($H7370="Y","Mobility and Recreational",VLOOKUP($D7370&amp;$F7370,CHOOSE({1,2},'BI Remapping'!$A$2:$A$73&amp;'BI Remapping'!$B$2:$B$73,'BI Remapping'!$C$2:$C$73),2,FALSE))</f>
        <v>Diversified Industrial</v>
      </c>
      <c r="J7370" s="27" t="str">
        <f>IF($H7370="Y","Mobility",INDEX('BI Remapping'!$F$2:$F$17,MATCH($G7370,'BI Remapping'!$E$2:$E$17,0)))</f>
        <v>UNKNOWN-N/A</v>
      </c>
      <c r="K7370" s="642">
        <v>135.47616410000001</v>
      </c>
    </row>
    <row r="7371" spans="1:11" ht="13.5" thickBot="1" x14ac:dyDescent="0.25">
      <c r="A7371" s="25" t="s">
        <v>74</v>
      </c>
      <c r="B7371" s="25" t="s">
        <v>148</v>
      </c>
      <c r="C7371" s="25" t="s">
        <v>167</v>
      </c>
      <c r="D7371" s="26" t="s">
        <v>43</v>
      </c>
      <c r="E7371" s="25" t="s">
        <v>106</v>
      </c>
      <c r="F7371" s="25" t="s">
        <v>114</v>
      </c>
      <c r="G7371" s="25" t="s">
        <v>167</v>
      </c>
      <c r="H7371" s="25" t="s">
        <v>320</v>
      </c>
      <c r="I7371" s="27" t="str" cm="1">
        <f t="array" ref="I7371">IF($H7371="Y","Mobility and Recreational",VLOOKUP($D7371&amp;$F7371,CHOOSE({1,2},'BI Remapping'!$A$2:$A$73&amp;'BI Remapping'!$B$2:$B$73,'BI Remapping'!$C$2:$C$73),2,FALSE))</f>
        <v>Diversified Industrial</v>
      </c>
      <c r="J7371" s="27" t="str">
        <f>IF($H7371="Y","Mobility",INDEX('BI Remapping'!$F$2:$F$17,MATCH($G7371,'BI Remapping'!$E$2:$E$17,0)))</f>
        <v>UNKNOWN-N/A</v>
      </c>
      <c r="K7371" s="642">
        <v>-23305.8204329</v>
      </c>
    </row>
    <row r="7372" spans="1:11" ht="13.5" thickBot="1" x14ac:dyDescent="0.25">
      <c r="A7372" s="25" t="s">
        <v>74</v>
      </c>
      <c r="B7372" s="25" t="s">
        <v>148</v>
      </c>
      <c r="C7372" s="25" t="s">
        <v>167</v>
      </c>
      <c r="D7372" s="26" t="s">
        <v>43</v>
      </c>
      <c r="E7372" s="25" t="s">
        <v>106</v>
      </c>
      <c r="F7372" s="25" t="s">
        <v>112</v>
      </c>
      <c r="G7372" s="25" t="s">
        <v>167</v>
      </c>
      <c r="H7372" s="25" t="s">
        <v>320</v>
      </c>
      <c r="I7372" s="27" t="str" cm="1">
        <f t="array" ref="I7372">IF($H7372="Y","Mobility and Recreational",VLOOKUP($D7372&amp;$F7372,CHOOSE({1,2},'BI Remapping'!$A$2:$A$73&amp;'BI Remapping'!$B$2:$B$73,'BI Remapping'!$C$2:$C$73),2,FALSE))</f>
        <v>Diversified Industrial</v>
      </c>
      <c r="J7372" s="27" t="str">
        <f>IF($H7372="Y","Mobility",INDEX('BI Remapping'!$F$2:$F$17,MATCH($G7372,'BI Remapping'!$E$2:$E$17,0)))</f>
        <v>UNKNOWN-N/A</v>
      </c>
      <c r="K7372" s="642">
        <v>41.757826000000001</v>
      </c>
    </row>
    <row r="7373" spans="1:11" ht="13.5" thickBot="1" x14ac:dyDescent="0.25">
      <c r="A7373" s="25" t="s">
        <v>74</v>
      </c>
      <c r="B7373" s="25" t="s">
        <v>148</v>
      </c>
      <c r="C7373" s="25" t="s">
        <v>167</v>
      </c>
      <c r="D7373" s="26" t="s">
        <v>43</v>
      </c>
      <c r="E7373" s="25" t="s">
        <v>106</v>
      </c>
      <c r="F7373" s="25" t="s">
        <v>116</v>
      </c>
      <c r="G7373" s="25" t="s">
        <v>167</v>
      </c>
      <c r="H7373" s="25" t="s">
        <v>320</v>
      </c>
      <c r="I7373" s="27" t="str" cm="1">
        <f t="array" ref="I7373">IF($H7373="Y","Mobility and Recreational",VLOOKUP($D7373&amp;$F7373,CHOOSE({1,2},'BI Remapping'!$A$2:$A$73&amp;'BI Remapping'!$B$2:$B$73,'BI Remapping'!$C$2:$C$73),2,FALSE))</f>
        <v>Diversified Industrial</v>
      </c>
      <c r="J7373" s="27" t="str">
        <f>IF($H7373="Y","Mobility",INDEX('BI Remapping'!$F$2:$F$17,MATCH($G7373,'BI Remapping'!$E$2:$E$17,0)))</f>
        <v>UNKNOWN-N/A</v>
      </c>
      <c r="K7373" s="642">
        <v>-646.66023559999996</v>
      </c>
    </row>
    <row r="7374" spans="1:11" ht="13.5" thickBot="1" x14ac:dyDescent="0.25">
      <c r="A7374" s="25" t="s">
        <v>74</v>
      </c>
      <c r="B7374" s="25" t="s">
        <v>148</v>
      </c>
      <c r="C7374" s="25" t="s">
        <v>167</v>
      </c>
      <c r="D7374" s="26" t="s">
        <v>43</v>
      </c>
      <c r="E7374" s="25" t="s">
        <v>106</v>
      </c>
      <c r="F7374" s="25" t="s">
        <v>113</v>
      </c>
      <c r="G7374" s="25" t="s">
        <v>167</v>
      </c>
      <c r="H7374" s="25" t="s">
        <v>320</v>
      </c>
      <c r="I7374" s="27" t="str" cm="1">
        <f t="array" ref="I7374">IF($H7374="Y","Mobility and Recreational",VLOOKUP($D7374&amp;$F7374,CHOOSE({1,2},'BI Remapping'!$A$2:$A$73&amp;'BI Remapping'!$B$2:$B$73,'BI Remapping'!$C$2:$C$73),2,FALSE))</f>
        <v>Diversified Industrial</v>
      </c>
      <c r="J7374" s="27" t="str">
        <f>IF($H7374="Y","Mobility",INDEX('BI Remapping'!$F$2:$F$17,MATCH($G7374,'BI Remapping'!$E$2:$E$17,0)))</f>
        <v>UNKNOWN-N/A</v>
      </c>
      <c r="K7374" s="642">
        <v>-1427.5719538999999</v>
      </c>
    </row>
    <row r="7375" spans="1:11" ht="13.5" thickBot="1" x14ac:dyDescent="0.25">
      <c r="A7375" s="25" t="s">
        <v>74</v>
      </c>
      <c r="B7375" s="25" t="s">
        <v>148</v>
      </c>
      <c r="C7375" s="25" t="s">
        <v>167</v>
      </c>
      <c r="D7375" s="26" t="s">
        <v>43</v>
      </c>
      <c r="E7375" s="25" t="s">
        <v>106</v>
      </c>
      <c r="F7375" s="25" t="s">
        <v>118</v>
      </c>
      <c r="G7375" s="25" t="s">
        <v>167</v>
      </c>
      <c r="H7375" s="25" t="s">
        <v>320</v>
      </c>
      <c r="I7375" s="27" t="str" cm="1">
        <f t="array" ref="I7375">IF($H7375="Y","Mobility and Recreational",VLOOKUP($D7375&amp;$F7375,CHOOSE({1,2},'BI Remapping'!$A$2:$A$73&amp;'BI Remapping'!$B$2:$B$73,'BI Remapping'!$C$2:$C$73),2,FALSE))</f>
        <v>Diversified Industrial</v>
      </c>
      <c r="J7375" s="27" t="str">
        <f>IF($H7375="Y","Mobility",INDEX('BI Remapping'!$F$2:$F$17,MATCH($G7375,'BI Remapping'!$E$2:$E$17,0)))</f>
        <v>UNKNOWN-N/A</v>
      </c>
      <c r="K7375" s="642">
        <v>-705.12685550000003</v>
      </c>
    </row>
    <row r="7376" spans="1:11" ht="13.5" thickBot="1" x14ac:dyDescent="0.25">
      <c r="A7376" s="25" t="s">
        <v>74</v>
      </c>
      <c r="B7376" s="25" t="s">
        <v>148</v>
      </c>
      <c r="C7376" s="25" t="s">
        <v>167</v>
      </c>
      <c r="D7376" s="26" t="s">
        <v>43</v>
      </c>
      <c r="E7376" s="25" t="s">
        <v>106</v>
      </c>
      <c r="F7376" s="25" t="s">
        <v>115</v>
      </c>
      <c r="G7376" s="25" t="s">
        <v>167</v>
      </c>
      <c r="H7376" s="25" t="s">
        <v>320</v>
      </c>
      <c r="I7376" s="27" t="str" cm="1">
        <f t="array" ref="I7376">IF($H7376="Y","Mobility and Recreational",VLOOKUP($D7376&amp;$F7376,CHOOSE({1,2},'BI Remapping'!$A$2:$A$73&amp;'BI Remapping'!$B$2:$B$73,'BI Remapping'!$C$2:$C$73),2,FALSE))</f>
        <v>Diversified Industrial</v>
      </c>
      <c r="J7376" s="27" t="str">
        <f>IF($H7376="Y","Mobility",INDEX('BI Remapping'!$F$2:$F$17,MATCH($G7376,'BI Remapping'!$E$2:$E$17,0)))</f>
        <v>UNKNOWN-N/A</v>
      </c>
      <c r="K7376" s="642">
        <v>-767.01120000000003</v>
      </c>
    </row>
    <row r="7377" spans="1:11" ht="13.5" thickBot="1" x14ac:dyDescent="0.25">
      <c r="A7377" s="25" t="s">
        <v>74</v>
      </c>
      <c r="B7377" s="25" t="s">
        <v>148</v>
      </c>
      <c r="C7377" s="25" t="s">
        <v>167</v>
      </c>
      <c r="D7377" s="26" t="s">
        <v>43</v>
      </c>
      <c r="E7377" s="25" t="s">
        <v>30</v>
      </c>
      <c r="F7377" s="25" t="s">
        <v>122</v>
      </c>
      <c r="G7377" s="25" t="s">
        <v>167</v>
      </c>
      <c r="H7377" s="25" t="s">
        <v>320</v>
      </c>
      <c r="I7377" s="27" t="str" cm="1">
        <f t="array" ref="I7377">IF($H7377="Y","Mobility and Recreational",VLOOKUP($D7377&amp;$F7377,CHOOSE({1,2},'BI Remapping'!$A$2:$A$73&amp;'BI Remapping'!$B$2:$B$73,'BI Remapping'!$C$2:$C$73),2,FALSE))</f>
        <v>Energy</v>
      </c>
      <c r="J7377" s="27" t="str">
        <f>IF($H7377="Y","Mobility",INDEX('BI Remapping'!$F$2:$F$17,MATCH($G7377,'BI Remapping'!$E$2:$E$17,0)))</f>
        <v>UNKNOWN-N/A</v>
      </c>
      <c r="K7377" s="642">
        <v>-826.90067390000002</v>
      </c>
    </row>
    <row r="7378" spans="1:11" ht="13.5" thickBot="1" x14ac:dyDescent="0.25">
      <c r="A7378" s="25" t="s">
        <v>74</v>
      </c>
      <c r="B7378" s="25" t="s">
        <v>148</v>
      </c>
      <c r="C7378" s="25" t="s">
        <v>167</v>
      </c>
      <c r="D7378" s="26" t="s">
        <v>43</v>
      </c>
      <c r="E7378" s="25" t="s">
        <v>30</v>
      </c>
      <c r="F7378" s="25" t="s">
        <v>124</v>
      </c>
      <c r="G7378" s="25" t="s">
        <v>167</v>
      </c>
      <c r="H7378" s="25" t="s">
        <v>320</v>
      </c>
      <c r="I7378" s="27" t="str" cm="1">
        <f t="array" ref="I7378">IF($H7378="Y","Mobility and Recreational",VLOOKUP($D7378&amp;$F7378,CHOOSE({1,2},'BI Remapping'!$A$2:$A$73&amp;'BI Remapping'!$B$2:$B$73,'BI Remapping'!$C$2:$C$73),2,FALSE))</f>
        <v>Energy</v>
      </c>
      <c r="J7378" s="27" t="str">
        <f>IF($H7378="Y","Mobility",INDEX('BI Remapping'!$F$2:$F$17,MATCH($G7378,'BI Remapping'!$E$2:$E$17,0)))</f>
        <v>UNKNOWN-N/A</v>
      </c>
      <c r="K7378" s="642">
        <v>569.65132819999997</v>
      </c>
    </row>
    <row r="7379" spans="1:11" ht="13.5" thickBot="1" x14ac:dyDescent="0.25">
      <c r="A7379" s="25" t="s">
        <v>74</v>
      </c>
      <c r="B7379" s="25" t="s">
        <v>148</v>
      </c>
      <c r="C7379" s="25" t="s">
        <v>167</v>
      </c>
      <c r="D7379" s="26" t="s">
        <v>43</v>
      </c>
      <c r="E7379" s="25" t="s">
        <v>30</v>
      </c>
      <c r="F7379" s="25" t="s">
        <v>125</v>
      </c>
      <c r="G7379" s="25" t="s">
        <v>167</v>
      </c>
      <c r="H7379" s="25" t="s">
        <v>320</v>
      </c>
      <c r="I7379" s="27" t="str" cm="1">
        <f t="array" ref="I7379">IF($H7379="Y","Mobility and Recreational",VLOOKUP($D7379&amp;$F7379,CHOOSE({1,2},'BI Remapping'!$A$2:$A$73&amp;'BI Remapping'!$B$2:$B$73,'BI Remapping'!$C$2:$C$73),2,FALSE))</f>
        <v>Energy</v>
      </c>
      <c r="J7379" s="27" t="str">
        <f>IF($H7379="Y","Mobility",INDEX('BI Remapping'!$F$2:$F$17,MATCH($G7379,'BI Remapping'!$E$2:$E$17,0)))</f>
        <v>UNKNOWN-N/A</v>
      </c>
      <c r="K7379" s="642">
        <v>-2266.5602217999999</v>
      </c>
    </row>
    <row r="7380" spans="1:11" ht="13.5" thickBot="1" x14ac:dyDescent="0.25">
      <c r="A7380" s="25" t="s">
        <v>74</v>
      </c>
      <c r="B7380" s="25" t="s">
        <v>148</v>
      </c>
      <c r="C7380" s="25" t="s">
        <v>167</v>
      </c>
      <c r="D7380" s="26" t="s">
        <v>43</v>
      </c>
      <c r="E7380" s="25" t="s">
        <v>73</v>
      </c>
      <c r="F7380" s="25" t="s">
        <v>120</v>
      </c>
      <c r="G7380" s="25" t="s">
        <v>167</v>
      </c>
      <c r="H7380" s="25" t="s">
        <v>320</v>
      </c>
      <c r="I7380" s="27" t="str" cm="1">
        <f t="array" ref="I7380">IF($H7380="Y","Mobility and Recreational",VLOOKUP($D7380&amp;$F7380,CHOOSE({1,2},'BI Remapping'!$A$2:$A$73&amp;'BI Remapping'!$B$2:$B$73,'BI Remapping'!$C$2:$C$73),2,FALSE))</f>
        <v>Industrial Off-Highway</v>
      </c>
      <c r="J7380" s="27" t="str">
        <f>IF($H7380="Y","Mobility",INDEX('BI Remapping'!$F$2:$F$17,MATCH($G7380,'BI Remapping'!$E$2:$E$17,0)))</f>
        <v>UNKNOWN-N/A</v>
      </c>
      <c r="K7380" s="642">
        <v>476.3153246</v>
      </c>
    </row>
    <row r="7381" spans="1:11" ht="13.5" thickBot="1" x14ac:dyDescent="0.25">
      <c r="A7381" s="25" t="s">
        <v>74</v>
      </c>
      <c r="B7381" s="25" t="s">
        <v>148</v>
      </c>
      <c r="C7381" s="25" t="s">
        <v>167</v>
      </c>
      <c r="D7381" s="26" t="s">
        <v>43</v>
      </c>
      <c r="E7381" s="25" t="s">
        <v>111</v>
      </c>
      <c r="F7381" s="25" t="s">
        <v>123</v>
      </c>
      <c r="G7381" s="25" t="s">
        <v>167</v>
      </c>
      <c r="H7381" s="25" t="s">
        <v>320</v>
      </c>
      <c r="I7381" s="27" t="str" cm="1">
        <f t="array" ref="I7381">IF($H7381="Y","Mobility and Recreational",VLOOKUP($D7381&amp;$F7381,CHOOSE({1,2},'BI Remapping'!$A$2:$A$73&amp;'BI Remapping'!$B$2:$B$73,'BI Remapping'!$C$2:$C$73),2,FALSE))</f>
        <v>Industrial On-Highway</v>
      </c>
      <c r="J7381" s="27" t="str">
        <f>IF($H7381="Y","Mobility",INDEX('BI Remapping'!$F$2:$F$17,MATCH($G7381,'BI Remapping'!$E$2:$E$17,0)))</f>
        <v>UNKNOWN-N/A</v>
      </c>
      <c r="K7381" s="642">
        <v>-784.44</v>
      </c>
    </row>
    <row r="7382" spans="1:11" ht="13.5" thickBot="1" x14ac:dyDescent="0.25">
      <c r="A7382" s="25" t="s">
        <v>74</v>
      </c>
      <c r="B7382" s="25" t="s">
        <v>148</v>
      </c>
      <c r="C7382" s="25" t="s">
        <v>167</v>
      </c>
      <c r="D7382" s="26" t="s">
        <v>43</v>
      </c>
      <c r="E7382" s="25" t="s">
        <v>111</v>
      </c>
      <c r="F7382" s="25" t="s">
        <v>121</v>
      </c>
      <c r="G7382" s="25" t="s">
        <v>167</v>
      </c>
      <c r="H7382" s="25" t="s">
        <v>320</v>
      </c>
      <c r="I7382" s="27" t="str" cm="1">
        <f t="array" ref="I7382">IF($H7382="Y","Mobility and Recreational",VLOOKUP($D7382&amp;$F7382,CHOOSE({1,2},'BI Remapping'!$A$2:$A$73&amp;'BI Remapping'!$B$2:$B$73,'BI Remapping'!$C$2:$C$73),2,FALSE))</f>
        <v>Industrial On-Highway</v>
      </c>
      <c r="J7382" s="27" t="str">
        <f>IF($H7382="Y","Mobility",INDEX('BI Remapping'!$F$2:$F$17,MATCH($G7382,'BI Remapping'!$E$2:$E$17,0)))</f>
        <v>UNKNOWN-N/A</v>
      </c>
      <c r="K7382" s="642">
        <v>-467.5252873</v>
      </c>
    </row>
    <row r="7383" spans="1:11" ht="13.5" thickBot="1" x14ac:dyDescent="0.25">
      <c r="A7383" s="25" t="s">
        <v>74</v>
      </c>
      <c r="B7383" s="25" t="s">
        <v>148</v>
      </c>
      <c r="C7383" s="25" t="s">
        <v>167</v>
      </c>
      <c r="D7383" s="26" t="s">
        <v>43</v>
      </c>
      <c r="E7383" s="25" t="s">
        <v>108</v>
      </c>
      <c r="F7383" s="25" t="s">
        <v>119</v>
      </c>
      <c r="G7383" s="25" t="s">
        <v>167</v>
      </c>
      <c r="H7383" s="25" t="s">
        <v>320</v>
      </c>
      <c r="I7383" s="27" t="str" cm="1">
        <f t="array" ref="I7383">IF($H7383="Y","Mobility and Recreational",VLOOKUP($D7383&amp;$F7383,CHOOSE({1,2},'BI Remapping'!$A$2:$A$73&amp;'BI Remapping'!$B$2:$B$73,'BI Remapping'!$C$2:$C$73),2,FALSE))</f>
        <v>Industrial Off-Highway</v>
      </c>
      <c r="J7383" s="27" t="str">
        <f>IF($H7383="Y","Mobility",INDEX('BI Remapping'!$F$2:$F$17,MATCH($G7383,'BI Remapping'!$E$2:$E$17,0)))</f>
        <v>UNKNOWN-N/A</v>
      </c>
      <c r="K7383" s="642">
        <v>-8649.3586290999992</v>
      </c>
    </row>
    <row r="7384" spans="1:11" ht="13.5" thickBot="1" x14ac:dyDescent="0.25">
      <c r="A7384" s="25" t="s">
        <v>74</v>
      </c>
      <c r="B7384" s="25" t="s">
        <v>148</v>
      </c>
      <c r="C7384" s="25" t="s">
        <v>167</v>
      </c>
      <c r="D7384" s="26" t="s">
        <v>43</v>
      </c>
      <c r="E7384" s="25" t="s">
        <v>31</v>
      </c>
      <c r="F7384" s="25" t="s">
        <v>126</v>
      </c>
      <c r="G7384" s="25" t="s">
        <v>167</v>
      </c>
      <c r="H7384" s="25" t="s">
        <v>320</v>
      </c>
      <c r="I7384" s="27" t="str" cm="1">
        <f t="array" ref="I7384">IF($H7384="Y","Mobility and Recreational",VLOOKUP($D7384&amp;$F7384,CHOOSE({1,2},'BI Remapping'!$A$2:$A$73&amp;'BI Remapping'!$B$2:$B$73,'BI Remapping'!$C$2:$C$73),2,FALSE))</f>
        <v>Automotive Replacement</v>
      </c>
      <c r="J7384" s="27" t="str">
        <f>IF($H7384="Y","Mobility",INDEX('BI Remapping'!$F$2:$F$17,MATCH($G7384,'BI Remapping'!$E$2:$E$17,0)))</f>
        <v>UNKNOWN-N/A</v>
      </c>
      <c r="K7384" s="642">
        <v>-9871.7435853999996</v>
      </c>
    </row>
    <row r="7385" spans="1:11" ht="13.5" thickBot="1" x14ac:dyDescent="0.25">
      <c r="A7385" s="25" t="s">
        <v>74</v>
      </c>
      <c r="B7385" s="25" t="s">
        <v>148</v>
      </c>
      <c r="C7385" s="25" t="s">
        <v>167</v>
      </c>
      <c r="D7385" s="25" t="s">
        <v>39</v>
      </c>
      <c r="E7385" s="25" t="s">
        <v>73</v>
      </c>
      <c r="F7385" s="25" t="s">
        <v>120</v>
      </c>
      <c r="G7385" s="25" t="s">
        <v>167</v>
      </c>
      <c r="H7385" s="25" t="s">
        <v>320</v>
      </c>
      <c r="I7385" s="27" t="str" cm="1">
        <f t="array" ref="I7385">IF($H7385="Y","Mobility and Recreational",VLOOKUP($D7385&amp;$F7385,CHOOSE({1,2},'BI Remapping'!$A$2:$A$73&amp;'BI Remapping'!$B$2:$B$73,'BI Remapping'!$C$2:$C$73),2,FALSE))</f>
        <v>Industrial Off-Highway</v>
      </c>
      <c r="J7385" s="27" t="str">
        <f>IF($H7385="Y","Mobility",INDEX('BI Remapping'!$F$2:$F$17,MATCH($G7385,'BI Remapping'!$E$2:$E$17,0)))</f>
        <v>UNKNOWN-N/A</v>
      </c>
      <c r="K7385" s="642">
        <v>-1388.4570000000001</v>
      </c>
    </row>
    <row r="7386" spans="1:11" ht="13.5" thickBot="1" x14ac:dyDescent="0.25">
      <c r="A7386" s="25" t="s">
        <v>74</v>
      </c>
      <c r="B7386" s="25" t="s">
        <v>148</v>
      </c>
      <c r="C7386" s="25" t="s">
        <v>167</v>
      </c>
      <c r="D7386" s="25" t="s">
        <v>39</v>
      </c>
      <c r="E7386" s="25" t="s">
        <v>108</v>
      </c>
      <c r="F7386" s="25" t="s">
        <v>119</v>
      </c>
      <c r="G7386" s="25" t="s">
        <v>167</v>
      </c>
      <c r="H7386" s="25" t="s">
        <v>320</v>
      </c>
      <c r="I7386" s="27" t="str" cm="1">
        <f t="array" ref="I7386">IF($H7386="Y","Mobility and Recreational",VLOOKUP($D7386&amp;$F7386,CHOOSE({1,2},'BI Remapping'!$A$2:$A$73&amp;'BI Remapping'!$B$2:$B$73,'BI Remapping'!$C$2:$C$73),2,FALSE))</f>
        <v>Industrial Off-Highway</v>
      </c>
      <c r="J7386" s="27" t="str">
        <f>IF($H7386="Y","Mobility",INDEX('BI Remapping'!$F$2:$F$17,MATCH($G7386,'BI Remapping'!$E$2:$E$17,0)))</f>
        <v>UNKNOWN-N/A</v>
      </c>
      <c r="K7386" s="642">
        <v>-1579.1365232999999</v>
      </c>
    </row>
    <row r="7387" spans="1:11" ht="13.5" thickBot="1" x14ac:dyDescent="0.25">
      <c r="A7387" s="25" t="s">
        <v>74</v>
      </c>
      <c r="B7387" s="25" t="s">
        <v>148</v>
      </c>
      <c r="C7387" s="25" t="s">
        <v>167</v>
      </c>
      <c r="D7387" s="25" t="s">
        <v>39</v>
      </c>
      <c r="E7387" s="25" t="s">
        <v>111</v>
      </c>
      <c r="F7387" s="25" t="s">
        <v>121</v>
      </c>
      <c r="G7387" s="25" t="s">
        <v>167</v>
      </c>
      <c r="H7387" s="25" t="s">
        <v>320</v>
      </c>
      <c r="I7387" s="27" t="str" cm="1">
        <f t="array" ref="I7387">IF($H7387="Y","Mobility and Recreational",VLOOKUP($D7387&amp;$F7387,CHOOSE({1,2},'BI Remapping'!$A$2:$A$73&amp;'BI Remapping'!$B$2:$B$73,'BI Remapping'!$C$2:$C$73),2,FALSE))</f>
        <v>Industrial On-Highway</v>
      </c>
      <c r="J7387" s="27" t="str">
        <f>IF($H7387="Y","Mobility",INDEX('BI Remapping'!$F$2:$F$17,MATCH($G7387,'BI Remapping'!$E$2:$E$17,0)))</f>
        <v>UNKNOWN-N/A</v>
      </c>
      <c r="K7387" s="642">
        <v>-1484.71</v>
      </c>
    </row>
    <row r="7388" spans="1:11" ht="13.5" thickBot="1" x14ac:dyDescent="0.25">
      <c r="A7388" s="25" t="s">
        <v>74</v>
      </c>
      <c r="B7388" s="25" t="s">
        <v>148</v>
      </c>
      <c r="C7388" s="25" t="s">
        <v>167</v>
      </c>
      <c r="D7388" s="25" t="s">
        <v>39</v>
      </c>
      <c r="E7388" s="25" t="s">
        <v>31</v>
      </c>
      <c r="F7388" s="25" t="s">
        <v>126</v>
      </c>
      <c r="G7388" s="25" t="s">
        <v>167</v>
      </c>
      <c r="H7388" s="25" t="s">
        <v>320</v>
      </c>
      <c r="I7388" s="27" t="str" cm="1">
        <f t="array" ref="I7388">IF($H7388="Y","Mobility and Recreational",VLOOKUP($D7388&amp;$F7388,CHOOSE({1,2},'BI Remapping'!$A$2:$A$73&amp;'BI Remapping'!$B$2:$B$73,'BI Remapping'!$C$2:$C$73),2,FALSE))</f>
        <v>Automotive Replacement</v>
      </c>
      <c r="J7388" s="27" t="str">
        <f>IF($H7388="Y","Mobility",INDEX('BI Remapping'!$F$2:$F$17,MATCH($G7388,'BI Remapping'!$E$2:$E$17,0)))</f>
        <v>UNKNOWN-N/A</v>
      </c>
      <c r="K7388" s="642">
        <v>-90048.421996699995</v>
      </c>
    </row>
    <row r="7389" spans="1:11" ht="13.5" thickBot="1" x14ac:dyDescent="0.25">
      <c r="A7389" s="25" t="s">
        <v>74</v>
      </c>
      <c r="B7389" s="25" t="s">
        <v>148</v>
      </c>
      <c r="C7389" s="25" t="s">
        <v>167</v>
      </c>
      <c r="D7389" s="25" t="s">
        <v>39</v>
      </c>
      <c r="E7389" s="25" t="s">
        <v>106</v>
      </c>
      <c r="F7389" s="25" t="s">
        <v>114</v>
      </c>
      <c r="G7389" s="25" t="s">
        <v>167</v>
      </c>
      <c r="H7389" s="25" t="s">
        <v>320</v>
      </c>
      <c r="I7389" s="27" t="str" cm="1">
        <f t="array" ref="I7389">IF($H7389="Y","Mobility and Recreational",VLOOKUP($D7389&amp;$F7389,CHOOSE({1,2},'BI Remapping'!$A$2:$A$73&amp;'BI Remapping'!$B$2:$B$73,'BI Remapping'!$C$2:$C$73),2,FALSE))</f>
        <v>Diversified Industrial</v>
      </c>
      <c r="J7389" s="27" t="str">
        <f>IF($H7389="Y","Mobility",INDEX('BI Remapping'!$F$2:$F$17,MATCH($G7389,'BI Remapping'!$E$2:$E$17,0)))</f>
        <v>UNKNOWN-N/A</v>
      </c>
      <c r="K7389" s="642">
        <v>-17.994523300000001</v>
      </c>
    </row>
    <row r="7390" spans="1:11" ht="13.5" thickBot="1" x14ac:dyDescent="0.25">
      <c r="A7390" s="25" t="s">
        <v>74</v>
      </c>
      <c r="B7390" s="25" t="s">
        <v>148</v>
      </c>
      <c r="C7390" s="25" t="s">
        <v>167</v>
      </c>
      <c r="D7390" s="25" t="s">
        <v>39</v>
      </c>
      <c r="E7390" s="25" t="s">
        <v>30</v>
      </c>
      <c r="F7390" s="25" t="s">
        <v>122</v>
      </c>
      <c r="G7390" s="25" t="s">
        <v>167</v>
      </c>
      <c r="H7390" s="25" t="s">
        <v>320</v>
      </c>
      <c r="I7390" s="27" t="str" cm="1">
        <f t="array" ref="I7390">IF($H7390="Y","Mobility and Recreational",VLOOKUP($D7390&amp;$F7390,CHOOSE({1,2},'BI Remapping'!$A$2:$A$73&amp;'BI Remapping'!$B$2:$B$73,'BI Remapping'!$C$2:$C$73),2,FALSE))</f>
        <v>Energy</v>
      </c>
      <c r="J7390" s="27" t="str">
        <f>IF($H7390="Y","Mobility",INDEX('BI Remapping'!$F$2:$F$17,MATCH($G7390,'BI Remapping'!$E$2:$E$17,0)))</f>
        <v>UNKNOWN-N/A</v>
      </c>
      <c r="K7390" s="642">
        <v>-83.17</v>
      </c>
    </row>
    <row r="7391" spans="1:11" ht="13.5" thickBot="1" x14ac:dyDescent="0.25">
      <c r="A7391" s="25" t="s">
        <v>74</v>
      </c>
      <c r="B7391" s="25" t="s">
        <v>148</v>
      </c>
      <c r="C7391" s="25" t="s">
        <v>167</v>
      </c>
      <c r="D7391" s="25" t="s">
        <v>42</v>
      </c>
      <c r="E7391" s="25" t="s">
        <v>108</v>
      </c>
      <c r="F7391" s="25" t="s">
        <v>119</v>
      </c>
      <c r="G7391" s="25" t="s">
        <v>167</v>
      </c>
      <c r="H7391" s="25" t="s">
        <v>320</v>
      </c>
      <c r="I7391" s="27" t="str" cm="1">
        <f t="array" ref="I7391">IF($H7391="Y","Mobility and Recreational",VLOOKUP($D7391&amp;$F7391,CHOOSE({1,2},'BI Remapping'!$A$2:$A$73&amp;'BI Remapping'!$B$2:$B$73,'BI Remapping'!$C$2:$C$73),2,FALSE))</f>
        <v>Industrial Off-Highway</v>
      </c>
      <c r="J7391" s="27" t="str">
        <f>IF($H7391="Y","Mobility",INDEX('BI Remapping'!$F$2:$F$17,MATCH($G7391,'BI Remapping'!$E$2:$E$17,0)))</f>
        <v>UNKNOWN-N/A</v>
      </c>
      <c r="K7391" s="642">
        <v>168.39438899999999</v>
      </c>
    </row>
    <row r="7392" spans="1:11" ht="13.5" thickBot="1" x14ac:dyDescent="0.25">
      <c r="A7392" s="25" t="s">
        <v>74</v>
      </c>
      <c r="B7392" s="26" t="s">
        <v>147</v>
      </c>
      <c r="C7392" s="25" t="s">
        <v>152</v>
      </c>
      <c r="D7392" s="25" t="s">
        <v>42</v>
      </c>
      <c r="E7392" s="25" t="s">
        <v>106</v>
      </c>
      <c r="F7392" s="25" t="s">
        <v>118</v>
      </c>
      <c r="G7392" s="25" t="s">
        <v>130</v>
      </c>
      <c r="H7392" s="25" t="s">
        <v>320</v>
      </c>
      <c r="I7392" s="27" t="str" cm="1">
        <f t="array" ref="I7392">IF($H7392="Y","Mobility and Recreational",VLOOKUP($D7392&amp;$F7392,CHOOSE({1,2},'BI Remapping'!$A$2:$A$73&amp;'BI Remapping'!$B$2:$B$73,'BI Remapping'!$C$2:$C$73),2,FALSE))</f>
        <v>Diversified Industrial</v>
      </c>
      <c r="J7392" s="27" t="str">
        <f>IF($H7392="Y","Mobility",INDEX('BI Remapping'!$F$2:$F$17,MATCH($G7392,'BI Remapping'!$E$2:$E$17,0)))</f>
        <v>Engine Hose</v>
      </c>
      <c r="K7392" s="642">
        <v>158760.8287933</v>
      </c>
    </row>
    <row r="7393" spans="1:11" ht="13.5" thickBot="1" x14ac:dyDescent="0.25">
      <c r="A7393" s="25" t="s">
        <v>74</v>
      </c>
      <c r="B7393" s="26" t="s">
        <v>147</v>
      </c>
      <c r="C7393" s="25" t="s">
        <v>152</v>
      </c>
      <c r="D7393" s="25" t="s">
        <v>42</v>
      </c>
      <c r="E7393" s="25" t="s">
        <v>106</v>
      </c>
      <c r="F7393" s="25" t="s">
        <v>118</v>
      </c>
      <c r="G7393" s="25" t="s">
        <v>129</v>
      </c>
      <c r="H7393" s="25" t="s">
        <v>320</v>
      </c>
      <c r="I7393" s="27" t="str" cm="1">
        <f t="array" ref="I7393">IF($H7393="Y","Mobility and Recreational",VLOOKUP($D7393&amp;$F7393,CHOOSE({1,2},'BI Remapping'!$A$2:$A$73&amp;'BI Remapping'!$B$2:$B$73,'BI Remapping'!$C$2:$C$73),2,FALSE))</f>
        <v>Diversified Industrial</v>
      </c>
      <c r="J7393" s="27" t="str">
        <f>IF($H7393="Y","Mobility",INDEX('BI Remapping'!$F$2:$F$17,MATCH($G7393,'BI Remapping'!$E$2:$E$17,0)))</f>
        <v>Hydraulics</v>
      </c>
      <c r="K7393" s="642">
        <v>19385.562603599999</v>
      </c>
    </row>
    <row r="7394" spans="1:11" ht="13.5" thickBot="1" x14ac:dyDescent="0.25">
      <c r="A7394" s="25" t="s">
        <v>74</v>
      </c>
      <c r="B7394" s="26" t="s">
        <v>147</v>
      </c>
      <c r="C7394" s="25" t="s">
        <v>152</v>
      </c>
      <c r="D7394" s="25" t="s">
        <v>42</v>
      </c>
      <c r="E7394" s="25" t="s">
        <v>106</v>
      </c>
      <c r="F7394" s="25" t="s">
        <v>118</v>
      </c>
      <c r="G7394" s="25" t="s">
        <v>133</v>
      </c>
      <c r="H7394" s="25" t="s">
        <v>320</v>
      </c>
      <c r="I7394" s="27" t="str" cm="1">
        <f t="array" ref="I7394">IF($H7394="Y","Mobility and Recreational",VLOOKUP($D7394&amp;$F7394,CHOOSE({1,2},'BI Remapping'!$A$2:$A$73&amp;'BI Remapping'!$B$2:$B$73,'BI Remapping'!$C$2:$C$73),2,FALSE))</f>
        <v>Diversified Industrial</v>
      </c>
      <c r="J7394" s="27" t="str">
        <f>IF($H7394="Y","Mobility",INDEX('BI Remapping'!$F$2:$F$17,MATCH($G7394,'BI Remapping'!$E$2:$E$17,0)))</f>
        <v>Hydraulics</v>
      </c>
      <c r="K7394" s="642">
        <v>717139.76601599995</v>
      </c>
    </row>
    <row r="7395" spans="1:11" ht="13.5" thickBot="1" x14ac:dyDescent="0.25">
      <c r="A7395" s="25" t="s">
        <v>74</v>
      </c>
      <c r="B7395" s="26" t="s">
        <v>147</v>
      </c>
      <c r="C7395" s="25" t="s">
        <v>152</v>
      </c>
      <c r="D7395" s="25" t="s">
        <v>42</v>
      </c>
      <c r="E7395" s="25" t="s">
        <v>106</v>
      </c>
      <c r="F7395" s="25" t="s">
        <v>118</v>
      </c>
      <c r="G7395" s="25" t="s">
        <v>132</v>
      </c>
      <c r="H7395" s="25" t="s">
        <v>320</v>
      </c>
      <c r="I7395" s="27" t="str" cm="1">
        <f t="array" ref="I7395">IF($H7395="Y","Mobility and Recreational",VLOOKUP($D7395&amp;$F7395,CHOOSE({1,2},'BI Remapping'!$A$2:$A$73&amp;'BI Remapping'!$B$2:$B$73,'BI Remapping'!$C$2:$C$73),2,FALSE))</f>
        <v>Diversified Industrial</v>
      </c>
      <c r="J7395" s="27" t="str">
        <f>IF($H7395="Y","Mobility",INDEX('BI Remapping'!$F$2:$F$17,MATCH($G7395,'BI Remapping'!$E$2:$E$17,0)))</f>
        <v>Industrial Hose</v>
      </c>
      <c r="K7395" s="642">
        <v>16071.3350821</v>
      </c>
    </row>
    <row r="7396" spans="1:11" ht="13.5" thickBot="1" x14ac:dyDescent="0.25">
      <c r="A7396" s="25" t="s">
        <v>74</v>
      </c>
      <c r="B7396" s="26" t="s">
        <v>147</v>
      </c>
      <c r="C7396" s="25" t="s">
        <v>152</v>
      </c>
      <c r="D7396" s="25" t="s">
        <v>42</v>
      </c>
      <c r="E7396" s="25" t="s">
        <v>106</v>
      </c>
      <c r="F7396" s="25" t="s">
        <v>107</v>
      </c>
      <c r="G7396" s="25" t="s">
        <v>130</v>
      </c>
      <c r="H7396" s="25" t="s">
        <v>320</v>
      </c>
      <c r="I7396" s="27" t="str" cm="1">
        <f t="array" ref="I7396">IF($H7396="Y","Mobility and Recreational",VLOOKUP($D7396&amp;$F7396,CHOOSE({1,2},'BI Remapping'!$A$2:$A$73&amp;'BI Remapping'!$B$2:$B$73,'BI Remapping'!$C$2:$C$73),2,FALSE))</f>
        <v>Diversified Industrial</v>
      </c>
      <c r="J7396" s="27" t="str">
        <f>IF($H7396="Y","Mobility",INDEX('BI Remapping'!$F$2:$F$17,MATCH($G7396,'BI Remapping'!$E$2:$E$17,0)))</f>
        <v>Engine Hose</v>
      </c>
      <c r="K7396" s="642">
        <v>1024726.775947</v>
      </c>
    </row>
    <row r="7397" spans="1:11" ht="13.5" thickBot="1" x14ac:dyDescent="0.25">
      <c r="A7397" s="25" t="s">
        <v>74</v>
      </c>
      <c r="B7397" s="26" t="s">
        <v>147</v>
      </c>
      <c r="C7397" s="25" t="s">
        <v>152</v>
      </c>
      <c r="D7397" s="25" t="s">
        <v>42</v>
      </c>
      <c r="E7397" s="25" t="s">
        <v>106</v>
      </c>
      <c r="F7397" s="25" t="s">
        <v>107</v>
      </c>
      <c r="G7397" s="25" t="s">
        <v>133</v>
      </c>
      <c r="H7397" s="25" t="s">
        <v>320</v>
      </c>
      <c r="I7397" s="27" t="str" cm="1">
        <f t="array" ref="I7397">IF($H7397="Y","Mobility and Recreational",VLOOKUP($D7397&amp;$F7397,CHOOSE({1,2},'BI Remapping'!$A$2:$A$73&amp;'BI Remapping'!$B$2:$B$73,'BI Remapping'!$C$2:$C$73),2,FALSE))</f>
        <v>Diversified Industrial</v>
      </c>
      <c r="J7397" s="27" t="str">
        <f>IF($H7397="Y","Mobility",INDEX('BI Remapping'!$F$2:$F$17,MATCH($G7397,'BI Remapping'!$E$2:$E$17,0)))</f>
        <v>Hydraulics</v>
      </c>
      <c r="K7397" s="642">
        <v>984588.03954749997</v>
      </c>
    </row>
    <row r="7398" spans="1:11" ht="13.5" thickBot="1" x14ac:dyDescent="0.25">
      <c r="A7398" s="25" t="s">
        <v>74</v>
      </c>
      <c r="B7398" s="26" t="s">
        <v>147</v>
      </c>
      <c r="C7398" s="25" t="s">
        <v>152</v>
      </c>
      <c r="D7398" s="25" t="s">
        <v>42</v>
      </c>
      <c r="E7398" s="25" t="s">
        <v>106</v>
      </c>
      <c r="F7398" s="25" t="s">
        <v>107</v>
      </c>
      <c r="G7398" s="25" t="s">
        <v>132</v>
      </c>
      <c r="H7398" s="25" t="s">
        <v>320</v>
      </c>
      <c r="I7398" s="27" t="str" cm="1">
        <f t="array" ref="I7398">IF($H7398="Y","Mobility and Recreational",VLOOKUP($D7398&amp;$F7398,CHOOSE({1,2},'BI Remapping'!$A$2:$A$73&amp;'BI Remapping'!$B$2:$B$73,'BI Remapping'!$C$2:$C$73),2,FALSE))</f>
        <v>Diversified Industrial</v>
      </c>
      <c r="J7398" s="27" t="str">
        <f>IF($H7398="Y","Mobility",INDEX('BI Remapping'!$F$2:$F$17,MATCH($G7398,'BI Remapping'!$E$2:$E$17,0)))</f>
        <v>Industrial Hose</v>
      </c>
      <c r="K7398" s="642">
        <v>14690.243248000001</v>
      </c>
    </row>
    <row r="7399" spans="1:11" ht="13.5" thickBot="1" x14ac:dyDescent="0.25">
      <c r="A7399" s="25" t="s">
        <v>74</v>
      </c>
      <c r="B7399" s="26" t="s">
        <v>147</v>
      </c>
      <c r="C7399" s="25" t="s">
        <v>152</v>
      </c>
      <c r="D7399" s="25" t="s">
        <v>42</v>
      </c>
      <c r="E7399" s="25" t="s">
        <v>106</v>
      </c>
      <c r="F7399" s="25" t="s">
        <v>107</v>
      </c>
      <c r="G7399" s="25" t="s">
        <v>129</v>
      </c>
      <c r="H7399" s="25" t="s">
        <v>320</v>
      </c>
      <c r="I7399" s="27" t="str" cm="1">
        <f t="array" ref="I7399">IF($H7399="Y","Mobility and Recreational",VLOOKUP($D7399&amp;$F7399,CHOOSE({1,2},'BI Remapping'!$A$2:$A$73&amp;'BI Remapping'!$B$2:$B$73,'BI Remapping'!$C$2:$C$73),2,FALSE))</f>
        <v>Diversified Industrial</v>
      </c>
      <c r="J7399" s="27" t="str">
        <f>IF($H7399="Y","Mobility",INDEX('BI Remapping'!$F$2:$F$17,MATCH($G7399,'BI Remapping'!$E$2:$E$17,0)))</f>
        <v>Hydraulics</v>
      </c>
      <c r="K7399" s="642">
        <v>4957534.2078269999</v>
      </c>
    </row>
    <row r="7400" spans="1:11" ht="13.5" thickBot="1" x14ac:dyDescent="0.25">
      <c r="A7400" s="25" t="s">
        <v>74</v>
      </c>
      <c r="B7400" s="26" t="s">
        <v>147</v>
      </c>
      <c r="C7400" s="25" t="s">
        <v>152</v>
      </c>
      <c r="D7400" s="25" t="s">
        <v>42</v>
      </c>
      <c r="E7400" s="25" t="s">
        <v>106</v>
      </c>
      <c r="F7400" s="25" t="s">
        <v>114</v>
      </c>
      <c r="G7400" s="25" t="s">
        <v>129</v>
      </c>
      <c r="H7400" s="25" t="s">
        <v>320</v>
      </c>
      <c r="I7400" s="27" t="str" cm="1">
        <f t="array" ref="I7400">IF($H7400="Y","Mobility and Recreational",VLOOKUP($D7400&amp;$F7400,CHOOSE({1,2},'BI Remapping'!$A$2:$A$73&amp;'BI Remapping'!$B$2:$B$73,'BI Remapping'!$C$2:$C$73),2,FALSE))</f>
        <v>Diversified Industrial</v>
      </c>
      <c r="J7400" s="27" t="str">
        <f>IF($H7400="Y","Mobility",INDEX('BI Remapping'!$F$2:$F$17,MATCH($G7400,'BI Remapping'!$E$2:$E$17,0)))</f>
        <v>Hydraulics</v>
      </c>
      <c r="K7400" s="642">
        <v>1862786.3346573999</v>
      </c>
    </row>
    <row r="7401" spans="1:11" ht="13.5" thickBot="1" x14ac:dyDescent="0.25">
      <c r="A7401" s="25" t="s">
        <v>74</v>
      </c>
      <c r="B7401" s="26" t="s">
        <v>147</v>
      </c>
      <c r="C7401" s="25" t="s">
        <v>152</v>
      </c>
      <c r="D7401" s="25" t="s">
        <v>42</v>
      </c>
      <c r="E7401" s="25" t="s">
        <v>106</v>
      </c>
      <c r="F7401" s="25" t="s">
        <v>114</v>
      </c>
      <c r="G7401" s="25" t="s">
        <v>130</v>
      </c>
      <c r="H7401" s="25" t="s">
        <v>320</v>
      </c>
      <c r="I7401" s="27" t="str" cm="1">
        <f t="array" ref="I7401">IF($H7401="Y","Mobility and Recreational",VLOOKUP($D7401&amp;$F7401,CHOOSE({1,2},'BI Remapping'!$A$2:$A$73&amp;'BI Remapping'!$B$2:$B$73,'BI Remapping'!$C$2:$C$73),2,FALSE))</f>
        <v>Diversified Industrial</v>
      </c>
      <c r="J7401" s="27" t="str">
        <f>IF($H7401="Y","Mobility",INDEX('BI Remapping'!$F$2:$F$17,MATCH($G7401,'BI Remapping'!$E$2:$E$17,0)))</f>
        <v>Engine Hose</v>
      </c>
      <c r="K7401" s="642">
        <v>2556175.7853823998</v>
      </c>
    </row>
    <row r="7402" spans="1:11" ht="13.5" thickBot="1" x14ac:dyDescent="0.25">
      <c r="A7402" s="25" t="s">
        <v>74</v>
      </c>
      <c r="B7402" s="26" t="s">
        <v>147</v>
      </c>
      <c r="C7402" s="25" t="s">
        <v>152</v>
      </c>
      <c r="D7402" s="25" t="s">
        <v>42</v>
      </c>
      <c r="E7402" s="25" t="s">
        <v>106</v>
      </c>
      <c r="F7402" s="25" t="s">
        <v>114</v>
      </c>
      <c r="G7402" s="25" t="s">
        <v>133</v>
      </c>
      <c r="H7402" s="25" t="s">
        <v>320</v>
      </c>
      <c r="I7402" s="27" t="str" cm="1">
        <f t="array" ref="I7402">IF($H7402="Y","Mobility and Recreational",VLOOKUP($D7402&amp;$F7402,CHOOSE({1,2},'BI Remapping'!$A$2:$A$73&amp;'BI Remapping'!$B$2:$B$73,'BI Remapping'!$C$2:$C$73),2,FALSE))</f>
        <v>Diversified Industrial</v>
      </c>
      <c r="J7402" s="27" t="str">
        <f>IF($H7402="Y","Mobility",INDEX('BI Remapping'!$F$2:$F$17,MATCH($G7402,'BI Remapping'!$E$2:$E$17,0)))</f>
        <v>Hydraulics</v>
      </c>
      <c r="K7402" s="642">
        <v>276398.18966039998</v>
      </c>
    </row>
    <row r="7403" spans="1:11" ht="13.5" thickBot="1" x14ac:dyDescent="0.25">
      <c r="A7403" s="25" t="s">
        <v>74</v>
      </c>
      <c r="B7403" s="26" t="s">
        <v>147</v>
      </c>
      <c r="C7403" s="25" t="s">
        <v>152</v>
      </c>
      <c r="D7403" s="25" t="s">
        <v>42</v>
      </c>
      <c r="E7403" s="25" t="s">
        <v>106</v>
      </c>
      <c r="F7403" s="25" t="s">
        <v>114</v>
      </c>
      <c r="G7403" s="25" t="s">
        <v>132</v>
      </c>
      <c r="H7403" s="25" t="s">
        <v>320</v>
      </c>
      <c r="I7403" s="27" t="str" cm="1">
        <f t="array" ref="I7403">IF($H7403="Y","Mobility and Recreational",VLOOKUP($D7403&amp;$F7403,CHOOSE({1,2},'BI Remapping'!$A$2:$A$73&amp;'BI Remapping'!$B$2:$B$73,'BI Remapping'!$C$2:$C$73),2,FALSE))</f>
        <v>Diversified Industrial</v>
      </c>
      <c r="J7403" s="27" t="str">
        <f>IF($H7403="Y","Mobility",INDEX('BI Remapping'!$F$2:$F$17,MATCH($G7403,'BI Remapping'!$E$2:$E$17,0)))</f>
        <v>Industrial Hose</v>
      </c>
      <c r="K7403" s="642">
        <v>1560819.2812421001</v>
      </c>
    </row>
    <row r="7404" spans="1:11" ht="13.5" thickBot="1" x14ac:dyDescent="0.25">
      <c r="A7404" s="25" t="s">
        <v>74</v>
      </c>
      <c r="B7404" s="26" t="s">
        <v>147</v>
      </c>
      <c r="C7404" s="25" t="s">
        <v>152</v>
      </c>
      <c r="D7404" s="25" t="s">
        <v>42</v>
      </c>
      <c r="E7404" s="25" t="s">
        <v>106</v>
      </c>
      <c r="F7404" s="25" t="s">
        <v>113</v>
      </c>
      <c r="G7404" s="25" t="s">
        <v>130</v>
      </c>
      <c r="H7404" s="25" t="s">
        <v>320</v>
      </c>
      <c r="I7404" s="27" t="str" cm="1">
        <f t="array" ref="I7404">IF($H7404="Y","Mobility and Recreational",VLOOKUP($D7404&amp;$F7404,CHOOSE({1,2},'BI Remapping'!$A$2:$A$73&amp;'BI Remapping'!$B$2:$B$73,'BI Remapping'!$C$2:$C$73),2,FALSE))</f>
        <v>Diversified Industrial</v>
      </c>
      <c r="J7404" s="27" t="str">
        <f>IF($H7404="Y","Mobility",INDEX('BI Remapping'!$F$2:$F$17,MATCH($G7404,'BI Remapping'!$E$2:$E$17,0)))</f>
        <v>Engine Hose</v>
      </c>
      <c r="K7404" s="642">
        <v>9090.5125287999999</v>
      </c>
    </row>
    <row r="7405" spans="1:11" ht="13.5" thickBot="1" x14ac:dyDescent="0.25">
      <c r="A7405" s="25" t="s">
        <v>74</v>
      </c>
      <c r="B7405" s="26" t="s">
        <v>147</v>
      </c>
      <c r="C7405" s="25" t="s">
        <v>152</v>
      </c>
      <c r="D7405" s="25" t="s">
        <v>42</v>
      </c>
      <c r="E7405" s="25" t="s">
        <v>106</v>
      </c>
      <c r="F7405" s="25" t="s">
        <v>113</v>
      </c>
      <c r="G7405" s="25" t="s">
        <v>133</v>
      </c>
      <c r="H7405" s="25" t="s">
        <v>320</v>
      </c>
      <c r="I7405" s="27" t="str" cm="1">
        <f t="array" ref="I7405">IF($H7405="Y","Mobility and Recreational",VLOOKUP($D7405&amp;$F7405,CHOOSE({1,2},'BI Remapping'!$A$2:$A$73&amp;'BI Remapping'!$B$2:$B$73,'BI Remapping'!$C$2:$C$73),2,FALSE))</f>
        <v>Diversified Industrial</v>
      </c>
      <c r="J7405" s="27" t="str">
        <f>IF($H7405="Y","Mobility",INDEX('BI Remapping'!$F$2:$F$17,MATCH($G7405,'BI Remapping'!$E$2:$E$17,0)))</f>
        <v>Hydraulics</v>
      </c>
      <c r="K7405" s="642">
        <v>697.8830835</v>
      </c>
    </row>
    <row r="7406" spans="1:11" ht="13.5" thickBot="1" x14ac:dyDescent="0.25">
      <c r="A7406" s="25" t="s">
        <v>74</v>
      </c>
      <c r="B7406" s="26" t="s">
        <v>147</v>
      </c>
      <c r="C7406" s="25" t="s">
        <v>152</v>
      </c>
      <c r="D7406" s="25" t="s">
        <v>42</v>
      </c>
      <c r="E7406" s="25" t="s">
        <v>106</v>
      </c>
      <c r="F7406" s="25" t="s">
        <v>113</v>
      </c>
      <c r="G7406" s="25" t="s">
        <v>132</v>
      </c>
      <c r="H7406" s="25" t="s">
        <v>320</v>
      </c>
      <c r="I7406" s="27" t="str" cm="1">
        <f t="array" ref="I7406">IF($H7406="Y","Mobility and Recreational",VLOOKUP($D7406&amp;$F7406,CHOOSE({1,2},'BI Remapping'!$A$2:$A$73&amp;'BI Remapping'!$B$2:$B$73,'BI Remapping'!$C$2:$C$73),2,FALSE))</f>
        <v>Diversified Industrial</v>
      </c>
      <c r="J7406" s="27" t="str">
        <f>IF($H7406="Y","Mobility",INDEX('BI Remapping'!$F$2:$F$17,MATCH($G7406,'BI Remapping'!$E$2:$E$17,0)))</f>
        <v>Industrial Hose</v>
      </c>
      <c r="K7406" s="642">
        <v>2246.7630920000001</v>
      </c>
    </row>
    <row r="7407" spans="1:11" ht="13.5" thickBot="1" x14ac:dyDescent="0.25">
      <c r="A7407" s="25" t="s">
        <v>74</v>
      </c>
      <c r="B7407" s="26" t="s">
        <v>147</v>
      </c>
      <c r="C7407" s="25" t="s">
        <v>152</v>
      </c>
      <c r="D7407" s="25" t="s">
        <v>42</v>
      </c>
      <c r="E7407" s="25" t="s">
        <v>106</v>
      </c>
      <c r="F7407" s="25" t="s">
        <v>113</v>
      </c>
      <c r="G7407" s="25" t="s">
        <v>129</v>
      </c>
      <c r="H7407" s="25" t="s">
        <v>320</v>
      </c>
      <c r="I7407" s="27" t="str" cm="1">
        <f t="array" ref="I7407">IF($H7407="Y","Mobility and Recreational",VLOOKUP($D7407&amp;$F7407,CHOOSE({1,2},'BI Remapping'!$A$2:$A$73&amp;'BI Remapping'!$B$2:$B$73,'BI Remapping'!$C$2:$C$73),2,FALSE))</f>
        <v>Diversified Industrial</v>
      </c>
      <c r="J7407" s="27" t="str">
        <f>IF($H7407="Y","Mobility",INDEX('BI Remapping'!$F$2:$F$17,MATCH($G7407,'BI Remapping'!$E$2:$E$17,0)))</f>
        <v>Hydraulics</v>
      </c>
      <c r="K7407" s="642">
        <v>1718.6069725</v>
      </c>
    </row>
    <row r="7408" spans="1:11" ht="13.5" thickBot="1" x14ac:dyDescent="0.25">
      <c r="A7408" s="25" t="s">
        <v>74</v>
      </c>
      <c r="B7408" s="26" t="s">
        <v>147</v>
      </c>
      <c r="C7408" s="25" t="s">
        <v>152</v>
      </c>
      <c r="D7408" s="25" t="s">
        <v>42</v>
      </c>
      <c r="E7408" s="25" t="s">
        <v>106</v>
      </c>
      <c r="F7408" s="25" t="s">
        <v>115</v>
      </c>
      <c r="G7408" s="25" t="s">
        <v>132</v>
      </c>
      <c r="H7408" s="25" t="s">
        <v>320</v>
      </c>
      <c r="I7408" s="27" t="str" cm="1">
        <f t="array" ref="I7408">IF($H7408="Y","Mobility and Recreational",VLOOKUP($D7408&amp;$F7408,CHOOSE({1,2},'BI Remapping'!$A$2:$A$73&amp;'BI Remapping'!$B$2:$B$73,'BI Remapping'!$C$2:$C$73),2,FALSE))</f>
        <v>Diversified Industrial</v>
      </c>
      <c r="J7408" s="27" t="str">
        <f>IF($H7408="Y","Mobility",INDEX('BI Remapping'!$F$2:$F$17,MATCH($G7408,'BI Remapping'!$E$2:$E$17,0)))</f>
        <v>Industrial Hose</v>
      </c>
      <c r="K7408" s="642">
        <v>4539.2460068</v>
      </c>
    </row>
    <row r="7409" spans="1:11" ht="13.5" thickBot="1" x14ac:dyDescent="0.25">
      <c r="A7409" s="25" t="s">
        <v>74</v>
      </c>
      <c r="B7409" s="26" t="s">
        <v>147</v>
      </c>
      <c r="C7409" s="25" t="s">
        <v>152</v>
      </c>
      <c r="D7409" s="25" t="s">
        <v>42</v>
      </c>
      <c r="E7409" s="25" t="s">
        <v>106</v>
      </c>
      <c r="F7409" s="25" t="s">
        <v>115</v>
      </c>
      <c r="G7409" s="25" t="s">
        <v>129</v>
      </c>
      <c r="H7409" s="25" t="s">
        <v>320</v>
      </c>
      <c r="I7409" s="27" t="str" cm="1">
        <f t="array" ref="I7409">IF($H7409="Y","Mobility and Recreational",VLOOKUP($D7409&amp;$F7409,CHOOSE({1,2},'BI Remapping'!$A$2:$A$73&amp;'BI Remapping'!$B$2:$B$73,'BI Remapping'!$C$2:$C$73),2,FALSE))</f>
        <v>Diversified Industrial</v>
      </c>
      <c r="J7409" s="27" t="str">
        <f>IF($H7409="Y","Mobility",INDEX('BI Remapping'!$F$2:$F$17,MATCH($G7409,'BI Remapping'!$E$2:$E$17,0)))</f>
        <v>Hydraulics</v>
      </c>
      <c r="K7409" s="642">
        <v>509996.40846270003</v>
      </c>
    </row>
    <row r="7410" spans="1:11" ht="13.5" thickBot="1" x14ac:dyDescent="0.25">
      <c r="A7410" s="25" t="s">
        <v>74</v>
      </c>
      <c r="B7410" s="26" t="s">
        <v>147</v>
      </c>
      <c r="C7410" s="25" t="s">
        <v>152</v>
      </c>
      <c r="D7410" s="25" t="s">
        <v>42</v>
      </c>
      <c r="E7410" s="25" t="s">
        <v>106</v>
      </c>
      <c r="F7410" s="25" t="s">
        <v>115</v>
      </c>
      <c r="G7410" s="25" t="s">
        <v>130</v>
      </c>
      <c r="H7410" s="25" t="s">
        <v>320</v>
      </c>
      <c r="I7410" s="27" t="str" cm="1">
        <f t="array" ref="I7410">IF($H7410="Y","Mobility and Recreational",VLOOKUP($D7410&amp;$F7410,CHOOSE({1,2},'BI Remapping'!$A$2:$A$73&amp;'BI Remapping'!$B$2:$B$73,'BI Remapping'!$C$2:$C$73),2,FALSE))</f>
        <v>Diversified Industrial</v>
      </c>
      <c r="J7410" s="27" t="str">
        <f>IF($H7410="Y","Mobility",INDEX('BI Remapping'!$F$2:$F$17,MATCH($G7410,'BI Remapping'!$E$2:$E$17,0)))</f>
        <v>Engine Hose</v>
      </c>
      <c r="K7410" s="642">
        <v>507858.23460000003</v>
      </c>
    </row>
    <row r="7411" spans="1:11" ht="13.5" thickBot="1" x14ac:dyDescent="0.25">
      <c r="A7411" s="25" t="s">
        <v>74</v>
      </c>
      <c r="B7411" s="26" t="s">
        <v>147</v>
      </c>
      <c r="C7411" s="25" t="s">
        <v>152</v>
      </c>
      <c r="D7411" s="25" t="s">
        <v>42</v>
      </c>
      <c r="E7411" s="25" t="s">
        <v>106</v>
      </c>
      <c r="F7411" s="25" t="s">
        <v>115</v>
      </c>
      <c r="G7411" s="25" t="s">
        <v>133</v>
      </c>
      <c r="H7411" s="25" t="s">
        <v>320</v>
      </c>
      <c r="I7411" s="27" t="str" cm="1">
        <f t="array" ref="I7411">IF($H7411="Y","Mobility and Recreational",VLOOKUP($D7411&amp;$F7411,CHOOSE({1,2},'BI Remapping'!$A$2:$A$73&amp;'BI Remapping'!$B$2:$B$73,'BI Remapping'!$C$2:$C$73),2,FALSE))</f>
        <v>Diversified Industrial</v>
      </c>
      <c r="J7411" s="27" t="str">
        <f>IF($H7411="Y","Mobility",INDEX('BI Remapping'!$F$2:$F$17,MATCH($G7411,'BI Remapping'!$E$2:$E$17,0)))</f>
        <v>Hydraulics</v>
      </c>
      <c r="K7411" s="642">
        <v>101463.22276220001</v>
      </c>
    </row>
    <row r="7412" spans="1:11" ht="13.5" thickBot="1" x14ac:dyDescent="0.25">
      <c r="A7412" s="25" t="s">
        <v>74</v>
      </c>
      <c r="B7412" s="26" t="s">
        <v>147</v>
      </c>
      <c r="C7412" s="25" t="s">
        <v>152</v>
      </c>
      <c r="D7412" s="25" t="s">
        <v>42</v>
      </c>
      <c r="E7412" s="25" t="s">
        <v>106</v>
      </c>
      <c r="F7412" s="25" t="s">
        <v>109</v>
      </c>
      <c r="G7412" s="25" t="s">
        <v>132</v>
      </c>
      <c r="H7412" s="25" t="s">
        <v>320</v>
      </c>
      <c r="I7412" s="27" t="str" cm="1">
        <f t="array" ref="I7412">IF($H7412="Y","Mobility and Recreational",VLOOKUP($D7412&amp;$F7412,CHOOSE({1,2},'BI Remapping'!$A$2:$A$73&amp;'BI Remapping'!$B$2:$B$73,'BI Remapping'!$C$2:$C$73),2,FALSE))</f>
        <v>Diversified Industrial</v>
      </c>
      <c r="J7412" s="27" t="str">
        <f>IF($H7412="Y","Mobility",INDEX('BI Remapping'!$F$2:$F$17,MATCH($G7412,'BI Remapping'!$E$2:$E$17,0)))</f>
        <v>Industrial Hose</v>
      </c>
      <c r="K7412" s="642">
        <v>1761.21</v>
      </c>
    </row>
    <row r="7413" spans="1:11" ht="13.5" thickBot="1" x14ac:dyDescent="0.25">
      <c r="A7413" s="25" t="s">
        <v>74</v>
      </c>
      <c r="B7413" s="26" t="s">
        <v>147</v>
      </c>
      <c r="C7413" s="25" t="s">
        <v>152</v>
      </c>
      <c r="D7413" s="25" t="s">
        <v>42</v>
      </c>
      <c r="E7413" s="25" t="s">
        <v>106</v>
      </c>
      <c r="F7413" s="25" t="s">
        <v>109</v>
      </c>
      <c r="G7413" s="25" t="s">
        <v>133</v>
      </c>
      <c r="H7413" s="25" t="s">
        <v>320</v>
      </c>
      <c r="I7413" s="27" t="str" cm="1">
        <f t="array" ref="I7413">IF($H7413="Y","Mobility and Recreational",VLOOKUP($D7413&amp;$F7413,CHOOSE({1,2},'BI Remapping'!$A$2:$A$73&amp;'BI Remapping'!$B$2:$B$73,'BI Remapping'!$C$2:$C$73),2,FALSE))</f>
        <v>Diversified Industrial</v>
      </c>
      <c r="J7413" s="27" t="str">
        <f>IF($H7413="Y","Mobility",INDEX('BI Remapping'!$F$2:$F$17,MATCH($G7413,'BI Remapping'!$E$2:$E$17,0)))</f>
        <v>Hydraulics</v>
      </c>
      <c r="K7413" s="642">
        <v>58503.955999999998</v>
      </c>
    </row>
    <row r="7414" spans="1:11" ht="13.5" thickBot="1" x14ac:dyDescent="0.25">
      <c r="A7414" s="25" t="s">
        <v>74</v>
      </c>
      <c r="B7414" s="26" t="s">
        <v>147</v>
      </c>
      <c r="C7414" s="25" t="s">
        <v>152</v>
      </c>
      <c r="D7414" s="25" t="s">
        <v>42</v>
      </c>
      <c r="E7414" s="25" t="s">
        <v>106</v>
      </c>
      <c r="F7414" s="25" t="s">
        <v>109</v>
      </c>
      <c r="G7414" s="25" t="s">
        <v>129</v>
      </c>
      <c r="H7414" s="25" t="s">
        <v>320</v>
      </c>
      <c r="I7414" s="27" t="str" cm="1">
        <f t="array" ref="I7414">IF($H7414="Y","Mobility and Recreational",VLOOKUP($D7414&amp;$F7414,CHOOSE({1,2},'BI Remapping'!$A$2:$A$73&amp;'BI Remapping'!$B$2:$B$73,'BI Remapping'!$C$2:$C$73),2,FALSE))</f>
        <v>Diversified Industrial</v>
      </c>
      <c r="J7414" s="27" t="str">
        <f>IF($H7414="Y","Mobility",INDEX('BI Remapping'!$F$2:$F$17,MATCH($G7414,'BI Remapping'!$E$2:$E$17,0)))</f>
        <v>Hydraulics</v>
      </c>
      <c r="K7414" s="642">
        <v>1120525.6000000001</v>
      </c>
    </row>
    <row r="7415" spans="1:11" ht="13.5" thickBot="1" x14ac:dyDescent="0.25">
      <c r="A7415" s="25" t="s">
        <v>74</v>
      </c>
      <c r="B7415" s="26" t="s">
        <v>147</v>
      </c>
      <c r="C7415" s="25" t="s">
        <v>152</v>
      </c>
      <c r="D7415" s="25" t="s">
        <v>42</v>
      </c>
      <c r="E7415" s="25" t="s">
        <v>106</v>
      </c>
      <c r="F7415" s="25" t="s">
        <v>109</v>
      </c>
      <c r="G7415" s="25" t="s">
        <v>130</v>
      </c>
      <c r="H7415" s="25" t="s">
        <v>320</v>
      </c>
      <c r="I7415" s="27" t="str" cm="1">
        <f t="array" ref="I7415">IF($H7415="Y","Mobility and Recreational",VLOOKUP($D7415&amp;$F7415,CHOOSE({1,2},'BI Remapping'!$A$2:$A$73&amp;'BI Remapping'!$B$2:$B$73,'BI Remapping'!$C$2:$C$73),2,FALSE))</f>
        <v>Diversified Industrial</v>
      </c>
      <c r="J7415" s="27" t="str">
        <f>IF($H7415="Y","Mobility",INDEX('BI Remapping'!$F$2:$F$17,MATCH($G7415,'BI Remapping'!$E$2:$E$17,0)))</f>
        <v>Engine Hose</v>
      </c>
      <c r="K7415" s="642">
        <v>396956.75</v>
      </c>
    </row>
    <row r="7416" spans="1:11" ht="13.5" thickBot="1" x14ac:dyDescent="0.25">
      <c r="A7416" s="25" t="s">
        <v>74</v>
      </c>
      <c r="B7416" s="26" t="s">
        <v>147</v>
      </c>
      <c r="C7416" s="25" t="s">
        <v>152</v>
      </c>
      <c r="D7416" s="25" t="s">
        <v>42</v>
      </c>
      <c r="E7416" s="25" t="s">
        <v>106</v>
      </c>
      <c r="F7416" s="25" t="s">
        <v>112</v>
      </c>
      <c r="G7416" s="25" t="s">
        <v>133</v>
      </c>
      <c r="H7416" s="25" t="s">
        <v>320</v>
      </c>
      <c r="I7416" s="27" t="str" cm="1">
        <f t="array" ref="I7416">IF($H7416="Y","Mobility and Recreational",VLOOKUP($D7416&amp;$F7416,CHOOSE({1,2},'BI Remapping'!$A$2:$A$73&amp;'BI Remapping'!$B$2:$B$73,'BI Remapping'!$C$2:$C$73),2,FALSE))</f>
        <v>Diversified Industrial</v>
      </c>
      <c r="J7416" s="27" t="str">
        <f>IF($H7416="Y","Mobility",INDEX('BI Remapping'!$F$2:$F$17,MATCH($G7416,'BI Remapping'!$E$2:$E$17,0)))</f>
        <v>Hydraulics</v>
      </c>
      <c r="K7416" s="642">
        <v>17506.157792800001</v>
      </c>
    </row>
    <row r="7417" spans="1:11" ht="13.5" thickBot="1" x14ac:dyDescent="0.25">
      <c r="A7417" s="25" t="s">
        <v>74</v>
      </c>
      <c r="B7417" s="26" t="s">
        <v>147</v>
      </c>
      <c r="C7417" s="25" t="s">
        <v>152</v>
      </c>
      <c r="D7417" s="25" t="s">
        <v>42</v>
      </c>
      <c r="E7417" s="25" t="s">
        <v>106</v>
      </c>
      <c r="F7417" s="25" t="s">
        <v>112</v>
      </c>
      <c r="G7417" s="25" t="s">
        <v>132</v>
      </c>
      <c r="H7417" s="25" t="s">
        <v>320</v>
      </c>
      <c r="I7417" s="27" t="str" cm="1">
        <f t="array" ref="I7417">IF($H7417="Y","Mobility and Recreational",VLOOKUP($D7417&amp;$F7417,CHOOSE({1,2},'BI Remapping'!$A$2:$A$73&amp;'BI Remapping'!$B$2:$B$73,'BI Remapping'!$C$2:$C$73),2,FALSE))</f>
        <v>Diversified Industrial</v>
      </c>
      <c r="J7417" s="27" t="str">
        <f>IF($H7417="Y","Mobility",INDEX('BI Remapping'!$F$2:$F$17,MATCH($G7417,'BI Remapping'!$E$2:$E$17,0)))</f>
        <v>Industrial Hose</v>
      </c>
      <c r="K7417" s="642">
        <v>5173.1210639999999</v>
      </c>
    </row>
    <row r="7418" spans="1:11" ht="13.5" thickBot="1" x14ac:dyDescent="0.25">
      <c r="A7418" s="25" t="s">
        <v>74</v>
      </c>
      <c r="B7418" s="26" t="s">
        <v>147</v>
      </c>
      <c r="C7418" s="25" t="s">
        <v>152</v>
      </c>
      <c r="D7418" s="25" t="s">
        <v>42</v>
      </c>
      <c r="E7418" s="25" t="s">
        <v>106</v>
      </c>
      <c r="F7418" s="25" t="s">
        <v>112</v>
      </c>
      <c r="G7418" s="25" t="s">
        <v>129</v>
      </c>
      <c r="H7418" s="25" t="s">
        <v>320</v>
      </c>
      <c r="I7418" s="27" t="str" cm="1">
        <f t="array" ref="I7418">IF($H7418="Y","Mobility and Recreational",VLOOKUP($D7418&amp;$F7418,CHOOSE({1,2},'BI Remapping'!$A$2:$A$73&amp;'BI Remapping'!$B$2:$B$73,'BI Remapping'!$C$2:$C$73),2,FALSE))</f>
        <v>Diversified Industrial</v>
      </c>
      <c r="J7418" s="27" t="str">
        <f>IF($H7418="Y","Mobility",INDEX('BI Remapping'!$F$2:$F$17,MATCH($G7418,'BI Remapping'!$E$2:$E$17,0)))</f>
        <v>Hydraulics</v>
      </c>
      <c r="K7418" s="642">
        <v>8039.1954591000003</v>
      </c>
    </row>
    <row r="7419" spans="1:11" ht="13.5" thickBot="1" x14ac:dyDescent="0.25">
      <c r="A7419" s="25" t="s">
        <v>74</v>
      </c>
      <c r="B7419" s="26" t="s">
        <v>147</v>
      </c>
      <c r="C7419" s="25" t="s">
        <v>152</v>
      </c>
      <c r="D7419" s="25" t="s">
        <v>42</v>
      </c>
      <c r="E7419" s="25" t="s">
        <v>106</v>
      </c>
      <c r="F7419" s="25" t="s">
        <v>112</v>
      </c>
      <c r="G7419" s="25" t="s">
        <v>130</v>
      </c>
      <c r="H7419" s="25" t="s">
        <v>320</v>
      </c>
      <c r="I7419" s="27" t="str" cm="1">
        <f t="array" ref="I7419">IF($H7419="Y","Mobility and Recreational",VLOOKUP($D7419&amp;$F7419,CHOOSE({1,2},'BI Remapping'!$A$2:$A$73&amp;'BI Remapping'!$B$2:$B$73,'BI Remapping'!$C$2:$C$73),2,FALSE))</f>
        <v>Diversified Industrial</v>
      </c>
      <c r="J7419" s="27" t="str">
        <f>IF($H7419="Y","Mobility",INDEX('BI Remapping'!$F$2:$F$17,MATCH($G7419,'BI Remapping'!$E$2:$E$17,0)))</f>
        <v>Engine Hose</v>
      </c>
      <c r="K7419" s="642">
        <v>179782.3050538</v>
      </c>
    </row>
    <row r="7420" spans="1:11" ht="13.5" thickBot="1" x14ac:dyDescent="0.25">
      <c r="A7420" s="25" t="s">
        <v>74</v>
      </c>
      <c r="B7420" s="26" t="s">
        <v>147</v>
      </c>
      <c r="C7420" s="25" t="s">
        <v>152</v>
      </c>
      <c r="D7420" s="25" t="s">
        <v>42</v>
      </c>
      <c r="E7420" s="25" t="s">
        <v>106</v>
      </c>
      <c r="F7420" s="25" t="s">
        <v>117</v>
      </c>
      <c r="G7420" s="25" t="s">
        <v>130</v>
      </c>
      <c r="H7420" s="25" t="s">
        <v>320</v>
      </c>
      <c r="I7420" s="27" t="str" cm="1">
        <f t="array" ref="I7420">IF($H7420="Y","Mobility and Recreational",VLOOKUP($D7420&amp;$F7420,CHOOSE({1,2},'BI Remapping'!$A$2:$A$73&amp;'BI Remapping'!$B$2:$B$73,'BI Remapping'!$C$2:$C$73),2,FALSE))</f>
        <v>Diversified Industrial</v>
      </c>
      <c r="J7420" s="27" t="str">
        <f>IF($H7420="Y","Mobility",INDEX('BI Remapping'!$F$2:$F$17,MATCH($G7420,'BI Remapping'!$E$2:$E$17,0)))</f>
        <v>Engine Hose</v>
      </c>
      <c r="K7420" s="642">
        <v>2063713.1726537</v>
      </c>
    </row>
    <row r="7421" spans="1:11" ht="13.5" thickBot="1" x14ac:dyDescent="0.25">
      <c r="A7421" s="25" t="s">
        <v>74</v>
      </c>
      <c r="B7421" s="26" t="s">
        <v>147</v>
      </c>
      <c r="C7421" s="25" t="s">
        <v>152</v>
      </c>
      <c r="D7421" s="25" t="s">
        <v>42</v>
      </c>
      <c r="E7421" s="25" t="s">
        <v>106</v>
      </c>
      <c r="F7421" s="25" t="s">
        <v>117</v>
      </c>
      <c r="G7421" s="25" t="s">
        <v>133</v>
      </c>
      <c r="H7421" s="25" t="s">
        <v>320</v>
      </c>
      <c r="I7421" s="27" t="str" cm="1">
        <f t="array" ref="I7421">IF($H7421="Y","Mobility and Recreational",VLOOKUP($D7421&amp;$F7421,CHOOSE({1,2},'BI Remapping'!$A$2:$A$73&amp;'BI Remapping'!$B$2:$B$73,'BI Remapping'!$C$2:$C$73),2,FALSE))</f>
        <v>Diversified Industrial</v>
      </c>
      <c r="J7421" s="27" t="str">
        <f>IF($H7421="Y","Mobility",INDEX('BI Remapping'!$F$2:$F$17,MATCH($G7421,'BI Remapping'!$E$2:$E$17,0)))</f>
        <v>Hydraulics</v>
      </c>
      <c r="K7421" s="642">
        <v>182160.63387290001</v>
      </c>
    </row>
    <row r="7422" spans="1:11" ht="13.5" thickBot="1" x14ac:dyDescent="0.25">
      <c r="A7422" s="25" t="s">
        <v>74</v>
      </c>
      <c r="B7422" s="26" t="s">
        <v>147</v>
      </c>
      <c r="C7422" s="25" t="s">
        <v>152</v>
      </c>
      <c r="D7422" s="25" t="s">
        <v>42</v>
      </c>
      <c r="E7422" s="25" t="s">
        <v>106</v>
      </c>
      <c r="F7422" s="25" t="s">
        <v>117</v>
      </c>
      <c r="G7422" s="25" t="s">
        <v>132</v>
      </c>
      <c r="H7422" s="25" t="s">
        <v>320</v>
      </c>
      <c r="I7422" s="27" t="str" cm="1">
        <f t="array" ref="I7422">IF($H7422="Y","Mobility and Recreational",VLOOKUP($D7422&amp;$F7422,CHOOSE({1,2},'BI Remapping'!$A$2:$A$73&amp;'BI Remapping'!$B$2:$B$73,'BI Remapping'!$C$2:$C$73),2,FALSE))</f>
        <v>Diversified Industrial</v>
      </c>
      <c r="J7422" s="27" t="str">
        <f>IF($H7422="Y","Mobility",INDEX('BI Remapping'!$F$2:$F$17,MATCH($G7422,'BI Remapping'!$E$2:$E$17,0)))</f>
        <v>Industrial Hose</v>
      </c>
      <c r="K7422" s="642">
        <v>7021.0999899999997</v>
      </c>
    </row>
    <row r="7423" spans="1:11" ht="13.5" thickBot="1" x14ac:dyDescent="0.25">
      <c r="A7423" s="25" t="s">
        <v>74</v>
      </c>
      <c r="B7423" s="26" t="s">
        <v>147</v>
      </c>
      <c r="C7423" s="25" t="s">
        <v>152</v>
      </c>
      <c r="D7423" s="25" t="s">
        <v>42</v>
      </c>
      <c r="E7423" s="25" t="s">
        <v>106</v>
      </c>
      <c r="F7423" s="25" t="s">
        <v>117</v>
      </c>
      <c r="G7423" s="25" t="s">
        <v>129</v>
      </c>
      <c r="H7423" s="25" t="s">
        <v>320</v>
      </c>
      <c r="I7423" s="27" t="str" cm="1">
        <f t="array" ref="I7423">IF($H7423="Y","Mobility and Recreational",VLOOKUP($D7423&amp;$F7423,CHOOSE({1,2},'BI Remapping'!$A$2:$A$73&amp;'BI Remapping'!$B$2:$B$73,'BI Remapping'!$C$2:$C$73),2,FALSE))</f>
        <v>Diversified Industrial</v>
      </c>
      <c r="J7423" s="27" t="str">
        <f>IF($H7423="Y","Mobility",INDEX('BI Remapping'!$F$2:$F$17,MATCH($G7423,'BI Remapping'!$E$2:$E$17,0)))</f>
        <v>Hydraulics</v>
      </c>
      <c r="K7423" s="642">
        <v>670047.70271099999</v>
      </c>
    </row>
    <row r="7424" spans="1:11" ht="13.5" thickBot="1" x14ac:dyDescent="0.25">
      <c r="A7424" s="25" t="s">
        <v>74</v>
      </c>
      <c r="B7424" s="26" t="s">
        <v>147</v>
      </c>
      <c r="C7424" s="25" t="s">
        <v>152</v>
      </c>
      <c r="D7424" s="25" t="s">
        <v>42</v>
      </c>
      <c r="E7424" s="25" t="s">
        <v>106</v>
      </c>
      <c r="F7424" s="25" t="s">
        <v>116</v>
      </c>
      <c r="G7424" s="25" t="s">
        <v>132</v>
      </c>
      <c r="H7424" s="25" t="s">
        <v>320</v>
      </c>
      <c r="I7424" s="27" t="str" cm="1">
        <f t="array" ref="I7424">IF($H7424="Y","Mobility and Recreational",VLOOKUP($D7424&amp;$F7424,CHOOSE({1,2},'BI Remapping'!$A$2:$A$73&amp;'BI Remapping'!$B$2:$B$73,'BI Remapping'!$C$2:$C$73),2,FALSE))</f>
        <v>Diversified Industrial</v>
      </c>
      <c r="J7424" s="27" t="str">
        <f>IF($H7424="Y","Mobility",INDEX('BI Remapping'!$F$2:$F$17,MATCH($G7424,'BI Remapping'!$E$2:$E$17,0)))</f>
        <v>Industrial Hose</v>
      </c>
      <c r="K7424" s="642">
        <v>337.67389600000001</v>
      </c>
    </row>
    <row r="7425" spans="1:11" ht="13.5" thickBot="1" x14ac:dyDescent="0.25">
      <c r="A7425" s="25" t="s">
        <v>74</v>
      </c>
      <c r="B7425" s="26" t="s">
        <v>147</v>
      </c>
      <c r="C7425" s="25" t="s">
        <v>152</v>
      </c>
      <c r="D7425" s="25" t="s">
        <v>42</v>
      </c>
      <c r="E7425" s="25" t="s">
        <v>106</v>
      </c>
      <c r="F7425" s="25" t="s">
        <v>116</v>
      </c>
      <c r="G7425" s="25" t="s">
        <v>133</v>
      </c>
      <c r="H7425" s="25" t="s">
        <v>320</v>
      </c>
      <c r="I7425" s="27" t="str" cm="1">
        <f t="array" ref="I7425">IF($H7425="Y","Mobility and Recreational",VLOOKUP($D7425&amp;$F7425,CHOOSE({1,2},'BI Remapping'!$A$2:$A$73&amp;'BI Remapping'!$B$2:$B$73,'BI Remapping'!$C$2:$C$73),2,FALSE))</f>
        <v>Diversified Industrial</v>
      </c>
      <c r="J7425" s="27" t="str">
        <f>IF($H7425="Y","Mobility",INDEX('BI Remapping'!$F$2:$F$17,MATCH($G7425,'BI Remapping'!$E$2:$E$17,0)))</f>
        <v>Hydraulics</v>
      </c>
      <c r="K7425" s="642">
        <v>24.669141700000001</v>
      </c>
    </row>
    <row r="7426" spans="1:11" ht="13.5" thickBot="1" x14ac:dyDescent="0.25">
      <c r="A7426" s="25" t="s">
        <v>74</v>
      </c>
      <c r="B7426" s="26" t="s">
        <v>147</v>
      </c>
      <c r="C7426" s="25" t="s">
        <v>152</v>
      </c>
      <c r="D7426" s="25" t="s">
        <v>42</v>
      </c>
      <c r="E7426" s="25" t="s">
        <v>106</v>
      </c>
      <c r="F7426" s="25" t="s">
        <v>116</v>
      </c>
      <c r="G7426" s="25" t="s">
        <v>129</v>
      </c>
      <c r="H7426" s="25" t="s">
        <v>320</v>
      </c>
      <c r="I7426" s="27" t="str" cm="1">
        <f t="array" ref="I7426">IF($H7426="Y","Mobility and Recreational",VLOOKUP($D7426&amp;$F7426,CHOOSE({1,2},'BI Remapping'!$A$2:$A$73&amp;'BI Remapping'!$B$2:$B$73,'BI Remapping'!$C$2:$C$73),2,FALSE))</f>
        <v>Diversified Industrial</v>
      </c>
      <c r="J7426" s="27" t="str">
        <f>IF($H7426="Y","Mobility",INDEX('BI Remapping'!$F$2:$F$17,MATCH($G7426,'BI Remapping'!$E$2:$E$17,0)))</f>
        <v>Hydraulics</v>
      </c>
      <c r="K7426" s="642">
        <v>367.3762754</v>
      </c>
    </row>
    <row r="7427" spans="1:11" ht="13.5" thickBot="1" x14ac:dyDescent="0.25">
      <c r="A7427" s="25" t="s">
        <v>74</v>
      </c>
      <c r="B7427" s="26" t="s">
        <v>147</v>
      </c>
      <c r="C7427" s="25" t="s">
        <v>152</v>
      </c>
      <c r="D7427" s="25" t="s">
        <v>42</v>
      </c>
      <c r="E7427" s="25" t="s">
        <v>106</v>
      </c>
      <c r="F7427" s="25" t="s">
        <v>116</v>
      </c>
      <c r="G7427" s="25" t="s">
        <v>130</v>
      </c>
      <c r="H7427" s="25" t="s">
        <v>320</v>
      </c>
      <c r="I7427" s="27" t="str" cm="1">
        <f t="array" ref="I7427">IF($H7427="Y","Mobility and Recreational",VLOOKUP($D7427&amp;$F7427,CHOOSE({1,2},'BI Remapping'!$A$2:$A$73&amp;'BI Remapping'!$B$2:$B$73,'BI Remapping'!$C$2:$C$73),2,FALSE))</f>
        <v>Diversified Industrial</v>
      </c>
      <c r="J7427" s="27" t="str">
        <f>IF($H7427="Y","Mobility",INDEX('BI Remapping'!$F$2:$F$17,MATCH($G7427,'BI Remapping'!$E$2:$E$17,0)))</f>
        <v>Engine Hose</v>
      </c>
      <c r="K7427" s="642">
        <v>3198.1154449999999</v>
      </c>
    </row>
    <row r="7428" spans="1:11" ht="13.5" thickBot="1" x14ac:dyDescent="0.25">
      <c r="A7428" s="25" t="s">
        <v>74</v>
      </c>
      <c r="B7428" s="26" t="s">
        <v>147</v>
      </c>
      <c r="C7428" s="25" t="s">
        <v>152</v>
      </c>
      <c r="D7428" s="25" t="s">
        <v>42</v>
      </c>
      <c r="E7428" s="25" t="s">
        <v>106</v>
      </c>
      <c r="F7428" s="25" t="s">
        <v>110</v>
      </c>
      <c r="G7428" s="25" t="s">
        <v>132</v>
      </c>
      <c r="H7428" s="25" t="s">
        <v>320</v>
      </c>
      <c r="I7428" s="27" t="str" cm="1">
        <f t="array" ref="I7428">IF($H7428="Y","Mobility and Recreational",VLOOKUP($D7428&amp;$F7428,CHOOSE({1,2},'BI Remapping'!$A$2:$A$73&amp;'BI Remapping'!$B$2:$B$73,'BI Remapping'!$C$2:$C$73),2,FALSE))</f>
        <v>Diversified Industrial</v>
      </c>
      <c r="J7428" s="27" t="str">
        <f>IF($H7428="Y","Mobility",INDEX('BI Remapping'!$F$2:$F$17,MATCH($G7428,'BI Remapping'!$E$2:$E$17,0)))</f>
        <v>Industrial Hose</v>
      </c>
      <c r="K7428" s="642">
        <v>19.958486400000002</v>
      </c>
    </row>
    <row r="7429" spans="1:11" ht="13.5" thickBot="1" x14ac:dyDescent="0.25">
      <c r="A7429" s="25" t="s">
        <v>74</v>
      </c>
      <c r="B7429" s="26" t="s">
        <v>147</v>
      </c>
      <c r="C7429" s="25" t="s">
        <v>152</v>
      </c>
      <c r="D7429" s="25" t="s">
        <v>42</v>
      </c>
      <c r="E7429" s="25" t="s">
        <v>106</v>
      </c>
      <c r="F7429" s="25" t="s">
        <v>110</v>
      </c>
      <c r="G7429" s="25" t="s">
        <v>129</v>
      </c>
      <c r="H7429" s="25" t="s">
        <v>320</v>
      </c>
      <c r="I7429" s="27" t="str" cm="1">
        <f t="array" ref="I7429">IF($H7429="Y","Mobility and Recreational",VLOOKUP($D7429&amp;$F7429,CHOOSE({1,2},'BI Remapping'!$A$2:$A$73&amp;'BI Remapping'!$B$2:$B$73,'BI Remapping'!$C$2:$C$73),2,FALSE))</f>
        <v>Diversified Industrial</v>
      </c>
      <c r="J7429" s="27" t="str">
        <f>IF($H7429="Y","Mobility",INDEX('BI Remapping'!$F$2:$F$17,MATCH($G7429,'BI Remapping'!$E$2:$E$17,0)))</f>
        <v>Hydraulics</v>
      </c>
      <c r="K7429" s="642">
        <v>1968.2356304</v>
      </c>
    </row>
    <row r="7430" spans="1:11" ht="13.5" thickBot="1" x14ac:dyDescent="0.25">
      <c r="A7430" s="25" t="s">
        <v>74</v>
      </c>
      <c r="B7430" s="26" t="s">
        <v>147</v>
      </c>
      <c r="C7430" s="25" t="s">
        <v>152</v>
      </c>
      <c r="D7430" s="25" t="s">
        <v>42</v>
      </c>
      <c r="E7430" s="25" t="s">
        <v>111</v>
      </c>
      <c r="F7430" s="25" t="s">
        <v>123</v>
      </c>
      <c r="G7430" s="25" t="s">
        <v>130</v>
      </c>
      <c r="H7430" s="25" t="s">
        <v>320</v>
      </c>
      <c r="I7430" s="27" t="str" cm="1">
        <f t="array" ref="I7430">IF($H7430="Y","Mobility and Recreational",VLOOKUP($D7430&amp;$F7430,CHOOSE({1,2},'BI Remapping'!$A$2:$A$73&amp;'BI Remapping'!$B$2:$B$73,'BI Remapping'!$C$2:$C$73),2,FALSE))</f>
        <v>Industrial On-Highway</v>
      </c>
      <c r="J7430" s="27" t="str">
        <f>IF($H7430="Y","Mobility",INDEX('BI Remapping'!$F$2:$F$17,MATCH($G7430,'BI Remapping'!$E$2:$E$17,0)))</f>
        <v>Engine Hose</v>
      </c>
      <c r="K7430" s="642">
        <v>292289.64196899999</v>
      </c>
    </row>
    <row r="7431" spans="1:11" ht="13.5" thickBot="1" x14ac:dyDescent="0.25">
      <c r="A7431" s="25" t="s">
        <v>74</v>
      </c>
      <c r="B7431" s="26" t="s">
        <v>147</v>
      </c>
      <c r="C7431" s="25" t="s">
        <v>152</v>
      </c>
      <c r="D7431" s="25" t="s">
        <v>42</v>
      </c>
      <c r="E7431" s="25" t="s">
        <v>111</v>
      </c>
      <c r="F7431" s="25" t="s">
        <v>123</v>
      </c>
      <c r="G7431" s="25" t="s">
        <v>133</v>
      </c>
      <c r="H7431" s="25" t="s">
        <v>320</v>
      </c>
      <c r="I7431" s="27" t="str" cm="1">
        <f t="array" ref="I7431">IF($H7431="Y","Mobility and Recreational",VLOOKUP($D7431&amp;$F7431,CHOOSE({1,2},'BI Remapping'!$A$2:$A$73&amp;'BI Remapping'!$B$2:$B$73,'BI Remapping'!$C$2:$C$73),2,FALSE))</f>
        <v>Industrial On-Highway</v>
      </c>
      <c r="J7431" s="27" t="str">
        <f>IF($H7431="Y","Mobility",INDEX('BI Remapping'!$F$2:$F$17,MATCH($G7431,'BI Remapping'!$E$2:$E$17,0)))</f>
        <v>Hydraulics</v>
      </c>
      <c r="K7431" s="642">
        <v>441334.02485799999</v>
      </c>
    </row>
    <row r="7432" spans="1:11" ht="13.5" thickBot="1" x14ac:dyDescent="0.25">
      <c r="A7432" s="25" t="s">
        <v>74</v>
      </c>
      <c r="B7432" s="26" t="s">
        <v>147</v>
      </c>
      <c r="C7432" s="25" t="s">
        <v>152</v>
      </c>
      <c r="D7432" s="25" t="s">
        <v>42</v>
      </c>
      <c r="E7432" s="25" t="s">
        <v>111</v>
      </c>
      <c r="F7432" s="25" t="s">
        <v>123</v>
      </c>
      <c r="G7432" s="25" t="s">
        <v>132</v>
      </c>
      <c r="H7432" s="25" t="s">
        <v>320</v>
      </c>
      <c r="I7432" s="27" t="str" cm="1">
        <f t="array" ref="I7432">IF($H7432="Y","Mobility and Recreational",VLOOKUP($D7432&amp;$F7432,CHOOSE({1,2},'BI Remapping'!$A$2:$A$73&amp;'BI Remapping'!$B$2:$B$73,'BI Remapping'!$C$2:$C$73),2,FALSE))</f>
        <v>Industrial On-Highway</v>
      </c>
      <c r="J7432" s="27" t="str">
        <f>IF($H7432="Y","Mobility",INDEX('BI Remapping'!$F$2:$F$17,MATCH($G7432,'BI Remapping'!$E$2:$E$17,0)))</f>
        <v>Industrial Hose</v>
      </c>
      <c r="K7432" s="642">
        <v>215309.32420140001</v>
      </c>
    </row>
    <row r="7433" spans="1:11" ht="13.5" thickBot="1" x14ac:dyDescent="0.25">
      <c r="A7433" s="25" t="s">
        <v>74</v>
      </c>
      <c r="B7433" s="26" t="s">
        <v>147</v>
      </c>
      <c r="C7433" s="25" t="s">
        <v>152</v>
      </c>
      <c r="D7433" s="25" t="s">
        <v>42</v>
      </c>
      <c r="E7433" s="25" t="s">
        <v>111</v>
      </c>
      <c r="F7433" s="25" t="s">
        <v>123</v>
      </c>
      <c r="G7433" s="25" t="s">
        <v>129</v>
      </c>
      <c r="H7433" s="25" t="s">
        <v>320</v>
      </c>
      <c r="I7433" s="27" t="str" cm="1">
        <f t="array" ref="I7433">IF($H7433="Y","Mobility and Recreational",VLOOKUP($D7433&amp;$F7433,CHOOSE({1,2},'BI Remapping'!$A$2:$A$73&amp;'BI Remapping'!$B$2:$B$73,'BI Remapping'!$C$2:$C$73),2,FALSE))</f>
        <v>Industrial On-Highway</v>
      </c>
      <c r="J7433" s="27" t="str">
        <f>IF($H7433="Y","Mobility",INDEX('BI Remapping'!$F$2:$F$17,MATCH($G7433,'BI Remapping'!$E$2:$E$17,0)))</f>
        <v>Hydraulics</v>
      </c>
      <c r="K7433" s="642">
        <v>281067.5863049</v>
      </c>
    </row>
    <row r="7434" spans="1:11" ht="13.5" thickBot="1" x14ac:dyDescent="0.25">
      <c r="A7434" s="25" t="s">
        <v>74</v>
      </c>
      <c r="B7434" s="26" t="s">
        <v>147</v>
      </c>
      <c r="C7434" s="25" t="s">
        <v>152</v>
      </c>
      <c r="D7434" s="25" t="s">
        <v>42</v>
      </c>
      <c r="E7434" s="25" t="s">
        <v>111</v>
      </c>
      <c r="F7434" s="25" t="s">
        <v>121</v>
      </c>
      <c r="G7434" s="25" t="s">
        <v>130</v>
      </c>
      <c r="H7434" s="25" t="s">
        <v>320</v>
      </c>
      <c r="I7434" s="27" t="str" cm="1">
        <f t="array" ref="I7434">IF($H7434="Y","Mobility and Recreational",VLOOKUP($D7434&amp;$F7434,CHOOSE({1,2},'BI Remapping'!$A$2:$A$73&amp;'BI Remapping'!$B$2:$B$73,'BI Remapping'!$C$2:$C$73),2,FALSE))</f>
        <v>Industrial On-Highway</v>
      </c>
      <c r="J7434" s="27" t="str">
        <f>IF($H7434="Y","Mobility",INDEX('BI Remapping'!$F$2:$F$17,MATCH($G7434,'BI Remapping'!$E$2:$E$17,0)))</f>
        <v>Engine Hose</v>
      </c>
      <c r="K7434" s="642">
        <v>15672432.3248746</v>
      </c>
    </row>
    <row r="7435" spans="1:11" ht="13.5" thickBot="1" x14ac:dyDescent="0.25">
      <c r="A7435" s="25" t="s">
        <v>74</v>
      </c>
      <c r="B7435" s="26" t="s">
        <v>147</v>
      </c>
      <c r="C7435" s="25" t="s">
        <v>152</v>
      </c>
      <c r="D7435" s="25" t="s">
        <v>42</v>
      </c>
      <c r="E7435" s="25" t="s">
        <v>111</v>
      </c>
      <c r="F7435" s="25" t="s">
        <v>121</v>
      </c>
      <c r="G7435" s="25" t="s">
        <v>133</v>
      </c>
      <c r="H7435" s="25" t="s">
        <v>320</v>
      </c>
      <c r="I7435" s="27" t="str" cm="1">
        <f t="array" ref="I7435">IF($H7435="Y","Mobility and Recreational",VLOOKUP($D7435&amp;$F7435,CHOOSE({1,2},'BI Remapping'!$A$2:$A$73&amp;'BI Remapping'!$B$2:$B$73,'BI Remapping'!$C$2:$C$73),2,FALSE))</f>
        <v>Industrial On-Highway</v>
      </c>
      <c r="J7435" s="27" t="str">
        <f>IF($H7435="Y","Mobility",INDEX('BI Remapping'!$F$2:$F$17,MATCH($G7435,'BI Remapping'!$E$2:$E$17,0)))</f>
        <v>Hydraulics</v>
      </c>
      <c r="K7435" s="642">
        <v>7541092.6144086001</v>
      </c>
    </row>
    <row r="7436" spans="1:11" ht="13.5" thickBot="1" x14ac:dyDescent="0.25">
      <c r="A7436" s="25" t="s">
        <v>74</v>
      </c>
      <c r="B7436" s="26" t="s">
        <v>147</v>
      </c>
      <c r="C7436" s="25" t="s">
        <v>152</v>
      </c>
      <c r="D7436" s="25" t="s">
        <v>42</v>
      </c>
      <c r="E7436" s="25" t="s">
        <v>111</v>
      </c>
      <c r="F7436" s="25" t="s">
        <v>121</v>
      </c>
      <c r="G7436" s="25" t="s">
        <v>132</v>
      </c>
      <c r="H7436" s="25" t="s">
        <v>320</v>
      </c>
      <c r="I7436" s="27" t="str" cm="1">
        <f t="array" ref="I7436">IF($H7436="Y","Mobility and Recreational",VLOOKUP($D7436&amp;$F7436,CHOOSE({1,2},'BI Remapping'!$A$2:$A$73&amp;'BI Remapping'!$B$2:$B$73,'BI Remapping'!$C$2:$C$73),2,FALSE))</f>
        <v>Industrial On-Highway</v>
      </c>
      <c r="J7436" s="27" t="str">
        <f>IF($H7436="Y","Mobility",INDEX('BI Remapping'!$F$2:$F$17,MATCH($G7436,'BI Remapping'!$E$2:$E$17,0)))</f>
        <v>Industrial Hose</v>
      </c>
      <c r="K7436" s="642">
        <v>88748.626088599995</v>
      </c>
    </row>
    <row r="7437" spans="1:11" ht="13.5" thickBot="1" x14ac:dyDescent="0.25">
      <c r="A7437" s="25" t="s">
        <v>74</v>
      </c>
      <c r="B7437" s="26" t="s">
        <v>147</v>
      </c>
      <c r="C7437" s="25" t="s">
        <v>152</v>
      </c>
      <c r="D7437" s="25" t="s">
        <v>42</v>
      </c>
      <c r="E7437" s="25" t="s">
        <v>111</v>
      </c>
      <c r="F7437" s="25" t="s">
        <v>121</v>
      </c>
      <c r="G7437" s="25" t="s">
        <v>129</v>
      </c>
      <c r="H7437" s="25" t="s">
        <v>320</v>
      </c>
      <c r="I7437" s="27" t="str" cm="1">
        <f t="array" ref="I7437">IF($H7437="Y","Mobility and Recreational",VLOOKUP($D7437&amp;$F7437,CHOOSE({1,2},'BI Remapping'!$A$2:$A$73&amp;'BI Remapping'!$B$2:$B$73,'BI Remapping'!$C$2:$C$73),2,FALSE))</f>
        <v>Industrial On-Highway</v>
      </c>
      <c r="J7437" s="27" t="str">
        <f>IF($H7437="Y","Mobility",INDEX('BI Remapping'!$F$2:$F$17,MATCH($G7437,'BI Remapping'!$E$2:$E$17,0)))</f>
        <v>Hydraulics</v>
      </c>
      <c r="K7437" s="642">
        <v>2879478.2138681002</v>
      </c>
    </row>
    <row r="7438" spans="1:11" ht="13.5" thickBot="1" x14ac:dyDescent="0.25">
      <c r="A7438" s="25" t="s">
        <v>74</v>
      </c>
      <c r="B7438" s="26" t="s">
        <v>147</v>
      </c>
      <c r="C7438" s="25" t="s">
        <v>152</v>
      </c>
      <c r="D7438" s="25" t="s">
        <v>42</v>
      </c>
      <c r="E7438" s="25" t="s">
        <v>30</v>
      </c>
      <c r="F7438" s="25" t="s">
        <v>122</v>
      </c>
      <c r="G7438" s="25" t="s">
        <v>133</v>
      </c>
      <c r="H7438" s="25" t="s">
        <v>320</v>
      </c>
      <c r="I7438" s="27" t="str" cm="1">
        <f t="array" ref="I7438">IF($H7438="Y","Mobility and Recreational",VLOOKUP($D7438&amp;$F7438,CHOOSE({1,2},'BI Remapping'!$A$2:$A$73&amp;'BI Remapping'!$B$2:$B$73,'BI Remapping'!$C$2:$C$73),2,FALSE))</f>
        <v>Energy</v>
      </c>
      <c r="J7438" s="27" t="str">
        <f>IF($H7438="Y","Mobility",INDEX('BI Remapping'!$F$2:$F$17,MATCH($G7438,'BI Remapping'!$E$2:$E$17,0)))</f>
        <v>Hydraulics</v>
      </c>
      <c r="K7438" s="642">
        <v>31830.221989999998</v>
      </c>
    </row>
    <row r="7439" spans="1:11" ht="13.5" thickBot="1" x14ac:dyDescent="0.25">
      <c r="A7439" s="25" t="s">
        <v>74</v>
      </c>
      <c r="B7439" s="26" t="s">
        <v>147</v>
      </c>
      <c r="C7439" s="25" t="s">
        <v>152</v>
      </c>
      <c r="D7439" s="25" t="s">
        <v>42</v>
      </c>
      <c r="E7439" s="25" t="s">
        <v>30</v>
      </c>
      <c r="F7439" s="25" t="s">
        <v>122</v>
      </c>
      <c r="G7439" s="25" t="s">
        <v>132</v>
      </c>
      <c r="H7439" s="25" t="s">
        <v>320</v>
      </c>
      <c r="I7439" s="27" t="str" cm="1">
        <f t="array" ref="I7439">IF($H7439="Y","Mobility and Recreational",VLOOKUP($D7439&amp;$F7439,CHOOSE({1,2},'BI Remapping'!$A$2:$A$73&amp;'BI Remapping'!$B$2:$B$73,'BI Remapping'!$C$2:$C$73),2,FALSE))</f>
        <v>Energy</v>
      </c>
      <c r="J7439" s="27" t="str">
        <f>IF($H7439="Y","Mobility",INDEX('BI Remapping'!$F$2:$F$17,MATCH($G7439,'BI Remapping'!$E$2:$E$17,0)))</f>
        <v>Industrial Hose</v>
      </c>
      <c r="K7439" s="642">
        <v>4983.3380358000004</v>
      </c>
    </row>
    <row r="7440" spans="1:11" ht="13.5" thickBot="1" x14ac:dyDescent="0.25">
      <c r="A7440" s="25" t="s">
        <v>74</v>
      </c>
      <c r="B7440" s="26" t="s">
        <v>147</v>
      </c>
      <c r="C7440" s="25" t="s">
        <v>152</v>
      </c>
      <c r="D7440" s="25" t="s">
        <v>42</v>
      </c>
      <c r="E7440" s="25" t="s">
        <v>30</v>
      </c>
      <c r="F7440" s="25" t="s">
        <v>122</v>
      </c>
      <c r="G7440" s="25" t="s">
        <v>129</v>
      </c>
      <c r="H7440" s="25" t="s">
        <v>320</v>
      </c>
      <c r="I7440" s="27" t="str" cm="1">
        <f t="array" ref="I7440">IF($H7440="Y","Mobility and Recreational",VLOOKUP($D7440&amp;$F7440,CHOOSE({1,2},'BI Remapping'!$A$2:$A$73&amp;'BI Remapping'!$B$2:$B$73,'BI Remapping'!$C$2:$C$73),2,FALSE))</f>
        <v>Energy</v>
      </c>
      <c r="J7440" s="27" t="str">
        <f>IF($H7440="Y","Mobility",INDEX('BI Remapping'!$F$2:$F$17,MATCH($G7440,'BI Remapping'!$E$2:$E$17,0)))</f>
        <v>Hydraulics</v>
      </c>
      <c r="K7440" s="642">
        <v>297536.89183119999</v>
      </c>
    </row>
    <row r="7441" spans="1:11" ht="13.5" thickBot="1" x14ac:dyDescent="0.25">
      <c r="A7441" s="25" t="s">
        <v>74</v>
      </c>
      <c r="B7441" s="26" t="s">
        <v>147</v>
      </c>
      <c r="C7441" s="25" t="s">
        <v>152</v>
      </c>
      <c r="D7441" s="25" t="s">
        <v>42</v>
      </c>
      <c r="E7441" s="25" t="s">
        <v>30</v>
      </c>
      <c r="F7441" s="25" t="s">
        <v>122</v>
      </c>
      <c r="G7441" s="25" t="s">
        <v>130</v>
      </c>
      <c r="H7441" s="25" t="s">
        <v>320</v>
      </c>
      <c r="I7441" s="27" t="str" cm="1">
        <f t="array" ref="I7441">IF($H7441="Y","Mobility and Recreational",VLOOKUP($D7441&amp;$F7441,CHOOSE({1,2},'BI Remapping'!$A$2:$A$73&amp;'BI Remapping'!$B$2:$B$73,'BI Remapping'!$C$2:$C$73),2,FALSE))</f>
        <v>Energy</v>
      </c>
      <c r="J7441" s="27" t="str">
        <f>IF($H7441="Y","Mobility",INDEX('BI Remapping'!$F$2:$F$17,MATCH($G7441,'BI Remapping'!$E$2:$E$17,0)))</f>
        <v>Engine Hose</v>
      </c>
      <c r="K7441" s="642">
        <v>84956.709885200005</v>
      </c>
    </row>
    <row r="7442" spans="1:11" ht="13.5" thickBot="1" x14ac:dyDescent="0.25">
      <c r="A7442" s="25" t="s">
        <v>74</v>
      </c>
      <c r="B7442" s="26" t="s">
        <v>147</v>
      </c>
      <c r="C7442" s="25" t="s">
        <v>152</v>
      </c>
      <c r="D7442" s="25" t="s">
        <v>42</v>
      </c>
      <c r="E7442" s="25" t="s">
        <v>30</v>
      </c>
      <c r="F7442" s="25" t="s">
        <v>124</v>
      </c>
      <c r="G7442" s="25" t="s">
        <v>133</v>
      </c>
      <c r="H7442" s="25" t="s">
        <v>320</v>
      </c>
      <c r="I7442" s="27" t="str" cm="1">
        <f t="array" ref="I7442">IF($H7442="Y","Mobility and Recreational",VLOOKUP($D7442&amp;$F7442,CHOOSE({1,2},'BI Remapping'!$A$2:$A$73&amp;'BI Remapping'!$B$2:$B$73,'BI Remapping'!$C$2:$C$73),2,FALSE))</f>
        <v>Energy</v>
      </c>
      <c r="J7442" s="27" t="str">
        <f>IF($H7442="Y","Mobility",INDEX('BI Remapping'!$F$2:$F$17,MATCH($G7442,'BI Remapping'!$E$2:$E$17,0)))</f>
        <v>Hydraulics</v>
      </c>
      <c r="K7442" s="642">
        <v>123.3457087</v>
      </c>
    </row>
    <row r="7443" spans="1:11" ht="13.5" thickBot="1" x14ac:dyDescent="0.25">
      <c r="A7443" s="25" t="s">
        <v>74</v>
      </c>
      <c r="B7443" s="26" t="s">
        <v>147</v>
      </c>
      <c r="C7443" s="25" t="s">
        <v>152</v>
      </c>
      <c r="D7443" s="25" t="s">
        <v>42</v>
      </c>
      <c r="E7443" s="25" t="s">
        <v>30</v>
      </c>
      <c r="F7443" s="25" t="s">
        <v>124</v>
      </c>
      <c r="G7443" s="25" t="s">
        <v>132</v>
      </c>
      <c r="H7443" s="25" t="s">
        <v>320</v>
      </c>
      <c r="I7443" s="27" t="str" cm="1">
        <f t="array" ref="I7443">IF($H7443="Y","Mobility and Recreational",VLOOKUP($D7443&amp;$F7443,CHOOSE({1,2},'BI Remapping'!$A$2:$A$73&amp;'BI Remapping'!$B$2:$B$73,'BI Remapping'!$C$2:$C$73),2,FALSE))</f>
        <v>Energy</v>
      </c>
      <c r="J7443" s="27" t="str">
        <f>IF($H7443="Y","Mobility",INDEX('BI Remapping'!$F$2:$F$17,MATCH($G7443,'BI Remapping'!$E$2:$E$17,0)))</f>
        <v>Industrial Hose</v>
      </c>
      <c r="K7443" s="642">
        <v>2404.765832</v>
      </c>
    </row>
    <row r="7444" spans="1:11" ht="13.5" thickBot="1" x14ac:dyDescent="0.25">
      <c r="A7444" s="25" t="s">
        <v>74</v>
      </c>
      <c r="B7444" s="26" t="s">
        <v>147</v>
      </c>
      <c r="C7444" s="25" t="s">
        <v>152</v>
      </c>
      <c r="D7444" s="25" t="s">
        <v>42</v>
      </c>
      <c r="E7444" s="25" t="s">
        <v>30</v>
      </c>
      <c r="F7444" s="25" t="s">
        <v>124</v>
      </c>
      <c r="G7444" s="25" t="s">
        <v>129</v>
      </c>
      <c r="H7444" s="25" t="s">
        <v>320</v>
      </c>
      <c r="I7444" s="27" t="str" cm="1">
        <f t="array" ref="I7444">IF($H7444="Y","Mobility and Recreational",VLOOKUP($D7444&amp;$F7444,CHOOSE({1,2},'BI Remapping'!$A$2:$A$73&amp;'BI Remapping'!$B$2:$B$73,'BI Remapping'!$C$2:$C$73),2,FALSE))</f>
        <v>Energy</v>
      </c>
      <c r="J7444" s="27" t="str">
        <f>IF($H7444="Y","Mobility",INDEX('BI Remapping'!$F$2:$F$17,MATCH($G7444,'BI Remapping'!$E$2:$E$17,0)))</f>
        <v>Hydraulics</v>
      </c>
      <c r="K7444" s="642">
        <v>6315.4126181000001</v>
      </c>
    </row>
    <row r="7445" spans="1:11" ht="13.5" thickBot="1" x14ac:dyDescent="0.25">
      <c r="A7445" s="25" t="s">
        <v>74</v>
      </c>
      <c r="B7445" s="26" t="s">
        <v>147</v>
      </c>
      <c r="C7445" s="25" t="s">
        <v>152</v>
      </c>
      <c r="D7445" s="25" t="s">
        <v>42</v>
      </c>
      <c r="E7445" s="25" t="s">
        <v>30</v>
      </c>
      <c r="F7445" s="25" t="s">
        <v>124</v>
      </c>
      <c r="G7445" s="25" t="s">
        <v>130</v>
      </c>
      <c r="H7445" s="25" t="s">
        <v>320</v>
      </c>
      <c r="I7445" s="27" t="str" cm="1">
        <f t="array" ref="I7445">IF($H7445="Y","Mobility and Recreational",VLOOKUP($D7445&amp;$F7445,CHOOSE({1,2},'BI Remapping'!$A$2:$A$73&amp;'BI Remapping'!$B$2:$B$73,'BI Remapping'!$C$2:$C$73),2,FALSE))</f>
        <v>Energy</v>
      </c>
      <c r="J7445" s="27" t="str">
        <f>IF($H7445="Y","Mobility",INDEX('BI Remapping'!$F$2:$F$17,MATCH($G7445,'BI Remapping'!$E$2:$E$17,0)))</f>
        <v>Engine Hose</v>
      </c>
      <c r="K7445" s="642">
        <v>523828.92486600002</v>
      </c>
    </row>
    <row r="7446" spans="1:11" ht="13.5" thickBot="1" x14ac:dyDescent="0.25">
      <c r="A7446" s="25" t="s">
        <v>74</v>
      </c>
      <c r="B7446" s="26" t="s">
        <v>147</v>
      </c>
      <c r="C7446" s="25" t="s">
        <v>152</v>
      </c>
      <c r="D7446" s="25" t="s">
        <v>42</v>
      </c>
      <c r="E7446" s="25" t="s">
        <v>30</v>
      </c>
      <c r="F7446" s="25" t="s">
        <v>125</v>
      </c>
      <c r="G7446" s="25" t="s">
        <v>130</v>
      </c>
      <c r="H7446" s="25" t="s">
        <v>320</v>
      </c>
      <c r="I7446" s="27" t="str" cm="1">
        <f t="array" ref="I7446">IF($H7446="Y","Mobility and Recreational",VLOOKUP($D7446&amp;$F7446,CHOOSE({1,2},'BI Remapping'!$A$2:$A$73&amp;'BI Remapping'!$B$2:$B$73,'BI Remapping'!$C$2:$C$73),2,FALSE))</f>
        <v>Energy</v>
      </c>
      <c r="J7446" s="27" t="str">
        <f>IF($H7446="Y","Mobility",INDEX('BI Remapping'!$F$2:$F$17,MATCH($G7446,'BI Remapping'!$E$2:$E$17,0)))</f>
        <v>Engine Hose</v>
      </c>
      <c r="K7446" s="642">
        <v>13073.232869900001</v>
      </c>
    </row>
    <row r="7447" spans="1:11" ht="13.5" thickBot="1" x14ac:dyDescent="0.25">
      <c r="A7447" s="25" t="s">
        <v>74</v>
      </c>
      <c r="B7447" s="26" t="s">
        <v>147</v>
      </c>
      <c r="C7447" s="25" t="s">
        <v>152</v>
      </c>
      <c r="D7447" s="25" t="s">
        <v>42</v>
      </c>
      <c r="E7447" s="25" t="s">
        <v>30</v>
      </c>
      <c r="F7447" s="25" t="s">
        <v>125</v>
      </c>
      <c r="G7447" s="25" t="s">
        <v>132</v>
      </c>
      <c r="H7447" s="25" t="s">
        <v>320</v>
      </c>
      <c r="I7447" s="27" t="str" cm="1">
        <f t="array" ref="I7447">IF($H7447="Y","Mobility and Recreational",VLOOKUP($D7447&amp;$F7447,CHOOSE({1,2},'BI Remapping'!$A$2:$A$73&amp;'BI Remapping'!$B$2:$B$73,'BI Remapping'!$C$2:$C$73),2,FALSE))</f>
        <v>Energy</v>
      </c>
      <c r="J7447" s="27" t="str">
        <f>IF($H7447="Y","Mobility",INDEX('BI Remapping'!$F$2:$F$17,MATCH($G7447,'BI Remapping'!$E$2:$E$17,0)))</f>
        <v>Industrial Hose</v>
      </c>
      <c r="K7447" s="642">
        <v>1071.3084011999999</v>
      </c>
    </row>
    <row r="7448" spans="1:11" ht="13.5" thickBot="1" x14ac:dyDescent="0.25">
      <c r="A7448" s="25" t="s">
        <v>74</v>
      </c>
      <c r="B7448" s="26" t="s">
        <v>147</v>
      </c>
      <c r="C7448" s="25" t="s">
        <v>152</v>
      </c>
      <c r="D7448" s="25" t="s">
        <v>42</v>
      </c>
      <c r="E7448" s="25" t="s">
        <v>30</v>
      </c>
      <c r="F7448" s="25" t="s">
        <v>125</v>
      </c>
      <c r="G7448" s="25" t="s">
        <v>133</v>
      </c>
      <c r="H7448" s="25" t="s">
        <v>320</v>
      </c>
      <c r="I7448" s="27" t="str" cm="1">
        <f t="array" ref="I7448">IF($H7448="Y","Mobility and Recreational",VLOOKUP($D7448&amp;$F7448,CHOOSE({1,2},'BI Remapping'!$A$2:$A$73&amp;'BI Remapping'!$B$2:$B$73,'BI Remapping'!$C$2:$C$73),2,FALSE))</f>
        <v>Energy</v>
      </c>
      <c r="J7448" s="27" t="str">
        <f>IF($H7448="Y","Mobility",INDEX('BI Remapping'!$F$2:$F$17,MATCH($G7448,'BI Remapping'!$E$2:$E$17,0)))</f>
        <v>Hydraulics</v>
      </c>
      <c r="K7448" s="642">
        <v>2165.1622427000002</v>
      </c>
    </row>
    <row r="7449" spans="1:11" ht="13.5" thickBot="1" x14ac:dyDescent="0.25">
      <c r="A7449" s="25" t="s">
        <v>74</v>
      </c>
      <c r="B7449" s="26" t="s">
        <v>147</v>
      </c>
      <c r="C7449" s="25" t="s">
        <v>152</v>
      </c>
      <c r="D7449" s="25" t="s">
        <v>42</v>
      </c>
      <c r="E7449" s="25" t="s">
        <v>30</v>
      </c>
      <c r="F7449" s="25" t="s">
        <v>125</v>
      </c>
      <c r="G7449" s="25" t="s">
        <v>129</v>
      </c>
      <c r="H7449" s="25" t="s">
        <v>320</v>
      </c>
      <c r="I7449" s="27" t="str" cm="1">
        <f t="array" ref="I7449">IF($H7449="Y","Mobility and Recreational",VLOOKUP($D7449&amp;$F7449,CHOOSE({1,2},'BI Remapping'!$A$2:$A$73&amp;'BI Remapping'!$B$2:$B$73,'BI Remapping'!$C$2:$C$73),2,FALSE))</f>
        <v>Energy</v>
      </c>
      <c r="J7449" s="27" t="str">
        <f>IF($H7449="Y","Mobility",INDEX('BI Remapping'!$F$2:$F$17,MATCH($G7449,'BI Remapping'!$E$2:$E$17,0)))</f>
        <v>Hydraulics</v>
      </c>
      <c r="K7449" s="642">
        <v>1359.1102780000001</v>
      </c>
    </row>
    <row r="7450" spans="1:11" ht="13.5" thickBot="1" x14ac:dyDescent="0.25">
      <c r="A7450" s="25" t="s">
        <v>74</v>
      </c>
      <c r="B7450" s="26" t="s">
        <v>147</v>
      </c>
      <c r="C7450" s="25" t="s">
        <v>152</v>
      </c>
      <c r="D7450" s="25" t="s">
        <v>42</v>
      </c>
      <c r="E7450" s="25" t="s">
        <v>108</v>
      </c>
      <c r="F7450" s="25" t="s">
        <v>119</v>
      </c>
      <c r="G7450" s="25" t="s">
        <v>130</v>
      </c>
      <c r="H7450" s="25" t="s">
        <v>320</v>
      </c>
      <c r="I7450" s="27" t="str" cm="1">
        <f t="array" ref="I7450">IF($H7450="Y","Mobility and Recreational",VLOOKUP($D7450&amp;$F7450,CHOOSE({1,2},'BI Remapping'!$A$2:$A$73&amp;'BI Remapping'!$B$2:$B$73,'BI Remapping'!$C$2:$C$73),2,FALSE))</f>
        <v>Industrial Off-Highway</v>
      </c>
      <c r="J7450" s="27" t="str">
        <f>IF($H7450="Y","Mobility",INDEX('BI Remapping'!$F$2:$F$17,MATCH($G7450,'BI Remapping'!$E$2:$E$17,0)))</f>
        <v>Engine Hose</v>
      </c>
      <c r="K7450" s="642">
        <v>7167240.1485139001</v>
      </c>
    </row>
    <row r="7451" spans="1:11" ht="13.5" thickBot="1" x14ac:dyDescent="0.25">
      <c r="A7451" s="25" t="s">
        <v>74</v>
      </c>
      <c r="B7451" s="26" t="s">
        <v>147</v>
      </c>
      <c r="C7451" s="25" t="s">
        <v>152</v>
      </c>
      <c r="D7451" s="25" t="s">
        <v>42</v>
      </c>
      <c r="E7451" s="25" t="s">
        <v>108</v>
      </c>
      <c r="F7451" s="25" t="s">
        <v>119</v>
      </c>
      <c r="G7451" s="25" t="s">
        <v>133</v>
      </c>
      <c r="H7451" s="25" t="s">
        <v>320</v>
      </c>
      <c r="I7451" s="27" t="str" cm="1">
        <f t="array" ref="I7451">IF($H7451="Y","Mobility and Recreational",VLOOKUP($D7451&amp;$F7451,CHOOSE({1,2},'BI Remapping'!$A$2:$A$73&amp;'BI Remapping'!$B$2:$B$73,'BI Remapping'!$C$2:$C$73),2,FALSE))</f>
        <v>Industrial Off-Highway</v>
      </c>
      <c r="J7451" s="27" t="str">
        <f>IF($H7451="Y","Mobility",INDEX('BI Remapping'!$F$2:$F$17,MATCH($G7451,'BI Remapping'!$E$2:$E$17,0)))</f>
        <v>Hydraulics</v>
      </c>
      <c r="K7451" s="642">
        <v>12274483.598238399</v>
      </c>
    </row>
    <row r="7452" spans="1:11" ht="13.5" thickBot="1" x14ac:dyDescent="0.25">
      <c r="A7452" s="25" t="s">
        <v>74</v>
      </c>
      <c r="B7452" s="26" t="s">
        <v>147</v>
      </c>
      <c r="C7452" s="25" t="s">
        <v>152</v>
      </c>
      <c r="D7452" s="25" t="s">
        <v>42</v>
      </c>
      <c r="E7452" s="25" t="s">
        <v>108</v>
      </c>
      <c r="F7452" s="25" t="s">
        <v>119</v>
      </c>
      <c r="G7452" s="25" t="s">
        <v>132</v>
      </c>
      <c r="H7452" s="25" t="s">
        <v>320</v>
      </c>
      <c r="I7452" s="27" t="str" cm="1">
        <f t="array" ref="I7452">IF($H7452="Y","Mobility and Recreational",VLOOKUP($D7452&amp;$F7452,CHOOSE({1,2},'BI Remapping'!$A$2:$A$73&amp;'BI Remapping'!$B$2:$B$73,'BI Remapping'!$C$2:$C$73),2,FALSE))</f>
        <v>Industrial Off-Highway</v>
      </c>
      <c r="J7452" s="27" t="str">
        <f>IF($H7452="Y","Mobility",INDEX('BI Remapping'!$F$2:$F$17,MATCH($G7452,'BI Remapping'!$E$2:$E$17,0)))</f>
        <v>Industrial Hose</v>
      </c>
      <c r="K7452" s="642">
        <v>234145.9994843</v>
      </c>
    </row>
    <row r="7453" spans="1:11" ht="13.5" thickBot="1" x14ac:dyDescent="0.25">
      <c r="A7453" s="25" t="s">
        <v>74</v>
      </c>
      <c r="B7453" s="26" t="s">
        <v>147</v>
      </c>
      <c r="C7453" s="25" t="s">
        <v>152</v>
      </c>
      <c r="D7453" s="25" t="s">
        <v>42</v>
      </c>
      <c r="E7453" s="25" t="s">
        <v>108</v>
      </c>
      <c r="F7453" s="25" t="s">
        <v>119</v>
      </c>
      <c r="G7453" s="25" t="s">
        <v>129</v>
      </c>
      <c r="H7453" s="25" t="s">
        <v>320</v>
      </c>
      <c r="I7453" s="27" t="str" cm="1">
        <f t="array" ref="I7453">IF($H7453="Y","Mobility and Recreational",VLOOKUP($D7453&amp;$F7453,CHOOSE({1,2},'BI Remapping'!$A$2:$A$73&amp;'BI Remapping'!$B$2:$B$73,'BI Remapping'!$C$2:$C$73),2,FALSE))</f>
        <v>Industrial Off-Highway</v>
      </c>
      <c r="J7453" s="27" t="str">
        <f>IF($H7453="Y","Mobility",INDEX('BI Remapping'!$F$2:$F$17,MATCH($G7453,'BI Remapping'!$E$2:$E$17,0)))</f>
        <v>Hydraulics</v>
      </c>
      <c r="K7453" s="642">
        <v>44234115.319399498</v>
      </c>
    </row>
    <row r="7454" spans="1:11" ht="13.5" thickBot="1" x14ac:dyDescent="0.25">
      <c r="A7454" s="25" t="s">
        <v>74</v>
      </c>
      <c r="B7454" s="26" t="s">
        <v>147</v>
      </c>
      <c r="C7454" s="25" t="s">
        <v>152</v>
      </c>
      <c r="D7454" s="25" t="s">
        <v>42</v>
      </c>
      <c r="E7454" s="25" t="s">
        <v>73</v>
      </c>
      <c r="F7454" s="25" t="s">
        <v>120</v>
      </c>
      <c r="G7454" s="25" t="s">
        <v>133</v>
      </c>
      <c r="H7454" s="25" t="s">
        <v>320</v>
      </c>
      <c r="I7454" s="27" t="str" cm="1">
        <f t="array" ref="I7454">IF($H7454="Y","Mobility and Recreational",VLOOKUP($D7454&amp;$F7454,CHOOSE({1,2},'BI Remapping'!$A$2:$A$73&amp;'BI Remapping'!$B$2:$B$73,'BI Remapping'!$C$2:$C$73),2,FALSE))</f>
        <v>Industrial Off-Highway</v>
      </c>
      <c r="J7454" s="27" t="str">
        <f>IF($H7454="Y","Mobility",INDEX('BI Remapping'!$F$2:$F$17,MATCH($G7454,'BI Remapping'!$E$2:$E$17,0)))</f>
        <v>Hydraulics</v>
      </c>
      <c r="K7454" s="642">
        <v>7705212.6361065004</v>
      </c>
    </row>
    <row r="7455" spans="1:11" ht="13.5" thickBot="1" x14ac:dyDescent="0.25">
      <c r="A7455" s="25" t="s">
        <v>74</v>
      </c>
      <c r="B7455" s="26" t="s">
        <v>147</v>
      </c>
      <c r="C7455" s="25" t="s">
        <v>152</v>
      </c>
      <c r="D7455" s="25" t="s">
        <v>42</v>
      </c>
      <c r="E7455" s="25" t="s">
        <v>73</v>
      </c>
      <c r="F7455" s="25" t="s">
        <v>120</v>
      </c>
      <c r="G7455" s="25" t="s">
        <v>132</v>
      </c>
      <c r="H7455" s="25" t="s">
        <v>320</v>
      </c>
      <c r="I7455" s="27" t="str" cm="1">
        <f t="array" ref="I7455">IF($H7455="Y","Mobility and Recreational",VLOOKUP($D7455&amp;$F7455,CHOOSE({1,2},'BI Remapping'!$A$2:$A$73&amp;'BI Remapping'!$B$2:$B$73,'BI Remapping'!$C$2:$C$73),2,FALSE))</f>
        <v>Industrial Off-Highway</v>
      </c>
      <c r="J7455" s="27" t="str">
        <f>IF($H7455="Y","Mobility",INDEX('BI Remapping'!$F$2:$F$17,MATCH($G7455,'BI Remapping'!$E$2:$E$17,0)))</f>
        <v>Industrial Hose</v>
      </c>
      <c r="K7455" s="642">
        <v>450518.22552640003</v>
      </c>
    </row>
    <row r="7456" spans="1:11" ht="13.5" thickBot="1" x14ac:dyDescent="0.25">
      <c r="A7456" s="25" t="s">
        <v>74</v>
      </c>
      <c r="B7456" s="26" t="s">
        <v>147</v>
      </c>
      <c r="C7456" s="25" t="s">
        <v>152</v>
      </c>
      <c r="D7456" s="25" t="s">
        <v>42</v>
      </c>
      <c r="E7456" s="25" t="s">
        <v>73</v>
      </c>
      <c r="F7456" s="25" t="s">
        <v>120</v>
      </c>
      <c r="G7456" s="25" t="s">
        <v>129</v>
      </c>
      <c r="H7456" s="25" t="s">
        <v>320</v>
      </c>
      <c r="I7456" s="27" t="str" cm="1">
        <f t="array" ref="I7456">IF($H7456="Y","Mobility and Recreational",VLOOKUP($D7456&amp;$F7456,CHOOSE({1,2},'BI Remapping'!$A$2:$A$73&amp;'BI Remapping'!$B$2:$B$73,'BI Remapping'!$C$2:$C$73),2,FALSE))</f>
        <v>Industrial Off-Highway</v>
      </c>
      <c r="J7456" s="27" t="str">
        <f>IF($H7456="Y","Mobility",INDEX('BI Remapping'!$F$2:$F$17,MATCH($G7456,'BI Remapping'!$E$2:$E$17,0)))</f>
        <v>Hydraulics</v>
      </c>
      <c r="K7456" s="642">
        <v>69580734.366358995</v>
      </c>
    </row>
    <row r="7457" spans="1:11" ht="13.5" thickBot="1" x14ac:dyDescent="0.25">
      <c r="A7457" s="25" t="s">
        <v>74</v>
      </c>
      <c r="B7457" s="26" t="s">
        <v>147</v>
      </c>
      <c r="C7457" s="25" t="s">
        <v>152</v>
      </c>
      <c r="D7457" s="25" t="s">
        <v>42</v>
      </c>
      <c r="E7457" s="25" t="s">
        <v>73</v>
      </c>
      <c r="F7457" s="25" t="s">
        <v>120</v>
      </c>
      <c r="G7457" s="25" t="s">
        <v>130</v>
      </c>
      <c r="H7457" s="25" t="s">
        <v>320</v>
      </c>
      <c r="I7457" s="27" t="str" cm="1">
        <f t="array" ref="I7457">IF($H7457="Y","Mobility and Recreational",VLOOKUP($D7457&amp;$F7457,CHOOSE({1,2},'BI Remapping'!$A$2:$A$73&amp;'BI Remapping'!$B$2:$B$73,'BI Remapping'!$C$2:$C$73),2,FALSE))</f>
        <v>Industrial Off-Highway</v>
      </c>
      <c r="J7457" s="27" t="str">
        <f>IF($H7457="Y","Mobility",INDEX('BI Remapping'!$F$2:$F$17,MATCH($G7457,'BI Remapping'!$E$2:$E$17,0)))</f>
        <v>Engine Hose</v>
      </c>
      <c r="K7457" s="642">
        <v>14914738.030329</v>
      </c>
    </row>
    <row r="7458" spans="1:11" ht="13.5" thickBot="1" x14ac:dyDescent="0.25">
      <c r="A7458" s="25" t="s">
        <v>74</v>
      </c>
      <c r="B7458" s="26" t="s">
        <v>147</v>
      </c>
      <c r="C7458" s="25" t="s">
        <v>152</v>
      </c>
      <c r="D7458" s="25" t="s">
        <v>42</v>
      </c>
      <c r="E7458" s="25" t="s">
        <v>31</v>
      </c>
      <c r="F7458" s="25" t="s">
        <v>126</v>
      </c>
      <c r="G7458" s="25" t="s">
        <v>130</v>
      </c>
      <c r="H7458" s="25" t="s">
        <v>320</v>
      </c>
      <c r="I7458" s="27" t="str" cm="1">
        <f t="array" ref="I7458">IF($H7458="Y","Mobility and Recreational",VLOOKUP($D7458&amp;$F7458,CHOOSE({1,2},'BI Remapping'!$A$2:$A$73&amp;'BI Remapping'!$B$2:$B$73,'BI Remapping'!$C$2:$C$73),2,FALSE))</f>
        <v>Automotive OEM</v>
      </c>
      <c r="J7458" s="27" t="str">
        <f>IF($H7458="Y","Mobility",INDEX('BI Remapping'!$F$2:$F$17,MATCH($G7458,'BI Remapping'!$E$2:$E$17,0)))</f>
        <v>Engine Hose</v>
      </c>
      <c r="K7458" s="642">
        <v>2449567.3938229</v>
      </c>
    </row>
    <row r="7459" spans="1:11" ht="13.5" thickBot="1" x14ac:dyDescent="0.25">
      <c r="A7459" s="25" t="s">
        <v>74</v>
      </c>
      <c r="B7459" s="26" t="s">
        <v>147</v>
      </c>
      <c r="C7459" s="25" t="s">
        <v>152</v>
      </c>
      <c r="D7459" s="25" t="s">
        <v>42</v>
      </c>
      <c r="E7459" s="25" t="s">
        <v>31</v>
      </c>
      <c r="F7459" s="25" t="s">
        <v>126</v>
      </c>
      <c r="G7459" s="25" t="s">
        <v>132</v>
      </c>
      <c r="H7459" s="25" t="s">
        <v>320</v>
      </c>
      <c r="I7459" s="27" t="str" cm="1">
        <f t="array" ref="I7459">IF($H7459="Y","Mobility and Recreational",VLOOKUP($D7459&amp;$F7459,CHOOSE({1,2},'BI Remapping'!$A$2:$A$73&amp;'BI Remapping'!$B$2:$B$73,'BI Remapping'!$C$2:$C$73),2,FALSE))</f>
        <v>Automotive OEM</v>
      </c>
      <c r="J7459" s="27" t="str">
        <f>IF($H7459="Y","Mobility",INDEX('BI Remapping'!$F$2:$F$17,MATCH($G7459,'BI Remapping'!$E$2:$E$17,0)))</f>
        <v>Industrial Hose</v>
      </c>
      <c r="K7459" s="642">
        <v>44250.017272199999</v>
      </c>
    </row>
    <row r="7460" spans="1:11" ht="13.5" thickBot="1" x14ac:dyDescent="0.25">
      <c r="A7460" s="25" t="s">
        <v>74</v>
      </c>
      <c r="B7460" s="26" t="s">
        <v>147</v>
      </c>
      <c r="C7460" s="25" t="s">
        <v>152</v>
      </c>
      <c r="D7460" s="25" t="s">
        <v>42</v>
      </c>
      <c r="E7460" s="25" t="s">
        <v>31</v>
      </c>
      <c r="F7460" s="25" t="s">
        <v>126</v>
      </c>
      <c r="G7460" s="25" t="s">
        <v>133</v>
      </c>
      <c r="H7460" s="25" t="s">
        <v>320</v>
      </c>
      <c r="I7460" s="27" t="str" cm="1">
        <f t="array" ref="I7460">IF($H7460="Y","Mobility and Recreational",VLOOKUP($D7460&amp;$F7460,CHOOSE({1,2},'BI Remapping'!$A$2:$A$73&amp;'BI Remapping'!$B$2:$B$73,'BI Remapping'!$C$2:$C$73),2,FALSE))</f>
        <v>Automotive OEM</v>
      </c>
      <c r="J7460" s="27" t="str">
        <f>IF($H7460="Y","Mobility",INDEX('BI Remapping'!$F$2:$F$17,MATCH($G7460,'BI Remapping'!$E$2:$E$17,0)))</f>
        <v>Hydraulics</v>
      </c>
      <c r="K7460" s="642">
        <v>2483338.7012682999</v>
      </c>
    </row>
    <row r="7461" spans="1:11" ht="13.5" thickBot="1" x14ac:dyDescent="0.25">
      <c r="A7461" s="25" t="s">
        <v>74</v>
      </c>
      <c r="B7461" s="26" t="s">
        <v>147</v>
      </c>
      <c r="C7461" s="25" t="s">
        <v>152</v>
      </c>
      <c r="D7461" s="25" t="s">
        <v>42</v>
      </c>
      <c r="E7461" s="25" t="s">
        <v>31</v>
      </c>
      <c r="F7461" s="25" t="s">
        <v>126</v>
      </c>
      <c r="G7461" s="25" t="s">
        <v>129</v>
      </c>
      <c r="H7461" s="25" t="s">
        <v>320</v>
      </c>
      <c r="I7461" s="27" t="str" cm="1">
        <f t="array" ref="I7461">IF($H7461="Y","Mobility and Recreational",VLOOKUP($D7461&amp;$F7461,CHOOSE({1,2},'BI Remapping'!$A$2:$A$73&amp;'BI Remapping'!$B$2:$B$73,'BI Remapping'!$C$2:$C$73),2,FALSE))</f>
        <v>Automotive OEM</v>
      </c>
      <c r="J7461" s="27" t="str">
        <f>IF($H7461="Y","Mobility",INDEX('BI Remapping'!$F$2:$F$17,MATCH($G7461,'BI Remapping'!$E$2:$E$17,0)))</f>
        <v>Hydraulics</v>
      </c>
      <c r="K7461" s="642">
        <v>454918.32256489998</v>
      </c>
    </row>
    <row r="7462" spans="1:11" ht="13.5" thickBot="1" x14ac:dyDescent="0.25">
      <c r="A7462" s="25" t="s">
        <v>74</v>
      </c>
      <c r="B7462" s="26" t="s">
        <v>147</v>
      </c>
      <c r="C7462" s="25" t="s">
        <v>152</v>
      </c>
      <c r="D7462" s="25" t="s">
        <v>39</v>
      </c>
      <c r="E7462" s="25" t="s">
        <v>111</v>
      </c>
      <c r="F7462" s="25" t="s">
        <v>121</v>
      </c>
      <c r="G7462" s="25" t="s">
        <v>129</v>
      </c>
      <c r="H7462" s="25" t="s">
        <v>320</v>
      </c>
      <c r="I7462" s="27" t="str" cm="1">
        <f t="array" ref="I7462">IF($H7462="Y","Mobility and Recreational",VLOOKUP($D7462&amp;$F7462,CHOOSE({1,2},'BI Remapping'!$A$2:$A$73&amp;'BI Remapping'!$B$2:$B$73,'BI Remapping'!$C$2:$C$73),2,FALSE))</f>
        <v>Industrial On-Highway</v>
      </c>
      <c r="J7462" s="27" t="str">
        <f>IF($H7462="Y","Mobility",INDEX('BI Remapping'!$F$2:$F$17,MATCH($G7462,'BI Remapping'!$E$2:$E$17,0)))</f>
        <v>Hydraulics</v>
      </c>
      <c r="K7462" s="642">
        <v>12022656.9262171</v>
      </c>
    </row>
    <row r="7463" spans="1:11" ht="13.5" thickBot="1" x14ac:dyDescent="0.25">
      <c r="A7463" s="25" t="s">
        <v>74</v>
      </c>
      <c r="B7463" s="26" t="s">
        <v>147</v>
      </c>
      <c r="C7463" s="25" t="s">
        <v>152</v>
      </c>
      <c r="D7463" s="25" t="s">
        <v>39</v>
      </c>
      <c r="E7463" s="25" t="s">
        <v>111</v>
      </c>
      <c r="F7463" s="25" t="s">
        <v>121</v>
      </c>
      <c r="G7463" s="25" t="s">
        <v>130</v>
      </c>
      <c r="H7463" s="25" t="s">
        <v>320</v>
      </c>
      <c r="I7463" s="27" t="str" cm="1">
        <f t="array" ref="I7463">IF($H7463="Y","Mobility and Recreational",VLOOKUP($D7463&amp;$F7463,CHOOSE({1,2},'BI Remapping'!$A$2:$A$73&amp;'BI Remapping'!$B$2:$B$73,'BI Remapping'!$C$2:$C$73),2,FALSE))</f>
        <v>Industrial On-Highway</v>
      </c>
      <c r="J7463" s="27" t="str">
        <f>IF($H7463="Y","Mobility",INDEX('BI Remapping'!$F$2:$F$17,MATCH($G7463,'BI Remapping'!$E$2:$E$17,0)))</f>
        <v>Engine Hose</v>
      </c>
      <c r="K7463" s="642">
        <v>6017748.2130286004</v>
      </c>
    </row>
    <row r="7464" spans="1:11" ht="13.5" thickBot="1" x14ac:dyDescent="0.25">
      <c r="A7464" s="25" t="s">
        <v>74</v>
      </c>
      <c r="B7464" s="26" t="s">
        <v>147</v>
      </c>
      <c r="C7464" s="25" t="s">
        <v>152</v>
      </c>
      <c r="D7464" s="25" t="s">
        <v>39</v>
      </c>
      <c r="E7464" s="25" t="s">
        <v>111</v>
      </c>
      <c r="F7464" s="25" t="s">
        <v>121</v>
      </c>
      <c r="G7464" s="25" t="s">
        <v>133</v>
      </c>
      <c r="H7464" s="25" t="s">
        <v>320</v>
      </c>
      <c r="I7464" s="27" t="str" cm="1">
        <f t="array" ref="I7464">IF($H7464="Y","Mobility and Recreational",VLOOKUP($D7464&amp;$F7464,CHOOSE({1,2},'BI Remapping'!$A$2:$A$73&amp;'BI Remapping'!$B$2:$B$73,'BI Remapping'!$C$2:$C$73),2,FALSE))</f>
        <v>Industrial On-Highway</v>
      </c>
      <c r="J7464" s="27" t="str">
        <f>IF($H7464="Y","Mobility",INDEX('BI Remapping'!$F$2:$F$17,MATCH($G7464,'BI Remapping'!$E$2:$E$17,0)))</f>
        <v>Hydraulics</v>
      </c>
      <c r="K7464" s="642">
        <v>10946.490480500001</v>
      </c>
    </row>
    <row r="7465" spans="1:11" ht="13.5" thickBot="1" x14ac:dyDescent="0.25">
      <c r="A7465" s="25" t="s">
        <v>74</v>
      </c>
      <c r="B7465" s="26" t="s">
        <v>147</v>
      </c>
      <c r="C7465" s="25" t="s">
        <v>152</v>
      </c>
      <c r="D7465" s="25" t="s">
        <v>39</v>
      </c>
      <c r="E7465" s="25" t="s">
        <v>111</v>
      </c>
      <c r="F7465" s="25" t="s">
        <v>121</v>
      </c>
      <c r="G7465" s="25" t="s">
        <v>132</v>
      </c>
      <c r="H7465" s="25" t="s">
        <v>320</v>
      </c>
      <c r="I7465" s="27" t="str" cm="1">
        <f t="array" ref="I7465">IF($H7465="Y","Mobility and Recreational",VLOOKUP($D7465&amp;$F7465,CHOOSE({1,2},'BI Remapping'!$A$2:$A$73&amp;'BI Remapping'!$B$2:$B$73,'BI Remapping'!$C$2:$C$73),2,FALSE))</f>
        <v>Industrial On-Highway</v>
      </c>
      <c r="J7465" s="27" t="str">
        <f>IF($H7465="Y","Mobility",INDEX('BI Remapping'!$F$2:$F$17,MATCH($G7465,'BI Remapping'!$E$2:$E$17,0)))</f>
        <v>Industrial Hose</v>
      </c>
      <c r="K7465" s="642">
        <v>717421.20539729996</v>
      </c>
    </row>
    <row r="7466" spans="1:11" ht="13.5" thickBot="1" x14ac:dyDescent="0.25">
      <c r="A7466" s="25" t="s">
        <v>74</v>
      </c>
      <c r="B7466" s="26" t="s">
        <v>147</v>
      </c>
      <c r="C7466" s="25" t="s">
        <v>152</v>
      </c>
      <c r="D7466" s="25" t="s">
        <v>39</v>
      </c>
      <c r="E7466" s="25" t="s">
        <v>111</v>
      </c>
      <c r="F7466" s="25" t="s">
        <v>123</v>
      </c>
      <c r="G7466" s="25" t="s">
        <v>130</v>
      </c>
      <c r="H7466" s="25" t="s">
        <v>320</v>
      </c>
      <c r="I7466" s="27" t="str" cm="1">
        <f t="array" ref="I7466">IF($H7466="Y","Mobility and Recreational",VLOOKUP($D7466&amp;$F7466,CHOOSE({1,2},'BI Remapping'!$A$2:$A$73&amp;'BI Remapping'!$B$2:$B$73,'BI Remapping'!$C$2:$C$73),2,FALSE))</f>
        <v>Industrial On-Highway</v>
      </c>
      <c r="J7466" s="27" t="str">
        <f>IF($H7466="Y","Mobility",INDEX('BI Remapping'!$F$2:$F$17,MATCH($G7466,'BI Remapping'!$E$2:$E$17,0)))</f>
        <v>Engine Hose</v>
      </c>
      <c r="K7466" s="642">
        <v>3129702.8600401999</v>
      </c>
    </row>
    <row r="7467" spans="1:11" ht="13.5" thickBot="1" x14ac:dyDescent="0.25">
      <c r="A7467" s="25" t="s">
        <v>74</v>
      </c>
      <c r="B7467" s="26" t="s">
        <v>147</v>
      </c>
      <c r="C7467" s="25" t="s">
        <v>152</v>
      </c>
      <c r="D7467" s="25" t="s">
        <v>39</v>
      </c>
      <c r="E7467" s="25" t="s">
        <v>111</v>
      </c>
      <c r="F7467" s="25" t="s">
        <v>123</v>
      </c>
      <c r="G7467" s="25" t="s">
        <v>133</v>
      </c>
      <c r="H7467" s="25" t="s">
        <v>320</v>
      </c>
      <c r="I7467" s="27" t="str" cm="1">
        <f t="array" ref="I7467">IF($H7467="Y","Mobility and Recreational",VLOOKUP($D7467&amp;$F7467,CHOOSE({1,2},'BI Remapping'!$A$2:$A$73&amp;'BI Remapping'!$B$2:$B$73,'BI Remapping'!$C$2:$C$73),2,FALSE))</f>
        <v>Industrial On-Highway</v>
      </c>
      <c r="J7467" s="27" t="str">
        <f>IF($H7467="Y","Mobility",INDEX('BI Remapping'!$F$2:$F$17,MATCH($G7467,'BI Remapping'!$E$2:$E$17,0)))</f>
        <v>Hydraulics</v>
      </c>
      <c r="K7467" s="642">
        <v>3357.6306899000001</v>
      </c>
    </row>
    <row r="7468" spans="1:11" ht="13.5" thickBot="1" x14ac:dyDescent="0.25">
      <c r="A7468" s="25" t="s">
        <v>74</v>
      </c>
      <c r="B7468" s="26" t="s">
        <v>147</v>
      </c>
      <c r="C7468" s="25" t="s">
        <v>152</v>
      </c>
      <c r="D7468" s="25" t="s">
        <v>39</v>
      </c>
      <c r="E7468" s="25" t="s">
        <v>111</v>
      </c>
      <c r="F7468" s="25" t="s">
        <v>123</v>
      </c>
      <c r="G7468" s="25" t="s">
        <v>129</v>
      </c>
      <c r="H7468" s="25" t="s">
        <v>320</v>
      </c>
      <c r="I7468" s="27" t="str" cm="1">
        <f t="array" ref="I7468">IF($H7468="Y","Mobility and Recreational",VLOOKUP($D7468&amp;$F7468,CHOOSE({1,2},'BI Remapping'!$A$2:$A$73&amp;'BI Remapping'!$B$2:$B$73,'BI Remapping'!$C$2:$C$73),2,FALSE))</f>
        <v>Industrial On-Highway</v>
      </c>
      <c r="J7468" s="27" t="str">
        <f>IF($H7468="Y","Mobility",INDEX('BI Remapping'!$F$2:$F$17,MATCH($G7468,'BI Remapping'!$E$2:$E$17,0)))</f>
        <v>Hydraulics</v>
      </c>
      <c r="K7468" s="642">
        <v>5654030.2729895003</v>
      </c>
    </row>
    <row r="7469" spans="1:11" ht="13.5" thickBot="1" x14ac:dyDescent="0.25">
      <c r="A7469" s="25" t="s">
        <v>74</v>
      </c>
      <c r="B7469" s="26" t="s">
        <v>147</v>
      </c>
      <c r="C7469" s="25" t="s">
        <v>152</v>
      </c>
      <c r="D7469" s="25" t="s">
        <v>39</v>
      </c>
      <c r="E7469" s="25" t="s">
        <v>111</v>
      </c>
      <c r="F7469" s="25" t="s">
        <v>123</v>
      </c>
      <c r="G7469" s="25" t="s">
        <v>132</v>
      </c>
      <c r="H7469" s="25" t="s">
        <v>320</v>
      </c>
      <c r="I7469" s="27" t="str" cm="1">
        <f t="array" ref="I7469">IF($H7469="Y","Mobility and Recreational",VLOOKUP($D7469&amp;$F7469,CHOOSE({1,2},'BI Remapping'!$A$2:$A$73&amp;'BI Remapping'!$B$2:$B$73,'BI Remapping'!$C$2:$C$73),2,FALSE))</f>
        <v>Industrial On-Highway</v>
      </c>
      <c r="J7469" s="27" t="str">
        <f>IF($H7469="Y","Mobility",INDEX('BI Remapping'!$F$2:$F$17,MATCH($G7469,'BI Remapping'!$E$2:$E$17,0)))</f>
        <v>Industrial Hose</v>
      </c>
      <c r="K7469" s="642">
        <v>291722.17806499999</v>
      </c>
    </row>
    <row r="7470" spans="1:11" ht="13.5" thickBot="1" x14ac:dyDescent="0.25">
      <c r="A7470" s="25" t="s">
        <v>74</v>
      </c>
      <c r="B7470" s="26" t="s">
        <v>147</v>
      </c>
      <c r="C7470" s="25" t="s">
        <v>152</v>
      </c>
      <c r="D7470" s="25" t="s">
        <v>39</v>
      </c>
      <c r="E7470" s="25" t="s">
        <v>106</v>
      </c>
      <c r="F7470" s="25" t="s">
        <v>114</v>
      </c>
      <c r="G7470" s="25" t="s">
        <v>133</v>
      </c>
      <c r="H7470" s="25" t="s">
        <v>320</v>
      </c>
      <c r="I7470" s="27" t="str" cm="1">
        <f t="array" ref="I7470">IF($H7470="Y","Mobility and Recreational",VLOOKUP($D7470&amp;$F7470,CHOOSE({1,2},'BI Remapping'!$A$2:$A$73&amp;'BI Remapping'!$B$2:$B$73,'BI Remapping'!$C$2:$C$73),2,FALSE))</f>
        <v>Diversified Industrial</v>
      </c>
      <c r="J7470" s="27" t="str">
        <f>IF($H7470="Y","Mobility",INDEX('BI Remapping'!$F$2:$F$17,MATCH($G7470,'BI Remapping'!$E$2:$E$17,0)))</f>
        <v>Hydraulics</v>
      </c>
      <c r="K7470" s="642">
        <v>1494.3937533999999</v>
      </c>
    </row>
    <row r="7471" spans="1:11" ht="13.5" thickBot="1" x14ac:dyDescent="0.25">
      <c r="A7471" s="25" t="s">
        <v>74</v>
      </c>
      <c r="B7471" s="26" t="s">
        <v>147</v>
      </c>
      <c r="C7471" s="25" t="s">
        <v>152</v>
      </c>
      <c r="D7471" s="25" t="s">
        <v>39</v>
      </c>
      <c r="E7471" s="25" t="s">
        <v>106</v>
      </c>
      <c r="F7471" s="25" t="s">
        <v>114</v>
      </c>
      <c r="G7471" s="25" t="s">
        <v>132</v>
      </c>
      <c r="H7471" s="25" t="s">
        <v>320</v>
      </c>
      <c r="I7471" s="27" t="str" cm="1">
        <f t="array" ref="I7471">IF($H7471="Y","Mobility and Recreational",VLOOKUP($D7471&amp;$F7471,CHOOSE({1,2},'BI Remapping'!$A$2:$A$73&amp;'BI Remapping'!$B$2:$B$73,'BI Remapping'!$C$2:$C$73),2,FALSE))</f>
        <v>Diversified Industrial</v>
      </c>
      <c r="J7471" s="27" t="str">
        <f>IF($H7471="Y","Mobility",INDEX('BI Remapping'!$F$2:$F$17,MATCH($G7471,'BI Remapping'!$E$2:$E$17,0)))</f>
        <v>Industrial Hose</v>
      </c>
      <c r="K7471" s="642">
        <v>99396.352688200001</v>
      </c>
    </row>
    <row r="7472" spans="1:11" ht="13.5" thickBot="1" x14ac:dyDescent="0.25">
      <c r="A7472" s="25" t="s">
        <v>74</v>
      </c>
      <c r="B7472" s="26" t="s">
        <v>147</v>
      </c>
      <c r="C7472" s="25" t="s">
        <v>152</v>
      </c>
      <c r="D7472" s="25" t="s">
        <v>39</v>
      </c>
      <c r="E7472" s="25" t="s">
        <v>106</v>
      </c>
      <c r="F7472" s="25" t="s">
        <v>114</v>
      </c>
      <c r="G7472" s="25" t="s">
        <v>129</v>
      </c>
      <c r="H7472" s="25" t="s">
        <v>320</v>
      </c>
      <c r="I7472" s="27" t="str" cm="1">
        <f t="array" ref="I7472">IF($H7472="Y","Mobility and Recreational",VLOOKUP($D7472&amp;$F7472,CHOOSE({1,2},'BI Remapping'!$A$2:$A$73&amp;'BI Remapping'!$B$2:$B$73,'BI Remapping'!$C$2:$C$73),2,FALSE))</f>
        <v>Diversified Industrial</v>
      </c>
      <c r="J7472" s="27" t="str">
        <f>IF($H7472="Y","Mobility",INDEX('BI Remapping'!$F$2:$F$17,MATCH($G7472,'BI Remapping'!$E$2:$E$17,0)))</f>
        <v>Hydraulics</v>
      </c>
      <c r="K7472" s="642">
        <v>596492.0725752</v>
      </c>
    </row>
    <row r="7473" spans="1:11" ht="13.5" thickBot="1" x14ac:dyDescent="0.25">
      <c r="A7473" s="25" t="s">
        <v>74</v>
      </c>
      <c r="B7473" s="26" t="s">
        <v>147</v>
      </c>
      <c r="C7473" s="25" t="s">
        <v>152</v>
      </c>
      <c r="D7473" s="25" t="s">
        <v>39</v>
      </c>
      <c r="E7473" s="25" t="s">
        <v>106</v>
      </c>
      <c r="F7473" s="25" t="s">
        <v>114</v>
      </c>
      <c r="G7473" s="25" t="s">
        <v>130</v>
      </c>
      <c r="H7473" s="25" t="s">
        <v>320</v>
      </c>
      <c r="I7473" s="27" t="str" cm="1">
        <f t="array" ref="I7473">IF($H7473="Y","Mobility and Recreational",VLOOKUP($D7473&amp;$F7473,CHOOSE({1,2},'BI Remapping'!$A$2:$A$73&amp;'BI Remapping'!$B$2:$B$73,'BI Remapping'!$C$2:$C$73),2,FALSE))</f>
        <v>Diversified Industrial</v>
      </c>
      <c r="J7473" s="27" t="str">
        <f>IF($H7473="Y","Mobility",INDEX('BI Remapping'!$F$2:$F$17,MATCH($G7473,'BI Remapping'!$E$2:$E$17,0)))</f>
        <v>Engine Hose</v>
      </c>
      <c r="K7473" s="642">
        <v>1781936.5824297001</v>
      </c>
    </row>
    <row r="7474" spans="1:11" ht="13.5" thickBot="1" x14ac:dyDescent="0.25">
      <c r="A7474" s="25" t="s">
        <v>74</v>
      </c>
      <c r="B7474" s="26" t="s">
        <v>147</v>
      </c>
      <c r="C7474" s="25" t="s">
        <v>152</v>
      </c>
      <c r="D7474" s="25" t="s">
        <v>39</v>
      </c>
      <c r="E7474" s="25" t="s">
        <v>106</v>
      </c>
      <c r="F7474" s="25" t="s">
        <v>117</v>
      </c>
      <c r="G7474" s="25" t="s">
        <v>129</v>
      </c>
      <c r="H7474" s="25" t="s">
        <v>320</v>
      </c>
      <c r="I7474" s="27" t="str" cm="1">
        <f t="array" ref="I7474">IF($H7474="Y","Mobility and Recreational",VLOOKUP($D7474&amp;$F7474,CHOOSE({1,2},'BI Remapping'!$A$2:$A$73&amp;'BI Remapping'!$B$2:$B$73,'BI Remapping'!$C$2:$C$73),2,FALSE))</f>
        <v>Diversified Industrial</v>
      </c>
      <c r="J7474" s="27" t="str">
        <f>IF($H7474="Y","Mobility",INDEX('BI Remapping'!$F$2:$F$17,MATCH($G7474,'BI Remapping'!$E$2:$E$17,0)))</f>
        <v>Hydraulics</v>
      </c>
      <c r="K7474" s="642">
        <v>909667.84710180003</v>
      </c>
    </row>
    <row r="7475" spans="1:11" ht="13.5" thickBot="1" x14ac:dyDescent="0.25">
      <c r="A7475" s="25" t="s">
        <v>74</v>
      </c>
      <c r="B7475" s="26" t="s">
        <v>147</v>
      </c>
      <c r="C7475" s="25" t="s">
        <v>152</v>
      </c>
      <c r="D7475" s="25" t="s">
        <v>39</v>
      </c>
      <c r="E7475" s="25" t="s">
        <v>106</v>
      </c>
      <c r="F7475" s="25" t="s">
        <v>117</v>
      </c>
      <c r="G7475" s="25" t="s">
        <v>130</v>
      </c>
      <c r="H7475" s="25" t="s">
        <v>320</v>
      </c>
      <c r="I7475" s="27" t="str" cm="1">
        <f t="array" ref="I7475">IF($H7475="Y","Mobility and Recreational",VLOOKUP($D7475&amp;$F7475,CHOOSE({1,2},'BI Remapping'!$A$2:$A$73&amp;'BI Remapping'!$B$2:$B$73,'BI Remapping'!$C$2:$C$73),2,FALSE))</f>
        <v>Diversified Industrial</v>
      </c>
      <c r="J7475" s="27" t="str">
        <f>IF($H7475="Y","Mobility",INDEX('BI Remapping'!$F$2:$F$17,MATCH($G7475,'BI Remapping'!$E$2:$E$17,0)))</f>
        <v>Engine Hose</v>
      </c>
      <c r="K7475" s="642">
        <v>582625.13995139999</v>
      </c>
    </row>
    <row r="7476" spans="1:11" ht="13.5" thickBot="1" x14ac:dyDescent="0.25">
      <c r="A7476" s="25" t="s">
        <v>74</v>
      </c>
      <c r="B7476" s="26" t="s">
        <v>147</v>
      </c>
      <c r="C7476" s="25" t="s">
        <v>152</v>
      </c>
      <c r="D7476" s="25" t="s">
        <v>39</v>
      </c>
      <c r="E7476" s="25" t="s">
        <v>106</v>
      </c>
      <c r="F7476" s="25" t="s">
        <v>117</v>
      </c>
      <c r="G7476" s="25" t="s">
        <v>133</v>
      </c>
      <c r="H7476" s="25" t="s">
        <v>320</v>
      </c>
      <c r="I7476" s="27" t="str" cm="1">
        <f t="array" ref="I7476">IF($H7476="Y","Mobility and Recreational",VLOOKUP($D7476&amp;$F7476,CHOOSE({1,2},'BI Remapping'!$A$2:$A$73&amp;'BI Remapping'!$B$2:$B$73,'BI Remapping'!$C$2:$C$73),2,FALSE))</f>
        <v>Diversified Industrial</v>
      </c>
      <c r="J7476" s="27" t="str">
        <f>IF($H7476="Y","Mobility",INDEX('BI Remapping'!$F$2:$F$17,MATCH($G7476,'BI Remapping'!$E$2:$E$17,0)))</f>
        <v>Hydraulics</v>
      </c>
      <c r="K7476" s="642">
        <v>18800.690876799999</v>
      </c>
    </row>
    <row r="7477" spans="1:11" ht="13.5" thickBot="1" x14ac:dyDescent="0.25">
      <c r="A7477" s="25" t="s">
        <v>74</v>
      </c>
      <c r="B7477" s="26" t="s">
        <v>147</v>
      </c>
      <c r="C7477" s="25" t="s">
        <v>152</v>
      </c>
      <c r="D7477" s="25" t="s">
        <v>39</v>
      </c>
      <c r="E7477" s="25" t="s">
        <v>106</v>
      </c>
      <c r="F7477" s="25" t="s">
        <v>117</v>
      </c>
      <c r="G7477" s="25" t="s">
        <v>132</v>
      </c>
      <c r="H7477" s="25" t="s">
        <v>320</v>
      </c>
      <c r="I7477" s="27" t="str" cm="1">
        <f t="array" ref="I7477">IF($H7477="Y","Mobility and Recreational",VLOOKUP($D7477&amp;$F7477,CHOOSE({1,2},'BI Remapping'!$A$2:$A$73&amp;'BI Remapping'!$B$2:$B$73,'BI Remapping'!$C$2:$C$73),2,FALSE))</f>
        <v>Diversified Industrial</v>
      </c>
      <c r="J7477" s="27" t="str">
        <f>IF($H7477="Y","Mobility",INDEX('BI Remapping'!$F$2:$F$17,MATCH($G7477,'BI Remapping'!$E$2:$E$17,0)))</f>
        <v>Industrial Hose</v>
      </c>
      <c r="K7477" s="642">
        <v>27456.931658199999</v>
      </c>
    </row>
    <row r="7478" spans="1:11" ht="13.5" thickBot="1" x14ac:dyDescent="0.25">
      <c r="A7478" s="25" t="s">
        <v>74</v>
      </c>
      <c r="B7478" s="26" t="s">
        <v>147</v>
      </c>
      <c r="C7478" s="25" t="s">
        <v>152</v>
      </c>
      <c r="D7478" s="25" t="s">
        <v>39</v>
      </c>
      <c r="E7478" s="25" t="s">
        <v>106</v>
      </c>
      <c r="F7478" s="25" t="s">
        <v>107</v>
      </c>
      <c r="G7478" s="25" t="s">
        <v>130</v>
      </c>
      <c r="H7478" s="25" t="s">
        <v>320</v>
      </c>
      <c r="I7478" s="27" t="str" cm="1">
        <f t="array" ref="I7478">IF($H7478="Y","Mobility and Recreational",VLOOKUP($D7478&amp;$F7478,CHOOSE({1,2},'BI Remapping'!$A$2:$A$73&amp;'BI Remapping'!$B$2:$B$73,'BI Remapping'!$C$2:$C$73),2,FALSE))</f>
        <v>Diversified Industrial</v>
      </c>
      <c r="J7478" s="27" t="str">
        <f>IF($H7478="Y","Mobility",INDEX('BI Remapping'!$F$2:$F$17,MATCH($G7478,'BI Remapping'!$E$2:$E$17,0)))</f>
        <v>Engine Hose</v>
      </c>
      <c r="K7478" s="642">
        <v>2130673.9487488</v>
      </c>
    </row>
    <row r="7479" spans="1:11" ht="13.5" thickBot="1" x14ac:dyDescent="0.25">
      <c r="A7479" s="25" t="s">
        <v>74</v>
      </c>
      <c r="B7479" s="26" t="s">
        <v>147</v>
      </c>
      <c r="C7479" s="25" t="s">
        <v>152</v>
      </c>
      <c r="D7479" s="25" t="s">
        <v>39</v>
      </c>
      <c r="E7479" s="25" t="s">
        <v>106</v>
      </c>
      <c r="F7479" s="25" t="s">
        <v>107</v>
      </c>
      <c r="G7479" s="25" t="s">
        <v>133</v>
      </c>
      <c r="H7479" s="25" t="s">
        <v>320</v>
      </c>
      <c r="I7479" s="27" t="str" cm="1">
        <f t="array" ref="I7479">IF($H7479="Y","Mobility and Recreational",VLOOKUP($D7479&amp;$F7479,CHOOSE({1,2},'BI Remapping'!$A$2:$A$73&amp;'BI Remapping'!$B$2:$B$73,'BI Remapping'!$C$2:$C$73),2,FALSE))</f>
        <v>Diversified Industrial</v>
      </c>
      <c r="J7479" s="27" t="str">
        <f>IF($H7479="Y","Mobility",INDEX('BI Remapping'!$F$2:$F$17,MATCH($G7479,'BI Remapping'!$E$2:$E$17,0)))</f>
        <v>Hydraulics</v>
      </c>
      <c r="K7479" s="642">
        <v>7516.6911169000005</v>
      </c>
    </row>
    <row r="7480" spans="1:11" ht="13.5" thickBot="1" x14ac:dyDescent="0.25">
      <c r="A7480" s="25" t="s">
        <v>74</v>
      </c>
      <c r="B7480" s="26" t="s">
        <v>147</v>
      </c>
      <c r="C7480" s="25" t="s">
        <v>152</v>
      </c>
      <c r="D7480" s="25" t="s">
        <v>39</v>
      </c>
      <c r="E7480" s="25" t="s">
        <v>106</v>
      </c>
      <c r="F7480" s="25" t="s">
        <v>107</v>
      </c>
      <c r="G7480" s="25" t="s">
        <v>132</v>
      </c>
      <c r="H7480" s="25" t="s">
        <v>320</v>
      </c>
      <c r="I7480" s="27" t="str" cm="1">
        <f t="array" ref="I7480">IF($H7480="Y","Mobility and Recreational",VLOOKUP($D7480&amp;$F7480,CHOOSE({1,2},'BI Remapping'!$A$2:$A$73&amp;'BI Remapping'!$B$2:$B$73,'BI Remapping'!$C$2:$C$73),2,FALSE))</f>
        <v>Diversified Industrial</v>
      </c>
      <c r="J7480" s="27" t="str">
        <f>IF($H7480="Y","Mobility",INDEX('BI Remapping'!$F$2:$F$17,MATCH($G7480,'BI Remapping'!$E$2:$E$17,0)))</f>
        <v>Industrial Hose</v>
      </c>
      <c r="K7480" s="642">
        <v>101882.8329224</v>
      </c>
    </row>
    <row r="7481" spans="1:11" ht="13.5" thickBot="1" x14ac:dyDescent="0.25">
      <c r="A7481" s="25" t="s">
        <v>74</v>
      </c>
      <c r="B7481" s="26" t="s">
        <v>147</v>
      </c>
      <c r="C7481" s="25" t="s">
        <v>152</v>
      </c>
      <c r="D7481" s="25" t="s">
        <v>39</v>
      </c>
      <c r="E7481" s="25" t="s">
        <v>106</v>
      </c>
      <c r="F7481" s="25" t="s">
        <v>107</v>
      </c>
      <c r="G7481" s="25" t="s">
        <v>129</v>
      </c>
      <c r="H7481" s="25" t="s">
        <v>320</v>
      </c>
      <c r="I7481" s="27" t="str" cm="1">
        <f t="array" ref="I7481">IF($H7481="Y","Mobility and Recreational",VLOOKUP($D7481&amp;$F7481,CHOOSE({1,2},'BI Remapping'!$A$2:$A$73&amp;'BI Remapping'!$B$2:$B$73,'BI Remapping'!$C$2:$C$73),2,FALSE))</f>
        <v>Diversified Industrial</v>
      </c>
      <c r="J7481" s="27" t="str">
        <f>IF($H7481="Y","Mobility",INDEX('BI Remapping'!$F$2:$F$17,MATCH($G7481,'BI Remapping'!$E$2:$E$17,0)))</f>
        <v>Hydraulics</v>
      </c>
      <c r="K7481" s="642">
        <v>2952328.7421793998</v>
      </c>
    </row>
    <row r="7482" spans="1:11" ht="13.5" thickBot="1" x14ac:dyDescent="0.25">
      <c r="A7482" s="25" t="s">
        <v>74</v>
      </c>
      <c r="B7482" s="26" t="s">
        <v>147</v>
      </c>
      <c r="C7482" s="25" t="s">
        <v>152</v>
      </c>
      <c r="D7482" s="25" t="s">
        <v>39</v>
      </c>
      <c r="E7482" s="25" t="s">
        <v>106</v>
      </c>
      <c r="F7482" s="25" t="s">
        <v>118</v>
      </c>
      <c r="G7482" s="25" t="s">
        <v>130</v>
      </c>
      <c r="H7482" s="25" t="s">
        <v>320</v>
      </c>
      <c r="I7482" s="27" t="str" cm="1">
        <f t="array" ref="I7482">IF($H7482="Y","Mobility and Recreational",VLOOKUP($D7482&amp;$F7482,CHOOSE({1,2},'BI Remapping'!$A$2:$A$73&amp;'BI Remapping'!$B$2:$B$73,'BI Remapping'!$C$2:$C$73),2,FALSE))</f>
        <v>Diversified Industrial</v>
      </c>
      <c r="J7482" s="27" t="str">
        <f>IF($H7482="Y","Mobility",INDEX('BI Remapping'!$F$2:$F$17,MATCH($G7482,'BI Remapping'!$E$2:$E$17,0)))</f>
        <v>Engine Hose</v>
      </c>
      <c r="K7482" s="642">
        <v>449996.03539099998</v>
      </c>
    </row>
    <row r="7483" spans="1:11" ht="13.5" thickBot="1" x14ac:dyDescent="0.25">
      <c r="A7483" s="25" t="s">
        <v>74</v>
      </c>
      <c r="B7483" s="26" t="s">
        <v>147</v>
      </c>
      <c r="C7483" s="25" t="s">
        <v>152</v>
      </c>
      <c r="D7483" s="25" t="s">
        <v>39</v>
      </c>
      <c r="E7483" s="25" t="s">
        <v>106</v>
      </c>
      <c r="F7483" s="25" t="s">
        <v>118</v>
      </c>
      <c r="G7483" s="25" t="s">
        <v>129</v>
      </c>
      <c r="H7483" s="25" t="s">
        <v>320</v>
      </c>
      <c r="I7483" s="27" t="str" cm="1">
        <f t="array" ref="I7483">IF($H7483="Y","Mobility and Recreational",VLOOKUP($D7483&amp;$F7483,CHOOSE({1,2},'BI Remapping'!$A$2:$A$73&amp;'BI Remapping'!$B$2:$B$73,'BI Remapping'!$C$2:$C$73),2,FALSE))</f>
        <v>Diversified Industrial</v>
      </c>
      <c r="J7483" s="27" t="str">
        <f>IF($H7483="Y","Mobility",INDEX('BI Remapping'!$F$2:$F$17,MATCH($G7483,'BI Remapping'!$E$2:$E$17,0)))</f>
        <v>Hydraulics</v>
      </c>
      <c r="K7483" s="642">
        <v>1828614.6516384999</v>
      </c>
    </row>
    <row r="7484" spans="1:11" ht="13.5" thickBot="1" x14ac:dyDescent="0.25">
      <c r="A7484" s="25" t="s">
        <v>74</v>
      </c>
      <c r="B7484" s="26" t="s">
        <v>147</v>
      </c>
      <c r="C7484" s="25" t="s">
        <v>152</v>
      </c>
      <c r="D7484" s="25" t="s">
        <v>39</v>
      </c>
      <c r="E7484" s="25" t="s">
        <v>106</v>
      </c>
      <c r="F7484" s="25" t="s">
        <v>118</v>
      </c>
      <c r="G7484" s="25" t="s">
        <v>133</v>
      </c>
      <c r="H7484" s="25" t="s">
        <v>320</v>
      </c>
      <c r="I7484" s="27" t="str" cm="1">
        <f t="array" ref="I7484">IF($H7484="Y","Mobility and Recreational",VLOOKUP($D7484&amp;$F7484,CHOOSE({1,2},'BI Remapping'!$A$2:$A$73&amp;'BI Remapping'!$B$2:$B$73,'BI Remapping'!$C$2:$C$73),2,FALSE))</f>
        <v>Diversified Industrial</v>
      </c>
      <c r="J7484" s="27" t="str">
        <f>IF($H7484="Y","Mobility",INDEX('BI Remapping'!$F$2:$F$17,MATCH($G7484,'BI Remapping'!$E$2:$E$17,0)))</f>
        <v>Hydraulics</v>
      </c>
      <c r="K7484" s="642">
        <v>883.83640979999996</v>
      </c>
    </row>
    <row r="7485" spans="1:11" ht="13.5" thickBot="1" x14ac:dyDescent="0.25">
      <c r="A7485" s="25" t="s">
        <v>74</v>
      </c>
      <c r="B7485" s="26" t="s">
        <v>147</v>
      </c>
      <c r="C7485" s="25" t="s">
        <v>152</v>
      </c>
      <c r="D7485" s="25" t="s">
        <v>39</v>
      </c>
      <c r="E7485" s="25" t="s">
        <v>106</v>
      </c>
      <c r="F7485" s="25" t="s">
        <v>118</v>
      </c>
      <c r="G7485" s="25" t="s">
        <v>132</v>
      </c>
      <c r="H7485" s="25" t="s">
        <v>320</v>
      </c>
      <c r="I7485" s="27" t="str" cm="1">
        <f t="array" ref="I7485">IF($H7485="Y","Mobility and Recreational",VLOOKUP($D7485&amp;$F7485,CHOOSE({1,2},'BI Remapping'!$A$2:$A$73&amp;'BI Remapping'!$B$2:$B$73,'BI Remapping'!$C$2:$C$73),2,FALSE))</f>
        <v>Diversified Industrial</v>
      </c>
      <c r="J7485" s="27" t="str">
        <f>IF($H7485="Y","Mobility",INDEX('BI Remapping'!$F$2:$F$17,MATCH($G7485,'BI Remapping'!$E$2:$E$17,0)))</f>
        <v>Industrial Hose</v>
      </c>
      <c r="K7485" s="642">
        <v>39002.402902000002</v>
      </c>
    </row>
    <row r="7486" spans="1:11" ht="13.5" thickBot="1" x14ac:dyDescent="0.25">
      <c r="A7486" s="25" t="s">
        <v>74</v>
      </c>
      <c r="B7486" s="26" t="s">
        <v>147</v>
      </c>
      <c r="C7486" s="25" t="s">
        <v>152</v>
      </c>
      <c r="D7486" s="25" t="s">
        <v>39</v>
      </c>
      <c r="E7486" s="25" t="s">
        <v>106</v>
      </c>
      <c r="F7486" s="25" t="s">
        <v>113</v>
      </c>
      <c r="G7486" s="25" t="s">
        <v>130</v>
      </c>
      <c r="H7486" s="25" t="s">
        <v>320</v>
      </c>
      <c r="I7486" s="27" t="str" cm="1">
        <f t="array" ref="I7486">IF($H7486="Y","Mobility and Recreational",VLOOKUP($D7486&amp;$F7486,CHOOSE({1,2},'BI Remapping'!$A$2:$A$73&amp;'BI Remapping'!$B$2:$B$73,'BI Remapping'!$C$2:$C$73),2,FALSE))</f>
        <v>Diversified Industrial</v>
      </c>
      <c r="J7486" s="27" t="str">
        <f>IF($H7486="Y","Mobility",INDEX('BI Remapping'!$F$2:$F$17,MATCH($G7486,'BI Remapping'!$E$2:$E$17,0)))</f>
        <v>Engine Hose</v>
      </c>
      <c r="K7486" s="642">
        <v>39177.984070600003</v>
      </c>
    </row>
    <row r="7487" spans="1:11" ht="13.5" thickBot="1" x14ac:dyDescent="0.25">
      <c r="A7487" s="25" t="s">
        <v>74</v>
      </c>
      <c r="B7487" s="26" t="s">
        <v>147</v>
      </c>
      <c r="C7487" s="25" t="s">
        <v>152</v>
      </c>
      <c r="D7487" s="25" t="s">
        <v>39</v>
      </c>
      <c r="E7487" s="25" t="s">
        <v>106</v>
      </c>
      <c r="F7487" s="25" t="s">
        <v>113</v>
      </c>
      <c r="G7487" s="25" t="s">
        <v>133</v>
      </c>
      <c r="H7487" s="25" t="s">
        <v>320</v>
      </c>
      <c r="I7487" s="27" t="str" cm="1">
        <f t="array" ref="I7487">IF($H7487="Y","Mobility and Recreational",VLOOKUP($D7487&amp;$F7487,CHOOSE({1,2},'BI Remapping'!$A$2:$A$73&amp;'BI Remapping'!$B$2:$B$73,'BI Remapping'!$C$2:$C$73),2,FALSE))</f>
        <v>Diversified Industrial</v>
      </c>
      <c r="J7487" s="27" t="str">
        <f>IF($H7487="Y","Mobility",INDEX('BI Remapping'!$F$2:$F$17,MATCH($G7487,'BI Remapping'!$E$2:$E$17,0)))</f>
        <v>Hydraulics</v>
      </c>
      <c r="K7487" s="642">
        <v>120.563703</v>
      </c>
    </row>
    <row r="7488" spans="1:11" ht="13.5" thickBot="1" x14ac:dyDescent="0.25">
      <c r="A7488" s="25" t="s">
        <v>74</v>
      </c>
      <c r="B7488" s="26" t="s">
        <v>147</v>
      </c>
      <c r="C7488" s="25" t="s">
        <v>152</v>
      </c>
      <c r="D7488" s="25" t="s">
        <v>39</v>
      </c>
      <c r="E7488" s="25" t="s">
        <v>106</v>
      </c>
      <c r="F7488" s="25" t="s">
        <v>113</v>
      </c>
      <c r="G7488" s="25" t="s">
        <v>129</v>
      </c>
      <c r="H7488" s="25" t="s">
        <v>320</v>
      </c>
      <c r="I7488" s="27" t="str" cm="1">
        <f t="array" ref="I7488">IF($H7488="Y","Mobility and Recreational",VLOOKUP($D7488&amp;$F7488,CHOOSE({1,2},'BI Remapping'!$A$2:$A$73&amp;'BI Remapping'!$B$2:$B$73,'BI Remapping'!$C$2:$C$73),2,FALSE))</f>
        <v>Diversified Industrial</v>
      </c>
      <c r="J7488" s="27" t="str">
        <f>IF($H7488="Y","Mobility",INDEX('BI Remapping'!$F$2:$F$17,MATCH($G7488,'BI Remapping'!$E$2:$E$17,0)))</f>
        <v>Hydraulics</v>
      </c>
      <c r="K7488" s="642">
        <v>37626.681813800002</v>
      </c>
    </row>
    <row r="7489" spans="1:11" ht="13.5" thickBot="1" x14ac:dyDescent="0.25">
      <c r="A7489" s="25" t="s">
        <v>74</v>
      </c>
      <c r="B7489" s="26" t="s">
        <v>147</v>
      </c>
      <c r="C7489" s="25" t="s">
        <v>152</v>
      </c>
      <c r="D7489" s="25" t="s">
        <v>39</v>
      </c>
      <c r="E7489" s="25" t="s">
        <v>106</v>
      </c>
      <c r="F7489" s="25" t="s">
        <v>113</v>
      </c>
      <c r="G7489" s="25" t="s">
        <v>132</v>
      </c>
      <c r="H7489" s="25" t="s">
        <v>320</v>
      </c>
      <c r="I7489" s="27" t="str" cm="1">
        <f t="array" ref="I7489">IF($H7489="Y","Mobility and Recreational",VLOOKUP($D7489&amp;$F7489,CHOOSE({1,2},'BI Remapping'!$A$2:$A$73&amp;'BI Remapping'!$B$2:$B$73,'BI Remapping'!$C$2:$C$73),2,FALSE))</f>
        <v>Diversified Industrial</v>
      </c>
      <c r="J7489" s="27" t="str">
        <f>IF($H7489="Y","Mobility",INDEX('BI Remapping'!$F$2:$F$17,MATCH($G7489,'BI Remapping'!$E$2:$E$17,0)))</f>
        <v>Industrial Hose</v>
      </c>
      <c r="K7489" s="642">
        <v>16793.949422999998</v>
      </c>
    </row>
    <row r="7490" spans="1:11" ht="13.5" thickBot="1" x14ac:dyDescent="0.25">
      <c r="A7490" s="25" t="s">
        <v>74</v>
      </c>
      <c r="B7490" s="26" t="s">
        <v>147</v>
      </c>
      <c r="C7490" s="25" t="s">
        <v>152</v>
      </c>
      <c r="D7490" s="25" t="s">
        <v>39</v>
      </c>
      <c r="E7490" s="25" t="s">
        <v>106</v>
      </c>
      <c r="F7490" s="25" t="s">
        <v>115</v>
      </c>
      <c r="G7490" s="25" t="s">
        <v>132</v>
      </c>
      <c r="H7490" s="25" t="s">
        <v>320</v>
      </c>
      <c r="I7490" s="27" t="str" cm="1">
        <f t="array" ref="I7490">IF($H7490="Y","Mobility and Recreational",VLOOKUP($D7490&amp;$F7490,CHOOSE({1,2},'BI Remapping'!$A$2:$A$73&amp;'BI Remapping'!$B$2:$B$73,'BI Remapping'!$C$2:$C$73),2,FALSE))</f>
        <v>Diversified Industrial</v>
      </c>
      <c r="J7490" s="27" t="str">
        <f>IF($H7490="Y","Mobility",INDEX('BI Remapping'!$F$2:$F$17,MATCH($G7490,'BI Remapping'!$E$2:$E$17,0)))</f>
        <v>Industrial Hose</v>
      </c>
      <c r="K7490" s="642">
        <v>50351.165274799998</v>
      </c>
    </row>
    <row r="7491" spans="1:11" ht="13.5" thickBot="1" x14ac:dyDescent="0.25">
      <c r="A7491" s="25" t="s">
        <v>74</v>
      </c>
      <c r="B7491" s="26" t="s">
        <v>147</v>
      </c>
      <c r="C7491" s="25" t="s">
        <v>152</v>
      </c>
      <c r="D7491" s="25" t="s">
        <v>39</v>
      </c>
      <c r="E7491" s="25" t="s">
        <v>106</v>
      </c>
      <c r="F7491" s="25" t="s">
        <v>115</v>
      </c>
      <c r="G7491" s="25" t="s">
        <v>133</v>
      </c>
      <c r="H7491" s="25" t="s">
        <v>320</v>
      </c>
      <c r="I7491" s="27" t="str" cm="1">
        <f t="array" ref="I7491">IF($H7491="Y","Mobility and Recreational",VLOOKUP($D7491&amp;$F7491,CHOOSE({1,2},'BI Remapping'!$A$2:$A$73&amp;'BI Remapping'!$B$2:$B$73,'BI Remapping'!$C$2:$C$73),2,FALSE))</f>
        <v>Diversified Industrial</v>
      </c>
      <c r="J7491" s="27" t="str">
        <f>IF($H7491="Y","Mobility",INDEX('BI Remapping'!$F$2:$F$17,MATCH($G7491,'BI Remapping'!$E$2:$E$17,0)))</f>
        <v>Hydraulics</v>
      </c>
      <c r="K7491" s="642">
        <v>2005.2881729999999</v>
      </c>
    </row>
    <row r="7492" spans="1:11" ht="13.5" thickBot="1" x14ac:dyDescent="0.25">
      <c r="A7492" s="25" t="s">
        <v>74</v>
      </c>
      <c r="B7492" s="26" t="s">
        <v>147</v>
      </c>
      <c r="C7492" s="25" t="s">
        <v>152</v>
      </c>
      <c r="D7492" s="25" t="s">
        <v>39</v>
      </c>
      <c r="E7492" s="25" t="s">
        <v>106</v>
      </c>
      <c r="F7492" s="25" t="s">
        <v>115</v>
      </c>
      <c r="G7492" s="25" t="s">
        <v>129</v>
      </c>
      <c r="H7492" s="25" t="s">
        <v>320</v>
      </c>
      <c r="I7492" s="27" t="str" cm="1">
        <f t="array" ref="I7492">IF($H7492="Y","Mobility and Recreational",VLOOKUP($D7492&amp;$F7492,CHOOSE({1,2},'BI Remapping'!$A$2:$A$73&amp;'BI Remapping'!$B$2:$B$73,'BI Remapping'!$C$2:$C$73),2,FALSE))</f>
        <v>Diversified Industrial</v>
      </c>
      <c r="J7492" s="27" t="str">
        <f>IF($H7492="Y","Mobility",INDEX('BI Remapping'!$F$2:$F$17,MATCH($G7492,'BI Remapping'!$E$2:$E$17,0)))</f>
        <v>Hydraulics</v>
      </c>
      <c r="K7492" s="642">
        <v>1020203.3915452</v>
      </c>
    </row>
    <row r="7493" spans="1:11" ht="13.5" thickBot="1" x14ac:dyDescent="0.25">
      <c r="A7493" s="25" t="s">
        <v>74</v>
      </c>
      <c r="B7493" s="26" t="s">
        <v>147</v>
      </c>
      <c r="C7493" s="25" t="s">
        <v>152</v>
      </c>
      <c r="D7493" s="25" t="s">
        <v>39</v>
      </c>
      <c r="E7493" s="25" t="s">
        <v>106</v>
      </c>
      <c r="F7493" s="25" t="s">
        <v>115</v>
      </c>
      <c r="G7493" s="25" t="s">
        <v>130</v>
      </c>
      <c r="H7493" s="25" t="s">
        <v>320</v>
      </c>
      <c r="I7493" s="27" t="str" cm="1">
        <f t="array" ref="I7493">IF($H7493="Y","Mobility and Recreational",VLOOKUP($D7493&amp;$F7493,CHOOSE({1,2},'BI Remapping'!$A$2:$A$73&amp;'BI Remapping'!$B$2:$B$73,'BI Remapping'!$C$2:$C$73),2,FALSE))</f>
        <v>Diversified Industrial</v>
      </c>
      <c r="J7493" s="27" t="str">
        <f>IF($H7493="Y","Mobility",INDEX('BI Remapping'!$F$2:$F$17,MATCH($G7493,'BI Remapping'!$E$2:$E$17,0)))</f>
        <v>Engine Hose</v>
      </c>
      <c r="K7493" s="642">
        <v>285860.00643810001</v>
      </c>
    </row>
    <row r="7494" spans="1:11" ht="13.5" thickBot="1" x14ac:dyDescent="0.25">
      <c r="A7494" s="25" t="s">
        <v>74</v>
      </c>
      <c r="B7494" s="26" t="s">
        <v>147</v>
      </c>
      <c r="C7494" s="25" t="s">
        <v>152</v>
      </c>
      <c r="D7494" s="25" t="s">
        <v>39</v>
      </c>
      <c r="E7494" s="25" t="s">
        <v>106</v>
      </c>
      <c r="F7494" s="25" t="s">
        <v>110</v>
      </c>
      <c r="G7494" s="25" t="s">
        <v>130</v>
      </c>
      <c r="H7494" s="25" t="s">
        <v>320</v>
      </c>
      <c r="I7494" s="27" t="str" cm="1">
        <f t="array" ref="I7494">IF($H7494="Y","Mobility and Recreational",VLOOKUP($D7494&amp;$F7494,CHOOSE({1,2},'BI Remapping'!$A$2:$A$73&amp;'BI Remapping'!$B$2:$B$73,'BI Remapping'!$C$2:$C$73),2,FALSE))</f>
        <v>Diversified Industrial</v>
      </c>
      <c r="J7494" s="27" t="str">
        <f>IF($H7494="Y","Mobility",INDEX('BI Remapping'!$F$2:$F$17,MATCH($G7494,'BI Remapping'!$E$2:$E$17,0)))</f>
        <v>Engine Hose</v>
      </c>
      <c r="K7494" s="642">
        <v>22420.791814200002</v>
      </c>
    </row>
    <row r="7495" spans="1:11" ht="13.5" thickBot="1" x14ac:dyDescent="0.25">
      <c r="A7495" s="25" t="s">
        <v>74</v>
      </c>
      <c r="B7495" s="26" t="s">
        <v>147</v>
      </c>
      <c r="C7495" s="25" t="s">
        <v>152</v>
      </c>
      <c r="D7495" s="25" t="s">
        <v>39</v>
      </c>
      <c r="E7495" s="25" t="s">
        <v>106</v>
      </c>
      <c r="F7495" s="25" t="s">
        <v>110</v>
      </c>
      <c r="G7495" s="25" t="s">
        <v>132</v>
      </c>
      <c r="H7495" s="25" t="s">
        <v>320</v>
      </c>
      <c r="I7495" s="27" t="str" cm="1">
        <f t="array" ref="I7495">IF($H7495="Y","Mobility and Recreational",VLOOKUP($D7495&amp;$F7495,CHOOSE({1,2},'BI Remapping'!$A$2:$A$73&amp;'BI Remapping'!$B$2:$B$73,'BI Remapping'!$C$2:$C$73),2,FALSE))</f>
        <v>Diversified Industrial</v>
      </c>
      <c r="J7495" s="27" t="str">
        <f>IF($H7495="Y","Mobility",INDEX('BI Remapping'!$F$2:$F$17,MATCH($G7495,'BI Remapping'!$E$2:$E$17,0)))</f>
        <v>Industrial Hose</v>
      </c>
      <c r="K7495" s="642">
        <v>20650.560996600001</v>
      </c>
    </row>
    <row r="7496" spans="1:11" ht="13.5" thickBot="1" x14ac:dyDescent="0.25">
      <c r="A7496" s="25" t="s">
        <v>74</v>
      </c>
      <c r="B7496" s="26" t="s">
        <v>147</v>
      </c>
      <c r="C7496" s="25" t="s">
        <v>152</v>
      </c>
      <c r="D7496" s="25" t="s">
        <v>39</v>
      </c>
      <c r="E7496" s="25" t="s">
        <v>106</v>
      </c>
      <c r="F7496" s="25" t="s">
        <v>110</v>
      </c>
      <c r="G7496" s="25" t="s">
        <v>129</v>
      </c>
      <c r="H7496" s="25" t="s">
        <v>320</v>
      </c>
      <c r="I7496" s="27" t="str" cm="1">
        <f t="array" ref="I7496">IF($H7496="Y","Mobility and Recreational",VLOOKUP($D7496&amp;$F7496,CHOOSE({1,2},'BI Remapping'!$A$2:$A$73&amp;'BI Remapping'!$B$2:$B$73,'BI Remapping'!$C$2:$C$73),2,FALSE))</f>
        <v>Diversified Industrial</v>
      </c>
      <c r="J7496" s="27" t="str">
        <f>IF($H7496="Y","Mobility",INDEX('BI Remapping'!$F$2:$F$17,MATCH($G7496,'BI Remapping'!$E$2:$E$17,0)))</f>
        <v>Hydraulics</v>
      </c>
      <c r="K7496" s="642">
        <v>27477.296753099999</v>
      </c>
    </row>
    <row r="7497" spans="1:11" ht="13.5" thickBot="1" x14ac:dyDescent="0.25">
      <c r="A7497" s="25" t="s">
        <v>74</v>
      </c>
      <c r="B7497" s="26" t="s">
        <v>147</v>
      </c>
      <c r="C7497" s="25" t="s">
        <v>152</v>
      </c>
      <c r="D7497" s="25" t="s">
        <v>39</v>
      </c>
      <c r="E7497" s="25" t="s">
        <v>106</v>
      </c>
      <c r="F7497" s="25" t="s">
        <v>112</v>
      </c>
      <c r="G7497" s="25" t="s">
        <v>133</v>
      </c>
      <c r="H7497" s="25" t="s">
        <v>320</v>
      </c>
      <c r="I7497" s="27" t="str" cm="1">
        <f t="array" ref="I7497">IF($H7497="Y","Mobility and Recreational",VLOOKUP($D7497&amp;$F7497,CHOOSE({1,2},'BI Remapping'!$A$2:$A$73&amp;'BI Remapping'!$B$2:$B$73,'BI Remapping'!$C$2:$C$73),2,FALSE))</f>
        <v>Diversified Industrial</v>
      </c>
      <c r="J7497" s="27" t="str">
        <f>IF($H7497="Y","Mobility",INDEX('BI Remapping'!$F$2:$F$17,MATCH($G7497,'BI Remapping'!$E$2:$E$17,0)))</f>
        <v>Hydraulics</v>
      </c>
      <c r="K7497" s="642">
        <v>489.47885220000001</v>
      </c>
    </row>
    <row r="7498" spans="1:11" ht="13.5" thickBot="1" x14ac:dyDescent="0.25">
      <c r="A7498" s="25" t="s">
        <v>74</v>
      </c>
      <c r="B7498" s="26" t="s">
        <v>147</v>
      </c>
      <c r="C7498" s="25" t="s">
        <v>152</v>
      </c>
      <c r="D7498" s="25" t="s">
        <v>39</v>
      </c>
      <c r="E7498" s="25" t="s">
        <v>106</v>
      </c>
      <c r="F7498" s="25" t="s">
        <v>112</v>
      </c>
      <c r="G7498" s="25" t="s">
        <v>132</v>
      </c>
      <c r="H7498" s="25" t="s">
        <v>320</v>
      </c>
      <c r="I7498" s="27" t="str" cm="1">
        <f t="array" ref="I7498">IF($H7498="Y","Mobility and Recreational",VLOOKUP($D7498&amp;$F7498,CHOOSE({1,2},'BI Remapping'!$A$2:$A$73&amp;'BI Remapping'!$B$2:$B$73,'BI Remapping'!$C$2:$C$73),2,FALSE))</f>
        <v>Diversified Industrial</v>
      </c>
      <c r="J7498" s="27" t="str">
        <f>IF($H7498="Y","Mobility",INDEX('BI Remapping'!$F$2:$F$17,MATCH($G7498,'BI Remapping'!$E$2:$E$17,0)))</f>
        <v>Industrial Hose</v>
      </c>
      <c r="K7498" s="642">
        <v>6385.1535314000002</v>
      </c>
    </row>
    <row r="7499" spans="1:11" ht="13.5" thickBot="1" x14ac:dyDescent="0.25">
      <c r="A7499" s="25" t="s">
        <v>74</v>
      </c>
      <c r="B7499" s="26" t="s">
        <v>147</v>
      </c>
      <c r="C7499" s="25" t="s">
        <v>152</v>
      </c>
      <c r="D7499" s="25" t="s">
        <v>39</v>
      </c>
      <c r="E7499" s="25" t="s">
        <v>106</v>
      </c>
      <c r="F7499" s="25" t="s">
        <v>112</v>
      </c>
      <c r="G7499" s="25" t="s">
        <v>129</v>
      </c>
      <c r="H7499" s="25" t="s">
        <v>320</v>
      </c>
      <c r="I7499" s="27" t="str" cm="1">
        <f t="array" ref="I7499">IF($H7499="Y","Mobility and Recreational",VLOOKUP($D7499&amp;$F7499,CHOOSE({1,2},'BI Remapping'!$A$2:$A$73&amp;'BI Remapping'!$B$2:$B$73,'BI Remapping'!$C$2:$C$73),2,FALSE))</f>
        <v>Diversified Industrial</v>
      </c>
      <c r="J7499" s="27" t="str">
        <f>IF($H7499="Y","Mobility",INDEX('BI Remapping'!$F$2:$F$17,MATCH($G7499,'BI Remapping'!$E$2:$E$17,0)))</f>
        <v>Hydraulics</v>
      </c>
      <c r="K7499" s="642">
        <v>37762.250704099999</v>
      </c>
    </row>
    <row r="7500" spans="1:11" ht="13.5" thickBot="1" x14ac:dyDescent="0.25">
      <c r="A7500" s="25" t="s">
        <v>74</v>
      </c>
      <c r="B7500" s="26" t="s">
        <v>147</v>
      </c>
      <c r="C7500" s="25" t="s">
        <v>152</v>
      </c>
      <c r="D7500" s="25" t="s">
        <v>39</v>
      </c>
      <c r="E7500" s="25" t="s">
        <v>106</v>
      </c>
      <c r="F7500" s="25" t="s">
        <v>112</v>
      </c>
      <c r="G7500" s="25" t="s">
        <v>130</v>
      </c>
      <c r="H7500" s="25" t="s">
        <v>320</v>
      </c>
      <c r="I7500" s="27" t="str" cm="1">
        <f t="array" ref="I7500">IF($H7500="Y","Mobility and Recreational",VLOOKUP($D7500&amp;$F7500,CHOOSE({1,2},'BI Remapping'!$A$2:$A$73&amp;'BI Remapping'!$B$2:$B$73,'BI Remapping'!$C$2:$C$73),2,FALSE))</f>
        <v>Diversified Industrial</v>
      </c>
      <c r="J7500" s="27" t="str">
        <f>IF($H7500="Y","Mobility",INDEX('BI Remapping'!$F$2:$F$17,MATCH($G7500,'BI Remapping'!$E$2:$E$17,0)))</f>
        <v>Engine Hose</v>
      </c>
      <c r="K7500" s="642">
        <v>54371.612991200003</v>
      </c>
    </row>
    <row r="7501" spans="1:11" ht="13.5" thickBot="1" x14ac:dyDescent="0.25">
      <c r="A7501" s="25" t="s">
        <v>74</v>
      </c>
      <c r="B7501" s="26" t="s">
        <v>147</v>
      </c>
      <c r="C7501" s="25" t="s">
        <v>152</v>
      </c>
      <c r="D7501" s="25" t="s">
        <v>39</v>
      </c>
      <c r="E7501" s="25" t="s">
        <v>106</v>
      </c>
      <c r="F7501" s="25" t="s">
        <v>109</v>
      </c>
      <c r="G7501" s="25" t="s">
        <v>129</v>
      </c>
      <c r="H7501" s="25" t="s">
        <v>320</v>
      </c>
      <c r="I7501" s="27" t="str" cm="1">
        <f t="array" ref="I7501">IF($H7501="Y","Mobility and Recreational",VLOOKUP($D7501&amp;$F7501,CHOOSE({1,2},'BI Remapping'!$A$2:$A$73&amp;'BI Remapping'!$B$2:$B$73,'BI Remapping'!$C$2:$C$73),2,FALSE))</f>
        <v>Diversified Industrial</v>
      </c>
      <c r="J7501" s="27" t="str">
        <f>IF($H7501="Y","Mobility",INDEX('BI Remapping'!$F$2:$F$17,MATCH($G7501,'BI Remapping'!$E$2:$E$17,0)))</f>
        <v>Hydraulics</v>
      </c>
      <c r="K7501" s="642">
        <v>11.1245479</v>
      </c>
    </row>
    <row r="7502" spans="1:11" ht="13.5" thickBot="1" x14ac:dyDescent="0.25">
      <c r="A7502" s="25" t="s">
        <v>74</v>
      </c>
      <c r="B7502" s="26" t="s">
        <v>147</v>
      </c>
      <c r="C7502" s="25" t="s">
        <v>152</v>
      </c>
      <c r="D7502" s="25" t="s">
        <v>39</v>
      </c>
      <c r="E7502" s="25" t="s">
        <v>106</v>
      </c>
      <c r="F7502" s="25" t="s">
        <v>109</v>
      </c>
      <c r="G7502" s="25" t="s">
        <v>130</v>
      </c>
      <c r="H7502" s="25" t="s">
        <v>320</v>
      </c>
      <c r="I7502" s="27" t="str" cm="1">
        <f t="array" ref="I7502">IF($H7502="Y","Mobility and Recreational",VLOOKUP($D7502&amp;$F7502,CHOOSE({1,2},'BI Remapping'!$A$2:$A$73&amp;'BI Remapping'!$B$2:$B$73,'BI Remapping'!$C$2:$C$73),2,FALSE))</f>
        <v>Diversified Industrial</v>
      </c>
      <c r="J7502" s="27" t="str">
        <f>IF($H7502="Y","Mobility",INDEX('BI Remapping'!$F$2:$F$17,MATCH($G7502,'BI Remapping'!$E$2:$E$17,0)))</f>
        <v>Engine Hose</v>
      </c>
      <c r="K7502" s="642">
        <v>142.98380689999999</v>
      </c>
    </row>
    <row r="7503" spans="1:11" ht="13.5" thickBot="1" x14ac:dyDescent="0.25">
      <c r="A7503" s="25" t="s">
        <v>74</v>
      </c>
      <c r="B7503" s="26" t="s">
        <v>147</v>
      </c>
      <c r="C7503" s="25" t="s">
        <v>152</v>
      </c>
      <c r="D7503" s="25" t="s">
        <v>39</v>
      </c>
      <c r="E7503" s="25" t="s">
        <v>106</v>
      </c>
      <c r="F7503" s="25" t="s">
        <v>116</v>
      </c>
      <c r="G7503" s="25" t="s">
        <v>129</v>
      </c>
      <c r="H7503" s="25" t="s">
        <v>320</v>
      </c>
      <c r="I7503" s="27" t="str" cm="1">
        <f t="array" ref="I7503">IF($H7503="Y","Mobility and Recreational",VLOOKUP($D7503&amp;$F7503,CHOOSE({1,2},'BI Remapping'!$A$2:$A$73&amp;'BI Remapping'!$B$2:$B$73,'BI Remapping'!$C$2:$C$73),2,FALSE))</f>
        <v>Diversified Industrial</v>
      </c>
      <c r="J7503" s="27" t="str">
        <f>IF($H7503="Y","Mobility",INDEX('BI Remapping'!$F$2:$F$17,MATCH($G7503,'BI Remapping'!$E$2:$E$17,0)))</f>
        <v>Hydraulics</v>
      </c>
      <c r="K7503" s="642">
        <v>3067.8432392999998</v>
      </c>
    </row>
    <row r="7504" spans="1:11" ht="13.5" thickBot="1" x14ac:dyDescent="0.25">
      <c r="A7504" s="25" t="s">
        <v>74</v>
      </c>
      <c r="B7504" s="26" t="s">
        <v>147</v>
      </c>
      <c r="C7504" s="25" t="s">
        <v>152</v>
      </c>
      <c r="D7504" s="25" t="s">
        <v>39</v>
      </c>
      <c r="E7504" s="25" t="s">
        <v>106</v>
      </c>
      <c r="F7504" s="25" t="s">
        <v>116</v>
      </c>
      <c r="G7504" s="25" t="s">
        <v>132</v>
      </c>
      <c r="H7504" s="25" t="s">
        <v>320</v>
      </c>
      <c r="I7504" s="27" t="str" cm="1">
        <f t="array" ref="I7504">IF($H7504="Y","Mobility and Recreational",VLOOKUP($D7504&amp;$F7504,CHOOSE({1,2},'BI Remapping'!$A$2:$A$73&amp;'BI Remapping'!$B$2:$B$73,'BI Remapping'!$C$2:$C$73),2,FALSE))</f>
        <v>Diversified Industrial</v>
      </c>
      <c r="J7504" s="27" t="str">
        <f>IF($H7504="Y","Mobility",INDEX('BI Remapping'!$F$2:$F$17,MATCH($G7504,'BI Remapping'!$E$2:$E$17,0)))</f>
        <v>Industrial Hose</v>
      </c>
      <c r="K7504" s="642">
        <v>287.32403620000002</v>
      </c>
    </row>
    <row r="7505" spans="1:11" ht="13.5" thickBot="1" x14ac:dyDescent="0.25">
      <c r="A7505" s="25" t="s">
        <v>74</v>
      </c>
      <c r="B7505" s="26" t="s">
        <v>147</v>
      </c>
      <c r="C7505" s="25" t="s">
        <v>152</v>
      </c>
      <c r="D7505" s="25" t="s">
        <v>39</v>
      </c>
      <c r="E7505" s="25" t="s">
        <v>106</v>
      </c>
      <c r="F7505" s="25" t="s">
        <v>116</v>
      </c>
      <c r="G7505" s="25" t="s">
        <v>130</v>
      </c>
      <c r="H7505" s="25" t="s">
        <v>320</v>
      </c>
      <c r="I7505" s="27" t="str" cm="1">
        <f t="array" ref="I7505">IF($H7505="Y","Mobility and Recreational",VLOOKUP($D7505&amp;$F7505,CHOOSE({1,2},'BI Remapping'!$A$2:$A$73&amp;'BI Remapping'!$B$2:$B$73,'BI Remapping'!$C$2:$C$73),2,FALSE))</f>
        <v>Diversified Industrial</v>
      </c>
      <c r="J7505" s="27" t="str">
        <f>IF($H7505="Y","Mobility",INDEX('BI Remapping'!$F$2:$F$17,MATCH($G7505,'BI Remapping'!$E$2:$E$17,0)))</f>
        <v>Engine Hose</v>
      </c>
      <c r="K7505" s="642">
        <v>4135.6787172000004</v>
      </c>
    </row>
    <row r="7506" spans="1:11" ht="13.5" thickBot="1" x14ac:dyDescent="0.25">
      <c r="A7506" s="25" t="s">
        <v>74</v>
      </c>
      <c r="B7506" s="26" t="s">
        <v>147</v>
      </c>
      <c r="C7506" s="25" t="s">
        <v>152</v>
      </c>
      <c r="D7506" s="25" t="s">
        <v>39</v>
      </c>
      <c r="E7506" s="25" t="s">
        <v>30</v>
      </c>
      <c r="F7506" s="25" t="s">
        <v>125</v>
      </c>
      <c r="G7506" s="25" t="s">
        <v>133</v>
      </c>
      <c r="H7506" s="25" t="s">
        <v>320</v>
      </c>
      <c r="I7506" s="27" t="str" cm="1">
        <f t="array" ref="I7506">IF($H7506="Y","Mobility and Recreational",VLOOKUP($D7506&amp;$F7506,CHOOSE({1,2},'BI Remapping'!$A$2:$A$73&amp;'BI Remapping'!$B$2:$B$73,'BI Remapping'!$C$2:$C$73),2,FALSE))</f>
        <v>Energy</v>
      </c>
      <c r="J7506" s="27" t="str">
        <f>IF($H7506="Y","Mobility",INDEX('BI Remapping'!$F$2:$F$17,MATCH($G7506,'BI Remapping'!$E$2:$E$17,0)))</f>
        <v>Hydraulics</v>
      </c>
      <c r="K7506" s="642">
        <v>1841.7642310000001</v>
      </c>
    </row>
    <row r="7507" spans="1:11" ht="13.5" thickBot="1" x14ac:dyDescent="0.25">
      <c r="A7507" s="25" t="s">
        <v>74</v>
      </c>
      <c r="B7507" s="26" t="s">
        <v>147</v>
      </c>
      <c r="C7507" s="25" t="s">
        <v>152</v>
      </c>
      <c r="D7507" s="25" t="s">
        <v>39</v>
      </c>
      <c r="E7507" s="25" t="s">
        <v>30</v>
      </c>
      <c r="F7507" s="25" t="s">
        <v>125</v>
      </c>
      <c r="G7507" s="25" t="s">
        <v>132</v>
      </c>
      <c r="H7507" s="25" t="s">
        <v>320</v>
      </c>
      <c r="I7507" s="27" t="str" cm="1">
        <f t="array" ref="I7507">IF($H7507="Y","Mobility and Recreational",VLOOKUP($D7507&amp;$F7507,CHOOSE({1,2},'BI Remapping'!$A$2:$A$73&amp;'BI Remapping'!$B$2:$B$73,'BI Remapping'!$C$2:$C$73),2,FALSE))</f>
        <v>Energy</v>
      </c>
      <c r="J7507" s="27" t="str">
        <f>IF($H7507="Y","Mobility",INDEX('BI Remapping'!$F$2:$F$17,MATCH($G7507,'BI Remapping'!$E$2:$E$17,0)))</f>
        <v>Industrial Hose</v>
      </c>
      <c r="K7507" s="642">
        <v>113786.96685349999</v>
      </c>
    </row>
    <row r="7508" spans="1:11" ht="13.5" thickBot="1" x14ac:dyDescent="0.25">
      <c r="A7508" s="25" t="s">
        <v>74</v>
      </c>
      <c r="B7508" s="26" t="s">
        <v>147</v>
      </c>
      <c r="C7508" s="25" t="s">
        <v>152</v>
      </c>
      <c r="D7508" s="25" t="s">
        <v>39</v>
      </c>
      <c r="E7508" s="25" t="s">
        <v>30</v>
      </c>
      <c r="F7508" s="25" t="s">
        <v>125</v>
      </c>
      <c r="G7508" s="25" t="s">
        <v>129</v>
      </c>
      <c r="H7508" s="25" t="s">
        <v>320</v>
      </c>
      <c r="I7508" s="27" t="str" cm="1">
        <f t="array" ref="I7508">IF($H7508="Y","Mobility and Recreational",VLOOKUP($D7508&amp;$F7508,CHOOSE({1,2},'BI Remapping'!$A$2:$A$73&amp;'BI Remapping'!$B$2:$B$73,'BI Remapping'!$C$2:$C$73),2,FALSE))</f>
        <v>Energy</v>
      </c>
      <c r="J7508" s="27" t="str">
        <f>IF($H7508="Y","Mobility",INDEX('BI Remapping'!$F$2:$F$17,MATCH($G7508,'BI Remapping'!$E$2:$E$17,0)))</f>
        <v>Hydraulics</v>
      </c>
      <c r="K7508" s="642">
        <v>2258919.3915053001</v>
      </c>
    </row>
    <row r="7509" spans="1:11" ht="13.5" thickBot="1" x14ac:dyDescent="0.25">
      <c r="A7509" s="25" t="s">
        <v>74</v>
      </c>
      <c r="B7509" s="26" t="s">
        <v>147</v>
      </c>
      <c r="C7509" s="25" t="s">
        <v>152</v>
      </c>
      <c r="D7509" s="25" t="s">
        <v>39</v>
      </c>
      <c r="E7509" s="25" t="s">
        <v>30</v>
      </c>
      <c r="F7509" s="25" t="s">
        <v>125</v>
      </c>
      <c r="G7509" s="25" t="s">
        <v>130</v>
      </c>
      <c r="H7509" s="25" t="s">
        <v>320</v>
      </c>
      <c r="I7509" s="27" t="str" cm="1">
        <f t="array" ref="I7509">IF($H7509="Y","Mobility and Recreational",VLOOKUP($D7509&amp;$F7509,CHOOSE({1,2},'BI Remapping'!$A$2:$A$73&amp;'BI Remapping'!$B$2:$B$73,'BI Remapping'!$C$2:$C$73),2,FALSE))</f>
        <v>Energy</v>
      </c>
      <c r="J7509" s="27" t="str">
        <f>IF($H7509="Y","Mobility",INDEX('BI Remapping'!$F$2:$F$17,MATCH($G7509,'BI Remapping'!$E$2:$E$17,0)))</f>
        <v>Engine Hose</v>
      </c>
      <c r="K7509" s="642">
        <v>1179254.5761303001</v>
      </c>
    </row>
    <row r="7510" spans="1:11" ht="13.5" thickBot="1" x14ac:dyDescent="0.25">
      <c r="A7510" s="25" t="s">
        <v>74</v>
      </c>
      <c r="B7510" s="26" t="s">
        <v>147</v>
      </c>
      <c r="C7510" s="25" t="s">
        <v>152</v>
      </c>
      <c r="D7510" s="25" t="s">
        <v>39</v>
      </c>
      <c r="E7510" s="25" t="s">
        <v>30</v>
      </c>
      <c r="F7510" s="25" t="s">
        <v>124</v>
      </c>
      <c r="G7510" s="25" t="s">
        <v>129</v>
      </c>
      <c r="H7510" s="25" t="s">
        <v>320</v>
      </c>
      <c r="I7510" s="27" t="str" cm="1">
        <f t="array" ref="I7510">IF($H7510="Y","Mobility and Recreational",VLOOKUP($D7510&amp;$F7510,CHOOSE({1,2},'BI Remapping'!$A$2:$A$73&amp;'BI Remapping'!$B$2:$B$73,'BI Remapping'!$C$2:$C$73),2,FALSE))</f>
        <v>Energy</v>
      </c>
      <c r="J7510" s="27" t="str">
        <f>IF($H7510="Y","Mobility",INDEX('BI Remapping'!$F$2:$F$17,MATCH($G7510,'BI Remapping'!$E$2:$E$17,0)))</f>
        <v>Hydraulics</v>
      </c>
      <c r="K7510" s="642">
        <v>104640.6329766</v>
      </c>
    </row>
    <row r="7511" spans="1:11" ht="13.5" thickBot="1" x14ac:dyDescent="0.25">
      <c r="A7511" s="25" t="s">
        <v>74</v>
      </c>
      <c r="B7511" s="26" t="s">
        <v>147</v>
      </c>
      <c r="C7511" s="25" t="s">
        <v>152</v>
      </c>
      <c r="D7511" s="25" t="s">
        <v>39</v>
      </c>
      <c r="E7511" s="25" t="s">
        <v>30</v>
      </c>
      <c r="F7511" s="25" t="s">
        <v>124</v>
      </c>
      <c r="G7511" s="25" t="s">
        <v>132</v>
      </c>
      <c r="H7511" s="25" t="s">
        <v>320</v>
      </c>
      <c r="I7511" s="27" t="str" cm="1">
        <f t="array" ref="I7511">IF($H7511="Y","Mobility and Recreational",VLOOKUP($D7511&amp;$F7511,CHOOSE({1,2},'BI Remapping'!$A$2:$A$73&amp;'BI Remapping'!$B$2:$B$73,'BI Remapping'!$C$2:$C$73),2,FALSE))</f>
        <v>Energy</v>
      </c>
      <c r="J7511" s="27" t="str">
        <f>IF($H7511="Y","Mobility",INDEX('BI Remapping'!$F$2:$F$17,MATCH($G7511,'BI Remapping'!$E$2:$E$17,0)))</f>
        <v>Industrial Hose</v>
      </c>
      <c r="K7511" s="642">
        <v>3491.2699085999998</v>
      </c>
    </row>
    <row r="7512" spans="1:11" ht="13.5" thickBot="1" x14ac:dyDescent="0.25">
      <c r="A7512" s="25" t="s">
        <v>74</v>
      </c>
      <c r="B7512" s="26" t="s">
        <v>147</v>
      </c>
      <c r="C7512" s="25" t="s">
        <v>152</v>
      </c>
      <c r="D7512" s="25" t="s">
        <v>39</v>
      </c>
      <c r="E7512" s="25" t="s">
        <v>30</v>
      </c>
      <c r="F7512" s="25" t="s">
        <v>124</v>
      </c>
      <c r="G7512" s="25" t="s">
        <v>130</v>
      </c>
      <c r="H7512" s="25" t="s">
        <v>320</v>
      </c>
      <c r="I7512" s="27" t="str" cm="1">
        <f t="array" ref="I7512">IF($H7512="Y","Mobility and Recreational",VLOOKUP($D7512&amp;$F7512,CHOOSE({1,2},'BI Remapping'!$A$2:$A$73&amp;'BI Remapping'!$B$2:$B$73,'BI Remapping'!$C$2:$C$73),2,FALSE))</f>
        <v>Energy</v>
      </c>
      <c r="J7512" s="27" t="str">
        <f>IF($H7512="Y","Mobility",INDEX('BI Remapping'!$F$2:$F$17,MATCH($G7512,'BI Remapping'!$E$2:$E$17,0)))</f>
        <v>Engine Hose</v>
      </c>
      <c r="K7512" s="642">
        <v>39436.471376900001</v>
      </c>
    </row>
    <row r="7513" spans="1:11" ht="13.5" thickBot="1" x14ac:dyDescent="0.25">
      <c r="A7513" s="25" t="s">
        <v>74</v>
      </c>
      <c r="B7513" s="26" t="s">
        <v>147</v>
      </c>
      <c r="C7513" s="25" t="s">
        <v>152</v>
      </c>
      <c r="D7513" s="25" t="s">
        <v>39</v>
      </c>
      <c r="E7513" s="25" t="s">
        <v>30</v>
      </c>
      <c r="F7513" s="25" t="s">
        <v>122</v>
      </c>
      <c r="G7513" s="25" t="s">
        <v>129</v>
      </c>
      <c r="H7513" s="25" t="s">
        <v>320</v>
      </c>
      <c r="I7513" s="27" t="str" cm="1">
        <f t="array" ref="I7513">IF($H7513="Y","Mobility and Recreational",VLOOKUP($D7513&amp;$F7513,CHOOSE({1,2},'BI Remapping'!$A$2:$A$73&amp;'BI Remapping'!$B$2:$B$73,'BI Remapping'!$C$2:$C$73),2,FALSE))</f>
        <v>Energy</v>
      </c>
      <c r="J7513" s="27" t="str">
        <f>IF($H7513="Y","Mobility",INDEX('BI Remapping'!$F$2:$F$17,MATCH($G7513,'BI Remapping'!$E$2:$E$17,0)))</f>
        <v>Hydraulics</v>
      </c>
      <c r="K7513" s="642">
        <v>1555547.5180223</v>
      </c>
    </row>
    <row r="7514" spans="1:11" ht="13.5" thickBot="1" x14ac:dyDescent="0.25">
      <c r="A7514" s="25" t="s">
        <v>74</v>
      </c>
      <c r="B7514" s="26" t="s">
        <v>147</v>
      </c>
      <c r="C7514" s="25" t="s">
        <v>152</v>
      </c>
      <c r="D7514" s="25" t="s">
        <v>39</v>
      </c>
      <c r="E7514" s="25" t="s">
        <v>30</v>
      </c>
      <c r="F7514" s="25" t="s">
        <v>122</v>
      </c>
      <c r="G7514" s="25" t="s">
        <v>133</v>
      </c>
      <c r="H7514" s="25" t="s">
        <v>320</v>
      </c>
      <c r="I7514" s="27" t="str" cm="1">
        <f t="array" ref="I7514">IF($H7514="Y","Mobility and Recreational",VLOOKUP($D7514&amp;$F7514,CHOOSE({1,2},'BI Remapping'!$A$2:$A$73&amp;'BI Remapping'!$B$2:$B$73,'BI Remapping'!$C$2:$C$73),2,FALSE))</f>
        <v>Energy</v>
      </c>
      <c r="J7514" s="27" t="str">
        <f>IF($H7514="Y","Mobility",INDEX('BI Remapping'!$F$2:$F$17,MATCH($G7514,'BI Remapping'!$E$2:$E$17,0)))</f>
        <v>Hydraulics</v>
      </c>
      <c r="K7514" s="642">
        <v>543.02795179999998</v>
      </c>
    </row>
    <row r="7515" spans="1:11" ht="13.5" thickBot="1" x14ac:dyDescent="0.25">
      <c r="A7515" s="25" t="s">
        <v>74</v>
      </c>
      <c r="B7515" s="26" t="s">
        <v>147</v>
      </c>
      <c r="C7515" s="25" t="s">
        <v>152</v>
      </c>
      <c r="D7515" s="25" t="s">
        <v>39</v>
      </c>
      <c r="E7515" s="25" t="s">
        <v>30</v>
      </c>
      <c r="F7515" s="25" t="s">
        <v>122</v>
      </c>
      <c r="G7515" s="25" t="s">
        <v>132</v>
      </c>
      <c r="H7515" s="25" t="s">
        <v>320</v>
      </c>
      <c r="I7515" s="27" t="str" cm="1">
        <f t="array" ref="I7515">IF($H7515="Y","Mobility and Recreational",VLOOKUP($D7515&amp;$F7515,CHOOSE({1,2},'BI Remapping'!$A$2:$A$73&amp;'BI Remapping'!$B$2:$B$73,'BI Remapping'!$C$2:$C$73),2,FALSE))</f>
        <v>Energy</v>
      </c>
      <c r="J7515" s="27" t="str">
        <f>IF($H7515="Y","Mobility",INDEX('BI Remapping'!$F$2:$F$17,MATCH($G7515,'BI Remapping'!$E$2:$E$17,0)))</f>
        <v>Industrial Hose</v>
      </c>
      <c r="K7515" s="642">
        <v>94609.456211800003</v>
      </c>
    </row>
    <row r="7516" spans="1:11" ht="13.5" thickBot="1" x14ac:dyDescent="0.25">
      <c r="A7516" s="25" t="s">
        <v>74</v>
      </c>
      <c r="B7516" s="26" t="s">
        <v>147</v>
      </c>
      <c r="C7516" s="25" t="s">
        <v>152</v>
      </c>
      <c r="D7516" s="25" t="s">
        <v>39</v>
      </c>
      <c r="E7516" s="25" t="s">
        <v>30</v>
      </c>
      <c r="F7516" s="25" t="s">
        <v>122</v>
      </c>
      <c r="G7516" s="25" t="s">
        <v>130</v>
      </c>
      <c r="H7516" s="25" t="s">
        <v>320</v>
      </c>
      <c r="I7516" s="27" t="str" cm="1">
        <f t="array" ref="I7516">IF($H7516="Y","Mobility and Recreational",VLOOKUP($D7516&amp;$F7516,CHOOSE({1,2},'BI Remapping'!$A$2:$A$73&amp;'BI Remapping'!$B$2:$B$73,'BI Remapping'!$C$2:$C$73),2,FALSE))</f>
        <v>Energy</v>
      </c>
      <c r="J7516" s="27" t="str">
        <f>IF($H7516="Y","Mobility",INDEX('BI Remapping'!$F$2:$F$17,MATCH($G7516,'BI Remapping'!$E$2:$E$17,0)))</f>
        <v>Engine Hose</v>
      </c>
      <c r="K7516" s="642">
        <v>651271.23615769995</v>
      </c>
    </row>
    <row r="7517" spans="1:11" ht="13.5" thickBot="1" x14ac:dyDescent="0.25">
      <c r="A7517" s="25" t="s">
        <v>74</v>
      </c>
      <c r="B7517" s="26" t="s">
        <v>147</v>
      </c>
      <c r="C7517" s="25" t="s">
        <v>152</v>
      </c>
      <c r="D7517" s="25" t="s">
        <v>39</v>
      </c>
      <c r="E7517" s="25" t="s">
        <v>31</v>
      </c>
      <c r="F7517" s="25" t="s">
        <v>126</v>
      </c>
      <c r="G7517" s="25" t="s">
        <v>129</v>
      </c>
      <c r="H7517" s="25" t="s">
        <v>320</v>
      </c>
      <c r="I7517" s="27" t="str" cm="1">
        <f t="array" ref="I7517">IF($H7517="Y","Mobility and Recreational",VLOOKUP($D7517&amp;$F7517,CHOOSE({1,2},'BI Remapping'!$A$2:$A$73&amp;'BI Remapping'!$B$2:$B$73,'BI Remapping'!$C$2:$C$73),2,FALSE))</f>
        <v>Automotive Replacement</v>
      </c>
      <c r="J7517" s="27" t="str">
        <f>IF($H7517="Y","Mobility",INDEX('BI Remapping'!$F$2:$F$17,MATCH($G7517,'BI Remapping'!$E$2:$E$17,0)))</f>
        <v>Hydraulics</v>
      </c>
      <c r="K7517" s="642">
        <v>68179100.825208306</v>
      </c>
    </row>
    <row r="7518" spans="1:11" ht="13.5" thickBot="1" x14ac:dyDescent="0.25">
      <c r="A7518" s="25" t="s">
        <v>74</v>
      </c>
      <c r="B7518" s="26" t="s">
        <v>147</v>
      </c>
      <c r="C7518" s="25" t="s">
        <v>152</v>
      </c>
      <c r="D7518" s="25" t="s">
        <v>39</v>
      </c>
      <c r="E7518" s="25" t="s">
        <v>31</v>
      </c>
      <c r="F7518" s="25" t="s">
        <v>126</v>
      </c>
      <c r="G7518" s="25" t="s">
        <v>130</v>
      </c>
      <c r="H7518" s="25" t="s">
        <v>320</v>
      </c>
      <c r="I7518" s="27" t="str" cm="1">
        <f t="array" ref="I7518">IF($H7518="Y","Mobility and Recreational",VLOOKUP($D7518&amp;$F7518,CHOOSE({1,2},'BI Remapping'!$A$2:$A$73&amp;'BI Remapping'!$B$2:$B$73,'BI Remapping'!$C$2:$C$73),2,FALSE))</f>
        <v>Automotive Replacement</v>
      </c>
      <c r="J7518" s="27" t="str">
        <f>IF($H7518="Y","Mobility",INDEX('BI Remapping'!$F$2:$F$17,MATCH($G7518,'BI Remapping'!$E$2:$E$17,0)))</f>
        <v>Engine Hose</v>
      </c>
      <c r="K7518" s="642">
        <v>72835577.165498003</v>
      </c>
    </row>
    <row r="7519" spans="1:11" ht="13.5" thickBot="1" x14ac:dyDescent="0.25">
      <c r="A7519" s="25" t="s">
        <v>74</v>
      </c>
      <c r="B7519" s="26" t="s">
        <v>147</v>
      </c>
      <c r="C7519" s="25" t="s">
        <v>152</v>
      </c>
      <c r="D7519" s="25" t="s">
        <v>39</v>
      </c>
      <c r="E7519" s="25" t="s">
        <v>31</v>
      </c>
      <c r="F7519" s="25" t="s">
        <v>126</v>
      </c>
      <c r="G7519" s="25" t="s">
        <v>133</v>
      </c>
      <c r="H7519" s="25" t="s">
        <v>320</v>
      </c>
      <c r="I7519" s="27" t="str" cm="1">
        <f t="array" ref="I7519">IF($H7519="Y","Mobility and Recreational",VLOOKUP($D7519&amp;$F7519,CHOOSE({1,2},'BI Remapping'!$A$2:$A$73&amp;'BI Remapping'!$B$2:$B$73,'BI Remapping'!$C$2:$C$73),2,FALSE))</f>
        <v>Automotive Replacement</v>
      </c>
      <c r="J7519" s="27" t="str">
        <f>IF($H7519="Y","Mobility",INDEX('BI Remapping'!$F$2:$F$17,MATCH($G7519,'BI Remapping'!$E$2:$E$17,0)))</f>
        <v>Hydraulics</v>
      </c>
      <c r="K7519" s="642">
        <v>560961.0816567</v>
      </c>
    </row>
    <row r="7520" spans="1:11" ht="13.5" thickBot="1" x14ac:dyDescent="0.25">
      <c r="A7520" s="25" t="s">
        <v>74</v>
      </c>
      <c r="B7520" s="26" t="s">
        <v>147</v>
      </c>
      <c r="C7520" s="25" t="s">
        <v>152</v>
      </c>
      <c r="D7520" s="25" t="s">
        <v>39</v>
      </c>
      <c r="E7520" s="25" t="s">
        <v>31</v>
      </c>
      <c r="F7520" s="25" t="s">
        <v>126</v>
      </c>
      <c r="G7520" s="25" t="s">
        <v>132</v>
      </c>
      <c r="H7520" s="25" t="s">
        <v>320</v>
      </c>
      <c r="I7520" s="27" t="str" cm="1">
        <f t="array" ref="I7520">IF($H7520="Y","Mobility and Recreational",VLOOKUP($D7520&amp;$F7520,CHOOSE({1,2},'BI Remapping'!$A$2:$A$73&amp;'BI Remapping'!$B$2:$B$73,'BI Remapping'!$C$2:$C$73),2,FALSE))</f>
        <v>Automotive Replacement</v>
      </c>
      <c r="J7520" s="27" t="str">
        <f>IF($H7520="Y","Mobility",INDEX('BI Remapping'!$F$2:$F$17,MATCH($G7520,'BI Remapping'!$E$2:$E$17,0)))</f>
        <v>Industrial Hose</v>
      </c>
      <c r="K7520" s="642">
        <v>4264553.6922108997</v>
      </c>
    </row>
    <row r="7521" spans="1:11" ht="13.5" thickBot="1" x14ac:dyDescent="0.25">
      <c r="A7521" s="25" t="s">
        <v>74</v>
      </c>
      <c r="B7521" s="26" t="s">
        <v>147</v>
      </c>
      <c r="C7521" s="25" t="s">
        <v>152</v>
      </c>
      <c r="D7521" s="25" t="s">
        <v>39</v>
      </c>
      <c r="E7521" s="25" t="s">
        <v>108</v>
      </c>
      <c r="F7521" s="25" t="s">
        <v>119</v>
      </c>
      <c r="G7521" s="25" t="s">
        <v>130</v>
      </c>
      <c r="H7521" s="25" t="s">
        <v>320</v>
      </c>
      <c r="I7521" s="27" t="str" cm="1">
        <f t="array" ref="I7521">IF($H7521="Y","Mobility and Recreational",VLOOKUP($D7521&amp;$F7521,CHOOSE({1,2},'BI Remapping'!$A$2:$A$73&amp;'BI Remapping'!$B$2:$B$73,'BI Remapping'!$C$2:$C$73),2,FALSE))</f>
        <v>Industrial Off-Highway</v>
      </c>
      <c r="J7521" s="27" t="str">
        <f>IF($H7521="Y","Mobility",INDEX('BI Remapping'!$F$2:$F$17,MATCH($G7521,'BI Remapping'!$E$2:$E$17,0)))</f>
        <v>Engine Hose</v>
      </c>
      <c r="K7521" s="642">
        <v>4787252.4684068998</v>
      </c>
    </row>
    <row r="7522" spans="1:11" ht="13.5" thickBot="1" x14ac:dyDescent="0.25">
      <c r="A7522" s="25" t="s">
        <v>74</v>
      </c>
      <c r="B7522" s="26" t="s">
        <v>147</v>
      </c>
      <c r="C7522" s="25" t="s">
        <v>152</v>
      </c>
      <c r="D7522" s="25" t="s">
        <v>39</v>
      </c>
      <c r="E7522" s="25" t="s">
        <v>108</v>
      </c>
      <c r="F7522" s="25" t="s">
        <v>119</v>
      </c>
      <c r="G7522" s="25" t="s">
        <v>133</v>
      </c>
      <c r="H7522" s="25" t="s">
        <v>320</v>
      </c>
      <c r="I7522" s="27" t="str" cm="1">
        <f t="array" ref="I7522">IF($H7522="Y","Mobility and Recreational",VLOOKUP($D7522&amp;$F7522,CHOOSE({1,2},'BI Remapping'!$A$2:$A$73&amp;'BI Remapping'!$B$2:$B$73,'BI Remapping'!$C$2:$C$73),2,FALSE))</f>
        <v>Industrial Off-Highway</v>
      </c>
      <c r="J7522" s="27" t="str">
        <f>IF($H7522="Y","Mobility",INDEX('BI Remapping'!$F$2:$F$17,MATCH($G7522,'BI Remapping'!$E$2:$E$17,0)))</f>
        <v>Hydraulics</v>
      </c>
      <c r="K7522" s="642">
        <v>14082.1841215</v>
      </c>
    </row>
    <row r="7523" spans="1:11" ht="13.5" thickBot="1" x14ac:dyDescent="0.25">
      <c r="A7523" s="25" t="s">
        <v>74</v>
      </c>
      <c r="B7523" s="26" t="s">
        <v>147</v>
      </c>
      <c r="C7523" s="25" t="s">
        <v>152</v>
      </c>
      <c r="D7523" s="25" t="s">
        <v>39</v>
      </c>
      <c r="E7523" s="25" t="s">
        <v>108</v>
      </c>
      <c r="F7523" s="25" t="s">
        <v>119</v>
      </c>
      <c r="G7523" s="25" t="s">
        <v>132</v>
      </c>
      <c r="H7523" s="25" t="s">
        <v>320</v>
      </c>
      <c r="I7523" s="27" t="str" cm="1">
        <f t="array" ref="I7523">IF($H7523="Y","Mobility and Recreational",VLOOKUP($D7523&amp;$F7523,CHOOSE({1,2},'BI Remapping'!$A$2:$A$73&amp;'BI Remapping'!$B$2:$B$73,'BI Remapping'!$C$2:$C$73),2,FALSE))</f>
        <v>Industrial Off-Highway</v>
      </c>
      <c r="J7523" s="27" t="str">
        <f>IF($H7523="Y","Mobility",INDEX('BI Remapping'!$F$2:$F$17,MATCH($G7523,'BI Remapping'!$E$2:$E$17,0)))</f>
        <v>Industrial Hose</v>
      </c>
      <c r="K7523" s="642">
        <v>548265.65680380003</v>
      </c>
    </row>
    <row r="7524" spans="1:11" ht="13.5" thickBot="1" x14ac:dyDescent="0.25">
      <c r="A7524" s="25" t="s">
        <v>74</v>
      </c>
      <c r="B7524" s="26" t="s">
        <v>147</v>
      </c>
      <c r="C7524" s="25" t="s">
        <v>152</v>
      </c>
      <c r="D7524" s="25" t="s">
        <v>39</v>
      </c>
      <c r="E7524" s="25" t="s">
        <v>108</v>
      </c>
      <c r="F7524" s="25" t="s">
        <v>119</v>
      </c>
      <c r="G7524" s="25" t="s">
        <v>129</v>
      </c>
      <c r="H7524" s="25" t="s">
        <v>320</v>
      </c>
      <c r="I7524" s="27" t="str" cm="1">
        <f t="array" ref="I7524">IF($H7524="Y","Mobility and Recreational",VLOOKUP($D7524&amp;$F7524,CHOOSE({1,2},'BI Remapping'!$A$2:$A$73&amp;'BI Remapping'!$B$2:$B$73,'BI Remapping'!$C$2:$C$73),2,FALSE))</f>
        <v>Industrial Off-Highway</v>
      </c>
      <c r="J7524" s="27" t="str">
        <f>IF($H7524="Y","Mobility",INDEX('BI Remapping'!$F$2:$F$17,MATCH($G7524,'BI Remapping'!$E$2:$E$17,0)))</f>
        <v>Hydraulics</v>
      </c>
      <c r="K7524" s="642">
        <v>10414138.805694301</v>
      </c>
    </row>
    <row r="7525" spans="1:11" ht="13.5" thickBot="1" x14ac:dyDescent="0.25">
      <c r="A7525" s="25" t="s">
        <v>74</v>
      </c>
      <c r="B7525" s="26" t="s">
        <v>147</v>
      </c>
      <c r="C7525" s="25" t="s">
        <v>152</v>
      </c>
      <c r="D7525" s="25" t="s">
        <v>39</v>
      </c>
      <c r="E7525" s="25" t="s">
        <v>73</v>
      </c>
      <c r="F7525" s="25" t="s">
        <v>120</v>
      </c>
      <c r="G7525" s="25" t="s">
        <v>133</v>
      </c>
      <c r="H7525" s="25" t="s">
        <v>320</v>
      </c>
      <c r="I7525" s="27" t="str" cm="1">
        <f t="array" ref="I7525">IF($H7525="Y","Mobility and Recreational",VLOOKUP($D7525&amp;$F7525,CHOOSE({1,2},'BI Remapping'!$A$2:$A$73&amp;'BI Remapping'!$B$2:$B$73,'BI Remapping'!$C$2:$C$73),2,FALSE))</f>
        <v>Industrial Off-Highway</v>
      </c>
      <c r="J7525" s="27" t="str">
        <f>IF($H7525="Y","Mobility",INDEX('BI Remapping'!$F$2:$F$17,MATCH($G7525,'BI Remapping'!$E$2:$E$17,0)))</f>
        <v>Hydraulics</v>
      </c>
      <c r="K7525" s="642">
        <v>6914.4289329000003</v>
      </c>
    </row>
    <row r="7526" spans="1:11" ht="13.5" thickBot="1" x14ac:dyDescent="0.25">
      <c r="A7526" s="25" t="s">
        <v>74</v>
      </c>
      <c r="B7526" s="26" t="s">
        <v>147</v>
      </c>
      <c r="C7526" s="25" t="s">
        <v>152</v>
      </c>
      <c r="D7526" s="25" t="s">
        <v>39</v>
      </c>
      <c r="E7526" s="25" t="s">
        <v>73</v>
      </c>
      <c r="F7526" s="25" t="s">
        <v>120</v>
      </c>
      <c r="G7526" s="25" t="s">
        <v>129</v>
      </c>
      <c r="H7526" s="25" t="s">
        <v>320</v>
      </c>
      <c r="I7526" s="27" t="str" cm="1">
        <f t="array" ref="I7526">IF($H7526="Y","Mobility and Recreational",VLOOKUP($D7526&amp;$F7526,CHOOSE({1,2},'BI Remapping'!$A$2:$A$73&amp;'BI Remapping'!$B$2:$B$73,'BI Remapping'!$C$2:$C$73),2,FALSE))</f>
        <v>Industrial Off-Highway</v>
      </c>
      <c r="J7526" s="27" t="str">
        <f>IF($H7526="Y","Mobility",INDEX('BI Remapping'!$F$2:$F$17,MATCH($G7526,'BI Remapping'!$E$2:$E$17,0)))</f>
        <v>Hydraulics</v>
      </c>
      <c r="K7526" s="642">
        <v>8849057.3813540991</v>
      </c>
    </row>
    <row r="7527" spans="1:11" ht="13.5" thickBot="1" x14ac:dyDescent="0.25">
      <c r="A7527" s="25" t="s">
        <v>74</v>
      </c>
      <c r="B7527" s="26" t="s">
        <v>147</v>
      </c>
      <c r="C7527" s="25" t="s">
        <v>152</v>
      </c>
      <c r="D7527" s="25" t="s">
        <v>39</v>
      </c>
      <c r="E7527" s="25" t="s">
        <v>73</v>
      </c>
      <c r="F7527" s="25" t="s">
        <v>120</v>
      </c>
      <c r="G7527" s="25" t="s">
        <v>132</v>
      </c>
      <c r="H7527" s="25" t="s">
        <v>320</v>
      </c>
      <c r="I7527" s="27" t="str" cm="1">
        <f t="array" ref="I7527">IF($H7527="Y","Mobility and Recreational",VLOOKUP($D7527&amp;$F7527,CHOOSE({1,2},'BI Remapping'!$A$2:$A$73&amp;'BI Remapping'!$B$2:$B$73,'BI Remapping'!$C$2:$C$73),2,FALSE))</f>
        <v>Industrial Off-Highway</v>
      </c>
      <c r="J7527" s="27" t="str">
        <f>IF($H7527="Y","Mobility",INDEX('BI Remapping'!$F$2:$F$17,MATCH($G7527,'BI Remapping'!$E$2:$E$17,0)))</f>
        <v>Industrial Hose</v>
      </c>
      <c r="K7527" s="642">
        <v>454804.09224899998</v>
      </c>
    </row>
    <row r="7528" spans="1:11" ht="13.5" thickBot="1" x14ac:dyDescent="0.25">
      <c r="A7528" s="25" t="s">
        <v>74</v>
      </c>
      <c r="B7528" s="26" t="s">
        <v>147</v>
      </c>
      <c r="C7528" s="25" t="s">
        <v>152</v>
      </c>
      <c r="D7528" s="25" t="s">
        <v>39</v>
      </c>
      <c r="E7528" s="25" t="s">
        <v>73</v>
      </c>
      <c r="F7528" s="25" t="s">
        <v>120</v>
      </c>
      <c r="G7528" s="25" t="s">
        <v>130</v>
      </c>
      <c r="H7528" s="25" t="s">
        <v>320</v>
      </c>
      <c r="I7528" s="27" t="str" cm="1">
        <f t="array" ref="I7528">IF($H7528="Y","Mobility and Recreational",VLOOKUP($D7528&amp;$F7528,CHOOSE({1,2},'BI Remapping'!$A$2:$A$73&amp;'BI Remapping'!$B$2:$B$73,'BI Remapping'!$C$2:$C$73),2,FALSE))</f>
        <v>Industrial Off-Highway</v>
      </c>
      <c r="J7528" s="27" t="str">
        <f>IF($H7528="Y","Mobility",INDEX('BI Remapping'!$F$2:$F$17,MATCH($G7528,'BI Remapping'!$E$2:$E$17,0)))</f>
        <v>Engine Hose</v>
      </c>
      <c r="K7528" s="642">
        <v>3765551.5509525002</v>
      </c>
    </row>
    <row r="7529" spans="1:11" ht="13.5" thickBot="1" x14ac:dyDescent="0.25">
      <c r="A7529" s="25" t="s">
        <v>74</v>
      </c>
      <c r="B7529" s="26" t="s">
        <v>147</v>
      </c>
      <c r="C7529" s="25" t="s">
        <v>152</v>
      </c>
      <c r="D7529" s="26" t="s">
        <v>43</v>
      </c>
      <c r="E7529" s="25" t="s">
        <v>108</v>
      </c>
      <c r="F7529" s="25" t="s">
        <v>119</v>
      </c>
      <c r="G7529" s="25" t="s">
        <v>129</v>
      </c>
      <c r="H7529" s="25" t="s">
        <v>320</v>
      </c>
      <c r="I7529" s="27" t="str" cm="1">
        <f t="array" ref="I7529">IF($H7529="Y","Mobility and Recreational",VLOOKUP($D7529&amp;$F7529,CHOOSE({1,2},'BI Remapping'!$A$2:$A$73&amp;'BI Remapping'!$B$2:$B$73,'BI Remapping'!$C$2:$C$73),2,FALSE))</f>
        <v>Industrial Off-Highway</v>
      </c>
      <c r="J7529" s="27" t="str">
        <f>IF($H7529="Y","Mobility",INDEX('BI Remapping'!$F$2:$F$17,MATCH($G7529,'BI Remapping'!$E$2:$E$17,0)))</f>
        <v>Hydraulics</v>
      </c>
      <c r="K7529" s="642">
        <v>20715635.364215799</v>
      </c>
    </row>
    <row r="7530" spans="1:11" ht="13.5" thickBot="1" x14ac:dyDescent="0.25">
      <c r="A7530" s="25" t="s">
        <v>74</v>
      </c>
      <c r="B7530" s="26" t="s">
        <v>147</v>
      </c>
      <c r="C7530" s="25" t="s">
        <v>152</v>
      </c>
      <c r="D7530" s="26" t="s">
        <v>43</v>
      </c>
      <c r="E7530" s="25" t="s">
        <v>108</v>
      </c>
      <c r="F7530" s="25" t="s">
        <v>119</v>
      </c>
      <c r="G7530" s="25" t="s">
        <v>130</v>
      </c>
      <c r="H7530" s="25" t="s">
        <v>320</v>
      </c>
      <c r="I7530" s="27" t="str" cm="1">
        <f t="array" ref="I7530">IF($H7530="Y","Mobility and Recreational",VLOOKUP($D7530&amp;$F7530,CHOOSE({1,2},'BI Remapping'!$A$2:$A$73&amp;'BI Remapping'!$B$2:$B$73,'BI Remapping'!$C$2:$C$73),2,FALSE))</f>
        <v>Industrial Off-Highway</v>
      </c>
      <c r="J7530" s="27" t="str">
        <f>IF($H7530="Y","Mobility",INDEX('BI Remapping'!$F$2:$F$17,MATCH($G7530,'BI Remapping'!$E$2:$E$17,0)))</f>
        <v>Engine Hose</v>
      </c>
      <c r="K7530" s="642">
        <v>796496.36468839995</v>
      </c>
    </row>
    <row r="7531" spans="1:11" ht="13.5" thickBot="1" x14ac:dyDescent="0.25">
      <c r="A7531" s="25" t="s">
        <v>74</v>
      </c>
      <c r="B7531" s="26" t="s">
        <v>147</v>
      </c>
      <c r="C7531" s="25" t="s">
        <v>152</v>
      </c>
      <c r="D7531" s="26" t="s">
        <v>43</v>
      </c>
      <c r="E7531" s="25" t="s">
        <v>108</v>
      </c>
      <c r="F7531" s="25" t="s">
        <v>119</v>
      </c>
      <c r="G7531" s="25" t="s">
        <v>131</v>
      </c>
      <c r="H7531" s="25" t="s">
        <v>320</v>
      </c>
      <c r="I7531" s="27" t="str" cm="1">
        <f t="array" ref="I7531">IF($H7531="Y","Mobility and Recreational",VLOOKUP($D7531&amp;$F7531,CHOOSE({1,2},'BI Remapping'!$A$2:$A$73&amp;'BI Remapping'!$B$2:$B$73,'BI Remapping'!$C$2:$C$73),2,FALSE))</f>
        <v>Industrial Off-Highway</v>
      </c>
      <c r="J7531" s="27" t="str">
        <f>IF($H7531="Y","Mobility",INDEX('BI Remapping'!$F$2:$F$17,MATCH($G7531,'BI Remapping'!$E$2:$E$17,0)))</f>
        <v>O&amp;G</v>
      </c>
      <c r="K7531" s="642">
        <v>476531.9031385</v>
      </c>
    </row>
    <row r="7532" spans="1:11" ht="13.5" thickBot="1" x14ac:dyDescent="0.25">
      <c r="A7532" s="25" t="s">
        <v>74</v>
      </c>
      <c r="B7532" s="26" t="s">
        <v>147</v>
      </c>
      <c r="C7532" s="25" t="s">
        <v>152</v>
      </c>
      <c r="D7532" s="26" t="s">
        <v>43</v>
      </c>
      <c r="E7532" s="25" t="s">
        <v>108</v>
      </c>
      <c r="F7532" s="25" t="s">
        <v>119</v>
      </c>
      <c r="G7532" s="25" t="s">
        <v>133</v>
      </c>
      <c r="H7532" s="25" t="s">
        <v>320</v>
      </c>
      <c r="I7532" s="27" t="str" cm="1">
        <f t="array" ref="I7532">IF($H7532="Y","Mobility and Recreational",VLOOKUP($D7532&amp;$F7532,CHOOSE({1,2},'BI Remapping'!$A$2:$A$73&amp;'BI Remapping'!$B$2:$B$73,'BI Remapping'!$C$2:$C$73),2,FALSE))</f>
        <v>Industrial Off-Highway</v>
      </c>
      <c r="J7532" s="27" t="str">
        <f>IF($H7532="Y","Mobility",INDEX('BI Remapping'!$F$2:$F$17,MATCH($G7532,'BI Remapping'!$E$2:$E$17,0)))</f>
        <v>Hydraulics</v>
      </c>
      <c r="K7532" s="642">
        <v>15387.878636199999</v>
      </c>
    </row>
    <row r="7533" spans="1:11" ht="13.5" thickBot="1" x14ac:dyDescent="0.25">
      <c r="A7533" s="25" t="s">
        <v>74</v>
      </c>
      <c r="B7533" s="26" t="s">
        <v>147</v>
      </c>
      <c r="C7533" s="25" t="s">
        <v>152</v>
      </c>
      <c r="D7533" s="26" t="s">
        <v>43</v>
      </c>
      <c r="E7533" s="25" t="s">
        <v>108</v>
      </c>
      <c r="F7533" s="25" t="s">
        <v>119</v>
      </c>
      <c r="G7533" s="25" t="s">
        <v>132</v>
      </c>
      <c r="H7533" s="25" t="s">
        <v>320</v>
      </c>
      <c r="I7533" s="27" t="str" cm="1">
        <f t="array" ref="I7533">IF($H7533="Y","Mobility and Recreational",VLOOKUP($D7533&amp;$F7533,CHOOSE({1,2},'BI Remapping'!$A$2:$A$73&amp;'BI Remapping'!$B$2:$B$73,'BI Remapping'!$C$2:$C$73),2,FALSE))</f>
        <v>Industrial Off-Highway</v>
      </c>
      <c r="J7533" s="27" t="str">
        <f>IF($H7533="Y","Mobility",INDEX('BI Remapping'!$F$2:$F$17,MATCH($G7533,'BI Remapping'!$E$2:$E$17,0)))</f>
        <v>Industrial Hose</v>
      </c>
      <c r="K7533" s="642">
        <v>2964318.321333</v>
      </c>
    </row>
    <row r="7534" spans="1:11" ht="13.5" thickBot="1" x14ac:dyDescent="0.25">
      <c r="A7534" s="25" t="s">
        <v>74</v>
      </c>
      <c r="B7534" s="26" t="s">
        <v>147</v>
      </c>
      <c r="C7534" s="25" t="s">
        <v>152</v>
      </c>
      <c r="D7534" s="26" t="s">
        <v>43</v>
      </c>
      <c r="E7534" s="25" t="s">
        <v>73</v>
      </c>
      <c r="F7534" s="25" t="s">
        <v>120</v>
      </c>
      <c r="G7534" s="25" t="s">
        <v>130</v>
      </c>
      <c r="H7534" s="25" t="s">
        <v>320</v>
      </c>
      <c r="I7534" s="27" t="str" cm="1">
        <f t="array" ref="I7534">IF($H7534="Y","Mobility and Recreational",VLOOKUP($D7534&amp;$F7534,CHOOSE({1,2},'BI Remapping'!$A$2:$A$73&amp;'BI Remapping'!$B$2:$B$73,'BI Remapping'!$C$2:$C$73),2,FALSE))</f>
        <v>Industrial Off-Highway</v>
      </c>
      <c r="J7534" s="27" t="str">
        <f>IF($H7534="Y","Mobility",INDEX('BI Remapping'!$F$2:$F$17,MATCH($G7534,'BI Remapping'!$E$2:$E$17,0)))</f>
        <v>Engine Hose</v>
      </c>
      <c r="K7534" s="642">
        <v>1689354.9632925</v>
      </c>
    </row>
    <row r="7535" spans="1:11" ht="13.5" thickBot="1" x14ac:dyDescent="0.25">
      <c r="A7535" s="25" t="s">
        <v>74</v>
      </c>
      <c r="B7535" s="26" t="s">
        <v>147</v>
      </c>
      <c r="C7535" s="25" t="s">
        <v>152</v>
      </c>
      <c r="D7535" s="26" t="s">
        <v>43</v>
      </c>
      <c r="E7535" s="25" t="s">
        <v>73</v>
      </c>
      <c r="F7535" s="25" t="s">
        <v>120</v>
      </c>
      <c r="G7535" s="25" t="s">
        <v>131</v>
      </c>
      <c r="H7535" s="25" t="s">
        <v>320</v>
      </c>
      <c r="I7535" s="27" t="str" cm="1">
        <f t="array" ref="I7535">IF($H7535="Y","Mobility and Recreational",VLOOKUP($D7535&amp;$F7535,CHOOSE({1,2},'BI Remapping'!$A$2:$A$73&amp;'BI Remapping'!$B$2:$B$73,'BI Remapping'!$C$2:$C$73),2,FALSE))</f>
        <v>Industrial Off-Highway</v>
      </c>
      <c r="J7535" s="27" t="str">
        <f>IF($H7535="Y","Mobility",INDEX('BI Remapping'!$F$2:$F$17,MATCH($G7535,'BI Remapping'!$E$2:$E$17,0)))</f>
        <v>O&amp;G</v>
      </c>
      <c r="K7535" s="642">
        <v>435319.56523960002</v>
      </c>
    </row>
    <row r="7536" spans="1:11" ht="13.5" thickBot="1" x14ac:dyDescent="0.25">
      <c r="A7536" s="25" t="s">
        <v>74</v>
      </c>
      <c r="B7536" s="26" t="s">
        <v>147</v>
      </c>
      <c r="C7536" s="25" t="s">
        <v>152</v>
      </c>
      <c r="D7536" s="26" t="s">
        <v>43</v>
      </c>
      <c r="E7536" s="25" t="s">
        <v>73</v>
      </c>
      <c r="F7536" s="25" t="s">
        <v>120</v>
      </c>
      <c r="G7536" s="25" t="s">
        <v>133</v>
      </c>
      <c r="H7536" s="25" t="s">
        <v>320</v>
      </c>
      <c r="I7536" s="27" t="str" cm="1">
        <f t="array" ref="I7536">IF($H7536="Y","Mobility and Recreational",VLOOKUP($D7536&amp;$F7536,CHOOSE({1,2},'BI Remapping'!$A$2:$A$73&amp;'BI Remapping'!$B$2:$B$73,'BI Remapping'!$C$2:$C$73),2,FALSE))</f>
        <v>Industrial Off-Highway</v>
      </c>
      <c r="J7536" s="27" t="str">
        <f>IF($H7536="Y","Mobility",INDEX('BI Remapping'!$F$2:$F$17,MATCH($G7536,'BI Remapping'!$E$2:$E$17,0)))</f>
        <v>Hydraulics</v>
      </c>
      <c r="K7536" s="642">
        <v>40591.866935400001</v>
      </c>
    </row>
    <row r="7537" spans="1:11" ht="13.5" thickBot="1" x14ac:dyDescent="0.25">
      <c r="A7537" s="25" t="s">
        <v>74</v>
      </c>
      <c r="B7537" s="26" t="s">
        <v>147</v>
      </c>
      <c r="C7537" s="25" t="s">
        <v>152</v>
      </c>
      <c r="D7537" s="26" t="s">
        <v>43</v>
      </c>
      <c r="E7537" s="25" t="s">
        <v>73</v>
      </c>
      <c r="F7537" s="25" t="s">
        <v>120</v>
      </c>
      <c r="G7537" s="25" t="s">
        <v>132</v>
      </c>
      <c r="H7537" s="25" t="s">
        <v>320</v>
      </c>
      <c r="I7537" s="27" t="str" cm="1">
        <f t="array" ref="I7537">IF($H7537="Y","Mobility and Recreational",VLOOKUP($D7537&amp;$F7537,CHOOSE({1,2},'BI Remapping'!$A$2:$A$73&amp;'BI Remapping'!$B$2:$B$73,'BI Remapping'!$C$2:$C$73),2,FALSE))</f>
        <v>Industrial Off-Highway</v>
      </c>
      <c r="J7537" s="27" t="str">
        <f>IF($H7537="Y","Mobility",INDEX('BI Remapping'!$F$2:$F$17,MATCH($G7537,'BI Remapping'!$E$2:$E$17,0)))</f>
        <v>Industrial Hose</v>
      </c>
      <c r="K7537" s="642">
        <v>4808643.6366617</v>
      </c>
    </row>
    <row r="7538" spans="1:11" ht="13.5" thickBot="1" x14ac:dyDescent="0.25">
      <c r="A7538" s="25" t="s">
        <v>74</v>
      </c>
      <c r="B7538" s="26" t="s">
        <v>147</v>
      </c>
      <c r="C7538" s="25" t="s">
        <v>152</v>
      </c>
      <c r="D7538" s="26" t="s">
        <v>43</v>
      </c>
      <c r="E7538" s="25" t="s">
        <v>73</v>
      </c>
      <c r="F7538" s="25" t="s">
        <v>120</v>
      </c>
      <c r="G7538" s="25" t="s">
        <v>129</v>
      </c>
      <c r="H7538" s="25" t="s">
        <v>320</v>
      </c>
      <c r="I7538" s="27" t="str" cm="1">
        <f t="array" ref="I7538">IF($H7538="Y","Mobility and Recreational",VLOOKUP($D7538&amp;$F7538,CHOOSE({1,2},'BI Remapping'!$A$2:$A$73&amp;'BI Remapping'!$B$2:$B$73,'BI Remapping'!$C$2:$C$73),2,FALSE))</f>
        <v>Industrial Off-Highway</v>
      </c>
      <c r="J7538" s="27" t="str">
        <f>IF($H7538="Y","Mobility",INDEX('BI Remapping'!$F$2:$F$17,MATCH($G7538,'BI Remapping'!$E$2:$E$17,0)))</f>
        <v>Hydraulics</v>
      </c>
      <c r="K7538" s="642">
        <v>29064658.799387101</v>
      </c>
    </row>
    <row r="7539" spans="1:11" ht="13.5" thickBot="1" x14ac:dyDescent="0.25">
      <c r="A7539" s="25" t="s">
        <v>74</v>
      </c>
      <c r="B7539" s="26" t="s">
        <v>147</v>
      </c>
      <c r="C7539" s="25" t="s">
        <v>152</v>
      </c>
      <c r="D7539" s="26" t="s">
        <v>43</v>
      </c>
      <c r="E7539" s="25" t="s">
        <v>106</v>
      </c>
      <c r="F7539" s="25" t="s">
        <v>117</v>
      </c>
      <c r="G7539" s="25" t="s">
        <v>133</v>
      </c>
      <c r="H7539" s="25" t="s">
        <v>320</v>
      </c>
      <c r="I7539" s="27" t="str" cm="1">
        <f t="array" ref="I7539">IF($H7539="Y","Mobility and Recreational",VLOOKUP($D7539&amp;$F7539,CHOOSE({1,2},'BI Remapping'!$A$2:$A$73&amp;'BI Remapping'!$B$2:$B$73,'BI Remapping'!$C$2:$C$73),2,FALSE))</f>
        <v>Diversified Industrial</v>
      </c>
      <c r="J7539" s="27" t="str">
        <f>IF($H7539="Y","Mobility",INDEX('BI Remapping'!$F$2:$F$17,MATCH($G7539,'BI Remapping'!$E$2:$E$17,0)))</f>
        <v>Hydraulics</v>
      </c>
      <c r="K7539" s="642">
        <v>2914.2495079999999</v>
      </c>
    </row>
    <row r="7540" spans="1:11" ht="13.5" thickBot="1" x14ac:dyDescent="0.25">
      <c r="A7540" s="25" t="s">
        <v>74</v>
      </c>
      <c r="B7540" s="26" t="s">
        <v>147</v>
      </c>
      <c r="C7540" s="25" t="s">
        <v>152</v>
      </c>
      <c r="D7540" s="26" t="s">
        <v>43</v>
      </c>
      <c r="E7540" s="25" t="s">
        <v>106</v>
      </c>
      <c r="F7540" s="25" t="s">
        <v>117</v>
      </c>
      <c r="G7540" s="25" t="s">
        <v>132</v>
      </c>
      <c r="H7540" s="25" t="s">
        <v>320</v>
      </c>
      <c r="I7540" s="27" t="str" cm="1">
        <f t="array" ref="I7540">IF($H7540="Y","Mobility and Recreational",VLOOKUP($D7540&amp;$F7540,CHOOSE({1,2},'BI Remapping'!$A$2:$A$73&amp;'BI Remapping'!$B$2:$B$73,'BI Remapping'!$C$2:$C$73),2,FALSE))</f>
        <v>Diversified Industrial</v>
      </c>
      <c r="J7540" s="27" t="str">
        <f>IF($H7540="Y","Mobility",INDEX('BI Remapping'!$F$2:$F$17,MATCH($G7540,'BI Remapping'!$E$2:$E$17,0)))</f>
        <v>Industrial Hose</v>
      </c>
      <c r="K7540" s="642">
        <v>123554.5170236</v>
      </c>
    </row>
    <row r="7541" spans="1:11" ht="13.5" thickBot="1" x14ac:dyDescent="0.25">
      <c r="A7541" s="25" t="s">
        <v>74</v>
      </c>
      <c r="B7541" s="26" t="s">
        <v>147</v>
      </c>
      <c r="C7541" s="25" t="s">
        <v>152</v>
      </c>
      <c r="D7541" s="26" t="s">
        <v>43</v>
      </c>
      <c r="E7541" s="25" t="s">
        <v>106</v>
      </c>
      <c r="F7541" s="25" t="s">
        <v>117</v>
      </c>
      <c r="G7541" s="25" t="s">
        <v>129</v>
      </c>
      <c r="H7541" s="25" t="s">
        <v>320</v>
      </c>
      <c r="I7541" s="27" t="str" cm="1">
        <f t="array" ref="I7541">IF($H7541="Y","Mobility and Recreational",VLOOKUP($D7541&amp;$F7541,CHOOSE({1,2},'BI Remapping'!$A$2:$A$73&amp;'BI Remapping'!$B$2:$B$73,'BI Remapping'!$C$2:$C$73),2,FALSE))</f>
        <v>Diversified Industrial</v>
      </c>
      <c r="J7541" s="27" t="str">
        <f>IF($H7541="Y","Mobility",INDEX('BI Remapping'!$F$2:$F$17,MATCH($G7541,'BI Remapping'!$E$2:$E$17,0)))</f>
        <v>Hydraulics</v>
      </c>
      <c r="K7541" s="642">
        <v>1747927.1661624999</v>
      </c>
    </row>
    <row r="7542" spans="1:11" ht="13.5" thickBot="1" x14ac:dyDescent="0.25">
      <c r="A7542" s="25" t="s">
        <v>74</v>
      </c>
      <c r="B7542" s="26" t="s">
        <v>147</v>
      </c>
      <c r="C7542" s="25" t="s">
        <v>152</v>
      </c>
      <c r="D7542" s="26" t="s">
        <v>43</v>
      </c>
      <c r="E7542" s="25" t="s">
        <v>106</v>
      </c>
      <c r="F7542" s="25" t="s">
        <v>117</v>
      </c>
      <c r="G7542" s="25" t="s">
        <v>130</v>
      </c>
      <c r="H7542" s="25" t="s">
        <v>320</v>
      </c>
      <c r="I7542" s="27" t="str" cm="1">
        <f t="array" ref="I7542">IF($H7542="Y","Mobility and Recreational",VLOOKUP($D7542&amp;$F7542,CHOOSE({1,2},'BI Remapping'!$A$2:$A$73&amp;'BI Remapping'!$B$2:$B$73,'BI Remapping'!$C$2:$C$73),2,FALSE))</f>
        <v>Diversified Industrial</v>
      </c>
      <c r="J7542" s="27" t="str">
        <f>IF($H7542="Y","Mobility",INDEX('BI Remapping'!$F$2:$F$17,MATCH($G7542,'BI Remapping'!$E$2:$E$17,0)))</f>
        <v>Engine Hose</v>
      </c>
      <c r="K7542" s="642">
        <v>135582.2007291</v>
      </c>
    </row>
    <row r="7543" spans="1:11" ht="13.5" thickBot="1" x14ac:dyDescent="0.25">
      <c r="A7543" s="25" t="s">
        <v>74</v>
      </c>
      <c r="B7543" s="26" t="s">
        <v>147</v>
      </c>
      <c r="C7543" s="25" t="s">
        <v>152</v>
      </c>
      <c r="D7543" s="26" t="s">
        <v>43</v>
      </c>
      <c r="E7543" s="25" t="s">
        <v>106</v>
      </c>
      <c r="F7543" s="25" t="s">
        <v>117</v>
      </c>
      <c r="G7543" s="25" t="s">
        <v>131</v>
      </c>
      <c r="H7543" s="25" t="s">
        <v>320</v>
      </c>
      <c r="I7543" s="27" t="str" cm="1">
        <f t="array" ref="I7543">IF($H7543="Y","Mobility and Recreational",VLOOKUP($D7543&amp;$F7543,CHOOSE({1,2},'BI Remapping'!$A$2:$A$73&amp;'BI Remapping'!$B$2:$B$73,'BI Remapping'!$C$2:$C$73),2,FALSE))</f>
        <v>Diversified Industrial</v>
      </c>
      <c r="J7543" s="27" t="str">
        <f>IF($H7543="Y","Mobility",INDEX('BI Remapping'!$F$2:$F$17,MATCH($G7543,'BI Remapping'!$E$2:$E$17,0)))</f>
        <v>O&amp;G</v>
      </c>
      <c r="K7543" s="642">
        <v>6105.6858169999996</v>
      </c>
    </row>
    <row r="7544" spans="1:11" ht="13.5" thickBot="1" x14ac:dyDescent="0.25">
      <c r="A7544" s="25" t="s">
        <v>74</v>
      </c>
      <c r="B7544" s="26" t="s">
        <v>147</v>
      </c>
      <c r="C7544" s="25" t="s">
        <v>152</v>
      </c>
      <c r="D7544" s="26" t="s">
        <v>43</v>
      </c>
      <c r="E7544" s="25" t="s">
        <v>106</v>
      </c>
      <c r="F7544" s="25" t="s">
        <v>114</v>
      </c>
      <c r="G7544" s="25" t="s">
        <v>131</v>
      </c>
      <c r="H7544" s="25" t="s">
        <v>320</v>
      </c>
      <c r="I7544" s="27" t="str" cm="1">
        <f t="array" ref="I7544">IF($H7544="Y","Mobility and Recreational",VLOOKUP($D7544&amp;$F7544,CHOOSE({1,2},'BI Remapping'!$A$2:$A$73&amp;'BI Remapping'!$B$2:$B$73,'BI Remapping'!$C$2:$C$73),2,FALSE))</f>
        <v>Diversified Industrial</v>
      </c>
      <c r="J7544" s="27" t="str">
        <f>IF($H7544="Y","Mobility",INDEX('BI Remapping'!$F$2:$F$17,MATCH($G7544,'BI Remapping'!$E$2:$E$17,0)))</f>
        <v>O&amp;G</v>
      </c>
      <c r="K7544" s="642">
        <v>198158.01329120001</v>
      </c>
    </row>
    <row r="7545" spans="1:11" ht="13.5" thickBot="1" x14ac:dyDescent="0.25">
      <c r="A7545" s="25" t="s">
        <v>74</v>
      </c>
      <c r="B7545" s="26" t="s">
        <v>147</v>
      </c>
      <c r="C7545" s="25" t="s">
        <v>152</v>
      </c>
      <c r="D7545" s="26" t="s">
        <v>43</v>
      </c>
      <c r="E7545" s="25" t="s">
        <v>106</v>
      </c>
      <c r="F7545" s="25" t="s">
        <v>114</v>
      </c>
      <c r="G7545" s="25" t="s">
        <v>133</v>
      </c>
      <c r="H7545" s="25" t="s">
        <v>320</v>
      </c>
      <c r="I7545" s="27" t="str" cm="1">
        <f t="array" ref="I7545">IF($H7545="Y","Mobility and Recreational",VLOOKUP($D7545&amp;$F7545,CHOOSE({1,2},'BI Remapping'!$A$2:$A$73&amp;'BI Remapping'!$B$2:$B$73,'BI Remapping'!$C$2:$C$73),2,FALSE))</f>
        <v>Diversified Industrial</v>
      </c>
      <c r="J7545" s="27" t="str">
        <f>IF($H7545="Y","Mobility",INDEX('BI Remapping'!$F$2:$F$17,MATCH($G7545,'BI Remapping'!$E$2:$E$17,0)))</f>
        <v>Hydraulics</v>
      </c>
      <c r="K7545" s="642">
        <v>32334.599491699999</v>
      </c>
    </row>
    <row r="7546" spans="1:11" ht="13.5" thickBot="1" x14ac:dyDescent="0.25">
      <c r="A7546" s="25" t="s">
        <v>74</v>
      </c>
      <c r="B7546" s="26" t="s">
        <v>147</v>
      </c>
      <c r="C7546" s="25" t="s">
        <v>152</v>
      </c>
      <c r="D7546" s="26" t="s">
        <v>43</v>
      </c>
      <c r="E7546" s="25" t="s">
        <v>106</v>
      </c>
      <c r="F7546" s="25" t="s">
        <v>114</v>
      </c>
      <c r="G7546" s="25" t="s">
        <v>132</v>
      </c>
      <c r="H7546" s="25" t="s">
        <v>320</v>
      </c>
      <c r="I7546" s="27" t="str" cm="1">
        <f t="array" ref="I7546">IF($H7546="Y","Mobility and Recreational",VLOOKUP($D7546&amp;$F7546,CHOOSE({1,2},'BI Remapping'!$A$2:$A$73&amp;'BI Remapping'!$B$2:$B$73,'BI Remapping'!$C$2:$C$73),2,FALSE))</f>
        <v>Diversified Industrial</v>
      </c>
      <c r="J7546" s="27" t="str">
        <f>IF($H7546="Y","Mobility",INDEX('BI Remapping'!$F$2:$F$17,MATCH($G7546,'BI Remapping'!$E$2:$E$17,0)))</f>
        <v>Industrial Hose</v>
      </c>
      <c r="K7546" s="642">
        <v>5639855.4130670996</v>
      </c>
    </row>
    <row r="7547" spans="1:11" ht="13.5" thickBot="1" x14ac:dyDescent="0.25">
      <c r="A7547" s="25" t="s">
        <v>74</v>
      </c>
      <c r="B7547" s="26" t="s">
        <v>147</v>
      </c>
      <c r="C7547" s="25" t="s">
        <v>152</v>
      </c>
      <c r="D7547" s="26" t="s">
        <v>43</v>
      </c>
      <c r="E7547" s="25" t="s">
        <v>106</v>
      </c>
      <c r="F7547" s="25" t="s">
        <v>114</v>
      </c>
      <c r="G7547" s="25" t="s">
        <v>129</v>
      </c>
      <c r="H7547" s="25" t="s">
        <v>320</v>
      </c>
      <c r="I7547" s="27" t="str" cm="1">
        <f t="array" ref="I7547">IF($H7547="Y","Mobility and Recreational",VLOOKUP($D7547&amp;$F7547,CHOOSE({1,2},'BI Remapping'!$A$2:$A$73&amp;'BI Remapping'!$B$2:$B$73,'BI Remapping'!$C$2:$C$73),2,FALSE))</f>
        <v>Diversified Industrial</v>
      </c>
      <c r="J7547" s="27" t="str">
        <f>IF($H7547="Y","Mobility",INDEX('BI Remapping'!$F$2:$F$17,MATCH($G7547,'BI Remapping'!$E$2:$E$17,0)))</f>
        <v>Hydraulics</v>
      </c>
      <c r="K7547" s="642">
        <v>22190016.617544699</v>
      </c>
    </row>
    <row r="7548" spans="1:11" ht="13.5" thickBot="1" x14ac:dyDescent="0.25">
      <c r="A7548" s="25" t="s">
        <v>74</v>
      </c>
      <c r="B7548" s="26" t="s">
        <v>147</v>
      </c>
      <c r="C7548" s="25" t="s">
        <v>152</v>
      </c>
      <c r="D7548" s="26" t="s">
        <v>43</v>
      </c>
      <c r="E7548" s="25" t="s">
        <v>106</v>
      </c>
      <c r="F7548" s="25" t="s">
        <v>114</v>
      </c>
      <c r="G7548" s="25" t="s">
        <v>130</v>
      </c>
      <c r="H7548" s="25" t="s">
        <v>320</v>
      </c>
      <c r="I7548" s="27" t="str" cm="1">
        <f t="array" ref="I7548">IF($H7548="Y","Mobility and Recreational",VLOOKUP($D7548&amp;$F7548,CHOOSE({1,2},'BI Remapping'!$A$2:$A$73&amp;'BI Remapping'!$B$2:$B$73,'BI Remapping'!$C$2:$C$73),2,FALSE))</f>
        <v>Diversified Industrial</v>
      </c>
      <c r="J7548" s="27" t="str">
        <f>IF($H7548="Y","Mobility",INDEX('BI Remapping'!$F$2:$F$17,MATCH($G7548,'BI Remapping'!$E$2:$E$17,0)))</f>
        <v>Engine Hose</v>
      </c>
      <c r="K7548" s="642">
        <v>1669708.9639455001</v>
      </c>
    </row>
    <row r="7549" spans="1:11" ht="13.5" thickBot="1" x14ac:dyDescent="0.25">
      <c r="A7549" s="25" t="s">
        <v>74</v>
      </c>
      <c r="B7549" s="26" t="s">
        <v>147</v>
      </c>
      <c r="C7549" s="25" t="s">
        <v>152</v>
      </c>
      <c r="D7549" s="26" t="s">
        <v>43</v>
      </c>
      <c r="E7549" s="25" t="s">
        <v>106</v>
      </c>
      <c r="F7549" s="25" t="s">
        <v>115</v>
      </c>
      <c r="G7549" s="25" t="s">
        <v>131</v>
      </c>
      <c r="H7549" s="25" t="s">
        <v>320</v>
      </c>
      <c r="I7549" s="27" t="str" cm="1">
        <f t="array" ref="I7549">IF($H7549="Y","Mobility and Recreational",VLOOKUP($D7549&amp;$F7549,CHOOSE({1,2},'BI Remapping'!$A$2:$A$73&amp;'BI Remapping'!$B$2:$B$73,'BI Remapping'!$C$2:$C$73),2,FALSE))</f>
        <v>Diversified Industrial</v>
      </c>
      <c r="J7549" s="27" t="str">
        <f>IF($H7549="Y","Mobility",INDEX('BI Remapping'!$F$2:$F$17,MATCH($G7549,'BI Remapping'!$E$2:$E$17,0)))</f>
        <v>O&amp;G</v>
      </c>
      <c r="K7549" s="642">
        <v>164371.5735887</v>
      </c>
    </row>
    <row r="7550" spans="1:11" ht="13.5" thickBot="1" x14ac:dyDescent="0.25">
      <c r="A7550" s="25" t="s">
        <v>74</v>
      </c>
      <c r="B7550" s="26" t="s">
        <v>147</v>
      </c>
      <c r="C7550" s="25" t="s">
        <v>152</v>
      </c>
      <c r="D7550" s="26" t="s">
        <v>43</v>
      </c>
      <c r="E7550" s="25" t="s">
        <v>106</v>
      </c>
      <c r="F7550" s="25" t="s">
        <v>115</v>
      </c>
      <c r="G7550" s="25" t="s">
        <v>133</v>
      </c>
      <c r="H7550" s="25" t="s">
        <v>320</v>
      </c>
      <c r="I7550" s="27" t="str" cm="1">
        <f t="array" ref="I7550">IF($H7550="Y","Mobility and Recreational",VLOOKUP($D7550&amp;$F7550,CHOOSE({1,2},'BI Remapping'!$A$2:$A$73&amp;'BI Remapping'!$B$2:$B$73,'BI Remapping'!$C$2:$C$73),2,FALSE))</f>
        <v>Diversified Industrial</v>
      </c>
      <c r="J7550" s="27" t="str">
        <f>IF($H7550="Y","Mobility",INDEX('BI Remapping'!$F$2:$F$17,MATCH($G7550,'BI Remapping'!$E$2:$E$17,0)))</f>
        <v>Hydraulics</v>
      </c>
      <c r="K7550" s="642">
        <v>15435.300364000001</v>
      </c>
    </row>
    <row r="7551" spans="1:11" ht="13.5" thickBot="1" x14ac:dyDescent="0.25">
      <c r="A7551" s="25" t="s">
        <v>74</v>
      </c>
      <c r="B7551" s="26" t="s">
        <v>147</v>
      </c>
      <c r="C7551" s="25" t="s">
        <v>152</v>
      </c>
      <c r="D7551" s="26" t="s">
        <v>43</v>
      </c>
      <c r="E7551" s="25" t="s">
        <v>106</v>
      </c>
      <c r="F7551" s="25" t="s">
        <v>115</v>
      </c>
      <c r="G7551" s="25" t="s">
        <v>132</v>
      </c>
      <c r="H7551" s="25" t="s">
        <v>320</v>
      </c>
      <c r="I7551" s="27" t="str" cm="1">
        <f t="array" ref="I7551">IF($H7551="Y","Mobility and Recreational",VLOOKUP($D7551&amp;$F7551,CHOOSE({1,2},'BI Remapping'!$A$2:$A$73&amp;'BI Remapping'!$B$2:$B$73,'BI Remapping'!$C$2:$C$73),2,FALSE))</f>
        <v>Diversified Industrial</v>
      </c>
      <c r="J7551" s="27" t="str">
        <f>IF($H7551="Y","Mobility",INDEX('BI Remapping'!$F$2:$F$17,MATCH($G7551,'BI Remapping'!$E$2:$E$17,0)))</f>
        <v>Industrial Hose</v>
      </c>
      <c r="K7551" s="642">
        <v>6068163.3986905003</v>
      </c>
    </row>
    <row r="7552" spans="1:11" ht="13.5" thickBot="1" x14ac:dyDescent="0.25">
      <c r="A7552" s="25" t="s">
        <v>74</v>
      </c>
      <c r="B7552" s="26" t="s">
        <v>147</v>
      </c>
      <c r="C7552" s="25" t="s">
        <v>152</v>
      </c>
      <c r="D7552" s="26" t="s">
        <v>43</v>
      </c>
      <c r="E7552" s="25" t="s">
        <v>106</v>
      </c>
      <c r="F7552" s="25" t="s">
        <v>115</v>
      </c>
      <c r="G7552" s="25" t="s">
        <v>129</v>
      </c>
      <c r="H7552" s="25" t="s">
        <v>320</v>
      </c>
      <c r="I7552" s="27" t="str" cm="1">
        <f t="array" ref="I7552">IF($H7552="Y","Mobility and Recreational",VLOOKUP($D7552&amp;$F7552,CHOOSE({1,2},'BI Remapping'!$A$2:$A$73&amp;'BI Remapping'!$B$2:$B$73,'BI Remapping'!$C$2:$C$73),2,FALSE))</f>
        <v>Diversified Industrial</v>
      </c>
      <c r="J7552" s="27" t="str">
        <f>IF($H7552="Y","Mobility",INDEX('BI Remapping'!$F$2:$F$17,MATCH($G7552,'BI Remapping'!$E$2:$E$17,0)))</f>
        <v>Hydraulics</v>
      </c>
      <c r="K7552" s="642">
        <v>16541815.113391699</v>
      </c>
    </row>
    <row r="7553" spans="1:11" ht="13.5" thickBot="1" x14ac:dyDescent="0.25">
      <c r="A7553" s="25" t="s">
        <v>74</v>
      </c>
      <c r="B7553" s="26" t="s">
        <v>147</v>
      </c>
      <c r="C7553" s="25" t="s">
        <v>152</v>
      </c>
      <c r="D7553" s="26" t="s">
        <v>43</v>
      </c>
      <c r="E7553" s="25" t="s">
        <v>106</v>
      </c>
      <c r="F7553" s="25" t="s">
        <v>115</v>
      </c>
      <c r="G7553" s="25" t="s">
        <v>130</v>
      </c>
      <c r="H7553" s="25" t="s">
        <v>320</v>
      </c>
      <c r="I7553" s="27" t="str" cm="1">
        <f t="array" ref="I7553">IF($H7553="Y","Mobility and Recreational",VLOOKUP($D7553&amp;$F7553,CHOOSE({1,2},'BI Remapping'!$A$2:$A$73&amp;'BI Remapping'!$B$2:$B$73,'BI Remapping'!$C$2:$C$73),2,FALSE))</f>
        <v>Diversified Industrial</v>
      </c>
      <c r="J7553" s="27" t="str">
        <f>IF($H7553="Y","Mobility",INDEX('BI Remapping'!$F$2:$F$17,MATCH($G7553,'BI Remapping'!$E$2:$E$17,0)))</f>
        <v>Engine Hose</v>
      </c>
      <c r="K7553" s="642">
        <v>1228973.7836686</v>
      </c>
    </row>
    <row r="7554" spans="1:11" ht="13.5" thickBot="1" x14ac:dyDescent="0.25">
      <c r="A7554" s="25" t="s">
        <v>74</v>
      </c>
      <c r="B7554" s="26" t="s">
        <v>147</v>
      </c>
      <c r="C7554" s="25" t="s">
        <v>152</v>
      </c>
      <c r="D7554" s="26" t="s">
        <v>43</v>
      </c>
      <c r="E7554" s="25" t="s">
        <v>106</v>
      </c>
      <c r="F7554" s="25" t="s">
        <v>116</v>
      </c>
      <c r="G7554" s="25" t="s">
        <v>130</v>
      </c>
      <c r="H7554" s="25" t="s">
        <v>320</v>
      </c>
      <c r="I7554" s="27" t="str" cm="1">
        <f t="array" ref="I7554">IF($H7554="Y","Mobility and Recreational",VLOOKUP($D7554&amp;$F7554,CHOOSE({1,2},'BI Remapping'!$A$2:$A$73&amp;'BI Remapping'!$B$2:$B$73,'BI Remapping'!$C$2:$C$73),2,FALSE))</f>
        <v>Diversified Industrial</v>
      </c>
      <c r="J7554" s="27" t="str">
        <f>IF($H7554="Y","Mobility",INDEX('BI Remapping'!$F$2:$F$17,MATCH($G7554,'BI Remapping'!$E$2:$E$17,0)))</f>
        <v>Engine Hose</v>
      </c>
      <c r="K7554" s="642">
        <v>244140.1732353</v>
      </c>
    </row>
    <row r="7555" spans="1:11" ht="13.5" thickBot="1" x14ac:dyDescent="0.25">
      <c r="A7555" s="25" t="s">
        <v>74</v>
      </c>
      <c r="B7555" s="26" t="s">
        <v>147</v>
      </c>
      <c r="C7555" s="25" t="s">
        <v>152</v>
      </c>
      <c r="D7555" s="26" t="s">
        <v>43</v>
      </c>
      <c r="E7555" s="25" t="s">
        <v>106</v>
      </c>
      <c r="F7555" s="25" t="s">
        <v>116</v>
      </c>
      <c r="G7555" s="25" t="s">
        <v>131</v>
      </c>
      <c r="H7555" s="25" t="s">
        <v>320</v>
      </c>
      <c r="I7555" s="27" t="str" cm="1">
        <f t="array" ref="I7555">IF($H7555="Y","Mobility and Recreational",VLOOKUP($D7555&amp;$F7555,CHOOSE({1,2},'BI Remapping'!$A$2:$A$73&amp;'BI Remapping'!$B$2:$B$73,'BI Remapping'!$C$2:$C$73),2,FALSE))</f>
        <v>Diversified Industrial</v>
      </c>
      <c r="J7555" s="27" t="str">
        <f>IF($H7555="Y","Mobility",INDEX('BI Remapping'!$F$2:$F$17,MATCH($G7555,'BI Remapping'!$E$2:$E$17,0)))</f>
        <v>O&amp;G</v>
      </c>
      <c r="K7555" s="642">
        <v>3950.8063075</v>
      </c>
    </row>
    <row r="7556" spans="1:11" ht="13.5" thickBot="1" x14ac:dyDescent="0.25">
      <c r="A7556" s="25" t="s">
        <v>74</v>
      </c>
      <c r="B7556" s="26" t="s">
        <v>147</v>
      </c>
      <c r="C7556" s="25" t="s">
        <v>152</v>
      </c>
      <c r="D7556" s="26" t="s">
        <v>43</v>
      </c>
      <c r="E7556" s="25" t="s">
        <v>106</v>
      </c>
      <c r="F7556" s="25" t="s">
        <v>116</v>
      </c>
      <c r="G7556" s="25" t="s">
        <v>133</v>
      </c>
      <c r="H7556" s="25" t="s">
        <v>320</v>
      </c>
      <c r="I7556" s="27" t="str" cm="1">
        <f t="array" ref="I7556">IF($H7556="Y","Mobility and Recreational",VLOOKUP($D7556&amp;$F7556,CHOOSE({1,2},'BI Remapping'!$A$2:$A$73&amp;'BI Remapping'!$B$2:$B$73,'BI Remapping'!$C$2:$C$73),2,FALSE))</f>
        <v>Diversified Industrial</v>
      </c>
      <c r="J7556" s="27" t="str">
        <f>IF($H7556="Y","Mobility",INDEX('BI Remapping'!$F$2:$F$17,MATCH($G7556,'BI Remapping'!$E$2:$E$17,0)))</f>
        <v>Hydraulics</v>
      </c>
      <c r="K7556" s="642">
        <v>218.20227600000001</v>
      </c>
    </row>
    <row r="7557" spans="1:11" ht="13.5" thickBot="1" x14ac:dyDescent="0.25">
      <c r="A7557" s="25" t="s">
        <v>74</v>
      </c>
      <c r="B7557" s="26" t="s">
        <v>147</v>
      </c>
      <c r="C7557" s="25" t="s">
        <v>152</v>
      </c>
      <c r="D7557" s="26" t="s">
        <v>43</v>
      </c>
      <c r="E7557" s="25" t="s">
        <v>106</v>
      </c>
      <c r="F7557" s="25" t="s">
        <v>116</v>
      </c>
      <c r="G7557" s="25" t="s">
        <v>132</v>
      </c>
      <c r="H7557" s="25" t="s">
        <v>320</v>
      </c>
      <c r="I7557" s="27" t="str" cm="1">
        <f t="array" ref="I7557">IF($H7557="Y","Mobility and Recreational",VLOOKUP($D7557&amp;$F7557,CHOOSE({1,2},'BI Remapping'!$A$2:$A$73&amp;'BI Remapping'!$B$2:$B$73,'BI Remapping'!$C$2:$C$73),2,FALSE))</f>
        <v>Diversified Industrial</v>
      </c>
      <c r="J7557" s="27" t="str">
        <f>IF($H7557="Y","Mobility",INDEX('BI Remapping'!$F$2:$F$17,MATCH($G7557,'BI Remapping'!$E$2:$E$17,0)))</f>
        <v>Industrial Hose</v>
      </c>
      <c r="K7557" s="642">
        <v>750239.42633659998</v>
      </c>
    </row>
    <row r="7558" spans="1:11" ht="13.5" thickBot="1" x14ac:dyDescent="0.25">
      <c r="A7558" s="25" t="s">
        <v>74</v>
      </c>
      <c r="B7558" s="26" t="s">
        <v>147</v>
      </c>
      <c r="C7558" s="25" t="s">
        <v>152</v>
      </c>
      <c r="D7558" s="26" t="s">
        <v>43</v>
      </c>
      <c r="E7558" s="25" t="s">
        <v>106</v>
      </c>
      <c r="F7558" s="25" t="s">
        <v>116</v>
      </c>
      <c r="G7558" s="25" t="s">
        <v>129</v>
      </c>
      <c r="H7558" s="25" t="s">
        <v>320</v>
      </c>
      <c r="I7558" s="27" t="str" cm="1">
        <f t="array" ref="I7558">IF($H7558="Y","Mobility and Recreational",VLOOKUP($D7558&amp;$F7558,CHOOSE({1,2},'BI Remapping'!$A$2:$A$73&amp;'BI Remapping'!$B$2:$B$73,'BI Remapping'!$C$2:$C$73),2,FALSE))</f>
        <v>Diversified Industrial</v>
      </c>
      <c r="J7558" s="27" t="str">
        <f>IF($H7558="Y","Mobility",INDEX('BI Remapping'!$F$2:$F$17,MATCH($G7558,'BI Remapping'!$E$2:$E$17,0)))</f>
        <v>Hydraulics</v>
      </c>
      <c r="K7558" s="642">
        <v>976624.80559809995</v>
      </c>
    </row>
    <row r="7559" spans="1:11" ht="13.5" thickBot="1" x14ac:dyDescent="0.25">
      <c r="A7559" s="25" t="s">
        <v>74</v>
      </c>
      <c r="B7559" s="26" t="s">
        <v>147</v>
      </c>
      <c r="C7559" s="25" t="s">
        <v>152</v>
      </c>
      <c r="D7559" s="26" t="s">
        <v>43</v>
      </c>
      <c r="E7559" s="25" t="s">
        <v>106</v>
      </c>
      <c r="F7559" s="25" t="s">
        <v>109</v>
      </c>
      <c r="G7559" s="25" t="s">
        <v>131</v>
      </c>
      <c r="H7559" s="25" t="s">
        <v>320</v>
      </c>
      <c r="I7559" s="27" t="str" cm="1">
        <f t="array" ref="I7559">IF($H7559="Y","Mobility and Recreational",VLOOKUP($D7559&amp;$F7559,CHOOSE({1,2},'BI Remapping'!$A$2:$A$73&amp;'BI Remapping'!$B$2:$B$73,'BI Remapping'!$C$2:$C$73),2,FALSE))</f>
        <v>Diversified Industrial</v>
      </c>
      <c r="J7559" s="27" t="str">
        <f>IF($H7559="Y","Mobility",INDEX('BI Remapping'!$F$2:$F$17,MATCH($G7559,'BI Remapping'!$E$2:$E$17,0)))</f>
        <v>O&amp;G</v>
      </c>
      <c r="K7559" s="642">
        <v>1870.6435962</v>
      </c>
    </row>
    <row r="7560" spans="1:11" ht="13.5" thickBot="1" x14ac:dyDescent="0.25">
      <c r="A7560" s="25" t="s">
        <v>74</v>
      </c>
      <c r="B7560" s="26" t="s">
        <v>147</v>
      </c>
      <c r="C7560" s="25" t="s">
        <v>152</v>
      </c>
      <c r="D7560" s="26" t="s">
        <v>43</v>
      </c>
      <c r="E7560" s="25" t="s">
        <v>106</v>
      </c>
      <c r="F7560" s="25" t="s">
        <v>109</v>
      </c>
      <c r="G7560" s="25" t="s">
        <v>133</v>
      </c>
      <c r="H7560" s="25" t="s">
        <v>320</v>
      </c>
      <c r="I7560" s="27" t="str" cm="1">
        <f t="array" ref="I7560">IF($H7560="Y","Mobility and Recreational",VLOOKUP($D7560&amp;$F7560,CHOOSE({1,2},'BI Remapping'!$A$2:$A$73&amp;'BI Remapping'!$B$2:$B$73,'BI Remapping'!$C$2:$C$73),2,FALSE))</f>
        <v>Diversified Industrial</v>
      </c>
      <c r="J7560" s="27" t="str">
        <f>IF($H7560="Y","Mobility",INDEX('BI Remapping'!$F$2:$F$17,MATCH($G7560,'BI Remapping'!$E$2:$E$17,0)))</f>
        <v>Hydraulics</v>
      </c>
      <c r="K7560" s="642">
        <v>191.20818</v>
      </c>
    </row>
    <row r="7561" spans="1:11" ht="13.5" thickBot="1" x14ac:dyDescent="0.25">
      <c r="A7561" s="25" t="s">
        <v>74</v>
      </c>
      <c r="B7561" s="26" t="s">
        <v>147</v>
      </c>
      <c r="C7561" s="25" t="s">
        <v>152</v>
      </c>
      <c r="D7561" s="26" t="s">
        <v>43</v>
      </c>
      <c r="E7561" s="25" t="s">
        <v>106</v>
      </c>
      <c r="F7561" s="25" t="s">
        <v>109</v>
      </c>
      <c r="G7561" s="25" t="s">
        <v>132</v>
      </c>
      <c r="H7561" s="25" t="s">
        <v>320</v>
      </c>
      <c r="I7561" s="27" t="str" cm="1">
        <f t="array" ref="I7561">IF($H7561="Y","Mobility and Recreational",VLOOKUP($D7561&amp;$F7561,CHOOSE({1,2},'BI Remapping'!$A$2:$A$73&amp;'BI Remapping'!$B$2:$B$73,'BI Remapping'!$C$2:$C$73),2,FALSE))</f>
        <v>Diversified Industrial</v>
      </c>
      <c r="J7561" s="27" t="str">
        <f>IF($H7561="Y","Mobility",INDEX('BI Remapping'!$F$2:$F$17,MATCH($G7561,'BI Remapping'!$E$2:$E$17,0)))</f>
        <v>Industrial Hose</v>
      </c>
      <c r="K7561" s="642">
        <v>63868.590060199997</v>
      </c>
    </row>
    <row r="7562" spans="1:11" ht="13.5" thickBot="1" x14ac:dyDescent="0.25">
      <c r="A7562" s="25" t="s">
        <v>74</v>
      </c>
      <c r="B7562" s="26" t="s">
        <v>147</v>
      </c>
      <c r="C7562" s="25" t="s">
        <v>152</v>
      </c>
      <c r="D7562" s="26" t="s">
        <v>43</v>
      </c>
      <c r="E7562" s="25" t="s">
        <v>106</v>
      </c>
      <c r="F7562" s="25" t="s">
        <v>109</v>
      </c>
      <c r="G7562" s="25" t="s">
        <v>129</v>
      </c>
      <c r="H7562" s="25" t="s">
        <v>320</v>
      </c>
      <c r="I7562" s="27" t="str" cm="1">
        <f t="array" ref="I7562">IF($H7562="Y","Mobility and Recreational",VLOOKUP($D7562&amp;$F7562,CHOOSE({1,2},'BI Remapping'!$A$2:$A$73&amp;'BI Remapping'!$B$2:$B$73,'BI Remapping'!$C$2:$C$73),2,FALSE))</f>
        <v>Diversified Industrial</v>
      </c>
      <c r="J7562" s="27" t="str">
        <f>IF($H7562="Y","Mobility",INDEX('BI Remapping'!$F$2:$F$17,MATCH($G7562,'BI Remapping'!$E$2:$E$17,0)))</f>
        <v>Hydraulics</v>
      </c>
      <c r="K7562" s="642">
        <v>241320.2757646</v>
      </c>
    </row>
    <row r="7563" spans="1:11" ht="13.5" thickBot="1" x14ac:dyDescent="0.25">
      <c r="A7563" s="25" t="s">
        <v>74</v>
      </c>
      <c r="B7563" s="26" t="s">
        <v>147</v>
      </c>
      <c r="C7563" s="25" t="s">
        <v>152</v>
      </c>
      <c r="D7563" s="26" t="s">
        <v>43</v>
      </c>
      <c r="E7563" s="25" t="s">
        <v>106</v>
      </c>
      <c r="F7563" s="25" t="s">
        <v>109</v>
      </c>
      <c r="G7563" s="25" t="s">
        <v>130</v>
      </c>
      <c r="H7563" s="25" t="s">
        <v>320</v>
      </c>
      <c r="I7563" s="27" t="str" cm="1">
        <f t="array" ref="I7563">IF($H7563="Y","Mobility and Recreational",VLOOKUP($D7563&amp;$F7563,CHOOSE({1,2},'BI Remapping'!$A$2:$A$73&amp;'BI Remapping'!$B$2:$B$73,'BI Remapping'!$C$2:$C$73),2,FALSE))</f>
        <v>Diversified Industrial</v>
      </c>
      <c r="J7563" s="27" t="str">
        <f>IF($H7563="Y","Mobility",INDEX('BI Remapping'!$F$2:$F$17,MATCH($G7563,'BI Remapping'!$E$2:$E$17,0)))</f>
        <v>Engine Hose</v>
      </c>
      <c r="K7563" s="642">
        <v>21220.396271000001</v>
      </c>
    </row>
    <row r="7564" spans="1:11" ht="13.5" thickBot="1" x14ac:dyDescent="0.25">
      <c r="A7564" s="25" t="s">
        <v>74</v>
      </c>
      <c r="B7564" s="26" t="s">
        <v>147</v>
      </c>
      <c r="C7564" s="25" t="s">
        <v>152</v>
      </c>
      <c r="D7564" s="26" t="s">
        <v>43</v>
      </c>
      <c r="E7564" s="25" t="s">
        <v>106</v>
      </c>
      <c r="F7564" s="25" t="s">
        <v>107</v>
      </c>
      <c r="G7564" s="25" t="s">
        <v>130</v>
      </c>
      <c r="H7564" s="25" t="s">
        <v>320</v>
      </c>
      <c r="I7564" s="27" t="str" cm="1">
        <f t="array" ref="I7564">IF($H7564="Y","Mobility and Recreational",VLOOKUP($D7564&amp;$F7564,CHOOSE({1,2},'BI Remapping'!$A$2:$A$73&amp;'BI Remapping'!$B$2:$B$73,'BI Remapping'!$C$2:$C$73),2,FALSE))</f>
        <v>Diversified Industrial</v>
      </c>
      <c r="J7564" s="27" t="str">
        <f>IF($H7564="Y","Mobility",INDEX('BI Remapping'!$F$2:$F$17,MATCH($G7564,'BI Remapping'!$E$2:$E$17,0)))</f>
        <v>Engine Hose</v>
      </c>
      <c r="K7564" s="642">
        <v>68435.409667999993</v>
      </c>
    </row>
    <row r="7565" spans="1:11" ht="13.5" thickBot="1" x14ac:dyDescent="0.25">
      <c r="A7565" s="25" t="s">
        <v>74</v>
      </c>
      <c r="B7565" s="26" t="s">
        <v>147</v>
      </c>
      <c r="C7565" s="25" t="s">
        <v>152</v>
      </c>
      <c r="D7565" s="26" t="s">
        <v>43</v>
      </c>
      <c r="E7565" s="25" t="s">
        <v>106</v>
      </c>
      <c r="F7565" s="25" t="s">
        <v>107</v>
      </c>
      <c r="G7565" s="25" t="s">
        <v>131</v>
      </c>
      <c r="H7565" s="25" t="s">
        <v>320</v>
      </c>
      <c r="I7565" s="27" t="str" cm="1">
        <f t="array" ref="I7565">IF($H7565="Y","Mobility and Recreational",VLOOKUP($D7565&amp;$F7565,CHOOSE({1,2},'BI Remapping'!$A$2:$A$73&amp;'BI Remapping'!$B$2:$B$73,'BI Remapping'!$C$2:$C$73),2,FALSE))</f>
        <v>Diversified Industrial</v>
      </c>
      <c r="J7565" s="27" t="str">
        <f>IF($H7565="Y","Mobility",INDEX('BI Remapping'!$F$2:$F$17,MATCH($G7565,'BI Remapping'!$E$2:$E$17,0)))</f>
        <v>O&amp;G</v>
      </c>
      <c r="K7565" s="642">
        <v>398.74233359999999</v>
      </c>
    </row>
    <row r="7566" spans="1:11" ht="13.5" thickBot="1" x14ac:dyDescent="0.25">
      <c r="A7566" s="25" t="s">
        <v>74</v>
      </c>
      <c r="B7566" s="26" t="s">
        <v>147</v>
      </c>
      <c r="C7566" s="25" t="s">
        <v>152</v>
      </c>
      <c r="D7566" s="26" t="s">
        <v>43</v>
      </c>
      <c r="E7566" s="25" t="s">
        <v>106</v>
      </c>
      <c r="F7566" s="25" t="s">
        <v>107</v>
      </c>
      <c r="G7566" s="25" t="s">
        <v>133</v>
      </c>
      <c r="H7566" s="25" t="s">
        <v>320</v>
      </c>
      <c r="I7566" s="27" t="str" cm="1">
        <f t="array" ref="I7566">IF($H7566="Y","Mobility and Recreational",VLOOKUP($D7566&amp;$F7566,CHOOSE({1,2},'BI Remapping'!$A$2:$A$73&amp;'BI Remapping'!$B$2:$B$73,'BI Remapping'!$C$2:$C$73),2,FALSE))</f>
        <v>Diversified Industrial</v>
      </c>
      <c r="J7566" s="27" t="str">
        <f>IF($H7566="Y","Mobility",INDEX('BI Remapping'!$F$2:$F$17,MATCH($G7566,'BI Remapping'!$E$2:$E$17,0)))</f>
        <v>Hydraulics</v>
      </c>
      <c r="K7566" s="642">
        <v>302.18884630000002</v>
      </c>
    </row>
    <row r="7567" spans="1:11" ht="13.5" thickBot="1" x14ac:dyDescent="0.25">
      <c r="A7567" s="25" t="s">
        <v>74</v>
      </c>
      <c r="B7567" s="26" t="s">
        <v>147</v>
      </c>
      <c r="C7567" s="25" t="s">
        <v>152</v>
      </c>
      <c r="D7567" s="26" t="s">
        <v>43</v>
      </c>
      <c r="E7567" s="25" t="s">
        <v>106</v>
      </c>
      <c r="F7567" s="25" t="s">
        <v>107</v>
      </c>
      <c r="G7567" s="25" t="s">
        <v>132</v>
      </c>
      <c r="H7567" s="25" t="s">
        <v>320</v>
      </c>
      <c r="I7567" s="27" t="str" cm="1">
        <f t="array" ref="I7567">IF($H7567="Y","Mobility and Recreational",VLOOKUP($D7567&amp;$F7567,CHOOSE({1,2},'BI Remapping'!$A$2:$A$73&amp;'BI Remapping'!$B$2:$B$73,'BI Remapping'!$C$2:$C$73),2,FALSE))</f>
        <v>Diversified Industrial</v>
      </c>
      <c r="J7567" s="27" t="str">
        <f>IF($H7567="Y","Mobility",INDEX('BI Remapping'!$F$2:$F$17,MATCH($G7567,'BI Remapping'!$E$2:$E$17,0)))</f>
        <v>Industrial Hose</v>
      </c>
      <c r="K7567" s="642">
        <v>192361.49209859999</v>
      </c>
    </row>
    <row r="7568" spans="1:11" ht="13.5" thickBot="1" x14ac:dyDescent="0.25">
      <c r="A7568" s="25" t="s">
        <v>74</v>
      </c>
      <c r="B7568" s="26" t="s">
        <v>147</v>
      </c>
      <c r="C7568" s="25" t="s">
        <v>152</v>
      </c>
      <c r="D7568" s="26" t="s">
        <v>43</v>
      </c>
      <c r="E7568" s="25" t="s">
        <v>106</v>
      </c>
      <c r="F7568" s="25" t="s">
        <v>107</v>
      </c>
      <c r="G7568" s="25" t="s">
        <v>129</v>
      </c>
      <c r="H7568" s="25" t="s">
        <v>320</v>
      </c>
      <c r="I7568" s="27" t="str" cm="1">
        <f t="array" ref="I7568">IF($H7568="Y","Mobility and Recreational",VLOOKUP($D7568&amp;$F7568,CHOOSE({1,2},'BI Remapping'!$A$2:$A$73&amp;'BI Remapping'!$B$2:$B$73,'BI Remapping'!$C$2:$C$73),2,FALSE))</f>
        <v>Diversified Industrial</v>
      </c>
      <c r="J7568" s="27" t="str">
        <f>IF($H7568="Y","Mobility",INDEX('BI Remapping'!$F$2:$F$17,MATCH($G7568,'BI Remapping'!$E$2:$E$17,0)))</f>
        <v>Hydraulics</v>
      </c>
      <c r="K7568" s="642">
        <v>1006131.8797424</v>
      </c>
    </row>
    <row r="7569" spans="1:11" ht="13.5" thickBot="1" x14ac:dyDescent="0.25">
      <c r="A7569" s="25" t="s">
        <v>74</v>
      </c>
      <c r="B7569" s="26" t="s">
        <v>147</v>
      </c>
      <c r="C7569" s="25" t="s">
        <v>152</v>
      </c>
      <c r="D7569" s="26" t="s">
        <v>43</v>
      </c>
      <c r="E7569" s="25" t="s">
        <v>106</v>
      </c>
      <c r="F7569" s="25" t="s">
        <v>118</v>
      </c>
      <c r="G7569" s="25" t="s">
        <v>130</v>
      </c>
      <c r="H7569" s="25" t="s">
        <v>320</v>
      </c>
      <c r="I7569" s="27" t="str" cm="1">
        <f t="array" ref="I7569">IF($H7569="Y","Mobility and Recreational",VLOOKUP($D7569&amp;$F7569,CHOOSE({1,2},'BI Remapping'!$A$2:$A$73&amp;'BI Remapping'!$B$2:$B$73,'BI Remapping'!$C$2:$C$73),2,FALSE))</f>
        <v>Diversified Industrial</v>
      </c>
      <c r="J7569" s="27" t="str">
        <f>IF($H7569="Y","Mobility",INDEX('BI Remapping'!$F$2:$F$17,MATCH($G7569,'BI Remapping'!$E$2:$E$17,0)))</f>
        <v>Engine Hose</v>
      </c>
      <c r="K7569" s="642">
        <v>696728.4866076</v>
      </c>
    </row>
    <row r="7570" spans="1:11" ht="13.5" thickBot="1" x14ac:dyDescent="0.25">
      <c r="A7570" s="25" t="s">
        <v>74</v>
      </c>
      <c r="B7570" s="26" t="s">
        <v>147</v>
      </c>
      <c r="C7570" s="25" t="s">
        <v>152</v>
      </c>
      <c r="D7570" s="26" t="s">
        <v>43</v>
      </c>
      <c r="E7570" s="25" t="s">
        <v>106</v>
      </c>
      <c r="F7570" s="25" t="s">
        <v>118</v>
      </c>
      <c r="G7570" s="25" t="s">
        <v>131</v>
      </c>
      <c r="H7570" s="25" t="s">
        <v>320</v>
      </c>
      <c r="I7570" s="27" t="str" cm="1">
        <f t="array" ref="I7570">IF($H7570="Y","Mobility and Recreational",VLOOKUP($D7570&amp;$F7570,CHOOSE({1,2},'BI Remapping'!$A$2:$A$73&amp;'BI Remapping'!$B$2:$B$73,'BI Remapping'!$C$2:$C$73),2,FALSE))</f>
        <v>Diversified Industrial</v>
      </c>
      <c r="J7570" s="27" t="str">
        <f>IF($H7570="Y","Mobility",INDEX('BI Remapping'!$F$2:$F$17,MATCH($G7570,'BI Remapping'!$E$2:$E$17,0)))</f>
        <v>O&amp;G</v>
      </c>
      <c r="K7570" s="642">
        <v>65187.174665300001</v>
      </c>
    </row>
    <row r="7571" spans="1:11" ht="13.5" thickBot="1" x14ac:dyDescent="0.25">
      <c r="A7571" s="25" t="s">
        <v>74</v>
      </c>
      <c r="B7571" s="26" t="s">
        <v>147</v>
      </c>
      <c r="C7571" s="25" t="s">
        <v>152</v>
      </c>
      <c r="D7571" s="26" t="s">
        <v>43</v>
      </c>
      <c r="E7571" s="25" t="s">
        <v>106</v>
      </c>
      <c r="F7571" s="25" t="s">
        <v>118</v>
      </c>
      <c r="G7571" s="25" t="s">
        <v>133</v>
      </c>
      <c r="H7571" s="25" t="s">
        <v>320</v>
      </c>
      <c r="I7571" s="27" t="str" cm="1">
        <f t="array" ref="I7571">IF($H7571="Y","Mobility and Recreational",VLOOKUP($D7571&amp;$F7571,CHOOSE({1,2},'BI Remapping'!$A$2:$A$73&amp;'BI Remapping'!$B$2:$B$73,'BI Remapping'!$C$2:$C$73),2,FALSE))</f>
        <v>Diversified Industrial</v>
      </c>
      <c r="J7571" s="27" t="str">
        <f>IF($H7571="Y","Mobility",INDEX('BI Remapping'!$F$2:$F$17,MATCH($G7571,'BI Remapping'!$E$2:$E$17,0)))</f>
        <v>Hydraulics</v>
      </c>
      <c r="K7571" s="642">
        <v>8792.8525983</v>
      </c>
    </row>
    <row r="7572" spans="1:11" ht="13.5" thickBot="1" x14ac:dyDescent="0.25">
      <c r="A7572" s="25" t="s">
        <v>74</v>
      </c>
      <c r="B7572" s="26" t="s">
        <v>147</v>
      </c>
      <c r="C7572" s="25" t="s">
        <v>152</v>
      </c>
      <c r="D7572" s="26" t="s">
        <v>43</v>
      </c>
      <c r="E7572" s="25" t="s">
        <v>106</v>
      </c>
      <c r="F7572" s="25" t="s">
        <v>118</v>
      </c>
      <c r="G7572" s="25" t="s">
        <v>132</v>
      </c>
      <c r="H7572" s="25" t="s">
        <v>320</v>
      </c>
      <c r="I7572" s="27" t="str" cm="1">
        <f t="array" ref="I7572">IF($H7572="Y","Mobility and Recreational",VLOOKUP($D7572&amp;$F7572,CHOOSE({1,2},'BI Remapping'!$A$2:$A$73&amp;'BI Remapping'!$B$2:$B$73,'BI Remapping'!$C$2:$C$73),2,FALSE))</f>
        <v>Diversified Industrial</v>
      </c>
      <c r="J7572" s="27" t="str">
        <f>IF($H7572="Y","Mobility",INDEX('BI Remapping'!$F$2:$F$17,MATCH($G7572,'BI Remapping'!$E$2:$E$17,0)))</f>
        <v>Industrial Hose</v>
      </c>
      <c r="K7572" s="642">
        <v>2258054.7837116998</v>
      </c>
    </row>
    <row r="7573" spans="1:11" ht="13.5" thickBot="1" x14ac:dyDescent="0.25">
      <c r="A7573" s="25" t="s">
        <v>74</v>
      </c>
      <c r="B7573" s="26" t="s">
        <v>147</v>
      </c>
      <c r="C7573" s="25" t="s">
        <v>152</v>
      </c>
      <c r="D7573" s="26" t="s">
        <v>43</v>
      </c>
      <c r="E7573" s="25" t="s">
        <v>106</v>
      </c>
      <c r="F7573" s="25" t="s">
        <v>118</v>
      </c>
      <c r="G7573" s="25" t="s">
        <v>129</v>
      </c>
      <c r="H7573" s="25" t="s">
        <v>320</v>
      </c>
      <c r="I7573" s="27" t="str" cm="1">
        <f t="array" ref="I7573">IF($H7573="Y","Mobility and Recreational",VLOOKUP($D7573&amp;$F7573,CHOOSE({1,2},'BI Remapping'!$A$2:$A$73&amp;'BI Remapping'!$B$2:$B$73,'BI Remapping'!$C$2:$C$73),2,FALSE))</f>
        <v>Diversified Industrial</v>
      </c>
      <c r="J7573" s="27" t="str">
        <f>IF($H7573="Y","Mobility",INDEX('BI Remapping'!$F$2:$F$17,MATCH($G7573,'BI Remapping'!$E$2:$E$17,0)))</f>
        <v>Hydraulics</v>
      </c>
      <c r="K7573" s="642">
        <v>13733777.235696901</v>
      </c>
    </row>
    <row r="7574" spans="1:11" ht="13.5" thickBot="1" x14ac:dyDescent="0.25">
      <c r="A7574" s="25" t="s">
        <v>74</v>
      </c>
      <c r="B7574" s="26" t="s">
        <v>147</v>
      </c>
      <c r="C7574" s="25" t="s">
        <v>152</v>
      </c>
      <c r="D7574" s="26" t="s">
        <v>43</v>
      </c>
      <c r="E7574" s="25" t="s">
        <v>106</v>
      </c>
      <c r="F7574" s="25" t="s">
        <v>113</v>
      </c>
      <c r="G7574" s="25" t="s">
        <v>130</v>
      </c>
      <c r="H7574" s="25" t="s">
        <v>320</v>
      </c>
      <c r="I7574" s="27" t="str" cm="1">
        <f t="array" ref="I7574">IF($H7574="Y","Mobility and Recreational",VLOOKUP($D7574&amp;$F7574,CHOOSE({1,2},'BI Remapping'!$A$2:$A$73&amp;'BI Remapping'!$B$2:$B$73,'BI Remapping'!$C$2:$C$73),2,FALSE))</f>
        <v>Diversified Industrial</v>
      </c>
      <c r="J7574" s="27" t="str">
        <f>IF($H7574="Y","Mobility",INDEX('BI Remapping'!$F$2:$F$17,MATCH($G7574,'BI Remapping'!$E$2:$E$17,0)))</f>
        <v>Engine Hose</v>
      </c>
      <c r="K7574" s="642">
        <v>517692.51316490001</v>
      </c>
    </row>
    <row r="7575" spans="1:11" ht="13.5" thickBot="1" x14ac:dyDescent="0.25">
      <c r="A7575" s="25" t="s">
        <v>74</v>
      </c>
      <c r="B7575" s="26" t="s">
        <v>147</v>
      </c>
      <c r="C7575" s="25" t="s">
        <v>152</v>
      </c>
      <c r="D7575" s="26" t="s">
        <v>43</v>
      </c>
      <c r="E7575" s="25" t="s">
        <v>106</v>
      </c>
      <c r="F7575" s="25" t="s">
        <v>113</v>
      </c>
      <c r="G7575" s="25" t="s">
        <v>131</v>
      </c>
      <c r="H7575" s="25" t="s">
        <v>320</v>
      </c>
      <c r="I7575" s="27" t="str" cm="1">
        <f t="array" ref="I7575">IF($H7575="Y","Mobility and Recreational",VLOOKUP($D7575&amp;$F7575,CHOOSE({1,2},'BI Remapping'!$A$2:$A$73&amp;'BI Remapping'!$B$2:$B$73,'BI Remapping'!$C$2:$C$73),2,FALSE))</f>
        <v>Diversified Industrial</v>
      </c>
      <c r="J7575" s="27" t="str">
        <f>IF($H7575="Y","Mobility",INDEX('BI Remapping'!$F$2:$F$17,MATCH($G7575,'BI Remapping'!$E$2:$E$17,0)))</f>
        <v>O&amp;G</v>
      </c>
      <c r="K7575" s="642">
        <v>39492.2335905</v>
      </c>
    </row>
    <row r="7576" spans="1:11" ht="13.5" thickBot="1" x14ac:dyDescent="0.25">
      <c r="A7576" s="25" t="s">
        <v>74</v>
      </c>
      <c r="B7576" s="26" t="s">
        <v>147</v>
      </c>
      <c r="C7576" s="25" t="s">
        <v>152</v>
      </c>
      <c r="D7576" s="26" t="s">
        <v>43</v>
      </c>
      <c r="E7576" s="25" t="s">
        <v>106</v>
      </c>
      <c r="F7576" s="25" t="s">
        <v>113</v>
      </c>
      <c r="G7576" s="25" t="s">
        <v>133</v>
      </c>
      <c r="H7576" s="25" t="s">
        <v>320</v>
      </c>
      <c r="I7576" s="27" t="str" cm="1">
        <f t="array" ref="I7576">IF($H7576="Y","Mobility and Recreational",VLOOKUP($D7576&amp;$F7576,CHOOSE({1,2},'BI Remapping'!$A$2:$A$73&amp;'BI Remapping'!$B$2:$B$73,'BI Remapping'!$C$2:$C$73),2,FALSE))</f>
        <v>Diversified Industrial</v>
      </c>
      <c r="J7576" s="27" t="str">
        <f>IF($H7576="Y","Mobility",INDEX('BI Remapping'!$F$2:$F$17,MATCH($G7576,'BI Remapping'!$E$2:$E$17,0)))</f>
        <v>Hydraulics</v>
      </c>
      <c r="K7576" s="642">
        <v>6957.5411101</v>
      </c>
    </row>
    <row r="7577" spans="1:11" ht="13.5" thickBot="1" x14ac:dyDescent="0.25">
      <c r="A7577" s="25" t="s">
        <v>74</v>
      </c>
      <c r="B7577" s="26" t="s">
        <v>147</v>
      </c>
      <c r="C7577" s="25" t="s">
        <v>152</v>
      </c>
      <c r="D7577" s="26" t="s">
        <v>43</v>
      </c>
      <c r="E7577" s="25" t="s">
        <v>106</v>
      </c>
      <c r="F7577" s="25" t="s">
        <v>113</v>
      </c>
      <c r="G7577" s="25" t="s">
        <v>132</v>
      </c>
      <c r="H7577" s="25" t="s">
        <v>320</v>
      </c>
      <c r="I7577" s="27" t="str" cm="1">
        <f t="array" ref="I7577">IF($H7577="Y","Mobility and Recreational",VLOOKUP($D7577&amp;$F7577,CHOOSE({1,2},'BI Remapping'!$A$2:$A$73&amp;'BI Remapping'!$B$2:$B$73,'BI Remapping'!$C$2:$C$73),2,FALSE))</f>
        <v>Diversified Industrial</v>
      </c>
      <c r="J7577" s="27" t="str">
        <f>IF($H7577="Y","Mobility",INDEX('BI Remapping'!$F$2:$F$17,MATCH($G7577,'BI Remapping'!$E$2:$E$17,0)))</f>
        <v>Industrial Hose</v>
      </c>
      <c r="K7577" s="642">
        <v>1991561.2446479001</v>
      </c>
    </row>
    <row r="7578" spans="1:11" ht="13.5" thickBot="1" x14ac:dyDescent="0.25">
      <c r="A7578" s="25" t="s">
        <v>74</v>
      </c>
      <c r="B7578" s="26" t="s">
        <v>147</v>
      </c>
      <c r="C7578" s="25" t="s">
        <v>152</v>
      </c>
      <c r="D7578" s="26" t="s">
        <v>43</v>
      </c>
      <c r="E7578" s="25" t="s">
        <v>106</v>
      </c>
      <c r="F7578" s="25" t="s">
        <v>113</v>
      </c>
      <c r="G7578" s="25" t="s">
        <v>129</v>
      </c>
      <c r="H7578" s="25" t="s">
        <v>320</v>
      </c>
      <c r="I7578" s="27" t="str" cm="1">
        <f t="array" ref="I7578">IF($H7578="Y","Mobility and Recreational",VLOOKUP($D7578&amp;$F7578,CHOOSE({1,2},'BI Remapping'!$A$2:$A$73&amp;'BI Remapping'!$B$2:$B$73,'BI Remapping'!$C$2:$C$73),2,FALSE))</f>
        <v>Diversified Industrial</v>
      </c>
      <c r="J7578" s="27" t="str">
        <f>IF($H7578="Y","Mobility",INDEX('BI Remapping'!$F$2:$F$17,MATCH($G7578,'BI Remapping'!$E$2:$E$17,0)))</f>
        <v>Hydraulics</v>
      </c>
      <c r="K7578" s="642">
        <v>6500071.9082746003</v>
      </c>
    </row>
    <row r="7579" spans="1:11" ht="13.5" thickBot="1" x14ac:dyDescent="0.25">
      <c r="A7579" s="25" t="s">
        <v>74</v>
      </c>
      <c r="B7579" s="26" t="s">
        <v>147</v>
      </c>
      <c r="C7579" s="25" t="s">
        <v>152</v>
      </c>
      <c r="D7579" s="26" t="s">
        <v>43</v>
      </c>
      <c r="E7579" s="25" t="s">
        <v>106</v>
      </c>
      <c r="F7579" s="25" t="s">
        <v>112</v>
      </c>
      <c r="G7579" s="25" t="s">
        <v>131</v>
      </c>
      <c r="H7579" s="25" t="s">
        <v>320</v>
      </c>
      <c r="I7579" s="27" t="str" cm="1">
        <f t="array" ref="I7579">IF($H7579="Y","Mobility and Recreational",VLOOKUP($D7579&amp;$F7579,CHOOSE({1,2},'BI Remapping'!$A$2:$A$73&amp;'BI Remapping'!$B$2:$B$73,'BI Remapping'!$C$2:$C$73),2,FALSE))</f>
        <v>Diversified Industrial</v>
      </c>
      <c r="J7579" s="27" t="str">
        <f>IF($H7579="Y","Mobility",INDEX('BI Remapping'!$F$2:$F$17,MATCH($G7579,'BI Remapping'!$E$2:$E$17,0)))</f>
        <v>O&amp;G</v>
      </c>
      <c r="K7579" s="642">
        <v>14163.3665845</v>
      </c>
    </row>
    <row r="7580" spans="1:11" ht="13.5" thickBot="1" x14ac:dyDescent="0.25">
      <c r="A7580" s="25" t="s">
        <v>74</v>
      </c>
      <c r="B7580" s="26" t="s">
        <v>147</v>
      </c>
      <c r="C7580" s="25" t="s">
        <v>152</v>
      </c>
      <c r="D7580" s="26" t="s">
        <v>43</v>
      </c>
      <c r="E7580" s="25" t="s">
        <v>106</v>
      </c>
      <c r="F7580" s="25" t="s">
        <v>112</v>
      </c>
      <c r="G7580" s="25" t="s">
        <v>133</v>
      </c>
      <c r="H7580" s="25" t="s">
        <v>320</v>
      </c>
      <c r="I7580" s="27" t="str" cm="1">
        <f t="array" ref="I7580">IF($H7580="Y","Mobility and Recreational",VLOOKUP($D7580&amp;$F7580,CHOOSE({1,2},'BI Remapping'!$A$2:$A$73&amp;'BI Remapping'!$B$2:$B$73,'BI Remapping'!$C$2:$C$73),2,FALSE))</f>
        <v>Diversified Industrial</v>
      </c>
      <c r="J7580" s="27" t="str">
        <f>IF($H7580="Y","Mobility",INDEX('BI Remapping'!$F$2:$F$17,MATCH($G7580,'BI Remapping'!$E$2:$E$17,0)))</f>
        <v>Hydraulics</v>
      </c>
      <c r="K7580" s="642">
        <v>2183.0208179000001</v>
      </c>
    </row>
    <row r="7581" spans="1:11" ht="13.5" thickBot="1" x14ac:dyDescent="0.25">
      <c r="A7581" s="25" t="s">
        <v>74</v>
      </c>
      <c r="B7581" s="26" t="s">
        <v>147</v>
      </c>
      <c r="C7581" s="25" t="s">
        <v>152</v>
      </c>
      <c r="D7581" s="26" t="s">
        <v>43</v>
      </c>
      <c r="E7581" s="25" t="s">
        <v>106</v>
      </c>
      <c r="F7581" s="25" t="s">
        <v>112</v>
      </c>
      <c r="G7581" s="25" t="s">
        <v>132</v>
      </c>
      <c r="H7581" s="25" t="s">
        <v>320</v>
      </c>
      <c r="I7581" s="27" t="str" cm="1">
        <f t="array" ref="I7581">IF($H7581="Y","Mobility and Recreational",VLOOKUP($D7581&amp;$F7581,CHOOSE({1,2},'BI Remapping'!$A$2:$A$73&amp;'BI Remapping'!$B$2:$B$73,'BI Remapping'!$C$2:$C$73),2,FALSE))</f>
        <v>Diversified Industrial</v>
      </c>
      <c r="J7581" s="27" t="str">
        <f>IF($H7581="Y","Mobility",INDEX('BI Remapping'!$F$2:$F$17,MATCH($G7581,'BI Remapping'!$E$2:$E$17,0)))</f>
        <v>Industrial Hose</v>
      </c>
      <c r="K7581" s="642">
        <v>931594.47685660003</v>
      </c>
    </row>
    <row r="7582" spans="1:11" ht="13.5" thickBot="1" x14ac:dyDescent="0.25">
      <c r="A7582" s="25" t="s">
        <v>74</v>
      </c>
      <c r="B7582" s="26" t="s">
        <v>147</v>
      </c>
      <c r="C7582" s="25" t="s">
        <v>152</v>
      </c>
      <c r="D7582" s="26" t="s">
        <v>43</v>
      </c>
      <c r="E7582" s="25" t="s">
        <v>106</v>
      </c>
      <c r="F7582" s="25" t="s">
        <v>112</v>
      </c>
      <c r="G7582" s="25" t="s">
        <v>129</v>
      </c>
      <c r="H7582" s="25" t="s">
        <v>320</v>
      </c>
      <c r="I7582" s="27" t="str" cm="1">
        <f t="array" ref="I7582">IF($H7582="Y","Mobility and Recreational",VLOOKUP($D7582&amp;$F7582,CHOOSE({1,2},'BI Remapping'!$A$2:$A$73&amp;'BI Remapping'!$B$2:$B$73,'BI Remapping'!$C$2:$C$73),2,FALSE))</f>
        <v>Diversified Industrial</v>
      </c>
      <c r="J7582" s="27" t="str">
        <f>IF($H7582="Y","Mobility",INDEX('BI Remapping'!$F$2:$F$17,MATCH($G7582,'BI Remapping'!$E$2:$E$17,0)))</f>
        <v>Hydraulics</v>
      </c>
      <c r="K7582" s="642">
        <v>2596229.8527500001</v>
      </c>
    </row>
    <row r="7583" spans="1:11" ht="13.5" thickBot="1" x14ac:dyDescent="0.25">
      <c r="A7583" s="25" t="s">
        <v>74</v>
      </c>
      <c r="B7583" s="26" t="s">
        <v>147</v>
      </c>
      <c r="C7583" s="25" t="s">
        <v>152</v>
      </c>
      <c r="D7583" s="26" t="s">
        <v>43</v>
      </c>
      <c r="E7583" s="25" t="s">
        <v>106</v>
      </c>
      <c r="F7583" s="25" t="s">
        <v>112</v>
      </c>
      <c r="G7583" s="25" t="s">
        <v>130</v>
      </c>
      <c r="H7583" s="25" t="s">
        <v>320</v>
      </c>
      <c r="I7583" s="27" t="str" cm="1">
        <f t="array" ref="I7583">IF($H7583="Y","Mobility and Recreational",VLOOKUP($D7583&amp;$F7583,CHOOSE({1,2},'BI Remapping'!$A$2:$A$73&amp;'BI Remapping'!$B$2:$B$73,'BI Remapping'!$C$2:$C$73),2,FALSE))</f>
        <v>Diversified Industrial</v>
      </c>
      <c r="J7583" s="27" t="str">
        <f>IF($H7583="Y","Mobility",INDEX('BI Remapping'!$F$2:$F$17,MATCH($G7583,'BI Remapping'!$E$2:$E$17,0)))</f>
        <v>Engine Hose</v>
      </c>
      <c r="K7583" s="642">
        <v>146331.40522399999</v>
      </c>
    </row>
    <row r="7584" spans="1:11" ht="13.5" thickBot="1" x14ac:dyDescent="0.25">
      <c r="A7584" s="25" t="s">
        <v>74</v>
      </c>
      <c r="B7584" s="26" t="s">
        <v>147</v>
      </c>
      <c r="C7584" s="25" t="s">
        <v>152</v>
      </c>
      <c r="D7584" s="26" t="s">
        <v>43</v>
      </c>
      <c r="E7584" s="25" t="s">
        <v>106</v>
      </c>
      <c r="F7584" s="25" t="s">
        <v>110</v>
      </c>
      <c r="G7584" s="25" t="s">
        <v>130</v>
      </c>
      <c r="H7584" s="25" t="s">
        <v>320</v>
      </c>
      <c r="I7584" s="27" t="str" cm="1">
        <f t="array" ref="I7584">IF($H7584="Y","Mobility and Recreational",VLOOKUP($D7584&amp;$F7584,CHOOSE({1,2},'BI Remapping'!$A$2:$A$73&amp;'BI Remapping'!$B$2:$B$73,'BI Remapping'!$C$2:$C$73),2,FALSE))</f>
        <v>Diversified Industrial</v>
      </c>
      <c r="J7584" s="27" t="str">
        <f>IF($H7584="Y","Mobility",INDEX('BI Remapping'!$F$2:$F$17,MATCH($G7584,'BI Remapping'!$E$2:$E$17,0)))</f>
        <v>Engine Hose</v>
      </c>
      <c r="K7584" s="642">
        <v>32282.225610000001</v>
      </c>
    </row>
    <row r="7585" spans="1:11" ht="13.5" thickBot="1" x14ac:dyDescent="0.25">
      <c r="A7585" s="25" t="s">
        <v>74</v>
      </c>
      <c r="B7585" s="26" t="s">
        <v>147</v>
      </c>
      <c r="C7585" s="25" t="s">
        <v>152</v>
      </c>
      <c r="D7585" s="26" t="s">
        <v>43</v>
      </c>
      <c r="E7585" s="25" t="s">
        <v>106</v>
      </c>
      <c r="F7585" s="25" t="s">
        <v>110</v>
      </c>
      <c r="G7585" s="25" t="s">
        <v>131</v>
      </c>
      <c r="H7585" s="25" t="s">
        <v>320</v>
      </c>
      <c r="I7585" s="27" t="str" cm="1">
        <f t="array" ref="I7585">IF($H7585="Y","Mobility and Recreational",VLOOKUP($D7585&amp;$F7585,CHOOSE({1,2},'BI Remapping'!$A$2:$A$73&amp;'BI Remapping'!$B$2:$B$73,'BI Remapping'!$C$2:$C$73),2,FALSE))</f>
        <v>Diversified Industrial</v>
      </c>
      <c r="J7585" s="27" t="str">
        <f>IF($H7585="Y","Mobility",INDEX('BI Remapping'!$F$2:$F$17,MATCH($G7585,'BI Remapping'!$E$2:$E$17,0)))</f>
        <v>O&amp;G</v>
      </c>
      <c r="K7585" s="642">
        <v>7421.9306276999996</v>
      </c>
    </row>
    <row r="7586" spans="1:11" ht="13.5" thickBot="1" x14ac:dyDescent="0.25">
      <c r="A7586" s="25" t="s">
        <v>74</v>
      </c>
      <c r="B7586" s="26" t="s">
        <v>147</v>
      </c>
      <c r="C7586" s="25" t="s">
        <v>152</v>
      </c>
      <c r="D7586" s="26" t="s">
        <v>43</v>
      </c>
      <c r="E7586" s="25" t="s">
        <v>106</v>
      </c>
      <c r="F7586" s="25" t="s">
        <v>110</v>
      </c>
      <c r="G7586" s="25" t="s">
        <v>133</v>
      </c>
      <c r="H7586" s="25" t="s">
        <v>320</v>
      </c>
      <c r="I7586" s="27" t="str" cm="1">
        <f t="array" ref="I7586">IF($H7586="Y","Mobility and Recreational",VLOOKUP($D7586&amp;$F7586,CHOOSE({1,2},'BI Remapping'!$A$2:$A$73&amp;'BI Remapping'!$B$2:$B$73,'BI Remapping'!$C$2:$C$73),2,FALSE))</f>
        <v>Diversified Industrial</v>
      </c>
      <c r="J7586" s="27" t="str">
        <f>IF($H7586="Y","Mobility",INDEX('BI Remapping'!$F$2:$F$17,MATCH($G7586,'BI Remapping'!$E$2:$E$17,0)))</f>
        <v>Hydraulics</v>
      </c>
      <c r="K7586" s="642">
        <v>247.44587999999999</v>
      </c>
    </row>
    <row r="7587" spans="1:11" ht="13.5" thickBot="1" x14ac:dyDescent="0.25">
      <c r="A7587" s="25" t="s">
        <v>74</v>
      </c>
      <c r="B7587" s="26" t="s">
        <v>147</v>
      </c>
      <c r="C7587" s="25" t="s">
        <v>152</v>
      </c>
      <c r="D7587" s="26" t="s">
        <v>43</v>
      </c>
      <c r="E7587" s="25" t="s">
        <v>106</v>
      </c>
      <c r="F7587" s="25" t="s">
        <v>110</v>
      </c>
      <c r="G7587" s="25" t="s">
        <v>129</v>
      </c>
      <c r="H7587" s="25" t="s">
        <v>320</v>
      </c>
      <c r="I7587" s="27" t="str" cm="1">
        <f t="array" ref="I7587">IF($H7587="Y","Mobility and Recreational",VLOOKUP($D7587&amp;$F7587,CHOOSE({1,2},'BI Remapping'!$A$2:$A$73&amp;'BI Remapping'!$B$2:$B$73,'BI Remapping'!$C$2:$C$73),2,FALSE))</f>
        <v>Diversified Industrial</v>
      </c>
      <c r="J7587" s="27" t="str">
        <f>IF($H7587="Y","Mobility",INDEX('BI Remapping'!$F$2:$F$17,MATCH($G7587,'BI Remapping'!$E$2:$E$17,0)))</f>
        <v>Hydraulics</v>
      </c>
      <c r="K7587" s="642">
        <v>409319.97880500002</v>
      </c>
    </row>
    <row r="7588" spans="1:11" ht="13.5" thickBot="1" x14ac:dyDescent="0.25">
      <c r="A7588" s="25" t="s">
        <v>74</v>
      </c>
      <c r="B7588" s="26" t="s">
        <v>147</v>
      </c>
      <c r="C7588" s="25" t="s">
        <v>152</v>
      </c>
      <c r="D7588" s="26" t="s">
        <v>43</v>
      </c>
      <c r="E7588" s="25" t="s">
        <v>106</v>
      </c>
      <c r="F7588" s="25" t="s">
        <v>110</v>
      </c>
      <c r="G7588" s="25" t="s">
        <v>132</v>
      </c>
      <c r="H7588" s="25" t="s">
        <v>320</v>
      </c>
      <c r="I7588" s="27" t="str" cm="1">
        <f t="array" ref="I7588">IF($H7588="Y","Mobility and Recreational",VLOOKUP($D7588&amp;$F7588,CHOOSE({1,2},'BI Remapping'!$A$2:$A$73&amp;'BI Remapping'!$B$2:$B$73,'BI Remapping'!$C$2:$C$73),2,FALSE))</f>
        <v>Diversified Industrial</v>
      </c>
      <c r="J7588" s="27" t="str">
        <f>IF($H7588="Y","Mobility",INDEX('BI Remapping'!$F$2:$F$17,MATCH($G7588,'BI Remapping'!$E$2:$E$17,0)))</f>
        <v>Industrial Hose</v>
      </c>
      <c r="K7588" s="642">
        <v>139279.35519090001</v>
      </c>
    </row>
    <row r="7589" spans="1:11" ht="13.5" thickBot="1" x14ac:dyDescent="0.25">
      <c r="A7589" s="25" t="s">
        <v>74</v>
      </c>
      <c r="B7589" s="26" t="s">
        <v>147</v>
      </c>
      <c r="C7589" s="25" t="s">
        <v>152</v>
      </c>
      <c r="D7589" s="26" t="s">
        <v>43</v>
      </c>
      <c r="E7589" s="25" t="s">
        <v>111</v>
      </c>
      <c r="F7589" s="25" t="s">
        <v>121</v>
      </c>
      <c r="G7589" s="25" t="s">
        <v>132</v>
      </c>
      <c r="H7589" s="25" t="s">
        <v>320</v>
      </c>
      <c r="I7589" s="27" t="str" cm="1">
        <f t="array" ref="I7589">IF($H7589="Y","Mobility and Recreational",VLOOKUP($D7589&amp;$F7589,CHOOSE({1,2},'BI Remapping'!$A$2:$A$73&amp;'BI Remapping'!$B$2:$B$73,'BI Remapping'!$C$2:$C$73),2,FALSE))</f>
        <v>Industrial On-Highway</v>
      </c>
      <c r="J7589" s="27" t="str">
        <f>IF($H7589="Y","Mobility",INDEX('BI Remapping'!$F$2:$F$17,MATCH($G7589,'BI Remapping'!$E$2:$E$17,0)))</f>
        <v>Industrial Hose</v>
      </c>
      <c r="K7589" s="642">
        <v>3469569.0132068</v>
      </c>
    </row>
    <row r="7590" spans="1:11" ht="13.5" thickBot="1" x14ac:dyDescent="0.25">
      <c r="A7590" s="25" t="s">
        <v>74</v>
      </c>
      <c r="B7590" s="26" t="s">
        <v>147</v>
      </c>
      <c r="C7590" s="25" t="s">
        <v>152</v>
      </c>
      <c r="D7590" s="26" t="s">
        <v>43</v>
      </c>
      <c r="E7590" s="25" t="s">
        <v>111</v>
      </c>
      <c r="F7590" s="25" t="s">
        <v>121</v>
      </c>
      <c r="G7590" s="25" t="s">
        <v>133</v>
      </c>
      <c r="H7590" s="25" t="s">
        <v>320</v>
      </c>
      <c r="I7590" s="27" t="str" cm="1">
        <f t="array" ref="I7590">IF($H7590="Y","Mobility and Recreational",VLOOKUP($D7590&amp;$F7590,CHOOSE({1,2},'BI Remapping'!$A$2:$A$73&amp;'BI Remapping'!$B$2:$B$73,'BI Remapping'!$C$2:$C$73),2,FALSE))</f>
        <v>Industrial On-Highway</v>
      </c>
      <c r="J7590" s="27" t="str">
        <f>IF($H7590="Y","Mobility",INDEX('BI Remapping'!$F$2:$F$17,MATCH($G7590,'BI Remapping'!$E$2:$E$17,0)))</f>
        <v>Hydraulics</v>
      </c>
      <c r="K7590" s="642">
        <v>253.34448599999999</v>
      </c>
    </row>
    <row r="7591" spans="1:11" ht="13.5" thickBot="1" x14ac:dyDescent="0.25">
      <c r="A7591" s="25" t="s">
        <v>74</v>
      </c>
      <c r="B7591" s="26" t="s">
        <v>147</v>
      </c>
      <c r="C7591" s="25" t="s">
        <v>152</v>
      </c>
      <c r="D7591" s="26" t="s">
        <v>43</v>
      </c>
      <c r="E7591" s="25" t="s">
        <v>111</v>
      </c>
      <c r="F7591" s="25" t="s">
        <v>121</v>
      </c>
      <c r="G7591" s="25" t="s">
        <v>129</v>
      </c>
      <c r="H7591" s="25" t="s">
        <v>320</v>
      </c>
      <c r="I7591" s="27" t="str" cm="1">
        <f t="array" ref="I7591">IF($H7591="Y","Mobility and Recreational",VLOOKUP($D7591&amp;$F7591,CHOOSE({1,2},'BI Remapping'!$A$2:$A$73&amp;'BI Remapping'!$B$2:$B$73,'BI Remapping'!$C$2:$C$73),2,FALSE))</f>
        <v>Industrial On-Highway</v>
      </c>
      <c r="J7591" s="27" t="str">
        <f>IF($H7591="Y","Mobility",INDEX('BI Remapping'!$F$2:$F$17,MATCH($G7591,'BI Remapping'!$E$2:$E$17,0)))</f>
        <v>Hydraulics</v>
      </c>
      <c r="K7591" s="642">
        <v>4849440.0829058997</v>
      </c>
    </row>
    <row r="7592" spans="1:11" ht="13.5" thickBot="1" x14ac:dyDescent="0.25">
      <c r="A7592" s="25" t="s">
        <v>74</v>
      </c>
      <c r="B7592" s="26" t="s">
        <v>147</v>
      </c>
      <c r="C7592" s="25" t="s">
        <v>152</v>
      </c>
      <c r="D7592" s="26" t="s">
        <v>43</v>
      </c>
      <c r="E7592" s="25" t="s">
        <v>111</v>
      </c>
      <c r="F7592" s="25" t="s">
        <v>121</v>
      </c>
      <c r="G7592" s="25" t="s">
        <v>130</v>
      </c>
      <c r="H7592" s="25" t="s">
        <v>320</v>
      </c>
      <c r="I7592" s="27" t="str" cm="1">
        <f t="array" ref="I7592">IF($H7592="Y","Mobility and Recreational",VLOOKUP($D7592&amp;$F7592,CHOOSE({1,2},'BI Remapping'!$A$2:$A$73&amp;'BI Remapping'!$B$2:$B$73,'BI Remapping'!$C$2:$C$73),2,FALSE))</f>
        <v>Industrial On-Highway</v>
      </c>
      <c r="J7592" s="27" t="str">
        <f>IF($H7592="Y","Mobility",INDEX('BI Remapping'!$F$2:$F$17,MATCH($G7592,'BI Remapping'!$E$2:$E$17,0)))</f>
        <v>Engine Hose</v>
      </c>
      <c r="K7592" s="642">
        <v>452915.16313350003</v>
      </c>
    </row>
    <row r="7593" spans="1:11" ht="13.5" thickBot="1" x14ac:dyDescent="0.25">
      <c r="A7593" s="25" t="s">
        <v>74</v>
      </c>
      <c r="B7593" s="26" t="s">
        <v>147</v>
      </c>
      <c r="C7593" s="25" t="s">
        <v>152</v>
      </c>
      <c r="D7593" s="26" t="s">
        <v>43</v>
      </c>
      <c r="E7593" s="25" t="s">
        <v>111</v>
      </c>
      <c r="F7593" s="25" t="s">
        <v>121</v>
      </c>
      <c r="G7593" s="25" t="s">
        <v>131</v>
      </c>
      <c r="H7593" s="25" t="s">
        <v>320</v>
      </c>
      <c r="I7593" s="27" t="str" cm="1">
        <f t="array" ref="I7593">IF($H7593="Y","Mobility and Recreational",VLOOKUP($D7593&amp;$F7593,CHOOSE({1,2},'BI Remapping'!$A$2:$A$73&amp;'BI Remapping'!$B$2:$B$73,'BI Remapping'!$C$2:$C$73),2,FALSE))</f>
        <v>Industrial On-Highway</v>
      </c>
      <c r="J7593" s="27" t="str">
        <f>IF($H7593="Y","Mobility",INDEX('BI Remapping'!$F$2:$F$17,MATCH($G7593,'BI Remapping'!$E$2:$E$17,0)))</f>
        <v>O&amp;G</v>
      </c>
      <c r="K7593" s="642">
        <v>50242.676478900001</v>
      </c>
    </row>
    <row r="7594" spans="1:11" ht="13.5" thickBot="1" x14ac:dyDescent="0.25">
      <c r="A7594" s="25" t="s">
        <v>74</v>
      </c>
      <c r="B7594" s="26" t="s">
        <v>147</v>
      </c>
      <c r="C7594" s="25" t="s">
        <v>152</v>
      </c>
      <c r="D7594" s="26" t="s">
        <v>43</v>
      </c>
      <c r="E7594" s="25" t="s">
        <v>111</v>
      </c>
      <c r="F7594" s="25" t="s">
        <v>123</v>
      </c>
      <c r="G7594" s="25" t="s">
        <v>130</v>
      </c>
      <c r="H7594" s="25" t="s">
        <v>320</v>
      </c>
      <c r="I7594" s="27" t="str" cm="1">
        <f t="array" ref="I7594">IF($H7594="Y","Mobility and Recreational",VLOOKUP($D7594&amp;$F7594,CHOOSE({1,2},'BI Remapping'!$A$2:$A$73&amp;'BI Remapping'!$B$2:$B$73,'BI Remapping'!$C$2:$C$73),2,FALSE))</f>
        <v>Industrial On-Highway</v>
      </c>
      <c r="J7594" s="27" t="str">
        <f>IF($H7594="Y","Mobility",INDEX('BI Remapping'!$F$2:$F$17,MATCH($G7594,'BI Remapping'!$E$2:$E$17,0)))</f>
        <v>Engine Hose</v>
      </c>
      <c r="K7594" s="642">
        <v>495069.17782729998</v>
      </c>
    </row>
    <row r="7595" spans="1:11" ht="13.5" thickBot="1" x14ac:dyDescent="0.25">
      <c r="A7595" s="25" t="s">
        <v>74</v>
      </c>
      <c r="B7595" s="26" t="s">
        <v>147</v>
      </c>
      <c r="C7595" s="25" t="s">
        <v>152</v>
      </c>
      <c r="D7595" s="26" t="s">
        <v>43</v>
      </c>
      <c r="E7595" s="25" t="s">
        <v>111</v>
      </c>
      <c r="F7595" s="25" t="s">
        <v>123</v>
      </c>
      <c r="G7595" s="25" t="s">
        <v>131</v>
      </c>
      <c r="H7595" s="25" t="s">
        <v>320</v>
      </c>
      <c r="I7595" s="27" t="str" cm="1">
        <f t="array" ref="I7595">IF($H7595="Y","Mobility and Recreational",VLOOKUP($D7595&amp;$F7595,CHOOSE({1,2},'BI Remapping'!$A$2:$A$73&amp;'BI Remapping'!$B$2:$B$73,'BI Remapping'!$C$2:$C$73),2,FALSE))</f>
        <v>Industrial On-Highway</v>
      </c>
      <c r="J7595" s="27" t="str">
        <f>IF($H7595="Y","Mobility",INDEX('BI Remapping'!$F$2:$F$17,MATCH($G7595,'BI Remapping'!$E$2:$E$17,0)))</f>
        <v>O&amp;G</v>
      </c>
      <c r="K7595" s="642">
        <v>227620.16877320001</v>
      </c>
    </row>
    <row r="7596" spans="1:11" ht="13.5" thickBot="1" x14ac:dyDescent="0.25">
      <c r="A7596" s="25" t="s">
        <v>74</v>
      </c>
      <c r="B7596" s="26" t="s">
        <v>147</v>
      </c>
      <c r="C7596" s="25" t="s">
        <v>152</v>
      </c>
      <c r="D7596" s="26" t="s">
        <v>43</v>
      </c>
      <c r="E7596" s="25" t="s">
        <v>111</v>
      </c>
      <c r="F7596" s="25" t="s">
        <v>123</v>
      </c>
      <c r="G7596" s="25" t="s">
        <v>133</v>
      </c>
      <c r="H7596" s="25" t="s">
        <v>320</v>
      </c>
      <c r="I7596" s="27" t="str" cm="1">
        <f t="array" ref="I7596">IF($H7596="Y","Mobility and Recreational",VLOOKUP($D7596&amp;$F7596,CHOOSE({1,2},'BI Remapping'!$A$2:$A$73&amp;'BI Remapping'!$B$2:$B$73,'BI Remapping'!$C$2:$C$73),2,FALSE))</f>
        <v>Industrial On-Highway</v>
      </c>
      <c r="J7596" s="27" t="str">
        <f>IF($H7596="Y","Mobility",INDEX('BI Remapping'!$F$2:$F$17,MATCH($G7596,'BI Remapping'!$E$2:$E$17,0)))</f>
        <v>Hydraulics</v>
      </c>
      <c r="K7596" s="642">
        <v>-889.73240720000001</v>
      </c>
    </row>
    <row r="7597" spans="1:11" ht="13.5" thickBot="1" x14ac:dyDescent="0.25">
      <c r="A7597" s="25" t="s">
        <v>74</v>
      </c>
      <c r="B7597" s="26" t="s">
        <v>147</v>
      </c>
      <c r="C7597" s="25" t="s">
        <v>152</v>
      </c>
      <c r="D7597" s="26" t="s">
        <v>43</v>
      </c>
      <c r="E7597" s="25" t="s">
        <v>111</v>
      </c>
      <c r="F7597" s="25" t="s">
        <v>123</v>
      </c>
      <c r="G7597" s="25" t="s">
        <v>132</v>
      </c>
      <c r="H7597" s="25" t="s">
        <v>320</v>
      </c>
      <c r="I7597" s="27" t="str" cm="1">
        <f t="array" ref="I7597">IF($H7597="Y","Mobility and Recreational",VLOOKUP($D7597&amp;$F7597,CHOOSE({1,2},'BI Remapping'!$A$2:$A$73&amp;'BI Remapping'!$B$2:$B$73,'BI Remapping'!$C$2:$C$73),2,FALSE))</f>
        <v>Industrial On-Highway</v>
      </c>
      <c r="J7597" s="27" t="str">
        <f>IF($H7597="Y","Mobility",INDEX('BI Remapping'!$F$2:$F$17,MATCH($G7597,'BI Remapping'!$E$2:$E$17,0)))</f>
        <v>Industrial Hose</v>
      </c>
      <c r="K7597" s="642">
        <v>1821526.93988</v>
      </c>
    </row>
    <row r="7598" spans="1:11" ht="13.5" thickBot="1" x14ac:dyDescent="0.25">
      <c r="A7598" s="25" t="s">
        <v>74</v>
      </c>
      <c r="B7598" s="26" t="s">
        <v>147</v>
      </c>
      <c r="C7598" s="25" t="s">
        <v>152</v>
      </c>
      <c r="D7598" s="26" t="s">
        <v>43</v>
      </c>
      <c r="E7598" s="25" t="s">
        <v>111</v>
      </c>
      <c r="F7598" s="25" t="s">
        <v>123</v>
      </c>
      <c r="G7598" s="25" t="s">
        <v>129</v>
      </c>
      <c r="H7598" s="25" t="s">
        <v>320</v>
      </c>
      <c r="I7598" s="27" t="str" cm="1">
        <f t="array" ref="I7598">IF($H7598="Y","Mobility and Recreational",VLOOKUP($D7598&amp;$F7598,CHOOSE({1,2},'BI Remapping'!$A$2:$A$73&amp;'BI Remapping'!$B$2:$B$73,'BI Remapping'!$C$2:$C$73),2,FALSE))</f>
        <v>Industrial On-Highway</v>
      </c>
      <c r="J7598" s="27" t="str">
        <f>IF($H7598="Y","Mobility",INDEX('BI Remapping'!$F$2:$F$17,MATCH($G7598,'BI Remapping'!$E$2:$E$17,0)))</f>
        <v>Hydraulics</v>
      </c>
      <c r="K7598" s="642">
        <v>8317085.9769943999</v>
      </c>
    </row>
    <row r="7599" spans="1:11" ht="13.5" thickBot="1" x14ac:dyDescent="0.25">
      <c r="A7599" s="25" t="s">
        <v>74</v>
      </c>
      <c r="B7599" s="26" t="s">
        <v>147</v>
      </c>
      <c r="C7599" s="25" t="s">
        <v>152</v>
      </c>
      <c r="D7599" s="26" t="s">
        <v>43</v>
      </c>
      <c r="E7599" s="25" t="s">
        <v>31</v>
      </c>
      <c r="F7599" s="25" t="s">
        <v>126</v>
      </c>
      <c r="G7599" s="25" t="s">
        <v>133</v>
      </c>
      <c r="H7599" s="25" t="s">
        <v>320</v>
      </c>
      <c r="I7599" s="27" t="str" cm="1">
        <f t="array" ref="I7599">IF($H7599="Y","Mobility and Recreational",VLOOKUP($D7599&amp;$F7599,CHOOSE({1,2},'BI Remapping'!$A$2:$A$73&amp;'BI Remapping'!$B$2:$B$73,'BI Remapping'!$C$2:$C$73),2,FALSE))</f>
        <v>Automotive Replacement</v>
      </c>
      <c r="J7599" s="27" t="str">
        <f>IF($H7599="Y","Mobility",INDEX('BI Remapping'!$F$2:$F$17,MATCH($G7599,'BI Remapping'!$E$2:$E$17,0)))</f>
        <v>Hydraulics</v>
      </c>
      <c r="K7599" s="642">
        <v>-1510.8462324</v>
      </c>
    </row>
    <row r="7600" spans="1:11" ht="13.5" thickBot="1" x14ac:dyDescent="0.25">
      <c r="A7600" s="25" t="s">
        <v>74</v>
      </c>
      <c r="B7600" s="26" t="s">
        <v>147</v>
      </c>
      <c r="C7600" s="25" t="s">
        <v>152</v>
      </c>
      <c r="D7600" s="26" t="s">
        <v>43</v>
      </c>
      <c r="E7600" s="25" t="s">
        <v>31</v>
      </c>
      <c r="F7600" s="25" t="s">
        <v>126</v>
      </c>
      <c r="G7600" s="25" t="s">
        <v>132</v>
      </c>
      <c r="H7600" s="25" t="s">
        <v>320</v>
      </c>
      <c r="I7600" s="27" t="str" cm="1">
        <f t="array" ref="I7600">IF($H7600="Y","Mobility and Recreational",VLOOKUP($D7600&amp;$F7600,CHOOSE({1,2},'BI Remapping'!$A$2:$A$73&amp;'BI Remapping'!$B$2:$B$73,'BI Remapping'!$C$2:$C$73),2,FALSE))</f>
        <v>Automotive Replacement</v>
      </c>
      <c r="J7600" s="27" t="str">
        <f>IF($H7600="Y","Mobility",INDEX('BI Remapping'!$F$2:$F$17,MATCH($G7600,'BI Remapping'!$E$2:$E$17,0)))</f>
        <v>Industrial Hose</v>
      </c>
      <c r="K7600" s="642">
        <v>819370.02747109998</v>
      </c>
    </row>
    <row r="7601" spans="1:11" ht="13.5" thickBot="1" x14ac:dyDescent="0.25">
      <c r="A7601" s="25" t="s">
        <v>74</v>
      </c>
      <c r="B7601" s="26" t="s">
        <v>147</v>
      </c>
      <c r="C7601" s="25" t="s">
        <v>152</v>
      </c>
      <c r="D7601" s="26" t="s">
        <v>43</v>
      </c>
      <c r="E7601" s="25" t="s">
        <v>31</v>
      </c>
      <c r="F7601" s="25" t="s">
        <v>126</v>
      </c>
      <c r="G7601" s="25" t="s">
        <v>129</v>
      </c>
      <c r="H7601" s="25" t="s">
        <v>320</v>
      </c>
      <c r="I7601" s="27" t="str" cm="1">
        <f t="array" ref="I7601">IF($H7601="Y","Mobility and Recreational",VLOOKUP($D7601&amp;$F7601,CHOOSE({1,2},'BI Remapping'!$A$2:$A$73&amp;'BI Remapping'!$B$2:$B$73,'BI Remapping'!$C$2:$C$73),2,FALSE))</f>
        <v>Automotive Replacement</v>
      </c>
      <c r="J7601" s="27" t="str">
        <f>IF($H7601="Y","Mobility",INDEX('BI Remapping'!$F$2:$F$17,MATCH($G7601,'BI Remapping'!$E$2:$E$17,0)))</f>
        <v>Hydraulics</v>
      </c>
      <c r="K7601" s="642">
        <v>5063443.5872296002</v>
      </c>
    </row>
    <row r="7602" spans="1:11" ht="13.5" thickBot="1" x14ac:dyDescent="0.25">
      <c r="A7602" s="25" t="s">
        <v>74</v>
      </c>
      <c r="B7602" s="26" t="s">
        <v>147</v>
      </c>
      <c r="C7602" s="25" t="s">
        <v>152</v>
      </c>
      <c r="D7602" s="26" t="s">
        <v>43</v>
      </c>
      <c r="E7602" s="25" t="s">
        <v>31</v>
      </c>
      <c r="F7602" s="25" t="s">
        <v>126</v>
      </c>
      <c r="G7602" s="25" t="s">
        <v>130</v>
      </c>
      <c r="H7602" s="25" t="s">
        <v>320</v>
      </c>
      <c r="I7602" s="27" t="str" cm="1">
        <f t="array" ref="I7602">IF($H7602="Y","Mobility and Recreational",VLOOKUP($D7602&amp;$F7602,CHOOSE({1,2},'BI Remapping'!$A$2:$A$73&amp;'BI Remapping'!$B$2:$B$73,'BI Remapping'!$C$2:$C$73),2,FALSE))</f>
        <v>Automotive Replacement</v>
      </c>
      <c r="J7602" s="27" t="str">
        <f>IF($H7602="Y","Mobility",INDEX('BI Remapping'!$F$2:$F$17,MATCH($G7602,'BI Remapping'!$E$2:$E$17,0)))</f>
        <v>Engine Hose</v>
      </c>
      <c r="K7602" s="642">
        <v>370197.51912090002</v>
      </c>
    </row>
    <row r="7603" spans="1:11" ht="13.5" thickBot="1" x14ac:dyDescent="0.25">
      <c r="A7603" s="25" t="s">
        <v>74</v>
      </c>
      <c r="B7603" s="26" t="s">
        <v>147</v>
      </c>
      <c r="C7603" s="25" t="s">
        <v>152</v>
      </c>
      <c r="D7603" s="26" t="s">
        <v>43</v>
      </c>
      <c r="E7603" s="25" t="s">
        <v>31</v>
      </c>
      <c r="F7603" s="25" t="s">
        <v>126</v>
      </c>
      <c r="G7603" s="25" t="s">
        <v>131</v>
      </c>
      <c r="H7603" s="25" t="s">
        <v>320</v>
      </c>
      <c r="I7603" s="27" t="str" cm="1">
        <f t="array" ref="I7603">IF($H7603="Y","Mobility and Recreational",VLOOKUP($D7603&amp;$F7603,CHOOSE({1,2},'BI Remapping'!$A$2:$A$73&amp;'BI Remapping'!$B$2:$B$73,'BI Remapping'!$C$2:$C$73),2,FALSE))</f>
        <v>Automotive Replacement</v>
      </c>
      <c r="J7603" s="27" t="str">
        <f>IF($H7603="Y","Mobility",INDEX('BI Remapping'!$F$2:$F$17,MATCH($G7603,'BI Remapping'!$E$2:$E$17,0)))</f>
        <v>O&amp;G</v>
      </c>
      <c r="K7603" s="642">
        <v>5791.5514745999999</v>
      </c>
    </row>
    <row r="7604" spans="1:11" ht="13.5" thickBot="1" x14ac:dyDescent="0.25">
      <c r="A7604" s="25" t="s">
        <v>74</v>
      </c>
      <c r="B7604" s="26" t="s">
        <v>147</v>
      </c>
      <c r="C7604" s="25" t="s">
        <v>152</v>
      </c>
      <c r="D7604" s="26" t="s">
        <v>43</v>
      </c>
      <c r="E7604" s="25" t="s">
        <v>30</v>
      </c>
      <c r="F7604" s="25" t="s">
        <v>122</v>
      </c>
      <c r="G7604" s="25" t="s">
        <v>131</v>
      </c>
      <c r="H7604" s="25" t="s">
        <v>320</v>
      </c>
      <c r="I7604" s="27" t="str" cm="1">
        <f t="array" ref="I7604">IF($H7604="Y","Mobility and Recreational",VLOOKUP($D7604&amp;$F7604,CHOOSE({1,2},'BI Remapping'!$A$2:$A$73&amp;'BI Remapping'!$B$2:$B$73,'BI Remapping'!$C$2:$C$73),2,FALSE))</f>
        <v>Energy</v>
      </c>
      <c r="J7604" s="27" t="str">
        <f>IF($H7604="Y","Mobility",INDEX('BI Remapping'!$F$2:$F$17,MATCH($G7604,'BI Remapping'!$E$2:$E$17,0)))</f>
        <v>O&amp;G</v>
      </c>
      <c r="K7604" s="642">
        <v>162208.6014592</v>
      </c>
    </row>
    <row r="7605" spans="1:11" ht="13.5" thickBot="1" x14ac:dyDescent="0.25">
      <c r="A7605" s="25" t="s">
        <v>74</v>
      </c>
      <c r="B7605" s="26" t="s">
        <v>147</v>
      </c>
      <c r="C7605" s="25" t="s">
        <v>152</v>
      </c>
      <c r="D7605" s="26" t="s">
        <v>43</v>
      </c>
      <c r="E7605" s="25" t="s">
        <v>30</v>
      </c>
      <c r="F7605" s="25" t="s">
        <v>122</v>
      </c>
      <c r="G7605" s="25" t="s">
        <v>133</v>
      </c>
      <c r="H7605" s="25" t="s">
        <v>320</v>
      </c>
      <c r="I7605" s="27" t="str" cm="1">
        <f t="array" ref="I7605">IF($H7605="Y","Mobility and Recreational",VLOOKUP($D7605&amp;$F7605,CHOOSE({1,2},'BI Remapping'!$A$2:$A$73&amp;'BI Remapping'!$B$2:$B$73,'BI Remapping'!$C$2:$C$73),2,FALSE))</f>
        <v>Energy</v>
      </c>
      <c r="J7605" s="27" t="str">
        <f>IF($H7605="Y","Mobility",INDEX('BI Remapping'!$F$2:$F$17,MATCH($G7605,'BI Remapping'!$E$2:$E$17,0)))</f>
        <v>Hydraulics</v>
      </c>
      <c r="K7605" s="642">
        <v>4992.3153350000002</v>
      </c>
    </row>
    <row r="7606" spans="1:11" ht="13.5" thickBot="1" x14ac:dyDescent="0.25">
      <c r="A7606" s="25" t="s">
        <v>74</v>
      </c>
      <c r="B7606" s="26" t="s">
        <v>147</v>
      </c>
      <c r="C7606" s="25" t="s">
        <v>152</v>
      </c>
      <c r="D7606" s="26" t="s">
        <v>43</v>
      </c>
      <c r="E7606" s="25" t="s">
        <v>30</v>
      </c>
      <c r="F7606" s="25" t="s">
        <v>122</v>
      </c>
      <c r="G7606" s="25" t="s">
        <v>132</v>
      </c>
      <c r="H7606" s="25" t="s">
        <v>320</v>
      </c>
      <c r="I7606" s="27" t="str" cm="1">
        <f t="array" ref="I7606">IF($H7606="Y","Mobility and Recreational",VLOOKUP($D7606&amp;$F7606,CHOOSE({1,2},'BI Remapping'!$A$2:$A$73&amp;'BI Remapping'!$B$2:$B$73,'BI Remapping'!$C$2:$C$73),2,FALSE))</f>
        <v>Energy</v>
      </c>
      <c r="J7606" s="27" t="str">
        <f>IF($H7606="Y","Mobility",INDEX('BI Remapping'!$F$2:$F$17,MATCH($G7606,'BI Remapping'!$E$2:$E$17,0)))</f>
        <v>Industrial Hose</v>
      </c>
      <c r="K7606" s="642">
        <v>3463003.5604873002</v>
      </c>
    </row>
    <row r="7607" spans="1:11" ht="13.5" thickBot="1" x14ac:dyDescent="0.25">
      <c r="A7607" s="25" t="s">
        <v>74</v>
      </c>
      <c r="B7607" s="26" t="s">
        <v>147</v>
      </c>
      <c r="C7607" s="25" t="s">
        <v>152</v>
      </c>
      <c r="D7607" s="26" t="s">
        <v>43</v>
      </c>
      <c r="E7607" s="25" t="s">
        <v>30</v>
      </c>
      <c r="F7607" s="25" t="s">
        <v>122</v>
      </c>
      <c r="G7607" s="25" t="s">
        <v>129</v>
      </c>
      <c r="H7607" s="25" t="s">
        <v>320</v>
      </c>
      <c r="I7607" s="27" t="str" cm="1">
        <f t="array" ref="I7607">IF($H7607="Y","Mobility and Recreational",VLOOKUP($D7607&amp;$F7607,CHOOSE({1,2},'BI Remapping'!$A$2:$A$73&amp;'BI Remapping'!$B$2:$B$73,'BI Remapping'!$C$2:$C$73),2,FALSE))</f>
        <v>Energy</v>
      </c>
      <c r="J7607" s="27" t="str">
        <f>IF($H7607="Y","Mobility",INDEX('BI Remapping'!$F$2:$F$17,MATCH($G7607,'BI Remapping'!$E$2:$E$17,0)))</f>
        <v>Hydraulics</v>
      </c>
      <c r="K7607" s="642">
        <v>17096838.774140298</v>
      </c>
    </row>
    <row r="7608" spans="1:11" ht="13.5" thickBot="1" x14ac:dyDescent="0.25">
      <c r="A7608" s="25" t="s">
        <v>74</v>
      </c>
      <c r="B7608" s="26" t="s">
        <v>147</v>
      </c>
      <c r="C7608" s="25" t="s">
        <v>152</v>
      </c>
      <c r="D7608" s="26" t="s">
        <v>43</v>
      </c>
      <c r="E7608" s="25" t="s">
        <v>30</v>
      </c>
      <c r="F7608" s="25" t="s">
        <v>122</v>
      </c>
      <c r="G7608" s="25" t="s">
        <v>130</v>
      </c>
      <c r="H7608" s="25" t="s">
        <v>320</v>
      </c>
      <c r="I7608" s="27" t="str" cm="1">
        <f t="array" ref="I7608">IF($H7608="Y","Mobility and Recreational",VLOOKUP($D7608&amp;$F7608,CHOOSE({1,2},'BI Remapping'!$A$2:$A$73&amp;'BI Remapping'!$B$2:$B$73,'BI Remapping'!$C$2:$C$73),2,FALSE))</f>
        <v>Energy</v>
      </c>
      <c r="J7608" s="27" t="str">
        <f>IF($H7608="Y","Mobility",INDEX('BI Remapping'!$F$2:$F$17,MATCH($G7608,'BI Remapping'!$E$2:$E$17,0)))</f>
        <v>Engine Hose</v>
      </c>
      <c r="K7608" s="642">
        <v>762246.87398220005</v>
      </c>
    </row>
    <row r="7609" spans="1:11" ht="13.5" thickBot="1" x14ac:dyDescent="0.25">
      <c r="A7609" s="25" t="s">
        <v>74</v>
      </c>
      <c r="B7609" s="26" t="s">
        <v>147</v>
      </c>
      <c r="C7609" s="25" t="s">
        <v>152</v>
      </c>
      <c r="D7609" s="26" t="s">
        <v>43</v>
      </c>
      <c r="E7609" s="25" t="s">
        <v>30</v>
      </c>
      <c r="F7609" s="25" t="s">
        <v>125</v>
      </c>
      <c r="G7609" s="25" t="s">
        <v>133</v>
      </c>
      <c r="H7609" s="25" t="s">
        <v>320</v>
      </c>
      <c r="I7609" s="27" t="str" cm="1">
        <f t="array" ref="I7609">IF($H7609="Y","Mobility and Recreational",VLOOKUP($D7609&amp;$F7609,CHOOSE({1,2},'BI Remapping'!$A$2:$A$73&amp;'BI Remapping'!$B$2:$B$73,'BI Remapping'!$C$2:$C$73),2,FALSE))</f>
        <v>Energy</v>
      </c>
      <c r="J7609" s="27" t="str">
        <f>IF($H7609="Y","Mobility",INDEX('BI Remapping'!$F$2:$F$17,MATCH($G7609,'BI Remapping'!$E$2:$E$17,0)))</f>
        <v>Hydraulics</v>
      </c>
      <c r="K7609" s="642">
        <v>5200.9731221000002</v>
      </c>
    </row>
    <row r="7610" spans="1:11" ht="13.5" thickBot="1" x14ac:dyDescent="0.25">
      <c r="A7610" s="25" t="s">
        <v>74</v>
      </c>
      <c r="B7610" s="26" t="s">
        <v>147</v>
      </c>
      <c r="C7610" s="25" t="s">
        <v>152</v>
      </c>
      <c r="D7610" s="26" t="s">
        <v>43</v>
      </c>
      <c r="E7610" s="25" t="s">
        <v>30</v>
      </c>
      <c r="F7610" s="25" t="s">
        <v>125</v>
      </c>
      <c r="G7610" s="25" t="s">
        <v>132</v>
      </c>
      <c r="H7610" s="25" t="s">
        <v>320</v>
      </c>
      <c r="I7610" s="27" t="str" cm="1">
        <f t="array" ref="I7610">IF($H7610="Y","Mobility and Recreational",VLOOKUP($D7610&amp;$F7610,CHOOSE({1,2},'BI Remapping'!$A$2:$A$73&amp;'BI Remapping'!$B$2:$B$73,'BI Remapping'!$C$2:$C$73),2,FALSE))</f>
        <v>Energy</v>
      </c>
      <c r="J7610" s="27" t="str">
        <f>IF($H7610="Y","Mobility",INDEX('BI Remapping'!$F$2:$F$17,MATCH($G7610,'BI Remapping'!$E$2:$E$17,0)))</f>
        <v>Industrial Hose</v>
      </c>
      <c r="K7610" s="642">
        <v>8868877.2219750993</v>
      </c>
    </row>
    <row r="7611" spans="1:11" ht="13.5" thickBot="1" x14ac:dyDescent="0.25">
      <c r="A7611" s="25" t="s">
        <v>74</v>
      </c>
      <c r="B7611" s="26" t="s">
        <v>147</v>
      </c>
      <c r="C7611" s="25" t="s">
        <v>152</v>
      </c>
      <c r="D7611" s="26" t="s">
        <v>43</v>
      </c>
      <c r="E7611" s="25" t="s">
        <v>30</v>
      </c>
      <c r="F7611" s="25" t="s">
        <v>125</v>
      </c>
      <c r="G7611" s="25" t="s">
        <v>129</v>
      </c>
      <c r="H7611" s="25" t="s">
        <v>320</v>
      </c>
      <c r="I7611" s="27" t="str" cm="1">
        <f t="array" ref="I7611">IF($H7611="Y","Mobility and Recreational",VLOOKUP($D7611&amp;$F7611,CHOOSE({1,2},'BI Remapping'!$A$2:$A$73&amp;'BI Remapping'!$B$2:$B$73,'BI Remapping'!$C$2:$C$73),2,FALSE))</f>
        <v>Energy</v>
      </c>
      <c r="J7611" s="27" t="str">
        <f>IF($H7611="Y","Mobility",INDEX('BI Remapping'!$F$2:$F$17,MATCH($G7611,'BI Remapping'!$E$2:$E$17,0)))</f>
        <v>Hydraulics</v>
      </c>
      <c r="K7611" s="642">
        <v>17320610.474369299</v>
      </c>
    </row>
    <row r="7612" spans="1:11" ht="13.5" thickBot="1" x14ac:dyDescent="0.25">
      <c r="A7612" s="25" t="s">
        <v>74</v>
      </c>
      <c r="B7612" s="26" t="s">
        <v>147</v>
      </c>
      <c r="C7612" s="25" t="s">
        <v>152</v>
      </c>
      <c r="D7612" s="26" t="s">
        <v>43</v>
      </c>
      <c r="E7612" s="25" t="s">
        <v>30</v>
      </c>
      <c r="F7612" s="25" t="s">
        <v>125</v>
      </c>
      <c r="G7612" s="25" t="s">
        <v>130</v>
      </c>
      <c r="H7612" s="25" t="s">
        <v>320</v>
      </c>
      <c r="I7612" s="27" t="str" cm="1">
        <f t="array" ref="I7612">IF($H7612="Y","Mobility and Recreational",VLOOKUP($D7612&amp;$F7612,CHOOSE({1,2},'BI Remapping'!$A$2:$A$73&amp;'BI Remapping'!$B$2:$B$73,'BI Remapping'!$C$2:$C$73),2,FALSE))</f>
        <v>Energy</v>
      </c>
      <c r="J7612" s="27" t="str">
        <f>IF($H7612="Y","Mobility",INDEX('BI Remapping'!$F$2:$F$17,MATCH($G7612,'BI Remapping'!$E$2:$E$17,0)))</f>
        <v>Engine Hose</v>
      </c>
      <c r="K7612" s="642">
        <v>1310356.3542549</v>
      </c>
    </row>
    <row r="7613" spans="1:11" ht="13.5" thickBot="1" x14ac:dyDescent="0.25">
      <c r="A7613" s="25" t="s">
        <v>74</v>
      </c>
      <c r="B7613" s="26" t="s">
        <v>147</v>
      </c>
      <c r="C7613" s="25" t="s">
        <v>152</v>
      </c>
      <c r="D7613" s="26" t="s">
        <v>43</v>
      </c>
      <c r="E7613" s="25" t="s">
        <v>30</v>
      </c>
      <c r="F7613" s="25" t="s">
        <v>125</v>
      </c>
      <c r="G7613" s="25" t="s">
        <v>131</v>
      </c>
      <c r="H7613" s="25" t="s">
        <v>320</v>
      </c>
      <c r="I7613" s="27" t="str" cm="1">
        <f t="array" ref="I7613">IF($H7613="Y","Mobility and Recreational",VLOOKUP($D7613&amp;$F7613,CHOOSE({1,2},'BI Remapping'!$A$2:$A$73&amp;'BI Remapping'!$B$2:$B$73,'BI Remapping'!$C$2:$C$73),2,FALSE))</f>
        <v>Energy</v>
      </c>
      <c r="J7613" s="27" t="str">
        <f>IF($H7613="Y","Mobility",INDEX('BI Remapping'!$F$2:$F$17,MATCH($G7613,'BI Remapping'!$E$2:$E$17,0)))</f>
        <v>O&amp;G</v>
      </c>
      <c r="K7613" s="642">
        <v>4215127.8857341995</v>
      </c>
    </row>
    <row r="7614" spans="1:11" ht="13.5" thickBot="1" x14ac:dyDescent="0.25">
      <c r="A7614" s="25" t="s">
        <v>74</v>
      </c>
      <c r="B7614" s="26" t="s">
        <v>147</v>
      </c>
      <c r="C7614" s="25" t="s">
        <v>152</v>
      </c>
      <c r="D7614" s="26" t="s">
        <v>43</v>
      </c>
      <c r="E7614" s="25" t="s">
        <v>30</v>
      </c>
      <c r="F7614" s="25" t="s">
        <v>124</v>
      </c>
      <c r="G7614" s="25" t="s">
        <v>131</v>
      </c>
      <c r="H7614" s="25" t="s">
        <v>320</v>
      </c>
      <c r="I7614" s="27" t="str" cm="1">
        <f t="array" ref="I7614">IF($H7614="Y","Mobility and Recreational",VLOOKUP($D7614&amp;$F7614,CHOOSE({1,2},'BI Remapping'!$A$2:$A$73&amp;'BI Remapping'!$B$2:$B$73,'BI Remapping'!$C$2:$C$73),2,FALSE))</f>
        <v>Energy</v>
      </c>
      <c r="J7614" s="27" t="str">
        <f>IF($H7614="Y","Mobility",INDEX('BI Remapping'!$F$2:$F$17,MATCH($G7614,'BI Remapping'!$E$2:$E$17,0)))</f>
        <v>O&amp;G</v>
      </c>
      <c r="K7614" s="642">
        <v>13705.5941922</v>
      </c>
    </row>
    <row r="7615" spans="1:11" ht="13.5" thickBot="1" x14ac:dyDescent="0.25">
      <c r="A7615" s="25" t="s">
        <v>74</v>
      </c>
      <c r="B7615" s="26" t="s">
        <v>147</v>
      </c>
      <c r="C7615" s="25" t="s">
        <v>152</v>
      </c>
      <c r="D7615" s="26" t="s">
        <v>43</v>
      </c>
      <c r="E7615" s="25" t="s">
        <v>30</v>
      </c>
      <c r="F7615" s="25" t="s">
        <v>124</v>
      </c>
      <c r="G7615" s="25" t="s">
        <v>133</v>
      </c>
      <c r="H7615" s="25" t="s">
        <v>320</v>
      </c>
      <c r="I7615" s="27" t="str" cm="1">
        <f t="array" ref="I7615">IF($H7615="Y","Mobility and Recreational",VLOOKUP($D7615&amp;$F7615,CHOOSE({1,2},'BI Remapping'!$A$2:$A$73&amp;'BI Remapping'!$B$2:$B$73,'BI Remapping'!$C$2:$C$73),2,FALSE))</f>
        <v>Energy</v>
      </c>
      <c r="J7615" s="27" t="str">
        <f>IF($H7615="Y","Mobility",INDEX('BI Remapping'!$F$2:$F$17,MATCH($G7615,'BI Remapping'!$E$2:$E$17,0)))</f>
        <v>Hydraulics</v>
      </c>
      <c r="K7615" s="642">
        <v>121.2793393</v>
      </c>
    </row>
    <row r="7616" spans="1:11" ht="13.5" thickBot="1" x14ac:dyDescent="0.25">
      <c r="A7616" s="25" t="s">
        <v>74</v>
      </c>
      <c r="B7616" s="26" t="s">
        <v>147</v>
      </c>
      <c r="C7616" s="25" t="s">
        <v>152</v>
      </c>
      <c r="D7616" s="26" t="s">
        <v>43</v>
      </c>
      <c r="E7616" s="25" t="s">
        <v>30</v>
      </c>
      <c r="F7616" s="25" t="s">
        <v>124</v>
      </c>
      <c r="G7616" s="25" t="s">
        <v>129</v>
      </c>
      <c r="H7616" s="25" t="s">
        <v>320</v>
      </c>
      <c r="I7616" s="27" t="str" cm="1">
        <f t="array" ref="I7616">IF($H7616="Y","Mobility and Recreational",VLOOKUP($D7616&amp;$F7616,CHOOSE({1,2},'BI Remapping'!$A$2:$A$73&amp;'BI Remapping'!$B$2:$B$73,'BI Remapping'!$C$2:$C$73),2,FALSE))</f>
        <v>Energy</v>
      </c>
      <c r="J7616" s="27" t="str">
        <f>IF($H7616="Y","Mobility",INDEX('BI Remapping'!$F$2:$F$17,MATCH($G7616,'BI Remapping'!$E$2:$E$17,0)))</f>
        <v>Hydraulics</v>
      </c>
      <c r="K7616" s="642">
        <v>2118361.4362102998</v>
      </c>
    </row>
    <row r="7617" spans="1:11" ht="13.5" thickBot="1" x14ac:dyDescent="0.25">
      <c r="A7617" s="25" t="s">
        <v>74</v>
      </c>
      <c r="B7617" s="26" t="s">
        <v>147</v>
      </c>
      <c r="C7617" s="25" t="s">
        <v>152</v>
      </c>
      <c r="D7617" s="26" t="s">
        <v>43</v>
      </c>
      <c r="E7617" s="25" t="s">
        <v>30</v>
      </c>
      <c r="F7617" s="25" t="s">
        <v>124</v>
      </c>
      <c r="G7617" s="25" t="s">
        <v>132</v>
      </c>
      <c r="H7617" s="25" t="s">
        <v>320</v>
      </c>
      <c r="I7617" s="27" t="str" cm="1">
        <f t="array" ref="I7617">IF($H7617="Y","Mobility and Recreational",VLOOKUP($D7617&amp;$F7617,CHOOSE({1,2},'BI Remapping'!$A$2:$A$73&amp;'BI Remapping'!$B$2:$B$73,'BI Remapping'!$C$2:$C$73),2,FALSE))</f>
        <v>Energy</v>
      </c>
      <c r="J7617" s="27" t="str">
        <f>IF($H7617="Y","Mobility",INDEX('BI Remapping'!$F$2:$F$17,MATCH($G7617,'BI Remapping'!$E$2:$E$17,0)))</f>
        <v>Industrial Hose</v>
      </c>
      <c r="K7617" s="642">
        <v>567399.91423730005</v>
      </c>
    </row>
    <row r="7618" spans="1:11" ht="13.5" thickBot="1" x14ac:dyDescent="0.25">
      <c r="A7618" s="25" t="s">
        <v>74</v>
      </c>
      <c r="B7618" s="26" t="s">
        <v>147</v>
      </c>
      <c r="C7618" s="25" t="s">
        <v>152</v>
      </c>
      <c r="D7618" s="26" t="s">
        <v>43</v>
      </c>
      <c r="E7618" s="25" t="s">
        <v>30</v>
      </c>
      <c r="F7618" s="25" t="s">
        <v>124</v>
      </c>
      <c r="G7618" s="25" t="s">
        <v>130</v>
      </c>
      <c r="H7618" s="25" t="s">
        <v>320</v>
      </c>
      <c r="I7618" s="27" t="str" cm="1">
        <f t="array" ref="I7618">IF($H7618="Y","Mobility and Recreational",VLOOKUP($D7618&amp;$F7618,CHOOSE({1,2},'BI Remapping'!$A$2:$A$73&amp;'BI Remapping'!$B$2:$B$73,'BI Remapping'!$C$2:$C$73),2,FALSE))</f>
        <v>Energy</v>
      </c>
      <c r="J7618" s="27" t="str">
        <f>IF($H7618="Y","Mobility",INDEX('BI Remapping'!$F$2:$F$17,MATCH($G7618,'BI Remapping'!$E$2:$E$17,0)))</f>
        <v>Engine Hose</v>
      </c>
      <c r="K7618" s="642">
        <v>166070.63235090001</v>
      </c>
    </row>
    <row r="7619" spans="1:11" ht="13.5" thickBot="1" x14ac:dyDescent="0.25">
      <c r="A7619" s="25" t="s">
        <v>74</v>
      </c>
      <c r="B7619" s="26" t="s">
        <v>147</v>
      </c>
      <c r="C7619" s="25" t="s">
        <v>152</v>
      </c>
      <c r="D7619" s="25" t="s">
        <v>41</v>
      </c>
      <c r="E7619" s="25" t="s">
        <v>106</v>
      </c>
      <c r="F7619" s="25" t="s">
        <v>114</v>
      </c>
      <c r="G7619" s="25" t="s">
        <v>130</v>
      </c>
      <c r="H7619" s="25" t="s">
        <v>320</v>
      </c>
      <c r="I7619" s="27" t="str" cm="1">
        <f t="array" ref="I7619">IF($H7619="Y","Mobility and Recreational",VLOOKUP($D7619&amp;$F7619,CHOOSE({1,2},'BI Remapping'!$A$2:$A$73&amp;'BI Remapping'!$B$2:$B$73,'BI Remapping'!$C$2:$C$73),2,FALSE))</f>
        <v>Diversified Industrial</v>
      </c>
      <c r="J7619" s="27" t="str">
        <f>IF($H7619="Y","Mobility",INDEX('BI Remapping'!$F$2:$F$17,MATCH($G7619,'BI Remapping'!$E$2:$E$17,0)))</f>
        <v>Engine Hose</v>
      </c>
      <c r="K7619" s="642">
        <v>1.98</v>
      </c>
    </row>
    <row r="7620" spans="1:11" ht="13.5" thickBot="1" x14ac:dyDescent="0.25">
      <c r="A7620" s="25" t="s">
        <v>74</v>
      </c>
      <c r="B7620" s="26" t="s">
        <v>147</v>
      </c>
      <c r="C7620" s="25" t="s">
        <v>152</v>
      </c>
      <c r="D7620" s="25" t="s">
        <v>41</v>
      </c>
      <c r="E7620" s="25" t="s">
        <v>31</v>
      </c>
      <c r="F7620" s="25" t="s">
        <v>126</v>
      </c>
      <c r="G7620" s="25" t="s">
        <v>129</v>
      </c>
      <c r="H7620" s="25" t="s">
        <v>320</v>
      </c>
      <c r="I7620" s="27" t="str" cm="1">
        <f t="array" ref="I7620">IF($H7620="Y","Mobility and Recreational",VLOOKUP($D7620&amp;$F7620,CHOOSE({1,2},'BI Remapping'!$A$2:$A$73&amp;'BI Remapping'!$B$2:$B$73,'BI Remapping'!$C$2:$C$73),2,FALSE))</f>
        <v>Automotive OEM</v>
      </c>
      <c r="J7620" s="27" t="str">
        <f>IF($H7620="Y","Mobility",INDEX('BI Remapping'!$F$2:$F$17,MATCH($G7620,'BI Remapping'!$E$2:$E$17,0)))</f>
        <v>Hydraulics</v>
      </c>
      <c r="K7620" s="642">
        <v>2808</v>
      </c>
    </row>
    <row r="7621" spans="1:11" ht="13.5" thickBot="1" x14ac:dyDescent="0.25">
      <c r="A7621" s="25" t="s">
        <v>74</v>
      </c>
      <c r="B7621" s="26" t="s">
        <v>147</v>
      </c>
      <c r="C7621" s="25" t="s">
        <v>152</v>
      </c>
      <c r="D7621" s="25" t="s">
        <v>41</v>
      </c>
      <c r="E7621" s="25" t="s">
        <v>31</v>
      </c>
      <c r="F7621" s="25" t="s">
        <v>126</v>
      </c>
      <c r="G7621" s="25" t="s">
        <v>130</v>
      </c>
      <c r="H7621" s="25" t="s">
        <v>320</v>
      </c>
      <c r="I7621" s="27" t="str" cm="1">
        <f t="array" ref="I7621">IF($H7621="Y","Mobility and Recreational",VLOOKUP($D7621&amp;$F7621,CHOOSE({1,2},'BI Remapping'!$A$2:$A$73&amp;'BI Remapping'!$B$2:$B$73,'BI Remapping'!$C$2:$C$73),2,FALSE))</f>
        <v>Automotive OEM</v>
      </c>
      <c r="J7621" s="27" t="str">
        <f>IF($H7621="Y","Mobility",INDEX('BI Remapping'!$F$2:$F$17,MATCH($G7621,'BI Remapping'!$E$2:$E$17,0)))</f>
        <v>Engine Hose</v>
      </c>
      <c r="K7621" s="642">
        <v>1817.9627212</v>
      </c>
    </row>
    <row r="7622" spans="1:11" ht="13.5" thickBot="1" x14ac:dyDescent="0.25">
      <c r="A7622" s="25" t="s">
        <v>74</v>
      </c>
      <c r="B7622" s="26" t="s">
        <v>147</v>
      </c>
      <c r="C7622" s="26" t="s">
        <v>153</v>
      </c>
      <c r="D7622" s="25" t="s">
        <v>41</v>
      </c>
      <c r="E7622" s="25" t="s">
        <v>31</v>
      </c>
      <c r="F7622" s="25" t="s">
        <v>126</v>
      </c>
      <c r="G7622" s="25" t="s">
        <v>136</v>
      </c>
      <c r="H7622" s="25" t="s">
        <v>320</v>
      </c>
      <c r="I7622" s="27" t="str" cm="1">
        <f t="array" ref="I7622">IF($H7622="Y","Mobility and Recreational",VLOOKUP($D7622&amp;$F7622,CHOOSE({1,2},'BI Remapping'!$A$2:$A$73&amp;'BI Remapping'!$B$2:$B$73,'BI Remapping'!$C$2:$C$73),2,FALSE))</f>
        <v>Automotive OEM</v>
      </c>
      <c r="J7622" s="27" t="str">
        <f>IF($H7622="Y","Mobility",INDEX('BI Remapping'!$F$2:$F$17,MATCH($G7622,'BI Remapping'!$E$2:$E$17,0)))</f>
        <v>B2B</v>
      </c>
      <c r="K7622" s="642">
        <v>130303.3241292</v>
      </c>
    </row>
    <row r="7623" spans="1:11" ht="13.5" thickBot="1" x14ac:dyDescent="0.25">
      <c r="A7623" s="25" t="s">
        <v>74</v>
      </c>
      <c r="B7623" s="26" t="s">
        <v>147</v>
      </c>
      <c r="C7623" s="26" t="s">
        <v>153</v>
      </c>
      <c r="D7623" s="25" t="s">
        <v>41</v>
      </c>
      <c r="E7623" s="25" t="s">
        <v>31</v>
      </c>
      <c r="F7623" s="25" t="s">
        <v>126</v>
      </c>
      <c r="G7623" s="25" t="s">
        <v>143</v>
      </c>
      <c r="H7623" s="25" t="s">
        <v>320</v>
      </c>
      <c r="I7623" s="27" t="str" cm="1">
        <f t="array" ref="I7623">IF($H7623="Y","Mobility and Recreational",VLOOKUP($D7623&amp;$F7623,CHOOSE({1,2},'BI Remapping'!$A$2:$A$73&amp;'BI Remapping'!$B$2:$B$73,'BI Remapping'!$C$2:$C$73),2,FALSE))</f>
        <v>Automotive OEM</v>
      </c>
      <c r="J7623" s="27" t="str">
        <f>IF($H7623="Y","Mobility",INDEX('BI Remapping'!$F$2:$F$17,MATCH($G7623,'BI Remapping'!$E$2:$E$17,0)))</f>
        <v>Engine PT</v>
      </c>
      <c r="K7623" s="642">
        <v>218385.52366000001</v>
      </c>
    </row>
    <row r="7624" spans="1:11" ht="13.5" thickBot="1" x14ac:dyDescent="0.25">
      <c r="A7624" s="25" t="s">
        <v>74</v>
      </c>
      <c r="B7624" s="26" t="s">
        <v>147</v>
      </c>
      <c r="C7624" s="26" t="s">
        <v>153</v>
      </c>
      <c r="D7624" s="25" t="s">
        <v>41</v>
      </c>
      <c r="E7624" s="25" t="s">
        <v>31</v>
      </c>
      <c r="F7624" s="25" t="s">
        <v>126</v>
      </c>
      <c r="G7624" s="25" t="s">
        <v>134</v>
      </c>
      <c r="H7624" s="25" t="s">
        <v>320</v>
      </c>
      <c r="I7624" s="27" t="str" cm="1">
        <f t="array" ref="I7624">IF($H7624="Y","Mobility and Recreational",VLOOKUP($D7624&amp;$F7624,CHOOSE({1,2},'BI Remapping'!$A$2:$A$73&amp;'BI Remapping'!$B$2:$B$73,'BI Remapping'!$C$2:$C$73),2,FALSE))</f>
        <v>Automotive OEM</v>
      </c>
      <c r="J7624" s="27" t="str">
        <f>IF($H7624="Y","Mobility",INDEX('BI Remapping'!$F$2:$F$17,MATCH($G7624,'BI Remapping'!$E$2:$E$17,0)))</f>
        <v>C2B</v>
      </c>
      <c r="K7624" s="642">
        <v>11696333.18572</v>
      </c>
    </row>
    <row r="7625" spans="1:11" ht="13.5" thickBot="1" x14ac:dyDescent="0.25">
      <c r="A7625" s="25" t="s">
        <v>74</v>
      </c>
      <c r="B7625" s="26" t="s">
        <v>147</v>
      </c>
      <c r="C7625" s="26" t="s">
        <v>153</v>
      </c>
      <c r="D7625" s="25" t="s">
        <v>41</v>
      </c>
      <c r="E7625" s="25" t="s">
        <v>31</v>
      </c>
      <c r="F7625" s="25" t="s">
        <v>126</v>
      </c>
      <c r="G7625" s="25" t="s">
        <v>135</v>
      </c>
      <c r="H7625" s="25" t="s">
        <v>320</v>
      </c>
      <c r="I7625" s="27" t="str" cm="1">
        <f t="array" ref="I7625">IF($H7625="Y","Mobility and Recreational",VLOOKUP($D7625&amp;$F7625,CHOOSE({1,2},'BI Remapping'!$A$2:$A$73&amp;'BI Remapping'!$B$2:$B$73,'BI Remapping'!$C$2:$C$73),2,FALSE))</f>
        <v>Automotive OEM</v>
      </c>
      <c r="J7625" s="27" t="str">
        <f>IF($H7625="Y","Mobility",INDEX('BI Remapping'!$F$2:$F$17,MATCH($G7625,'BI Remapping'!$E$2:$E$17,0)))</f>
        <v>Water Pumps</v>
      </c>
      <c r="K7625" s="642">
        <v>52.47</v>
      </c>
    </row>
    <row r="7626" spans="1:11" ht="13.5" thickBot="1" x14ac:dyDescent="0.25">
      <c r="A7626" s="25" t="s">
        <v>74</v>
      </c>
      <c r="B7626" s="26" t="s">
        <v>147</v>
      </c>
      <c r="C7626" s="26" t="s">
        <v>153</v>
      </c>
      <c r="D7626" s="25" t="s">
        <v>41</v>
      </c>
      <c r="E7626" s="25" t="s">
        <v>31</v>
      </c>
      <c r="F7626" s="25" t="s">
        <v>126</v>
      </c>
      <c r="G7626" s="25" t="s">
        <v>137</v>
      </c>
      <c r="H7626" s="25" t="s">
        <v>320</v>
      </c>
      <c r="I7626" s="27" t="str" cm="1">
        <f t="array" ref="I7626">IF($H7626="Y","Mobility and Recreational",VLOOKUP($D7626&amp;$F7626,CHOOSE({1,2},'BI Remapping'!$A$2:$A$73&amp;'BI Remapping'!$B$2:$B$73,'BI Remapping'!$C$2:$C$73),2,FALSE))</f>
        <v>Automotive OEM</v>
      </c>
      <c r="J7626" s="27" t="str">
        <f>IF($H7626="Y","Mobility",INDEX('BI Remapping'!$F$2:$F$17,MATCH($G7626,'BI Remapping'!$E$2:$E$17,0)))</f>
        <v>Engine PT</v>
      </c>
      <c r="K7626" s="642">
        <v>38026.529986000001</v>
      </c>
    </row>
    <row r="7627" spans="1:11" ht="13.5" thickBot="1" x14ac:dyDescent="0.25">
      <c r="A7627" s="25" t="s">
        <v>74</v>
      </c>
      <c r="B7627" s="26" t="s">
        <v>147</v>
      </c>
      <c r="C7627" s="26" t="s">
        <v>153</v>
      </c>
      <c r="D7627" s="25" t="s">
        <v>41</v>
      </c>
      <c r="E7627" s="25" t="s">
        <v>31</v>
      </c>
      <c r="F7627" s="25" t="s">
        <v>126</v>
      </c>
      <c r="G7627" s="25" t="s">
        <v>142</v>
      </c>
      <c r="H7627" s="25" t="s">
        <v>320</v>
      </c>
      <c r="I7627" s="27" t="str" cm="1">
        <f t="array" ref="I7627">IF($H7627="Y","Mobility and Recreational",VLOOKUP($D7627&amp;$F7627,CHOOSE({1,2},'BI Remapping'!$A$2:$A$73&amp;'BI Remapping'!$B$2:$B$73,'BI Remapping'!$C$2:$C$73),2,FALSE))</f>
        <v>Automotive OEM</v>
      </c>
      <c r="J7627" s="27" t="str">
        <f>IF($H7627="Y","Mobility",INDEX('BI Remapping'!$F$2:$F$17,MATCH($G7627,'BI Remapping'!$E$2:$E$17,0)))</f>
        <v>Engine PT</v>
      </c>
      <c r="K7627" s="642">
        <v>11201524.1253187</v>
      </c>
    </row>
    <row r="7628" spans="1:11" ht="13.5" thickBot="1" x14ac:dyDescent="0.25">
      <c r="A7628" s="25" t="s">
        <v>74</v>
      </c>
      <c r="B7628" s="26" t="s">
        <v>147</v>
      </c>
      <c r="C7628" s="26" t="s">
        <v>153</v>
      </c>
      <c r="D7628" s="25" t="s">
        <v>41</v>
      </c>
      <c r="E7628" s="25" t="s">
        <v>31</v>
      </c>
      <c r="F7628" s="25" t="s">
        <v>126</v>
      </c>
      <c r="G7628" s="25" t="s">
        <v>141</v>
      </c>
      <c r="H7628" s="25" t="s">
        <v>320</v>
      </c>
      <c r="I7628" s="27" t="str" cm="1">
        <f t="array" ref="I7628">IF($H7628="Y","Mobility and Recreational",VLOOKUP($D7628&amp;$F7628,CHOOSE({1,2},'BI Remapping'!$A$2:$A$73&amp;'BI Remapping'!$B$2:$B$73,'BI Remapping'!$C$2:$C$73),2,FALSE))</f>
        <v>Automotive OEM</v>
      </c>
      <c r="J7628" s="27" t="str">
        <f>IF($H7628="Y","Mobility",INDEX('BI Remapping'!$F$2:$F$17,MATCH($G7628,'BI Remapping'!$E$2:$E$17,0)))</f>
        <v>Engine PT</v>
      </c>
      <c r="K7628" s="642">
        <v>41553216.959229402</v>
      </c>
    </row>
    <row r="7629" spans="1:11" ht="13.5" thickBot="1" x14ac:dyDescent="0.25">
      <c r="A7629" s="25" t="s">
        <v>74</v>
      </c>
      <c r="B7629" s="26" t="s">
        <v>147</v>
      </c>
      <c r="C7629" s="26" t="s">
        <v>153</v>
      </c>
      <c r="D7629" s="25" t="s">
        <v>41</v>
      </c>
      <c r="E7629" s="25" t="s">
        <v>106</v>
      </c>
      <c r="F7629" s="25" t="s">
        <v>114</v>
      </c>
      <c r="G7629" s="25" t="s">
        <v>142</v>
      </c>
      <c r="H7629" s="25" t="s">
        <v>320</v>
      </c>
      <c r="I7629" s="27" t="str" cm="1">
        <f t="array" ref="I7629">IF($H7629="Y","Mobility and Recreational",VLOOKUP($D7629&amp;$F7629,CHOOSE({1,2},'BI Remapping'!$A$2:$A$73&amp;'BI Remapping'!$B$2:$B$73,'BI Remapping'!$C$2:$C$73),2,FALSE))</f>
        <v>Diversified Industrial</v>
      </c>
      <c r="J7629" s="27" t="str">
        <f>IF($H7629="Y","Mobility",INDEX('BI Remapping'!$F$2:$F$17,MATCH($G7629,'BI Remapping'!$E$2:$E$17,0)))</f>
        <v>Engine PT</v>
      </c>
      <c r="K7629" s="642">
        <v>49.59008</v>
      </c>
    </row>
    <row r="7630" spans="1:11" ht="13.5" thickBot="1" x14ac:dyDescent="0.25">
      <c r="A7630" s="25" t="s">
        <v>74</v>
      </c>
      <c r="B7630" s="26" t="s">
        <v>147</v>
      </c>
      <c r="C7630" s="26" t="s">
        <v>153</v>
      </c>
      <c r="D7630" s="25" t="s">
        <v>41</v>
      </c>
      <c r="E7630" s="25" t="s">
        <v>106</v>
      </c>
      <c r="F7630" s="25" t="s">
        <v>114</v>
      </c>
      <c r="G7630" s="25" t="s">
        <v>137</v>
      </c>
      <c r="H7630" s="25" t="s">
        <v>320</v>
      </c>
      <c r="I7630" s="27" t="str" cm="1">
        <f t="array" ref="I7630">IF($H7630="Y","Mobility and Recreational",VLOOKUP($D7630&amp;$F7630,CHOOSE({1,2},'BI Remapping'!$A$2:$A$73&amp;'BI Remapping'!$B$2:$B$73,'BI Remapping'!$C$2:$C$73),2,FALSE))</f>
        <v>Diversified Industrial</v>
      </c>
      <c r="J7630" s="27" t="str">
        <f>IF($H7630="Y","Mobility",INDEX('BI Remapping'!$F$2:$F$17,MATCH($G7630,'BI Remapping'!$E$2:$E$17,0)))</f>
        <v>Engine PT</v>
      </c>
      <c r="K7630" s="642">
        <v>18450</v>
      </c>
    </row>
    <row r="7631" spans="1:11" ht="13.5" thickBot="1" x14ac:dyDescent="0.25">
      <c r="A7631" s="25" t="s">
        <v>74</v>
      </c>
      <c r="B7631" s="26" t="s">
        <v>147</v>
      </c>
      <c r="C7631" s="26" t="s">
        <v>153</v>
      </c>
      <c r="D7631" s="25" t="s">
        <v>41</v>
      </c>
      <c r="E7631" s="25" t="s">
        <v>106</v>
      </c>
      <c r="F7631" s="25" t="s">
        <v>114</v>
      </c>
      <c r="G7631" s="25" t="s">
        <v>141</v>
      </c>
      <c r="H7631" s="25" t="s">
        <v>320</v>
      </c>
      <c r="I7631" s="27" t="str" cm="1">
        <f t="array" ref="I7631">IF($H7631="Y","Mobility and Recreational",VLOOKUP($D7631&amp;$F7631,CHOOSE({1,2},'BI Remapping'!$A$2:$A$73&amp;'BI Remapping'!$B$2:$B$73,'BI Remapping'!$C$2:$C$73),2,FALSE))</f>
        <v>Diversified Industrial</v>
      </c>
      <c r="J7631" s="27" t="str">
        <f>IF($H7631="Y","Mobility",INDEX('BI Remapping'!$F$2:$F$17,MATCH($G7631,'BI Remapping'!$E$2:$E$17,0)))</f>
        <v>Engine PT</v>
      </c>
      <c r="K7631" s="642">
        <v>1178.2428004999999</v>
      </c>
    </row>
    <row r="7632" spans="1:11" ht="13.5" thickBot="1" x14ac:dyDescent="0.25">
      <c r="A7632" s="25" t="s">
        <v>74</v>
      </c>
      <c r="B7632" s="26" t="s">
        <v>147</v>
      </c>
      <c r="C7632" s="26" t="s">
        <v>153</v>
      </c>
      <c r="D7632" s="25" t="s">
        <v>41</v>
      </c>
      <c r="E7632" s="25" t="s">
        <v>106</v>
      </c>
      <c r="F7632" s="25" t="s">
        <v>114</v>
      </c>
      <c r="G7632" s="25" t="s">
        <v>134</v>
      </c>
      <c r="H7632" s="25" t="s">
        <v>320</v>
      </c>
      <c r="I7632" s="27" t="str" cm="1">
        <f t="array" ref="I7632">IF($H7632="Y","Mobility and Recreational",VLOOKUP($D7632&amp;$F7632,CHOOSE({1,2},'BI Remapping'!$A$2:$A$73&amp;'BI Remapping'!$B$2:$B$73,'BI Remapping'!$C$2:$C$73),2,FALSE))</f>
        <v>Diversified Industrial</v>
      </c>
      <c r="J7632" s="27" t="str">
        <f>IF($H7632="Y","Mobility",INDEX('BI Remapping'!$F$2:$F$17,MATCH($G7632,'BI Remapping'!$E$2:$E$17,0)))</f>
        <v>C2B</v>
      </c>
      <c r="K7632" s="642">
        <v>1293325.4351999999</v>
      </c>
    </row>
    <row r="7633" spans="1:11" ht="13.5" thickBot="1" x14ac:dyDescent="0.25">
      <c r="A7633" s="25" t="s">
        <v>74</v>
      </c>
      <c r="B7633" s="26" t="s">
        <v>147</v>
      </c>
      <c r="C7633" s="26" t="s">
        <v>153</v>
      </c>
      <c r="D7633" s="25" t="s">
        <v>41</v>
      </c>
      <c r="E7633" s="25" t="s">
        <v>106</v>
      </c>
      <c r="F7633" s="25" t="s">
        <v>113</v>
      </c>
      <c r="G7633" s="25" t="s">
        <v>134</v>
      </c>
      <c r="H7633" s="25" t="s">
        <v>320</v>
      </c>
      <c r="I7633" s="27" t="str" cm="1">
        <f t="array" ref="I7633">IF($H7633="Y","Mobility and Recreational",VLOOKUP($D7633&amp;$F7633,CHOOSE({1,2},'BI Remapping'!$A$2:$A$73&amp;'BI Remapping'!$B$2:$B$73,'BI Remapping'!$C$2:$C$73),2,FALSE))</f>
        <v>Diversified Industrial</v>
      </c>
      <c r="J7633" s="27" t="str">
        <f>IF($H7633="Y","Mobility",INDEX('BI Remapping'!$F$2:$F$17,MATCH($G7633,'BI Remapping'!$E$2:$E$17,0)))</f>
        <v>C2B</v>
      </c>
      <c r="K7633" s="642">
        <v>12.641310000000001</v>
      </c>
    </row>
    <row r="7634" spans="1:11" ht="13.5" thickBot="1" x14ac:dyDescent="0.25">
      <c r="A7634" s="25" t="s">
        <v>74</v>
      </c>
      <c r="B7634" s="26" t="s">
        <v>147</v>
      </c>
      <c r="C7634" s="26" t="s">
        <v>153</v>
      </c>
      <c r="D7634" s="25" t="s">
        <v>41</v>
      </c>
      <c r="E7634" s="25" t="s">
        <v>106</v>
      </c>
      <c r="F7634" s="25" t="s">
        <v>117</v>
      </c>
      <c r="G7634" s="25" t="s">
        <v>143</v>
      </c>
      <c r="H7634" s="25" t="s">
        <v>320</v>
      </c>
      <c r="I7634" s="27" t="str" cm="1">
        <f t="array" ref="I7634">IF($H7634="Y","Mobility and Recreational",VLOOKUP($D7634&amp;$F7634,CHOOSE({1,2},'BI Remapping'!$A$2:$A$73&amp;'BI Remapping'!$B$2:$B$73,'BI Remapping'!$C$2:$C$73),2,FALSE))</f>
        <v>Diversified Industrial</v>
      </c>
      <c r="J7634" s="27" t="str">
        <f>IF($H7634="Y","Mobility",INDEX('BI Remapping'!$F$2:$F$17,MATCH($G7634,'BI Remapping'!$E$2:$E$17,0)))</f>
        <v>Engine PT</v>
      </c>
      <c r="K7634" s="642">
        <v>12832.179840000001</v>
      </c>
    </row>
    <row r="7635" spans="1:11" ht="13.5" thickBot="1" x14ac:dyDescent="0.25">
      <c r="A7635" s="25" t="s">
        <v>74</v>
      </c>
      <c r="B7635" s="26" t="s">
        <v>147</v>
      </c>
      <c r="C7635" s="26" t="s">
        <v>153</v>
      </c>
      <c r="D7635" s="25" t="s">
        <v>41</v>
      </c>
      <c r="E7635" s="25" t="s">
        <v>106</v>
      </c>
      <c r="F7635" s="25" t="s">
        <v>117</v>
      </c>
      <c r="G7635" s="25" t="s">
        <v>136</v>
      </c>
      <c r="H7635" s="25" t="s">
        <v>320</v>
      </c>
      <c r="I7635" s="27" t="str" cm="1">
        <f t="array" ref="I7635">IF($H7635="Y","Mobility and Recreational",VLOOKUP($D7635&amp;$F7635,CHOOSE({1,2},'BI Remapping'!$A$2:$A$73&amp;'BI Remapping'!$B$2:$B$73,'BI Remapping'!$C$2:$C$73),2,FALSE))</f>
        <v>Diversified Industrial</v>
      </c>
      <c r="J7635" s="27" t="str">
        <f>IF($H7635="Y","Mobility",INDEX('BI Remapping'!$F$2:$F$17,MATCH($G7635,'BI Remapping'!$E$2:$E$17,0)))</f>
        <v>B2B</v>
      </c>
      <c r="K7635" s="642">
        <v>63.204479999999997</v>
      </c>
    </row>
    <row r="7636" spans="1:11" ht="13.5" thickBot="1" x14ac:dyDescent="0.25">
      <c r="A7636" s="25" t="s">
        <v>74</v>
      </c>
      <c r="B7636" s="26" t="s">
        <v>147</v>
      </c>
      <c r="C7636" s="26" t="s">
        <v>153</v>
      </c>
      <c r="D7636" s="25" t="s">
        <v>41</v>
      </c>
      <c r="E7636" s="25" t="s">
        <v>106</v>
      </c>
      <c r="F7636" s="25" t="s">
        <v>109</v>
      </c>
      <c r="G7636" s="25" t="s">
        <v>141</v>
      </c>
      <c r="H7636" s="25" t="s">
        <v>320</v>
      </c>
      <c r="I7636" s="27" t="str" cm="1">
        <f t="array" ref="I7636">IF($H7636="Y","Mobility and Recreational",VLOOKUP($D7636&amp;$F7636,CHOOSE({1,2},'BI Remapping'!$A$2:$A$73&amp;'BI Remapping'!$B$2:$B$73,'BI Remapping'!$C$2:$C$73),2,FALSE))</f>
        <v>Diversified Industrial</v>
      </c>
      <c r="J7636" s="27" t="str">
        <f>IF($H7636="Y","Mobility",INDEX('BI Remapping'!$F$2:$F$17,MATCH($G7636,'BI Remapping'!$E$2:$E$17,0)))</f>
        <v>Engine PT</v>
      </c>
      <c r="K7636" s="642">
        <v>13624.17</v>
      </c>
    </row>
    <row r="7637" spans="1:11" ht="13.5" thickBot="1" x14ac:dyDescent="0.25">
      <c r="A7637" s="25" t="s">
        <v>74</v>
      </c>
      <c r="B7637" s="26" t="s">
        <v>147</v>
      </c>
      <c r="C7637" s="26" t="s">
        <v>153</v>
      </c>
      <c r="D7637" s="25" t="s">
        <v>41</v>
      </c>
      <c r="E7637" s="25" t="s">
        <v>106</v>
      </c>
      <c r="F7637" s="25" t="s">
        <v>107</v>
      </c>
      <c r="G7637" s="25" t="s">
        <v>136</v>
      </c>
      <c r="H7637" s="25" t="s">
        <v>320</v>
      </c>
      <c r="I7637" s="27" t="str" cm="1">
        <f t="array" ref="I7637">IF($H7637="Y","Mobility and Recreational",VLOOKUP($D7637&amp;$F7637,CHOOSE({1,2},'BI Remapping'!$A$2:$A$73&amp;'BI Remapping'!$B$2:$B$73,'BI Remapping'!$C$2:$C$73),2,FALSE))</f>
        <v>Diversified Industrial</v>
      </c>
      <c r="J7637" s="27" t="str">
        <f>IF($H7637="Y","Mobility",INDEX('BI Remapping'!$F$2:$F$17,MATCH($G7637,'BI Remapping'!$E$2:$E$17,0)))</f>
        <v>B2B</v>
      </c>
      <c r="K7637" s="642">
        <v>88.881299999999996</v>
      </c>
    </row>
    <row r="7638" spans="1:11" ht="13.5" thickBot="1" x14ac:dyDescent="0.25">
      <c r="A7638" s="25" t="s">
        <v>74</v>
      </c>
      <c r="B7638" s="26" t="s">
        <v>147</v>
      </c>
      <c r="C7638" s="26" t="s">
        <v>153</v>
      </c>
      <c r="D7638" s="25" t="s">
        <v>41</v>
      </c>
      <c r="E7638" s="25" t="s">
        <v>106</v>
      </c>
      <c r="F7638" s="25" t="s">
        <v>107</v>
      </c>
      <c r="G7638" s="25" t="s">
        <v>143</v>
      </c>
      <c r="H7638" s="25" t="s">
        <v>320</v>
      </c>
      <c r="I7638" s="27" t="str" cm="1">
        <f t="array" ref="I7638">IF($H7638="Y","Mobility and Recreational",VLOOKUP($D7638&amp;$F7638,CHOOSE({1,2},'BI Remapping'!$A$2:$A$73&amp;'BI Remapping'!$B$2:$B$73,'BI Remapping'!$C$2:$C$73),2,FALSE))</f>
        <v>Diversified Industrial</v>
      </c>
      <c r="J7638" s="27" t="str">
        <f>IF($H7638="Y","Mobility",INDEX('BI Remapping'!$F$2:$F$17,MATCH($G7638,'BI Remapping'!$E$2:$E$17,0)))</f>
        <v>Engine PT</v>
      </c>
      <c r="K7638" s="642">
        <v>18045.252899999999</v>
      </c>
    </row>
    <row r="7639" spans="1:11" ht="13.5" thickBot="1" x14ac:dyDescent="0.25">
      <c r="A7639" s="25" t="s">
        <v>74</v>
      </c>
      <c r="B7639" s="26" t="s">
        <v>147</v>
      </c>
      <c r="C7639" s="26" t="s">
        <v>153</v>
      </c>
      <c r="D7639" s="25" t="s">
        <v>41</v>
      </c>
      <c r="E7639" s="25" t="s">
        <v>106</v>
      </c>
      <c r="F7639" s="25" t="s">
        <v>112</v>
      </c>
      <c r="G7639" s="25" t="s">
        <v>134</v>
      </c>
      <c r="H7639" s="25" t="s">
        <v>320</v>
      </c>
      <c r="I7639" s="27" t="str" cm="1">
        <f t="array" ref="I7639">IF($H7639="Y","Mobility and Recreational",VLOOKUP($D7639&amp;$F7639,CHOOSE({1,2},'BI Remapping'!$A$2:$A$73&amp;'BI Remapping'!$B$2:$B$73,'BI Remapping'!$C$2:$C$73),2,FALSE))</f>
        <v>Diversified Industrial</v>
      </c>
      <c r="J7639" s="27" t="str">
        <f>IF($H7639="Y","Mobility",INDEX('BI Remapping'!$F$2:$F$17,MATCH($G7639,'BI Remapping'!$E$2:$E$17,0)))</f>
        <v>C2B</v>
      </c>
      <c r="K7639" s="642">
        <v>12.641310000000001</v>
      </c>
    </row>
    <row r="7640" spans="1:11" ht="13.5" thickBot="1" x14ac:dyDescent="0.25">
      <c r="A7640" s="25" t="s">
        <v>74</v>
      </c>
      <c r="B7640" s="26" t="s">
        <v>147</v>
      </c>
      <c r="C7640" s="26" t="s">
        <v>153</v>
      </c>
      <c r="D7640" s="25" t="s">
        <v>41</v>
      </c>
      <c r="E7640" s="25" t="s">
        <v>111</v>
      </c>
      <c r="F7640" s="25" t="s">
        <v>123</v>
      </c>
      <c r="G7640" s="25" t="s">
        <v>134</v>
      </c>
      <c r="H7640" s="25" t="s">
        <v>320</v>
      </c>
      <c r="I7640" s="27" t="str" cm="1">
        <f t="array" ref="I7640">IF($H7640="Y","Mobility and Recreational",VLOOKUP($D7640&amp;$F7640,CHOOSE({1,2},'BI Remapping'!$A$2:$A$73&amp;'BI Remapping'!$B$2:$B$73,'BI Remapping'!$C$2:$C$73),2,FALSE))</f>
        <v>Industrial On-Highway</v>
      </c>
      <c r="J7640" s="27" t="str">
        <f>IF($H7640="Y","Mobility",INDEX('BI Remapping'!$F$2:$F$17,MATCH($G7640,'BI Remapping'!$E$2:$E$17,0)))</f>
        <v>C2B</v>
      </c>
      <c r="K7640" s="642">
        <v>56.36262</v>
      </c>
    </row>
    <row r="7641" spans="1:11" ht="13.5" thickBot="1" x14ac:dyDescent="0.25">
      <c r="A7641" s="25" t="s">
        <v>74</v>
      </c>
      <c r="B7641" s="26" t="s">
        <v>147</v>
      </c>
      <c r="C7641" s="26" t="s">
        <v>153</v>
      </c>
      <c r="D7641" s="25" t="s">
        <v>41</v>
      </c>
      <c r="E7641" s="25" t="s">
        <v>111</v>
      </c>
      <c r="F7641" s="25" t="s">
        <v>123</v>
      </c>
      <c r="G7641" s="25" t="s">
        <v>141</v>
      </c>
      <c r="H7641" s="25" t="s">
        <v>320</v>
      </c>
      <c r="I7641" s="27" t="str" cm="1">
        <f t="array" ref="I7641">IF($H7641="Y","Mobility and Recreational",VLOOKUP($D7641&amp;$F7641,CHOOSE({1,2},'BI Remapping'!$A$2:$A$73&amp;'BI Remapping'!$B$2:$B$73,'BI Remapping'!$C$2:$C$73),2,FALSE))</f>
        <v>Industrial On-Highway</v>
      </c>
      <c r="J7641" s="27" t="str">
        <f>IF($H7641="Y","Mobility",INDEX('BI Remapping'!$F$2:$F$17,MATCH($G7641,'BI Remapping'!$E$2:$E$17,0)))</f>
        <v>Engine PT</v>
      </c>
      <c r="K7641" s="642">
        <v>6.72</v>
      </c>
    </row>
    <row r="7642" spans="1:11" ht="13.5" thickBot="1" x14ac:dyDescent="0.25">
      <c r="A7642" s="25" t="s">
        <v>74</v>
      </c>
      <c r="B7642" s="26" t="s">
        <v>147</v>
      </c>
      <c r="C7642" s="26" t="s">
        <v>153</v>
      </c>
      <c r="D7642" s="25" t="s">
        <v>41</v>
      </c>
      <c r="E7642" s="25" t="s">
        <v>111</v>
      </c>
      <c r="F7642" s="25" t="s">
        <v>121</v>
      </c>
      <c r="G7642" s="25" t="s">
        <v>142</v>
      </c>
      <c r="H7642" s="25" t="s">
        <v>320</v>
      </c>
      <c r="I7642" s="27" t="str" cm="1">
        <f t="array" ref="I7642">IF($H7642="Y","Mobility and Recreational",VLOOKUP($D7642&amp;$F7642,CHOOSE({1,2},'BI Remapping'!$A$2:$A$73&amp;'BI Remapping'!$B$2:$B$73,'BI Remapping'!$C$2:$C$73),2,FALSE))</f>
        <v>Industrial On-Highway</v>
      </c>
      <c r="J7642" s="27" t="str">
        <f>IF($H7642="Y","Mobility",INDEX('BI Remapping'!$F$2:$F$17,MATCH($G7642,'BI Remapping'!$E$2:$E$17,0)))</f>
        <v>Engine PT</v>
      </c>
      <c r="K7642" s="642">
        <v>26372.748240000001</v>
      </c>
    </row>
    <row r="7643" spans="1:11" ht="13.5" thickBot="1" x14ac:dyDescent="0.25">
      <c r="A7643" s="25" t="s">
        <v>74</v>
      </c>
      <c r="B7643" s="26" t="s">
        <v>147</v>
      </c>
      <c r="C7643" s="26" t="s">
        <v>153</v>
      </c>
      <c r="D7643" s="25" t="s">
        <v>41</v>
      </c>
      <c r="E7643" s="25" t="s">
        <v>111</v>
      </c>
      <c r="F7643" s="25" t="s">
        <v>121</v>
      </c>
      <c r="G7643" s="25" t="s">
        <v>141</v>
      </c>
      <c r="H7643" s="25" t="s">
        <v>320</v>
      </c>
      <c r="I7643" s="27" t="str" cm="1">
        <f t="array" ref="I7643">IF($H7643="Y","Mobility and Recreational",VLOOKUP($D7643&amp;$F7643,CHOOSE({1,2},'BI Remapping'!$A$2:$A$73&amp;'BI Remapping'!$B$2:$B$73,'BI Remapping'!$C$2:$C$73),2,FALSE))</f>
        <v>Industrial On-Highway</v>
      </c>
      <c r="J7643" s="27" t="str">
        <f>IF($H7643="Y","Mobility",INDEX('BI Remapping'!$F$2:$F$17,MATCH($G7643,'BI Remapping'!$E$2:$E$17,0)))</f>
        <v>Engine PT</v>
      </c>
      <c r="K7643" s="642">
        <v>3038.6346021999998</v>
      </c>
    </row>
    <row r="7644" spans="1:11" ht="13.5" thickBot="1" x14ac:dyDescent="0.25">
      <c r="A7644" s="25" t="s">
        <v>74</v>
      </c>
      <c r="B7644" s="26" t="s">
        <v>147</v>
      </c>
      <c r="C7644" s="26" t="s">
        <v>153</v>
      </c>
      <c r="D7644" s="25" t="s">
        <v>41</v>
      </c>
      <c r="E7644" s="25" t="s">
        <v>73</v>
      </c>
      <c r="F7644" s="25" t="s">
        <v>120</v>
      </c>
      <c r="G7644" s="25" t="s">
        <v>141</v>
      </c>
      <c r="H7644" s="25" t="s">
        <v>320</v>
      </c>
      <c r="I7644" s="27" t="str" cm="1">
        <f t="array" ref="I7644">IF($H7644="Y","Mobility and Recreational",VLOOKUP($D7644&amp;$F7644,CHOOSE({1,2},'BI Remapping'!$A$2:$A$73&amp;'BI Remapping'!$B$2:$B$73,'BI Remapping'!$C$2:$C$73),2,FALSE))</f>
        <v>Industrial Off-Highway</v>
      </c>
      <c r="J7644" s="27" t="str">
        <f>IF($H7644="Y","Mobility",INDEX('BI Remapping'!$F$2:$F$17,MATCH($G7644,'BI Remapping'!$E$2:$E$17,0)))</f>
        <v>Engine PT</v>
      </c>
      <c r="K7644" s="642">
        <v>41191.554900000003</v>
      </c>
    </row>
    <row r="7645" spans="1:11" ht="13.5" thickBot="1" x14ac:dyDescent="0.25">
      <c r="A7645" s="25" t="s">
        <v>74</v>
      </c>
      <c r="B7645" s="26" t="s">
        <v>147</v>
      </c>
      <c r="C7645" s="26" t="s">
        <v>153</v>
      </c>
      <c r="D7645" s="25" t="s">
        <v>41</v>
      </c>
      <c r="E7645" s="25" t="s">
        <v>73</v>
      </c>
      <c r="F7645" s="25" t="s">
        <v>120</v>
      </c>
      <c r="G7645" s="25" t="s">
        <v>142</v>
      </c>
      <c r="H7645" s="25" t="s">
        <v>320</v>
      </c>
      <c r="I7645" s="27" t="str" cm="1">
        <f t="array" ref="I7645">IF($H7645="Y","Mobility and Recreational",VLOOKUP($D7645&amp;$F7645,CHOOSE({1,2},'BI Remapping'!$A$2:$A$73&amp;'BI Remapping'!$B$2:$B$73,'BI Remapping'!$C$2:$C$73),2,FALSE))</f>
        <v>Industrial Off-Highway</v>
      </c>
      <c r="J7645" s="27" t="str">
        <f>IF($H7645="Y","Mobility",INDEX('BI Remapping'!$F$2:$F$17,MATCH($G7645,'BI Remapping'!$E$2:$E$17,0)))</f>
        <v>Engine PT</v>
      </c>
      <c r="K7645" s="642">
        <v>1048.95912</v>
      </c>
    </row>
    <row r="7646" spans="1:11" ht="13.5" thickBot="1" x14ac:dyDescent="0.25">
      <c r="A7646" s="25" t="s">
        <v>74</v>
      </c>
      <c r="B7646" s="26" t="s">
        <v>147</v>
      </c>
      <c r="C7646" s="26" t="s">
        <v>153</v>
      </c>
      <c r="D7646" s="25" t="s">
        <v>41</v>
      </c>
      <c r="E7646" s="25" t="s">
        <v>73</v>
      </c>
      <c r="F7646" s="25" t="s">
        <v>120</v>
      </c>
      <c r="G7646" s="25" t="s">
        <v>134</v>
      </c>
      <c r="H7646" s="25" t="s">
        <v>320</v>
      </c>
      <c r="I7646" s="27" t="str" cm="1">
        <f t="array" ref="I7646">IF($H7646="Y","Mobility and Recreational",VLOOKUP($D7646&amp;$F7646,CHOOSE({1,2},'BI Remapping'!$A$2:$A$73&amp;'BI Remapping'!$B$2:$B$73,'BI Remapping'!$C$2:$C$73),2,FALSE))</f>
        <v>Industrial Off-Highway</v>
      </c>
      <c r="J7646" s="27" t="str">
        <f>IF($H7646="Y","Mobility",INDEX('BI Remapping'!$F$2:$F$17,MATCH($G7646,'BI Remapping'!$E$2:$E$17,0)))</f>
        <v>C2B</v>
      </c>
      <c r="K7646" s="642">
        <v>771.11991</v>
      </c>
    </row>
    <row r="7647" spans="1:11" ht="13.5" thickBot="1" x14ac:dyDescent="0.25">
      <c r="A7647" s="25" t="s">
        <v>74</v>
      </c>
      <c r="B7647" s="26" t="s">
        <v>147</v>
      </c>
      <c r="C7647" s="26" t="s">
        <v>153</v>
      </c>
      <c r="D7647" s="25" t="s">
        <v>41</v>
      </c>
      <c r="E7647" s="25" t="s">
        <v>30</v>
      </c>
      <c r="F7647" s="25" t="s">
        <v>125</v>
      </c>
      <c r="G7647" s="25" t="s">
        <v>134</v>
      </c>
      <c r="H7647" s="25" t="s">
        <v>320</v>
      </c>
      <c r="I7647" s="27" t="str" cm="1">
        <f t="array" ref="I7647">IF($H7647="Y","Mobility and Recreational",VLOOKUP($D7647&amp;$F7647,CHOOSE({1,2},'BI Remapping'!$A$2:$A$73&amp;'BI Remapping'!$B$2:$B$73,'BI Remapping'!$C$2:$C$73),2,FALSE))</f>
        <v>Energy</v>
      </c>
      <c r="J7647" s="27" t="str">
        <f>IF($H7647="Y","Mobility",INDEX('BI Remapping'!$F$2:$F$17,MATCH($G7647,'BI Remapping'!$E$2:$E$17,0)))</f>
        <v>C2B</v>
      </c>
      <c r="K7647" s="642">
        <v>37.923929999999999</v>
      </c>
    </row>
    <row r="7648" spans="1:11" ht="13.5" thickBot="1" x14ac:dyDescent="0.25">
      <c r="A7648" s="25" t="s">
        <v>74</v>
      </c>
      <c r="B7648" s="26" t="s">
        <v>147</v>
      </c>
      <c r="C7648" s="26" t="s">
        <v>153</v>
      </c>
      <c r="D7648" s="25" t="s">
        <v>42</v>
      </c>
      <c r="E7648" s="25" t="s">
        <v>111</v>
      </c>
      <c r="F7648" s="25" t="s">
        <v>121</v>
      </c>
      <c r="G7648" s="25" t="s">
        <v>138</v>
      </c>
      <c r="H7648" s="25" t="s">
        <v>321</v>
      </c>
      <c r="I7648" s="27" t="str" cm="1">
        <f t="array" ref="I7648">IF($H7648="Y","Mobility and Recreational",VLOOKUP($D7648&amp;$F7648,CHOOSE({1,2},'BI Remapping'!$A$2:$A$73&amp;'BI Remapping'!$B$2:$B$73,'BI Remapping'!$C$2:$C$73),2,FALSE))</f>
        <v>Mobility and Recreational</v>
      </c>
      <c r="J7648" s="27" t="str">
        <f>IF($H7648="Y","Mobility",INDEX('BI Remapping'!$F$2:$F$17,MATCH($G7648,'BI Remapping'!$E$2:$E$17,0)))</f>
        <v>Mobility</v>
      </c>
      <c r="K7648" s="642">
        <v>2543.0183999999999</v>
      </c>
    </row>
    <row r="7649" spans="1:11" ht="13.5" thickBot="1" x14ac:dyDescent="0.25">
      <c r="A7649" s="25" t="s">
        <v>74</v>
      </c>
      <c r="B7649" s="26" t="s">
        <v>147</v>
      </c>
      <c r="C7649" s="26" t="s">
        <v>153</v>
      </c>
      <c r="D7649" s="25" t="s">
        <v>42</v>
      </c>
      <c r="E7649" s="25" t="s">
        <v>111</v>
      </c>
      <c r="F7649" s="25" t="s">
        <v>121</v>
      </c>
      <c r="G7649" s="25" t="s">
        <v>138</v>
      </c>
      <c r="H7649" s="25" t="s">
        <v>320</v>
      </c>
      <c r="I7649" s="27" t="str" cm="1">
        <f t="array" ref="I7649">IF($H7649="Y","Mobility and Recreational",VLOOKUP($D7649&amp;$F7649,CHOOSE({1,2},'BI Remapping'!$A$2:$A$73&amp;'BI Remapping'!$B$2:$B$73,'BI Remapping'!$C$2:$C$73),2,FALSE))</f>
        <v>Industrial On-Highway</v>
      </c>
      <c r="J7649" s="27" t="str">
        <f>IF($H7649="Y","Mobility",INDEX('BI Remapping'!$F$2:$F$17,MATCH($G7649,'BI Remapping'!$E$2:$E$17,0)))</f>
        <v>C2B</v>
      </c>
      <c r="K7649" s="642">
        <v>406356.33506000001</v>
      </c>
    </row>
    <row r="7650" spans="1:11" ht="13.5" thickBot="1" x14ac:dyDescent="0.25">
      <c r="A7650" s="25" t="s">
        <v>74</v>
      </c>
      <c r="B7650" s="26" t="s">
        <v>147</v>
      </c>
      <c r="C7650" s="26" t="s">
        <v>153</v>
      </c>
      <c r="D7650" s="25" t="s">
        <v>42</v>
      </c>
      <c r="E7650" s="25" t="s">
        <v>111</v>
      </c>
      <c r="F7650" s="25" t="s">
        <v>121</v>
      </c>
      <c r="G7650" s="25" t="s">
        <v>134</v>
      </c>
      <c r="H7650" s="25" t="s">
        <v>321</v>
      </c>
      <c r="I7650" s="27" t="str" cm="1">
        <f t="array" ref="I7650">IF($H7650="Y","Mobility and Recreational",VLOOKUP($D7650&amp;$F7650,CHOOSE({1,2},'BI Remapping'!$A$2:$A$73&amp;'BI Remapping'!$B$2:$B$73,'BI Remapping'!$C$2:$C$73),2,FALSE))</f>
        <v>Mobility and Recreational</v>
      </c>
      <c r="J7650" s="27" t="str">
        <f>IF($H7650="Y","Mobility",INDEX('BI Remapping'!$F$2:$F$17,MATCH($G7650,'BI Remapping'!$E$2:$E$17,0)))</f>
        <v>Mobility</v>
      </c>
      <c r="K7650" s="642">
        <v>551.14800000000002</v>
      </c>
    </row>
    <row r="7651" spans="1:11" ht="13.5" thickBot="1" x14ac:dyDescent="0.25">
      <c r="A7651" s="25" t="s">
        <v>74</v>
      </c>
      <c r="B7651" s="26" t="s">
        <v>147</v>
      </c>
      <c r="C7651" s="26" t="s">
        <v>153</v>
      </c>
      <c r="D7651" s="25" t="s">
        <v>42</v>
      </c>
      <c r="E7651" s="25" t="s">
        <v>111</v>
      </c>
      <c r="F7651" s="25" t="s">
        <v>121</v>
      </c>
      <c r="G7651" s="25" t="s">
        <v>134</v>
      </c>
      <c r="H7651" s="25" t="s">
        <v>320</v>
      </c>
      <c r="I7651" s="27" t="str" cm="1">
        <f t="array" ref="I7651">IF($H7651="Y","Mobility and Recreational",VLOOKUP($D7651&amp;$F7651,CHOOSE({1,2},'BI Remapping'!$A$2:$A$73&amp;'BI Remapping'!$B$2:$B$73,'BI Remapping'!$C$2:$C$73),2,FALSE))</f>
        <v>Industrial On-Highway</v>
      </c>
      <c r="J7651" s="27" t="str">
        <f>IF($H7651="Y","Mobility",INDEX('BI Remapping'!$F$2:$F$17,MATCH($G7651,'BI Remapping'!$E$2:$E$17,0)))</f>
        <v>C2B</v>
      </c>
      <c r="K7651" s="642">
        <v>12432.383349199999</v>
      </c>
    </row>
    <row r="7652" spans="1:11" ht="13.5" thickBot="1" x14ac:dyDescent="0.25">
      <c r="A7652" s="25" t="s">
        <v>74</v>
      </c>
      <c r="B7652" s="26" t="s">
        <v>147</v>
      </c>
      <c r="C7652" s="26" t="s">
        <v>153</v>
      </c>
      <c r="D7652" s="25" t="s">
        <v>42</v>
      </c>
      <c r="E7652" s="25" t="s">
        <v>111</v>
      </c>
      <c r="F7652" s="25" t="s">
        <v>121</v>
      </c>
      <c r="G7652" s="25" t="s">
        <v>142</v>
      </c>
      <c r="H7652" s="25" t="s">
        <v>320</v>
      </c>
      <c r="I7652" s="27" t="str" cm="1">
        <f t="array" ref="I7652">IF($H7652="Y","Mobility and Recreational",VLOOKUP($D7652&amp;$F7652,CHOOSE({1,2},'BI Remapping'!$A$2:$A$73&amp;'BI Remapping'!$B$2:$B$73,'BI Remapping'!$C$2:$C$73),2,FALSE))</f>
        <v>Industrial On-Highway</v>
      </c>
      <c r="J7652" s="27" t="str">
        <f>IF($H7652="Y","Mobility",INDEX('BI Remapping'!$F$2:$F$17,MATCH($G7652,'BI Remapping'!$E$2:$E$17,0)))</f>
        <v>Engine PT</v>
      </c>
      <c r="K7652" s="642">
        <v>6014238.6896711001</v>
      </c>
    </row>
    <row r="7653" spans="1:11" ht="13.5" thickBot="1" x14ac:dyDescent="0.25">
      <c r="A7653" s="25" t="s">
        <v>74</v>
      </c>
      <c r="B7653" s="26" t="s">
        <v>147</v>
      </c>
      <c r="C7653" s="26" t="s">
        <v>153</v>
      </c>
      <c r="D7653" s="25" t="s">
        <v>42</v>
      </c>
      <c r="E7653" s="25" t="s">
        <v>111</v>
      </c>
      <c r="F7653" s="25" t="s">
        <v>121</v>
      </c>
      <c r="G7653" s="25" t="s">
        <v>136</v>
      </c>
      <c r="H7653" s="25" t="s">
        <v>320</v>
      </c>
      <c r="I7653" s="27" t="str" cm="1">
        <f t="array" ref="I7653">IF($H7653="Y","Mobility and Recreational",VLOOKUP($D7653&amp;$F7653,CHOOSE({1,2},'BI Remapping'!$A$2:$A$73&amp;'BI Remapping'!$B$2:$B$73,'BI Remapping'!$C$2:$C$73),2,FALSE))</f>
        <v>Industrial On-Highway</v>
      </c>
      <c r="J7653" s="27" t="str">
        <f>IF($H7653="Y","Mobility",INDEX('BI Remapping'!$F$2:$F$17,MATCH($G7653,'BI Remapping'!$E$2:$E$17,0)))</f>
        <v>B2B</v>
      </c>
      <c r="K7653" s="642">
        <v>1764871.7800586999</v>
      </c>
    </row>
    <row r="7654" spans="1:11" ht="13.5" thickBot="1" x14ac:dyDescent="0.25">
      <c r="A7654" s="25" t="s">
        <v>74</v>
      </c>
      <c r="B7654" s="26" t="s">
        <v>147</v>
      </c>
      <c r="C7654" s="26" t="s">
        <v>153</v>
      </c>
      <c r="D7654" s="25" t="s">
        <v>42</v>
      </c>
      <c r="E7654" s="25" t="s">
        <v>111</v>
      </c>
      <c r="F7654" s="25" t="s">
        <v>121</v>
      </c>
      <c r="G7654" s="25" t="s">
        <v>136</v>
      </c>
      <c r="H7654" s="25" t="s">
        <v>321</v>
      </c>
      <c r="I7654" s="27" t="str" cm="1">
        <f t="array" ref="I7654">IF($H7654="Y","Mobility and Recreational",VLOOKUP($D7654&amp;$F7654,CHOOSE({1,2},'BI Remapping'!$A$2:$A$73&amp;'BI Remapping'!$B$2:$B$73,'BI Remapping'!$C$2:$C$73),2,FALSE))</f>
        <v>Mobility and Recreational</v>
      </c>
      <c r="J7654" s="27" t="str">
        <f>IF($H7654="Y","Mobility",INDEX('BI Remapping'!$F$2:$F$17,MATCH($G7654,'BI Remapping'!$E$2:$E$17,0)))</f>
        <v>Mobility</v>
      </c>
      <c r="K7654" s="642">
        <v>1063.14588</v>
      </c>
    </row>
    <row r="7655" spans="1:11" ht="13.5" thickBot="1" x14ac:dyDescent="0.25">
      <c r="A7655" s="25" t="s">
        <v>74</v>
      </c>
      <c r="B7655" s="26" t="s">
        <v>147</v>
      </c>
      <c r="C7655" s="26" t="s">
        <v>153</v>
      </c>
      <c r="D7655" s="25" t="s">
        <v>42</v>
      </c>
      <c r="E7655" s="25" t="s">
        <v>111</v>
      </c>
      <c r="F7655" s="25" t="s">
        <v>121</v>
      </c>
      <c r="G7655" s="25" t="s">
        <v>141</v>
      </c>
      <c r="H7655" s="25" t="s">
        <v>320</v>
      </c>
      <c r="I7655" s="27" t="str" cm="1">
        <f t="array" ref="I7655">IF($H7655="Y","Mobility and Recreational",VLOOKUP($D7655&amp;$F7655,CHOOSE({1,2},'BI Remapping'!$A$2:$A$73&amp;'BI Remapping'!$B$2:$B$73,'BI Remapping'!$C$2:$C$73),2,FALSE))</f>
        <v>Industrial On-Highway</v>
      </c>
      <c r="J7655" s="27" t="str">
        <f>IF($H7655="Y","Mobility",INDEX('BI Remapping'!$F$2:$F$17,MATCH($G7655,'BI Remapping'!$E$2:$E$17,0)))</f>
        <v>Engine PT</v>
      </c>
      <c r="K7655" s="642">
        <v>14423135.4322292</v>
      </c>
    </row>
    <row r="7656" spans="1:11" ht="13.5" thickBot="1" x14ac:dyDescent="0.25">
      <c r="A7656" s="25" t="s">
        <v>74</v>
      </c>
      <c r="B7656" s="26" t="s">
        <v>147</v>
      </c>
      <c r="C7656" s="26" t="s">
        <v>153</v>
      </c>
      <c r="D7656" s="25" t="s">
        <v>42</v>
      </c>
      <c r="E7656" s="25" t="s">
        <v>111</v>
      </c>
      <c r="F7656" s="25" t="s">
        <v>121</v>
      </c>
      <c r="G7656" s="25" t="s">
        <v>137</v>
      </c>
      <c r="H7656" s="25" t="s">
        <v>320</v>
      </c>
      <c r="I7656" s="27" t="str" cm="1">
        <f t="array" ref="I7656">IF($H7656="Y","Mobility and Recreational",VLOOKUP($D7656&amp;$F7656,CHOOSE({1,2},'BI Remapping'!$A$2:$A$73&amp;'BI Remapping'!$B$2:$B$73,'BI Remapping'!$C$2:$C$73),2,FALSE))</f>
        <v>Industrial On-Highway</v>
      </c>
      <c r="J7656" s="27" t="str">
        <f>IF($H7656="Y","Mobility",INDEX('BI Remapping'!$F$2:$F$17,MATCH($G7656,'BI Remapping'!$E$2:$E$17,0)))</f>
        <v>Engine PT</v>
      </c>
      <c r="K7656" s="642">
        <v>69176.917638600004</v>
      </c>
    </row>
    <row r="7657" spans="1:11" ht="13.5" thickBot="1" x14ac:dyDescent="0.25">
      <c r="A7657" s="25" t="s">
        <v>74</v>
      </c>
      <c r="B7657" s="26" t="s">
        <v>147</v>
      </c>
      <c r="C7657" s="26" t="s">
        <v>153</v>
      </c>
      <c r="D7657" s="25" t="s">
        <v>42</v>
      </c>
      <c r="E7657" s="25" t="s">
        <v>111</v>
      </c>
      <c r="F7657" s="25" t="s">
        <v>121</v>
      </c>
      <c r="G7657" s="25" t="s">
        <v>143</v>
      </c>
      <c r="H7657" s="25" t="s">
        <v>320</v>
      </c>
      <c r="I7657" s="27" t="str" cm="1">
        <f t="array" ref="I7657">IF($H7657="Y","Mobility and Recreational",VLOOKUP($D7657&amp;$F7657,CHOOSE({1,2},'BI Remapping'!$A$2:$A$73&amp;'BI Remapping'!$B$2:$B$73,'BI Remapping'!$C$2:$C$73),2,FALSE))</f>
        <v>Industrial On-Highway</v>
      </c>
      <c r="J7657" s="27" t="str">
        <f>IF($H7657="Y","Mobility",INDEX('BI Remapping'!$F$2:$F$17,MATCH($G7657,'BI Remapping'!$E$2:$E$17,0)))</f>
        <v>Engine PT</v>
      </c>
      <c r="K7657" s="642">
        <v>343380.92</v>
      </c>
    </row>
    <row r="7658" spans="1:11" ht="13.5" thickBot="1" x14ac:dyDescent="0.25">
      <c r="A7658" s="25" t="s">
        <v>74</v>
      </c>
      <c r="B7658" s="26" t="s">
        <v>147</v>
      </c>
      <c r="C7658" s="26" t="s">
        <v>153</v>
      </c>
      <c r="D7658" s="25" t="s">
        <v>42</v>
      </c>
      <c r="E7658" s="25" t="s">
        <v>111</v>
      </c>
      <c r="F7658" s="25" t="s">
        <v>121</v>
      </c>
      <c r="G7658" s="25" t="s">
        <v>140</v>
      </c>
      <c r="H7658" s="25" t="s">
        <v>320</v>
      </c>
      <c r="I7658" s="27" t="str" cm="1">
        <f t="array" ref="I7658">IF($H7658="Y","Mobility and Recreational",VLOOKUP($D7658&amp;$F7658,CHOOSE({1,2},'BI Remapping'!$A$2:$A$73&amp;'BI Remapping'!$B$2:$B$73,'BI Remapping'!$C$2:$C$73),2,FALSE))</f>
        <v>Industrial On-Highway</v>
      </c>
      <c r="J7658" s="27" t="str">
        <f>IF($H7658="Y","Mobility",INDEX('BI Remapping'!$F$2:$F$17,MATCH($G7658,'BI Remapping'!$E$2:$E$17,0)))</f>
        <v>TPU</v>
      </c>
      <c r="K7658" s="642">
        <v>18.974399999999999</v>
      </c>
    </row>
    <row r="7659" spans="1:11" ht="13.5" thickBot="1" x14ac:dyDescent="0.25">
      <c r="A7659" s="25" t="s">
        <v>74</v>
      </c>
      <c r="B7659" s="26" t="s">
        <v>147</v>
      </c>
      <c r="C7659" s="26" t="s">
        <v>153</v>
      </c>
      <c r="D7659" s="25" t="s">
        <v>42</v>
      </c>
      <c r="E7659" s="25" t="s">
        <v>111</v>
      </c>
      <c r="F7659" s="25" t="s">
        <v>121</v>
      </c>
      <c r="G7659" s="25" t="s">
        <v>135</v>
      </c>
      <c r="H7659" s="25" t="s">
        <v>320</v>
      </c>
      <c r="I7659" s="27" t="str" cm="1">
        <f t="array" ref="I7659">IF($H7659="Y","Mobility and Recreational",VLOOKUP($D7659&amp;$F7659,CHOOSE({1,2},'BI Remapping'!$A$2:$A$73&amp;'BI Remapping'!$B$2:$B$73,'BI Remapping'!$C$2:$C$73),2,FALSE))</f>
        <v>Industrial On-Highway</v>
      </c>
      <c r="J7659" s="27" t="str">
        <f>IF($H7659="Y","Mobility",INDEX('BI Remapping'!$F$2:$F$17,MATCH($G7659,'BI Remapping'!$E$2:$E$17,0)))</f>
        <v>Water Pumps</v>
      </c>
      <c r="K7659" s="642">
        <v>145919.5378243</v>
      </c>
    </row>
    <row r="7660" spans="1:11" ht="13.5" thickBot="1" x14ac:dyDescent="0.25">
      <c r="A7660" s="25" t="s">
        <v>74</v>
      </c>
      <c r="B7660" s="26" t="s">
        <v>147</v>
      </c>
      <c r="C7660" s="26" t="s">
        <v>153</v>
      </c>
      <c r="D7660" s="25" t="s">
        <v>42</v>
      </c>
      <c r="E7660" s="25" t="s">
        <v>111</v>
      </c>
      <c r="F7660" s="25" t="s">
        <v>123</v>
      </c>
      <c r="G7660" s="25" t="s">
        <v>136</v>
      </c>
      <c r="H7660" s="25" t="s">
        <v>320</v>
      </c>
      <c r="I7660" s="27" t="str" cm="1">
        <f t="array" ref="I7660">IF($H7660="Y","Mobility and Recreational",VLOOKUP($D7660&amp;$F7660,CHOOSE({1,2},'BI Remapping'!$A$2:$A$73&amp;'BI Remapping'!$B$2:$B$73,'BI Remapping'!$C$2:$C$73),2,FALSE))</f>
        <v>Industrial On-Highway</v>
      </c>
      <c r="J7660" s="27" t="str">
        <f>IF($H7660="Y","Mobility",INDEX('BI Remapping'!$F$2:$F$17,MATCH($G7660,'BI Remapping'!$E$2:$E$17,0)))</f>
        <v>B2B</v>
      </c>
      <c r="K7660" s="642">
        <v>113516.8560438</v>
      </c>
    </row>
    <row r="7661" spans="1:11" ht="13.5" thickBot="1" x14ac:dyDescent="0.25">
      <c r="A7661" s="25" t="s">
        <v>74</v>
      </c>
      <c r="B7661" s="26" t="s">
        <v>147</v>
      </c>
      <c r="C7661" s="26" t="s">
        <v>153</v>
      </c>
      <c r="D7661" s="25" t="s">
        <v>42</v>
      </c>
      <c r="E7661" s="25" t="s">
        <v>111</v>
      </c>
      <c r="F7661" s="25" t="s">
        <v>123</v>
      </c>
      <c r="G7661" s="25" t="s">
        <v>137</v>
      </c>
      <c r="H7661" s="25" t="s">
        <v>320</v>
      </c>
      <c r="I7661" s="27" t="str" cm="1">
        <f t="array" ref="I7661">IF($H7661="Y","Mobility and Recreational",VLOOKUP($D7661&amp;$F7661,CHOOSE({1,2},'BI Remapping'!$A$2:$A$73&amp;'BI Remapping'!$B$2:$B$73,'BI Remapping'!$C$2:$C$73),2,FALSE))</f>
        <v>Industrial On-Highway</v>
      </c>
      <c r="J7661" s="27" t="str">
        <f>IF($H7661="Y","Mobility",INDEX('BI Remapping'!$F$2:$F$17,MATCH($G7661,'BI Remapping'!$E$2:$E$17,0)))</f>
        <v>Engine PT</v>
      </c>
      <c r="K7661" s="642">
        <v>4803.1358131999996</v>
      </c>
    </row>
    <row r="7662" spans="1:11" ht="13.5" thickBot="1" x14ac:dyDescent="0.25">
      <c r="A7662" s="25" t="s">
        <v>74</v>
      </c>
      <c r="B7662" s="26" t="s">
        <v>147</v>
      </c>
      <c r="C7662" s="26" t="s">
        <v>153</v>
      </c>
      <c r="D7662" s="25" t="s">
        <v>42</v>
      </c>
      <c r="E7662" s="25" t="s">
        <v>111</v>
      </c>
      <c r="F7662" s="25" t="s">
        <v>123</v>
      </c>
      <c r="G7662" s="25" t="s">
        <v>138</v>
      </c>
      <c r="H7662" s="25" t="s">
        <v>320</v>
      </c>
      <c r="I7662" s="27" t="str" cm="1">
        <f t="array" ref="I7662">IF($H7662="Y","Mobility and Recreational",VLOOKUP($D7662&amp;$F7662,CHOOSE({1,2},'BI Remapping'!$A$2:$A$73&amp;'BI Remapping'!$B$2:$B$73,'BI Remapping'!$C$2:$C$73),2,FALSE))</f>
        <v>Industrial On-Highway</v>
      </c>
      <c r="J7662" s="27" t="str">
        <f>IF($H7662="Y","Mobility",INDEX('BI Remapping'!$F$2:$F$17,MATCH($G7662,'BI Remapping'!$E$2:$E$17,0)))</f>
        <v>C2B</v>
      </c>
      <c r="K7662" s="642">
        <v>8573.7199724999991</v>
      </c>
    </row>
    <row r="7663" spans="1:11" ht="13.5" thickBot="1" x14ac:dyDescent="0.25">
      <c r="A7663" s="25" t="s">
        <v>74</v>
      </c>
      <c r="B7663" s="26" t="s">
        <v>147</v>
      </c>
      <c r="C7663" s="26" t="s">
        <v>153</v>
      </c>
      <c r="D7663" s="25" t="s">
        <v>42</v>
      </c>
      <c r="E7663" s="25" t="s">
        <v>111</v>
      </c>
      <c r="F7663" s="25" t="s">
        <v>123</v>
      </c>
      <c r="G7663" s="25" t="s">
        <v>134</v>
      </c>
      <c r="H7663" s="25" t="s">
        <v>320</v>
      </c>
      <c r="I7663" s="27" t="str" cm="1">
        <f t="array" ref="I7663">IF($H7663="Y","Mobility and Recreational",VLOOKUP($D7663&amp;$F7663,CHOOSE({1,2},'BI Remapping'!$A$2:$A$73&amp;'BI Remapping'!$B$2:$B$73,'BI Remapping'!$C$2:$C$73),2,FALSE))</f>
        <v>Industrial On-Highway</v>
      </c>
      <c r="J7663" s="27" t="str">
        <f>IF($H7663="Y","Mobility",INDEX('BI Remapping'!$F$2:$F$17,MATCH($G7663,'BI Remapping'!$E$2:$E$17,0)))</f>
        <v>C2B</v>
      </c>
      <c r="K7663" s="642">
        <v>20.227407800000002</v>
      </c>
    </row>
    <row r="7664" spans="1:11" ht="13.5" thickBot="1" x14ac:dyDescent="0.25">
      <c r="A7664" s="25" t="s">
        <v>74</v>
      </c>
      <c r="B7664" s="26" t="s">
        <v>147</v>
      </c>
      <c r="C7664" s="26" t="s">
        <v>153</v>
      </c>
      <c r="D7664" s="25" t="s">
        <v>42</v>
      </c>
      <c r="E7664" s="25" t="s">
        <v>111</v>
      </c>
      <c r="F7664" s="25" t="s">
        <v>123</v>
      </c>
      <c r="G7664" s="25" t="s">
        <v>143</v>
      </c>
      <c r="H7664" s="25" t="s">
        <v>320</v>
      </c>
      <c r="I7664" s="27" t="str" cm="1">
        <f t="array" ref="I7664">IF($H7664="Y","Mobility and Recreational",VLOOKUP($D7664&amp;$F7664,CHOOSE({1,2},'BI Remapping'!$A$2:$A$73&amp;'BI Remapping'!$B$2:$B$73,'BI Remapping'!$C$2:$C$73),2,FALSE))</f>
        <v>Industrial On-Highway</v>
      </c>
      <c r="J7664" s="27" t="str">
        <f>IF($H7664="Y","Mobility",INDEX('BI Remapping'!$F$2:$F$17,MATCH($G7664,'BI Remapping'!$E$2:$E$17,0)))</f>
        <v>Engine PT</v>
      </c>
      <c r="K7664" s="642">
        <v>206610.65</v>
      </c>
    </row>
    <row r="7665" spans="1:11" ht="13.5" thickBot="1" x14ac:dyDescent="0.25">
      <c r="A7665" s="25" t="s">
        <v>74</v>
      </c>
      <c r="B7665" s="26" t="s">
        <v>147</v>
      </c>
      <c r="C7665" s="26" t="s">
        <v>153</v>
      </c>
      <c r="D7665" s="25" t="s">
        <v>42</v>
      </c>
      <c r="E7665" s="25" t="s">
        <v>111</v>
      </c>
      <c r="F7665" s="25" t="s">
        <v>123</v>
      </c>
      <c r="G7665" s="25" t="s">
        <v>135</v>
      </c>
      <c r="H7665" s="25" t="s">
        <v>320</v>
      </c>
      <c r="I7665" s="27" t="str" cm="1">
        <f t="array" ref="I7665">IF($H7665="Y","Mobility and Recreational",VLOOKUP($D7665&amp;$F7665,CHOOSE({1,2},'BI Remapping'!$A$2:$A$73&amp;'BI Remapping'!$B$2:$B$73,'BI Remapping'!$C$2:$C$73),2,FALSE))</f>
        <v>Industrial On-Highway</v>
      </c>
      <c r="J7665" s="27" t="str">
        <f>IF($H7665="Y","Mobility",INDEX('BI Remapping'!$F$2:$F$17,MATCH($G7665,'BI Remapping'!$E$2:$E$17,0)))</f>
        <v>Water Pumps</v>
      </c>
      <c r="K7665" s="642">
        <v>15465</v>
      </c>
    </row>
    <row r="7666" spans="1:11" ht="13.5" thickBot="1" x14ac:dyDescent="0.25">
      <c r="A7666" s="25" t="s">
        <v>74</v>
      </c>
      <c r="B7666" s="26" t="s">
        <v>147</v>
      </c>
      <c r="C7666" s="26" t="s">
        <v>153</v>
      </c>
      <c r="D7666" s="25" t="s">
        <v>42</v>
      </c>
      <c r="E7666" s="25" t="s">
        <v>111</v>
      </c>
      <c r="F7666" s="25" t="s">
        <v>123</v>
      </c>
      <c r="G7666" s="25" t="s">
        <v>140</v>
      </c>
      <c r="H7666" s="25" t="s">
        <v>320</v>
      </c>
      <c r="I7666" s="27" t="str" cm="1">
        <f t="array" ref="I7666">IF($H7666="Y","Mobility and Recreational",VLOOKUP($D7666&amp;$F7666,CHOOSE({1,2},'BI Remapping'!$A$2:$A$73&amp;'BI Remapping'!$B$2:$B$73,'BI Remapping'!$C$2:$C$73),2,FALSE))</f>
        <v>Industrial On-Highway</v>
      </c>
      <c r="J7666" s="27" t="str">
        <f>IF($H7666="Y","Mobility",INDEX('BI Remapping'!$F$2:$F$17,MATCH($G7666,'BI Remapping'!$E$2:$E$17,0)))</f>
        <v>TPU</v>
      </c>
      <c r="K7666" s="642">
        <v>20.662400000000002</v>
      </c>
    </row>
    <row r="7667" spans="1:11" ht="13.5" thickBot="1" x14ac:dyDescent="0.25">
      <c r="A7667" s="25" t="s">
        <v>74</v>
      </c>
      <c r="B7667" s="26" t="s">
        <v>147</v>
      </c>
      <c r="C7667" s="26" t="s">
        <v>153</v>
      </c>
      <c r="D7667" s="25" t="s">
        <v>42</v>
      </c>
      <c r="E7667" s="25" t="s">
        <v>111</v>
      </c>
      <c r="F7667" s="25" t="s">
        <v>123</v>
      </c>
      <c r="G7667" s="25" t="s">
        <v>141</v>
      </c>
      <c r="H7667" s="25" t="s">
        <v>320</v>
      </c>
      <c r="I7667" s="27" t="str" cm="1">
        <f t="array" ref="I7667">IF($H7667="Y","Mobility and Recreational",VLOOKUP($D7667&amp;$F7667,CHOOSE({1,2},'BI Remapping'!$A$2:$A$73&amp;'BI Remapping'!$B$2:$B$73,'BI Remapping'!$C$2:$C$73),2,FALSE))</f>
        <v>Industrial On-Highway</v>
      </c>
      <c r="J7667" s="27" t="str">
        <f>IF($H7667="Y","Mobility",INDEX('BI Remapping'!$F$2:$F$17,MATCH($G7667,'BI Remapping'!$E$2:$E$17,0)))</f>
        <v>Engine PT</v>
      </c>
      <c r="K7667" s="642">
        <v>100020.55145</v>
      </c>
    </row>
    <row r="7668" spans="1:11" ht="13.5" thickBot="1" x14ac:dyDescent="0.25">
      <c r="A7668" s="25" t="s">
        <v>74</v>
      </c>
      <c r="B7668" s="26" t="s">
        <v>147</v>
      </c>
      <c r="C7668" s="26" t="s">
        <v>153</v>
      </c>
      <c r="D7668" s="25" t="s">
        <v>42</v>
      </c>
      <c r="E7668" s="25" t="s">
        <v>111</v>
      </c>
      <c r="F7668" s="25" t="s">
        <v>123</v>
      </c>
      <c r="G7668" s="25" t="s">
        <v>142</v>
      </c>
      <c r="H7668" s="25" t="s">
        <v>320</v>
      </c>
      <c r="I7668" s="27" t="str" cm="1">
        <f t="array" ref="I7668">IF($H7668="Y","Mobility and Recreational",VLOOKUP($D7668&amp;$F7668,CHOOSE({1,2},'BI Remapping'!$A$2:$A$73&amp;'BI Remapping'!$B$2:$B$73,'BI Remapping'!$C$2:$C$73),2,FALSE))</f>
        <v>Industrial On-Highway</v>
      </c>
      <c r="J7668" s="27" t="str">
        <f>IF($H7668="Y","Mobility",INDEX('BI Remapping'!$F$2:$F$17,MATCH($G7668,'BI Remapping'!$E$2:$E$17,0)))</f>
        <v>Engine PT</v>
      </c>
      <c r="K7668" s="642">
        <v>118173.5225187</v>
      </c>
    </row>
    <row r="7669" spans="1:11" ht="13.5" thickBot="1" x14ac:dyDescent="0.25">
      <c r="A7669" s="25" t="s">
        <v>74</v>
      </c>
      <c r="B7669" s="26" t="s">
        <v>147</v>
      </c>
      <c r="C7669" s="26" t="s">
        <v>153</v>
      </c>
      <c r="D7669" s="25" t="s">
        <v>42</v>
      </c>
      <c r="E7669" s="25" t="s">
        <v>106</v>
      </c>
      <c r="F7669" s="25" t="s">
        <v>118</v>
      </c>
      <c r="G7669" s="25" t="s">
        <v>142</v>
      </c>
      <c r="H7669" s="25" t="s">
        <v>320</v>
      </c>
      <c r="I7669" s="27" t="str" cm="1">
        <f t="array" ref="I7669">IF($H7669="Y","Mobility and Recreational",VLOOKUP($D7669&amp;$F7669,CHOOSE({1,2},'BI Remapping'!$A$2:$A$73&amp;'BI Remapping'!$B$2:$B$73,'BI Remapping'!$C$2:$C$73),2,FALSE))</f>
        <v>Diversified Industrial</v>
      </c>
      <c r="J7669" s="27" t="str">
        <f>IF($H7669="Y","Mobility",INDEX('BI Remapping'!$F$2:$F$17,MATCH($G7669,'BI Remapping'!$E$2:$E$17,0)))</f>
        <v>Engine PT</v>
      </c>
      <c r="K7669" s="642">
        <v>51055.182534400003</v>
      </c>
    </row>
    <row r="7670" spans="1:11" ht="13.5" thickBot="1" x14ac:dyDescent="0.25">
      <c r="A7670" s="25" t="s">
        <v>74</v>
      </c>
      <c r="B7670" s="26" t="s">
        <v>147</v>
      </c>
      <c r="C7670" s="26" t="s">
        <v>153</v>
      </c>
      <c r="D7670" s="25" t="s">
        <v>42</v>
      </c>
      <c r="E7670" s="25" t="s">
        <v>106</v>
      </c>
      <c r="F7670" s="25" t="s">
        <v>118</v>
      </c>
      <c r="G7670" s="25" t="s">
        <v>136</v>
      </c>
      <c r="H7670" s="25" t="s">
        <v>320</v>
      </c>
      <c r="I7670" s="27" t="str" cm="1">
        <f t="array" ref="I7670">IF($H7670="Y","Mobility and Recreational",VLOOKUP($D7670&amp;$F7670,CHOOSE({1,2},'BI Remapping'!$A$2:$A$73&amp;'BI Remapping'!$B$2:$B$73,'BI Remapping'!$C$2:$C$73),2,FALSE))</f>
        <v>Diversified Industrial</v>
      </c>
      <c r="J7670" s="27" t="str">
        <f>IF($H7670="Y","Mobility",INDEX('BI Remapping'!$F$2:$F$17,MATCH($G7670,'BI Remapping'!$E$2:$E$17,0)))</f>
        <v>B2B</v>
      </c>
      <c r="K7670" s="642">
        <v>88179.549707800004</v>
      </c>
    </row>
    <row r="7671" spans="1:11" ht="13.5" thickBot="1" x14ac:dyDescent="0.25">
      <c r="A7671" s="25" t="s">
        <v>74</v>
      </c>
      <c r="B7671" s="26" t="s">
        <v>147</v>
      </c>
      <c r="C7671" s="26" t="s">
        <v>153</v>
      </c>
      <c r="D7671" s="25" t="s">
        <v>42</v>
      </c>
      <c r="E7671" s="25" t="s">
        <v>106</v>
      </c>
      <c r="F7671" s="25" t="s">
        <v>118</v>
      </c>
      <c r="G7671" s="25" t="s">
        <v>137</v>
      </c>
      <c r="H7671" s="25" t="s">
        <v>320</v>
      </c>
      <c r="I7671" s="27" t="str" cm="1">
        <f t="array" ref="I7671">IF($H7671="Y","Mobility and Recreational",VLOOKUP($D7671&amp;$F7671,CHOOSE({1,2},'BI Remapping'!$A$2:$A$73&amp;'BI Remapping'!$B$2:$B$73,'BI Remapping'!$C$2:$C$73),2,FALSE))</f>
        <v>Diversified Industrial</v>
      </c>
      <c r="J7671" s="27" t="str">
        <f>IF($H7671="Y","Mobility",INDEX('BI Remapping'!$F$2:$F$17,MATCH($G7671,'BI Remapping'!$E$2:$E$17,0)))</f>
        <v>Engine PT</v>
      </c>
      <c r="K7671" s="642">
        <v>2429.8788994000001</v>
      </c>
    </row>
    <row r="7672" spans="1:11" ht="13.5" thickBot="1" x14ac:dyDescent="0.25">
      <c r="A7672" s="25" t="s">
        <v>74</v>
      </c>
      <c r="B7672" s="26" t="s">
        <v>147</v>
      </c>
      <c r="C7672" s="26" t="s">
        <v>153</v>
      </c>
      <c r="D7672" s="25" t="s">
        <v>42</v>
      </c>
      <c r="E7672" s="25" t="s">
        <v>106</v>
      </c>
      <c r="F7672" s="25" t="s">
        <v>118</v>
      </c>
      <c r="G7672" s="25" t="s">
        <v>141</v>
      </c>
      <c r="H7672" s="25" t="s">
        <v>320</v>
      </c>
      <c r="I7672" s="27" t="str" cm="1">
        <f t="array" ref="I7672">IF($H7672="Y","Mobility and Recreational",VLOOKUP($D7672&amp;$F7672,CHOOSE({1,2},'BI Remapping'!$A$2:$A$73&amp;'BI Remapping'!$B$2:$B$73,'BI Remapping'!$C$2:$C$73),2,FALSE))</f>
        <v>Diversified Industrial</v>
      </c>
      <c r="J7672" s="27" t="str">
        <f>IF($H7672="Y","Mobility",INDEX('BI Remapping'!$F$2:$F$17,MATCH($G7672,'BI Remapping'!$E$2:$E$17,0)))</f>
        <v>Engine PT</v>
      </c>
      <c r="K7672" s="642">
        <v>1147.4839062999999</v>
      </c>
    </row>
    <row r="7673" spans="1:11" ht="13.5" thickBot="1" x14ac:dyDescent="0.25">
      <c r="A7673" s="25" t="s">
        <v>74</v>
      </c>
      <c r="B7673" s="26" t="s">
        <v>147</v>
      </c>
      <c r="C7673" s="26" t="s">
        <v>153</v>
      </c>
      <c r="D7673" s="25" t="s">
        <v>42</v>
      </c>
      <c r="E7673" s="25" t="s">
        <v>106</v>
      </c>
      <c r="F7673" s="25" t="s">
        <v>118</v>
      </c>
      <c r="G7673" s="25" t="s">
        <v>138</v>
      </c>
      <c r="H7673" s="25" t="s">
        <v>320</v>
      </c>
      <c r="I7673" s="27" t="str" cm="1">
        <f t="array" ref="I7673">IF($H7673="Y","Mobility and Recreational",VLOOKUP($D7673&amp;$F7673,CHOOSE({1,2},'BI Remapping'!$A$2:$A$73&amp;'BI Remapping'!$B$2:$B$73,'BI Remapping'!$C$2:$C$73),2,FALSE))</f>
        <v>Diversified Industrial</v>
      </c>
      <c r="J7673" s="27" t="str">
        <f>IF($H7673="Y","Mobility",INDEX('BI Remapping'!$F$2:$F$17,MATCH($G7673,'BI Remapping'!$E$2:$E$17,0)))</f>
        <v>C2B</v>
      </c>
      <c r="K7673" s="642">
        <v>209807.10119819999</v>
      </c>
    </row>
    <row r="7674" spans="1:11" ht="13.5" thickBot="1" x14ac:dyDescent="0.25">
      <c r="A7674" s="25" t="s">
        <v>74</v>
      </c>
      <c r="B7674" s="26" t="s">
        <v>147</v>
      </c>
      <c r="C7674" s="26" t="s">
        <v>153</v>
      </c>
      <c r="D7674" s="25" t="s">
        <v>42</v>
      </c>
      <c r="E7674" s="25" t="s">
        <v>106</v>
      </c>
      <c r="F7674" s="25" t="s">
        <v>118</v>
      </c>
      <c r="G7674" s="25" t="s">
        <v>134</v>
      </c>
      <c r="H7674" s="25" t="s">
        <v>320</v>
      </c>
      <c r="I7674" s="27" t="str" cm="1">
        <f t="array" ref="I7674">IF($H7674="Y","Mobility and Recreational",VLOOKUP($D7674&amp;$F7674,CHOOSE({1,2},'BI Remapping'!$A$2:$A$73&amp;'BI Remapping'!$B$2:$B$73,'BI Remapping'!$C$2:$C$73),2,FALSE))</f>
        <v>Diversified Industrial</v>
      </c>
      <c r="J7674" s="27" t="str">
        <f>IF($H7674="Y","Mobility",INDEX('BI Remapping'!$F$2:$F$17,MATCH($G7674,'BI Remapping'!$E$2:$E$17,0)))</f>
        <v>C2B</v>
      </c>
      <c r="K7674" s="642">
        <v>304070.57494309999</v>
      </c>
    </row>
    <row r="7675" spans="1:11" ht="13.5" thickBot="1" x14ac:dyDescent="0.25">
      <c r="A7675" s="25" t="s">
        <v>74</v>
      </c>
      <c r="B7675" s="26" t="s">
        <v>147</v>
      </c>
      <c r="C7675" s="26" t="s">
        <v>153</v>
      </c>
      <c r="D7675" s="25" t="s">
        <v>42</v>
      </c>
      <c r="E7675" s="25" t="s">
        <v>106</v>
      </c>
      <c r="F7675" s="25" t="s">
        <v>118</v>
      </c>
      <c r="G7675" s="25" t="s">
        <v>140</v>
      </c>
      <c r="H7675" s="25" t="s">
        <v>320</v>
      </c>
      <c r="I7675" s="27" t="str" cm="1">
        <f t="array" ref="I7675">IF($H7675="Y","Mobility and Recreational",VLOOKUP($D7675&amp;$F7675,CHOOSE({1,2},'BI Remapping'!$A$2:$A$73&amp;'BI Remapping'!$B$2:$B$73,'BI Remapping'!$C$2:$C$73),2,FALSE))</f>
        <v>Diversified Industrial</v>
      </c>
      <c r="J7675" s="27" t="str">
        <f>IF($H7675="Y","Mobility",INDEX('BI Remapping'!$F$2:$F$17,MATCH($G7675,'BI Remapping'!$E$2:$E$17,0)))</f>
        <v>TPU</v>
      </c>
      <c r="K7675" s="642">
        <v>47.8992</v>
      </c>
    </row>
    <row r="7676" spans="1:11" ht="13.5" thickBot="1" x14ac:dyDescent="0.25">
      <c r="A7676" s="25" t="s">
        <v>74</v>
      </c>
      <c r="B7676" s="26" t="s">
        <v>147</v>
      </c>
      <c r="C7676" s="26" t="s">
        <v>153</v>
      </c>
      <c r="D7676" s="25" t="s">
        <v>42</v>
      </c>
      <c r="E7676" s="25" t="s">
        <v>106</v>
      </c>
      <c r="F7676" s="25" t="s">
        <v>107</v>
      </c>
      <c r="G7676" s="25" t="s">
        <v>136</v>
      </c>
      <c r="H7676" s="25" t="s">
        <v>320</v>
      </c>
      <c r="I7676" s="27" t="str" cm="1">
        <f t="array" ref="I7676">IF($H7676="Y","Mobility and Recreational",VLOOKUP($D7676&amp;$F7676,CHOOSE({1,2},'BI Remapping'!$A$2:$A$73&amp;'BI Remapping'!$B$2:$B$73,'BI Remapping'!$C$2:$C$73),2,FALSE))</f>
        <v>Diversified Industrial</v>
      </c>
      <c r="J7676" s="27" t="str">
        <f>IF($H7676="Y","Mobility",INDEX('BI Remapping'!$F$2:$F$17,MATCH($G7676,'BI Remapping'!$E$2:$E$17,0)))</f>
        <v>B2B</v>
      </c>
      <c r="K7676" s="642">
        <v>22566871.720242199</v>
      </c>
    </row>
    <row r="7677" spans="1:11" ht="13.5" thickBot="1" x14ac:dyDescent="0.25">
      <c r="A7677" s="25" t="s">
        <v>74</v>
      </c>
      <c r="B7677" s="26" t="s">
        <v>147</v>
      </c>
      <c r="C7677" s="26" t="s">
        <v>153</v>
      </c>
      <c r="D7677" s="25" t="s">
        <v>42</v>
      </c>
      <c r="E7677" s="25" t="s">
        <v>106</v>
      </c>
      <c r="F7677" s="25" t="s">
        <v>107</v>
      </c>
      <c r="G7677" s="25" t="s">
        <v>136</v>
      </c>
      <c r="H7677" s="25" t="s">
        <v>321</v>
      </c>
      <c r="I7677" s="27" t="str" cm="1">
        <f t="array" ref="I7677">IF($H7677="Y","Mobility and Recreational",VLOOKUP($D7677&amp;$F7677,CHOOSE({1,2},'BI Remapping'!$A$2:$A$73&amp;'BI Remapping'!$B$2:$B$73,'BI Remapping'!$C$2:$C$73),2,FALSE))</f>
        <v>Mobility and Recreational</v>
      </c>
      <c r="J7677" s="27" t="str">
        <f>IF($H7677="Y","Mobility",INDEX('BI Remapping'!$F$2:$F$17,MATCH($G7677,'BI Remapping'!$E$2:$E$17,0)))</f>
        <v>Mobility</v>
      </c>
      <c r="K7677" s="642">
        <v>50056.707459999998</v>
      </c>
    </row>
    <row r="7678" spans="1:11" ht="13.5" thickBot="1" x14ac:dyDescent="0.25">
      <c r="A7678" s="25" t="s">
        <v>74</v>
      </c>
      <c r="B7678" s="26" t="s">
        <v>147</v>
      </c>
      <c r="C7678" s="26" t="s">
        <v>153</v>
      </c>
      <c r="D7678" s="25" t="s">
        <v>42</v>
      </c>
      <c r="E7678" s="25" t="s">
        <v>106</v>
      </c>
      <c r="F7678" s="25" t="s">
        <v>107</v>
      </c>
      <c r="G7678" s="25" t="s">
        <v>137</v>
      </c>
      <c r="H7678" s="25" t="s">
        <v>320</v>
      </c>
      <c r="I7678" s="27" t="str" cm="1">
        <f t="array" ref="I7678">IF($H7678="Y","Mobility and Recreational",VLOOKUP($D7678&amp;$F7678,CHOOSE({1,2},'BI Remapping'!$A$2:$A$73&amp;'BI Remapping'!$B$2:$B$73,'BI Remapping'!$C$2:$C$73),2,FALSE))</f>
        <v>Diversified Industrial</v>
      </c>
      <c r="J7678" s="27" t="str">
        <f>IF($H7678="Y","Mobility",INDEX('BI Remapping'!$F$2:$F$17,MATCH($G7678,'BI Remapping'!$E$2:$E$17,0)))</f>
        <v>Engine PT</v>
      </c>
      <c r="K7678" s="642">
        <v>11892.272936400001</v>
      </c>
    </row>
    <row r="7679" spans="1:11" ht="13.5" thickBot="1" x14ac:dyDescent="0.25">
      <c r="A7679" s="25" t="s">
        <v>74</v>
      </c>
      <c r="B7679" s="26" t="s">
        <v>147</v>
      </c>
      <c r="C7679" s="26" t="s">
        <v>153</v>
      </c>
      <c r="D7679" s="25" t="s">
        <v>42</v>
      </c>
      <c r="E7679" s="25" t="s">
        <v>106</v>
      </c>
      <c r="F7679" s="25" t="s">
        <v>107</v>
      </c>
      <c r="G7679" s="25" t="s">
        <v>138</v>
      </c>
      <c r="H7679" s="25" t="s">
        <v>320</v>
      </c>
      <c r="I7679" s="27" t="str" cm="1">
        <f t="array" ref="I7679">IF($H7679="Y","Mobility and Recreational",VLOOKUP($D7679&amp;$F7679,CHOOSE({1,2},'BI Remapping'!$A$2:$A$73&amp;'BI Remapping'!$B$2:$B$73,'BI Remapping'!$C$2:$C$73),2,FALSE))</f>
        <v>Diversified Industrial</v>
      </c>
      <c r="J7679" s="27" t="str">
        <f>IF($H7679="Y","Mobility",INDEX('BI Remapping'!$F$2:$F$17,MATCH($G7679,'BI Remapping'!$E$2:$E$17,0)))</f>
        <v>C2B</v>
      </c>
      <c r="K7679" s="642">
        <v>64235.071340000002</v>
      </c>
    </row>
    <row r="7680" spans="1:11" ht="13.5" thickBot="1" x14ac:dyDescent="0.25">
      <c r="A7680" s="25" t="s">
        <v>74</v>
      </c>
      <c r="B7680" s="26" t="s">
        <v>147</v>
      </c>
      <c r="C7680" s="26" t="s">
        <v>153</v>
      </c>
      <c r="D7680" s="25" t="s">
        <v>42</v>
      </c>
      <c r="E7680" s="25" t="s">
        <v>106</v>
      </c>
      <c r="F7680" s="25" t="s">
        <v>107</v>
      </c>
      <c r="G7680" s="25" t="s">
        <v>143</v>
      </c>
      <c r="H7680" s="25" t="s">
        <v>320</v>
      </c>
      <c r="I7680" s="27" t="str" cm="1">
        <f t="array" ref="I7680">IF($H7680="Y","Mobility and Recreational",VLOOKUP($D7680&amp;$F7680,CHOOSE({1,2},'BI Remapping'!$A$2:$A$73&amp;'BI Remapping'!$B$2:$B$73,'BI Remapping'!$C$2:$C$73),2,FALSE))</f>
        <v>Diversified Industrial</v>
      </c>
      <c r="J7680" s="27" t="str">
        <f>IF($H7680="Y","Mobility",INDEX('BI Remapping'!$F$2:$F$17,MATCH($G7680,'BI Remapping'!$E$2:$E$17,0)))</f>
        <v>Engine PT</v>
      </c>
      <c r="K7680" s="642">
        <v>144473.42249999999</v>
      </c>
    </row>
    <row r="7681" spans="1:11" ht="13.5" thickBot="1" x14ac:dyDescent="0.25">
      <c r="A7681" s="25" t="s">
        <v>74</v>
      </c>
      <c r="B7681" s="26" t="s">
        <v>147</v>
      </c>
      <c r="C7681" s="26" t="s">
        <v>153</v>
      </c>
      <c r="D7681" s="25" t="s">
        <v>42</v>
      </c>
      <c r="E7681" s="25" t="s">
        <v>106</v>
      </c>
      <c r="F7681" s="25" t="s">
        <v>107</v>
      </c>
      <c r="G7681" s="25" t="s">
        <v>134</v>
      </c>
      <c r="H7681" s="25" t="s">
        <v>320</v>
      </c>
      <c r="I7681" s="27" t="str" cm="1">
        <f t="array" ref="I7681">IF($H7681="Y","Mobility and Recreational",VLOOKUP($D7681&amp;$F7681,CHOOSE({1,2},'BI Remapping'!$A$2:$A$73&amp;'BI Remapping'!$B$2:$B$73,'BI Remapping'!$C$2:$C$73),2,FALSE))</f>
        <v>Diversified Industrial</v>
      </c>
      <c r="J7681" s="27" t="str">
        <f>IF($H7681="Y","Mobility",INDEX('BI Remapping'!$F$2:$F$17,MATCH($G7681,'BI Remapping'!$E$2:$E$17,0)))</f>
        <v>C2B</v>
      </c>
      <c r="K7681" s="642">
        <v>103871.4768258</v>
      </c>
    </row>
    <row r="7682" spans="1:11" ht="13.5" thickBot="1" x14ac:dyDescent="0.25">
      <c r="A7682" s="25" t="s">
        <v>74</v>
      </c>
      <c r="B7682" s="26" t="s">
        <v>147</v>
      </c>
      <c r="C7682" s="26" t="s">
        <v>153</v>
      </c>
      <c r="D7682" s="25" t="s">
        <v>42</v>
      </c>
      <c r="E7682" s="25" t="s">
        <v>106</v>
      </c>
      <c r="F7682" s="25" t="s">
        <v>107</v>
      </c>
      <c r="G7682" s="25" t="s">
        <v>140</v>
      </c>
      <c r="H7682" s="25" t="s">
        <v>320</v>
      </c>
      <c r="I7682" s="27" t="str" cm="1">
        <f t="array" ref="I7682">IF($H7682="Y","Mobility and Recreational",VLOOKUP($D7682&amp;$F7682,CHOOSE({1,2},'BI Remapping'!$A$2:$A$73&amp;'BI Remapping'!$B$2:$B$73,'BI Remapping'!$C$2:$C$73),2,FALSE))</f>
        <v>Diversified Industrial</v>
      </c>
      <c r="J7682" s="27" t="str">
        <f>IF($H7682="Y","Mobility",INDEX('BI Remapping'!$F$2:$F$17,MATCH($G7682,'BI Remapping'!$E$2:$E$17,0)))</f>
        <v>TPU</v>
      </c>
      <c r="K7682" s="642">
        <v>547.66240000000005</v>
      </c>
    </row>
    <row r="7683" spans="1:11" ht="13.5" thickBot="1" x14ac:dyDescent="0.25">
      <c r="A7683" s="25" t="s">
        <v>74</v>
      </c>
      <c r="B7683" s="26" t="s">
        <v>147</v>
      </c>
      <c r="C7683" s="26" t="s">
        <v>153</v>
      </c>
      <c r="D7683" s="25" t="s">
        <v>42</v>
      </c>
      <c r="E7683" s="25" t="s">
        <v>106</v>
      </c>
      <c r="F7683" s="25" t="s">
        <v>107</v>
      </c>
      <c r="G7683" s="25" t="s">
        <v>141</v>
      </c>
      <c r="H7683" s="25" t="s">
        <v>320</v>
      </c>
      <c r="I7683" s="27" t="str" cm="1">
        <f t="array" ref="I7683">IF($H7683="Y","Mobility and Recreational",VLOOKUP($D7683&amp;$F7683,CHOOSE({1,2},'BI Remapping'!$A$2:$A$73&amp;'BI Remapping'!$B$2:$B$73,'BI Remapping'!$C$2:$C$73),2,FALSE))</f>
        <v>Diversified Industrial</v>
      </c>
      <c r="J7683" s="27" t="str">
        <f>IF($H7683="Y","Mobility",INDEX('BI Remapping'!$F$2:$F$17,MATCH($G7683,'BI Remapping'!$E$2:$E$17,0)))</f>
        <v>Engine PT</v>
      </c>
      <c r="K7683" s="642">
        <v>290018.73702</v>
      </c>
    </row>
    <row r="7684" spans="1:11" ht="13.5" thickBot="1" x14ac:dyDescent="0.25">
      <c r="A7684" s="25" t="s">
        <v>74</v>
      </c>
      <c r="B7684" s="26" t="s">
        <v>147</v>
      </c>
      <c r="C7684" s="26" t="s">
        <v>153</v>
      </c>
      <c r="D7684" s="25" t="s">
        <v>42</v>
      </c>
      <c r="E7684" s="25" t="s">
        <v>106</v>
      </c>
      <c r="F7684" s="25" t="s">
        <v>107</v>
      </c>
      <c r="G7684" s="25" t="s">
        <v>142</v>
      </c>
      <c r="H7684" s="25" t="s">
        <v>320</v>
      </c>
      <c r="I7684" s="27" t="str" cm="1">
        <f t="array" ref="I7684">IF($H7684="Y","Mobility and Recreational",VLOOKUP($D7684&amp;$F7684,CHOOSE({1,2},'BI Remapping'!$A$2:$A$73&amp;'BI Remapping'!$B$2:$B$73,'BI Remapping'!$C$2:$C$73),2,FALSE))</f>
        <v>Diversified Industrial</v>
      </c>
      <c r="J7684" s="27" t="str">
        <f>IF($H7684="Y","Mobility",INDEX('BI Remapping'!$F$2:$F$17,MATCH($G7684,'BI Remapping'!$E$2:$E$17,0)))</f>
        <v>Engine PT</v>
      </c>
      <c r="K7684" s="642">
        <v>167406.8779272</v>
      </c>
    </row>
    <row r="7685" spans="1:11" ht="13.5" thickBot="1" x14ac:dyDescent="0.25">
      <c r="A7685" s="25" t="s">
        <v>74</v>
      </c>
      <c r="B7685" s="26" t="s">
        <v>147</v>
      </c>
      <c r="C7685" s="26" t="s">
        <v>153</v>
      </c>
      <c r="D7685" s="25" t="s">
        <v>42</v>
      </c>
      <c r="E7685" s="25" t="s">
        <v>106</v>
      </c>
      <c r="F7685" s="25" t="s">
        <v>113</v>
      </c>
      <c r="G7685" s="25" t="s">
        <v>141</v>
      </c>
      <c r="H7685" s="25" t="s">
        <v>320</v>
      </c>
      <c r="I7685" s="27" t="str" cm="1">
        <f t="array" ref="I7685">IF($H7685="Y","Mobility and Recreational",VLOOKUP($D7685&amp;$F7685,CHOOSE({1,2},'BI Remapping'!$A$2:$A$73&amp;'BI Remapping'!$B$2:$B$73,'BI Remapping'!$C$2:$C$73),2,FALSE))</f>
        <v>Diversified Industrial</v>
      </c>
      <c r="J7685" s="27" t="str">
        <f>IF($H7685="Y","Mobility",INDEX('BI Remapping'!$F$2:$F$17,MATCH($G7685,'BI Remapping'!$E$2:$E$17,0)))</f>
        <v>Engine PT</v>
      </c>
      <c r="K7685" s="642">
        <v>128.304947</v>
      </c>
    </row>
    <row r="7686" spans="1:11" ht="13.5" thickBot="1" x14ac:dyDescent="0.25">
      <c r="A7686" s="25" t="s">
        <v>74</v>
      </c>
      <c r="B7686" s="26" t="s">
        <v>147</v>
      </c>
      <c r="C7686" s="26" t="s">
        <v>153</v>
      </c>
      <c r="D7686" s="25" t="s">
        <v>42</v>
      </c>
      <c r="E7686" s="25" t="s">
        <v>106</v>
      </c>
      <c r="F7686" s="25" t="s">
        <v>113</v>
      </c>
      <c r="G7686" s="25" t="s">
        <v>136</v>
      </c>
      <c r="H7686" s="25" t="s">
        <v>320</v>
      </c>
      <c r="I7686" s="27" t="str" cm="1">
        <f t="array" ref="I7686">IF($H7686="Y","Mobility and Recreational",VLOOKUP($D7686&amp;$F7686,CHOOSE({1,2},'BI Remapping'!$A$2:$A$73&amp;'BI Remapping'!$B$2:$B$73,'BI Remapping'!$C$2:$C$73),2,FALSE))</f>
        <v>Diversified Industrial</v>
      </c>
      <c r="J7686" s="27" t="str">
        <f>IF($H7686="Y","Mobility",INDEX('BI Remapping'!$F$2:$F$17,MATCH($G7686,'BI Remapping'!$E$2:$E$17,0)))</f>
        <v>B2B</v>
      </c>
      <c r="K7686" s="642">
        <v>44441.030932000001</v>
      </c>
    </row>
    <row r="7687" spans="1:11" ht="13.5" thickBot="1" x14ac:dyDescent="0.25">
      <c r="A7687" s="25" t="s">
        <v>74</v>
      </c>
      <c r="B7687" s="26" t="s">
        <v>147</v>
      </c>
      <c r="C7687" s="26" t="s">
        <v>153</v>
      </c>
      <c r="D7687" s="25" t="s">
        <v>42</v>
      </c>
      <c r="E7687" s="25" t="s">
        <v>106</v>
      </c>
      <c r="F7687" s="25" t="s">
        <v>113</v>
      </c>
      <c r="G7687" s="25" t="s">
        <v>143</v>
      </c>
      <c r="H7687" s="25" t="s">
        <v>320</v>
      </c>
      <c r="I7687" s="27" t="str" cm="1">
        <f t="array" ref="I7687">IF($H7687="Y","Mobility and Recreational",VLOOKUP($D7687&amp;$F7687,CHOOSE({1,2},'BI Remapping'!$A$2:$A$73&amp;'BI Remapping'!$B$2:$B$73,'BI Remapping'!$C$2:$C$73),2,FALSE))</f>
        <v>Diversified Industrial</v>
      </c>
      <c r="J7687" s="27" t="str">
        <f>IF($H7687="Y","Mobility",INDEX('BI Remapping'!$F$2:$F$17,MATCH($G7687,'BI Remapping'!$E$2:$E$17,0)))</f>
        <v>Engine PT</v>
      </c>
      <c r="K7687" s="642">
        <v>1472.16</v>
      </c>
    </row>
    <row r="7688" spans="1:11" ht="13.5" thickBot="1" x14ac:dyDescent="0.25">
      <c r="A7688" s="25" t="s">
        <v>74</v>
      </c>
      <c r="B7688" s="26" t="s">
        <v>147</v>
      </c>
      <c r="C7688" s="26" t="s">
        <v>153</v>
      </c>
      <c r="D7688" s="25" t="s">
        <v>42</v>
      </c>
      <c r="E7688" s="25" t="s">
        <v>106</v>
      </c>
      <c r="F7688" s="25" t="s">
        <v>113</v>
      </c>
      <c r="G7688" s="25" t="s">
        <v>138</v>
      </c>
      <c r="H7688" s="25" t="s">
        <v>320</v>
      </c>
      <c r="I7688" s="27" t="str" cm="1">
        <f t="array" ref="I7688">IF($H7688="Y","Mobility and Recreational",VLOOKUP($D7688&amp;$F7688,CHOOSE({1,2},'BI Remapping'!$A$2:$A$73&amp;'BI Remapping'!$B$2:$B$73,'BI Remapping'!$C$2:$C$73),2,FALSE))</f>
        <v>Diversified Industrial</v>
      </c>
      <c r="J7688" s="27" t="str">
        <f>IF($H7688="Y","Mobility",INDEX('BI Remapping'!$F$2:$F$17,MATCH($G7688,'BI Remapping'!$E$2:$E$17,0)))</f>
        <v>C2B</v>
      </c>
      <c r="K7688" s="642">
        <v>25260.337439999999</v>
      </c>
    </row>
    <row r="7689" spans="1:11" ht="13.5" thickBot="1" x14ac:dyDescent="0.25">
      <c r="A7689" s="25" t="s">
        <v>74</v>
      </c>
      <c r="B7689" s="26" t="s">
        <v>147</v>
      </c>
      <c r="C7689" s="26" t="s">
        <v>153</v>
      </c>
      <c r="D7689" s="25" t="s">
        <v>42</v>
      </c>
      <c r="E7689" s="25" t="s">
        <v>106</v>
      </c>
      <c r="F7689" s="25" t="s">
        <v>113</v>
      </c>
      <c r="G7689" s="25" t="s">
        <v>134</v>
      </c>
      <c r="H7689" s="25" t="s">
        <v>320</v>
      </c>
      <c r="I7689" s="27" t="str" cm="1">
        <f t="array" ref="I7689">IF($H7689="Y","Mobility and Recreational",VLOOKUP($D7689&amp;$F7689,CHOOSE({1,2},'BI Remapping'!$A$2:$A$73&amp;'BI Remapping'!$B$2:$B$73,'BI Remapping'!$C$2:$C$73),2,FALSE))</f>
        <v>Diversified Industrial</v>
      </c>
      <c r="J7689" s="27" t="str">
        <f>IF($H7689="Y","Mobility",INDEX('BI Remapping'!$F$2:$F$17,MATCH($G7689,'BI Remapping'!$E$2:$E$17,0)))</f>
        <v>C2B</v>
      </c>
      <c r="K7689" s="642">
        <v>139187.89604719999</v>
      </c>
    </row>
    <row r="7690" spans="1:11" ht="13.5" thickBot="1" x14ac:dyDescent="0.25">
      <c r="A7690" s="25" t="s">
        <v>74</v>
      </c>
      <c r="B7690" s="26" t="s">
        <v>147</v>
      </c>
      <c r="C7690" s="26" t="s">
        <v>153</v>
      </c>
      <c r="D7690" s="25" t="s">
        <v>42</v>
      </c>
      <c r="E7690" s="25" t="s">
        <v>106</v>
      </c>
      <c r="F7690" s="25" t="s">
        <v>113</v>
      </c>
      <c r="G7690" s="25" t="s">
        <v>140</v>
      </c>
      <c r="H7690" s="25" t="s">
        <v>320</v>
      </c>
      <c r="I7690" s="27" t="str" cm="1">
        <f t="array" ref="I7690">IF($H7690="Y","Mobility and Recreational",VLOOKUP($D7690&amp;$F7690,CHOOSE({1,2},'BI Remapping'!$A$2:$A$73&amp;'BI Remapping'!$B$2:$B$73,'BI Remapping'!$C$2:$C$73),2,FALSE))</f>
        <v>Diversified Industrial</v>
      </c>
      <c r="J7690" s="27" t="str">
        <f>IF($H7690="Y","Mobility",INDEX('BI Remapping'!$F$2:$F$17,MATCH($G7690,'BI Remapping'!$E$2:$E$17,0)))</f>
        <v>TPU</v>
      </c>
      <c r="K7690" s="642">
        <v>197300.66690000001</v>
      </c>
    </row>
    <row r="7691" spans="1:11" ht="13.5" thickBot="1" x14ac:dyDescent="0.25">
      <c r="A7691" s="25" t="s">
        <v>74</v>
      </c>
      <c r="B7691" s="26" t="s">
        <v>147</v>
      </c>
      <c r="C7691" s="26" t="s">
        <v>153</v>
      </c>
      <c r="D7691" s="25" t="s">
        <v>42</v>
      </c>
      <c r="E7691" s="25" t="s">
        <v>106</v>
      </c>
      <c r="F7691" s="25" t="s">
        <v>116</v>
      </c>
      <c r="G7691" s="25" t="s">
        <v>138</v>
      </c>
      <c r="H7691" s="25" t="s">
        <v>320</v>
      </c>
      <c r="I7691" s="27" t="str" cm="1">
        <f t="array" ref="I7691">IF($H7691="Y","Mobility and Recreational",VLOOKUP($D7691&amp;$F7691,CHOOSE({1,2},'BI Remapping'!$A$2:$A$73&amp;'BI Remapping'!$B$2:$B$73,'BI Remapping'!$C$2:$C$73),2,FALSE))</f>
        <v>Diversified Industrial</v>
      </c>
      <c r="J7691" s="27" t="str">
        <f>IF($H7691="Y","Mobility",INDEX('BI Remapping'!$F$2:$F$17,MATCH($G7691,'BI Remapping'!$E$2:$E$17,0)))</f>
        <v>C2B</v>
      </c>
      <c r="K7691" s="642">
        <v>42875.8086387</v>
      </c>
    </row>
    <row r="7692" spans="1:11" ht="13.5" thickBot="1" x14ac:dyDescent="0.25">
      <c r="A7692" s="25" t="s">
        <v>74</v>
      </c>
      <c r="B7692" s="26" t="s">
        <v>147</v>
      </c>
      <c r="C7692" s="26" t="s">
        <v>153</v>
      </c>
      <c r="D7692" s="25" t="s">
        <v>42</v>
      </c>
      <c r="E7692" s="25" t="s">
        <v>106</v>
      </c>
      <c r="F7692" s="25" t="s">
        <v>116</v>
      </c>
      <c r="G7692" s="25" t="s">
        <v>134</v>
      </c>
      <c r="H7692" s="25" t="s">
        <v>320</v>
      </c>
      <c r="I7692" s="27" t="str" cm="1">
        <f t="array" ref="I7692">IF($H7692="Y","Mobility and Recreational",VLOOKUP($D7692&amp;$F7692,CHOOSE({1,2},'BI Remapping'!$A$2:$A$73&amp;'BI Remapping'!$B$2:$B$73,'BI Remapping'!$C$2:$C$73),2,FALSE))</f>
        <v>Diversified Industrial</v>
      </c>
      <c r="J7692" s="27" t="str">
        <f>IF($H7692="Y","Mobility",INDEX('BI Remapping'!$F$2:$F$17,MATCH($G7692,'BI Remapping'!$E$2:$E$17,0)))</f>
        <v>C2B</v>
      </c>
      <c r="K7692" s="642">
        <v>9.4702985999999996</v>
      </c>
    </row>
    <row r="7693" spans="1:11" ht="13.5" thickBot="1" x14ac:dyDescent="0.25">
      <c r="A7693" s="25" t="s">
        <v>74</v>
      </c>
      <c r="B7693" s="26" t="s">
        <v>147</v>
      </c>
      <c r="C7693" s="26" t="s">
        <v>153</v>
      </c>
      <c r="D7693" s="25" t="s">
        <v>42</v>
      </c>
      <c r="E7693" s="25" t="s">
        <v>106</v>
      </c>
      <c r="F7693" s="25" t="s">
        <v>116</v>
      </c>
      <c r="G7693" s="25" t="s">
        <v>140</v>
      </c>
      <c r="H7693" s="25" t="s">
        <v>320</v>
      </c>
      <c r="I7693" s="27" t="str" cm="1">
        <f t="array" ref="I7693">IF($H7693="Y","Mobility and Recreational",VLOOKUP($D7693&amp;$F7693,CHOOSE({1,2},'BI Remapping'!$A$2:$A$73&amp;'BI Remapping'!$B$2:$B$73,'BI Remapping'!$C$2:$C$73),2,FALSE))</f>
        <v>Diversified Industrial</v>
      </c>
      <c r="J7693" s="27" t="str">
        <f>IF($H7693="Y","Mobility",INDEX('BI Remapping'!$F$2:$F$17,MATCH($G7693,'BI Remapping'!$E$2:$E$17,0)))</f>
        <v>TPU</v>
      </c>
      <c r="K7693" s="642">
        <v>9951.1488000000008</v>
      </c>
    </row>
    <row r="7694" spans="1:11" ht="13.5" thickBot="1" x14ac:dyDescent="0.25">
      <c r="A7694" s="25" t="s">
        <v>74</v>
      </c>
      <c r="B7694" s="26" t="s">
        <v>147</v>
      </c>
      <c r="C7694" s="26" t="s">
        <v>153</v>
      </c>
      <c r="D7694" s="25" t="s">
        <v>42</v>
      </c>
      <c r="E7694" s="25" t="s">
        <v>106</v>
      </c>
      <c r="F7694" s="25" t="s">
        <v>116</v>
      </c>
      <c r="G7694" s="25" t="s">
        <v>141</v>
      </c>
      <c r="H7694" s="25" t="s">
        <v>320</v>
      </c>
      <c r="I7694" s="27" t="str" cm="1">
        <f t="array" ref="I7694">IF($H7694="Y","Mobility and Recreational",VLOOKUP($D7694&amp;$F7694,CHOOSE({1,2},'BI Remapping'!$A$2:$A$73&amp;'BI Remapping'!$B$2:$B$73,'BI Remapping'!$C$2:$C$73),2,FALSE))</f>
        <v>Diversified Industrial</v>
      </c>
      <c r="J7694" s="27" t="str">
        <f>IF($H7694="Y","Mobility",INDEX('BI Remapping'!$F$2:$F$17,MATCH($G7694,'BI Remapping'!$E$2:$E$17,0)))</f>
        <v>Engine PT</v>
      </c>
      <c r="K7694" s="642">
        <v>44.823599999999999</v>
      </c>
    </row>
    <row r="7695" spans="1:11" ht="13.5" thickBot="1" x14ac:dyDescent="0.25">
      <c r="A7695" s="25" t="s">
        <v>74</v>
      </c>
      <c r="B7695" s="26" t="s">
        <v>147</v>
      </c>
      <c r="C7695" s="26" t="s">
        <v>153</v>
      </c>
      <c r="D7695" s="25" t="s">
        <v>42</v>
      </c>
      <c r="E7695" s="25" t="s">
        <v>106</v>
      </c>
      <c r="F7695" s="25" t="s">
        <v>116</v>
      </c>
      <c r="G7695" s="25" t="s">
        <v>136</v>
      </c>
      <c r="H7695" s="25" t="s">
        <v>320</v>
      </c>
      <c r="I7695" s="27" t="str" cm="1">
        <f t="array" ref="I7695">IF($H7695="Y","Mobility and Recreational",VLOOKUP($D7695&amp;$F7695,CHOOSE({1,2},'BI Remapping'!$A$2:$A$73&amp;'BI Remapping'!$B$2:$B$73,'BI Remapping'!$C$2:$C$73),2,FALSE))</f>
        <v>Diversified Industrial</v>
      </c>
      <c r="J7695" s="27" t="str">
        <f>IF($H7695="Y","Mobility",INDEX('BI Remapping'!$F$2:$F$17,MATCH($G7695,'BI Remapping'!$E$2:$E$17,0)))</f>
        <v>B2B</v>
      </c>
      <c r="K7695" s="642">
        <v>13608.6464368</v>
      </c>
    </row>
    <row r="7696" spans="1:11" ht="13.5" thickBot="1" x14ac:dyDescent="0.25">
      <c r="A7696" s="25" t="s">
        <v>74</v>
      </c>
      <c r="B7696" s="26" t="s">
        <v>147</v>
      </c>
      <c r="C7696" s="26" t="s">
        <v>153</v>
      </c>
      <c r="D7696" s="25" t="s">
        <v>42</v>
      </c>
      <c r="E7696" s="25" t="s">
        <v>106</v>
      </c>
      <c r="F7696" s="25" t="s">
        <v>117</v>
      </c>
      <c r="G7696" s="25" t="s">
        <v>134</v>
      </c>
      <c r="H7696" s="25" t="s">
        <v>321</v>
      </c>
      <c r="I7696" s="27" t="str" cm="1">
        <f t="array" ref="I7696">IF($H7696="Y","Mobility and Recreational",VLOOKUP($D7696&amp;$F7696,CHOOSE({1,2},'BI Remapping'!$A$2:$A$73&amp;'BI Remapping'!$B$2:$B$73,'BI Remapping'!$C$2:$C$73),2,FALSE))</f>
        <v>Mobility and Recreational</v>
      </c>
      <c r="J7696" s="27" t="str">
        <f>IF($H7696="Y","Mobility",INDEX('BI Remapping'!$F$2:$F$17,MATCH($G7696,'BI Remapping'!$E$2:$E$17,0)))</f>
        <v>Mobility</v>
      </c>
      <c r="K7696" s="642">
        <v>12111021.116415</v>
      </c>
    </row>
    <row r="7697" spans="1:11" ht="13.5" thickBot="1" x14ac:dyDescent="0.25">
      <c r="A7697" s="25" t="s">
        <v>74</v>
      </c>
      <c r="B7697" s="26" t="s">
        <v>147</v>
      </c>
      <c r="C7697" s="26" t="s">
        <v>153</v>
      </c>
      <c r="D7697" s="25" t="s">
        <v>42</v>
      </c>
      <c r="E7697" s="25" t="s">
        <v>106</v>
      </c>
      <c r="F7697" s="25" t="s">
        <v>117</v>
      </c>
      <c r="G7697" s="25" t="s">
        <v>134</v>
      </c>
      <c r="H7697" s="25" t="s">
        <v>320</v>
      </c>
      <c r="I7697" s="27" t="str" cm="1">
        <f t="array" ref="I7697">IF($H7697="Y","Mobility and Recreational",VLOOKUP($D7697&amp;$F7697,CHOOSE({1,2},'BI Remapping'!$A$2:$A$73&amp;'BI Remapping'!$B$2:$B$73,'BI Remapping'!$C$2:$C$73),2,FALSE))</f>
        <v>Diversified Industrial</v>
      </c>
      <c r="J7697" s="27" t="str">
        <f>IF($H7697="Y","Mobility",INDEX('BI Remapping'!$F$2:$F$17,MATCH($G7697,'BI Remapping'!$E$2:$E$17,0)))</f>
        <v>C2B</v>
      </c>
      <c r="K7697" s="642">
        <v>468458.8945691</v>
      </c>
    </row>
    <row r="7698" spans="1:11" ht="13.5" thickBot="1" x14ac:dyDescent="0.25">
      <c r="A7698" s="25" t="s">
        <v>74</v>
      </c>
      <c r="B7698" s="26" t="s">
        <v>147</v>
      </c>
      <c r="C7698" s="26" t="s">
        <v>153</v>
      </c>
      <c r="D7698" s="25" t="s">
        <v>42</v>
      </c>
      <c r="E7698" s="25" t="s">
        <v>106</v>
      </c>
      <c r="F7698" s="25" t="s">
        <v>117</v>
      </c>
      <c r="G7698" s="25" t="s">
        <v>137</v>
      </c>
      <c r="H7698" s="25" t="s">
        <v>320</v>
      </c>
      <c r="I7698" s="27" t="str" cm="1">
        <f t="array" ref="I7698">IF($H7698="Y","Mobility and Recreational",VLOOKUP($D7698&amp;$F7698,CHOOSE({1,2},'BI Remapping'!$A$2:$A$73&amp;'BI Remapping'!$B$2:$B$73,'BI Remapping'!$C$2:$C$73),2,FALSE))</f>
        <v>Diversified Industrial</v>
      </c>
      <c r="J7698" s="27" t="str">
        <f>IF($H7698="Y","Mobility",INDEX('BI Remapping'!$F$2:$F$17,MATCH($G7698,'BI Remapping'!$E$2:$E$17,0)))</f>
        <v>Engine PT</v>
      </c>
      <c r="K7698" s="642">
        <v>57663.287483100001</v>
      </c>
    </row>
    <row r="7699" spans="1:11" ht="13.5" thickBot="1" x14ac:dyDescent="0.25">
      <c r="A7699" s="25" t="s">
        <v>74</v>
      </c>
      <c r="B7699" s="26" t="s">
        <v>147</v>
      </c>
      <c r="C7699" s="26" t="s">
        <v>153</v>
      </c>
      <c r="D7699" s="25" t="s">
        <v>42</v>
      </c>
      <c r="E7699" s="25" t="s">
        <v>106</v>
      </c>
      <c r="F7699" s="25" t="s">
        <v>117</v>
      </c>
      <c r="G7699" s="25" t="s">
        <v>137</v>
      </c>
      <c r="H7699" s="25" t="s">
        <v>321</v>
      </c>
      <c r="I7699" s="27" t="str" cm="1">
        <f t="array" ref="I7699">IF($H7699="Y","Mobility and Recreational",VLOOKUP($D7699&amp;$F7699,CHOOSE({1,2},'BI Remapping'!$A$2:$A$73&amp;'BI Remapping'!$B$2:$B$73,'BI Remapping'!$C$2:$C$73),2,FALSE))</f>
        <v>Mobility and Recreational</v>
      </c>
      <c r="J7699" s="27" t="str">
        <f>IF($H7699="Y","Mobility",INDEX('BI Remapping'!$F$2:$F$17,MATCH($G7699,'BI Remapping'!$E$2:$E$17,0)))</f>
        <v>Mobility</v>
      </c>
      <c r="K7699" s="642">
        <v>56857.94</v>
      </c>
    </row>
    <row r="7700" spans="1:11" ht="13.5" thickBot="1" x14ac:dyDescent="0.25">
      <c r="A7700" s="25" t="s">
        <v>74</v>
      </c>
      <c r="B7700" s="26" t="s">
        <v>147</v>
      </c>
      <c r="C7700" s="26" t="s">
        <v>153</v>
      </c>
      <c r="D7700" s="25" t="s">
        <v>42</v>
      </c>
      <c r="E7700" s="25" t="s">
        <v>106</v>
      </c>
      <c r="F7700" s="25" t="s">
        <v>117</v>
      </c>
      <c r="G7700" s="25" t="s">
        <v>142</v>
      </c>
      <c r="H7700" s="25" t="s">
        <v>320</v>
      </c>
      <c r="I7700" s="27" t="str" cm="1">
        <f t="array" ref="I7700">IF($H7700="Y","Mobility and Recreational",VLOOKUP($D7700&amp;$F7700,CHOOSE({1,2},'BI Remapping'!$A$2:$A$73&amp;'BI Remapping'!$B$2:$B$73,'BI Remapping'!$C$2:$C$73),2,FALSE))</f>
        <v>Diversified Industrial</v>
      </c>
      <c r="J7700" s="27" t="str">
        <f>IF($H7700="Y","Mobility",INDEX('BI Remapping'!$F$2:$F$17,MATCH($G7700,'BI Remapping'!$E$2:$E$17,0)))</f>
        <v>Engine PT</v>
      </c>
      <c r="K7700" s="642">
        <v>694989.86481199996</v>
      </c>
    </row>
    <row r="7701" spans="1:11" ht="13.5" thickBot="1" x14ac:dyDescent="0.25">
      <c r="A7701" s="25" t="s">
        <v>74</v>
      </c>
      <c r="B7701" s="26" t="s">
        <v>147</v>
      </c>
      <c r="C7701" s="26" t="s">
        <v>153</v>
      </c>
      <c r="D7701" s="25" t="s">
        <v>42</v>
      </c>
      <c r="E7701" s="25" t="s">
        <v>106</v>
      </c>
      <c r="F7701" s="25" t="s">
        <v>117</v>
      </c>
      <c r="G7701" s="25" t="s">
        <v>142</v>
      </c>
      <c r="H7701" s="25" t="s">
        <v>321</v>
      </c>
      <c r="I7701" s="27" t="str" cm="1">
        <f t="array" ref="I7701">IF($H7701="Y","Mobility and Recreational",VLOOKUP($D7701&amp;$F7701,CHOOSE({1,2},'BI Remapping'!$A$2:$A$73&amp;'BI Remapping'!$B$2:$B$73,'BI Remapping'!$C$2:$C$73),2,FALSE))</f>
        <v>Mobility and Recreational</v>
      </c>
      <c r="J7701" s="27" t="str">
        <f>IF($H7701="Y","Mobility",INDEX('BI Remapping'!$F$2:$F$17,MATCH($G7701,'BI Remapping'!$E$2:$E$17,0)))</f>
        <v>Mobility</v>
      </c>
      <c r="K7701" s="642">
        <v>416549.73</v>
      </c>
    </row>
    <row r="7702" spans="1:11" ht="13.5" thickBot="1" x14ac:dyDescent="0.25">
      <c r="A7702" s="25" t="s">
        <v>74</v>
      </c>
      <c r="B7702" s="26" t="s">
        <v>147</v>
      </c>
      <c r="C7702" s="26" t="s">
        <v>153</v>
      </c>
      <c r="D7702" s="25" t="s">
        <v>42</v>
      </c>
      <c r="E7702" s="25" t="s">
        <v>106</v>
      </c>
      <c r="F7702" s="25" t="s">
        <v>117</v>
      </c>
      <c r="G7702" s="25" t="s">
        <v>141</v>
      </c>
      <c r="H7702" s="25" t="s">
        <v>320</v>
      </c>
      <c r="I7702" s="27" t="str" cm="1">
        <f t="array" ref="I7702">IF($H7702="Y","Mobility and Recreational",VLOOKUP($D7702&amp;$F7702,CHOOSE({1,2},'BI Remapping'!$A$2:$A$73&amp;'BI Remapping'!$B$2:$B$73,'BI Remapping'!$C$2:$C$73),2,FALSE))</f>
        <v>Diversified Industrial</v>
      </c>
      <c r="J7702" s="27" t="str">
        <f>IF($H7702="Y","Mobility",INDEX('BI Remapping'!$F$2:$F$17,MATCH($G7702,'BI Remapping'!$E$2:$E$17,0)))</f>
        <v>Engine PT</v>
      </c>
      <c r="K7702" s="642">
        <v>752770.8444998</v>
      </c>
    </row>
    <row r="7703" spans="1:11" ht="13.5" thickBot="1" x14ac:dyDescent="0.25">
      <c r="A7703" s="25" t="s">
        <v>74</v>
      </c>
      <c r="B7703" s="26" t="s">
        <v>147</v>
      </c>
      <c r="C7703" s="26" t="s">
        <v>153</v>
      </c>
      <c r="D7703" s="25" t="s">
        <v>42</v>
      </c>
      <c r="E7703" s="25" t="s">
        <v>106</v>
      </c>
      <c r="F7703" s="25" t="s">
        <v>117</v>
      </c>
      <c r="G7703" s="25" t="s">
        <v>141</v>
      </c>
      <c r="H7703" s="25" t="s">
        <v>321</v>
      </c>
      <c r="I7703" s="27" t="str" cm="1">
        <f t="array" ref="I7703">IF($H7703="Y","Mobility and Recreational",VLOOKUP($D7703&amp;$F7703,CHOOSE({1,2},'BI Remapping'!$A$2:$A$73&amp;'BI Remapping'!$B$2:$B$73,'BI Remapping'!$C$2:$C$73),2,FALSE))</f>
        <v>Mobility and Recreational</v>
      </c>
      <c r="J7703" s="27" t="str">
        <f>IF($H7703="Y","Mobility",INDEX('BI Remapping'!$F$2:$F$17,MATCH($G7703,'BI Remapping'!$E$2:$E$17,0)))</f>
        <v>Mobility</v>
      </c>
      <c r="K7703" s="642">
        <v>307793.39224999998</v>
      </c>
    </row>
    <row r="7704" spans="1:11" ht="13.5" thickBot="1" x14ac:dyDescent="0.25">
      <c r="A7704" s="25" t="s">
        <v>74</v>
      </c>
      <c r="B7704" s="26" t="s">
        <v>147</v>
      </c>
      <c r="C7704" s="26" t="s">
        <v>153</v>
      </c>
      <c r="D7704" s="25" t="s">
        <v>42</v>
      </c>
      <c r="E7704" s="25" t="s">
        <v>106</v>
      </c>
      <c r="F7704" s="25" t="s">
        <v>117</v>
      </c>
      <c r="G7704" s="25" t="s">
        <v>136</v>
      </c>
      <c r="H7704" s="25" t="s">
        <v>320</v>
      </c>
      <c r="I7704" s="27" t="str" cm="1">
        <f t="array" ref="I7704">IF($H7704="Y","Mobility and Recreational",VLOOKUP($D7704&amp;$F7704,CHOOSE({1,2},'BI Remapping'!$A$2:$A$73&amp;'BI Remapping'!$B$2:$B$73,'BI Remapping'!$C$2:$C$73),2,FALSE))</f>
        <v>Diversified Industrial</v>
      </c>
      <c r="J7704" s="27" t="str">
        <f>IF($H7704="Y","Mobility",INDEX('BI Remapping'!$F$2:$F$17,MATCH($G7704,'BI Remapping'!$E$2:$E$17,0)))</f>
        <v>B2B</v>
      </c>
      <c r="K7704" s="642">
        <v>229730.840963</v>
      </c>
    </row>
    <row r="7705" spans="1:11" ht="13.5" thickBot="1" x14ac:dyDescent="0.25">
      <c r="A7705" s="25" t="s">
        <v>74</v>
      </c>
      <c r="B7705" s="26" t="s">
        <v>147</v>
      </c>
      <c r="C7705" s="26" t="s">
        <v>153</v>
      </c>
      <c r="D7705" s="25" t="s">
        <v>42</v>
      </c>
      <c r="E7705" s="25" t="s">
        <v>106</v>
      </c>
      <c r="F7705" s="25" t="s">
        <v>117</v>
      </c>
      <c r="G7705" s="25" t="s">
        <v>136</v>
      </c>
      <c r="H7705" s="25" t="s">
        <v>321</v>
      </c>
      <c r="I7705" s="27" t="str" cm="1">
        <f t="array" ref="I7705">IF($H7705="Y","Mobility and Recreational",VLOOKUP($D7705&amp;$F7705,CHOOSE({1,2},'BI Remapping'!$A$2:$A$73&amp;'BI Remapping'!$B$2:$B$73,'BI Remapping'!$C$2:$C$73),2,FALSE))</f>
        <v>Mobility and Recreational</v>
      </c>
      <c r="J7705" s="27" t="str">
        <f>IF($H7705="Y","Mobility",INDEX('BI Remapping'!$F$2:$F$17,MATCH($G7705,'BI Remapping'!$E$2:$E$17,0)))</f>
        <v>Mobility</v>
      </c>
      <c r="K7705" s="642">
        <v>267883.11946000002</v>
      </c>
    </row>
    <row r="7706" spans="1:11" ht="13.5" thickBot="1" x14ac:dyDescent="0.25">
      <c r="A7706" s="25" t="s">
        <v>74</v>
      </c>
      <c r="B7706" s="26" t="s">
        <v>147</v>
      </c>
      <c r="C7706" s="26" t="s">
        <v>153</v>
      </c>
      <c r="D7706" s="25" t="s">
        <v>42</v>
      </c>
      <c r="E7706" s="25" t="s">
        <v>106</v>
      </c>
      <c r="F7706" s="25" t="s">
        <v>117</v>
      </c>
      <c r="G7706" s="25" t="s">
        <v>138</v>
      </c>
      <c r="H7706" s="25" t="s">
        <v>320</v>
      </c>
      <c r="I7706" s="27" t="str" cm="1">
        <f t="array" ref="I7706">IF($H7706="Y","Mobility and Recreational",VLOOKUP($D7706&amp;$F7706,CHOOSE({1,2},'BI Remapping'!$A$2:$A$73&amp;'BI Remapping'!$B$2:$B$73,'BI Remapping'!$C$2:$C$73),2,FALSE))</f>
        <v>Diversified Industrial</v>
      </c>
      <c r="J7706" s="27" t="str">
        <f>IF($H7706="Y","Mobility",INDEX('BI Remapping'!$F$2:$F$17,MATCH($G7706,'BI Remapping'!$E$2:$E$17,0)))</f>
        <v>C2B</v>
      </c>
      <c r="K7706" s="642">
        <v>39039.460189899997</v>
      </c>
    </row>
    <row r="7707" spans="1:11" ht="13.5" thickBot="1" x14ac:dyDescent="0.25">
      <c r="A7707" s="25" t="s">
        <v>74</v>
      </c>
      <c r="B7707" s="26" t="s">
        <v>147</v>
      </c>
      <c r="C7707" s="26" t="s">
        <v>153</v>
      </c>
      <c r="D7707" s="25" t="s">
        <v>42</v>
      </c>
      <c r="E7707" s="25" t="s">
        <v>106</v>
      </c>
      <c r="F7707" s="25" t="s">
        <v>117</v>
      </c>
      <c r="G7707" s="25" t="s">
        <v>138</v>
      </c>
      <c r="H7707" s="25" t="s">
        <v>321</v>
      </c>
      <c r="I7707" s="27" t="str" cm="1">
        <f t="array" ref="I7707">IF($H7707="Y","Mobility and Recreational",VLOOKUP($D7707&amp;$F7707,CHOOSE({1,2},'BI Remapping'!$A$2:$A$73&amp;'BI Remapping'!$B$2:$B$73,'BI Remapping'!$C$2:$C$73),2,FALSE))</f>
        <v>Mobility and Recreational</v>
      </c>
      <c r="J7707" s="27" t="str">
        <f>IF($H7707="Y","Mobility",INDEX('BI Remapping'!$F$2:$F$17,MATCH($G7707,'BI Remapping'!$E$2:$E$17,0)))</f>
        <v>Mobility</v>
      </c>
      <c r="K7707" s="642">
        <v>23805749.818350099</v>
      </c>
    </row>
    <row r="7708" spans="1:11" ht="13.5" thickBot="1" x14ac:dyDescent="0.25">
      <c r="A7708" s="25" t="s">
        <v>74</v>
      </c>
      <c r="B7708" s="26" t="s">
        <v>147</v>
      </c>
      <c r="C7708" s="26" t="s">
        <v>153</v>
      </c>
      <c r="D7708" s="25" t="s">
        <v>42</v>
      </c>
      <c r="E7708" s="25" t="s">
        <v>106</v>
      </c>
      <c r="F7708" s="25" t="s">
        <v>117</v>
      </c>
      <c r="G7708" s="25" t="s">
        <v>143</v>
      </c>
      <c r="H7708" s="25" t="s">
        <v>320</v>
      </c>
      <c r="I7708" s="27" t="str" cm="1">
        <f t="array" ref="I7708">IF($H7708="Y","Mobility and Recreational",VLOOKUP($D7708&amp;$F7708,CHOOSE({1,2},'BI Remapping'!$A$2:$A$73&amp;'BI Remapping'!$B$2:$B$73,'BI Remapping'!$C$2:$C$73),2,FALSE))</f>
        <v>Diversified Industrial</v>
      </c>
      <c r="J7708" s="27" t="str">
        <f>IF($H7708="Y","Mobility",INDEX('BI Remapping'!$F$2:$F$17,MATCH($G7708,'BI Remapping'!$E$2:$E$17,0)))</f>
        <v>Engine PT</v>
      </c>
      <c r="K7708" s="642">
        <v>102736.656</v>
      </c>
    </row>
    <row r="7709" spans="1:11" ht="13.5" thickBot="1" x14ac:dyDescent="0.25">
      <c r="A7709" s="25" t="s">
        <v>74</v>
      </c>
      <c r="B7709" s="26" t="s">
        <v>147</v>
      </c>
      <c r="C7709" s="26" t="s">
        <v>153</v>
      </c>
      <c r="D7709" s="25" t="s">
        <v>42</v>
      </c>
      <c r="E7709" s="25" t="s">
        <v>106</v>
      </c>
      <c r="F7709" s="25" t="s">
        <v>117</v>
      </c>
      <c r="G7709" s="25" t="s">
        <v>140</v>
      </c>
      <c r="H7709" s="25" t="s">
        <v>320</v>
      </c>
      <c r="I7709" s="27" t="str" cm="1">
        <f t="array" ref="I7709">IF($H7709="Y","Mobility and Recreational",VLOOKUP($D7709&amp;$F7709,CHOOSE({1,2},'BI Remapping'!$A$2:$A$73&amp;'BI Remapping'!$B$2:$B$73,'BI Remapping'!$C$2:$C$73),2,FALSE))</f>
        <v>Diversified Industrial</v>
      </c>
      <c r="J7709" s="27" t="str">
        <f>IF($H7709="Y","Mobility",INDEX('BI Remapping'!$F$2:$F$17,MATCH($G7709,'BI Remapping'!$E$2:$E$17,0)))</f>
        <v>TPU</v>
      </c>
      <c r="K7709" s="642">
        <v>693.22828000000004</v>
      </c>
    </row>
    <row r="7710" spans="1:11" ht="13.5" thickBot="1" x14ac:dyDescent="0.25">
      <c r="A7710" s="25" t="s">
        <v>74</v>
      </c>
      <c r="B7710" s="26" t="s">
        <v>147</v>
      </c>
      <c r="C7710" s="26" t="s">
        <v>153</v>
      </c>
      <c r="D7710" s="25" t="s">
        <v>42</v>
      </c>
      <c r="E7710" s="25" t="s">
        <v>106</v>
      </c>
      <c r="F7710" s="25" t="s">
        <v>117</v>
      </c>
      <c r="G7710" s="25" t="s">
        <v>135</v>
      </c>
      <c r="H7710" s="25" t="s">
        <v>320</v>
      </c>
      <c r="I7710" s="27" t="str" cm="1">
        <f t="array" ref="I7710">IF($H7710="Y","Mobility and Recreational",VLOOKUP($D7710&amp;$F7710,CHOOSE({1,2},'BI Remapping'!$A$2:$A$73&amp;'BI Remapping'!$B$2:$B$73,'BI Remapping'!$C$2:$C$73),2,FALSE))</f>
        <v>Diversified Industrial</v>
      </c>
      <c r="J7710" s="27" t="str">
        <f>IF($H7710="Y","Mobility",INDEX('BI Remapping'!$F$2:$F$17,MATCH($G7710,'BI Remapping'!$E$2:$E$17,0)))</f>
        <v>Water Pumps</v>
      </c>
      <c r="K7710" s="642">
        <v>123614.39999999999</v>
      </c>
    </row>
    <row r="7711" spans="1:11" ht="13.5" thickBot="1" x14ac:dyDescent="0.25">
      <c r="A7711" s="25" t="s">
        <v>74</v>
      </c>
      <c r="B7711" s="26" t="s">
        <v>147</v>
      </c>
      <c r="C7711" s="26" t="s">
        <v>153</v>
      </c>
      <c r="D7711" s="25" t="s">
        <v>42</v>
      </c>
      <c r="E7711" s="25" t="s">
        <v>106</v>
      </c>
      <c r="F7711" s="25" t="s">
        <v>112</v>
      </c>
      <c r="G7711" s="25" t="s">
        <v>143</v>
      </c>
      <c r="H7711" s="25" t="s">
        <v>320</v>
      </c>
      <c r="I7711" s="27" t="str" cm="1">
        <f t="array" ref="I7711">IF($H7711="Y","Mobility and Recreational",VLOOKUP($D7711&amp;$F7711,CHOOSE({1,2},'BI Remapping'!$A$2:$A$73&amp;'BI Remapping'!$B$2:$B$73,'BI Remapping'!$C$2:$C$73),2,FALSE))</f>
        <v>Diversified Industrial</v>
      </c>
      <c r="J7711" s="27" t="str">
        <f>IF($H7711="Y","Mobility",INDEX('BI Remapping'!$F$2:$F$17,MATCH($G7711,'BI Remapping'!$E$2:$E$17,0)))</f>
        <v>Engine PT</v>
      </c>
      <c r="K7711" s="642">
        <v>2392.2600000000002</v>
      </c>
    </row>
    <row r="7712" spans="1:11" ht="13.5" thickBot="1" x14ac:dyDescent="0.25">
      <c r="A7712" s="25" t="s">
        <v>74</v>
      </c>
      <c r="B7712" s="26" t="s">
        <v>147</v>
      </c>
      <c r="C7712" s="26" t="s">
        <v>153</v>
      </c>
      <c r="D7712" s="25" t="s">
        <v>42</v>
      </c>
      <c r="E7712" s="25" t="s">
        <v>106</v>
      </c>
      <c r="F7712" s="25" t="s">
        <v>112</v>
      </c>
      <c r="G7712" s="25" t="s">
        <v>134</v>
      </c>
      <c r="H7712" s="25" t="s">
        <v>320</v>
      </c>
      <c r="I7712" s="27" t="str" cm="1">
        <f t="array" ref="I7712">IF($H7712="Y","Mobility and Recreational",VLOOKUP($D7712&amp;$F7712,CHOOSE({1,2},'BI Remapping'!$A$2:$A$73&amp;'BI Remapping'!$B$2:$B$73,'BI Remapping'!$C$2:$C$73),2,FALSE))</f>
        <v>Diversified Industrial</v>
      </c>
      <c r="J7712" s="27" t="str">
        <f>IF($H7712="Y","Mobility",INDEX('BI Remapping'!$F$2:$F$17,MATCH($G7712,'BI Remapping'!$E$2:$E$17,0)))</f>
        <v>C2B</v>
      </c>
      <c r="K7712" s="642">
        <v>324524.65230339998</v>
      </c>
    </row>
    <row r="7713" spans="1:11" ht="13.5" thickBot="1" x14ac:dyDescent="0.25">
      <c r="A7713" s="25" t="s">
        <v>74</v>
      </c>
      <c r="B7713" s="26" t="s">
        <v>147</v>
      </c>
      <c r="C7713" s="26" t="s">
        <v>153</v>
      </c>
      <c r="D7713" s="25" t="s">
        <v>42</v>
      </c>
      <c r="E7713" s="25" t="s">
        <v>106</v>
      </c>
      <c r="F7713" s="25" t="s">
        <v>112</v>
      </c>
      <c r="G7713" s="25" t="s">
        <v>134</v>
      </c>
      <c r="H7713" s="25" t="s">
        <v>321</v>
      </c>
      <c r="I7713" s="27" t="str" cm="1">
        <f t="array" ref="I7713">IF($H7713="Y","Mobility and Recreational",VLOOKUP($D7713&amp;$F7713,CHOOSE({1,2},'BI Remapping'!$A$2:$A$73&amp;'BI Remapping'!$B$2:$B$73,'BI Remapping'!$C$2:$C$73),2,FALSE))</f>
        <v>Mobility and Recreational</v>
      </c>
      <c r="J7713" s="27" t="str">
        <f>IF($H7713="Y","Mobility",INDEX('BI Remapping'!$F$2:$F$17,MATCH($G7713,'BI Remapping'!$E$2:$E$17,0)))</f>
        <v>Mobility</v>
      </c>
      <c r="K7713" s="642">
        <v>330.12</v>
      </c>
    </row>
    <row r="7714" spans="1:11" ht="13.5" thickBot="1" x14ac:dyDescent="0.25">
      <c r="A7714" s="25" t="s">
        <v>74</v>
      </c>
      <c r="B7714" s="26" t="s">
        <v>147</v>
      </c>
      <c r="C7714" s="26" t="s">
        <v>153</v>
      </c>
      <c r="D7714" s="25" t="s">
        <v>42</v>
      </c>
      <c r="E7714" s="25" t="s">
        <v>106</v>
      </c>
      <c r="F7714" s="25" t="s">
        <v>112</v>
      </c>
      <c r="G7714" s="25" t="s">
        <v>140</v>
      </c>
      <c r="H7714" s="25" t="s">
        <v>320</v>
      </c>
      <c r="I7714" s="27" t="str" cm="1">
        <f t="array" ref="I7714">IF($H7714="Y","Mobility and Recreational",VLOOKUP($D7714&amp;$F7714,CHOOSE({1,2},'BI Remapping'!$A$2:$A$73&amp;'BI Remapping'!$B$2:$B$73,'BI Remapping'!$C$2:$C$73),2,FALSE))</f>
        <v>Diversified Industrial</v>
      </c>
      <c r="J7714" s="27" t="str">
        <f>IF($H7714="Y","Mobility",INDEX('BI Remapping'!$F$2:$F$17,MATCH($G7714,'BI Remapping'!$E$2:$E$17,0)))</f>
        <v>TPU</v>
      </c>
      <c r="K7714" s="642">
        <v>361834.60498</v>
      </c>
    </row>
    <row r="7715" spans="1:11" ht="13.5" thickBot="1" x14ac:dyDescent="0.25">
      <c r="A7715" s="25" t="s">
        <v>74</v>
      </c>
      <c r="B7715" s="26" t="s">
        <v>147</v>
      </c>
      <c r="C7715" s="26" t="s">
        <v>153</v>
      </c>
      <c r="D7715" s="25" t="s">
        <v>42</v>
      </c>
      <c r="E7715" s="25" t="s">
        <v>106</v>
      </c>
      <c r="F7715" s="25" t="s">
        <v>112</v>
      </c>
      <c r="G7715" s="25" t="s">
        <v>142</v>
      </c>
      <c r="H7715" s="25" t="s">
        <v>320</v>
      </c>
      <c r="I7715" s="27" t="str" cm="1">
        <f t="array" ref="I7715">IF($H7715="Y","Mobility and Recreational",VLOOKUP($D7715&amp;$F7715,CHOOSE({1,2},'BI Remapping'!$A$2:$A$73&amp;'BI Remapping'!$B$2:$B$73,'BI Remapping'!$C$2:$C$73),2,FALSE))</f>
        <v>Diversified Industrial</v>
      </c>
      <c r="J7715" s="27" t="str">
        <f>IF($H7715="Y","Mobility",INDEX('BI Remapping'!$F$2:$F$17,MATCH($G7715,'BI Remapping'!$E$2:$E$17,0)))</f>
        <v>Engine PT</v>
      </c>
      <c r="K7715" s="642">
        <v>40753.613190999997</v>
      </c>
    </row>
    <row r="7716" spans="1:11" ht="13.5" thickBot="1" x14ac:dyDescent="0.25">
      <c r="A7716" s="25" t="s">
        <v>74</v>
      </c>
      <c r="B7716" s="26" t="s">
        <v>147</v>
      </c>
      <c r="C7716" s="26" t="s">
        <v>153</v>
      </c>
      <c r="D7716" s="25" t="s">
        <v>42</v>
      </c>
      <c r="E7716" s="25" t="s">
        <v>106</v>
      </c>
      <c r="F7716" s="25" t="s">
        <v>112</v>
      </c>
      <c r="G7716" s="25" t="s">
        <v>136</v>
      </c>
      <c r="H7716" s="25" t="s">
        <v>320</v>
      </c>
      <c r="I7716" s="27" t="str" cm="1">
        <f t="array" ref="I7716">IF($H7716="Y","Mobility and Recreational",VLOOKUP($D7716&amp;$F7716,CHOOSE({1,2},'BI Remapping'!$A$2:$A$73&amp;'BI Remapping'!$B$2:$B$73,'BI Remapping'!$C$2:$C$73),2,FALSE))</f>
        <v>Diversified Industrial</v>
      </c>
      <c r="J7716" s="27" t="str">
        <f>IF($H7716="Y","Mobility",INDEX('BI Remapping'!$F$2:$F$17,MATCH($G7716,'BI Remapping'!$E$2:$E$17,0)))</f>
        <v>B2B</v>
      </c>
      <c r="K7716" s="642">
        <v>244481.86150699999</v>
      </c>
    </row>
    <row r="7717" spans="1:11" ht="13.5" thickBot="1" x14ac:dyDescent="0.25">
      <c r="A7717" s="25" t="s">
        <v>74</v>
      </c>
      <c r="B7717" s="26" t="s">
        <v>147</v>
      </c>
      <c r="C7717" s="26" t="s">
        <v>153</v>
      </c>
      <c r="D7717" s="25" t="s">
        <v>42</v>
      </c>
      <c r="E7717" s="25" t="s">
        <v>106</v>
      </c>
      <c r="F7717" s="25" t="s">
        <v>112</v>
      </c>
      <c r="G7717" s="25" t="s">
        <v>137</v>
      </c>
      <c r="H7717" s="25" t="s">
        <v>320</v>
      </c>
      <c r="I7717" s="27" t="str" cm="1">
        <f t="array" ref="I7717">IF($H7717="Y","Mobility and Recreational",VLOOKUP($D7717&amp;$F7717,CHOOSE({1,2},'BI Remapping'!$A$2:$A$73&amp;'BI Remapping'!$B$2:$B$73,'BI Remapping'!$C$2:$C$73),2,FALSE))</f>
        <v>Diversified Industrial</v>
      </c>
      <c r="J7717" s="27" t="str">
        <f>IF($H7717="Y","Mobility",INDEX('BI Remapping'!$F$2:$F$17,MATCH($G7717,'BI Remapping'!$E$2:$E$17,0)))</f>
        <v>Engine PT</v>
      </c>
      <c r="K7717" s="642">
        <v>-989.53</v>
      </c>
    </row>
    <row r="7718" spans="1:11" ht="13.5" thickBot="1" x14ac:dyDescent="0.25">
      <c r="A7718" s="25" t="s">
        <v>74</v>
      </c>
      <c r="B7718" s="26" t="s">
        <v>147</v>
      </c>
      <c r="C7718" s="26" t="s">
        <v>153</v>
      </c>
      <c r="D7718" s="25" t="s">
        <v>42</v>
      </c>
      <c r="E7718" s="25" t="s">
        <v>106</v>
      </c>
      <c r="F7718" s="25" t="s">
        <v>112</v>
      </c>
      <c r="G7718" s="25" t="s">
        <v>141</v>
      </c>
      <c r="H7718" s="25" t="s">
        <v>320</v>
      </c>
      <c r="I7718" s="27" t="str" cm="1">
        <f t="array" ref="I7718">IF($H7718="Y","Mobility and Recreational",VLOOKUP($D7718&amp;$F7718,CHOOSE({1,2},'BI Remapping'!$A$2:$A$73&amp;'BI Remapping'!$B$2:$B$73,'BI Remapping'!$C$2:$C$73),2,FALSE))</f>
        <v>Diversified Industrial</v>
      </c>
      <c r="J7718" s="27" t="str">
        <f>IF($H7718="Y","Mobility",INDEX('BI Remapping'!$F$2:$F$17,MATCH($G7718,'BI Remapping'!$E$2:$E$17,0)))</f>
        <v>Engine PT</v>
      </c>
      <c r="K7718" s="642">
        <v>88334.039462000001</v>
      </c>
    </row>
    <row r="7719" spans="1:11" ht="13.5" thickBot="1" x14ac:dyDescent="0.25">
      <c r="A7719" s="25" t="s">
        <v>74</v>
      </c>
      <c r="B7719" s="26" t="s">
        <v>147</v>
      </c>
      <c r="C7719" s="26" t="s">
        <v>153</v>
      </c>
      <c r="D7719" s="25" t="s">
        <v>42</v>
      </c>
      <c r="E7719" s="25" t="s">
        <v>106</v>
      </c>
      <c r="F7719" s="25" t="s">
        <v>112</v>
      </c>
      <c r="G7719" s="25" t="s">
        <v>138</v>
      </c>
      <c r="H7719" s="25" t="s">
        <v>320</v>
      </c>
      <c r="I7719" s="27" t="str" cm="1">
        <f t="array" ref="I7719">IF($H7719="Y","Mobility and Recreational",VLOOKUP($D7719&amp;$F7719,CHOOSE({1,2},'BI Remapping'!$A$2:$A$73&amp;'BI Remapping'!$B$2:$B$73,'BI Remapping'!$C$2:$C$73),2,FALSE))</f>
        <v>Diversified Industrial</v>
      </c>
      <c r="J7719" s="27" t="str">
        <f>IF($H7719="Y","Mobility",INDEX('BI Remapping'!$F$2:$F$17,MATCH($G7719,'BI Remapping'!$E$2:$E$17,0)))</f>
        <v>C2B</v>
      </c>
      <c r="K7719" s="642">
        <v>34206.931640000003</v>
      </c>
    </row>
    <row r="7720" spans="1:11" ht="13.5" thickBot="1" x14ac:dyDescent="0.25">
      <c r="A7720" s="25" t="s">
        <v>74</v>
      </c>
      <c r="B7720" s="26" t="s">
        <v>147</v>
      </c>
      <c r="C7720" s="26" t="s">
        <v>153</v>
      </c>
      <c r="D7720" s="25" t="s">
        <v>42</v>
      </c>
      <c r="E7720" s="25" t="s">
        <v>106</v>
      </c>
      <c r="F7720" s="25" t="s">
        <v>110</v>
      </c>
      <c r="G7720" s="25" t="s">
        <v>141</v>
      </c>
      <c r="H7720" s="25" t="s">
        <v>320</v>
      </c>
      <c r="I7720" s="27" t="str" cm="1">
        <f t="array" ref="I7720">IF($H7720="Y","Mobility and Recreational",VLOOKUP($D7720&amp;$F7720,CHOOSE({1,2},'BI Remapping'!$A$2:$A$73&amp;'BI Remapping'!$B$2:$B$73,'BI Remapping'!$C$2:$C$73),2,FALSE))</f>
        <v>Diversified Industrial</v>
      </c>
      <c r="J7720" s="27" t="str">
        <f>IF($H7720="Y","Mobility",INDEX('BI Remapping'!$F$2:$F$17,MATCH($G7720,'BI Remapping'!$E$2:$E$17,0)))</f>
        <v>Engine PT</v>
      </c>
      <c r="K7720" s="642">
        <v>22.812000000000001</v>
      </c>
    </row>
    <row r="7721" spans="1:11" ht="13.5" thickBot="1" x14ac:dyDescent="0.25">
      <c r="A7721" s="25" t="s">
        <v>74</v>
      </c>
      <c r="B7721" s="26" t="s">
        <v>147</v>
      </c>
      <c r="C7721" s="26" t="s">
        <v>153</v>
      </c>
      <c r="D7721" s="25" t="s">
        <v>42</v>
      </c>
      <c r="E7721" s="25" t="s">
        <v>106</v>
      </c>
      <c r="F7721" s="25" t="s">
        <v>110</v>
      </c>
      <c r="G7721" s="25" t="s">
        <v>140</v>
      </c>
      <c r="H7721" s="25" t="s">
        <v>320</v>
      </c>
      <c r="I7721" s="27" t="str" cm="1">
        <f t="array" ref="I7721">IF($H7721="Y","Mobility and Recreational",VLOOKUP($D7721&amp;$F7721,CHOOSE({1,2},'BI Remapping'!$A$2:$A$73&amp;'BI Remapping'!$B$2:$B$73,'BI Remapping'!$C$2:$C$73),2,FALSE))</f>
        <v>Diversified Industrial</v>
      </c>
      <c r="J7721" s="27" t="str">
        <f>IF($H7721="Y","Mobility",INDEX('BI Remapping'!$F$2:$F$17,MATCH($G7721,'BI Remapping'!$E$2:$E$17,0)))</f>
        <v>TPU</v>
      </c>
      <c r="K7721" s="642">
        <v>291768.38</v>
      </c>
    </row>
    <row r="7722" spans="1:11" ht="13.5" thickBot="1" x14ac:dyDescent="0.25">
      <c r="A7722" s="25" t="s">
        <v>74</v>
      </c>
      <c r="B7722" s="26" t="s">
        <v>147</v>
      </c>
      <c r="C7722" s="26" t="s">
        <v>153</v>
      </c>
      <c r="D7722" s="25" t="s">
        <v>42</v>
      </c>
      <c r="E7722" s="25" t="s">
        <v>106</v>
      </c>
      <c r="F7722" s="25" t="s">
        <v>114</v>
      </c>
      <c r="G7722" s="25" t="s">
        <v>138</v>
      </c>
      <c r="H7722" s="25" t="s">
        <v>321</v>
      </c>
      <c r="I7722" s="27" t="str" cm="1">
        <f t="array" ref="I7722">IF($H7722="Y","Mobility and Recreational",VLOOKUP($D7722&amp;$F7722,CHOOSE({1,2},'BI Remapping'!$A$2:$A$73&amp;'BI Remapping'!$B$2:$B$73,'BI Remapping'!$C$2:$C$73),2,FALSE))</f>
        <v>Mobility and Recreational</v>
      </c>
      <c r="J7722" s="27" t="str">
        <f>IF($H7722="Y","Mobility",INDEX('BI Remapping'!$F$2:$F$17,MATCH($G7722,'BI Remapping'!$E$2:$E$17,0)))</f>
        <v>Mobility</v>
      </c>
      <c r="K7722" s="642">
        <v>13244.4213</v>
      </c>
    </row>
    <row r="7723" spans="1:11" ht="13.5" thickBot="1" x14ac:dyDescent="0.25">
      <c r="A7723" s="25" t="s">
        <v>74</v>
      </c>
      <c r="B7723" s="26" t="s">
        <v>147</v>
      </c>
      <c r="C7723" s="26" t="s">
        <v>153</v>
      </c>
      <c r="D7723" s="25" t="s">
        <v>42</v>
      </c>
      <c r="E7723" s="25" t="s">
        <v>106</v>
      </c>
      <c r="F7723" s="25" t="s">
        <v>114</v>
      </c>
      <c r="G7723" s="25" t="s">
        <v>138</v>
      </c>
      <c r="H7723" s="25" t="s">
        <v>320</v>
      </c>
      <c r="I7723" s="27" t="str" cm="1">
        <f t="array" ref="I7723">IF($H7723="Y","Mobility and Recreational",VLOOKUP($D7723&amp;$F7723,CHOOSE({1,2},'BI Remapping'!$A$2:$A$73&amp;'BI Remapping'!$B$2:$B$73,'BI Remapping'!$C$2:$C$73),2,FALSE))</f>
        <v>Diversified Industrial</v>
      </c>
      <c r="J7723" s="27" t="str">
        <f>IF($H7723="Y","Mobility",INDEX('BI Remapping'!$F$2:$F$17,MATCH($G7723,'BI Remapping'!$E$2:$E$17,0)))</f>
        <v>C2B</v>
      </c>
      <c r="K7723" s="642">
        <v>761550.78828550002</v>
      </c>
    </row>
    <row r="7724" spans="1:11" ht="13.5" thickBot="1" x14ac:dyDescent="0.25">
      <c r="A7724" s="25" t="s">
        <v>74</v>
      </c>
      <c r="B7724" s="26" t="s">
        <v>147</v>
      </c>
      <c r="C7724" s="26" t="s">
        <v>153</v>
      </c>
      <c r="D7724" s="25" t="s">
        <v>42</v>
      </c>
      <c r="E7724" s="25" t="s">
        <v>106</v>
      </c>
      <c r="F7724" s="25" t="s">
        <v>114</v>
      </c>
      <c r="G7724" s="25" t="s">
        <v>136</v>
      </c>
      <c r="H7724" s="25" t="s">
        <v>320</v>
      </c>
      <c r="I7724" s="27" t="str" cm="1">
        <f t="array" ref="I7724">IF($H7724="Y","Mobility and Recreational",VLOOKUP($D7724&amp;$F7724,CHOOSE({1,2},'BI Remapping'!$A$2:$A$73&amp;'BI Remapping'!$B$2:$B$73,'BI Remapping'!$C$2:$C$73),2,FALSE))</f>
        <v>Diversified Industrial</v>
      </c>
      <c r="J7724" s="27" t="str">
        <f>IF($H7724="Y","Mobility",INDEX('BI Remapping'!$F$2:$F$17,MATCH($G7724,'BI Remapping'!$E$2:$E$17,0)))</f>
        <v>B2B</v>
      </c>
      <c r="K7724" s="642">
        <v>4379093.5401093997</v>
      </c>
    </row>
    <row r="7725" spans="1:11" ht="13.5" thickBot="1" x14ac:dyDescent="0.25">
      <c r="A7725" s="25" t="s">
        <v>74</v>
      </c>
      <c r="B7725" s="26" t="s">
        <v>147</v>
      </c>
      <c r="C7725" s="26" t="s">
        <v>153</v>
      </c>
      <c r="D7725" s="25" t="s">
        <v>42</v>
      </c>
      <c r="E7725" s="25" t="s">
        <v>106</v>
      </c>
      <c r="F7725" s="25" t="s">
        <v>114</v>
      </c>
      <c r="G7725" s="25" t="s">
        <v>136</v>
      </c>
      <c r="H7725" s="25" t="s">
        <v>321</v>
      </c>
      <c r="I7725" s="27" t="str" cm="1">
        <f t="array" ref="I7725">IF($H7725="Y","Mobility and Recreational",VLOOKUP($D7725&amp;$F7725,CHOOSE({1,2},'BI Remapping'!$A$2:$A$73&amp;'BI Remapping'!$B$2:$B$73,'BI Remapping'!$C$2:$C$73),2,FALSE))</f>
        <v>Mobility and Recreational</v>
      </c>
      <c r="J7725" s="27" t="str">
        <f>IF($H7725="Y","Mobility",INDEX('BI Remapping'!$F$2:$F$17,MATCH($G7725,'BI Remapping'!$E$2:$E$17,0)))</f>
        <v>Mobility</v>
      </c>
      <c r="K7725" s="642">
        <v>322.23743999999999</v>
      </c>
    </row>
    <row r="7726" spans="1:11" ht="13.5" thickBot="1" x14ac:dyDescent="0.25">
      <c r="A7726" s="25" t="s">
        <v>74</v>
      </c>
      <c r="B7726" s="26" t="s">
        <v>147</v>
      </c>
      <c r="C7726" s="26" t="s">
        <v>153</v>
      </c>
      <c r="D7726" s="25" t="s">
        <v>42</v>
      </c>
      <c r="E7726" s="25" t="s">
        <v>106</v>
      </c>
      <c r="F7726" s="25" t="s">
        <v>114</v>
      </c>
      <c r="G7726" s="25" t="s">
        <v>142</v>
      </c>
      <c r="H7726" s="25" t="s">
        <v>320</v>
      </c>
      <c r="I7726" s="27" t="str" cm="1">
        <f t="array" ref="I7726">IF($H7726="Y","Mobility and Recreational",VLOOKUP($D7726&amp;$F7726,CHOOSE({1,2},'BI Remapping'!$A$2:$A$73&amp;'BI Remapping'!$B$2:$B$73,'BI Remapping'!$C$2:$C$73),2,FALSE))</f>
        <v>Diversified Industrial</v>
      </c>
      <c r="J7726" s="27" t="str">
        <f>IF($H7726="Y","Mobility",INDEX('BI Remapping'!$F$2:$F$17,MATCH($G7726,'BI Remapping'!$E$2:$E$17,0)))</f>
        <v>Engine PT</v>
      </c>
      <c r="K7726" s="642">
        <v>185085.46798779999</v>
      </c>
    </row>
    <row r="7727" spans="1:11" ht="13.5" thickBot="1" x14ac:dyDescent="0.25">
      <c r="A7727" s="25" t="s">
        <v>74</v>
      </c>
      <c r="B7727" s="26" t="s">
        <v>147</v>
      </c>
      <c r="C7727" s="26" t="s">
        <v>153</v>
      </c>
      <c r="D7727" s="25" t="s">
        <v>42</v>
      </c>
      <c r="E7727" s="25" t="s">
        <v>106</v>
      </c>
      <c r="F7727" s="25" t="s">
        <v>114</v>
      </c>
      <c r="G7727" s="25" t="s">
        <v>134</v>
      </c>
      <c r="H7727" s="25" t="s">
        <v>321</v>
      </c>
      <c r="I7727" s="27" t="str" cm="1">
        <f t="array" ref="I7727">IF($H7727="Y","Mobility and Recreational",VLOOKUP($D7727&amp;$F7727,CHOOSE({1,2},'BI Remapping'!$A$2:$A$73&amp;'BI Remapping'!$B$2:$B$73,'BI Remapping'!$C$2:$C$73),2,FALSE))</f>
        <v>Mobility and Recreational</v>
      </c>
      <c r="J7727" s="27" t="str">
        <f>IF($H7727="Y","Mobility",INDEX('BI Remapping'!$F$2:$F$17,MATCH($G7727,'BI Remapping'!$E$2:$E$17,0)))</f>
        <v>Mobility</v>
      </c>
      <c r="K7727" s="642">
        <v>4127.8717355999997</v>
      </c>
    </row>
    <row r="7728" spans="1:11" ht="13.5" thickBot="1" x14ac:dyDescent="0.25">
      <c r="A7728" s="25" t="s">
        <v>74</v>
      </c>
      <c r="B7728" s="26" t="s">
        <v>147</v>
      </c>
      <c r="C7728" s="26" t="s">
        <v>153</v>
      </c>
      <c r="D7728" s="25" t="s">
        <v>42</v>
      </c>
      <c r="E7728" s="25" t="s">
        <v>106</v>
      </c>
      <c r="F7728" s="25" t="s">
        <v>114</v>
      </c>
      <c r="G7728" s="25" t="s">
        <v>134</v>
      </c>
      <c r="H7728" s="25" t="s">
        <v>320</v>
      </c>
      <c r="I7728" s="27" t="str" cm="1">
        <f t="array" ref="I7728">IF($H7728="Y","Mobility and Recreational",VLOOKUP($D7728&amp;$F7728,CHOOSE({1,2},'BI Remapping'!$A$2:$A$73&amp;'BI Remapping'!$B$2:$B$73,'BI Remapping'!$C$2:$C$73),2,FALSE))</f>
        <v>Diversified Industrial</v>
      </c>
      <c r="J7728" s="27" t="str">
        <f>IF($H7728="Y","Mobility",INDEX('BI Remapping'!$F$2:$F$17,MATCH($G7728,'BI Remapping'!$E$2:$E$17,0)))</f>
        <v>C2B</v>
      </c>
      <c r="K7728" s="642">
        <v>387236.34977690002</v>
      </c>
    </row>
    <row r="7729" spans="1:11" ht="13.5" thickBot="1" x14ac:dyDescent="0.25">
      <c r="A7729" s="25" t="s">
        <v>74</v>
      </c>
      <c r="B7729" s="26" t="s">
        <v>147</v>
      </c>
      <c r="C7729" s="26" t="s">
        <v>153</v>
      </c>
      <c r="D7729" s="25" t="s">
        <v>42</v>
      </c>
      <c r="E7729" s="25" t="s">
        <v>106</v>
      </c>
      <c r="F7729" s="25" t="s">
        <v>114</v>
      </c>
      <c r="G7729" s="25" t="s">
        <v>141</v>
      </c>
      <c r="H7729" s="25" t="s">
        <v>320</v>
      </c>
      <c r="I7729" s="27" t="str" cm="1">
        <f t="array" ref="I7729">IF($H7729="Y","Mobility and Recreational",VLOOKUP($D7729&amp;$F7729,CHOOSE({1,2},'BI Remapping'!$A$2:$A$73&amp;'BI Remapping'!$B$2:$B$73,'BI Remapping'!$C$2:$C$73),2,FALSE))</f>
        <v>Diversified Industrial</v>
      </c>
      <c r="J7729" s="27" t="str">
        <f>IF($H7729="Y","Mobility",INDEX('BI Remapping'!$F$2:$F$17,MATCH($G7729,'BI Remapping'!$E$2:$E$17,0)))</f>
        <v>Engine PT</v>
      </c>
      <c r="K7729" s="642">
        <v>149858.15068409999</v>
      </c>
    </row>
    <row r="7730" spans="1:11" ht="13.5" thickBot="1" x14ac:dyDescent="0.25">
      <c r="A7730" s="25" t="s">
        <v>74</v>
      </c>
      <c r="B7730" s="26" t="s">
        <v>147</v>
      </c>
      <c r="C7730" s="26" t="s">
        <v>153</v>
      </c>
      <c r="D7730" s="25" t="s">
        <v>42</v>
      </c>
      <c r="E7730" s="25" t="s">
        <v>106</v>
      </c>
      <c r="F7730" s="25" t="s">
        <v>114</v>
      </c>
      <c r="G7730" s="25" t="s">
        <v>137</v>
      </c>
      <c r="H7730" s="25" t="s">
        <v>320</v>
      </c>
      <c r="I7730" s="27" t="str" cm="1">
        <f t="array" ref="I7730">IF($H7730="Y","Mobility and Recreational",VLOOKUP($D7730&amp;$F7730,CHOOSE({1,2},'BI Remapping'!$A$2:$A$73&amp;'BI Remapping'!$B$2:$B$73,'BI Remapping'!$C$2:$C$73),2,FALSE))</f>
        <v>Diversified Industrial</v>
      </c>
      <c r="J7730" s="27" t="str">
        <f>IF($H7730="Y","Mobility",INDEX('BI Remapping'!$F$2:$F$17,MATCH($G7730,'BI Remapping'!$E$2:$E$17,0)))</f>
        <v>Engine PT</v>
      </c>
      <c r="K7730" s="642">
        <v>34543.733427799998</v>
      </c>
    </row>
    <row r="7731" spans="1:11" ht="13.5" thickBot="1" x14ac:dyDescent="0.25">
      <c r="A7731" s="25" t="s">
        <v>74</v>
      </c>
      <c r="B7731" s="26" t="s">
        <v>147</v>
      </c>
      <c r="C7731" s="26" t="s">
        <v>153</v>
      </c>
      <c r="D7731" s="25" t="s">
        <v>42</v>
      </c>
      <c r="E7731" s="25" t="s">
        <v>106</v>
      </c>
      <c r="F7731" s="25" t="s">
        <v>114</v>
      </c>
      <c r="G7731" s="25" t="s">
        <v>139</v>
      </c>
      <c r="H7731" s="25" t="s">
        <v>320</v>
      </c>
      <c r="I7731" s="27" t="str" cm="1">
        <f t="array" ref="I7731">IF($H7731="Y","Mobility and Recreational",VLOOKUP($D7731&amp;$F7731,CHOOSE({1,2},'BI Remapping'!$A$2:$A$73&amp;'BI Remapping'!$B$2:$B$73,'BI Remapping'!$C$2:$C$73),2,FALSE))</f>
        <v>Diversified Industrial</v>
      </c>
      <c r="J7731" s="27" t="str">
        <f>IF($H7731="Y","Mobility",INDEX('BI Remapping'!$F$2:$F$17,MATCH($G7731,'BI Remapping'!$E$2:$E$17,0)))</f>
        <v>Engine PT</v>
      </c>
      <c r="K7731" s="642">
        <v>169.8787643</v>
      </c>
    </row>
    <row r="7732" spans="1:11" ht="13.5" thickBot="1" x14ac:dyDescent="0.25">
      <c r="A7732" s="25" t="s">
        <v>74</v>
      </c>
      <c r="B7732" s="26" t="s">
        <v>147</v>
      </c>
      <c r="C7732" s="26" t="s">
        <v>153</v>
      </c>
      <c r="D7732" s="25" t="s">
        <v>42</v>
      </c>
      <c r="E7732" s="25" t="s">
        <v>106</v>
      </c>
      <c r="F7732" s="25" t="s">
        <v>114</v>
      </c>
      <c r="G7732" s="25" t="s">
        <v>143</v>
      </c>
      <c r="H7732" s="25" t="s">
        <v>320</v>
      </c>
      <c r="I7732" s="27" t="str" cm="1">
        <f t="array" ref="I7732">IF($H7732="Y","Mobility and Recreational",VLOOKUP($D7732&amp;$F7732,CHOOSE({1,2},'BI Remapping'!$A$2:$A$73&amp;'BI Remapping'!$B$2:$B$73,'BI Remapping'!$C$2:$C$73),2,FALSE))</f>
        <v>Diversified Industrial</v>
      </c>
      <c r="J7732" s="27" t="str">
        <f>IF($H7732="Y","Mobility",INDEX('BI Remapping'!$F$2:$F$17,MATCH($G7732,'BI Remapping'!$E$2:$E$17,0)))</f>
        <v>Engine PT</v>
      </c>
      <c r="K7732" s="642">
        <v>178660.26561140001</v>
      </c>
    </row>
    <row r="7733" spans="1:11" ht="13.5" thickBot="1" x14ac:dyDescent="0.25">
      <c r="A7733" s="25" t="s">
        <v>74</v>
      </c>
      <c r="B7733" s="26" t="s">
        <v>147</v>
      </c>
      <c r="C7733" s="26" t="s">
        <v>153</v>
      </c>
      <c r="D7733" s="25" t="s">
        <v>42</v>
      </c>
      <c r="E7733" s="25" t="s">
        <v>106</v>
      </c>
      <c r="F7733" s="25" t="s">
        <v>114</v>
      </c>
      <c r="G7733" s="25" t="s">
        <v>140</v>
      </c>
      <c r="H7733" s="25" t="s">
        <v>320</v>
      </c>
      <c r="I7733" s="27" t="str" cm="1">
        <f t="array" ref="I7733">IF($H7733="Y","Mobility and Recreational",VLOOKUP($D7733&amp;$F7733,CHOOSE({1,2},'BI Remapping'!$A$2:$A$73&amp;'BI Remapping'!$B$2:$B$73,'BI Remapping'!$C$2:$C$73),2,FALSE))</f>
        <v>Diversified Industrial</v>
      </c>
      <c r="J7733" s="27" t="str">
        <f>IF($H7733="Y","Mobility",INDEX('BI Remapping'!$F$2:$F$17,MATCH($G7733,'BI Remapping'!$E$2:$E$17,0)))</f>
        <v>TPU</v>
      </c>
      <c r="K7733" s="642">
        <v>3147526.6284842002</v>
      </c>
    </row>
    <row r="7734" spans="1:11" ht="13.5" thickBot="1" x14ac:dyDescent="0.25">
      <c r="A7734" s="25" t="s">
        <v>74</v>
      </c>
      <c r="B7734" s="26" t="s">
        <v>147</v>
      </c>
      <c r="C7734" s="26" t="s">
        <v>153</v>
      </c>
      <c r="D7734" s="25" t="s">
        <v>42</v>
      </c>
      <c r="E7734" s="25" t="s">
        <v>106</v>
      </c>
      <c r="F7734" s="25" t="s">
        <v>115</v>
      </c>
      <c r="G7734" s="25" t="s">
        <v>142</v>
      </c>
      <c r="H7734" s="25" t="s">
        <v>320</v>
      </c>
      <c r="I7734" s="27" t="str" cm="1">
        <f t="array" ref="I7734">IF($H7734="Y","Mobility and Recreational",VLOOKUP($D7734&amp;$F7734,CHOOSE({1,2},'BI Remapping'!$A$2:$A$73&amp;'BI Remapping'!$B$2:$B$73,'BI Remapping'!$C$2:$C$73),2,FALSE))</f>
        <v>Diversified Industrial</v>
      </c>
      <c r="J7734" s="27" t="str">
        <f>IF($H7734="Y","Mobility",INDEX('BI Remapping'!$F$2:$F$17,MATCH($G7734,'BI Remapping'!$E$2:$E$17,0)))</f>
        <v>Engine PT</v>
      </c>
      <c r="K7734" s="642">
        <v>100134.8818078</v>
      </c>
    </row>
    <row r="7735" spans="1:11" ht="13.5" thickBot="1" x14ac:dyDescent="0.25">
      <c r="A7735" s="25" t="s">
        <v>74</v>
      </c>
      <c r="B7735" s="26" t="s">
        <v>147</v>
      </c>
      <c r="C7735" s="26" t="s">
        <v>153</v>
      </c>
      <c r="D7735" s="25" t="s">
        <v>42</v>
      </c>
      <c r="E7735" s="25" t="s">
        <v>106</v>
      </c>
      <c r="F7735" s="25" t="s">
        <v>115</v>
      </c>
      <c r="G7735" s="25" t="s">
        <v>136</v>
      </c>
      <c r="H7735" s="25" t="s">
        <v>320</v>
      </c>
      <c r="I7735" s="27" t="str" cm="1">
        <f t="array" ref="I7735">IF($H7735="Y","Mobility and Recreational",VLOOKUP($D7735&amp;$F7735,CHOOSE({1,2},'BI Remapping'!$A$2:$A$73&amp;'BI Remapping'!$B$2:$B$73,'BI Remapping'!$C$2:$C$73),2,FALSE))</f>
        <v>Diversified Industrial</v>
      </c>
      <c r="J7735" s="27" t="str">
        <f>IF($H7735="Y","Mobility",INDEX('BI Remapping'!$F$2:$F$17,MATCH($G7735,'BI Remapping'!$E$2:$E$17,0)))</f>
        <v>B2B</v>
      </c>
      <c r="K7735" s="642">
        <v>620143.01126479998</v>
      </c>
    </row>
    <row r="7736" spans="1:11" ht="13.5" thickBot="1" x14ac:dyDescent="0.25">
      <c r="A7736" s="25" t="s">
        <v>74</v>
      </c>
      <c r="B7736" s="26" t="s">
        <v>147</v>
      </c>
      <c r="C7736" s="26" t="s">
        <v>153</v>
      </c>
      <c r="D7736" s="25" t="s">
        <v>42</v>
      </c>
      <c r="E7736" s="25" t="s">
        <v>106</v>
      </c>
      <c r="F7736" s="25" t="s">
        <v>115</v>
      </c>
      <c r="G7736" s="25" t="s">
        <v>141</v>
      </c>
      <c r="H7736" s="25" t="s">
        <v>320</v>
      </c>
      <c r="I7736" s="27" t="str" cm="1">
        <f t="array" ref="I7736">IF($H7736="Y","Mobility and Recreational",VLOOKUP($D7736&amp;$F7736,CHOOSE({1,2},'BI Remapping'!$A$2:$A$73&amp;'BI Remapping'!$B$2:$B$73,'BI Remapping'!$C$2:$C$73),2,FALSE))</f>
        <v>Diversified Industrial</v>
      </c>
      <c r="J7736" s="27" t="str">
        <f>IF($H7736="Y","Mobility",INDEX('BI Remapping'!$F$2:$F$17,MATCH($G7736,'BI Remapping'!$E$2:$E$17,0)))</f>
        <v>Engine PT</v>
      </c>
      <c r="K7736" s="642">
        <v>223361.14541500001</v>
      </c>
    </row>
    <row r="7737" spans="1:11" ht="13.5" thickBot="1" x14ac:dyDescent="0.25">
      <c r="A7737" s="25" t="s">
        <v>74</v>
      </c>
      <c r="B7737" s="26" t="s">
        <v>147</v>
      </c>
      <c r="C7737" s="26" t="s">
        <v>153</v>
      </c>
      <c r="D7737" s="25" t="s">
        <v>42</v>
      </c>
      <c r="E7737" s="25" t="s">
        <v>106</v>
      </c>
      <c r="F7737" s="25" t="s">
        <v>115</v>
      </c>
      <c r="G7737" s="25" t="s">
        <v>137</v>
      </c>
      <c r="H7737" s="25" t="s">
        <v>320</v>
      </c>
      <c r="I7737" s="27" t="str" cm="1">
        <f t="array" ref="I7737">IF($H7737="Y","Mobility and Recreational",VLOOKUP($D7737&amp;$F7737,CHOOSE({1,2},'BI Remapping'!$A$2:$A$73&amp;'BI Remapping'!$B$2:$B$73,'BI Remapping'!$C$2:$C$73),2,FALSE))</f>
        <v>Diversified Industrial</v>
      </c>
      <c r="J7737" s="27" t="str">
        <f>IF($H7737="Y","Mobility",INDEX('BI Remapping'!$F$2:$F$17,MATCH($G7737,'BI Remapping'!$E$2:$E$17,0)))</f>
        <v>Engine PT</v>
      </c>
      <c r="K7737" s="642">
        <v>3691.06176</v>
      </c>
    </row>
    <row r="7738" spans="1:11" ht="13.5" thickBot="1" x14ac:dyDescent="0.25">
      <c r="A7738" s="25" t="s">
        <v>74</v>
      </c>
      <c r="B7738" s="26" t="s">
        <v>147</v>
      </c>
      <c r="C7738" s="26" t="s">
        <v>153</v>
      </c>
      <c r="D7738" s="25" t="s">
        <v>42</v>
      </c>
      <c r="E7738" s="25" t="s">
        <v>106</v>
      </c>
      <c r="F7738" s="25" t="s">
        <v>115</v>
      </c>
      <c r="G7738" s="25" t="s">
        <v>138</v>
      </c>
      <c r="H7738" s="25" t="s">
        <v>320</v>
      </c>
      <c r="I7738" s="27" t="str" cm="1">
        <f t="array" ref="I7738">IF($H7738="Y","Mobility and Recreational",VLOOKUP($D7738&amp;$F7738,CHOOSE({1,2},'BI Remapping'!$A$2:$A$73&amp;'BI Remapping'!$B$2:$B$73,'BI Remapping'!$C$2:$C$73),2,FALSE))</f>
        <v>Diversified Industrial</v>
      </c>
      <c r="J7738" s="27" t="str">
        <f>IF($H7738="Y","Mobility",INDEX('BI Remapping'!$F$2:$F$17,MATCH($G7738,'BI Remapping'!$E$2:$E$17,0)))</f>
        <v>C2B</v>
      </c>
      <c r="K7738" s="642">
        <v>286075.23475160002</v>
      </c>
    </row>
    <row r="7739" spans="1:11" ht="13.5" thickBot="1" x14ac:dyDescent="0.25">
      <c r="A7739" s="25" t="s">
        <v>74</v>
      </c>
      <c r="B7739" s="26" t="s">
        <v>147</v>
      </c>
      <c r="C7739" s="26" t="s">
        <v>153</v>
      </c>
      <c r="D7739" s="25" t="s">
        <v>42</v>
      </c>
      <c r="E7739" s="25" t="s">
        <v>106</v>
      </c>
      <c r="F7739" s="25" t="s">
        <v>115</v>
      </c>
      <c r="G7739" s="25" t="s">
        <v>140</v>
      </c>
      <c r="H7739" s="25" t="s">
        <v>320</v>
      </c>
      <c r="I7739" s="27" t="str" cm="1">
        <f t="array" ref="I7739">IF($H7739="Y","Mobility and Recreational",VLOOKUP($D7739&amp;$F7739,CHOOSE({1,2},'BI Remapping'!$A$2:$A$73&amp;'BI Remapping'!$B$2:$B$73,'BI Remapping'!$C$2:$C$73),2,FALSE))</f>
        <v>Diversified Industrial</v>
      </c>
      <c r="J7739" s="27" t="str">
        <f>IF($H7739="Y","Mobility",INDEX('BI Remapping'!$F$2:$F$17,MATCH($G7739,'BI Remapping'!$E$2:$E$17,0)))</f>
        <v>TPU</v>
      </c>
      <c r="K7739" s="642">
        <v>47324.5916</v>
      </c>
    </row>
    <row r="7740" spans="1:11" ht="13.5" thickBot="1" x14ac:dyDescent="0.25">
      <c r="A7740" s="25" t="s">
        <v>74</v>
      </c>
      <c r="B7740" s="26" t="s">
        <v>147</v>
      </c>
      <c r="C7740" s="26" t="s">
        <v>153</v>
      </c>
      <c r="D7740" s="25" t="s">
        <v>42</v>
      </c>
      <c r="E7740" s="25" t="s">
        <v>106</v>
      </c>
      <c r="F7740" s="25" t="s">
        <v>115</v>
      </c>
      <c r="G7740" s="25" t="s">
        <v>134</v>
      </c>
      <c r="H7740" s="25" t="s">
        <v>320</v>
      </c>
      <c r="I7740" s="27" t="str" cm="1">
        <f t="array" ref="I7740">IF($H7740="Y","Mobility and Recreational",VLOOKUP($D7740&amp;$F7740,CHOOSE({1,2},'BI Remapping'!$A$2:$A$73&amp;'BI Remapping'!$B$2:$B$73,'BI Remapping'!$C$2:$C$73),2,FALSE))</f>
        <v>Diversified Industrial</v>
      </c>
      <c r="J7740" s="27" t="str">
        <f>IF($H7740="Y","Mobility",INDEX('BI Remapping'!$F$2:$F$17,MATCH($G7740,'BI Remapping'!$E$2:$E$17,0)))</f>
        <v>C2B</v>
      </c>
      <c r="K7740" s="642">
        <v>156481.26562600001</v>
      </c>
    </row>
    <row r="7741" spans="1:11" ht="13.5" thickBot="1" x14ac:dyDescent="0.25">
      <c r="A7741" s="25" t="s">
        <v>74</v>
      </c>
      <c r="B7741" s="26" t="s">
        <v>147</v>
      </c>
      <c r="C7741" s="26" t="s">
        <v>153</v>
      </c>
      <c r="D7741" s="25" t="s">
        <v>42</v>
      </c>
      <c r="E7741" s="25" t="s">
        <v>106</v>
      </c>
      <c r="F7741" s="25" t="s">
        <v>109</v>
      </c>
      <c r="G7741" s="25" t="s">
        <v>142</v>
      </c>
      <c r="H7741" s="25" t="s">
        <v>320</v>
      </c>
      <c r="I7741" s="27" t="str" cm="1">
        <f t="array" ref="I7741">IF($H7741="Y","Mobility and Recreational",VLOOKUP($D7741&amp;$F7741,CHOOSE({1,2},'BI Remapping'!$A$2:$A$73&amp;'BI Remapping'!$B$2:$B$73,'BI Remapping'!$C$2:$C$73),2,FALSE))</f>
        <v>Diversified Industrial</v>
      </c>
      <c r="J7741" s="27" t="str">
        <f>IF($H7741="Y","Mobility",INDEX('BI Remapping'!$F$2:$F$17,MATCH($G7741,'BI Remapping'!$E$2:$E$17,0)))</f>
        <v>Engine PT</v>
      </c>
      <c r="K7741" s="642">
        <v>1145.06</v>
      </c>
    </row>
    <row r="7742" spans="1:11" ht="13.5" thickBot="1" x14ac:dyDescent="0.25">
      <c r="A7742" s="25" t="s">
        <v>74</v>
      </c>
      <c r="B7742" s="26" t="s">
        <v>147</v>
      </c>
      <c r="C7742" s="26" t="s">
        <v>153</v>
      </c>
      <c r="D7742" s="25" t="s">
        <v>42</v>
      </c>
      <c r="E7742" s="25" t="s">
        <v>106</v>
      </c>
      <c r="F7742" s="25" t="s">
        <v>109</v>
      </c>
      <c r="G7742" s="25" t="s">
        <v>141</v>
      </c>
      <c r="H7742" s="25" t="s">
        <v>320</v>
      </c>
      <c r="I7742" s="27" t="str" cm="1">
        <f t="array" ref="I7742">IF($H7742="Y","Mobility and Recreational",VLOOKUP($D7742&amp;$F7742,CHOOSE({1,2},'BI Remapping'!$A$2:$A$73&amp;'BI Remapping'!$B$2:$B$73,'BI Remapping'!$C$2:$C$73),2,FALSE))</f>
        <v>Diversified Industrial</v>
      </c>
      <c r="J7742" s="27" t="str">
        <f>IF($H7742="Y","Mobility",INDEX('BI Remapping'!$F$2:$F$17,MATCH($G7742,'BI Remapping'!$E$2:$E$17,0)))</f>
        <v>Engine PT</v>
      </c>
      <c r="K7742" s="642">
        <v>12052.386</v>
      </c>
    </row>
    <row r="7743" spans="1:11" ht="13.5" thickBot="1" x14ac:dyDescent="0.25">
      <c r="A7743" s="25" t="s">
        <v>74</v>
      </c>
      <c r="B7743" s="26" t="s">
        <v>147</v>
      </c>
      <c r="C7743" s="26" t="s">
        <v>153</v>
      </c>
      <c r="D7743" s="25" t="s">
        <v>42</v>
      </c>
      <c r="E7743" s="25" t="s">
        <v>106</v>
      </c>
      <c r="F7743" s="25" t="s">
        <v>109</v>
      </c>
      <c r="G7743" s="25" t="s">
        <v>136</v>
      </c>
      <c r="H7743" s="25" t="s">
        <v>320</v>
      </c>
      <c r="I7743" s="27" t="str" cm="1">
        <f t="array" ref="I7743">IF($H7743="Y","Mobility and Recreational",VLOOKUP($D7743&amp;$F7743,CHOOSE({1,2},'BI Remapping'!$A$2:$A$73&amp;'BI Remapping'!$B$2:$B$73,'BI Remapping'!$C$2:$C$73),2,FALSE))</f>
        <v>Diversified Industrial</v>
      </c>
      <c r="J7743" s="27" t="str">
        <f>IF($H7743="Y","Mobility",INDEX('BI Remapping'!$F$2:$F$17,MATCH($G7743,'BI Remapping'!$E$2:$E$17,0)))</f>
        <v>B2B</v>
      </c>
      <c r="K7743" s="642">
        <v>6354.96</v>
      </c>
    </row>
    <row r="7744" spans="1:11" ht="13.5" thickBot="1" x14ac:dyDescent="0.25">
      <c r="A7744" s="25" t="s">
        <v>74</v>
      </c>
      <c r="B7744" s="26" t="s">
        <v>147</v>
      </c>
      <c r="C7744" s="26" t="s">
        <v>153</v>
      </c>
      <c r="D7744" s="25" t="s">
        <v>42</v>
      </c>
      <c r="E7744" s="25" t="s">
        <v>106</v>
      </c>
      <c r="F7744" s="25" t="s">
        <v>109</v>
      </c>
      <c r="G7744" s="25" t="s">
        <v>143</v>
      </c>
      <c r="H7744" s="25" t="s">
        <v>320</v>
      </c>
      <c r="I7744" s="27" t="str" cm="1">
        <f t="array" ref="I7744">IF($H7744="Y","Mobility and Recreational",VLOOKUP($D7744&amp;$F7744,CHOOSE({1,2},'BI Remapping'!$A$2:$A$73&amp;'BI Remapping'!$B$2:$B$73,'BI Remapping'!$C$2:$C$73),2,FALSE))</f>
        <v>Diversified Industrial</v>
      </c>
      <c r="J7744" s="27" t="str">
        <f>IF($H7744="Y","Mobility",INDEX('BI Remapping'!$F$2:$F$17,MATCH($G7744,'BI Remapping'!$E$2:$E$17,0)))</f>
        <v>Engine PT</v>
      </c>
      <c r="K7744" s="642">
        <v>7372.05</v>
      </c>
    </row>
    <row r="7745" spans="1:11" ht="13.5" thickBot="1" x14ac:dyDescent="0.25">
      <c r="A7745" s="25" t="s">
        <v>74</v>
      </c>
      <c r="B7745" s="26" t="s">
        <v>147</v>
      </c>
      <c r="C7745" s="26" t="s">
        <v>153</v>
      </c>
      <c r="D7745" s="25" t="s">
        <v>42</v>
      </c>
      <c r="E7745" s="25" t="s">
        <v>73</v>
      </c>
      <c r="F7745" s="25" t="s">
        <v>120</v>
      </c>
      <c r="G7745" s="25" t="s">
        <v>138</v>
      </c>
      <c r="H7745" s="25" t="s">
        <v>320</v>
      </c>
      <c r="I7745" s="27" t="str" cm="1">
        <f t="array" ref="I7745">IF($H7745="Y","Mobility and Recreational",VLOOKUP($D7745&amp;$F7745,CHOOSE({1,2},'BI Remapping'!$A$2:$A$73&amp;'BI Remapping'!$B$2:$B$73,'BI Remapping'!$C$2:$C$73),2,FALSE))</f>
        <v>Industrial Off-Highway</v>
      </c>
      <c r="J7745" s="27" t="str">
        <f>IF($H7745="Y","Mobility",INDEX('BI Remapping'!$F$2:$F$17,MATCH($G7745,'BI Remapping'!$E$2:$E$17,0)))</f>
        <v>C2B</v>
      </c>
      <c r="K7745" s="642">
        <v>235921.73919980001</v>
      </c>
    </row>
    <row r="7746" spans="1:11" ht="13.5" thickBot="1" x14ac:dyDescent="0.25">
      <c r="A7746" s="25" t="s">
        <v>74</v>
      </c>
      <c r="B7746" s="26" t="s">
        <v>147</v>
      </c>
      <c r="C7746" s="26" t="s">
        <v>153</v>
      </c>
      <c r="D7746" s="25" t="s">
        <v>42</v>
      </c>
      <c r="E7746" s="25" t="s">
        <v>73</v>
      </c>
      <c r="F7746" s="25" t="s">
        <v>120</v>
      </c>
      <c r="G7746" s="25" t="s">
        <v>143</v>
      </c>
      <c r="H7746" s="25" t="s">
        <v>320</v>
      </c>
      <c r="I7746" s="27" t="str" cm="1">
        <f t="array" ref="I7746">IF($H7746="Y","Mobility and Recreational",VLOOKUP($D7746&amp;$F7746,CHOOSE({1,2},'BI Remapping'!$A$2:$A$73&amp;'BI Remapping'!$B$2:$B$73,'BI Remapping'!$C$2:$C$73),2,FALSE))</f>
        <v>Industrial Off-Highway</v>
      </c>
      <c r="J7746" s="27" t="str">
        <f>IF($H7746="Y","Mobility",INDEX('BI Remapping'!$F$2:$F$17,MATCH($G7746,'BI Remapping'!$E$2:$E$17,0)))</f>
        <v>Engine PT</v>
      </c>
      <c r="K7746" s="642">
        <v>1112.22</v>
      </c>
    </row>
    <row r="7747" spans="1:11" ht="13.5" thickBot="1" x14ac:dyDescent="0.25">
      <c r="A7747" s="25" t="s">
        <v>74</v>
      </c>
      <c r="B7747" s="26" t="s">
        <v>147</v>
      </c>
      <c r="C7747" s="26" t="s">
        <v>153</v>
      </c>
      <c r="D7747" s="25" t="s">
        <v>42</v>
      </c>
      <c r="E7747" s="25" t="s">
        <v>73</v>
      </c>
      <c r="F7747" s="25" t="s">
        <v>120</v>
      </c>
      <c r="G7747" s="25" t="s">
        <v>134</v>
      </c>
      <c r="H7747" s="25" t="s">
        <v>320</v>
      </c>
      <c r="I7747" s="27" t="str" cm="1">
        <f t="array" ref="I7747">IF($H7747="Y","Mobility and Recreational",VLOOKUP($D7747&amp;$F7747,CHOOSE({1,2},'BI Remapping'!$A$2:$A$73&amp;'BI Remapping'!$B$2:$B$73,'BI Remapping'!$C$2:$C$73),2,FALSE))</f>
        <v>Industrial Off-Highway</v>
      </c>
      <c r="J7747" s="27" t="str">
        <f>IF($H7747="Y","Mobility",INDEX('BI Remapping'!$F$2:$F$17,MATCH($G7747,'BI Remapping'!$E$2:$E$17,0)))</f>
        <v>C2B</v>
      </c>
      <c r="K7747" s="642">
        <v>654909.5869313</v>
      </c>
    </row>
    <row r="7748" spans="1:11" ht="13.5" thickBot="1" x14ac:dyDescent="0.25">
      <c r="A7748" s="25" t="s">
        <v>74</v>
      </c>
      <c r="B7748" s="26" t="s">
        <v>147</v>
      </c>
      <c r="C7748" s="26" t="s">
        <v>153</v>
      </c>
      <c r="D7748" s="25" t="s">
        <v>42</v>
      </c>
      <c r="E7748" s="25" t="s">
        <v>73</v>
      </c>
      <c r="F7748" s="25" t="s">
        <v>120</v>
      </c>
      <c r="G7748" s="25" t="s">
        <v>134</v>
      </c>
      <c r="H7748" s="25" t="s">
        <v>321</v>
      </c>
      <c r="I7748" s="27" t="str" cm="1">
        <f t="array" ref="I7748">IF($H7748="Y","Mobility and Recreational",VLOOKUP($D7748&amp;$F7748,CHOOSE({1,2},'BI Remapping'!$A$2:$A$73&amp;'BI Remapping'!$B$2:$B$73,'BI Remapping'!$C$2:$C$73),2,FALSE))</f>
        <v>Mobility and Recreational</v>
      </c>
      <c r="J7748" s="27" t="str">
        <f>IF($H7748="Y","Mobility",INDEX('BI Remapping'!$F$2:$F$17,MATCH($G7748,'BI Remapping'!$E$2:$E$17,0)))</f>
        <v>Mobility</v>
      </c>
      <c r="K7748" s="642">
        <v>860.7010818</v>
      </c>
    </row>
    <row r="7749" spans="1:11" ht="13.5" thickBot="1" x14ac:dyDescent="0.25">
      <c r="A7749" s="25" t="s">
        <v>74</v>
      </c>
      <c r="B7749" s="26" t="s">
        <v>147</v>
      </c>
      <c r="C7749" s="26" t="s">
        <v>153</v>
      </c>
      <c r="D7749" s="25" t="s">
        <v>42</v>
      </c>
      <c r="E7749" s="25" t="s">
        <v>73</v>
      </c>
      <c r="F7749" s="25" t="s">
        <v>120</v>
      </c>
      <c r="G7749" s="25" t="s">
        <v>140</v>
      </c>
      <c r="H7749" s="25" t="s">
        <v>320</v>
      </c>
      <c r="I7749" s="27" t="str" cm="1">
        <f t="array" ref="I7749">IF($H7749="Y","Mobility and Recreational",VLOOKUP($D7749&amp;$F7749,CHOOSE({1,2},'BI Remapping'!$A$2:$A$73&amp;'BI Remapping'!$B$2:$B$73,'BI Remapping'!$C$2:$C$73),2,FALSE))</f>
        <v>Industrial Off-Highway</v>
      </c>
      <c r="J7749" s="27" t="str">
        <f>IF($H7749="Y","Mobility",INDEX('BI Remapping'!$F$2:$F$17,MATCH($G7749,'BI Remapping'!$E$2:$E$17,0)))</f>
        <v>TPU</v>
      </c>
      <c r="K7749" s="642">
        <v>6991.8464000000004</v>
      </c>
    </row>
    <row r="7750" spans="1:11" ht="13.5" thickBot="1" x14ac:dyDescent="0.25">
      <c r="A7750" s="25" t="s">
        <v>74</v>
      </c>
      <c r="B7750" s="26" t="s">
        <v>147</v>
      </c>
      <c r="C7750" s="26" t="s">
        <v>153</v>
      </c>
      <c r="D7750" s="25" t="s">
        <v>42</v>
      </c>
      <c r="E7750" s="25" t="s">
        <v>73</v>
      </c>
      <c r="F7750" s="25" t="s">
        <v>120</v>
      </c>
      <c r="G7750" s="25" t="s">
        <v>136</v>
      </c>
      <c r="H7750" s="25" t="s">
        <v>321</v>
      </c>
      <c r="I7750" s="27" t="str" cm="1">
        <f t="array" ref="I7750">IF($H7750="Y","Mobility and Recreational",VLOOKUP($D7750&amp;$F7750,CHOOSE({1,2},'BI Remapping'!$A$2:$A$73&amp;'BI Remapping'!$B$2:$B$73,'BI Remapping'!$C$2:$C$73),2,FALSE))</f>
        <v>Mobility and Recreational</v>
      </c>
      <c r="J7750" s="27" t="str">
        <f>IF($H7750="Y","Mobility",INDEX('BI Remapping'!$F$2:$F$17,MATCH($G7750,'BI Remapping'!$E$2:$E$17,0)))</f>
        <v>Mobility</v>
      </c>
      <c r="K7750" s="642">
        <v>158366.5356</v>
      </c>
    </row>
    <row r="7751" spans="1:11" ht="13.5" thickBot="1" x14ac:dyDescent="0.25">
      <c r="A7751" s="25" t="s">
        <v>74</v>
      </c>
      <c r="B7751" s="26" t="s">
        <v>147</v>
      </c>
      <c r="C7751" s="26" t="s">
        <v>153</v>
      </c>
      <c r="D7751" s="25" t="s">
        <v>42</v>
      </c>
      <c r="E7751" s="25" t="s">
        <v>73</v>
      </c>
      <c r="F7751" s="25" t="s">
        <v>120</v>
      </c>
      <c r="G7751" s="25" t="s">
        <v>136</v>
      </c>
      <c r="H7751" s="25" t="s">
        <v>320</v>
      </c>
      <c r="I7751" s="27" t="str" cm="1">
        <f t="array" ref="I7751">IF($H7751="Y","Mobility and Recreational",VLOOKUP($D7751&amp;$F7751,CHOOSE({1,2},'BI Remapping'!$A$2:$A$73&amp;'BI Remapping'!$B$2:$B$73,'BI Remapping'!$C$2:$C$73),2,FALSE))</f>
        <v>Industrial Off-Highway</v>
      </c>
      <c r="J7751" s="27" t="str">
        <f>IF($H7751="Y","Mobility",INDEX('BI Remapping'!$F$2:$F$17,MATCH($G7751,'BI Remapping'!$E$2:$E$17,0)))</f>
        <v>B2B</v>
      </c>
      <c r="K7751" s="642">
        <v>4268814.1765438002</v>
      </c>
    </row>
    <row r="7752" spans="1:11" ht="13.5" thickBot="1" x14ac:dyDescent="0.25">
      <c r="A7752" s="25" t="s">
        <v>74</v>
      </c>
      <c r="B7752" s="26" t="s">
        <v>147</v>
      </c>
      <c r="C7752" s="26" t="s">
        <v>153</v>
      </c>
      <c r="D7752" s="25" t="s">
        <v>42</v>
      </c>
      <c r="E7752" s="25" t="s">
        <v>73</v>
      </c>
      <c r="F7752" s="25" t="s">
        <v>120</v>
      </c>
      <c r="G7752" s="25" t="s">
        <v>142</v>
      </c>
      <c r="H7752" s="25" t="s">
        <v>320</v>
      </c>
      <c r="I7752" s="27" t="str" cm="1">
        <f t="array" ref="I7752">IF($H7752="Y","Mobility and Recreational",VLOOKUP($D7752&amp;$F7752,CHOOSE({1,2},'BI Remapping'!$A$2:$A$73&amp;'BI Remapping'!$B$2:$B$73,'BI Remapping'!$C$2:$C$73),2,FALSE))</f>
        <v>Industrial Off-Highway</v>
      </c>
      <c r="J7752" s="27" t="str">
        <f>IF($H7752="Y","Mobility",INDEX('BI Remapping'!$F$2:$F$17,MATCH($G7752,'BI Remapping'!$E$2:$E$17,0)))</f>
        <v>Engine PT</v>
      </c>
      <c r="K7752" s="642">
        <v>936754.23701539997</v>
      </c>
    </row>
    <row r="7753" spans="1:11" ht="13.5" thickBot="1" x14ac:dyDescent="0.25">
      <c r="A7753" s="25" t="s">
        <v>74</v>
      </c>
      <c r="B7753" s="26" t="s">
        <v>147</v>
      </c>
      <c r="C7753" s="26" t="s">
        <v>153</v>
      </c>
      <c r="D7753" s="25" t="s">
        <v>42</v>
      </c>
      <c r="E7753" s="25" t="s">
        <v>73</v>
      </c>
      <c r="F7753" s="25" t="s">
        <v>120</v>
      </c>
      <c r="G7753" s="25" t="s">
        <v>141</v>
      </c>
      <c r="H7753" s="25" t="s">
        <v>320</v>
      </c>
      <c r="I7753" s="27" t="str" cm="1">
        <f t="array" ref="I7753">IF($H7753="Y","Mobility and Recreational",VLOOKUP($D7753&amp;$F7753,CHOOSE({1,2},'BI Remapping'!$A$2:$A$73&amp;'BI Remapping'!$B$2:$B$73,'BI Remapping'!$C$2:$C$73),2,FALSE))</f>
        <v>Industrial Off-Highway</v>
      </c>
      <c r="J7753" s="27" t="str">
        <f>IF($H7753="Y","Mobility",INDEX('BI Remapping'!$F$2:$F$17,MATCH($G7753,'BI Remapping'!$E$2:$E$17,0)))</f>
        <v>Engine PT</v>
      </c>
      <c r="K7753" s="642">
        <v>2037511.9401171999</v>
      </c>
    </row>
    <row r="7754" spans="1:11" ht="13.5" thickBot="1" x14ac:dyDescent="0.25">
      <c r="A7754" s="25" t="s">
        <v>74</v>
      </c>
      <c r="B7754" s="26" t="s">
        <v>147</v>
      </c>
      <c r="C7754" s="26" t="s">
        <v>153</v>
      </c>
      <c r="D7754" s="25" t="s">
        <v>42</v>
      </c>
      <c r="E7754" s="25" t="s">
        <v>73</v>
      </c>
      <c r="F7754" s="25" t="s">
        <v>120</v>
      </c>
      <c r="G7754" s="25" t="s">
        <v>137</v>
      </c>
      <c r="H7754" s="25" t="s">
        <v>320</v>
      </c>
      <c r="I7754" s="27" t="str" cm="1">
        <f t="array" ref="I7754">IF($H7754="Y","Mobility and Recreational",VLOOKUP($D7754&amp;$F7754,CHOOSE({1,2},'BI Remapping'!$A$2:$A$73&amp;'BI Remapping'!$B$2:$B$73,'BI Remapping'!$C$2:$C$73),2,FALSE))</f>
        <v>Industrial Off-Highway</v>
      </c>
      <c r="J7754" s="27" t="str">
        <f>IF($H7754="Y","Mobility",INDEX('BI Remapping'!$F$2:$F$17,MATCH($G7754,'BI Remapping'!$E$2:$E$17,0)))</f>
        <v>Engine PT</v>
      </c>
      <c r="K7754" s="642">
        <v>76382.760404300003</v>
      </c>
    </row>
    <row r="7755" spans="1:11" ht="13.5" thickBot="1" x14ac:dyDescent="0.25">
      <c r="A7755" s="25" t="s">
        <v>74</v>
      </c>
      <c r="B7755" s="26" t="s">
        <v>147</v>
      </c>
      <c r="C7755" s="26" t="s">
        <v>153</v>
      </c>
      <c r="D7755" s="25" t="s">
        <v>42</v>
      </c>
      <c r="E7755" s="25" t="s">
        <v>73</v>
      </c>
      <c r="F7755" s="25" t="s">
        <v>120</v>
      </c>
      <c r="G7755" s="25" t="s">
        <v>139</v>
      </c>
      <c r="H7755" s="25" t="s">
        <v>320</v>
      </c>
      <c r="I7755" s="27" t="str" cm="1">
        <f t="array" ref="I7755">IF($H7755="Y","Mobility and Recreational",VLOOKUP($D7755&amp;$F7755,CHOOSE({1,2},'BI Remapping'!$A$2:$A$73&amp;'BI Remapping'!$B$2:$B$73,'BI Remapping'!$C$2:$C$73),2,FALSE))</f>
        <v>Industrial Off-Highway</v>
      </c>
      <c r="J7755" s="27" t="str">
        <f>IF($H7755="Y","Mobility",INDEX('BI Remapping'!$F$2:$F$17,MATCH($G7755,'BI Remapping'!$E$2:$E$17,0)))</f>
        <v>Engine PT</v>
      </c>
      <c r="K7755" s="642">
        <v>2171.0666547999999</v>
      </c>
    </row>
    <row r="7756" spans="1:11" ht="13.5" thickBot="1" x14ac:dyDescent="0.25">
      <c r="A7756" s="25" t="s">
        <v>74</v>
      </c>
      <c r="B7756" s="26" t="s">
        <v>147</v>
      </c>
      <c r="C7756" s="26" t="s">
        <v>153</v>
      </c>
      <c r="D7756" s="25" t="s">
        <v>42</v>
      </c>
      <c r="E7756" s="25" t="s">
        <v>108</v>
      </c>
      <c r="F7756" s="25" t="s">
        <v>119</v>
      </c>
      <c r="G7756" s="25" t="s">
        <v>141</v>
      </c>
      <c r="H7756" s="25" t="s">
        <v>320</v>
      </c>
      <c r="I7756" s="27" t="str" cm="1">
        <f t="array" ref="I7756">IF($H7756="Y","Mobility and Recreational",VLOOKUP($D7756&amp;$F7756,CHOOSE({1,2},'BI Remapping'!$A$2:$A$73&amp;'BI Remapping'!$B$2:$B$73,'BI Remapping'!$C$2:$C$73),2,FALSE))</f>
        <v>Industrial Off-Highway</v>
      </c>
      <c r="J7756" s="27" t="str">
        <f>IF($H7756="Y","Mobility",INDEX('BI Remapping'!$F$2:$F$17,MATCH($G7756,'BI Remapping'!$E$2:$E$17,0)))</f>
        <v>Engine PT</v>
      </c>
      <c r="K7756" s="642">
        <v>2155844.0368786999</v>
      </c>
    </row>
    <row r="7757" spans="1:11" ht="13.5" thickBot="1" x14ac:dyDescent="0.25">
      <c r="A7757" s="25" t="s">
        <v>74</v>
      </c>
      <c r="B7757" s="26" t="s">
        <v>147</v>
      </c>
      <c r="C7757" s="26" t="s">
        <v>153</v>
      </c>
      <c r="D7757" s="25" t="s">
        <v>42</v>
      </c>
      <c r="E7757" s="25" t="s">
        <v>108</v>
      </c>
      <c r="F7757" s="25" t="s">
        <v>119</v>
      </c>
      <c r="G7757" s="25" t="s">
        <v>136</v>
      </c>
      <c r="H7757" s="25" t="s">
        <v>320</v>
      </c>
      <c r="I7757" s="27" t="str" cm="1">
        <f t="array" ref="I7757">IF($H7757="Y","Mobility and Recreational",VLOOKUP($D7757&amp;$F7757,CHOOSE({1,2},'BI Remapping'!$A$2:$A$73&amp;'BI Remapping'!$B$2:$B$73,'BI Remapping'!$C$2:$C$73),2,FALSE))</f>
        <v>Industrial Off-Highway</v>
      </c>
      <c r="J7757" s="27" t="str">
        <f>IF($H7757="Y","Mobility",INDEX('BI Remapping'!$F$2:$F$17,MATCH($G7757,'BI Remapping'!$E$2:$E$17,0)))</f>
        <v>B2B</v>
      </c>
      <c r="K7757" s="642">
        <v>9082922.8531273007</v>
      </c>
    </row>
    <row r="7758" spans="1:11" ht="13.5" thickBot="1" x14ac:dyDescent="0.25">
      <c r="A7758" s="25" t="s">
        <v>74</v>
      </c>
      <c r="B7758" s="26" t="s">
        <v>147</v>
      </c>
      <c r="C7758" s="26" t="s">
        <v>153</v>
      </c>
      <c r="D7758" s="25" t="s">
        <v>42</v>
      </c>
      <c r="E7758" s="25" t="s">
        <v>108</v>
      </c>
      <c r="F7758" s="25" t="s">
        <v>119</v>
      </c>
      <c r="G7758" s="25" t="s">
        <v>136</v>
      </c>
      <c r="H7758" s="25" t="s">
        <v>321</v>
      </c>
      <c r="I7758" s="27" t="str" cm="1">
        <f t="array" ref="I7758">IF($H7758="Y","Mobility and Recreational",VLOOKUP($D7758&amp;$F7758,CHOOSE({1,2},'BI Remapping'!$A$2:$A$73&amp;'BI Remapping'!$B$2:$B$73,'BI Remapping'!$C$2:$C$73),2,FALSE))</f>
        <v>Mobility and Recreational</v>
      </c>
      <c r="J7758" s="27" t="str">
        <f>IF($H7758="Y","Mobility",INDEX('BI Remapping'!$F$2:$F$17,MATCH($G7758,'BI Remapping'!$E$2:$E$17,0)))</f>
        <v>Mobility</v>
      </c>
      <c r="K7758" s="642">
        <v>564407.47776000004</v>
      </c>
    </row>
    <row r="7759" spans="1:11" ht="13.5" thickBot="1" x14ac:dyDescent="0.25">
      <c r="A7759" s="25" t="s">
        <v>74</v>
      </c>
      <c r="B7759" s="26" t="s">
        <v>147</v>
      </c>
      <c r="C7759" s="26" t="s">
        <v>153</v>
      </c>
      <c r="D7759" s="25" t="s">
        <v>42</v>
      </c>
      <c r="E7759" s="25" t="s">
        <v>108</v>
      </c>
      <c r="F7759" s="25" t="s">
        <v>119</v>
      </c>
      <c r="G7759" s="25" t="s">
        <v>137</v>
      </c>
      <c r="H7759" s="25" t="s">
        <v>320</v>
      </c>
      <c r="I7759" s="27" t="str" cm="1">
        <f t="array" ref="I7759">IF($H7759="Y","Mobility and Recreational",VLOOKUP($D7759&amp;$F7759,CHOOSE({1,2},'BI Remapping'!$A$2:$A$73&amp;'BI Remapping'!$B$2:$B$73,'BI Remapping'!$C$2:$C$73),2,FALSE))</f>
        <v>Industrial Off-Highway</v>
      </c>
      <c r="J7759" s="27" t="str">
        <f>IF($H7759="Y","Mobility",INDEX('BI Remapping'!$F$2:$F$17,MATCH($G7759,'BI Remapping'!$E$2:$E$17,0)))</f>
        <v>Engine PT</v>
      </c>
      <c r="K7759" s="642">
        <v>11086.455526199999</v>
      </c>
    </row>
    <row r="7760" spans="1:11" ht="13.5" thickBot="1" x14ac:dyDescent="0.25">
      <c r="A7760" s="25" t="s">
        <v>74</v>
      </c>
      <c r="B7760" s="26" t="s">
        <v>147</v>
      </c>
      <c r="C7760" s="26" t="s">
        <v>153</v>
      </c>
      <c r="D7760" s="25" t="s">
        <v>42</v>
      </c>
      <c r="E7760" s="25" t="s">
        <v>108</v>
      </c>
      <c r="F7760" s="25" t="s">
        <v>119</v>
      </c>
      <c r="G7760" s="25" t="s">
        <v>138</v>
      </c>
      <c r="H7760" s="25" t="s">
        <v>320</v>
      </c>
      <c r="I7760" s="27" t="str" cm="1">
        <f t="array" ref="I7760">IF($H7760="Y","Mobility and Recreational",VLOOKUP($D7760&amp;$F7760,CHOOSE({1,2},'BI Remapping'!$A$2:$A$73&amp;'BI Remapping'!$B$2:$B$73,'BI Remapping'!$C$2:$C$73),2,FALSE))</f>
        <v>Industrial Off-Highway</v>
      </c>
      <c r="J7760" s="27" t="str">
        <f>IF($H7760="Y","Mobility",INDEX('BI Remapping'!$F$2:$F$17,MATCH($G7760,'BI Remapping'!$E$2:$E$17,0)))</f>
        <v>C2B</v>
      </c>
      <c r="K7760" s="642">
        <v>85159.765035799996</v>
      </c>
    </row>
    <row r="7761" spans="1:11" ht="13.5" thickBot="1" x14ac:dyDescent="0.25">
      <c r="A7761" s="25" t="s">
        <v>74</v>
      </c>
      <c r="B7761" s="26" t="s">
        <v>147</v>
      </c>
      <c r="C7761" s="26" t="s">
        <v>153</v>
      </c>
      <c r="D7761" s="25" t="s">
        <v>42</v>
      </c>
      <c r="E7761" s="25" t="s">
        <v>108</v>
      </c>
      <c r="F7761" s="25" t="s">
        <v>119</v>
      </c>
      <c r="G7761" s="25" t="s">
        <v>134</v>
      </c>
      <c r="H7761" s="25" t="s">
        <v>320</v>
      </c>
      <c r="I7761" s="27" t="str" cm="1">
        <f t="array" ref="I7761">IF($H7761="Y","Mobility and Recreational",VLOOKUP($D7761&amp;$F7761,CHOOSE({1,2},'BI Remapping'!$A$2:$A$73&amp;'BI Remapping'!$B$2:$B$73,'BI Remapping'!$C$2:$C$73),2,FALSE))</f>
        <v>Industrial Off-Highway</v>
      </c>
      <c r="J7761" s="27" t="str">
        <f>IF($H7761="Y","Mobility",INDEX('BI Remapping'!$F$2:$F$17,MATCH($G7761,'BI Remapping'!$E$2:$E$17,0)))</f>
        <v>C2B</v>
      </c>
      <c r="K7761" s="642">
        <v>474632.63950679998</v>
      </c>
    </row>
    <row r="7762" spans="1:11" ht="13.5" thickBot="1" x14ac:dyDescent="0.25">
      <c r="A7762" s="25" t="s">
        <v>74</v>
      </c>
      <c r="B7762" s="26" t="s">
        <v>147</v>
      </c>
      <c r="C7762" s="26" t="s">
        <v>153</v>
      </c>
      <c r="D7762" s="25" t="s">
        <v>42</v>
      </c>
      <c r="E7762" s="25" t="s">
        <v>108</v>
      </c>
      <c r="F7762" s="25" t="s">
        <v>119</v>
      </c>
      <c r="G7762" s="25" t="s">
        <v>134</v>
      </c>
      <c r="H7762" s="25" t="s">
        <v>321</v>
      </c>
      <c r="I7762" s="27" t="str" cm="1">
        <f t="array" ref="I7762">IF($H7762="Y","Mobility and Recreational",VLOOKUP($D7762&amp;$F7762,CHOOSE({1,2},'BI Remapping'!$A$2:$A$73&amp;'BI Remapping'!$B$2:$B$73,'BI Remapping'!$C$2:$C$73),2,FALSE))</f>
        <v>Mobility and Recreational</v>
      </c>
      <c r="J7762" s="27" t="str">
        <f>IF($H7762="Y","Mobility",INDEX('BI Remapping'!$F$2:$F$17,MATCH($G7762,'BI Remapping'!$E$2:$E$17,0)))</f>
        <v>Mobility</v>
      </c>
      <c r="K7762" s="642">
        <v>1556.5994226</v>
      </c>
    </row>
    <row r="7763" spans="1:11" ht="13.5" thickBot="1" x14ac:dyDescent="0.25">
      <c r="A7763" s="25" t="s">
        <v>74</v>
      </c>
      <c r="B7763" s="26" t="s">
        <v>147</v>
      </c>
      <c r="C7763" s="26" t="s">
        <v>153</v>
      </c>
      <c r="D7763" s="25" t="s">
        <v>42</v>
      </c>
      <c r="E7763" s="25" t="s">
        <v>108</v>
      </c>
      <c r="F7763" s="25" t="s">
        <v>119</v>
      </c>
      <c r="G7763" s="25" t="s">
        <v>143</v>
      </c>
      <c r="H7763" s="25" t="s">
        <v>320</v>
      </c>
      <c r="I7763" s="27" t="str" cm="1">
        <f t="array" ref="I7763">IF($H7763="Y","Mobility and Recreational",VLOOKUP($D7763&amp;$F7763,CHOOSE({1,2},'BI Remapping'!$A$2:$A$73&amp;'BI Remapping'!$B$2:$B$73,'BI Remapping'!$C$2:$C$73),2,FALSE))</f>
        <v>Industrial Off-Highway</v>
      </c>
      <c r="J7763" s="27" t="str">
        <f>IF($H7763="Y","Mobility",INDEX('BI Remapping'!$F$2:$F$17,MATCH($G7763,'BI Remapping'!$E$2:$E$17,0)))</f>
        <v>Engine PT</v>
      </c>
      <c r="K7763" s="642">
        <v>24392.959999999999</v>
      </c>
    </row>
    <row r="7764" spans="1:11" ht="13.5" thickBot="1" x14ac:dyDescent="0.25">
      <c r="A7764" s="25" t="s">
        <v>74</v>
      </c>
      <c r="B7764" s="26" t="s">
        <v>147</v>
      </c>
      <c r="C7764" s="26" t="s">
        <v>153</v>
      </c>
      <c r="D7764" s="25" t="s">
        <v>42</v>
      </c>
      <c r="E7764" s="25" t="s">
        <v>108</v>
      </c>
      <c r="F7764" s="25" t="s">
        <v>119</v>
      </c>
      <c r="G7764" s="25" t="s">
        <v>140</v>
      </c>
      <c r="H7764" s="25" t="s">
        <v>320</v>
      </c>
      <c r="I7764" s="27" t="str" cm="1">
        <f t="array" ref="I7764">IF($H7764="Y","Mobility and Recreational",VLOOKUP($D7764&amp;$F7764,CHOOSE({1,2},'BI Remapping'!$A$2:$A$73&amp;'BI Remapping'!$B$2:$B$73,'BI Remapping'!$C$2:$C$73),2,FALSE))</f>
        <v>Industrial Off-Highway</v>
      </c>
      <c r="J7764" s="27" t="str">
        <f>IF($H7764="Y","Mobility",INDEX('BI Remapping'!$F$2:$F$17,MATCH($G7764,'BI Remapping'!$E$2:$E$17,0)))</f>
        <v>TPU</v>
      </c>
      <c r="K7764" s="642">
        <v>607714.92319999996</v>
      </c>
    </row>
    <row r="7765" spans="1:11" ht="13.5" thickBot="1" x14ac:dyDescent="0.25">
      <c r="A7765" s="25" t="s">
        <v>74</v>
      </c>
      <c r="B7765" s="26" t="s">
        <v>147</v>
      </c>
      <c r="C7765" s="26" t="s">
        <v>153</v>
      </c>
      <c r="D7765" s="25" t="s">
        <v>42</v>
      </c>
      <c r="E7765" s="25" t="s">
        <v>108</v>
      </c>
      <c r="F7765" s="25" t="s">
        <v>119</v>
      </c>
      <c r="G7765" s="25" t="s">
        <v>142</v>
      </c>
      <c r="H7765" s="25" t="s">
        <v>320</v>
      </c>
      <c r="I7765" s="27" t="str" cm="1">
        <f t="array" ref="I7765">IF($H7765="Y","Mobility and Recreational",VLOOKUP($D7765&amp;$F7765,CHOOSE({1,2},'BI Remapping'!$A$2:$A$73&amp;'BI Remapping'!$B$2:$B$73,'BI Remapping'!$C$2:$C$73),2,FALSE))</f>
        <v>Industrial Off-Highway</v>
      </c>
      <c r="J7765" s="27" t="str">
        <f>IF($H7765="Y","Mobility",INDEX('BI Remapping'!$F$2:$F$17,MATCH($G7765,'BI Remapping'!$E$2:$E$17,0)))</f>
        <v>Engine PT</v>
      </c>
      <c r="K7765" s="642">
        <v>817838.23871880001</v>
      </c>
    </row>
    <row r="7766" spans="1:11" ht="13.5" thickBot="1" x14ac:dyDescent="0.25">
      <c r="A7766" s="25" t="s">
        <v>74</v>
      </c>
      <c r="B7766" s="26" t="s">
        <v>147</v>
      </c>
      <c r="C7766" s="26" t="s">
        <v>153</v>
      </c>
      <c r="D7766" s="25" t="s">
        <v>42</v>
      </c>
      <c r="E7766" s="25" t="s">
        <v>30</v>
      </c>
      <c r="F7766" s="25" t="s">
        <v>124</v>
      </c>
      <c r="G7766" s="25" t="s">
        <v>140</v>
      </c>
      <c r="H7766" s="25" t="s">
        <v>320</v>
      </c>
      <c r="I7766" s="27" t="str" cm="1">
        <f t="array" ref="I7766">IF($H7766="Y","Mobility and Recreational",VLOOKUP($D7766&amp;$F7766,CHOOSE({1,2},'BI Remapping'!$A$2:$A$73&amp;'BI Remapping'!$B$2:$B$73,'BI Remapping'!$C$2:$C$73),2,FALSE))</f>
        <v>Energy</v>
      </c>
      <c r="J7766" s="27" t="str">
        <f>IF($H7766="Y","Mobility",INDEX('BI Remapping'!$F$2:$F$17,MATCH($G7766,'BI Remapping'!$E$2:$E$17,0)))</f>
        <v>TPU</v>
      </c>
      <c r="K7766" s="642">
        <v>81.710400000000007</v>
      </c>
    </row>
    <row r="7767" spans="1:11" ht="13.5" thickBot="1" x14ac:dyDescent="0.25">
      <c r="A7767" s="25" t="s">
        <v>74</v>
      </c>
      <c r="B7767" s="26" t="s">
        <v>147</v>
      </c>
      <c r="C7767" s="26" t="s">
        <v>153</v>
      </c>
      <c r="D7767" s="25" t="s">
        <v>42</v>
      </c>
      <c r="E7767" s="25" t="s">
        <v>30</v>
      </c>
      <c r="F7767" s="25" t="s">
        <v>124</v>
      </c>
      <c r="G7767" s="25" t="s">
        <v>142</v>
      </c>
      <c r="H7767" s="25" t="s">
        <v>320</v>
      </c>
      <c r="I7767" s="27" t="str" cm="1">
        <f t="array" ref="I7767">IF($H7767="Y","Mobility and Recreational",VLOOKUP($D7767&amp;$F7767,CHOOSE({1,2},'BI Remapping'!$A$2:$A$73&amp;'BI Remapping'!$B$2:$B$73,'BI Remapping'!$C$2:$C$73),2,FALSE))</f>
        <v>Energy</v>
      </c>
      <c r="J7767" s="27" t="str">
        <f>IF($H7767="Y","Mobility",INDEX('BI Remapping'!$F$2:$F$17,MATCH($G7767,'BI Remapping'!$E$2:$E$17,0)))</f>
        <v>Engine PT</v>
      </c>
      <c r="K7767" s="642">
        <v>3923.3402000000001</v>
      </c>
    </row>
    <row r="7768" spans="1:11" ht="13.5" thickBot="1" x14ac:dyDescent="0.25">
      <c r="A7768" s="25" t="s">
        <v>74</v>
      </c>
      <c r="B7768" s="26" t="s">
        <v>147</v>
      </c>
      <c r="C7768" s="26" t="s">
        <v>153</v>
      </c>
      <c r="D7768" s="25" t="s">
        <v>42</v>
      </c>
      <c r="E7768" s="25" t="s">
        <v>30</v>
      </c>
      <c r="F7768" s="25" t="s">
        <v>124</v>
      </c>
      <c r="G7768" s="25" t="s">
        <v>136</v>
      </c>
      <c r="H7768" s="25" t="s">
        <v>320</v>
      </c>
      <c r="I7768" s="27" t="str" cm="1">
        <f t="array" ref="I7768">IF($H7768="Y","Mobility and Recreational",VLOOKUP($D7768&amp;$F7768,CHOOSE({1,2},'BI Remapping'!$A$2:$A$73&amp;'BI Remapping'!$B$2:$B$73,'BI Remapping'!$C$2:$C$73),2,FALSE))</f>
        <v>Energy</v>
      </c>
      <c r="J7768" s="27" t="str">
        <f>IF($H7768="Y","Mobility",INDEX('BI Remapping'!$F$2:$F$17,MATCH($G7768,'BI Remapping'!$E$2:$E$17,0)))</f>
        <v>B2B</v>
      </c>
      <c r="K7768" s="642">
        <v>50973.313443999999</v>
      </c>
    </row>
    <row r="7769" spans="1:11" ht="13.5" thickBot="1" x14ac:dyDescent="0.25">
      <c r="A7769" s="25" t="s">
        <v>74</v>
      </c>
      <c r="B7769" s="26" t="s">
        <v>147</v>
      </c>
      <c r="C7769" s="26" t="s">
        <v>153</v>
      </c>
      <c r="D7769" s="25" t="s">
        <v>42</v>
      </c>
      <c r="E7769" s="25" t="s">
        <v>30</v>
      </c>
      <c r="F7769" s="25" t="s">
        <v>124</v>
      </c>
      <c r="G7769" s="25" t="s">
        <v>141</v>
      </c>
      <c r="H7769" s="25" t="s">
        <v>320</v>
      </c>
      <c r="I7769" s="27" t="str" cm="1">
        <f t="array" ref="I7769">IF($H7769="Y","Mobility and Recreational",VLOOKUP($D7769&amp;$F7769,CHOOSE({1,2},'BI Remapping'!$A$2:$A$73&amp;'BI Remapping'!$B$2:$B$73,'BI Remapping'!$C$2:$C$73),2,FALSE))</f>
        <v>Energy</v>
      </c>
      <c r="J7769" s="27" t="str">
        <f>IF($H7769="Y","Mobility",INDEX('BI Remapping'!$F$2:$F$17,MATCH($G7769,'BI Remapping'!$E$2:$E$17,0)))</f>
        <v>Engine PT</v>
      </c>
      <c r="K7769" s="642">
        <v>562.63075000000003</v>
      </c>
    </row>
    <row r="7770" spans="1:11" ht="13.5" thickBot="1" x14ac:dyDescent="0.25">
      <c r="A7770" s="25" t="s">
        <v>74</v>
      </c>
      <c r="B7770" s="26" t="s">
        <v>147</v>
      </c>
      <c r="C7770" s="26" t="s">
        <v>153</v>
      </c>
      <c r="D7770" s="25" t="s">
        <v>42</v>
      </c>
      <c r="E7770" s="25" t="s">
        <v>30</v>
      </c>
      <c r="F7770" s="25" t="s">
        <v>124</v>
      </c>
      <c r="G7770" s="25" t="s">
        <v>138</v>
      </c>
      <c r="H7770" s="25" t="s">
        <v>320</v>
      </c>
      <c r="I7770" s="27" t="str" cm="1">
        <f t="array" ref="I7770">IF($H7770="Y","Mobility and Recreational",VLOOKUP($D7770&amp;$F7770,CHOOSE({1,2},'BI Remapping'!$A$2:$A$73&amp;'BI Remapping'!$B$2:$B$73,'BI Remapping'!$C$2:$C$73),2,FALSE))</f>
        <v>Energy</v>
      </c>
      <c r="J7770" s="27" t="str">
        <f>IF($H7770="Y","Mobility",INDEX('BI Remapping'!$F$2:$F$17,MATCH($G7770,'BI Remapping'!$E$2:$E$17,0)))</f>
        <v>C2B</v>
      </c>
      <c r="K7770" s="642">
        <v>2833</v>
      </c>
    </row>
    <row r="7771" spans="1:11" ht="13.5" thickBot="1" x14ac:dyDescent="0.25">
      <c r="A7771" s="25" t="s">
        <v>74</v>
      </c>
      <c r="B7771" s="26" t="s">
        <v>147</v>
      </c>
      <c r="C7771" s="26" t="s">
        <v>153</v>
      </c>
      <c r="D7771" s="25" t="s">
        <v>42</v>
      </c>
      <c r="E7771" s="25" t="s">
        <v>30</v>
      </c>
      <c r="F7771" s="25" t="s">
        <v>124</v>
      </c>
      <c r="G7771" s="25" t="s">
        <v>134</v>
      </c>
      <c r="H7771" s="25" t="s">
        <v>320</v>
      </c>
      <c r="I7771" s="27" t="str" cm="1">
        <f t="array" ref="I7771">IF($H7771="Y","Mobility and Recreational",VLOOKUP($D7771&amp;$F7771,CHOOSE({1,2},'BI Remapping'!$A$2:$A$73&amp;'BI Remapping'!$B$2:$B$73,'BI Remapping'!$C$2:$C$73),2,FALSE))</f>
        <v>Energy</v>
      </c>
      <c r="J7771" s="27" t="str">
        <f>IF($H7771="Y","Mobility",INDEX('BI Remapping'!$F$2:$F$17,MATCH($G7771,'BI Remapping'!$E$2:$E$17,0)))</f>
        <v>C2B</v>
      </c>
      <c r="K7771" s="642">
        <v>1003.3154912</v>
      </c>
    </row>
    <row r="7772" spans="1:11" ht="13.5" thickBot="1" x14ac:dyDescent="0.25">
      <c r="A7772" s="25" t="s">
        <v>74</v>
      </c>
      <c r="B7772" s="26" t="s">
        <v>147</v>
      </c>
      <c r="C7772" s="26" t="s">
        <v>153</v>
      </c>
      <c r="D7772" s="25" t="s">
        <v>42</v>
      </c>
      <c r="E7772" s="25" t="s">
        <v>30</v>
      </c>
      <c r="F7772" s="25" t="s">
        <v>125</v>
      </c>
      <c r="G7772" s="25" t="s">
        <v>142</v>
      </c>
      <c r="H7772" s="25" t="s">
        <v>320</v>
      </c>
      <c r="I7772" s="27" t="str" cm="1">
        <f t="array" ref="I7772">IF($H7772="Y","Mobility and Recreational",VLOOKUP($D7772&amp;$F7772,CHOOSE({1,2},'BI Remapping'!$A$2:$A$73&amp;'BI Remapping'!$B$2:$B$73,'BI Remapping'!$C$2:$C$73),2,FALSE))</f>
        <v>Energy</v>
      </c>
      <c r="J7772" s="27" t="str">
        <f>IF($H7772="Y","Mobility",INDEX('BI Remapping'!$F$2:$F$17,MATCH($G7772,'BI Remapping'!$E$2:$E$17,0)))</f>
        <v>Engine PT</v>
      </c>
      <c r="K7772" s="642">
        <v>2.7930000000000001</v>
      </c>
    </row>
    <row r="7773" spans="1:11" ht="13.5" thickBot="1" x14ac:dyDescent="0.25">
      <c r="A7773" s="25" t="s">
        <v>74</v>
      </c>
      <c r="B7773" s="26" t="s">
        <v>147</v>
      </c>
      <c r="C7773" s="26" t="s">
        <v>153</v>
      </c>
      <c r="D7773" s="25" t="s">
        <v>42</v>
      </c>
      <c r="E7773" s="25" t="s">
        <v>30</v>
      </c>
      <c r="F7773" s="25" t="s">
        <v>125</v>
      </c>
      <c r="G7773" s="25" t="s">
        <v>136</v>
      </c>
      <c r="H7773" s="25" t="s">
        <v>320</v>
      </c>
      <c r="I7773" s="27" t="str" cm="1">
        <f t="array" ref="I7773">IF($H7773="Y","Mobility and Recreational",VLOOKUP($D7773&amp;$F7773,CHOOSE({1,2},'BI Remapping'!$A$2:$A$73&amp;'BI Remapping'!$B$2:$B$73,'BI Remapping'!$C$2:$C$73),2,FALSE))</f>
        <v>Energy</v>
      </c>
      <c r="J7773" s="27" t="str">
        <f>IF($H7773="Y","Mobility",INDEX('BI Remapping'!$F$2:$F$17,MATCH($G7773,'BI Remapping'!$E$2:$E$17,0)))</f>
        <v>B2B</v>
      </c>
      <c r="K7773" s="642">
        <v>307.2656356</v>
      </c>
    </row>
    <row r="7774" spans="1:11" ht="13.5" thickBot="1" x14ac:dyDescent="0.25">
      <c r="A7774" s="25" t="s">
        <v>74</v>
      </c>
      <c r="B7774" s="26" t="s">
        <v>147</v>
      </c>
      <c r="C7774" s="26" t="s">
        <v>153</v>
      </c>
      <c r="D7774" s="25" t="s">
        <v>42</v>
      </c>
      <c r="E7774" s="25" t="s">
        <v>30</v>
      </c>
      <c r="F7774" s="25" t="s">
        <v>125</v>
      </c>
      <c r="G7774" s="25" t="s">
        <v>141</v>
      </c>
      <c r="H7774" s="25" t="s">
        <v>320</v>
      </c>
      <c r="I7774" s="27" t="str" cm="1">
        <f t="array" ref="I7774">IF($H7774="Y","Mobility and Recreational",VLOOKUP($D7774&amp;$F7774,CHOOSE({1,2},'BI Remapping'!$A$2:$A$73&amp;'BI Remapping'!$B$2:$B$73,'BI Remapping'!$C$2:$C$73),2,FALSE))</f>
        <v>Energy</v>
      </c>
      <c r="J7774" s="27" t="str">
        <f>IF($H7774="Y","Mobility",INDEX('BI Remapping'!$F$2:$F$17,MATCH($G7774,'BI Remapping'!$E$2:$E$17,0)))</f>
        <v>Engine PT</v>
      </c>
      <c r="K7774" s="642">
        <v>6459.6565469999996</v>
      </c>
    </row>
    <row r="7775" spans="1:11" ht="13.5" thickBot="1" x14ac:dyDescent="0.25">
      <c r="A7775" s="25" t="s">
        <v>74</v>
      </c>
      <c r="B7775" s="26" t="s">
        <v>147</v>
      </c>
      <c r="C7775" s="26" t="s">
        <v>153</v>
      </c>
      <c r="D7775" s="25" t="s">
        <v>42</v>
      </c>
      <c r="E7775" s="25" t="s">
        <v>30</v>
      </c>
      <c r="F7775" s="25" t="s">
        <v>125</v>
      </c>
      <c r="G7775" s="25" t="s">
        <v>137</v>
      </c>
      <c r="H7775" s="25" t="s">
        <v>320</v>
      </c>
      <c r="I7775" s="27" t="str" cm="1">
        <f t="array" ref="I7775">IF($H7775="Y","Mobility and Recreational",VLOOKUP($D7775&amp;$F7775,CHOOSE({1,2},'BI Remapping'!$A$2:$A$73&amp;'BI Remapping'!$B$2:$B$73,'BI Remapping'!$C$2:$C$73),2,FALSE))</f>
        <v>Energy</v>
      </c>
      <c r="J7775" s="27" t="str">
        <f>IF($H7775="Y","Mobility",INDEX('BI Remapping'!$F$2:$F$17,MATCH($G7775,'BI Remapping'!$E$2:$E$17,0)))</f>
        <v>Engine PT</v>
      </c>
      <c r="K7775" s="642">
        <v>-27.618359999999999</v>
      </c>
    </row>
    <row r="7776" spans="1:11" ht="13.5" thickBot="1" x14ac:dyDescent="0.25">
      <c r="A7776" s="25" t="s">
        <v>74</v>
      </c>
      <c r="B7776" s="26" t="s">
        <v>147</v>
      </c>
      <c r="C7776" s="26" t="s">
        <v>153</v>
      </c>
      <c r="D7776" s="25" t="s">
        <v>42</v>
      </c>
      <c r="E7776" s="25" t="s">
        <v>30</v>
      </c>
      <c r="F7776" s="25" t="s">
        <v>125</v>
      </c>
      <c r="G7776" s="25" t="s">
        <v>138</v>
      </c>
      <c r="H7776" s="25" t="s">
        <v>320</v>
      </c>
      <c r="I7776" s="27" t="str" cm="1">
        <f t="array" ref="I7776">IF($H7776="Y","Mobility and Recreational",VLOOKUP($D7776&amp;$F7776,CHOOSE({1,2},'BI Remapping'!$A$2:$A$73&amp;'BI Remapping'!$B$2:$B$73,'BI Remapping'!$C$2:$C$73),2,FALSE))</f>
        <v>Energy</v>
      </c>
      <c r="J7776" s="27" t="str">
        <f>IF($H7776="Y","Mobility",INDEX('BI Remapping'!$F$2:$F$17,MATCH($G7776,'BI Remapping'!$E$2:$E$17,0)))</f>
        <v>C2B</v>
      </c>
      <c r="K7776" s="642">
        <v>211724.17</v>
      </c>
    </row>
    <row r="7777" spans="1:11" ht="13.5" thickBot="1" x14ac:dyDescent="0.25">
      <c r="A7777" s="25" t="s">
        <v>74</v>
      </c>
      <c r="B7777" s="26" t="s">
        <v>147</v>
      </c>
      <c r="C7777" s="26" t="s">
        <v>153</v>
      </c>
      <c r="D7777" s="25" t="s">
        <v>42</v>
      </c>
      <c r="E7777" s="25" t="s">
        <v>30</v>
      </c>
      <c r="F7777" s="25" t="s">
        <v>125</v>
      </c>
      <c r="G7777" s="25" t="s">
        <v>139</v>
      </c>
      <c r="H7777" s="25" t="s">
        <v>320</v>
      </c>
      <c r="I7777" s="27" t="str" cm="1">
        <f t="array" ref="I7777">IF($H7777="Y","Mobility and Recreational",VLOOKUP($D7777&amp;$F7777,CHOOSE({1,2},'BI Remapping'!$A$2:$A$73&amp;'BI Remapping'!$B$2:$B$73,'BI Remapping'!$C$2:$C$73),2,FALSE))</f>
        <v>Energy</v>
      </c>
      <c r="J7777" s="27" t="str">
        <f>IF($H7777="Y","Mobility",INDEX('BI Remapping'!$F$2:$F$17,MATCH($G7777,'BI Remapping'!$E$2:$E$17,0)))</f>
        <v>Engine PT</v>
      </c>
      <c r="K7777" s="642">
        <v>4.8936270000000004</v>
      </c>
    </row>
    <row r="7778" spans="1:11" ht="13.5" thickBot="1" x14ac:dyDescent="0.25">
      <c r="A7778" s="25" t="s">
        <v>74</v>
      </c>
      <c r="B7778" s="26" t="s">
        <v>147</v>
      </c>
      <c r="C7778" s="26" t="s">
        <v>153</v>
      </c>
      <c r="D7778" s="25" t="s">
        <v>42</v>
      </c>
      <c r="E7778" s="25" t="s">
        <v>30</v>
      </c>
      <c r="F7778" s="25" t="s">
        <v>125</v>
      </c>
      <c r="G7778" s="25" t="s">
        <v>140</v>
      </c>
      <c r="H7778" s="25" t="s">
        <v>320</v>
      </c>
      <c r="I7778" s="27" t="str" cm="1">
        <f t="array" ref="I7778">IF($H7778="Y","Mobility and Recreational",VLOOKUP($D7778&amp;$F7778,CHOOSE({1,2},'BI Remapping'!$A$2:$A$73&amp;'BI Remapping'!$B$2:$B$73,'BI Remapping'!$C$2:$C$73),2,FALSE))</f>
        <v>Energy</v>
      </c>
      <c r="J7778" s="27" t="str">
        <f>IF($H7778="Y","Mobility",INDEX('BI Remapping'!$F$2:$F$17,MATCH($G7778,'BI Remapping'!$E$2:$E$17,0)))</f>
        <v>TPU</v>
      </c>
      <c r="K7778" s="642">
        <v>86.809539999999998</v>
      </c>
    </row>
    <row r="7779" spans="1:11" ht="13.5" thickBot="1" x14ac:dyDescent="0.25">
      <c r="A7779" s="25" t="s">
        <v>74</v>
      </c>
      <c r="B7779" s="26" t="s">
        <v>147</v>
      </c>
      <c r="C7779" s="26" t="s">
        <v>153</v>
      </c>
      <c r="D7779" s="25" t="s">
        <v>42</v>
      </c>
      <c r="E7779" s="25" t="s">
        <v>30</v>
      </c>
      <c r="F7779" s="25" t="s">
        <v>125</v>
      </c>
      <c r="G7779" s="25" t="s">
        <v>134</v>
      </c>
      <c r="H7779" s="25" t="s">
        <v>320</v>
      </c>
      <c r="I7779" s="27" t="str" cm="1">
        <f t="array" ref="I7779">IF($H7779="Y","Mobility and Recreational",VLOOKUP($D7779&amp;$F7779,CHOOSE({1,2},'BI Remapping'!$A$2:$A$73&amp;'BI Remapping'!$B$2:$B$73,'BI Remapping'!$C$2:$C$73),2,FALSE))</f>
        <v>Energy</v>
      </c>
      <c r="J7779" s="27" t="str">
        <f>IF($H7779="Y","Mobility",INDEX('BI Remapping'!$F$2:$F$17,MATCH($G7779,'BI Remapping'!$E$2:$E$17,0)))</f>
        <v>C2B</v>
      </c>
      <c r="K7779" s="642">
        <v>261908.02379559999</v>
      </c>
    </row>
    <row r="7780" spans="1:11" ht="13.5" thickBot="1" x14ac:dyDescent="0.25">
      <c r="A7780" s="25" t="s">
        <v>74</v>
      </c>
      <c r="B7780" s="26" t="s">
        <v>147</v>
      </c>
      <c r="C7780" s="26" t="s">
        <v>153</v>
      </c>
      <c r="D7780" s="25" t="s">
        <v>42</v>
      </c>
      <c r="E7780" s="25" t="s">
        <v>30</v>
      </c>
      <c r="F7780" s="25" t="s">
        <v>122</v>
      </c>
      <c r="G7780" s="25" t="s">
        <v>137</v>
      </c>
      <c r="H7780" s="25" t="s">
        <v>320</v>
      </c>
      <c r="I7780" s="27" t="str" cm="1">
        <f t="array" ref="I7780">IF($H7780="Y","Mobility and Recreational",VLOOKUP($D7780&amp;$F7780,CHOOSE({1,2},'BI Remapping'!$A$2:$A$73&amp;'BI Remapping'!$B$2:$B$73,'BI Remapping'!$C$2:$C$73),2,FALSE))</f>
        <v>Energy</v>
      </c>
      <c r="J7780" s="27" t="str">
        <f>IF($H7780="Y","Mobility",INDEX('BI Remapping'!$F$2:$F$17,MATCH($G7780,'BI Remapping'!$E$2:$E$17,0)))</f>
        <v>Engine PT</v>
      </c>
      <c r="K7780" s="642">
        <v>310.9737973</v>
      </c>
    </row>
    <row r="7781" spans="1:11" ht="13.5" thickBot="1" x14ac:dyDescent="0.25">
      <c r="A7781" s="25" t="s">
        <v>74</v>
      </c>
      <c r="B7781" s="26" t="s">
        <v>147</v>
      </c>
      <c r="C7781" s="26" t="s">
        <v>153</v>
      </c>
      <c r="D7781" s="25" t="s">
        <v>42</v>
      </c>
      <c r="E7781" s="25" t="s">
        <v>30</v>
      </c>
      <c r="F7781" s="25" t="s">
        <v>122</v>
      </c>
      <c r="G7781" s="25" t="s">
        <v>142</v>
      </c>
      <c r="H7781" s="25" t="s">
        <v>320</v>
      </c>
      <c r="I7781" s="27" t="str" cm="1">
        <f t="array" ref="I7781">IF($H7781="Y","Mobility and Recreational",VLOOKUP($D7781&amp;$F7781,CHOOSE({1,2},'BI Remapping'!$A$2:$A$73&amp;'BI Remapping'!$B$2:$B$73,'BI Remapping'!$C$2:$C$73),2,FALSE))</f>
        <v>Energy</v>
      </c>
      <c r="J7781" s="27" t="str">
        <f>IF($H7781="Y","Mobility",INDEX('BI Remapping'!$F$2:$F$17,MATCH($G7781,'BI Remapping'!$E$2:$E$17,0)))</f>
        <v>Engine PT</v>
      </c>
      <c r="K7781" s="642">
        <v>12315.856044</v>
      </c>
    </row>
    <row r="7782" spans="1:11" ht="13.5" thickBot="1" x14ac:dyDescent="0.25">
      <c r="A7782" s="25" t="s">
        <v>74</v>
      </c>
      <c r="B7782" s="26" t="s">
        <v>147</v>
      </c>
      <c r="C7782" s="26" t="s">
        <v>153</v>
      </c>
      <c r="D7782" s="25" t="s">
        <v>42</v>
      </c>
      <c r="E7782" s="25" t="s">
        <v>30</v>
      </c>
      <c r="F7782" s="25" t="s">
        <v>122</v>
      </c>
      <c r="G7782" s="25" t="s">
        <v>141</v>
      </c>
      <c r="H7782" s="25" t="s">
        <v>320</v>
      </c>
      <c r="I7782" s="27" t="str" cm="1">
        <f t="array" ref="I7782">IF($H7782="Y","Mobility and Recreational",VLOOKUP($D7782&amp;$F7782,CHOOSE({1,2},'BI Remapping'!$A$2:$A$73&amp;'BI Remapping'!$B$2:$B$73,'BI Remapping'!$C$2:$C$73),2,FALSE))</f>
        <v>Energy</v>
      </c>
      <c r="J7782" s="27" t="str">
        <f>IF($H7782="Y","Mobility",INDEX('BI Remapping'!$F$2:$F$17,MATCH($G7782,'BI Remapping'!$E$2:$E$17,0)))</f>
        <v>Engine PT</v>
      </c>
      <c r="K7782" s="642">
        <v>1538.3719903000001</v>
      </c>
    </row>
    <row r="7783" spans="1:11" ht="13.5" thickBot="1" x14ac:dyDescent="0.25">
      <c r="A7783" s="25" t="s">
        <v>74</v>
      </c>
      <c r="B7783" s="26" t="s">
        <v>147</v>
      </c>
      <c r="C7783" s="26" t="s">
        <v>153</v>
      </c>
      <c r="D7783" s="25" t="s">
        <v>42</v>
      </c>
      <c r="E7783" s="25" t="s">
        <v>30</v>
      </c>
      <c r="F7783" s="25" t="s">
        <v>122</v>
      </c>
      <c r="G7783" s="25" t="s">
        <v>136</v>
      </c>
      <c r="H7783" s="25" t="s">
        <v>320</v>
      </c>
      <c r="I7783" s="27" t="str" cm="1">
        <f t="array" ref="I7783">IF($H7783="Y","Mobility and Recreational",VLOOKUP($D7783&amp;$F7783,CHOOSE({1,2},'BI Remapping'!$A$2:$A$73&amp;'BI Remapping'!$B$2:$B$73,'BI Remapping'!$C$2:$C$73),2,FALSE))</f>
        <v>Energy</v>
      </c>
      <c r="J7783" s="27" t="str">
        <f>IF($H7783="Y","Mobility",INDEX('BI Remapping'!$F$2:$F$17,MATCH($G7783,'BI Remapping'!$E$2:$E$17,0)))</f>
        <v>B2B</v>
      </c>
      <c r="K7783" s="642">
        <v>20428.834674099999</v>
      </c>
    </row>
    <row r="7784" spans="1:11" ht="13.5" thickBot="1" x14ac:dyDescent="0.25">
      <c r="A7784" s="25" t="s">
        <v>74</v>
      </c>
      <c r="B7784" s="26" t="s">
        <v>147</v>
      </c>
      <c r="C7784" s="26" t="s">
        <v>153</v>
      </c>
      <c r="D7784" s="25" t="s">
        <v>42</v>
      </c>
      <c r="E7784" s="25" t="s">
        <v>30</v>
      </c>
      <c r="F7784" s="25" t="s">
        <v>122</v>
      </c>
      <c r="G7784" s="25" t="s">
        <v>138</v>
      </c>
      <c r="H7784" s="25" t="s">
        <v>320</v>
      </c>
      <c r="I7784" s="27" t="str" cm="1">
        <f t="array" ref="I7784">IF($H7784="Y","Mobility and Recreational",VLOOKUP($D7784&amp;$F7784,CHOOSE({1,2},'BI Remapping'!$A$2:$A$73&amp;'BI Remapping'!$B$2:$B$73,'BI Remapping'!$C$2:$C$73),2,FALSE))</f>
        <v>Energy</v>
      </c>
      <c r="J7784" s="27" t="str">
        <f>IF($H7784="Y","Mobility",INDEX('BI Remapping'!$F$2:$F$17,MATCH($G7784,'BI Remapping'!$E$2:$E$17,0)))</f>
        <v>C2B</v>
      </c>
      <c r="K7784" s="642">
        <v>4793.2740488999998</v>
      </c>
    </row>
    <row r="7785" spans="1:11" ht="13.5" thickBot="1" x14ac:dyDescent="0.25">
      <c r="A7785" s="25" t="s">
        <v>74</v>
      </c>
      <c r="B7785" s="26" t="s">
        <v>147</v>
      </c>
      <c r="C7785" s="26" t="s">
        <v>153</v>
      </c>
      <c r="D7785" s="25" t="s">
        <v>42</v>
      </c>
      <c r="E7785" s="25" t="s">
        <v>30</v>
      </c>
      <c r="F7785" s="25" t="s">
        <v>122</v>
      </c>
      <c r="G7785" s="25" t="s">
        <v>134</v>
      </c>
      <c r="H7785" s="25" t="s">
        <v>320</v>
      </c>
      <c r="I7785" s="27" t="str" cm="1">
        <f t="array" ref="I7785">IF($H7785="Y","Mobility and Recreational",VLOOKUP($D7785&amp;$F7785,CHOOSE({1,2},'BI Remapping'!$A$2:$A$73&amp;'BI Remapping'!$B$2:$B$73,'BI Remapping'!$C$2:$C$73),2,FALSE))</f>
        <v>Energy</v>
      </c>
      <c r="J7785" s="27" t="str">
        <f>IF($H7785="Y","Mobility",INDEX('BI Remapping'!$F$2:$F$17,MATCH($G7785,'BI Remapping'!$E$2:$E$17,0)))</f>
        <v>C2B</v>
      </c>
      <c r="K7785" s="642">
        <v>5325.2625988999998</v>
      </c>
    </row>
    <row r="7786" spans="1:11" ht="13.5" thickBot="1" x14ac:dyDescent="0.25">
      <c r="A7786" s="25" t="s">
        <v>74</v>
      </c>
      <c r="B7786" s="26" t="s">
        <v>147</v>
      </c>
      <c r="C7786" s="26" t="s">
        <v>153</v>
      </c>
      <c r="D7786" s="25" t="s">
        <v>42</v>
      </c>
      <c r="E7786" s="25" t="s">
        <v>30</v>
      </c>
      <c r="F7786" s="25" t="s">
        <v>122</v>
      </c>
      <c r="G7786" s="25" t="s">
        <v>140</v>
      </c>
      <c r="H7786" s="25" t="s">
        <v>320</v>
      </c>
      <c r="I7786" s="27" t="str" cm="1">
        <f t="array" ref="I7786">IF($H7786="Y","Mobility and Recreational",VLOOKUP($D7786&amp;$F7786,CHOOSE({1,2},'BI Remapping'!$A$2:$A$73&amp;'BI Remapping'!$B$2:$B$73,'BI Remapping'!$C$2:$C$73),2,FALSE))</f>
        <v>Energy</v>
      </c>
      <c r="J7786" s="27" t="str">
        <f>IF($H7786="Y","Mobility",INDEX('BI Remapping'!$F$2:$F$17,MATCH($G7786,'BI Remapping'!$E$2:$E$17,0)))</f>
        <v>TPU</v>
      </c>
      <c r="K7786" s="642">
        <v>27.236799999999999</v>
      </c>
    </row>
    <row r="7787" spans="1:11" ht="13.5" thickBot="1" x14ac:dyDescent="0.25">
      <c r="A7787" s="25" t="s">
        <v>74</v>
      </c>
      <c r="B7787" s="26" t="s">
        <v>147</v>
      </c>
      <c r="C7787" s="26" t="s">
        <v>153</v>
      </c>
      <c r="D7787" s="25" t="s">
        <v>42</v>
      </c>
      <c r="E7787" s="25" t="s">
        <v>31</v>
      </c>
      <c r="F7787" s="25" t="s">
        <v>126</v>
      </c>
      <c r="G7787" s="25" t="s">
        <v>142</v>
      </c>
      <c r="H7787" s="25" t="s">
        <v>320</v>
      </c>
      <c r="I7787" s="27" t="str" cm="1">
        <f t="array" ref="I7787">IF($H7787="Y","Mobility and Recreational",VLOOKUP($D7787&amp;$F7787,CHOOSE({1,2},'BI Remapping'!$A$2:$A$73&amp;'BI Remapping'!$B$2:$B$73,'BI Remapping'!$C$2:$C$73),2,FALSE))</f>
        <v>Automotive OEM</v>
      </c>
      <c r="J7787" s="27" t="str">
        <f>IF($H7787="Y","Mobility",INDEX('BI Remapping'!$F$2:$F$17,MATCH($G7787,'BI Remapping'!$E$2:$E$17,0)))</f>
        <v>Engine PT</v>
      </c>
      <c r="K7787" s="642">
        <v>691250.79129039997</v>
      </c>
    </row>
    <row r="7788" spans="1:11" ht="13.5" thickBot="1" x14ac:dyDescent="0.25">
      <c r="A7788" s="25" t="s">
        <v>74</v>
      </c>
      <c r="B7788" s="26" t="s">
        <v>147</v>
      </c>
      <c r="C7788" s="26" t="s">
        <v>153</v>
      </c>
      <c r="D7788" s="25" t="s">
        <v>42</v>
      </c>
      <c r="E7788" s="25" t="s">
        <v>31</v>
      </c>
      <c r="F7788" s="25" t="s">
        <v>126</v>
      </c>
      <c r="G7788" s="25" t="s">
        <v>134</v>
      </c>
      <c r="H7788" s="25" t="s">
        <v>321</v>
      </c>
      <c r="I7788" s="27" t="str" cm="1">
        <f t="array" ref="I7788">IF($H7788="Y","Mobility and Recreational",VLOOKUP($D7788&amp;$F7788,CHOOSE({1,2},'BI Remapping'!$A$2:$A$73&amp;'BI Remapping'!$B$2:$B$73,'BI Remapping'!$C$2:$C$73),2,FALSE))</f>
        <v>Mobility and Recreational</v>
      </c>
      <c r="J7788" s="27" t="str">
        <f>IF($H7788="Y","Mobility",INDEX('BI Remapping'!$F$2:$F$17,MATCH($G7788,'BI Remapping'!$E$2:$E$17,0)))</f>
        <v>Mobility</v>
      </c>
      <c r="K7788" s="642">
        <v>115835.515745</v>
      </c>
    </row>
    <row r="7789" spans="1:11" ht="13.5" thickBot="1" x14ac:dyDescent="0.25">
      <c r="A7789" s="25" t="s">
        <v>74</v>
      </c>
      <c r="B7789" s="26" t="s">
        <v>147</v>
      </c>
      <c r="C7789" s="26" t="s">
        <v>153</v>
      </c>
      <c r="D7789" s="25" t="s">
        <v>42</v>
      </c>
      <c r="E7789" s="25" t="s">
        <v>31</v>
      </c>
      <c r="F7789" s="25" t="s">
        <v>126</v>
      </c>
      <c r="G7789" s="25" t="s">
        <v>134</v>
      </c>
      <c r="H7789" s="25" t="s">
        <v>320</v>
      </c>
      <c r="I7789" s="27" t="str" cm="1">
        <f t="array" ref="I7789">IF($H7789="Y","Mobility and Recreational",VLOOKUP($D7789&amp;$F7789,CHOOSE({1,2},'BI Remapping'!$A$2:$A$73&amp;'BI Remapping'!$B$2:$B$73,'BI Remapping'!$C$2:$C$73),2,FALSE))</f>
        <v>Automotive OEM</v>
      </c>
      <c r="J7789" s="27" t="str">
        <f>IF($H7789="Y","Mobility",INDEX('BI Remapping'!$F$2:$F$17,MATCH($G7789,'BI Remapping'!$E$2:$E$17,0)))</f>
        <v>C2B</v>
      </c>
      <c r="K7789" s="642">
        <v>156318.26370909999</v>
      </c>
    </row>
    <row r="7790" spans="1:11" ht="13.5" thickBot="1" x14ac:dyDescent="0.25">
      <c r="A7790" s="25" t="s">
        <v>74</v>
      </c>
      <c r="B7790" s="26" t="s">
        <v>147</v>
      </c>
      <c r="C7790" s="26" t="s">
        <v>153</v>
      </c>
      <c r="D7790" s="25" t="s">
        <v>42</v>
      </c>
      <c r="E7790" s="25" t="s">
        <v>31</v>
      </c>
      <c r="F7790" s="25" t="s">
        <v>126</v>
      </c>
      <c r="G7790" s="25" t="s">
        <v>136</v>
      </c>
      <c r="H7790" s="25" t="s">
        <v>320</v>
      </c>
      <c r="I7790" s="27" t="str" cm="1">
        <f t="array" ref="I7790">IF($H7790="Y","Mobility and Recreational",VLOOKUP($D7790&amp;$F7790,CHOOSE({1,2},'BI Remapping'!$A$2:$A$73&amp;'BI Remapping'!$B$2:$B$73,'BI Remapping'!$C$2:$C$73),2,FALSE))</f>
        <v>Automotive OEM</v>
      </c>
      <c r="J7790" s="27" t="str">
        <f>IF($H7790="Y","Mobility",INDEX('BI Remapping'!$F$2:$F$17,MATCH($G7790,'BI Remapping'!$E$2:$E$17,0)))</f>
        <v>B2B</v>
      </c>
      <c r="K7790" s="642">
        <v>161239.99939320001</v>
      </c>
    </row>
    <row r="7791" spans="1:11" ht="13.5" thickBot="1" x14ac:dyDescent="0.25">
      <c r="A7791" s="25" t="s">
        <v>74</v>
      </c>
      <c r="B7791" s="26" t="s">
        <v>147</v>
      </c>
      <c r="C7791" s="26" t="s">
        <v>153</v>
      </c>
      <c r="D7791" s="25" t="s">
        <v>42</v>
      </c>
      <c r="E7791" s="25" t="s">
        <v>31</v>
      </c>
      <c r="F7791" s="25" t="s">
        <v>126</v>
      </c>
      <c r="G7791" s="25" t="s">
        <v>136</v>
      </c>
      <c r="H7791" s="25" t="s">
        <v>321</v>
      </c>
      <c r="I7791" s="27" t="str" cm="1">
        <f t="array" ref="I7791">IF($H7791="Y","Mobility and Recreational",VLOOKUP($D7791&amp;$F7791,CHOOSE({1,2},'BI Remapping'!$A$2:$A$73&amp;'BI Remapping'!$B$2:$B$73,'BI Remapping'!$C$2:$C$73),2,FALSE))</f>
        <v>Mobility and Recreational</v>
      </c>
      <c r="J7791" s="27" t="str">
        <f>IF($H7791="Y","Mobility",INDEX('BI Remapping'!$F$2:$F$17,MATCH($G7791,'BI Remapping'!$E$2:$E$17,0)))</f>
        <v>Mobility</v>
      </c>
      <c r="K7791" s="642">
        <v>9725.7864000000009</v>
      </c>
    </row>
    <row r="7792" spans="1:11" ht="13.5" thickBot="1" x14ac:dyDescent="0.25">
      <c r="A7792" s="25" t="s">
        <v>74</v>
      </c>
      <c r="B7792" s="26" t="s">
        <v>147</v>
      </c>
      <c r="C7792" s="26" t="s">
        <v>153</v>
      </c>
      <c r="D7792" s="25" t="s">
        <v>42</v>
      </c>
      <c r="E7792" s="25" t="s">
        <v>31</v>
      </c>
      <c r="F7792" s="25" t="s">
        <v>126</v>
      </c>
      <c r="G7792" s="25" t="s">
        <v>137</v>
      </c>
      <c r="H7792" s="25" t="s">
        <v>320</v>
      </c>
      <c r="I7792" s="27" t="str" cm="1">
        <f t="array" ref="I7792">IF($H7792="Y","Mobility and Recreational",VLOOKUP($D7792&amp;$F7792,CHOOSE({1,2},'BI Remapping'!$A$2:$A$73&amp;'BI Remapping'!$B$2:$B$73,'BI Remapping'!$C$2:$C$73),2,FALSE))</f>
        <v>Automotive OEM</v>
      </c>
      <c r="J7792" s="27" t="str">
        <f>IF($H7792="Y","Mobility",INDEX('BI Remapping'!$F$2:$F$17,MATCH($G7792,'BI Remapping'!$E$2:$E$17,0)))</f>
        <v>Engine PT</v>
      </c>
      <c r="K7792" s="642">
        <v>10298.79818</v>
      </c>
    </row>
    <row r="7793" spans="1:11" ht="13.5" thickBot="1" x14ac:dyDescent="0.25">
      <c r="A7793" s="25" t="s">
        <v>74</v>
      </c>
      <c r="B7793" s="26" t="s">
        <v>147</v>
      </c>
      <c r="C7793" s="26" t="s">
        <v>153</v>
      </c>
      <c r="D7793" s="25" t="s">
        <v>42</v>
      </c>
      <c r="E7793" s="25" t="s">
        <v>31</v>
      </c>
      <c r="F7793" s="25" t="s">
        <v>126</v>
      </c>
      <c r="G7793" s="25" t="s">
        <v>141</v>
      </c>
      <c r="H7793" s="25" t="s">
        <v>320</v>
      </c>
      <c r="I7793" s="27" t="str" cm="1">
        <f t="array" ref="I7793">IF($H7793="Y","Mobility and Recreational",VLOOKUP($D7793&amp;$F7793,CHOOSE({1,2},'BI Remapping'!$A$2:$A$73&amp;'BI Remapping'!$B$2:$B$73,'BI Remapping'!$C$2:$C$73),2,FALSE))</f>
        <v>Automotive OEM</v>
      </c>
      <c r="J7793" s="27" t="str">
        <f>IF($H7793="Y","Mobility",INDEX('BI Remapping'!$F$2:$F$17,MATCH($G7793,'BI Remapping'!$E$2:$E$17,0)))</f>
        <v>Engine PT</v>
      </c>
      <c r="K7793" s="642">
        <v>1678884.1543202</v>
      </c>
    </row>
    <row r="7794" spans="1:11" ht="13.5" thickBot="1" x14ac:dyDescent="0.25">
      <c r="A7794" s="25" t="s">
        <v>74</v>
      </c>
      <c r="B7794" s="26" t="s">
        <v>147</v>
      </c>
      <c r="C7794" s="26" t="s">
        <v>153</v>
      </c>
      <c r="D7794" s="25" t="s">
        <v>42</v>
      </c>
      <c r="E7794" s="25" t="s">
        <v>31</v>
      </c>
      <c r="F7794" s="25" t="s">
        <v>126</v>
      </c>
      <c r="G7794" s="25" t="s">
        <v>141</v>
      </c>
      <c r="H7794" s="25" t="s">
        <v>321</v>
      </c>
      <c r="I7794" s="27" t="str" cm="1">
        <f t="array" ref="I7794">IF($H7794="Y","Mobility and Recreational",VLOOKUP($D7794&amp;$F7794,CHOOSE({1,2},'BI Remapping'!$A$2:$A$73&amp;'BI Remapping'!$B$2:$B$73,'BI Remapping'!$C$2:$C$73),2,FALSE))</f>
        <v>Mobility and Recreational</v>
      </c>
      <c r="J7794" s="27" t="str">
        <f>IF($H7794="Y","Mobility",INDEX('BI Remapping'!$F$2:$F$17,MATCH($G7794,'BI Remapping'!$E$2:$E$17,0)))</f>
        <v>Mobility</v>
      </c>
      <c r="K7794" s="642">
        <v>2278.0677500000002</v>
      </c>
    </row>
    <row r="7795" spans="1:11" ht="13.5" thickBot="1" x14ac:dyDescent="0.25">
      <c r="A7795" s="25" t="s">
        <v>74</v>
      </c>
      <c r="B7795" s="26" t="s">
        <v>147</v>
      </c>
      <c r="C7795" s="26" t="s">
        <v>153</v>
      </c>
      <c r="D7795" s="25" t="s">
        <v>42</v>
      </c>
      <c r="E7795" s="25" t="s">
        <v>31</v>
      </c>
      <c r="F7795" s="25" t="s">
        <v>126</v>
      </c>
      <c r="G7795" s="25" t="s">
        <v>138</v>
      </c>
      <c r="H7795" s="25" t="s">
        <v>320</v>
      </c>
      <c r="I7795" s="27" t="str" cm="1">
        <f t="array" ref="I7795">IF($H7795="Y","Mobility and Recreational",VLOOKUP($D7795&amp;$F7795,CHOOSE({1,2},'BI Remapping'!$A$2:$A$73&amp;'BI Remapping'!$B$2:$B$73,'BI Remapping'!$C$2:$C$73),2,FALSE))</f>
        <v>Automotive OEM</v>
      </c>
      <c r="J7795" s="27" t="str">
        <f>IF($H7795="Y","Mobility",INDEX('BI Remapping'!$F$2:$F$17,MATCH($G7795,'BI Remapping'!$E$2:$E$17,0)))</f>
        <v>C2B</v>
      </c>
      <c r="K7795" s="642">
        <v>80162.414000000004</v>
      </c>
    </row>
    <row r="7796" spans="1:11" ht="13.5" thickBot="1" x14ac:dyDescent="0.25">
      <c r="A7796" s="25" t="s">
        <v>74</v>
      </c>
      <c r="B7796" s="26" t="s">
        <v>147</v>
      </c>
      <c r="C7796" s="26" t="s">
        <v>153</v>
      </c>
      <c r="D7796" s="25" t="s">
        <v>42</v>
      </c>
      <c r="E7796" s="25" t="s">
        <v>31</v>
      </c>
      <c r="F7796" s="25" t="s">
        <v>126</v>
      </c>
      <c r="G7796" s="25" t="s">
        <v>138</v>
      </c>
      <c r="H7796" s="25" t="s">
        <v>321</v>
      </c>
      <c r="I7796" s="27" t="str" cm="1">
        <f t="array" ref="I7796">IF($H7796="Y","Mobility and Recreational",VLOOKUP($D7796&amp;$F7796,CHOOSE({1,2},'BI Remapping'!$A$2:$A$73&amp;'BI Remapping'!$B$2:$B$73,'BI Remapping'!$C$2:$C$73),2,FALSE))</f>
        <v>Mobility and Recreational</v>
      </c>
      <c r="J7796" s="27" t="str">
        <f>IF($H7796="Y","Mobility",INDEX('BI Remapping'!$F$2:$F$17,MATCH($G7796,'BI Remapping'!$E$2:$E$17,0)))</f>
        <v>Mobility</v>
      </c>
      <c r="K7796" s="642">
        <v>2031.2799500000001</v>
      </c>
    </row>
    <row r="7797" spans="1:11" ht="13.5" thickBot="1" x14ac:dyDescent="0.25">
      <c r="A7797" s="25" t="s">
        <v>74</v>
      </c>
      <c r="B7797" s="26" t="s">
        <v>147</v>
      </c>
      <c r="C7797" s="26" t="s">
        <v>153</v>
      </c>
      <c r="D7797" s="25" t="s">
        <v>42</v>
      </c>
      <c r="E7797" s="25" t="s">
        <v>31</v>
      </c>
      <c r="F7797" s="25" t="s">
        <v>126</v>
      </c>
      <c r="G7797" s="25" t="s">
        <v>143</v>
      </c>
      <c r="H7797" s="25" t="s">
        <v>320</v>
      </c>
      <c r="I7797" s="27" t="str" cm="1">
        <f t="array" ref="I7797">IF($H7797="Y","Mobility and Recreational",VLOOKUP($D7797&amp;$F7797,CHOOSE({1,2},'BI Remapping'!$A$2:$A$73&amp;'BI Remapping'!$B$2:$B$73,'BI Remapping'!$C$2:$C$73),2,FALSE))</f>
        <v>Automotive OEM</v>
      </c>
      <c r="J7797" s="27" t="str">
        <f>IF($H7797="Y","Mobility",INDEX('BI Remapping'!$F$2:$F$17,MATCH($G7797,'BI Remapping'!$E$2:$E$17,0)))</f>
        <v>Engine PT</v>
      </c>
      <c r="K7797" s="642">
        <v>822963.42150000005</v>
      </c>
    </row>
    <row r="7798" spans="1:11" ht="13.5" thickBot="1" x14ac:dyDescent="0.25">
      <c r="A7798" s="25" t="s">
        <v>74</v>
      </c>
      <c r="B7798" s="26" t="s">
        <v>147</v>
      </c>
      <c r="C7798" s="26" t="s">
        <v>153</v>
      </c>
      <c r="D7798" s="25" t="s">
        <v>42</v>
      </c>
      <c r="E7798" s="25" t="s">
        <v>31</v>
      </c>
      <c r="F7798" s="25" t="s">
        <v>126</v>
      </c>
      <c r="G7798" s="25" t="s">
        <v>140</v>
      </c>
      <c r="H7798" s="25" t="s">
        <v>320</v>
      </c>
      <c r="I7798" s="27" t="str" cm="1">
        <f t="array" ref="I7798">IF($H7798="Y","Mobility and Recreational",VLOOKUP($D7798&amp;$F7798,CHOOSE({1,2},'BI Remapping'!$A$2:$A$73&amp;'BI Remapping'!$B$2:$B$73,'BI Remapping'!$C$2:$C$73),2,FALSE))</f>
        <v>Automotive OEM</v>
      </c>
      <c r="J7798" s="27" t="str">
        <f>IF($H7798="Y","Mobility",INDEX('BI Remapping'!$F$2:$F$17,MATCH($G7798,'BI Remapping'!$E$2:$E$17,0)))</f>
        <v>TPU</v>
      </c>
      <c r="K7798" s="642">
        <v>22703.45966</v>
      </c>
    </row>
    <row r="7799" spans="1:11" ht="13.5" thickBot="1" x14ac:dyDescent="0.25">
      <c r="A7799" s="25" t="s">
        <v>74</v>
      </c>
      <c r="B7799" s="26" t="s">
        <v>147</v>
      </c>
      <c r="C7799" s="26" t="s">
        <v>153</v>
      </c>
      <c r="D7799" s="25" t="s">
        <v>42</v>
      </c>
      <c r="E7799" s="25" t="s">
        <v>31</v>
      </c>
      <c r="F7799" s="25" t="s">
        <v>126</v>
      </c>
      <c r="G7799" s="25" t="s">
        <v>135</v>
      </c>
      <c r="H7799" s="25" t="s">
        <v>320</v>
      </c>
      <c r="I7799" s="27" t="str" cm="1">
        <f t="array" ref="I7799">IF($H7799="Y","Mobility and Recreational",VLOOKUP($D7799&amp;$F7799,CHOOSE({1,2},'BI Remapping'!$A$2:$A$73&amp;'BI Remapping'!$B$2:$B$73,'BI Remapping'!$C$2:$C$73),2,FALSE))</f>
        <v>Automotive OEM</v>
      </c>
      <c r="J7799" s="27" t="str">
        <f>IF($H7799="Y","Mobility",INDEX('BI Remapping'!$F$2:$F$17,MATCH($G7799,'BI Remapping'!$E$2:$E$17,0)))</f>
        <v>Water Pumps</v>
      </c>
      <c r="K7799" s="642">
        <v>3174.9077704000001</v>
      </c>
    </row>
    <row r="7800" spans="1:11" ht="13.5" thickBot="1" x14ac:dyDescent="0.25">
      <c r="A7800" s="25" t="s">
        <v>74</v>
      </c>
      <c r="B7800" s="26" t="s">
        <v>147</v>
      </c>
      <c r="C7800" s="26" t="s">
        <v>153</v>
      </c>
      <c r="D7800" s="25" t="s">
        <v>39</v>
      </c>
      <c r="E7800" s="25" t="s">
        <v>106</v>
      </c>
      <c r="F7800" s="25" t="s">
        <v>107</v>
      </c>
      <c r="G7800" s="25" t="s">
        <v>142</v>
      </c>
      <c r="H7800" s="25" t="s">
        <v>320</v>
      </c>
      <c r="I7800" s="27" t="str" cm="1">
        <f t="array" ref="I7800">IF($H7800="Y","Mobility and Recreational",VLOOKUP($D7800&amp;$F7800,CHOOSE({1,2},'BI Remapping'!$A$2:$A$73&amp;'BI Remapping'!$B$2:$B$73,'BI Remapping'!$C$2:$C$73),2,FALSE))</f>
        <v>Diversified Industrial</v>
      </c>
      <c r="J7800" s="27" t="str">
        <f>IF($H7800="Y","Mobility",INDEX('BI Remapping'!$F$2:$F$17,MATCH($G7800,'BI Remapping'!$E$2:$E$17,0)))</f>
        <v>Engine PT</v>
      </c>
      <c r="K7800" s="642">
        <v>2291165.8521705</v>
      </c>
    </row>
    <row r="7801" spans="1:11" ht="13.5" thickBot="1" x14ac:dyDescent="0.25">
      <c r="A7801" s="25" t="s">
        <v>74</v>
      </c>
      <c r="B7801" s="26" t="s">
        <v>147</v>
      </c>
      <c r="C7801" s="26" t="s">
        <v>153</v>
      </c>
      <c r="D7801" s="25" t="s">
        <v>39</v>
      </c>
      <c r="E7801" s="25" t="s">
        <v>106</v>
      </c>
      <c r="F7801" s="25" t="s">
        <v>107</v>
      </c>
      <c r="G7801" s="25" t="s">
        <v>141</v>
      </c>
      <c r="H7801" s="25" t="s">
        <v>320</v>
      </c>
      <c r="I7801" s="27" t="str" cm="1">
        <f t="array" ref="I7801">IF($H7801="Y","Mobility and Recreational",VLOOKUP($D7801&amp;$F7801,CHOOSE({1,2},'BI Remapping'!$A$2:$A$73&amp;'BI Remapping'!$B$2:$B$73,'BI Remapping'!$C$2:$C$73),2,FALSE))</f>
        <v>Diversified Industrial</v>
      </c>
      <c r="J7801" s="27" t="str">
        <f>IF($H7801="Y","Mobility",INDEX('BI Remapping'!$F$2:$F$17,MATCH($G7801,'BI Remapping'!$E$2:$E$17,0)))</f>
        <v>Engine PT</v>
      </c>
      <c r="K7801" s="642">
        <v>1502659.858889</v>
      </c>
    </row>
    <row r="7802" spans="1:11" ht="13.5" thickBot="1" x14ac:dyDescent="0.25">
      <c r="A7802" s="25" t="s">
        <v>74</v>
      </c>
      <c r="B7802" s="26" t="s">
        <v>147</v>
      </c>
      <c r="C7802" s="26" t="s">
        <v>153</v>
      </c>
      <c r="D7802" s="25" t="s">
        <v>39</v>
      </c>
      <c r="E7802" s="25" t="s">
        <v>106</v>
      </c>
      <c r="F7802" s="25" t="s">
        <v>107</v>
      </c>
      <c r="G7802" s="25" t="s">
        <v>136</v>
      </c>
      <c r="H7802" s="25" t="s">
        <v>320</v>
      </c>
      <c r="I7802" s="27" t="str" cm="1">
        <f t="array" ref="I7802">IF($H7802="Y","Mobility and Recreational",VLOOKUP($D7802&amp;$F7802,CHOOSE({1,2},'BI Remapping'!$A$2:$A$73&amp;'BI Remapping'!$B$2:$B$73,'BI Remapping'!$C$2:$C$73),2,FALSE))</f>
        <v>Diversified Industrial</v>
      </c>
      <c r="J7802" s="27" t="str">
        <f>IF($H7802="Y","Mobility",INDEX('BI Remapping'!$F$2:$F$17,MATCH($G7802,'BI Remapping'!$E$2:$E$17,0)))</f>
        <v>B2B</v>
      </c>
      <c r="K7802" s="642">
        <v>1625046.2974202</v>
      </c>
    </row>
    <row r="7803" spans="1:11" ht="13.5" thickBot="1" x14ac:dyDescent="0.25">
      <c r="A7803" s="25" t="s">
        <v>74</v>
      </c>
      <c r="B7803" s="26" t="s">
        <v>147</v>
      </c>
      <c r="C7803" s="26" t="s">
        <v>153</v>
      </c>
      <c r="D7803" s="25" t="s">
        <v>39</v>
      </c>
      <c r="E7803" s="25" t="s">
        <v>106</v>
      </c>
      <c r="F7803" s="25" t="s">
        <v>107</v>
      </c>
      <c r="G7803" s="25" t="s">
        <v>136</v>
      </c>
      <c r="H7803" s="25" t="s">
        <v>321</v>
      </c>
      <c r="I7803" s="27" t="str" cm="1">
        <f t="array" ref="I7803">IF($H7803="Y","Mobility and Recreational",VLOOKUP($D7803&amp;$F7803,CHOOSE({1,2},'BI Remapping'!$A$2:$A$73&amp;'BI Remapping'!$B$2:$B$73,'BI Remapping'!$C$2:$C$73),2,FALSE))</f>
        <v>Mobility and Recreational</v>
      </c>
      <c r="J7803" s="27" t="str">
        <f>IF($H7803="Y","Mobility",INDEX('BI Remapping'!$F$2:$F$17,MATCH($G7803,'BI Remapping'!$E$2:$E$17,0)))</f>
        <v>Mobility</v>
      </c>
      <c r="K7803" s="642">
        <v>98019.548157700003</v>
      </c>
    </row>
    <row r="7804" spans="1:11" ht="13.5" thickBot="1" x14ac:dyDescent="0.25">
      <c r="A7804" s="25" t="s">
        <v>74</v>
      </c>
      <c r="B7804" s="26" t="s">
        <v>147</v>
      </c>
      <c r="C7804" s="26" t="s">
        <v>153</v>
      </c>
      <c r="D7804" s="25" t="s">
        <v>39</v>
      </c>
      <c r="E7804" s="25" t="s">
        <v>106</v>
      </c>
      <c r="F7804" s="25" t="s">
        <v>107</v>
      </c>
      <c r="G7804" s="25" t="s">
        <v>137</v>
      </c>
      <c r="H7804" s="25" t="s">
        <v>320</v>
      </c>
      <c r="I7804" s="27" t="str" cm="1">
        <f t="array" ref="I7804">IF($H7804="Y","Mobility and Recreational",VLOOKUP($D7804&amp;$F7804,CHOOSE({1,2},'BI Remapping'!$A$2:$A$73&amp;'BI Remapping'!$B$2:$B$73,'BI Remapping'!$C$2:$C$73),2,FALSE))</f>
        <v>Diversified Industrial</v>
      </c>
      <c r="J7804" s="27" t="str">
        <f>IF($H7804="Y","Mobility",INDEX('BI Remapping'!$F$2:$F$17,MATCH($G7804,'BI Remapping'!$E$2:$E$17,0)))</f>
        <v>Engine PT</v>
      </c>
      <c r="K7804" s="642">
        <v>-42516.264771200003</v>
      </c>
    </row>
    <row r="7805" spans="1:11" ht="13.5" thickBot="1" x14ac:dyDescent="0.25">
      <c r="A7805" s="25" t="s">
        <v>74</v>
      </c>
      <c r="B7805" s="26" t="s">
        <v>147</v>
      </c>
      <c r="C7805" s="26" t="s">
        <v>153</v>
      </c>
      <c r="D7805" s="25" t="s">
        <v>39</v>
      </c>
      <c r="E7805" s="25" t="s">
        <v>106</v>
      </c>
      <c r="F7805" s="25" t="s">
        <v>107</v>
      </c>
      <c r="G7805" s="25" t="s">
        <v>139</v>
      </c>
      <c r="H7805" s="25" t="s">
        <v>320</v>
      </c>
      <c r="I7805" s="27" t="str" cm="1">
        <f t="array" ref="I7805">IF($H7805="Y","Mobility and Recreational",VLOOKUP($D7805&amp;$F7805,CHOOSE({1,2},'BI Remapping'!$A$2:$A$73&amp;'BI Remapping'!$B$2:$B$73,'BI Remapping'!$C$2:$C$73),2,FALSE))</f>
        <v>Diversified Industrial</v>
      </c>
      <c r="J7805" s="27" t="str">
        <f>IF($H7805="Y","Mobility",INDEX('BI Remapping'!$F$2:$F$17,MATCH($G7805,'BI Remapping'!$E$2:$E$17,0)))</f>
        <v>Engine PT</v>
      </c>
      <c r="K7805" s="642">
        <v>636529.1028776</v>
      </c>
    </row>
    <row r="7806" spans="1:11" ht="13.5" thickBot="1" x14ac:dyDescent="0.25">
      <c r="A7806" s="25" t="s">
        <v>74</v>
      </c>
      <c r="B7806" s="26" t="s">
        <v>147</v>
      </c>
      <c r="C7806" s="26" t="s">
        <v>153</v>
      </c>
      <c r="D7806" s="25" t="s">
        <v>39</v>
      </c>
      <c r="E7806" s="25" t="s">
        <v>106</v>
      </c>
      <c r="F7806" s="25" t="s">
        <v>107</v>
      </c>
      <c r="G7806" s="25" t="s">
        <v>138</v>
      </c>
      <c r="H7806" s="25" t="s">
        <v>320</v>
      </c>
      <c r="I7806" s="27" t="str" cm="1">
        <f t="array" ref="I7806">IF($H7806="Y","Mobility and Recreational",VLOOKUP($D7806&amp;$F7806,CHOOSE({1,2},'BI Remapping'!$A$2:$A$73&amp;'BI Remapping'!$B$2:$B$73,'BI Remapping'!$C$2:$C$73),2,FALSE))</f>
        <v>Diversified Industrial</v>
      </c>
      <c r="J7806" s="27" t="str">
        <f>IF($H7806="Y","Mobility",INDEX('BI Remapping'!$F$2:$F$17,MATCH($G7806,'BI Remapping'!$E$2:$E$17,0)))</f>
        <v>C2B</v>
      </c>
      <c r="K7806" s="642">
        <v>2924.4055871999999</v>
      </c>
    </row>
    <row r="7807" spans="1:11" ht="13.5" thickBot="1" x14ac:dyDescent="0.25">
      <c r="A7807" s="25" t="s">
        <v>74</v>
      </c>
      <c r="B7807" s="26" t="s">
        <v>147</v>
      </c>
      <c r="C7807" s="26" t="s">
        <v>153</v>
      </c>
      <c r="D7807" s="25" t="s">
        <v>39</v>
      </c>
      <c r="E7807" s="25" t="s">
        <v>106</v>
      </c>
      <c r="F7807" s="25" t="s">
        <v>107</v>
      </c>
      <c r="G7807" s="25" t="s">
        <v>143</v>
      </c>
      <c r="H7807" s="25" t="s">
        <v>320</v>
      </c>
      <c r="I7807" s="27" t="str" cm="1">
        <f t="array" ref="I7807">IF($H7807="Y","Mobility and Recreational",VLOOKUP($D7807&amp;$F7807,CHOOSE({1,2},'BI Remapping'!$A$2:$A$73&amp;'BI Remapping'!$B$2:$B$73,'BI Remapping'!$C$2:$C$73),2,FALSE))</f>
        <v>Diversified Industrial</v>
      </c>
      <c r="J7807" s="27" t="str">
        <f>IF($H7807="Y","Mobility",INDEX('BI Remapping'!$F$2:$F$17,MATCH($G7807,'BI Remapping'!$E$2:$E$17,0)))</f>
        <v>Engine PT</v>
      </c>
      <c r="K7807" s="642">
        <v>49697.603896200002</v>
      </c>
    </row>
    <row r="7808" spans="1:11" ht="13.5" thickBot="1" x14ac:dyDescent="0.25">
      <c r="A7808" s="25" t="s">
        <v>74</v>
      </c>
      <c r="B7808" s="26" t="s">
        <v>147</v>
      </c>
      <c r="C7808" s="26" t="s">
        <v>153</v>
      </c>
      <c r="D7808" s="25" t="s">
        <v>39</v>
      </c>
      <c r="E7808" s="25" t="s">
        <v>106</v>
      </c>
      <c r="F7808" s="25" t="s">
        <v>107</v>
      </c>
      <c r="G7808" s="25" t="s">
        <v>134</v>
      </c>
      <c r="H7808" s="25" t="s">
        <v>320</v>
      </c>
      <c r="I7808" s="27" t="str" cm="1">
        <f t="array" ref="I7808">IF($H7808="Y","Mobility and Recreational",VLOOKUP($D7808&amp;$F7808,CHOOSE({1,2},'BI Remapping'!$A$2:$A$73&amp;'BI Remapping'!$B$2:$B$73,'BI Remapping'!$C$2:$C$73),2,FALSE))</f>
        <v>Diversified Industrial</v>
      </c>
      <c r="J7808" s="27" t="str">
        <f>IF($H7808="Y","Mobility",INDEX('BI Remapping'!$F$2:$F$17,MATCH($G7808,'BI Remapping'!$E$2:$E$17,0)))</f>
        <v>C2B</v>
      </c>
      <c r="K7808" s="642">
        <v>12392.3090641</v>
      </c>
    </row>
    <row r="7809" spans="1:11" ht="13.5" thickBot="1" x14ac:dyDescent="0.25">
      <c r="A7809" s="25" t="s">
        <v>74</v>
      </c>
      <c r="B7809" s="26" t="s">
        <v>147</v>
      </c>
      <c r="C7809" s="26" t="s">
        <v>153</v>
      </c>
      <c r="D7809" s="25" t="s">
        <v>39</v>
      </c>
      <c r="E7809" s="25" t="s">
        <v>106</v>
      </c>
      <c r="F7809" s="25" t="s">
        <v>107</v>
      </c>
      <c r="G7809" s="25" t="s">
        <v>140</v>
      </c>
      <c r="H7809" s="25" t="s">
        <v>320</v>
      </c>
      <c r="I7809" s="27" t="str" cm="1">
        <f t="array" ref="I7809">IF($H7809="Y","Mobility and Recreational",VLOOKUP($D7809&amp;$F7809,CHOOSE({1,2},'BI Remapping'!$A$2:$A$73&amp;'BI Remapping'!$B$2:$B$73,'BI Remapping'!$C$2:$C$73),2,FALSE))</f>
        <v>Diversified Industrial</v>
      </c>
      <c r="J7809" s="27" t="str">
        <f>IF($H7809="Y","Mobility",INDEX('BI Remapping'!$F$2:$F$17,MATCH($G7809,'BI Remapping'!$E$2:$E$17,0)))</f>
        <v>TPU</v>
      </c>
      <c r="K7809" s="642">
        <v>79.143334400000001</v>
      </c>
    </row>
    <row r="7810" spans="1:11" ht="13.5" thickBot="1" x14ac:dyDescent="0.25">
      <c r="A7810" s="25" t="s">
        <v>74</v>
      </c>
      <c r="B7810" s="26" t="s">
        <v>147</v>
      </c>
      <c r="C7810" s="26" t="s">
        <v>153</v>
      </c>
      <c r="D7810" s="25" t="s">
        <v>39</v>
      </c>
      <c r="E7810" s="25" t="s">
        <v>106</v>
      </c>
      <c r="F7810" s="25" t="s">
        <v>107</v>
      </c>
      <c r="G7810" s="25" t="s">
        <v>135</v>
      </c>
      <c r="H7810" s="25" t="s">
        <v>320</v>
      </c>
      <c r="I7810" s="27" t="str" cm="1">
        <f t="array" ref="I7810">IF($H7810="Y","Mobility and Recreational",VLOOKUP($D7810&amp;$F7810,CHOOSE({1,2},'BI Remapping'!$A$2:$A$73&amp;'BI Remapping'!$B$2:$B$73,'BI Remapping'!$C$2:$C$73),2,FALSE))</f>
        <v>Diversified Industrial</v>
      </c>
      <c r="J7810" s="27" t="str">
        <f>IF($H7810="Y","Mobility",INDEX('BI Remapping'!$F$2:$F$17,MATCH($G7810,'BI Remapping'!$E$2:$E$17,0)))</f>
        <v>Water Pumps</v>
      </c>
      <c r="K7810" s="642">
        <v>548946.04161369998</v>
      </c>
    </row>
    <row r="7811" spans="1:11" ht="13.5" thickBot="1" x14ac:dyDescent="0.25">
      <c r="A7811" s="25" t="s">
        <v>74</v>
      </c>
      <c r="B7811" s="26" t="s">
        <v>147</v>
      </c>
      <c r="C7811" s="26" t="s">
        <v>153</v>
      </c>
      <c r="D7811" s="25" t="s">
        <v>39</v>
      </c>
      <c r="E7811" s="25" t="s">
        <v>106</v>
      </c>
      <c r="F7811" s="25" t="s">
        <v>116</v>
      </c>
      <c r="G7811" s="25" t="s">
        <v>137</v>
      </c>
      <c r="H7811" s="25" t="s">
        <v>320</v>
      </c>
      <c r="I7811" s="27" t="str" cm="1">
        <f t="array" ref="I7811">IF($H7811="Y","Mobility and Recreational",VLOOKUP($D7811&amp;$F7811,CHOOSE({1,2},'BI Remapping'!$A$2:$A$73&amp;'BI Remapping'!$B$2:$B$73,'BI Remapping'!$C$2:$C$73),2,FALSE))</f>
        <v>Diversified Industrial</v>
      </c>
      <c r="J7811" s="27" t="str">
        <f>IF($H7811="Y","Mobility",INDEX('BI Remapping'!$F$2:$F$17,MATCH($G7811,'BI Remapping'!$E$2:$E$17,0)))</f>
        <v>Engine PT</v>
      </c>
      <c r="K7811" s="642">
        <v>1156.1062731</v>
      </c>
    </row>
    <row r="7812" spans="1:11" ht="13.5" thickBot="1" x14ac:dyDescent="0.25">
      <c r="A7812" s="25" t="s">
        <v>74</v>
      </c>
      <c r="B7812" s="26" t="s">
        <v>147</v>
      </c>
      <c r="C7812" s="26" t="s">
        <v>153</v>
      </c>
      <c r="D7812" s="25" t="s">
        <v>39</v>
      </c>
      <c r="E7812" s="25" t="s">
        <v>106</v>
      </c>
      <c r="F7812" s="25" t="s">
        <v>116</v>
      </c>
      <c r="G7812" s="25" t="s">
        <v>141</v>
      </c>
      <c r="H7812" s="25" t="s">
        <v>320</v>
      </c>
      <c r="I7812" s="27" t="str" cm="1">
        <f t="array" ref="I7812">IF($H7812="Y","Mobility and Recreational",VLOOKUP($D7812&amp;$F7812,CHOOSE({1,2},'BI Remapping'!$A$2:$A$73&amp;'BI Remapping'!$B$2:$B$73,'BI Remapping'!$C$2:$C$73),2,FALSE))</f>
        <v>Diversified Industrial</v>
      </c>
      <c r="J7812" s="27" t="str">
        <f>IF($H7812="Y","Mobility",INDEX('BI Remapping'!$F$2:$F$17,MATCH($G7812,'BI Remapping'!$E$2:$E$17,0)))</f>
        <v>Engine PT</v>
      </c>
      <c r="K7812" s="642">
        <v>182.9511655</v>
      </c>
    </row>
    <row r="7813" spans="1:11" ht="13.5" thickBot="1" x14ac:dyDescent="0.25">
      <c r="A7813" s="25" t="s">
        <v>74</v>
      </c>
      <c r="B7813" s="26" t="s">
        <v>147</v>
      </c>
      <c r="C7813" s="26" t="s">
        <v>153</v>
      </c>
      <c r="D7813" s="25" t="s">
        <v>39</v>
      </c>
      <c r="E7813" s="25" t="s">
        <v>106</v>
      </c>
      <c r="F7813" s="25" t="s">
        <v>116</v>
      </c>
      <c r="G7813" s="25" t="s">
        <v>139</v>
      </c>
      <c r="H7813" s="25" t="s">
        <v>320</v>
      </c>
      <c r="I7813" s="27" t="str" cm="1">
        <f t="array" ref="I7813">IF($H7813="Y","Mobility and Recreational",VLOOKUP($D7813&amp;$F7813,CHOOSE({1,2},'BI Remapping'!$A$2:$A$73&amp;'BI Remapping'!$B$2:$B$73,'BI Remapping'!$C$2:$C$73),2,FALSE))</f>
        <v>Diversified Industrial</v>
      </c>
      <c r="J7813" s="27" t="str">
        <f>IF($H7813="Y","Mobility",INDEX('BI Remapping'!$F$2:$F$17,MATCH($G7813,'BI Remapping'!$E$2:$E$17,0)))</f>
        <v>Engine PT</v>
      </c>
      <c r="K7813" s="642">
        <v>21.206362299999999</v>
      </c>
    </row>
    <row r="7814" spans="1:11" ht="13.5" thickBot="1" x14ac:dyDescent="0.25">
      <c r="A7814" s="25" t="s">
        <v>74</v>
      </c>
      <c r="B7814" s="26" t="s">
        <v>147</v>
      </c>
      <c r="C7814" s="26" t="s">
        <v>153</v>
      </c>
      <c r="D7814" s="25" t="s">
        <v>39</v>
      </c>
      <c r="E7814" s="25" t="s">
        <v>106</v>
      </c>
      <c r="F7814" s="25" t="s">
        <v>116</v>
      </c>
      <c r="G7814" s="25" t="s">
        <v>134</v>
      </c>
      <c r="H7814" s="25" t="s">
        <v>320</v>
      </c>
      <c r="I7814" s="27" t="str" cm="1">
        <f t="array" ref="I7814">IF($H7814="Y","Mobility and Recreational",VLOOKUP($D7814&amp;$F7814,CHOOSE({1,2},'BI Remapping'!$A$2:$A$73&amp;'BI Remapping'!$B$2:$B$73,'BI Remapping'!$C$2:$C$73),2,FALSE))</f>
        <v>Diversified Industrial</v>
      </c>
      <c r="J7814" s="27" t="str">
        <f>IF($H7814="Y","Mobility",INDEX('BI Remapping'!$F$2:$F$17,MATCH($G7814,'BI Remapping'!$E$2:$E$17,0)))</f>
        <v>C2B</v>
      </c>
      <c r="K7814" s="642">
        <v>8.2484123</v>
      </c>
    </row>
    <row r="7815" spans="1:11" ht="13.5" thickBot="1" x14ac:dyDescent="0.25">
      <c r="A7815" s="25" t="s">
        <v>74</v>
      </c>
      <c r="B7815" s="26" t="s">
        <v>147</v>
      </c>
      <c r="C7815" s="26" t="s">
        <v>153</v>
      </c>
      <c r="D7815" s="25" t="s">
        <v>39</v>
      </c>
      <c r="E7815" s="25" t="s">
        <v>106</v>
      </c>
      <c r="F7815" s="25" t="s">
        <v>116</v>
      </c>
      <c r="G7815" s="25" t="s">
        <v>143</v>
      </c>
      <c r="H7815" s="25" t="s">
        <v>320</v>
      </c>
      <c r="I7815" s="27" t="str" cm="1">
        <f t="array" ref="I7815">IF($H7815="Y","Mobility and Recreational",VLOOKUP($D7815&amp;$F7815,CHOOSE({1,2},'BI Remapping'!$A$2:$A$73&amp;'BI Remapping'!$B$2:$B$73,'BI Remapping'!$C$2:$C$73),2,FALSE))</f>
        <v>Diversified Industrial</v>
      </c>
      <c r="J7815" s="27" t="str">
        <f>IF($H7815="Y","Mobility",INDEX('BI Remapping'!$F$2:$F$17,MATCH($G7815,'BI Remapping'!$E$2:$E$17,0)))</f>
        <v>Engine PT</v>
      </c>
      <c r="K7815" s="642">
        <v>5.4533161000000003</v>
      </c>
    </row>
    <row r="7816" spans="1:11" ht="13.5" thickBot="1" x14ac:dyDescent="0.25">
      <c r="A7816" s="25" t="s">
        <v>74</v>
      </c>
      <c r="B7816" s="26" t="s">
        <v>147</v>
      </c>
      <c r="C7816" s="26" t="s">
        <v>153</v>
      </c>
      <c r="D7816" s="25" t="s">
        <v>39</v>
      </c>
      <c r="E7816" s="25" t="s">
        <v>106</v>
      </c>
      <c r="F7816" s="25" t="s">
        <v>116</v>
      </c>
      <c r="G7816" s="25" t="s">
        <v>136</v>
      </c>
      <c r="H7816" s="25" t="s">
        <v>321</v>
      </c>
      <c r="I7816" s="27" t="str" cm="1">
        <f t="array" ref="I7816">IF($H7816="Y","Mobility and Recreational",VLOOKUP($D7816&amp;$F7816,CHOOSE({1,2},'BI Remapping'!$A$2:$A$73&amp;'BI Remapping'!$B$2:$B$73,'BI Remapping'!$C$2:$C$73),2,FALSE))</f>
        <v>Mobility and Recreational</v>
      </c>
      <c r="J7816" s="27" t="str">
        <f>IF($H7816="Y","Mobility",INDEX('BI Remapping'!$F$2:$F$17,MATCH($G7816,'BI Remapping'!$E$2:$E$17,0)))</f>
        <v>Mobility</v>
      </c>
      <c r="K7816" s="642">
        <v>6.5151855000000003</v>
      </c>
    </row>
    <row r="7817" spans="1:11" ht="13.5" thickBot="1" x14ac:dyDescent="0.25">
      <c r="A7817" s="25" t="s">
        <v>74</v>
      </c>
      <c r="B7817" s="26" t="s">
        <v>147</v>
      </c>
      <c r="C7817" s="26" t="s">
        <v>153</v>
      </c>
      <c r="D7817" s="25" t="s">
        <v>39</v>
      </c>
      <c r="E7817" s="25" t="s">
        <v>106</v>
      </c>
      <c r="F7817" s="25" t="s">
        <v>116</v>
      </c>
      <c r="G7817" s="25" t="s">
        <v>136</v>
      </c>
      <c r="H7817" s="25" t="s">
        <v>320</v>
      </c>
      <c r="I7817" s="27" t="str" cm="1">
        <f t="array" ref="I7817">IF($H7817="Y","Mobility and Recreational",VLOOKUP($D7817&amp;$F7817,CHOOSE({1,2},'BI Remapping'!$A$2:$A$73&amp;'BI Remapping'!$B$2:$B$73,'BI Remapping'!$C$2:$C$73),2,FALSE))</f>
        <v>Diversified Industrial</v>
      </c>
      <c r="J7817" s="27" t="str">
        <f>IF($H7817="Y","Mobility",INDEX('BI Remapping'!$F$2:$F$17,MATCH($G7817,'BI Remapping'!$E$2:$E$17,0)))</f>
        <v>B2B</v>
      </c>
      <c r="K7817" s="642">
        <v>546.3428073</v>
      </c>
    </row>
    <row r="7818" spans="1:11" ht="13.5" thickBot="1" x14ac:dyDescent="0.25">
      <c r="A7818" s="25" t="s">
        <v>74</v>
      </c>
      <c r="B7818" s="26" t="s">
        <v>147</v>
      </c>
      <c r="C7818" s="26" t="s">
        <v>153</v>
      </c>
      <c r="D7818" s="25" t="s">
        <v>39</v>
      </c>
      <c r="E7818" s="25" t="s">
        <v>106</v>
      </c>
      <c r="F7818" s="25" t="s">
        <v>116</v>
      </c>
      <c r="G7818" s="25" t="s">
        <v>135</v>
      </c>
      <c r="H7818" s="25" t="s">
        <v>320</v>
      </c>
      <c r="I7818" s="27" t="str" cm="1">
        <f t="array" ref="I7818">IF($H7818="Y","Mobility and Recreational",VLOOKUP($D7818&amp;$F7818,CHOOSE({1,2},'BI Remapping'!$A$2:$A$73&amp;'BI Remapping'!$B$2:$B$73,'BI Remapping'!$C$2:$C$73),2,FALSE))</f>
        <v>Diversified Industrial</v>
      </c>
      <c r="J7818" s="27" t="str">
        <f>IF($H7818="Y","Mobility",INDEX('BI Remapping'!$F$2:$F$17,MATCH($G7818,'BI Remapping'!$E$2:$E$17,0)))</f>
        <v>Water Pumps</v>
      </c>
      <c r="K7818" s="642">
        <v>13.6400554</v>
      </c>
    </row>
    <row r="7819" spans="1:11" ht="13.5" thickBot="1" x14ac:dyDescent="0.25">
      <c r="A7819" s="25" t="s">
        <v>74</v>
      </c>
      <c r="B7819" s="26" t="s">
        <v>147</v>
      </c>
      <c r="C7819" s="26" t="s">
        <v>153</v>
      </c>
      <c r="D7819" s="25" t="s">
        <v>39</v>
      </c>
      <c r="E7819" s="25" t="s">
        <v>106</v>
      </c>
      <c r="F7819" s="25" t="s">
        <v>116</v>
      </c>
      <c r="G7819" s="25" t="s">
        <v>142</v>
      </c>
      <c r="H7819" s="25" t="s">
        <v>320</v>
      </c>
      <c r="I7819" s="27" t="str" cm="1">
        <f t="array" ref="I7819">IF($H7819="Y","Mobility and Recreational",VLOOKUP($D7819&amp;$F7819,CHOOSE({1,2},'BI Remapping'!$A$2:$A$73&amp;'BI Remapping'!$B$2:$B$73,'BI Remapping'!$C$2:$C$73),2,FALSE))</f>
        <v>Diversified Industrial</v>
      </c>
      <c r="J7819" s="27" t="str">
        <f>IF($H7819="Y","Mobility",INDEX('BI Remapping'!$F$2:$F$17,MATCH($G7819,'BI Remapping'!$E$2:$E$17,0)))</f>
        <v>Engine PT</v>
      </c>
      <c r="K7819" s="642">
        <v>626.30491229999996</v>
      </c>
    </row>
    <row r="7820" spans="1:11" ht="13.5" thickBot="1" x14ac:dyDescent="0.25">
      <c r="A7820" s="25" t="s">
        <v>74</v>
      </c>
      <c r="B7820" s="26" t="s">
        <v>147</v>
      </c>
      <c r="C7820" s="26" t="s">
        <v>153</v>
      </c>
      <c r="D7820" s="25" t="s">
        <v>39</v>
      </c>
      <c r="E7820" s="25" t="s">
        <v>106</v>
      </c>
      <c r="F7820" s="25" t="s">
        <v>115</v>
      </c>
      <c r="G7820" s="25" t="s">
        <v>143</v>
      </c>
      <c r="H7820" s="25" t="s">
        <v>320</v>
      </c>
      <c r="I7820" s="27" t="str" cm="1">
        <f t="array" ref="I7820">IF($H7820="Y","Mobility and Recreational",VLOOKUP($D7820&amp;$F7820,CHOOSE({1,2},'BI Remapping'!$A$2:$A$73&amp;'BI Remapping'!$B$2:$B$73,'BI Remapping'!$C$2:$C$73),2,FALSE))</f>
        <v>Diversified Industrial</v>
      </c>
      <c r="J7820" s="27" t="str">
        <f>IF($H7820="Y","Mobility",INDEX('BI Remapping'!$F$2:$F$17,MATCH($G7820,'BI Remapping'!$E$2:$E$17,0)))</f>
        <v>Engine PT</v>
      </c>
      <c r="K7820" s="642">
        <v>472.69456009999999</v>
      </c>
    </row>
    <row r="7821" spans="1:11" ht="13.5" thickBot="1" x14ac:dyDescent="0.25">
      <c r="A7821" s="25" t="s">
        <v>74</v>
      </c>
      <c r="B7821" s="26" t="s">
        <v>147</v>
      </c>
      <c r="C7821" s="26" t="s">
        <v>153</v>
      </c>
      <c r="D7821" s="25" t="s">
        <v>39</v>
      </c>
      <c r="E7821" s="25" t="s">
        <v>106</v>
      </c>
      <c r="F7821" s="25" t="s">
        <v>115</v>
      </c>
      <c r="G7821" s="25" t="s">
        <v>140</v>
      </c>
      <c r="H7821" s="25" t="s">
        <v>320</v>
      </c>
      <c r="I7821" s="27" t="str" cm="1">
        <f t="array" ref="I7821">IF($H7821="Y","Mobility and Recreational",VLOOKUP($D7821&amp;$F7821,CHOOSE({1,2},'BI Remapping'!$A$2:$A$73&amp;'BI Remapping'!$B$2:$B$73,'BI Remapping'!$C$2:$C$73),2,FALSE))</f>
        <v>Diversified Industrial</v>
      </c>
      <c r="J7821" s="27" t="str">
        <f>IF($H7821="Y","Mobility",INDEX('BI Remapping'!$F$2:$F$17,MATCH($G7821,'BI Remapping'!$E$2:$E$17,0)))</f>
        <v>TPU</v>
      </c>
      <c r="K7821" s="642">
        <v>8.3976947000000006</v>
      </c>
    </row>
    <row r="7822" spans="1:11" ht="13.5" thickBot="1" x14ac:dyDescent="0.25">
      <c r="A7822" s="25" t="s">
        <v>74</v>
      </c>
      <c r="B7822" s="26" t="s">
        <v>147</v>
      </c>
      <c r="C7822" s="26" t="s">
        <v>153</v>
      </c>
      <c r="D7822" s="25" t="s">
        <v>39</v>
      </c>
      <c r="E7822" s="25" t="s">
        <v>106</v>
      </c>
      <c r="F7822" s="25" t="s">
        <v>115</v>
      </c>
      <c r="G7822" s="25" t="s">
        <v>136</v>
      </c>
      <c r="H7822" s="25" t="s">
        <v>321</v>
      </c>
      <c r="I7822" s="27" t="str" cm="1">
        <f t="array" ref="I7822">IF($H7822="Y","Mobility and Recreational",VLOOKUP($D7822&amp;$F7822,CHOOSE({1,2},'BI Remapping'!$A$2:$A$73&amp;'BI Remapping'!$B$2:$B$73,'BI Remapping'!$C$2:$C$73),2,FALSE))</f>
        <v>Mobility and Recreational</v>
      </c>
      <c r="J7822" s="27" t="str">
        <f>IF($H7822="Y","Mobility",INDEX('BI Remapping'!$F$2:$F$17,MATCH($G7822,'BI Remapping'!$E$2:$E$17,0)))</f>
        <v>Mobility</v>
      </c>
      <c r="K7822" s="642">
        <v>6352.8209772</v>
      </c>
    </row>
    <row r="7823" spans="1:11" ht="13.5" thickBot="1" x14ac:dyDescent="0.25">
      <c r="A7823" s="25" t="s">
        <v>74</v>
      </c>
      <c r="B7823" s="26" t="s">
        <v>147</v>
      </c>
      <c r="C7823" s="26" t="s">
        <v>153</v>
      </c>
      <c r="D7823" s="25" t="s">
        <v>39</v>
      </c>
      <c r="E7823" s="25" t="s">
        <v>106</v>
      </c>
      <c r="F7823" s="25" t="s">
        <v>115</v>
      </c>
      <c r="G7823" s="25" t="s">
        <v>136</v>
      </c>
      <c r="H7823" s="25" t="s">
        <v>320</v>
      </c>
      <c r="I7823" s="27" t="str" cm="1">
        <f t="array" ref="I7823">IF($H7823="Y","Mobility and Recreational",VLOOKUP($D7823&amp;$F7823,CHOOSE({1,2},'BI Remapping'!$A$2:$A$73&amp;'BI Remapping'!$B$2:$B$73,'BI Remapping'!$C$2:$C$73),2,FALSE))</f>
        <v>Diversified Industrial</v>
      </c>
      <c r="J7823" s="27" t="str">
        <f>IF($H7823="Y","Mobility",INDEX('BI Remapping'!$F$2:$F$17,MATCH($G7823,'BI Remapping'!$E$2:$E$17,0)))</f>
        <v>B2B</v>
      </c>
      <c r="K7823" s="642">
        <v>73490.929713100006</v>
      </c>
    </row>
    <row r="7824" spans="1:11" ht="13.5" thickBot="1" x14ac:dyDescent="0.25">
      <c r="A7824" s="25" t="s">
        <v>74</v>
      </c>
      <c r="B7824" s="26" t="s">
        <v>147</v>
      </c>
      <c r="C7824" s="26" t="s">
        <v>153</v>
      </c>
      <c r="D7824" s="25" t="s">
        <v>39</v>
      </c>
      <c r="E7824" s="25" t="s">
        <v>106</v>
      </c>
      <c r="F7824" s="25" t="s">
        <v>115</v>
      </c>
      <c r="G7824" s="25" t="s">
        <v>135</v>
      </c>
      <c r="H7824" s="25" t="s">
        <v>320</v>
      </c>
      <c r="I7824" s="27" t="str" cm="1">
        <f t="array" ref="I7824">IF($H7824="Y","Mobility and Recreational",VLOOKUP($D7824&amp;$F7824,CHOOSE({1,2},'BI Remapping'!$A$2:$A$73&amp;'BI Remapping'!$B$2:$B$73,'BI Remapping'!$C$2:$C$73),2,FALSE))</f>
        <v>Diversified Industrial</v>
      </c>
      <c r="J7824" s="27" t="str">
        <f>IF($H7824="Y","Mobility",INDEX('BI Remapping'!$F$2:$F$17,MATCH($G7824,'BI Remapping'!$E$2:$E$17,0)))</f>
        <v>Water Pumps</v>
      </c>
      <c r="K7824" s="642">
        <v>20881.536800000002</v>
      </c>
    </row>
    <row r="7825" spans="1:11" ht="13.5" thickBot="1" x14ac:dyDescent="0.25">
      <c r="A7825" s="25" t="s">
        <v>74</v>
      </c>
      <c r="B7825" s="26" t="s">
        <v>147</v>
      </c>
      <c r="C7825" s="26" t="s">
        <v>153</v>
      </c>
      <c r="D7825" s="25" t="s">
        <v>39</v>
      </c>
      <c r="E7825" s="25" t="s">
        <v>106</v>
      </c>
      <c r="F7825" s="25" t="s">
        <v>115</v>
      </c>
      <c r="G7825" s="25" t="s">
        <v>142</v>
      </c>
      <c r="H7825" s="25" t="s">
        <v>320</v>
      </c>
      <c r="I7825" s="27" t="str" cm="1">
        <f t="array" ref="I7825">IF($H7825="Y","Mobility and Recreational",VLOOKUP($D7825&amp;$F7825,CHOOSE({1,2},'BI Remapping'!$A$2:$A$73&amp;'BI Remapping'!$B$2:$B$73,'BI Remapping'!$C$2:$C$73),2,FALSE))</f>
        <v>Diversified Industrial</v>
      </c>
      <c r="J7825" s="27" t="str">
        <f>IF($H7825="Y","Mobility",INDEX('BI Remapping'!$F$2:$F$17,MATCH($G7825,'BI Remapping'!$E$2:$E$17,0)))</f>
        <v>Engine PT</v>
      </c>
      <c r="K7825" s="642">
        <v>84978.746138999995</v>
      </c>
    </row>
    <row r="7826" spans="1:11" ht="13.5" thickBot="1" x14ac:dyDescent="0.25">
      <c r="A7826" s="25" t="s">
        <v>74</v>
      </c>
      <c r="B7826" s="26" t="s">
        <v>147</v>
      </c>
      <c r="C7826" s="26" t="s">
        <v>153</v>
      </c>
      <c r="D7826" s="25" t="s">
        <v>39</v>
      </c>
      <c r="E7826" s="25" t="s">
        <v>106</v>
      </c>
      <c r="F7826" s="25" t="s">
        <v>115</v>
      </c>
      <c r="G7826" s="25" t="s">
        <v>141</v>
      </c>
      <c r="H7826" s="25" t="s">
        <v>320</v>
      </c>
      <c r="I7826" s="27" t="str" cm="1">
        <f t="array" ref="I7826">IF($H7826="Y","Mobility and Recreational",VLOOKUP($D7826&amp;$F7826,CHOOSE({1,2},'BI Remapping'!$A$2:$A$73&amp;'BI Remapping'!$B$2:$B$73,'BI Remapping'!$C$2:$C$73),2,FALSE))</f>
        <v>Diversified Industrial</v>
      </c>
      <c r="J7826" s="27" t="str">
        <f>IF($H7826="Y","Mobility",INDEX('BI Remapping'!$F$2:$F$17,MATCH($G7826,'BI Remapping'!$E$2:$E$17,0)))</f>
        <v>Engine PT</v>
      </c>
      <c r="K7826" s="642">
        <v>48297.961009500003</v>
      </c>
    </row>
    <row r="7827" spans="1:11" ht="13.5" thickBot="1" x14ac:dyDescent="0.25">
      <c r="A7827" s="25" t="s">
        <v>74</v>
      </c>
      <c r="B7827" s="26" t="s">
        <v>147</v>
      </c>
      <c r="C7827" s="26" t="s">
        <v>153</v>
      </c>
      <c r="D7827" s="25" t="s">
        <v>39</v>
      </c>
      <c r="E7827" s="25" t="s">
        <v>106</v>
      </c>
      <c r="F7827" s="25" t="s">
        <v>115</v>
      </c>
      <c r="G7827" s="25" t="s">
        <v>137</v>
      </c>
      <c r="H7827" s="25" t="s">
        <v>320</v>
      </c>
      <c r="I7827" s="27" t="str" cm="1">
        <f t="array" ref="I7827">IF($H7827="Y","Mobility and Recreational",VLOOKUP($D7827&amp;$F7827,CHOOSE({1,2},'BI Remapping'!$A$2:$A$73&amp;'BI Remapping'!$B$2:$B$73,'BI Remapping'!$C$2:$C$73),2,FALSE))</f>
        <v>Diversified Industrial</v>
      </c>
      <c r="J7827" s="27" t="str">
        <f>IF($H7827="Y","Mobility",INDEX('BI Remapping'!$F$2:$F$17,MATCH($G7827,'BI Remapping'!$E$2:$E$17,0)))</f>
        <v>Engine PT</v>
      </c>
      <c r="K7827" s="642">
        <v>46914.192095500002</v>
      </c>
    </row>
    <row r="7828" spans="1:11" ht="13.5" thickBot="1" x14ac:dyDescent="0.25">
      <c r="A7828" s="25" t="s">
        <v>74</v>
      </c>
      <c r="B7828" s="26" t="s">
        <v>147</v>
      </c>
      <c r="C7828" s="26" t="s">
        <v>153</v>
      </c>
      <c r="D7828" s="25" t="s">
        <v>39</v>
      </c>
      <c r="E7828" s="25" t="s">
        <v>106</v>
      </c>
      <c r="F7828" s="25" t="s">
        <v>115</v>
      </c>
      <c r="G7828" s="25" t="s">
        <v>139</v>
      </c>
      <c r="H7828" s="25" t="s">
        <v>320</v>
      </c>
      <c r="I7828" s="27" t="str" cm="1">
        <f t="array" ref="I7828">IF($H7828="Y","Mobility and Recreational",VLOOKUP($D7828&amp;$F7828,CHOOSE({1,2},'BI Remapping'!$A$2:$A$73&amp;'BI Remapping'!$B$2:$B$73,'BI Remapping'!$C$2:$C$73),2,FALSE))</f>
        <v>Diversified Industrial</v>
      </c>
      <c r="J7828" s="27" t="str">
        <f>IF($H7828="Y","Mobility",INDEX('BI Remapping'!$F$2:$F$17,MATCH($G7828,'BI Remapping'!$E$2:$E$17,0)))</f>
        <v>Engine PT</v>
      </c>
      <c r="K7828" s="642">
        <v>40442.854493999999</v>
      </c>
    </row>
    <row r="7829" spans="1:11" ht="13.5" thickBot="1" x14ac:dyDescent="0.25">
      <c r="A7829" s="25" t="s">
        <v>74</v>
      </c>
      <c r="B7829" s="26" t="s">
        <v>147</v>
      </c>
      <c r="C7829" s="26" t="s">
        <v>153</v>
      </c>
      <c r="D7829" s="25" t="s">
        <v>39</v>
      </c>
      <c r="E7829" s="25" t="s">
        <v>106</v>
      </c>
      <c r="F7829" s="25" t="s">
        <v>115</v>
      </c>
      <c r="G7829" s="25" t="s">
        <v>138</v>
      </c>
      <c r="H7829" s="25" t="s">
        <v>320</v>
      </c>
      <c r="I7829" s="27" t="str" cm="1">
        <f t="array" ref="I7829">IF($H7829="Y","Mobility and Recreational",VLOOKUP($D7829&amp;$F7829,CHOOSE({1,2},'BI Remapping'!$A$2:$A$73&amp;'BI Remapping'!$B$2:$B$73,'BI Remapping'!$C$2:$C$73),2,FALSE))</f>
        <v>Diversified Industrial</v>
      </c>
      <c r="J7829" s="27" t="str">
        <f>IF($H7829="Y","Mobility",INDEX('BI Remapping'!$F$2:$F$17,MATCH($G7829,'BI Remapping'!$E$2:$E$17,0)))</f>
        <v>C2B</v>
      </c>
      <c r="K7829" s="642">
        <v>135.80717469999999</v>
      </c>
    </row>
    <row r="7830" spans="1:11" ht="13.5" thickBot="1" x14ac:dyDescent="0.25">
      <c r="A7830" s="25" t="s">
        <v>74</v>
      </c>
      <c r="B7830" s="26" t="s">
        <v>147</v>
      </c>
      <c r="C7830" s="26" t="s">
        <v>153</v>
      </c>
      <c r="D7830" s="25" t="s">
        <v>39</v>
      </c>
      <c r="E7830" s="25" t="s">
        <v>106</v>
      </c>
      <c r="F7830" s="25" t="s">
        <v>115</v>
      </c>
      <c r="G7830" s="25" t="s">
        <v>134</v>
      </c>
      <c r="H7830" s="25" t="s">
        <v>320</v>
      </c>
      <c r="I7830" s="27" t="str" cm="1">
        <f t="array" ref="I7830">IF($H7830="Y","Mobility and Recreational",VLOOKUP($D7830&amp;$F7830,CHOOSE({1,2},'BI Remapping'!$A$2:$A$73&amp;'BI Remapping'!$B$2:$B$73,'BI Remapping'!$C$2:$C$73),2,FALSE))</f>
        <v>Diversified Industrial</v>
      </c>
      <c r="J7830" s="27" t="str">
        <f>IF($H7830="Y","Mobility",INDEX('BI Remapping'!$F$2:$F$17,MATCH($G7830,'BI Remapping'!$E$2:$E$17,0)))</f>
        <v>C2B</v>
      </c>
      <c r="K7830" s="642">
        <v>3204.8273617</v>
      </c>
    </row>
    <row r="7831" spans="1:11" ht="13.5" thickBot="1" x14ac:dyDescent="0.25">
      <c r="A7831" s="25" t="s">
        <v>74</v>
      </c>
      <c r="B7831" s="26" t="s">
        <v>147</v>
      </c>
      <c r="C7831" s="26" t="s">
        <v>153</v>
      </c>
      <c r="D7831" s="25" t="s">
        <v>39</v>
      </c>
      <c r="E7831" s="25" t="s">
        <v>106</v>
      </c>
      <c r="F7831" s="25" t="s">
        <v>114</v>
      </c>
      <c r="G7831" s="25" t="s">
        <v>140</v>
      </c>
      <c r="H7831" s="25" t="s">
        <v>320</v>
      </c>
      <c r="I7831" s="27" t="str" cm="1">
        <f t="array" ref="I7831">IF($H7831="Y","Mobility and Recreational",VLOOKUP($D7831&amp;$F7831,CHOOSE({1,2},'BI Remapping'!$A$2:$A$73&amp;'BI Remapping'!$B$2:$B$73,'BI Remapping'!$C$2:$C$73),2,FALSE))</f>
        <v>Diversified Industrial</v>
      </c>
      <c r="J7831" s="27" t="str">
        <f>IF($H7831="Y","Mobility",INDEX('BI Remapping'!$F$2:$F$17,MATCH($G7831,'BI Remapping'!$E$2:$E$17,0)))</f>
        <v>TPU</v>
      </c>
      <c r="K7831" s="642">
        <v>99.228098099999997</v>
      </c>
    </row>
    <row r="7832" spans="1:11" ht="13.5" thickBot="1" x14ac:dyDescent="0.25">
      <c r="A7832" s="25" t="s">
        <v>74</v>
      </c>
      <c r="B7832" s="26" t="s">
        <v>147</v>
      </c>
      <c r="C7832" s="26" t="s">
        <v>153</v>
      </c>
      <c r="D7832" s="25" t="s">
        <v>39</v>
      </c>
      <c r="E7832" s="25" t="s">
        <v>106</v>
      </c>
      <c r="F7832" s="25" t="s">
        <v>114</v>
      </c>
      <c r="G7832" s="25" t="s">
        <v>136</v>
      </c>
      <c r="H7832" s="25" t="s">
        <v>321</v>
      </c>
      <c r="I7832" s="27" t="str" cm="1">
        <f t="array" ref="I7832">IF($H7832="Y","Mobility and Recreational",VLOOKUP($D7832&amp;$F7832,CHOOSE({1,2},'BI Remapping'!$A$2:$A$73&amp;'BI Remapping'!$B$2:$B$73,'BI Remapping'!$C$2:$C$73),2,FALSE))</f>
        <v>Mobility and Recreational</v>
      </c>
      <c r="J7832" s="27" t="str">
        <f>IF($H7832="Y","Mobility",INDEX('BI Remapping'!$F$2:$F$17,MATCH($G7832,'BI Remapping'!$E$2:$E$17,0)))</f>
        <v>Mobility</v>
      </c>
      <c r="K7832" s="642">
        <v>1107.99407</v>
      </c>
    </row>
    <row r="7833" spans="1:11" ht="13.5" thickBot="1" x14ac:dyDescent="0.25">
      <c r="A7833" s="25" t="s">
        <v>74</v>
      </c>
      <c r="B7833" s="26" t="s">
        <v>147</v>
      </c>
      <c r="C7833" s="26" t="s">
        <v>153</v>
      </c>
      <c r="D7833" s="25" t="s">
        <v>39</v>
      </c>
      <c r="E7833" s="25" t="s">
        <v>106</v>
      </c>
      <c r="F7833" s="25" t="s">
        <v>114</v>
      </c>
      <c r="G7833" s="25" t="s">
        <v>136</v>
      </c>
      <c r="H7833" s="25" t="s">
        <v>320</v>
      </c>
      <c r="I7833" s="27" t="str" cm="1">
        <f t="array" ref="I7833">IF($H7833="Y","Mobility and Recreational",VLOOKUP($D7833&amp;$F7833,CHOOSE({1,2},'BI Remapping'!$A$2:$A$73&amp;'BI Remapping'!$B$2:$B$73,'BI Remapping'!$C$2:$C$73),2,FALSE))</f>
        <v>Diversified Industrial</v>
      </c>
      <c r="J7833" s="27" t="str">
        <f>IF($H7833="Y","Mobility",INDEX('BI Remapping'!$F$2:$F$17,MATCH($G7833,'BI Remapping'!$E$2:$E$17,0)))</f>
        <v>B2B</v>
      </c>
      <c r="K7833" s="642">
        <v>134976.8495824</v>
      </c>
    </row>
    <row r="7834" spans="1:11" ht="13.5" thickBot="1" x14ac:dyDescent="0.25">
      <c r="A7834" s="25" t="s">
        <v>74</v>
      </c>
      <c r="B7834" s="26" t="s">
        <v>147</v>
      </c>
      <c r="C7834" s="26" t="s">
        <v>153</v>
      </c>
      <c r="D7834" s="25" t="s">
        <v>39</v>
      </c>
      <c r="E7834" s="25" t="s">
        <v>106</v>
      </c>
      <c r="F7834" s="25" t="s">
        <v>114</v>
      </c>
      <c r="G7834" s="25" t="s">
        <v>135</v>
      </c>
      <c r="H7834" s="25" t="s">
        <v>320</v>
      </c>
      <c r="I7834" s="27" t="str" cm="1">
        <f t="array" ref="I7834">IF($H7834="Y","Mobility and Recreational",VLOOKUP($D7834&amp;$F7834,CHOOSE({1,2},'BI Remapping'!$A$2:$A$73&amp;'BI Remapping'!$B$2:$B$73,'BI Remapping'!$C$2:$C$73),2,FALSE))</f>
        <v>Diversified Industrial</v>
      </c>
      <c r="J7834" s="27" t="str">
        <f>IF($H7834="Y","Mobility",INDEX('BI Remapping'!$F$2:$F$17,MATCH($G7834,'BI Remapping'!$E$2:$E$17,0)))</f>
        <v>Water Pumps</v>
      </c>
      <c r="K7834" s="642">
        <v>8903.2307344000001</v>
      </c>
    </row>
    <row r="7835" spans="1:11" ht="13.5" thickBot="1" x14ac:dyDescent="0.25">
      <c r="A7835" s="25" t="s">
        <v>74</v>
      </c>
      <c r="B7835" s="26" t="s">
        <v>147</v>
      </c>
      <c r="C7835" s="26" t="s">
        <v>153</v>
      </c>
      <c r="D7835" s="25" t="s">
        <v>39</v>
      </c>
      <c r="E7835" s="25" t="s">
        <v>106</v>
      </c>
      <c r="F7835" s="25" t="s">
        <v>114</v>
      </c>
      <c r="G7835" s="25" t="s">
        <v>141</v>
      </c>
      <c r="H7835" s="25" t="s">
        <v>320</v>
      </c>
      <c r="I7835" s="27" t="str" cm="1">
        <f t="array" ref="I7835">IF($H7835="Y","Mobility and Recreational",VLOOKUP($D7835&amp;$F7835,CHOOSE({1,2},'BI Remapping'!$A$2:$A$73&amp;'BI Remapping'!$B$2:$B$73,'BI Remapping'!$C$2:$C$73),2,FALSE))</f>
        <v>Diversified Industrial</v>
      </c>
      <c r="J7835" s="27" t="str">
        <f>IF($H7835="Y","Mobility",INDEX('BI Remapping'!$F$2:$F$17,MATCH($G7835,'BI Remapping'!$E$2:$E$17,0)))</f>
        <v>Engine PT</v>
      </c>
      <c r="K7835" s="642">
        <v>32906.928894500001</v>
      </c>
    </row>
    <row r="7836" spans="1:11" ht="13.5" thickBot="1" x14ac:dyDescent="0.25">
      <c r="A7836" s="25" t="s">
        <v>74</v>
      </c>
      <c r="B7836" s="26" t="s">
        <v>147</v>
      </c>
      <c r="C7836" s="26" t="s">
        <v>153</v>
      </c>
      <c r="D7836" s="25" t="s">
        <v>39</v>
      </c>
      <c r="E7836" s="25" t="s">
        <v>106</v>
      </c>
      <c r="F7836" s="25" t="s">
        <v>114</v>
      </c>
      <c r="G7836" s="25" t="s">
        <v>142</v>
      </c>
      <c r="H7836" s="25" t="s">
        <v>320</v>
      </c>
      <c r="I7836" s="27" t="str" cm="1">
        <f t="array" ref="I7836">IF($H7836="Y","Mobility and Recreational",VLOOKUP($D7836&amp;$F7836,CHOOSE({1,2},'BI Remapping'!$A$2:$A$73&amp;'BI Remapping'!$B$2:$B$73,'BI Remapping'!$C$2:$C$73),2,FALSE))</f>
        <v>Diversified Industrial</v>
      </c>
      <c r="J7836" s="27" t="str">
        <f>IF($H7836="Y","Mobility",INDEX('BI Remapping'!$F$2:$F$17,MATCH($G7836,'BI Remapping'!$E$2:$E$17,0)))</f>
        <v>Engine PT</v>
      </c>
      <c r="K7836" s="642">
        <v>140681.87453880001</v>
      </c>
    </row>
    <row r="7837" spans="1:11" ht="13.5" thickBot="1" x14ac:dyDescent="0.25">
      <c r="A7837" s="25" t="s">
        <v>74</v>
      </c>
      <c r="B7837" s="26" t="s">
        <v>147</v>
      </c>
      <c r="C7837" s="26" t="s">
        <v>153</v>
      </c>
      <c r="D7837" s="25" t="s">
        <v>39</v>
      </c>
      <c r="E7837" s="25" t="s">
        <v>106</v>
      </c>
      <c r="F7837" s="25" t="s">
        <v>114</v>
      </c>
      <c r="G7837" s="25" t="s">
        <v>139</v>
      </c>
      <c r="H7837" s="25" t="s">
        <v>320</v>
      </c>
      <c r="I7837" s="27" t="str" cm="1">
        <f t="array" ref="I7837">IF($H7837="Y","Mobility and Recreational",VLOOKUP($D7837&amp;$F7837,CHOOSE({1,2},'BI Remapping'!$A$2:$A$73&amp;'BI Remapping'!$B$2:$B$73,'BI Remapping'!$C$2:$C$73),2,FALSE))</f>
        <v>Diversified Industrial</v>
      </c>
      <c r="J7837" s="27" t="str">
        <f>IF($H7837="Y","Mobility",INDEX('BI Remapping'!$F$2:$F$17,MATCH($G7837,'BI Remapping'!$E$2:$E$17,0)))</f>
        <v>Engine PT</v>
      </c>
      <c r="K7837" s="642">
        <v>30936.961790699999</v>
      </c>
    </row>
    <row r="7838" spans="1:11" ht="13.5" thickBot="1" x14ac:dyDescent="0.25">
      <c r="A7838" s="25" t="s">
        <v>74</v>
      </c>
      <c r="B7838" s="26" t="s">
        <v>147</v>
      </c>
      <c r="C7838" s="26" t="s">
        <v>153</v>
      </c>
      <c r="D7838" s="25" t="s">
        <v>39</v>
      </c>
      <c r="E7838" s="25" t="s">
        <v>106</v>
      </c>
      <c r="F7838" s="25" t="s">
        <v>114</v>
      </c>
      <c r="G7838" s="25" t="s">
        <v>137</v>
      </c>
      <c r="H7838" s="25" t="s">
        <v>320</v>
      </c>
      <c r="I7838" s="27" t="str" cm="1">
        <f t="array" ref="I7838">IF($H7838="Y","Mobility and Recreational",VLOOKUP($D7838&amp;$F7838,CHOOSE({1,2},'BI Remapping'!$A$2:$A$73&amp;'BI Remapping'!$B$2:$B$73,'BI Remapping'!$C$2:$C$73),2,FALSE))</f>
        <v>Diversified Industrial</v>
      </c>
      <c r="J7838" s="27" t="str">
        <f>IF($H7838="Y","Mobility",INDEX('BI Remapping'!$F$2:$F$17,MATCH($G7838,'BI Remapping'!$E$2:$E$17,0)))</f>
        <v>Engine PT</v>
      </c>
      <c r="K7838" s="642">
        <v>52092.854612499999</v>
      </c>
    </row>
    <row r="7839" spans="1:11" ht="13.5" thickBot="1" x14ac:dyDescent="0.25">
      <c r="A7839" s="25" t="s">
        <v>74</v>
      </c>
      <c r="B7839" s="26" t="s">
        <v>147</v>
      </c>
      <c r="C7839" s="26" t="s">
        <v>153</v>
      </c>
      <c r="D7839" s="25" t="s">
        <v>39</v>
      </c>
      <c r="E7839" s="25" t="s">
        <v>106</v>
      </c>
      <c r="F7839" s="25" t="s">
        <v>114</v>
      </c>
      <c r="G7839" s="25" t="s">
        <v>138</v>
      </c>
      <c r="H7839" s="25" t="s">
        <v>320</v>
      </c>
      <c r="I7839" s="27" t="str" cm="1">
        <f t="array" ref="I7839">IF($H7839="Y","Mobility and Recreational",VLOOKUP($D7839&amp;$F7839,CHOOSE({1,2},'BI Remapping'!$A$2:$A$73&amp;'BI Remapping'!$B$2:$B$73,'BI Remapping'!$C$2:$C$73),2,FALSE))</f>
        <v>Diversified Industrial</v>
      </c>
      <c r="J7839" s="27" t="str">
        <f>IF($H7839="Y","Mobility",INDEX('BI Remapping'!$F$2:$F$17,MATCH($G7839,'BI Remapping'!$E$2:$E$17,0)))</f>
        <v>C2B</v>
      </c>
      <c r="K7839" s="642">
        <v>3480.5498180999998</v>
      </c>
    </row>
    <row r="7840" spans="1:11" ht="13.5" thickBot="1" x14ac:dyDescent="0.25">
      <c r="A7840" s="25" t="s">
        <v>74</v>
      </c>
      <c r="B7840" s="26" t="s">
        <v>147</v>
      </c>
      <c r="C7840" s="26" t="s">
        <v>153</v>
      </c>
      <c r="D7840" s="25" t="s">
        <v>39</v>
      </c>
      <c r="E7840" s="25" t="s">
        <v>106</v>
      </c>
      <c r="F7840" s="25" t="s">
        <v>114</v>
      </c>
      <c r="G7840" s="25" t="s">
        <v>143</v>
      </c>
      <c r="H7840" s="25" t="s">
        <v>320</v>
      </c>
      <c r="I7840" s="27" t="str" cm="1">
        <f t="array" ref="I7840">IF($H7840="Y","Mobility and Recreational",VLOOKUP($D7840&amp;$F7840,CHOOSE({1,2},'BI Remapping'!$A$2:$A$73&amp;'BI Remapping'!$B$2:$B$73,'BI Remapping'!$C$2:$C$73),2,FALSE))</f>
        <v>Diversified Industrial</v>
      </c>
      <c r="J7840" s="27" t="str">
        <f>IF($H7840="Y","Mobility",INDEX('BI Remapping'!$F$2:$F$17,MATCH($G7840,'BI Remapping'!$E$2:$E$17,0)))</f>
        <v>Engine PT</v>
      </c>
      <c r="K7840" s="642">
        <v>82546.715552599999</v>
      </c>
    </row>
    <row r="7841" spans="1:11" ht="13.5" thickBot="1" x14ac:dyDescent="0.25">
      <c r="A7841" s="25" t="s">
        <v>74</v>
      </c>
      <c r="B7841" s="26" t="s">
        <v>147</v>
      </c>
      <c r="C7841" s="26" t="s">
        <v>153</v>
      </c>
      <c r="D7841" s="25" t="s">
        <v>39</v>
      </c>
      <c r="E7841" s="25" t="s">
        <v>106</v>
      </c>
      <c r="F7841" s="25" t="s">
        <v>114</v>
      </c>
      <c r="G7841" s="25" t="s">
        <v>134</v>
      </c>
      <c r="H7841" s="25" t="s">
        <v>320</v>
      </c>
      <c r="I7841" s="27" t="str" cm="1">
        <f t="array" ref="I7841">IF($H7841="Y","Mobility and Recreational",VLOOKUP($D7841&amp;$F7841,CHOOSE({1,2},'BI Remapping'!$A$2:$A$73&amp;'BI Remapping'!$B$2:$B$73,'BI Remapping'!$C$2:$C$73),2,FALSE))</f>
        <v>Diversified Industrial</v>
      </c>
      <c r="J7841" s="27" t="str">
        <f>IF($H7841="Y","Mobility",INDEX('BI Remapping'!$F$2:$F$17,MATCH($G7841,'BI Remapping'!$E$2:$E$17,0)))</f>
        <v>C2B</v>
      </c>
      <c r="K7841" s="642">
        <v>25406.253218400001</v>
      </c>
    </row>
    <row r="7842" spans="1:11" ht="13.5" thickBot="1" x14ac:dyDescent="0.25">
      <c r="A7842" s="25" t="s">
        <v>74</v>
      </c>
      <c r="B7842" s="26" t="s">
        <v>147</v>
      </c>
      <c r="C7842" s="26" t="s">
        <v>153</v>
      </c>
      <c r="D7842" s="25" t="s">
        <v>39</v>
      </c>
      <c r="E7842" s="25" t="s">
        <v>106</v>
      </c>
      <c r="F7842" s="25" t="s">
        <v>109</v>
      </c>
      <c r="G7842" s="25" t="s">
        <v>134</v>
      </c>
      <c r="H7842" s="25" t="s">
        <v>320</v>
      </c>
      <c r="I7842" s="27" t="str" cm="1">
        <f t="array" ref="I7842">IF($H7842="Y","Mobility and Recreational",VLOOKUP($D7842&amp;$F7842,CHOOSE({1,2},'BI Remapping'!$A$2:$A$73&amp;'BI Remapping'!$B$2:$B$73,'BI Remapping'!$C$2:$C$73),2,FALSE))</f>
        <v>Diversified Industrial</v>
      </c>
      <c r="J7842" s="27" t="str">
        <f>IF($H7842="Y","Mobility",INDEX('BI Remapping'!$F$2:$F$17,MATCH($G7842,'BI Remapping'!$E$2:$E$17,0)))</f>
        <v>C2B</v>
      </c>
      <c r="K7842" s="642">
        <v>3.4108355000000001</v>
      </c>
    </row>
    <row r="7843" spans="1:11" ht="13.5" thickBot="1" x14ac:dyDescent="0.25">
      <c r="A7843" s="25" t="s">
        <v>74</v>
      </c>
      <c r="B7843" s="26" t="s">
        <v>147</v>
      </c>
      <c r="C7843" s="26" t="s">
        <v>153</v>
      </c>
      <c r="D7843" s="25" t="s">
        <v>39</v>
      </c>
      <c r="E7843" s="25" t="s">
        <v>106</v>
      </c>
      <c r="F7843" s="25" t="s">
        <v>109</v>
      </c>
      <c r="G7843" s="25" t="s">
        <v>136</v>
      </c>
      <c r="H7843" s="25" t="s">
        <v>320</v>
      </c>
      <c r="I7843" s="27" t="str" cm="1">
        <f t="array" ref="I7843">IF($H7843="Y","Mobility and Recreational",VLOOKUP($D7843&amp;$F7843,CHOOSE({1,2},'BI Remapping'!$A$2:$A$73&amp;'BI Remapping'!$B$2:$B$73,'BI Remapping'!$C$2:$C$73),2,FALSE))</f>
        <v>Diversified Industrial</v>
      </c>
      <c r="J7843" s="27" t="str">
        <f>IF($H7843="Y","Mobility",INDEX('BI Remapping'!$F$2:$F$17,MATCH($G7843,'BI Remapping'!$E$2:$E$17,0)))</f>
        <v>B2B</v>
      </c>
      <c r="K7843" s="642">
        <v>30.3899154</v>
      </c>
    </row>
    <row r="7844" spans="1:11" ht="13.5" thickBot="1" x14ac:dyDescent="0.25">
      <c r="A7844" s="25" t="s">
        <v>74</v>
      </c>
      <c r="B7844" s="26" t="s">
        <v>147</v>
      </c>
      <c r="C7844" s="26" t="s">
        <v>153</v>
      </c>
      <c r="D7844" s="25" t="s">
        <v>39</v>
      </c>
      <c r="E7844" s="25" t="s">
        <v>106</v>
      </c>
      <c r="F7844" s="25" t="s">
        <v>109</v>
      </c>
      <c r="G7844" s="25" t="s">
        <v>142</v>
      </c>
      <c r="H7844" s="25" t="s">
        <v>320</v>
      </c>
      <c r="I7844" s="27" t="str" cm="1">
        <f t="array" ref="I7844">IF($H7844="Y","Mobility and Recreational",VLOOKUP($D7844&amp;$F7844,CHOOSE({1,2},'BI Remapping'!$A$2:$A$73&amp;'BI Remapping'!$B$2:$B$73,'BI Remapping'!$C$2:$C$73),2,FALSE))</f>
        <v>Diversified Industrial</v>
      </c>
      <c r="J7844" s="27" t="str">
        <f>IF($H7844="Y","Mobility",INDEX('BI Remapping'!$F$2:$F$17,MATCH($G7844,'BI Remapping'!$E$2:$E$17,0)))</f>
        <v>Engine PT</v>
      </c>
      <c r="K7844" s="642">
        <v>75.980942400000004</v>
      </c>
    </row>
    <row r="7845" spans="1:11" ht="13.5" thickBot="1" x14ac:dyDescent="0.25">
      <c r="A7845" s="25" t="s">
        <v>74</v>
      </c>
      <c r="B7845" s="26" t="s">
        <v>147</v>
      </c>
      <c r="C7845" s="26" t="s">
        <v>153</v>
      </c>
      <c r="D7845" s="25" t="s">
        <v>39</v>
      </c>
      <c r="E7845" s="25" t="s">
        <v>106</v>
      </c>
      <c r="F7845" s="25" t="s">
        <v>109</v>
      </c>
      <c r="G7845" s="25" t="s">
        <v>137</v>
      </c>
      <c r="H7845" s="25" t="s">
        <v>320</v>
      </c>
      <c r="I7845" s="27" t="str" cm="1">
        <f t="array" ref="I7845">IF($H7845="Y","Mobility and Recreational",VLOOKUP($D7845&amp;$F7845,CHOOSE({1,2},'BI Remapping'!$A$2:$A$73&amp;'BI Remapping'!$B$2:$B$73,'BI Remapping'!$C$2:$C$73),2,FALSE))</f>
        <v>Diversified Industrial</v>
      </c>
      <c r="J7845" s="27" t="str">
        <f>IF($H7845="Y","Mobility",INDEX('BI Remapping'!$F$2:$F$17,MATCH($G7845,'BI Remapping'!$E$2:$E$17,0)))</f>
        <v>Engine PT</v>
      </c>
      <c r="K7845" s="642">
        <v>185.6582952</v>
      </c>
    </row>
    <row r="7846" spans="1:11" ht="13.5" thickBot="1" x14ac:dyDescent="0.25">
      <c r="A7846" s="25" t="s">
        <v>74</v>
      </c>
      <c r="B7846" s="26" t="s">
        <v>147</v>
      </c>
      <c r="C7846" s="26" t="s">
        <v>153</v>
      </c>
      <c r="D7846" s="25" t="s">
        <v>39</v>
      </c>
      <c r="E7846" s="25" t="s">
        <v>106</v>
      </c>
      <c r="F7846" s="25" t="s">
        <v>118</v>
      </c>
      <c r="G7846" s="25" t="s">
        <v>142</v>
      </c>
      <c r="H7846" s="25" t="s">
        <v>320</v>
      </c>
      <c r="I7846" s="27" t="str" cm="1">
        <f t="array" ref="I7846">IF($H7846="Y","Mobility and Recreational",VLOOKUP($D7846&amp;$F7846,CHOOSE({1,2},'BI Remapping'!$A$2:$A$73&amp;'BI Remapping'!$B$2:$B$73,'BI Remapping'!$C$2:$C$73),2,FALSE))</f>
        <v>Diversified Industrial</v>
      </c>
      <c r="J7846" s="27" t="str">
        <f>IF($H7846="Y","Mobility",INDEX('BI Remapping'!$F$2:$F$17,MATCH($G7846,'BI Remapping'!$E$2:$E$17,0)))</f>
        <v>Engine PT</v>
      </c>
      <c r="K7846" s="642">
        <v>409018.41725110001</v>
      </c>
    </row>
    <row r="7847" spans="1:11" ht="13.5" thickBot="1" x14ac:dyDescent="0.25">
      <c r="A7847" s="25" t="s">
        <v>74</v>
      </c>
      <c r="B7847" s="26" t="s">
        <v>147</v>
      </c>
      <c r="C7847" s="26" t="s">
        <v>153</v>
      </c>
      <c r="D7847" s="25" t="s">
        <v>39</v>
      </c>
      <c r="E7847" s="25" t="s">
        <v>106</v>
      </c>
      <c r="F7847" s="25" t="s">
        <v>118</v>
      </c>
      <c r="G7847" s="25" t="s">
        <v>139</v>
      </c>
      <c r="H7847" s="25" t="s">
        <v>320</v>
      </c>
      <c r="I7847" s="27" t="str" cm="1">
        <f t="array" ref="I7847">IF($H7847="Y","Mobility and Recreational",VLOOKUP($D7847&amp;$F7847,CHOOSE({1,2},'BI Remapping'!$A$2:$A$73&amp;'BI Remapping'!$B$2:$B$73,'BI Remapping'!$C$2:$C$73),2,FALSE))</f>
        <v>Diversified Industrial</v>
      </c>
      <c r="J7847" s="27" t="str">
        <f>IF($H7847="Y","Mobility",INDEX('BI Remapping'!$F$2:$F$17,MATCH($G7847,'BI Remapping'!$E$2:$E$17,0)))</f>
        <v>Engine PT</v>
      </c>
      <c r="K7847" s="642">
        <v>81348.730938799999</v>
      </c>
    </row>
    <row r="7848" spans="1:11" ht="13.5" thickBot="1" x14ac:dyDescent="0.25">
      <c r="A7848" s="25" t="s">
        <v>74</v>
      </c>
      <c r="B7848" s="26" t="s">
        <v>147</v>
      </c>
      <c r="C7848" s="26" t="s">
        <v>153</v>
      </c>
      <c r="D7848" s="25" t="s">
        <v>39</v>
      </c>
      <c r="E7848" s="25" t="s">
        <v>106</v>
      </c>
      <c r="F7848" s="25" t="s">
        <v>118</v>
      </c>
      <c r="G7848" s="25" t="s">
        <v>141</v>
      </c>
      <c r="H7848" s="25" t="s">
        <v>320</v>
      </c>
      <c r="I7848" s="27" t="str" cm="1">
        <f t="array" ref="I7848">IF($H7848="Y","Mobility and Recreational",VLOOKUP($D7848&amp;$F7848,CHOOSE({1,2},'BI Remapping'!$A$2:$A$73&amp;'BI Remapping'!$B$2:$B$73,'BI Remapping'!$C$2:$C$73),2,FALSE))</f>
        <v>Diversified Industrial</v>
      </c>
      <c r="J7848" s="27" t="str">
        <f>IF($H7848="Y","Mobility",INDEX('BI Remapping'!$F$2:$F$17,MATCH($G7848,'BI Remapping'!$E$2:$E$17,0)))</f>
        <v>Engine PT</v>
      </c>
      <c r="K7848" s="642">
        <v>245439.21532019999</v>
      </c>
    </row>
    <row r="7849" spans="1:11" ht="13.5" thickBot="1" x14ac:dyDescent="0.25">
      <c r="A7849" s="25" t="s">
        <v>74</v>
      </c>
      <c r="B7849" s="26" t="s">
        <v>147</v>
      </c>
      <c r="C7849" s="26" t="s">
        <v>153</v>
      </c>
      <c r="D7849" s="25" t="s">
        <v>39</v>
      </c>
      <c r="E7849" s="25" t="s">
        <v>106</v>
      </c>
      <c r="F7849" s="25" t="s">
        <v>118</v>
      </c>
      <c r="G7849" s="25" t="s">
        <v>136</v>
      </c>
      <c r="H7849" s="25" t="s">
        <v>320</v>
      </c>
      <c r="I7849" s="27" t="str" cm="1">
        <f t="array" ref="I7849">IF($H7849="Y","Mobility and Recreational",VLOOKUP($D7849&amp;$F7849,CHOOSE({1,2},'BI Remapping'!$A$2:$A$73&amp;'BI Remapping'!$B$2:$B$73,'BI Remapping'!$C$2:$C$73),2,FALSE))</f>
        <v>Diversified Industrial</v>
      </c>
      <c r="J7849" s="27" t="str">
        <f>IF($H7849="Y","Mobility",INDEX('BI Remapping'!$F$2:$F$17,MATCH($G7849,'BI Remapping'!$E$2:$E$17,0)))</f>
        <v>B2B</v>
      </c>
      <c r="K7849" s="642">
        <v>337545.98888110003</v>
      </c>
    </row>
    <row r="7850" spans="1:11" ht="13.5" thickBot="1" x14ac:dyDescent="0.25">
      <c r="A7850" s="25" t="s">
        <v>74</v>
      </c>
      <c r="B7850" s="26" t="s">
        <v>147</v>
      </c>
      <c r="C7850" s="26" t="s">
        <v>153</v>
      </c>
      <c r="D7850" s="25" t="s">
        <v>39</v>
      </c>
      <c r="E7850" s="25" t="s">
        <v>106</v>
      </c>
      <c r="F7850" s="25" t="s">
        <v>118</v>
      </c>
      <c r="G7850" s="25" t="s">
        <v>136</v>
      </c>
      <c r="H7850" s="25" t="s">
        <v>321</v>
      </c>
      <c r="I7850" s="27" t="str" cm="1">
        <f t="array" ref="I7850">IF($H7850="Y","Mobility and Recreational",VLOOKUP($D7850&amp;$F7850,CHOOSE({1,2},'BI Remapping'!$A$2:$A$73&amp;'BI Remapping'!$B$2:$B$73,'BI Remapping'!$C$2:$C$73),2,FALSE))</f>
        <v>Mobility and Recreational</v>
      </c>
      <c r="J7850" s="27" t="str">
        <f>IF($H7850="Y","Mobility",INDEX('BI Remapping'!$F$2:$F$17,MATCH($G7850,'BI Remapping'!$E$2:$E$17,0)))</f>
        <v>Mobility</v>
      </c>
      <c r="K7850" s="642">
        <v>13460.9715043</v>
      </c>
    </row>
    <row r="7851" spans="1:11" ht="13.5" thickBot="1" x14ac:dyDescent="0.25">
      <c r="A7851" s="25" t="s">
        <v>74</v>
      </c>
      <c r="B7851" s="26" t="s">
        <v>147</v>
      </c>
      <c r="C7851" s="26" t="s">
        <v>153</v>
      </c>
      <c r="D7851" s="25" t="s">
        <v>39</v>
      </c>
      <c r="E7851" s="25" t="s">
        <v>106</v>
      </c>
      <c r="F7851" s="25" t="s">
        <v>118</v>
      </c>
      <c r="G7851" s="25" t="s">
        <v>137</v>
      </c>
      <c r="H7851" s="25" t="s">
        <v>320</v>
      </c>
      <c r="I7851" s="27" t="str" cm="1">
        <f t="array" ref="I7851">IF($H7851="Y","Mobility and Recreational",VLOOKUP($D7851&amp;$F7851,CHOOSE({1,2},'BI Remapping'!$A$2:$A$73&amp;'BI Remapping'!$B$2:$B$73,'BI Remapping'!$C$2:$C$73),2,FALSE))</f>
        <v>Diversified Industrial</v>
      </c>
      <c r="J7851" s="27" t="str">
        <f>IF($H7851="Y","Mobility",INDEX('BI Remapping'!$F$2:$F$17,MATCH($G7851,'BI Remapping'!$E$2:$E$17,0)))</f>
        <v>Engine PT</v>
      </c>
      <c r="K7851" s="642">
        <v>21830.766549600001</v>
      </c>
    </row>
    <row r="7852" spans="1:11" ht="13.5" thickBot="1" x14ac:dyDescent="0.25">
      <c r="A7852" s="25" t="s">
        <v>74</v>
      </c>
      <c r="B7852" s="26" t="s">
        <v>147</v>
      </c>
      <c r="C7852" s="26" t="s">
        <v>153</v>
      </c>
      <c r="D7852" s="25" t="s">
        <v>39</v>
      </c>
      <c r="E7852" s="25" t="s">
        <v>106</v>
      </c>
      <c r="F7852" s="25" t="s">
        <v>118</v>
      </c>
      <c r="G7852" s="25" t="s">
        <v>138</v>
      </c>
      <c r="H7852" s="25" t="s">
        <v>320</v>
      </c>
      <c r="I7852" s="27" t="str" cm="1">
        <f t="array" ref="I7852">IF($H7852="Y","Mobility and Recreational",VLOOKUP($D7852&amp;$F7852,CHOOSE({1,2},'BI Remapping'!$A$2:$A$73&amp;'BI Remapping'!$B$2:$B$73,'BI Remapping'!$C$2:$C$73),2,FALSE))</f>
        <v>Diversified Industrial</v>
      </c>
      <c r="J7852" s="27" t="str">
        <f>IF($H7852="Y","Mobility",INDEX('BI Remapping'!$F$2:$F$17,MATCH($G7852,'BI Remapping'!$E$2:$E$17,0)))</f>
        <v>C2B</v>
      </c>
      <c r="K7852" s="642">
        <v>8.0083856000000004</v>
      </c>
    </row>
    <row r="7853" spans="1:11" ht="13.5" thickBot="1" x14ac:dyDescent="0.25">
      <c r="A7853" s="25" t="s">
        <v>74</v>
      </c>
      <c r="B7853" s="26" t="s">
        <v>147</v>
      </c>
      <c r="C7853" s="26" t="s">
        <v>153</v>
      </c>
      <c r="D7853" s="25" t="s">
        <v>39</v>
      </c>
      <c r="E7853" s="25" t="s">
        <v>106</v>
      </c>
      <c r="F7853" s="25" t="s">
        <v>118</v>
      </c>
      <c r="G7853" s="25" t="s">
        <v>134</v>
      </c>
      <c r="H7853" s="25" t="s">
        <v>320</v>
      </c>
      <c r="I7853" s="27" t="str" cm="1">
        <f t="array" ref="I7853">IF($H7853="Y","Mobility and Recreational",VLOOKUP($D7853&amp;$F7853,CHOOSE({1,2},'BI Remapping'!$A$2:$A$73&amp;'BI Remapping'!$B$2:$B$73,'BI Remapping'!$C$2:$C$73),2,FALSE))</f>
        <v>Diversified Industrial</v>
      </c>
      <c r="J7853" s="27" t="str">
        <f>IF($H7853="Y","Mobility",INDEX('BI Remapping'!$F$2:$F$17,MATCH($G7853,'BI Remapping'!$E$2:$E$17,0)))</f>
        <v>C2B</v>
      </c>
      <c r="K7853" s="642">
        <v>5365.7356281000002</v>
      </c>
    </row>
    <row r="7854" spans="1:11" ht="13.5" thickBot="1" x14ac:dyDescent="0.25">
      <c r="A7854" s="25" t="s">
        <v>74</v>
      </c>
      <c r="B7854" s="26" t="s">
        <v>147</v>
      </c>
      <c r="C7854" s="26" t="s">
        <v>153</v>
      </c>
      <c r="D7854" s="25" t="s">
        <v>39</v>
      </c>
      <c r="E7854" s="25" t="s">
        <v>106</v>
      </c>
      <c r="F7854" s="25" t="s">
        <v>118</v>
      </c>
      <c r="G7854" s="25" t="s">
        <v>143</v>
      </c>
      <c r="H7854" s="25" t="s">
        <v>320</v>
      </c>
      <c r="I7854" s="27" t="str" cm="1">
        <f t="array" ref="I7854">IF($H7854="Y","Mobility and Recreational",VLOOKUP($D7854&amp;$F7854,CHOOSE({1,2},'BI Remapping'!$A$2:$A$73&amp;'BI Remapping'!$B$2:$B$73,'BI Remapping'!$C$2:$C$73),2,FALSE))</f>
        <v>Diversified Industrial</v>
      </c>
      <c r="J7854" s="27" t="str">
        <f>IF($H7854="Y","Mobility",INDEX('BI Remapping'!$F$2:$F$17,MATCH($G7854,'BI Remapping'!$E$2:$E$17,0)))</f>
        <v>Engine PT</v>
      </c>
      <c r="K7854" s="642">
        <v>5448.8403867999996</v>
      </c>
    </row>
    <row r="7855" spans="1:11" ht="13.5" thickBot="1" x14ac:dyDescent="0.25">
      <c r="A7855" s="25" t="s">
        <v>74</v>
      </c>
      <c r="B7855" s="26" t="s">
        <v>147</v>
      </c>
      <c r="C7855" s="26" t="s">
        <v>153</v>
      </c>
      <c r="D7855" s="25" t="s">
        <v>39</v>
      </c>
      <c r="E7855" s="25" t="s">
        <v>106</v>
      </c>
      <c r="F7855" s="25" t="s">
        <v>118</v>
      </c>
      <c r="G7855" s="25" t="s">
        <v>140</v>
      </c>
      <c r="H7855" s="25" t="s">
        <v>320</v>
      </c>
      <c r="I7855" s="27" t="str" cm="1">
        <f t="array" ref="I7855">IF($H7855="Y","Mobility and Recreational",VLOOKUP($D7855&amp;$F7855,CHOOSE({1,2},'BI Remapping'!$A$2:$A$73&amp;'BI Remapping'!$B$2:$B$73,'BI Remapping'!$C$2:$C$73),2,FALSE))</f>
        <v>Diversified Industrial</v>
      </c>
      <c r="J7855" s="27" t="str">
        <f>IF($H7855="Y","Mobility",INDEX('BI Remapping'!$F$2:$F$17,MATCH($G7855,'BI Remapping'!$E$2:$E$17,0)))</f>
        <v>TPU</v>
      </c>
      <c r="K7855" s="642">
        <v>8.1099774</v>
      </c>
    </row>
    <row r="7856" spans="1:11" ht="13.5" thickBot="1" x14ac:dyDescent="0.25">
      <c r="A7856" s="25" t="s">
        <v>74</v>
      </c>
      <c r="B7856" s="26" t="s">
        <v>147</v>
      </c>
      <c r="C7856" s="26" t="s">
        <v>153</v>
      </c>
      <c r="D7856" s="25" t="s">
        <v>39</v>
      </c>
      <c r="E7856" s="25" t="s">
        <v>106</v>
      </c>
      <c r="F7856" s="25" t="s">
        <v>118</v>
      </c>
      <c r="G7856" s="25" t="s">
        <v>135</v>
      </c>
      <c r="H7856" s="25" t="s">
        <v>320</v>
      </c>
      <c r="I7856" s="27" t="str" cm="1">
        <f t="array" ref="I7856">IF($H7856="Y","Mobility and Recreational",VLOOKUP($D7856&amp;$F7856,CHOOSE({1,2},'BI Remapping'!$A$2:$A$73&amp;'BI Remapping'!$B$2:$B$73,'BI Remapping'!$C$2:$C$73),2,FALSE))</f>
        <v>Diversified Industrial</v>
      </c>
      <c r="J7856" s="27" t="str">
        <f>IF($H7856="Y","Mobility",INDEX('BI Remapping'!$F$2:$F$17,MATCH($G7856,'BI Remapping'!$E$2:$E$17,0)))</f>
        <v>Water Pumps</v>
      </c>
      <c r="K7856" s="642">
        <v>154657.81808319999</v>
      </c>
    </row>
    <row r="7857" spans="1:11" ht="13.5" thickBot="1" x14ac:dyDescent="0.25">
      <c r="A7857" s="25" t="s">
        <v>74</v>
      </c>
      <c r="B7857" s="26" t="s">
        <v>147</v>
      </c>
      <c r="C7857" s="26" t="s">
        <v>153</v>
      </c>
      <c r="D7857" s="25" t="s">
        <v>39</v>
      </c>
      <c r="E7857" s="25" t="s">
        <v>106</v>
      </c>
      <c r="F7857" s="25" t="s">
        <v>112</v>
      </c>
      <c r="G7857" s="25" t="s">
        <v>143</v>
      </c>
      <c r="H7857" s="25" t="s">
        <v>320</v>
      </c>
      <c r="I7857" s="27" t="str" cm="1">
        <f t="array" ref="I7857">IF($H7857="Y","Mobility and Recreational",VLOOKUP($D7857&amp;$F7857,CHOOSE({1,2},'BI Remapping'!$A$2:$A$73&amp;'BI Remapping'!$B$2:$B$73,'BI Remapping'!$C$2:$C$73),2,FALSE))</f>
        <v>Diversified Industrial</v>
      </c>
      <c r="J7857" s="27" t="str">
        <f>IF($H7857="Y","Mobility",INDEX('BI Remapping'!$F$2:$F$17,MATCH($G7857,'BI Remapping'!$E$2:$E$17,0)))</f>
        <v>Engine PT</v>
      </c>
      <c r="K7857" s="642">
        <v>165.96532759999999</v>
      </c>
    </row>
    <row r="7858" spans="1:11" ht="13.5" thickBot="1" x14ac:dyDescent="0.25">
      <c r="A7858" s="25" t="s">
        <v>74</v>
      </c>
      <c r="B7858" s="26" t="s">
        <v>147</v>
      </c>
      <c r="C7858" s="26" t="s">
        <v>153</v>
      </c>
      <c r="D7858" s="25" t="s">
        <v>39</v>
      </c>
      <c r="E7858" s="25" t="s">
        <v>106</v>
      </c>
      <c r="F7858" s="25" t="s">
        <v>112</v>
      </c>
      <c r="G7858" s="25" t="s">
        <v>134</v>
      </c>
      <c r="H7858" s="25" t="s">
        <v>320</v>
      </c>
      <c r="I7858" s="27" t="str" cm="1">
        <f t="array" ref="I7858">IF($H7858="Y","Mobility and Recreational",VLOOKUP($D7858&amp;$F7858,CHOOSE({1,2},'BI Remapping'!$A$2:$A$73&amp;'BI Remapping'!$B$2:$B$73,'BI Remapping'!$C$2:$C$73),2,FALSE))</f>
        <v>Diversified Industrial</v>
      </c>
      <c r="J7858" s="27" t="str">
        <f>IF($H7858="Y","Mobility",INDEX('BI Remapping'!$F$2:$F$17,MATCH($G7858,'BI Remapping'!$E$2:$E$17,0)))</f>
        <v>C2B</v>
      </c>
      <c r="K7858" s="642">
        <v>141.28719530000001</v>
      </c>
    </row>
    <row r="7859" spans="1:11" ht="13.5" thickBot="1" x14ac:dyDescent="0.25">
      <c r="A7859" s="25" t="s">
        <v>74</v>
      </c>
      <c r="B7859" s="26" t="s">
        <v>147</v>
      </c>
      <c r="C7859" s="26" t="s">
        <v>153</v>
      </c>
      <c r="D7859" s="25" t="s">
        <v>39</v>
      </c>
      <c r="E7859" s="25" t="s">
        <v>106</v>
      </c>
      <c r="F7859" s="25" t="s">
        <v>112</v>
      </c>
      <c r="G7859" s="25" t="s">
        <v>135</v>
      </c>
      <c r="H7859" s="25" t="s">
        <v>320</v>
      </c>
      <c r="I7859" s="27" t="str" cm="1">
        <f t="array" ref="I7859">IF($H7859="Y","Mobility and Recreational",VLOOKUP($D7859&amp;$F7859,CHOOSE({1,2},'BI Remapping'!$A$2:$A$73&amp;'BI Remapping'!$B$2:$B$73,'BI Remapping'!$C$2:$C$73),2,FALSE))</f>
        <v>Diversified Industrial</v>
      </c>
      <c r="J7859" s="27" t="str">
        <f>IF($H7859="Y","Mobility",INDEX('BI Remapping'!$F$2:$F$17,MATCH($G7859,'BI Remapping'!$E$2:$E$17,0)))</f>
        <v>Water Pumps</v>
      </c>
      <c r="K7859" s="642">
        <v>3533.6582159999998</v>
      </c>
    </row>
    <row r="7860" spans="1:11" ht="13.5" thickBot="1" x14ac:dyDescent="0.25">
      <c r="A7860" s="25" t="s">
        <v>74</v>
      </c>
      <c r="B7860" s="26" t="s">
        <v>147</v>
      </c>
      <c r="C7860" s="26" t="s">
        <v>153</v>
      </c>
      <c r="D7860" s="25" t="s">
        <v>39</v>
      </c>
      <c r="E7860" s="25" t="s">
        <v>106</v>
      </c>
      <c r="F7860" s="25" t="s">
        <v>112</v>
      </c>
      <c r="G7860" s="25" t="s">
        <v>136</v>
      </c>
      <c r="H7860" s="25" t="s">
        <v>321</v>
      </c>
      <c r="I7860" s="27" t="str" cm="1">
        <f t="array" ref="I7860">IF($H7860="Y","Mobility and Recreational",VLOOKUP($D7860&amp;$F7860,CHOOSE({1,2},'BI Remapping'!$A$2:$A$73&amp;'BI Remapping'!$B$2:$B$73,'BI Remapping'!$C$2:$C$73),2,FALSE))</f>
        <v>Mobility and Recreational</v>
      </c>
      <c r="J7860" s="27" t="str">
        <f>IF($H7860="Y","Mobility",INDEX('BI Remapping'!$F$2:$F$17,MATCH($G7860,'BI Remapping'!$E$2:$E$17,0)))</f>
        <v>Mobility</v>
      </c>
      <c r="K7860" s="642">
        <v>496.61872740000001</v>
      </c>
    </row>
    <row r="7861" spans="1:11" ht="13.5" thickBot="1" x14ac:dyDescent="0.25">
      <c r="A7861" s="25" t="s">
        <v>74</v>
      </c>
      <c r="B7861" s="26" t="s">
        <v>147</v>
      </c>
      <c r="C7861" s="26" t="s">
        <v>153</v>
      </c>
      <c r="D7861" s="25" t="s">
        <v>39</v>
      </c>
      <c r="E7861" s="25" t="s">
        <v>106</v>
      </c>
      <c r="F7861" s="25" t="s">
        <v>112</v>
      </c>
      <c r="G7861" s="25" t="s">
        <v>136</v>
      </c>
      <c r="H7861" s="25" t="s">
        <v>320</v>
      </c>
      <c r="I7861" s="27" t="str" cm="1">
        <f t="array" ref="I7861">IF($H7861="Y","Mobility and Recreational",VLOOKUP($D7861&amp;$F7861,CHOOSE({1,2},'BI Remapping'!$A$2:$A$73&amp;'BI Remapping'!$B$2:$B$73,'BI Remapping'!$C$2:$C$73),2,FALSE))</f>
        <v>Diversified Industrial</v>
      </c>
      <c r="J7861" s="27" t="str">
        <f>IF($H7861="Y","Mobility",INDEX('BI Remapping'!$F$2:$F$17,MATCH($G7861,'BI Remapping'!$E$2:$E$17,0)))</f>
        <v>B2B</v>
      </c>
      <c r="K7861" s="642">
        <v>18041.403844600001</v>
      </c>
    </row>
    <row r="7862" spans="1:11" ht="13.5" thickBot="1" x14ac:dyDescent="0.25">
      <c r="A7862" s="25" t="s">
        <v>74</v>
      </c>
      <c r="B7862" s="26" t="s">
        <v>147</v>
      </c>
      <c r="C7862" s="26" t="s">
        <v>153</v>
      </c>
      <c r="D7862" s="25" t="s">
        <v>39</v>
      </c>
      <c r="E7862" s="25" t="s">
        <v>106</v>
      </c>
      <c r="F7862" s="25" t="s">
        <v>112</v>
      </c>
      <c r="G7862" s="25" t="s">
        <v>137</v>
      </c>
      <c r="H7862" s="25" t="s">
        <v>320</v>
      </c>
      <c r="I7862" s="27" t="str" cm="1">
        <f t="array" ref="I7862">IF($H7862="Y","Mobility and Recreational",VLOOKUP($D7862&amp;$F7862,CHOOSE({1,2},'BI Remapping'!$A$2:$A$73&amp;'BI Remapping'!$B$2:$B$73,'BI Remapping'!$C$2:$C$73),2,FALSE))</f>
        <v>Diversified Industrial</v>
      </c>
      <c r="J7862" s="27" t="str">
        <f>IF($H7862="Y","Mobility",INDEX('BI Remapping'!$F$2:$F$17,MATCH($G7862,'BI Remapping'!$E$2:$E$17,0)))</f>
        <v>Engine PT</v>
      </c>
      <c r="K7862" s="642">
        <v>9766.8937559000005</v>
      </c>
    </row>
    <row r="7863" spans="1:11" ht="13.5" thickBot="1" x14ac:dyDescent="0.25">
      <c r="A7863" s="25" t="s">
        <v>74</v>
      </c>
      <c r="B7863" s="26" t="s">
        <v>147</v>
      </c>
      <c r="C7863" s="26" t="s">
        <v>153</v>
      </c>
      <c r="D7863" s="25" t="s">
        <v>39</v>
      </c>
      <c r="E7863" s="25" t="s">
        <v>106</v>
      </c>
      <c r="F7863" s="25" t="s">
        <v>112</v>
      </c>
      <c r="G7863" s="25" t="s">
        <v>142</v>
      </c>
      <c r="H7863" s="25" t="s">
        <v>320</v>
      </c>
      <c r="I7863" s="27" t="str" cm="1">
        <f t="array" ref="I7863">IF($H7863="Y","Mobility and Recreational",VLOOKUP($D7863&amp;$F7863,CHOOSE({1,2},'BI Remapping'!$A$2:$A$73&amp;'BI Remapping'!$B$2:$B$73,'BI Remapping'!$C$2:$C$73),2,FALSE))</f>
        <v>Diversified Industrial</v>
      </c>
      <c r="J7863" s="27" t="str">
        <f>IF($H7863="Y","Mobility",INDEX('BI Remapping'!$F$2:$F$17,MATCH($G7863,'BI Remapping'!$E$2:$E$17,0)))</f>
        <v>Engine PT</v>
      </c>
      <c r="K7863" s="642">
        <v>10862.4861103</v>
      </c>
    </row>
    <row r="7864" spans="1:11" ht="13.5" thickBot="1" x14ac:dyDescent="0.25">
      <c r="A7864" s="25" t="s">
        <v>74</v>
      </c>
      <c r="B7864" s="26" t="s">
        <v>147</v>
      </c>
      <c r="C7864" s="26" t="s">
        <v>153</v>
      </c>
      <c r="D7864" s="25" t="s">
        <v>39</v>
      </c>
      <c r="E7864" s="25" t="s">
        <v>106</v>
      </c>
      <c r="F7864" s="25" t="s">
        <v>112</v>
      </c>
      <c r="G7864" s="25" t="s">
        <v>139</v>
      </c>
      <c r="H7864" s="25" t="s">
        <v>320</v>
      </c>
      <c r="I7864" s="27" t="str" cm="1">
        <f t="array" ref="I7864">IF($H7864="Y","Mobility and Recreational",VLOOKUP($D7864&amp;$F7864,CHOOSE({1,2},'BI Remapping'!$A$2:$A$73&amp;'BI Remapping'!$B$2:$B$73,'BI Remapping'!$C$2:$C$73),2,FALSE))</f>
        <v>Diversified Industrial</v>
      </c>
      <c r="J7864" s="27" t="str">
        <f>IF($H7864="Y","Mobility",INDEX('BI Remapping'!$F$2:$F$17,MATCH($G7864,'BI Remapping'!$E$2:$E$17,0)))</f>
        <v>Engine PT</v>
      </c>
      <c r="K7864" s="642">
        <v>10608.9894644</v>
      </c>
    </row>
    <row r="7865" spans="1:11" ht="13.5" thickBot="1" x14ac:dyDescent="0.25">
      <c r="A7865" s="25" t="s">
        <v>74</v>
      </c>
      <c r="B7865" s="26" t="s">
        <v>147</v>
      </c>
      <c r="C7865" s="26" t="s">
        <v>153</v>
      </c>
      <c r="D7865" s="25" t="s">
        <v>39</v>
      </c>
      <c r="E7865" s="25" t="s">
        <v>106</v>
      </c>
      <c r="F7865" s="25" t="s">
        <v>112</v>
      </c>
      <c r="G7865" s="25" t="s">
        <v>141</v>
      </c>
      <c r="H7865" s="25" t="s">
        <v>320</v>
      </c>
      <c r="I7865" s="27" t="str" cm="1">
        <f t="array" ref="I7865">IF($H7865="Y","Mobility and Recreational",VLOOKUP($D7865&amp;$F7865,CHOOSE({1,2},'BI Remapping'!$A$2:$A$73&amp;'BI Remapping'!$B$2:$B$73,'BI Remapping'!$C$2:$C$73),2,FALSE))</f>
        <v>Diversified Industrial</v>
      </c>
      <c r="J7865" s="27" t="str">
        <f>IF($H7865="Y","Mobility",INDEX('BI Remapping'!$F$2:$F$17,MATCH($G7865,'BI Remapping'!$E$2:$E$17,0)))</f>
        <v>Engine PT</v>
      </c>
      <c r="K7865" s="642">
        <v>5579.8835294</v>
      </c>
    </row>
    <row r="7866" spans="1:11" ht="13.5" thickBot="1" x14ac:dyDescent="0.25">
      <c r="A7866" s="25" t="s">
        <v>74</v>
      </c>
      <c r="B7866" s="26" t="s">
        <v>147</v>
      </c>
      <c r="C7866" s="26" t="s">
        <v>153</v>
      </c>
      <c r="D7866" s="25" t="s">
        <v>39</v>
      </c>
      <c r="E7866" s="25" t="s">
        <v>106</v>
      </c>
      <c r="F7866" s="25" t="s">
        <v>113</v>
      </c>
      <c r="G7866" s="25" t="s">
        <v>141</v>
      </c>
      <c r="H7866" s="25" t="s">
        <v>320</v>
      </c>
      <c r="I7866" s="27" t="str" cm="1">
        <f t="array" ref="I7866">IF($H7866="Y","Mobility and Recreational",VLOOKUP($D7866&amp;$F7866,CHOOSE({1,2},'BI Remapping'!$A$2:$A$73&amp;'BI Remapping'!$B$2:$B$73,'BI Remapping'!$C$2:$C$73),2,FALSE))</f>
        <v>Diversified Industrial</v>
      </c>
      <c r="J7866" s="27" t="str">
        <f>IF($H7866="Y","Mobility",INDEX('BI Remapping'!$F$2:$F$17,MATCH($G7866,'BI Remapping'!$E$2:$E$17,0)))</f>
        <v>Engine PT</v>
      </c>
      <c r="K7866" s="642">
        <v>1022.8653784000001</v>
      </c>
    </row>
    <row r="7867" spans="1:11" ht="13.5" thickBot="1" x14ac:dyDescent="0.25">
      <c r="A7867" s="25" t="s">
        <v>74</v>
      </c>
      <c r="B7867" s="26" t="s">
        <v>147</v>
      </c>
      <c r="C7867" s="26" t="s">
        <v>153</v>
      </c>
      <c r="D7867" s="25" t="s">
        <v>39</v>
      </c>
      <c r="E7867" s="25" t="s">
        <v>106</v>
      </c>
      <c r="F7867" s="25" t="s">
        <v>113</v>
      </c>
      <c r="G7867" s="25" t="s">
        <v>142</v>
      </c>
      <c r="H7867" s="25" t="s">
        <v>320</v>
      </c>
      <c r="I7867" s="27" t="str" cm="1">
        <f t="array" ref="I7867">IF($H7867="Y","Mobility and Recreational",VLOOKUP($D7867&amp;$F7867,CHOOSE({1,2},'BI Remapping'!$A$2:$A$73&amp;'BI Remapping'!$B$2:$B$73,'BI Remapping'!$C$2:$C$73),2,FALSE))</f>
        <v>Diversified Industrial</v>
      </c>
      <c r="J7867" s="27" t="str">
        <f>IF($H7867="Y","Mobility",INDEX('BI Remapping'!$F$2:$F$17,MATCH($G7867,'BI Remapping'!$E$2:$E$17,0)))</f>
        <v>Engine PT</v>
      </c>
      <c r="K7867" s="642">
        <v>18006.904778399999</v>
      </c>
    </row>
    <row r="7868" spans="1:11" ht="13.5" thickBot="1" x14ac:dyDescent="0.25">
      <c r="A7868" s="25" t="s">
        <v>74</v>
      </c>
      <c r="B7868" s="26" t="s">
        <v>147</v>
      </c>
      <c r="C7868" s="26" t="s">
        <v>153</v>
      </c>
      <c r="D7868" s="25" t="s">
        <v>39</v>
      </c>
      <c r="E7868" s="25" t="s">
        <v>106</v>
      </c>
      <c r="F7868" s="25" t="s">
        <v>113</v>
      </c>
      <c r="G7868" s="25" t="s">
        <v>139</v>
      </c>
      <c r="H7868" s="25" t="s">
        <v>320</v>
      </c>
      <c r="I7868" s="27" t="str" cm="1">
        <f t="array" ref="I7868">IF($H7868="Y","Mobility and Recreational",VLOOKUP($D7868&amp;$F7868,CHOOSE({1,2},'BI Remapping'!$A$2:$A$73&amp;'BI Remapping'!$B$2:$B$73,'BI Remapping'!$C$2:$C$73),2,FALSE))</f>
        <v>Diversified Industrial</v>
      </c>
      <c r="J7868" s="27" t="str">
        <f>IF($H7868="Y","Mobility",INDEX('BI Remapping'!$F$2:$F$17,MATCH($G7868,'BI Remapping'!$E$2:$E$17,0)))</f>
        <v>Engine PT</v>
      </c>
      <c r="K7868" s="642">
        <v>335.94803480000002</v>
      </c>
    </row>
    <row r="7869" spans="1:11" ht="13.5" thickBot="1" x14ac:dyDescent="0.25">
      <c r="A7869" s="25" t="s">
        <v>74</v>
      </c>
      <c r="B7869" s="26" t="s">
        <v>147</v>
      </c>
      <c r="C7869" s="26" t="s">
        <v>153</v>
      </c>
      <c r="D7869" s="25" t="s">
        <v>39</v>
      </c>
      <c r="E7869" s="25" t="s">
        <v>106</v>
      </c>
      <c r="F7869" s="25" t="s">
        <v>113</v>
      </c>
      <c r="G7869" s="25" t="s">
        <v>137</v>
      </c>
      <c r="H7869" s="25" t="s">
        <v>320</v>
      </c>
      <c r="I7869" s="27" t="str" cm="1">
        <f t="array" ref="I7869">IF($H7869="Y","Mobility and Recreational",VLOOKUP($D7869&amp;$F7869,CHOOSE({1,2},'BI Remapping'!$A$2:$A$73&amp;'BI Remapping'!$B$2:$B$73,'BI Remapping'!$C$2:$C$73),2,FALSE))</f>
        <v>Diversified Industrial</v>
      </c>
      <c r="J7869" s="27" t="str">
        <f>IF($H7869="Y","Mobility",INDEX('BI Remapping'!$F$2:$F$17,MATCH($G7869,'BI Remapping'!$E$2:$E$17,0)))</f>
        <v>Engine PT</v>
      </c>
      <c r="K7869" s="642">
        <v>5550.8273515999999</v>
      </c>
    </row>
    <row r="7870" spans="1:11" ht="13.5" thickBot="1" x14ac:dyDescent="0.25">
      <c r="A7870" s="25" t="s">
        <v>74</v>
      </c>
      <c r="B7870" s="26" t="s">
        <v>147</v>
      </c>
      <c r="C7870" s="26" t="s">
        <v>153</v>
      </c>
      <c r="D7870" s="25" t="s">
        <v>39</v>
      </c>
      <c r="E7870" s="25" t="s">
        <v>106</v>
      </c>
      <c r="F7870" s="25" t="s">
        <v>113</v>
      </c>
      <c r="G7870" s="25" t="s">
        <v>136</v>
      </c>
      <c r="H7870" s="25" t="s">
        <v>320</v>
      </c>
      <c r="I7870" s="27" t="str" cm="1">
        <f t="array" ref="I7870">IF($H7870="Y","Mobility and Recreational",VLOOKUP($D7870&amp;$F7870,CHOOSE({1,2},'BI Remapping'!$A$2:$A$73&amp;'BI Remapping'!$B$2:$B$73,'BI Remapping'!$C$2:$C$73),2,FALSE))</f>
        <v>Diversified Industrial</v>
      </c>
      <c r="J7870" s="27" t="str">
        <f>IF($H7870="Y","Mobility",INDEX('BI Remapping'!$F$2:$F$17,MATCH($G7870,'BI Remapping'!$E$2:$E$17,0)))</f>
        <v>B2B</v>
      </c>
      <c r="K7870" s="642">
        <v>15425.521351400001</v>
      </c>
    </row>
    <row r="7871" spans="1:11" ht="13.5" thickBot="1" x14ac:dyDescent="0.25">
      <c r="A7871" s="25" t="s">
        <v>74</v>
      </c>
      <c r="B7871" s="26" t="s">
        <v>147</v>
      </c>
      <c r="C7871" s="26" t="s">
        <v>153</v>
      </c>
      <c r="D7871" s="25" t="s">
        <v>39</v>
      </c>
      <c r="E7871" s="25" t="s">
        <v>106</v>
      </c>
      <c r="F7871" s="25" t="s">
        <v>113</v>
      </c>
      <c r="G7871" s="25" t="s">
        <v>136</v>
      </c>
      <c r="H7871" s="25" t="s">
        <v>321</v>
      </c>
      <c r="I7871" s="27" t="str" cm="1">
        <f t="array" ref="I7871">IF($H7871="Y","Mobility and Recreational",VLOOKUP($D7871&amp;$F7871,CHOOSE({1,2},'BI Remapping'!$A$2:$A$73&amp;'BI Remapping'!$B$2:$B$73,'BI Remapping'!$C$2:$C$73),2,FALSE))</f>
        <v>Mobility and Recreational</v>
      </c>
      <c r="J7871" s="27" t="str">
        <f>IF($H7871="Y","Mobility",INDEX('BI Remapping'!$F$2:$F$17,MATCH($G7871,'BI Remapping'!$E$2:$E$17,0)))</f>
        <v>Mobility</v>
      </c>
      <c r="K7871" s="642">
        <v>2062.6365793</v>
      </c>
    </row>
    <row r="7872" spans="1:11" ht="13.5" thickBot="1" x14ac:dyDescent="0.25">
      <c r="A7872" s="25" t="s">
        <v>74</v>
      </c>
      <c r="B7872" s="26" t="s">
        <v>147</v>
      </c>
      <c r="C7872" s="26" t="s">
        <v>153</v>
      </c>
      <c r="D7872" s="25" t="s">
        <v>39</v>
      </c>
      <c r="E7872" s="25" t="s">
        <v>106</v>
      </c>
      <c r="F7872" s="25" t="s">
        <v>113</v>
      </c>
      <c r="G7872" s="25" t="s">
        <v>143</v>
      </c>
      <c r="H7872" s="25" t="s">
        <v>320</v>
      </c>
      <c r="I7872" s="27" t="str" cm="1">
        <f t="array" ref="I7872">IF($H7872="Y","Mobility and Recreational",VLOOKUP($D7872&amp;$F7872,CHOOSE({1,2},'BI Remapping'!$A$2:$A$73&amp;'BI Remapping'!$B$2:$B$73,'BI Remapping'!$C$2:$C$73),2,FALSE))</f>
        <v>Diversified Industrial</v>
      </c>
      <c r="J7872" s="27" t="str">
        <f>IF($H7872="Y","Mobility",INDEX('BI Remapping'!$F$2:$F$17,MATCH($G7872,'BI Remapping'!$E$2:$E$17,0)))</f>
        <v>Engine PT</v>
      </c>
      <c r="K7872" s="642">
        <v>608.20331520000002</v>
      </c>
    </row>
    <row r="7873" spans="1:11" ht="13.5" thickBot="1" x14ac:dyDescent="0.25">
      <c r="A7873" s="25" t="s">
        <v>74</v>
      </c>
      <c r="B7873" s="26" t="s">
        <v>147</v>
      </c>
      <c r="C7873" s="26" t="s">
        <v>153</v>
      </c>
      <c r="D7873" s="25" t="s">
        <v>39</v>
      </c>
      <c r="E7873" s="25" t="s">
        <v>106</v>
      </c>
      <c r="F7873" s="25" t="s">
        <v>113</v>
      </c>
      <c r="G7873" s="25" t="s">
        <v>134</v>
      </c>
      <c r="H7873" s="25" t="s">
        <v>320</v>
      </c>
      <c r="I7873" s="27" t="str" cm="1">
        <f t="array" ref="I7873">IF($H7873="Y","Mobility and Recreational",VLOOKUP($D7873&amp;$F7873,CHOOSE({1,2},'BI Remapping'!$A$2:$A$73&amp;'BI Remapping'!$B$2:$B$73,'BI Remapping'!$C$2:$C$73),2,FALSE))</f>
        <v>Diversified Industrial</v>
      </c>
      <c r="J7873" s="27" t="str">
        <f>IF($H7873="Y","Mobility",INDEX('BI Remapping'!$F$2:$F$17,MATCH($G7873,'BI Remapping'!$E$2:$E$17,0)))</f>
        <v>C2B</v>
      </c>
      <c r="K7873" s="642">
        <v>908.52206139999998</v>
      </c>
    </row>
    <row r="7874" spans="1:11" ht="13.5" thickBot="1" x14ac:dyDescent="0.25">
      <c r="A7874" s="25" t="s">
        <v>74</v>
      </c>
      <c r="B7874" s="26" t="s">
        <v>147</v>
      </c>
      <c r="C7874" s="26" t="s">
        <v>153</v>
      </c>
      <c r="D7874" s="25" t="s">
        <v>39</v>
      </c>
      <c r="E7874" s="25" t="s">
        <v>106</v>
      </c>
      <c r="F7874" s="25" t="s">
        <v>113</v>
      </c>
      <c r="G7874" s="25" t="s">
        <v>140</v>
      </c>
      <c r="H7874" s="25" t="s">
        <v>320</v>
      </c>
      <c r="I7874" s="27" t="str" cm="1">
        <f t="array" ref="I7874">IF($H7874="Y","Mobility and Recreational",VLOOKUP($D7874&amp;$F7874,CHOOSE({1,2},'BI Remapping'!$A$2:$A$73&amp;'BI Remapping'!$B$2:$B$73,'BI Remapping'!$C$2:$C$73),2,FALSE))</f>
        <v>Diversified Industrial</v>
      </c>
      <c r="J7874" s="27" t="str">
        <f>IF($H7874="Y","Mobility",INDEX('BI Remapping'!$F$2:$F$17,MATCH($G7874,'BI Remapping'!$E$2:$E$17,0)))</f>
        <v>TPU</v>
      </c>
      <c r="K7874" s="642">
        <v>38.834584100000001</v>
      </c>
    </row>
    <row r="7875" spans="1:11" ht="13.5" thickBot="1" x14ac:dyDescent="0.25">
      <c r="A7875" s="25" t="s">
        <v>74</v>
      </c>
      <c r="B7875" s="26" t="s">
        <v>147</v>
      </c>
      <c r="C7875" s="26" t="s">
        <v>153</v>
      </c>
      <c r="D7875" s="25" t="s">
        <v>39</v>
      </c>
      <c r="E7875" s="25" t="s">
        <v>106</v>
      </c>
      <c r="F7875" s="25" t="s">
        <v>113</v>
      </c>
      <c r="G7875" s="25" t="s">
        <v>135</v>
      </c>
      <c r="H7875" s="25" t="s">
        <v>320</v>
      </c>
      <c r="I7875" s="27" t="str" cm="1">
        <f t="array" ref="I7875">IF($H7875="Y","Mobility and Recreational",VLOOKUP($D7875&amp;$F7875,CHOOSE({1,2},'BI Remapping'!$A$2:$A$73&amp;'BI Remapping'!$B$2:$B$73,'BI Remapping'!$C$2:$C$73),2,FALSE))</f>
        <v>Diversified Industrial</v>
      </c>
      <c r="J7875" s="27" t="str">
        <f>IF($H7875="Y","Mobility",INDEX('BI Remapping'!$F$2:$F$17,MATCH($G7875,'BI Remapping'!$E$2:$E$17,0)))</f>
        <v>Water Pumps</v>
      </c>
      <c r="K7875" s="642">
        <v>324.41050530000001</v>
      </c>
    </row>
    <row r="7876" spans="1:11" ht="13.5" thickBot="1" x14ac:dyDescent="0.25">
      <c r="A7876" s="25" t="s">
        <v>74</v>
      </c>
      <c r="B7876" s="26" t="s">
        <v>147</v>
      </c>
      <c r="C7876" s="26" t="s">
        <v>153</v>
      </c>
      <c r="D7876" s="25" t="s">
        <v>39</v>
      </c>
      <c r="E7876" s="25" t="s">
        <v>106</v>
      </c>
      <c r="F7876" s="25" t="s">
        <v>110</v>
      </c>
      <c r="G7876" s="25" t="s">
        <v>142</v>
      </c>
      <c r="H7876" s="25" t="s">
        <v>320</v>
      </c>
      <c r="I7876" s="27" t="str" cm="1">
        <f t="array" ref="I7876">IF($H7876="Y","Mobility and Recreational",VLOOKUP($D7876&amp;$F7876,CHOOSE({1,2},'BI Remapping'!$A$2:$A$73&amp;'BI Remapping'!$B$2:$B$73,'BI Remapping'!$C$2:$C$73),2,FALSE))</f>
        <v>Diversified Industrial</v>
      </c>
      <c r="J7876" s="27" t="str">
        <f>IF($H7876="Y","Mobility",INDEX('BI Remapping'!$F$2:$F$17,MATCH($G7876,'BI Remapping'!$E$2:$E$17,0)))</f>
        <v>Engine PT</v>
      </c>
      <c r="K7876" s="642">
        <v>4287.1161947999999</v>
      </c>
    </row>
    <row r="7877" spans="1:11" ht="13.5" thickBot="1" x14ac:dyDescent="0.25">
      <c r="A7877" s="25" t="s">
        <v>74</v>
      </c>
      <c r="B7877" s="26" t="s">
        <v>147</v>
      </c>
      <c r="C7877" s="26" t="s">
        <v>153</v>
      </c>
      <c r="D7877" s="25" t="s">
        <v>39</v>
      </c>
      <c r="E7877" s="25" t="s">
        <v>106</v>
      </c>
      <c r="F7877" s="25" t="s">
        <v>110</v>
      </c>
      <c r="G7877" s="25" t="s">
        <v>141</v>
      </c>
      <c r="H7877" s="25" t="s">
        <v>320</v>
      </c>
      <c r="I7877" s="27" t="str" cm="1">
        <f t="array" ref="I7877">IF($H7877="Y","Mobility and Recreational",VLOOKUP($D7877&amp;$F7877,CHOOSE({1,2},'BI Remapping'!$A$2:$A$73&amp;'BI Remapping'!$B$2:$B$73,'BI Remapping'!$C$2:$C$73),2,FALSE))</f>
        <v>Diversified Industrial</v>
      </c>
      <c r="J7877" s="27" t="str">
        <f>IF($H7877="Y","Mobility",INDEX('BI Remapping'!$F$2:$F$17,MATCH($G7877,'BI Remapping'!$E$2:$E$17,0)))</f>
        <v>Engine PT</v>
      </c>
      <c r="K7877" s="642">
        <v>354.36917590000002</v>
      </c>
    </row>
    <row r="7878" spans="1:11" ht="13.5" thickBot="1" x14ac:dyDescent="0.25">
      <c r="A7878" s="25" t="s">
        <v>74</v>
      </c>
      <c r="B7878" s="26" t="s">
        <v>147</v>
      </c>
      <c r="C7878" s="26" t="s">
        <v>153</v>
      </c>
      <c r="D7878" s="25" t="s">
        <v>39</v>
      </c>
      <c r="E7878" s="25" t="s">
        <v>106</v>
      </c>
      <c r="F7878" s="25" t="s">
        <v>110</v>
      </c>
      <c r="G7878" s="25" t="s">
        <v>136</v>
      </c>
      <c r="H7878" s="25" t="s">
        <v>320</v>
      </c>
      <c r="I7878" s="27" t="str" cm="1">
        <f t="array" ref="I7878">IF($H7878="Y","Mobility and Recreational",VLOOKUP($D7878&amp;$F7878,CHOOSE({1,2},'BI Remapping'!$A$2:$A$73&amp;'BI Remapping'!$B$2:$B$73,'BI Remapping'!$C$2:$C$73),2,FALSE))</f>
        <v>Diversified Industrial</v>
      </c>
      <c r="J7878" s="27" t="str">
        <f>IF($H7878="Y","Mobility",INDEX('BI Remapping'!$F$2:$F$17,MATCH($G7878,'BI Remapping'!$E$2:$E$17,0)))</f>
        <v>B2B</v>
      </c>
      <c r="K7878" s="642">
        <v>8458.9257660000003</v>
      </c>
    </row>
    <row r="7879" spans="1:11" ht="13.5" thickBot="1" x14ac:dyDescent="0.25">
      <c r="A7879" s="25" t="s">
        <v>74</v>
      </c>
      <c r="B7879" s="26" t="s">
        <v>147</v>
      </c>
      <c r="C7879" s="26" t="s">
        <v>153</v>
      </c>
      <c r="D7879" s="25" t="s">
        <v>39</v>
      </c>
      <c r="E7879" s="25" t="s">
        <v>106</v>
      </c>
      <c r="F7879" s="25" t="s">
        <v>110</v>
      </c>
      <c r="G7879" s="25" t="s">
        <v>136</v>
      </c>
      <c r="H7879" s="25" t="s">
        <v>321</v>
      </c>
      <c r="I7879" s="27" t="str" cm="1">
        <f t="array" ref="I7879">IF($H7879="Y","Mobility and Recreational",VLOOKUP($D7879&amp;$F7879,CHOOSE({1,2},'BI Remapping'!$A$2:$A$73&amp;'BI Remapping'!$B$2:$B$73,'BI Remapping'!$C$2:$C$73),2,FALSE))</f>
        <v>Mobility and Recreational</v>
      </c>
      <c r="J7879" s="27" t="str">
        <f>IF($H7879="Y","Mobility",INDEX('BI Remapping'!$F$2:$F$17,MATCH($G7879,'BI Remapping'!$E$2:$E$17,0)))</f>
        <v>Mobility</v>
      </c>
      <c r="K7879" s="642">
        <v>60.865376099999999</v>
      </c>
    </row>
    <row r="7880" spans="1:11" ht="13.5" thickBot="1" x14ac:dyDescent="0.25">
      <c r="A7880" s="25" t="s">
        <v>74</v>
      </c>
      <c r="B7880" s="26" t="s">
        <v>147</v>
      </c>
      <c r="C7880" s="26" t="s">
        <v>153</v>
      </c>
      <c r="D7880" s="25" t="s">
        <v>39</v>
      </c>
      <c r="E7880" s="25" t="s">
        <v>106</v>
      </c>
      <c r="F7880" s="25" t="s">
        <v>110</v>
      </c>
      <c r="G7880" s="25" t="s">
        <v>137</v>
      </c>
      <c r="H7880" s="25" t="s">
        <v>320</v>
      </c>
      <c r="I7880" s="27" t="str" cm="1">
        <f t="array" ref="I7880">IF($H7880="Y","Mobility and Recreational",VLOOKUP($D7880&amp;$F7880,CHOOSE({1,2},'BI Remapping'!$A$2:$A$73&amp;'BI Remapping'!$B$2:$B$73,'BI Remapping'!$C$2:$C$73),2,FALSE))</f>
        <v>Diversified Industrial</v>
      </c>
      <c r="J7880" s="27" t="str">
        <f>IF($H7880="Y","Mobility",INDEX('BI Remapping'!$F$2:$F$17,MATCH($G7880,'BI Remapping'!$E$2:$E$17,0)))</f>
        <v>Engine PT</v>
      </c>
      <c r="K7880" s="642">
        <v>2488.8972687999999</v>
      </c>
    </row>
    <row r="7881" spans="1:11" ht="13.5" thickBot="1" x14ac:dyDescent="0.25">
      <c r="A7881" s="25" t="s">
        <v>74</v>
      </c>
      <c r="B7881" s="26" t="s">
        <v>147</v>
      </c>
      <c r="C7881" s="26" t="s">
        <v>153</v>
      </c>
      <c r="D7881" s="25" t="s">
        <v>39</v>
      </c>
      <c r="E7881" s="25" t="s">
        <v>106</v>
      </c>
      <c r="F7881" s="25" t="s">
        <v>110</v>
      </c>
      <c r="G7881" s="25" t="s">
        <v>139</v>
      </c>
      <c r="H7881" s="25" t="s">
        <v>320</v>
      </c>
      <c r="I7881" s="27" t="str" cm="1">
        <f t="array" ref="I7881">IF($H7881="Y","Mobility and Recreational",VLOOKUP($D7881&amp;$F7881,CHOOSE({1,2},'BI Remapping'!$A$2:$A$73&amp;'BI Remapping'!$B$2:$B$73,'BI Remapping'!$C$2:$C$73),2,FALSE))</f>
        <v>Diversified Industrial</v>
      </c>
      <c r="J7881" s="27" t="str">
        <f>IF($H7881="Y","Mobility",INDEX('BI Remapping'!$F$2:$F$17,MATCH($G7881,'BI Remapping'!$E$2:$E$17,0)))</f>
        <v>Engine PT</v>
      </c>
      <c r="K7881" s="642">
        <v>308.88799499999999</v>
      </c>
    </row>
    <row r="7882" spans="1:11" ht="13.5" thickBot="1" x14ac:dyDescent="0.25">
      <c r="A7882" s="25" t="s">
        <v>74</v>
      </c>
      <c r="B7882" s="26" t="s">
        <v>147</v>
      </c>
      <c r="C7882" s="26" t="s">
        <v>153</v>
      </c>
      <c r="D7882" s="25" t="s">
        <v>39</v>
      </c>
      <c r="E7882" s="25" t="s">
        <v>106</v>
      </c>
      <c r="F7882" s="25" t="s">
        <v>110</v>
      </c>
      <c r="G7882" s="25" t="s">
        <v>134</v>
      </c>
      <c r="H7882" s="25" t="s">
        <v>320</v>
      </c>
      <c r="I7882" s="27" t="str" cm="1">
        <f t="array" ref="I7882">IF($H7882="Y","Mobility and Recreational",VLOOKUP($D7882&amp;$F7882,CHOOSE({1,2},'BI Remapping'!$A$2:$A$73&amp;'BI Remapping'!$B$2:$B$73,'BI Remapping'!$C$2:$C$73),2,FALSE))</f>
        <v>Diversified Industrial</v>
      </c>
      <c r="J7882" s="27" t="str">
        <f>IF($H7882="Y","Mobility",INDEX('BI Remapping'!$F$2:$F$17,MATCH($G7882,'BI Remapping'!$E$2:$E$17,0)))</f>
        <v>C2B</v>
      </c>
      <c r="K7882" s="642">
        <v>232.6988418</v>
      </c>
    </row>
    <row r="7883" spans="1:11" ht="13.5" thickBot="1" x14ac:dyDescent="0.25">
      <c r="A7883" s="25" t="s">
        <v>74</v>
      </c>
      <c r="B7883" s="26" t="s">
        <v>147</v>
      </c>
      <c r="C7883" s="26" t="s">
        <v>153</v>
      </c>
      <c r="D7883" s="25" t="s">
        <v>39</v>
      </c>
      <c r="E7883" s="25" t="s">
        <v>106</v>
      </c>
      <c r="F7883" s="25" t="s">
        <v>110</v>
      </c>
      <c r="G7883" s="25" t="s">
        <v>143</v>
      </c>
      <c r="H7883" s="25" t="s">
        <v>320</v>
      </c>
      <c r="I7883" s="27" t="str" cm="1">
        <f t="array" ref="I7883">IF($H7883="Y","Mobility and Recreational",VLOOKUP($D7883&amp;$F7883,CHOOSE({1,2},'BI Remapping'!$A$2:$A$73&amp;'BI Remapping'!$B$2:$B$73,'BI Remapping'!$C$2:$C$73),2,FALSE))</f>
        <v>Diversified Industrial</v>
      </c>
      <c r="J7883" s="27" t="str">
        <f>IF($H7883="Y","Mobility",INDEX('BI Remapping'!$F$2:$F$17,MATCH($G7883,'BI Remapping'!$E$2:$E$17,0)))</f>
        <v>Engine PT</v>
      </c>
      <c r="K7883" s="642">
        <v>816.88610159999996</v>
      </c>
    </row>
    <row r="7884" spans="1:11" ht="13.5" thickBot="1" x14ac:dyDescent="0.25">
      <c r="A7884" s="25" t="s">
        <v>74</v>
      </c>
      <c r="B7884" s="26" t="s">
        <v>147</v>
      </c>
      <c r="C7884" s="26" t="s">
        <v>153</v>
      </c>
      <c r="D7884" s="25" t="s">
        <v>39</v>
      </c>
      <c r="E7884" s="25" t="s">
        <v>106</v>
      </c>
      <c r="F7884" s="25" t="s">
        <v>110</v>
      </c>
      <c r="G7884" s="25" t="s">
        <v>140</v>
      </c>
      <c r="H7884" s="25" t="s">
        <v>320</v>
      </c>
      <c r="I7884" s="27" t="str" cm="1">
        <f t="array" ref="I7884">IF($H7884="Y","Mobility and Recreational",VLOOKUP($D7884&amp;$F7884,CHOOSE({1,2},'BI Remapping'!$A$2:$A$73&amp;'BI Remapping'!$B$2:$B$73,'BI Remapping'!$C$2:$C$73),2,FALSE))</f>
        <v>Diversified Industrial</v>
      </c>
      <c r="J7884" s="27" t="str">
        <f>IF($H7884="Y","Mobility",INDEX('BI Remapping'!$F$2:$F$17,MATCH($G7884,'BI Remapping'!$E$2:$E$17,0)))</f>
        <v>TPU</v>
      </c>
      <c r="K7884" s="642">
        <v>18.598628000000001</v>
      </c>
    </row>
    <row r="7885" spans="1:11" ht="13.5" thickBot="1" x14ac:dyDescent="0.25">
      <c r="A7885" s="25" t="s">
        <v>74</v>
      </c>
      <c r="B7885" s="26" t="s">
        <v>147</v>
      </c>
      <c r="C7885" s="26" t="s">
        <v>153</v>
      </c>
      <c r="D7885" s="25" t="s">
        <v>39</v>
      </c>
      <c r="E7885" s="25" t="s">
        <v>106</v>
      </c>
      <c r="F7885" s="25" t="s">
        <v>110</v>
      </c>
      <c r="G7885" s="25" t="s">
        <v>135</v>
      </c>
      <c r="H7885" s="25" t="s">
        <v>320</v>
      </c>
      <c r="I7885" s="27" t="str" cm="1">
        <f t="array" ref="I7885">IF($H7885="Y","Mobility and Recreational",VLOOKUP($D7885&amp;$F7885,CHOOSE({1,2},'BI Remapping'!$A$2:$A$73&amp;'BI Remapping'!$B$2:$B$73,'BI Remapping'!$C$2:$C$73),2,FALSE))</f>
        <v>Diversified Industrial</v>
      </c>
      <c r="J7885" s="27" t="str">
        <f>IF($H7885="Y","Mobility",INDEX('BI Remapping'!$F$2:$F$17,MATCH($G7885,'BI Remapping'!$E$2:$E$17,0)))</f>
        <v>Water Pumps</v>
      </c>
      <c r="K7885" s="642">
        <v>1034.6258842</v>
      </c>
    </row>
    <row r="7886" spans="1:11" ht="13.5" thickBot="1" x14ac:dyDescent="0.25">
      <c r="A7886" s="25" t="s">
        <v>74</v>
      </c>
      <c r="B7886" s="26" t="s">
        <v>147</v>
      </c>
      <c r="C7886" s="26" t="s">
        <v>153</v>
      </c>
      <c r="D7886" s="25" t="s">
        <v>39</v>
      </c>
      <c r="E7886" s="25" t="s">
        <v>106</v>
      </c>
      <c r="F7886" s="25" t="s">
        <v>117</v>
      </c>
      <c r="G7886" s="25" t="s">
        <v>142</v>
      </c>
      <c r="H7886" s="25" t="s">
        <v>320</v>
      </c>
      <c r="I7886" s="27" t="str" cm="1">
        <f t="array" ref="I7886">IF($H7886="Y","Mobility and Recreational",VLOOKUP($D7886&amp;$F7886,CHOOSE({1,2},'BI Remapping'!$A$2:$A$73&amp;'BI Remapping'!$B$2:$B$73,'BI Remapping'!$C$2:$C$73),2,FALSE))</f>
        <v>Diversified Industrial</v>
      </c>
      <c r="J7886" s="27" t="str">
        <f>IF($H7886="Y","Mobility",INDEX('BI Remapping'!$F$2:$F$17,MATCH($G7886,'BI Remapping'!$E$2:$E$17,0)))</f>
        <v>Engine PT</v>
      </c>
      <c r="K7886" s="642">
        <v>427565.55696630001</v>
      </c>
    </row>
    <row r="7887" spans="1:11" ht="13.5" thickBot="1" x14ac:dyDescent="0.25">
      <c r="A7887" s="25" t="s">
        <v>74</v>
      </c>
      <c r="B7887" s="26" t="s">
        <v>147</v>
      </c>
      <c r="C7887" s="26" t="s">
        <v>153</v>
      </c>
      <c r="D7887" s="25" t="s">
        <v>39</v>
      </c>
      <c r="E7887" s="25" t="s">
        <v>106</v>
      </c>
      <c r="F7887" s="25" t="s">
        <v>117</v>
      </c>
      <c r="G7887" s="25" t="s">
        <v>141</v>
      </c>
      <c r="H7887" s="25" t="s">
        <v>320</v>
      </c>
      <c r="I7887" s="27" t="str" cm="1">
        <f t="array" ref="I7887">IF($H7887="Y","Mobility and Recreational",VLOOKUP($D7887&amp;$F7887,CHOOSE({1,2},'BI Remapping'!$A$2:$A$73&amp;'BI Remapping'!$B$2:$B$73,'BI Remapping'!$C$2:$C$73),2,FALSE))</f>
        <v>Diversified Industrial</v>
      </c>
      <c r="J7887" s="27" t="str">
        <f>IF($H7887="Y","Mobility",INDEX('BI Remapping'!$F$2:$F$17,MATCH($G7887,'BI Remapping'!$E$2:$E$17,0)))</f>
        <v>Engine PT</v>
      </c>
      <c r="K7887" s="642">
        <v>236127.94596700001</v>
      </c>
    </row>
    <row r="7888" spans="1:11" ht="13.5" thickBot="1" x14ac:dyDescent="0.25">
      <c r="A7888" s="25" t="s">
        <v>74</v>
      </c>
      <c r="B7888" s="26" t="s">
        <v>147</v>
      </c>
      <c r="C7888" s="26" t="s">
        <v>153</v>
      </c>
      <c r="D7888" s="25" t="s">
        <v>39</v>
      </c>
      <c r="E7888" s="25" t="s">
        <v>106</v>
      </c>
      <c r="F7888" s="25" t="s">
        <v>117</v>
      </c>
      <c r="G7888" s="25" t="s">
        <v>136</v>
      </c>
      <c r="H7888" s="25" t="s">
        <v>320</v>
      </c>
      <c r="I7888" s="27" t="str" cm="1">
        <f t="array" ref="I7888">IF($H7888="Y","Mobility and Recreational",VLOOKUP($D7888&amp;$F7888,CHOOSE({1,2},'BI Remapping'!$A$2:$A$73&amp;'BI Remapping'!$B$2:$B$73,'BI Remapping'!$C$2:$C$73),2,FALSE))</f>
        <v>Diversified Industrial</v>
      </c>
      <c r="J7888" s="27" t="str">
        <f>IF($H7888="Y","Mobility",INDEX('BI Remapping'!$F$2:$F$17,MATCH($G7888,'BI Remapping'!$E$2:$E$17,0)))</f>
        <v>B2B</v>
      </c>
      <c r="K7888" s="642">
        <v>269900.91232330003</v>
      </c>
    </row>
    <row r="7889" spans="1:11" ht="13.5" thickBot="1" x14ac:dyDescent="0.25">
      <c r="A7889" s="25" t="s">
        <v>74</v>
      </c>
      <c r="B7889" s="26" t="s">
        <v>147</v>
      </c>
      <c r="C7889" s="26" t="s">
        <v>153</v>
      </c>
      <c r="D7889" s="25" t="s">
        <v>39</v>
      </c>
      <c r="E7889" s="25" t="s">
        <v>106</v>
      </c>
      <c r="F7889" s="25" t="s">
        <v>117</v>
      </c>
      <c r="G7889" s="25" t="s">
        <v>136</v>
      </c>
      <c r="H7889" s="25" t="s">
        <v>321</v>
      </c>
      <c r="I7889" s="27" t="str" cm="1">
        <f t="array" ref="I7889">IF($H7889="Y","Mobility and Recreational",VLOOKUP($D7889&amp;$F7889,CHOOSE({1,2},'BI Remapping'!$A$2:$A$73&amp;'BI Remapping'!$B$2:$B$73,'BI Remapping'!$C$2:$C$73),2,FALSE))</f>
        <v>Mobility and Recreational</v>
      </c>
      <c r="J7889" s="27" t="str">
        <f>IF($H7889="Y","Mobility",INDEX('BI Remapping'!$F$2:$F$17,MATCH($G7889,'BI Remapping'!$E$2:$E$17,0)))</f>
        <v>Mobility</v>
      </c>
      <c r="K7889" s="642">
        <v>3773742.9577808999</v>
      </c>
    </row>
    <row r="7890" spans="1:11" ht="13.5" thickBot="1" x14ac:dyDescent="0.25">
      <c r="A7890" s="25" t="s">
        <v>74</v>
      </c>
      <c r="B7890" s="26" t="s">
        <v>147</v>
      </c>
      <c r="C7890" s="26" t="s">
        <v>153</v>
      </c>
      <c r="D7890" s="25" t="s">
        <v>39</v>
      </c>
      <c r="E7890" s="25" t="s">
        <v>106</v>
      </c>
      <c r="F7890" s="25" t="s">
        <v>117</v>
      </c>
      <c r="G7890" s="25" t="s">
        <v>139</v>
      </c>
      <c r="H7890" s="25" t="s">
        <v>320</v>
      </c>
      <c r="I7890" s="27" t="str" cm="1">
        <f t="array" ref="I7890">IF($H7890="Y","Mobility and Recreational",VLOOKUP($D7890&amp;$F7890,CHOOSE({1,2},'BI Remapping'!$A$2:$A$73&amp;'BI Remapping'!$B$2:$B$73,'BI Remapping'!$C$2:$C$73),2,FALSE))</f>
        <v>Diversified Industrial</v>
      </c>
      <c r="J7890" s="27" t="str">
        <f>IF($H7890="Y","Mobility",INDEX('BI Remapping'!$F$2:$F$17,MATCH($G7890,'BI Remapping'!$E$2:$E$17,0)))</f>
        <v>Engine PT</v>
      </c>
      <c r="K7890" s="642">
        <v>383104.73410509998</v>
      </c>
    </row>
    <row r="7891" spans="1:11" ht="13.5" thickBot="1" x14ac:dyDescent="0.25">
      <c r="A7891" s="25" t="s">
        <v>74</v>
      </c>
      <c r="B7891" s="26" t="s">
        <v>147</v>
      </c>
      <c r="C7891" s="26" t="s">
        <v>153</v>
      </c>
      <c r="D7891" s="25" t="s">
        <v>39</v>
      </c>
      <c r="E7891" s="25" t="s">
        <v>106</v>
      </c>
      <c r="F7891" s="25" t="s">
        <v>117</v>
      </c>
      <c r="G7891" s="25" t="s">
        <v>137</v>
      </c>
      <c r="H7891" s="25" t="s">
        <v>320</v>
      </c>
      <c r="I7891" s="27" t="str" cm="1">
        <f t="array" ref="I7891">IF($H7891="Y","Mobility and Recreational",VLOOKUP($D7891&amp;$F7891,CHOOSE({1,2},'BI Remapping'!$A$2:$A$73&amp;'BI Remapping'!$B$2:$B$73,'BI Remapping'!$C$2:$C$73),2,FALSE))</f>
        <v>Diversified Industrial</v>
      </c>
      <c r="J7891" s="27" t="str">
        <f>IF($H7891="Y","Mobility",INDEX('BI Remapping'!$F$2:$F$17,MATCH($G7891,'BI Remapping'!$E$2:$E$17,0)))</f>
        <v>Engine PT</v>
      </c>
      <c r="K7891" s="642">
        <v>77474.344727699994</v>
      </c>
    </row>
    <row r="7892" spans="1:11" ht="13.5" thickBot="1" x14ac:dyDescent="0.25">
      <c r="A7892" s="25" t="s">
        <v>74</v>
      </c>
      <c r="B7892" s="26" t="s">
        <v>147</v>
      </c>
      <c r="C7892" s="26" t="s">
        <v>153</v>
      </c>
      <c r="D7892" s="25" t="s">
        <v>39</v>
      </c>
      <c r="E7892" s="25" t="s">
        <v>106</v>
      </c>
      <c r="F7892" s="25" t="s">
        <v>117</v>
      </c>
      <c r="G7892" s="25" t="s">
        <v>138</v>
      </c>
      <c r="H7892" s="25" t="s">
        <v>320</v>
      </c>
      <c r="I7892" s="27" t="str" cm="1">
        <f t="array" ref="I7892">IF($H7892="Y","Mobility and Recreational",VLOOKUP($D7892&amp;$F7892,CHOOSE({1,2},'BI Remapping'!$A$2:$A$73&amp;'BI Remapping'!$B$2:$B$73,'BI Remapping'!$C$2:$C$73),2,FALSE))</f>
        <v>Diversified Industrial</v>
      </c>
      <c r="J7892" s="27" t="str">
        <f>IF($H7892="Y","Mobility",INDEX('BI Remapping'!$F$2:$F$17,MATCH($G7892,'BI Remapping'!$E$2:$E$17,0)))</f>
        <v>C2B</v>
      </c>
      <c r="K7892" s="642">
        <v>3.4762255999999998</v>
      </c>
    </row>
    <row r="7893" spans="1:11" ht="13.5" thickBot="1" x14ac:dyDescent="0.25">
      <c r="A7893" s="25" t="s">
        <v>74</v>
      </c>
      <c r="B7893" s="26" t="s">
        <v>147</v>
      </c>
      <c r="C7893" s="26" t="s">
        <v>153</v>
      </c>
      <c r="D7893" s="25" t="s">
        <v>39</v>
      </c>
      <c r="E7893" s="25" t="s">
        <v>106</v>
      </c>
      <c r="F7893" s="25" t="s">
        <v>117</v>
      </c>
      <c r="G7893" s="25" t="s">
        <v>134</v>
      </c>
      <c r="H7893" s="25" t="s">
        <v>320</v>
      </c>
      <c r="I7893" s="27" t="str" cm="1">
        <f t="array" ref="I7893">IF($H7893="Y","Mobility and Recreational",VLOOKUP($D7893&amp;$F7893,CHOOSE({1,2},'BI Remapping'!$A$2:$A$73&amp;'BI Remapping'!$B$2:$B$73,'BI Remapping'!$C$2:$C$73),2,FALSE))</f>
        <v>Diversified Industrial</v>
      </c>
      <c r="J7893" s="27" t="str">
        <f>IF($H7893="Y","Mobility",INDEX('BI Remapping'!$F$2:$F$17,MATCH($G7893,'BI Remapping'!$E$2:$E$17,0)))</f>
        <v>C2B</v>
      </c>
      <c r="K7893" s="642">
        <v>4429.9153487000003</v>
      </c>
    </row>
    <row r="7894" spans="1:11" ht="13.5" thickBot="1" x14ac:dyDescent="0.25">
      <c r="A7894" s="25" t="s">
        <v>74</v>
      </c>
      <c r="B7894" s="26" t="s">
        <v>147</v>
      </c>
      <c r="C7894" s="26" t="s">
        <v>153</v>
      </c>
      <c r="D7894" s="25" t="s">
        <v>39</v>
      </c>
      <c r="E7894" s="25" t="s">
        <v>106</v>
      </c>
      <c r="F7894" s="25" t="s">
        <v>117</v>
      </c>
      <c r="G7894" s="25" t="s">
        <v>143</v>
      </c>
      <c r="H7894" s="25" t="s">
        <v>320</v>
      </c>
      <c r="I7894" s="27" t="str" cm="1">
        <f t="array" ref="I7894">IF($H7894="Y","Mobility and Recreational",VLOOKUP($D7894&amp;$F7894,CHOOSE({1,2},'BI Remapping'!$A$2:$A$73&amp;'BI Remapping'!$B$2:$B$73,'BI Remapping'!$C$2:$C$73),2,FALSE))</f>
        <v>Diversified Industrial</v>
      </c>
      <c r="J7894" s="27" t="str">
        <f>IF($H7894="Y","Mobility",INDEX('BI Remapping'!$F$2:$F$17,MATCH($G7894,'BI Remapping'!$E$2:$E$17,0)))</f>
        <v>Engine PT</v>
      </c>
      <c r="K7894" s="642">
        <v>53397.482920399998</v>
      </c>
    </row>
    <row r="7895" spans="1:11" ht="13.5" thickBot="1" x14ac:dyDescent="0.25">
      <c r="A7895" s="25" t="s">
        <v>74</v>
      </c>
      <c r="B7895" s="26" t="s">
        <v>147</v>
      </c>
      <c r="C7895" s="26" t="s">
        <v>153</v>
      </c>
      <c r="D7895" s="25" t="s">
        <v>39</v>
      </c>
      <c r="E7895" s="25" t="s">
        <v>106</v>
      </c>
      <c r="F7895" s="25" t="s">
        <v>117</v>
      </c>
      <c r="G7895" s="25" t="s">
        <v>140</v>
      </c>
      <c r="H7895" s="25" t="s">
        <v>320</v>
      </c>
      <c r="I7895" s="27" t="str" cm="1">
        <f t="array" ref="I7895">IF($H7895="Y","Mobility and Recreational",VLOOKUP($D7895&amp;$F7895,CHOOSE({1,2},'BI Remapping'!$A$2:$A$73&amp;'BI Remapping'!$B$2:$B$73,'BI Remapping'!$C$2:$C$73),2,FALSE))</f>
        <v>Diversified Industrial</v>
      </c>
      <c r="J7895" s="27" t="str">
        <f>IF($H7895="Y","Mobility",INDEX('BI Remapping'!$F$2:$F$17,MATCH($G7895,'BI Remapping'!$E$2:$E$17,0)))</f>
        <v>TPU</v>
      </c>
      <c r="K7895" s="642">
        <v>21.6412668</v>
      </c>
    </row>
    <row r="7896" spans="1:11" ht="13.5" thickBot="1" x14ac:dyDescent="0.25">
      <c r="A7896" s="25" t="s">
        <v>74</v>
      </c>
      <c r="B7896" s="26" t="s">
        <v>147</v>
      </c>
      <c r="C7896" s="26" t="s">
        <v>153</v>
      </c>
      <c r="D7896" s="25" t="s">
        <v>39</v>
      </c>
      <c r="E7896" s="25" t="s">
        <v>106</v>
      </c>
      <c r="F7896" s="25" t="s">
        <v>117</v>
      </c>
      <c r="G7896" s="25" t="s">
        <v>135</v>
      </c>
      <c r="H7896" s="25" t="s">
        <v>320</v>
      </c>
      <c r="I7896" s="27" t="str" cm="1">
        <f t="array" ref="I7896">IF($H7896="Y","Mobility and Recreational",VLOOKUP($D7896&amp;$F7896,CHOOSE({1,2},'BI Remapping'!$A$2:$A$73&amp;'BI Remapping'!$B$2:$B$73,'BI Remapping'!$C$2:$C$73),2,FALSE))</f>
        <v>Diversified Industrial</v>
      </c>
      <c r="J7896" s="27" t="str">
        <f>IF($H7896="Y","Mobility",INDEX('BI Remapping'!$F$2:$F$17,MATCH($G7896,'BI Remapping'!$E$2:$E$17,0)))</f>
        <v>Water Pumps</v>
      </c>
      <c r="K7896" s="642">
        <v>203697.17726339999</v>
      </c>
    </row>
    <row r="7897" spans="1:11" ht="13.5" thickBot="1" x14ac:dyDescent="0.25">
      <c r="A7897" s="25" t="s">
        <v>74</v>
      </c>
      <c r="B7897" s="26" t="s">
        <v>147</v>
      </c>
      <c r="C7897" s="26" t="s">
        <v>153</v>
      </c>
      <c r="D7897" s="25" t="s">
        <v>39</v>
      </c>
      <c r="E7897" s="25" t="s">
        <v>73</v>
      </c>
      <c r="F7897" s="25" t="s">
        <v>120</v>
      </c>
      <c r="G7897" s="25" t="s">
        <v>139</v>
      </c>
      <c r="H7897" s="25" t="s">
        <v>320</v>
      </c>
      <c r="I7897" s="27" t="str" cm="1">
        <f t="array" ref="I7897">IF($H7897="Y","Mobility and Recreational",VLOOKUP($D7897&amp;$F7897,CHOOSE({1,2},'BI Remapping'!$A$2:$A$73&amp;'BI Remapping'!$B$2:$B$73,'BI Remapping'!$C$2:$C$73),2,FALSE))</f>
        <v>Industrial Off-Highway</v>
      </c>
      <c r="J7897" s="27" t="str">
        <f>IF($H7897="Y","Mobility",INDEX('BI Remapping'!$F$2:$F$17,MATCH($G7897,'BI Remapping'!$E$2:$E$17,0)))</f>
        <v>Engine PT</v>
      </c>
      <c r="K7897" s="642">
        <v>697402.39006100001</v>
      </c>
    </row>
    <row r="7898" spans="1:11" ht="13.5" thickBot="1" x14ac:dyDescent="0.25">
      <c r="A7898" s="25" t="s">
        <v>74</v>
      </c>
      <c r="B7898" s="26" t="s">
        <v>147</v>
      </c>
      <c r="C7898" s="26" t="s">
        <v>153</v>
      </c>
      <c r="D7898" s="25" t="s">
        <v>39</v>
      </c>
      <c r="E7898" s="25" t="s">
        <v>73</v>
      </c>
      <c r="F7898" s="25" t="s">
        <v>120</v>
      </c>
      <c r="G7898" s="25" t="s">
        <v>138</v>
      </c>
      <c r="H7898" s="25" t="s">
        <v>320</v>
      </c>
      <c r="I7898" s="27" t="str" cm="1">
        <f t="array" ref="I7898">IF($H7898="Y","Mobility and Recreational",VLOOKUP($D7898&amp;$F7898,CHOOSE({1,2},'BI Remapping'!$A$2:$A$73&amp;'BI Remapping'!$B$2:$B$73,'BI Remapping'!$C$2:$C$73),2,FALSE))</f>
        <v>Industrial Off-Highway</v>
      </c>
      <c r="J7898" s="27" t="str">
        <f>IF($H7898="Y","Mobility",INDEX('BI Remapping'!$F$2:$F$17,MATCH($G7898,'BI Remapping'!$E$2:$E$17,0)))</f>
        <v>C2B</v>
      </c>
      <c r="K7898" s="642">
        <v>740.23570529999995</v>
      </c>
    </row>
    <row r="7899" spans="1:11" ht="13.5" thickBot="1" x14ac:dyDescent="0.25">
      <c r="A7899" s="25" t="s">
        <v>74</v>
      </c>
      <c r="B7899" s="26" t="s">
        <v>147</v>
      </c>
      <c r="C7899" s="26" t="s">
        <v>153</v>
      </c>
      <c r="D7899" s="25" t="s">
        <v>39</v>
      </c>
      <c r="E7899" s="25" t="s">
        <v>73</v>
      </c>
      <c r="F7899" s="25" t="s">
        <v>120</v>
      </c>
      <c r="G7899" s="25" t="s">
        <v>134</v>
      </c>
      <c r="H7899" s="25" t="s">
        <v>320</v>
      </c>
      <c r="I7899" s="27" t="str" cm="1">
        <f t="array" ref="I7899">IF($H7899="Y","Mobility and Recreational",VLOOKUP($D7899&amp;$F7899,CHOOSE({1,2},'BI Remapping'!$A$2:$A$73&amp;'BI Remapping'!$B$2:$B$73,'BI Remapping'!$C$2:$C$73),2,FALSE))</f>
        <v>Industrial Off-Highway</v>
      </c>
      <c r="J7899" s="27" t="str">
        <f>IF($H7899="Y","Mobility",INDEX('BI Remapping'!$F$2:$F$17,MATCH($G7899,'BI Remapping'!$E$2:$E$17,0)))</f>
        <v>C2B</v>
      </c>
      <c r="K7899" s="642">
        <v>22240.965710600001</v>
      </c>
    </row>
    <row r="7900" spans="1:11" ht="13.5" thickBot="1" x14ac:dyDescent="0.25">
      <c r="A7900" s="25" t="s">
        <v>74</v>
      </c>
      <c r="B7900" s="26" t="s">
        <v>147</v>
      </c>
      <c r="C7900" s="26" t="s">
        <v>153</v>
      </c>
      <c r="D7900" s="25" t="s">
        <v>39</v>
      </c>
      <c r="E7900" s="25" t="s">
        <v>73</v>
      </c>
      <c r="F7900" s="25" t="s">
        <v>120</v>
      </c>
      <c r="G7900" s="25" t="s">
        <v>140</v>
      </c>
      <c r="H7900" s="25" t="s">
        <v>320</v>
      </c>
      <c r="I7900" s="27" t="str" cm="1">
        <f t="array" ref="I7900">IF($H7900="Y","Mobility and Recreational",VLOOKUP($D7900&amp;$F7900,CHOOSE({1,2},'BI Remapping'!$A$2:$A$73&amp;'BI Remapping'!$B$2:$B$73,'BI Remapping'!$C$2:$C$73),2,FALSE))</f>
        <v>Industrial Off-Highway</v>
      </c>
      <c r="J7900" s="27" t="str">
        <f>IF($H7900="Y","Mobility",INDEX('BI Remapping'!$F$2:$F$17,MATCH($G7900,'BI Remapping'!$E$2:$E$17,0)))</f>
        <v>TPU</v>
      </c>
      <c r="K7900" s="642">
        <v>477.04330529999999</v>
      </c>
    </row>
    <row r="7901" spans="1:11" ht="13.5" thickBot="1" x14ac:dyDescent="0.25">
      <c r="A7901" s="25" t="s">
        <v>74</v>
      </c>
      <c r="B7901" s="26" t="s">
        <v>147</v>
      </c>
      <c r="C7901" s="26" t="s">
        <v>153</v>
      </c>
      <c r="D7901" s="25" t="s">
        <v>39</v>
      </c>
      <c r="E7901" s="25" t="s">
        <v>73</v>
      </c>
      <c r="F7901" s="25" t="s">
        <v>120</v>
      </c>
      <c r="G7901" s="25" t="s">
        <v>143</v>
      </c>
      <c r="H7901" s="25" t="s">
        <v>320</v>
      </c>
      <c r="I7901" s="27" t="str" cm="1">
        <f t="array" ref="I7901">IF($H7901="Y","Mobility and Recreational",VLOOKUP($D7901&amp;$F7901,CHOOSE({1,2},'BI Remapping'!$A$2:$A$73&amp;'BI Remapping'!$B$2:$B$73,'BI Remapping'!$C$2:$C$73),2,FALSE))</f>
        <v>Industrial Off-Highway</v>
      </c>
      <c r="J7901" s="27" t="str">
        <f>IF($H7901="Y","Mobility",INDEX('BI Remapping'!$F$2:$F$17,MATCH($G7901,'BI Remapping'!$E$2:$E$17,0)))</f>
        <v>Engine PT</v>
      </c>
      <c r="K7901" s="642">
        <v>61035.285315000001</v>
      </c>
    </row>
    <row r="7902" spans="1:11" ht="13.5" thickBot="1" x14ac:dyDescent="0.25">
      <c r="A7902" s="25" t="s">
        <v>74</v>
      </c>
      <c r="B7902" s="26" t="s">
        <v>147</v>
      </c>
      <c r="C7902" s="26" t="s">
        <v>153</v>
      </c>
      <c r="D7902" s="25" t="s">
        <v>39</v>
      </c>
      <c r="E7902" s="25" t="s">
        <v>73</v>
      </c>
      <c r="F7902" s="25" t="s">
        <v>120</v>
      </c>
      <c r="G7902" s="25" t="s">
        <v>136</v>
      </c>
      <c r="H7902" s="25" t="s">
        <v>321</v>
      </c>
      <c r="I7902" s="27" t="str" cm="1">
        <f t="array" ref="I7902">IF($H7902="Y","Mobility and Recreational",VLOOKUP($D7902&amp;$F7902,CHOOSE({1,2},'BI Remapping'!$A$2:$A$73&amp;'BI Remapping'!$B$2:$B$73,'BI Remapping'!$C$2:$C$73),2,FALSE))</f>
        <v>Mobility and Recreational</v>
      </c>
      <c r="J7902" s="27" t="str">
        <f>IF($H7902="Y","Mobility",INDEX('BI Remapping'!$F$2:$F$17,MATCH($G7902,'BI Remapping'!$E$2:$E$17,0)))</f>
        <v>Mobility</v>
      </c>
      <c r="K7902" s="642">
        <v>109737.9100035</v>
      </c>
    </row>
    <row r="7903" spans="1:11" ht="13.5" thickBot="1" x14ac:dyDescent="0.25">
      <c r="A7903" s="25" t="s">
        <v>74</v>
      </c>
      <c r="B7903" s="26" t="s">
        <v>147</v>
      </c>
      <c r="C7903" s="26" t="s">
        <v>153</v>
      </c>
      <c r="D7903" s="25" t="s">
        <v>39</v>
      </c>
      <c r="E7903" s="25" t="s">
        <v>73</v>
      </c>
      <c r="F7903" s="25" t="s">
        <v>120</v>
      </c>
      <c r="G7903" s="25" t="s">
        <v>136</v>
      </c>
      <c r="H7903" s="25" t="s">
        <v>320</v>
      </c>
      <c r="I7903" s="27" t="str" cm="1">
        <f t="array" ref="I7903">IF($H7903="Y","Mobility and Recreational",VLOOKUP($D7903&amp;$F7903,CHOOSE({1,2},'BI Remapping'!$A$2:$A$73&amp;'BI Remapping'!$B$2:$B$73,'BI Remapping'!$C$2:$C$73),2,FALSE))</f>
        <v>Industrial Off-Highway</v>
      </c>
      <c r="J7903" s="27" t="str">
        <f>IF($H7903="Y","Mobility",INDEX('BI Remapping'!$F$2:$F$17,MATCH($G7903,'BI Remapping'!$E$2:$E$17,0)))</f>
        <v>B2B</v>
      </c>
      <c r="K7903" s="642">
        <v>2311390.3618390001</v>
      </c>
    </row>
    <row r="7904" spans="1:11" ht="13.5" thickBot="1" x14ac:dyDescent="0.25">
      <c r="A7904" s="25" t="s">
        <v>74</v>
      </c>
      <c r="B7904" s="26" t="s">
        <v>147</v>
      </c>
      <c r="C7904" s="26" t="s">
        <v>153</v>
      </c>
      <c r="D7904" s="25" t="s">
        <v>39</v>
      </c>
      <c r="E7904" s="25" t="s">
        <v>73</v>
      </c>
      <c r="F7904" s="25" t="s">
        <v>120</v>
      </c>
      <c r="G7904" s="25" t="s">
        <v>135</v>
      </c>
      <c r="H7904" s="25" t="s">
        <v>320</v>
      </c>
      <c r="I7904" s="27" t="str" cm="1">
        <f t="array" ref="I7904">IF($H7904="Y","Mobility and Recreational",VLOOKUP($D7904&amp;$F7904,CHOOSE({1,2},'BI Remapping'!$A$2:$A$73&amp;'BI Remapping'!$B$2:$B$73,'BI Remapping'!$C$2:$C$73),2,FALSE))</f>
        <v>Industrial Off-Highway</v>
      </c>
      <c r="J7904" s="27" t="str">
        <f>IF($H7904="Y","Mobility",INDEX('BI Remapping'!$F$2:$F$17,MATCH($G7904,'BI Remapping'!$E$2:$E$17,0)))</f>
        <v>Water Pumps</v>
      </c>
      <c r="K7904" s="642">
        <v>984943.74983099999</v>
      </c>
    </row>
    <row r="7905" spans="1:11" ht="13.5" thickBot="1" x14ac:dyDescent="0.25">
      <c r="A7905" s="25" t="s">
        <v>74</v>
      </c>
      <c r="B7905" s="26" t="s">
        <v>147</v>
      </c>
      <c r="C7905" s="26" t="s">
        <v>153</v>
      </c>
      <c r="D7905" s="25" t="s">
        <v>39</v>
      </c>
      <c r="E7905" s="25" t="s">
        <v>73</v>
      </c>
      <c r="F7905" s="25" t="s">
        <v>120</v>
      </c>
      <c r="G7905" s="25" t="s">
        <v>141</v>
      </c>
      <c r="H7905" s="25" t="s">
        <v>320</v>
      </c>
      <c r="I7905" s="27" t="str" cm="1">
        <f t="array" ref="I7905">IF($H7905="Y","Mobility and Recreational",VLOOKUP($D7905&amp;$F7905,CHOOSE({1,2},'BI Remapping'!$A$2:$A$73&amp;'BI Remapping'!$B$2:$B$73,'BI Remapping'!$C$2:$C$73),2,FALSE))</f>
        <v>Industrial Off-Highway</v>
      </c>
      <c r="J7905" s="27" t="str">
        <f>IF($H7905="Y","Mobility",INDEX('BI Remapping'!$F$2:$F$17,MATCH($G7905,'BI Remapping'!$E$2:$E$17,0)))</f>
        <v>Engine PT</v>
      </c>
      <c r="K7905" s="642">
        <v>2089755.9133293999</v>
      </c>
    </row>
    <row r="7906" spans="1:11" ht="13.5" thickBot="1" x14ac:dyDescent="0.25">
      <c r="A7906" s="25" t="s">
        <v>74</v>
      </c>
      <c r="B7906" s="26" t="s">
        <v>147</v>
      </c>
      <c r="C7906" s="26" t="s">
        <v>153</v>
      </c>
      <c r="D7906" s="25" t="s">
        <v>39</v>
      </c>
      <c r="E7906" s="25" t="s">
        <v>73</v>
      </c>
      <c r="F7906" s="25" t="s">
        <v>120</v>
      </c>
      <c r="G7906" s="25" t="s">
        <v>142</v>
      </c>
      <c r="H7906" s="25" t="s">
        <v>320</v>
      </c>
      <c r="I7906" s="27" t="str" cm="1">
        <f t="array" ref="I7906">IF($H7906="Y","Mobility and Recreational",VLOOKUP($D7906&amp;$F7906,CHOOSE({1,2},'BI Remapping'!$A$2:$A$73&amp;'BI Remapping'!$B$2:$B$73,'BI Remapping'!$C$2:$C$73),2,FALSE))</f>
        <v>Industrial Off-Highway</v>
      </c>
      <c r="J7906" s="27" t="str">
        <f>IF($H7906="Y","Mobility",INDEX('BI Remapping'!$F$2:$F$17,MATCH($G7906,'BI Remapping'!$E$2:$E$17,0)))</f>
        <v>Engine PT</v>
      </c>
      <c r="K7906" s="642">
        <v>3389758.6042841999</v>
      </c>
    </row>
    <row r="7907" spans="1:11" ht="13.5" thickBot="1" x14ac:dyDescent="0.25">
      <c r="A7907" s="25" t="s">
        <v>74</v>
      </c>
      <c r="B7907" s="26" t="s">
        <v>147</v>
      </c>
      <c r="C7907" s="26" t="s">
        <v>153</v>
      </c>
      <c r="D7907" s="25" t="s">
        <v>39</v>
      </c>
      <c r="E7907" s="25" t="s">
        <v>73</v>
      </c>
      <c r="F7907" s="25" t="s">
        <v>120</v>
      </c>
      <c r="G7907" s="25" t="s">
        <v>137</v>
      </c>
      <c r="H7907" s="25" t="s">
        <v>320</v>
      </c>
      <c r="I7907" s="27" t="str" cm="1">
        <f t="array" ref="I7907">IF($H7907="Y","Mobility and Recreational",VLOOKUP($D7907&amp;$F7907,CHOOSE({1,2},'BI Remapping'!$A$2:$A$73&amp;'BI Remapping'!$B$2:$B$73,'BI Remapping'!$C$2:$C$73),2,FALSE))</f>
        <v>Industrial Off-Highway</v>
      </c>
      <c r="J7907" s="27" t="str">
        <f>IF($H7907="Y","Mobility",INDEX('BI Remapping'!$F$2:$F$17,MATCH($G7907,'BI Remapping'!$E$2:$E$17,0)))</f>
        <v>Engine PT</v>
      </c>
      <c r="K7907" s="642">
        <v>62753.191149600003</v>
      </c>
    </row>
    <row r="7908" spans="1:11" ht="13.5" thickBot="1" x14ac:dyDescent="0.25">
      <c r="A7908" s="25" t="s">
        <v>74</v>
      </c>
      <c r="B7908" s="26" t="s">
        <v>147</v>
      </c>
      <c r="C7908" s="26" t="s">
        <v>153</v>
      </c>
      <c r="D7908" s="25" t="s">
        <v>39</v>
      </c>
      <c r="E7908" s="25" t="s">
        <v>30</v>
      </c>
      <c r="F7908" s="25" t="s">
        <v>124</v>
      </c>
      <c r="G7908" s="25" t="s">
        <v>143</v>
      </c>
      <c r="H7908" s="25" t="s">
        <v>320</v>
      </c>
      <c r="I7908" s="27" t="str" cm="1">
        <f t="array" ref="I7908">IF($H7908="Y","Mobility and Recreational",VLOOKUP($D7908&amp;$F7908,CHOOSE({1,2},'BI Remapping'!$A$2:$A$73&amp;'BI Remapping'!$B$2:$B$73,'BI Remapping'!$C$2:$C$73),2,FALSE))</f>
        <v>Energy</v>
      </c>
      <c r="J7908" s="27" t="str">
        <f>IF($H7908="Y","Mobility",INDEX('BI Remapping'!$F$2:$F$17,MATCH($G7908,'BI Remapping'!$E$2:$E$17,0)))</f>
        <v>Engine PT</v>
      </c>
      <c r="K7908" s="642">
        <v>8.7827128000000005</v>
      </c>
    </row>
    <row r="7909" spans="1:11" ht="13.5" thickBot="1" x14ac:dyDescent="0.25">
      <c r="A7909" s="25" t="s">
        <v>74</v>
      </c>
      <c r="B7909" s="26" t="s">
        <v>147</v>
      </c>
      <c r="C7909" s="26" t="s">
        <v>153</v>
      </c>
      <c r="D7909" s="25" t="s">
        <v>39</v>
      </c>
      <c r="E7909" s="25" t="s">
        <v>30</v>
      </c>
      <c r="F7909" s="25" t="s">
        <v>124</v>
      </c>
      <c r="G7909" s="25" t="s">
        <v>134</v>
      </c>
      <c r="H7909" s="25" t="s">
        <v>320</v>
      </c>
      <c r="I7909" s="27" t="str" cm="1">
        <f t="array" ref="I7909">IF($H7909="Y","Mobility and Recreational",VLOOKUP($D7909&amp;$F7909,CHOOSE({1,2},'BI Remapping'!$A$2:$A$73&amp;'BI Remapping'!$B$2:$B$73,'BI Remapping'!$C$2:$C$73),2,FALSE))</f>
        <v>Energy</v>
      </c>
      <c r="J7909" s="27" t="str">
        <f>IF($H7909="Y","Mobility",INDEX('BI Remapping'!$F$2:$F$17,MATCH($G7909,'BI Remapping'!$E$2:$E$17,0)))</f>
        <v>C2B</v>
      </c>
      <c r="K7909" s="642">
        <v>232.15502760000001</v>
      </c>
    </row>
    <row r="7910" spans="1:11" ht="13.5" thickBot="1" x14ac:dyDescent="0.25">
      <c r="A7910" s="25" t="s">
        <v>74</v>
      </c>
      <c r="B7910" s="26" t="s">
        <v>147</v>
      </c>
      <c r="C7910" s="26" t="s">
        <v>153</v>
      </c>
      <c r="D7910" s="25" t="s">
        <v>39</v>
      </c>
      <c r="E7910" s="25" t="s">
        <v>30</v>
      </c>
      <c r="F7910" s="25" t="s">
        <v>124</v>
      </c>
      <c r="G7910" s="25" t="s">
        <v>140</v>
      </c>
      <c r="H7910" s="25" t="s">
        <v>320</v>
      </c>
      <c r="I7910" s="27" t="str" cm="1">
        <f t="array" ref="I7910">IF($H7910="Y","Mobility and Recreational",VLOOKUP($D7910&amp;$F7910,CHOOSE({1,2},'BI Remapping'!$A$2:$A$73&amp;'BI Remapping'!$B$2:$B$73,'BI Remapping'!$C$2:$C$73),2,FALSE))</f>
        <v>Energy</v>
      </c>
      <c r="J7910" s="27" t="str">
        <f>IF($H7910="Y","Mobility",INDEX('BI Remapping'!$F$2:$F$17,MATCH($G7910,'BI Remapping'!$E$2:$E$17,0)))</f>
        <v>TPU</v>
      </c>
      <c r="K7910" s="642">
        <v>0.6774192</v>
      </c>
    </row>
    <row r="7911" spans="1:11" ht="13.5" thickBot="1" x14ac:dyDescent="0.25">
      <c r="A7911" s="25" t="s">
        <v>74</v>
      </c>
      <c r="B7911" s="26" t="s">
        <v>147</v>
      </c>
      <c r="C7911" s="26" t="s">
        <v>153</v>
      </c>
      <c r="D7911" s="25" t="s">
        <v>39</v>
      </c>
      <c r="E7911" s="25" t="s">
        <v>30</v>
      </c>
      <c r="F7911" s="25" t="s">
        <v>124</v>
      </c>
      <c r="G7911" s="25" t="s">
        <v>136</v>
      </c>
      <c r="H7911" s="25" t="s">
        <v>321</v>
      </c>
      <c r="I7911" s="27" t="str" cm="1">
        <f t="array" ref="I7911">IF($H7911="Y","Mobility and Recreational",VLOOKUP($D7911&amp;$F7911,CHOOSE({1,2},'BI Remapping'!$A$2:$A$73&amp;'BI Remapping'!$B$2:$B$73,'BI Remapping'!$C$2:$C$73),2,FALSE))</f>
        <v>Mobility and Recreational</v>
      </c>
      <c r="J7911" s="27" t="str">
        <f>IF($H7911="Y","Mobility",INDEX('BI Remapping'!$F$2:$F$17,MATCH($G7911,'BI Remapping'!$E$2:$E$17,0)))</f>
        <v>Mobility</v>
      </c>
      <c r="K7911" s="642">
        <v>166.1020714</v>
      </c>
    </row>
    <row r="7912" spans="1:11" ht="13.5" thickBot="1" x14ac:dyDescent="0.25">
      <c r="A7912" s="25" t="s">
        <v>74</v>
      </c>
      <c r="B7912" s="26" t="s">
        <v>147</v>
      </c>
      <c r="C7912" s="26" t="s">
        <v>153</v>
      </c>
      <c r="D7912" s="25" t="s">
        <v>39</v>
      </c>
      <c r="E7912" s="25" t="s">
        <v>30</v>
      </c>
      <c r="F7912" s="25" t="s">
        <v>124</v>
      </c>
      <c r="G7912" s="25" t="s">
        <v>136</v>
      </c>
      <c r="H7912" s="25" t="s">
        <v>320</v>
      </c>
      <c r="I7912" s="27" t="str" cm="1">
        <f t="array" ref="I7912">IF($H7912="Y","Mobility and Recreational",VLOOKUP($D7912&amp;$F7912,CHOOSE({1,2},'BI Remapping'!$A$2:$A$73&amp;'BI Remapping'!$B$2:$B$73,'BI Remapping'!$C$2:$C$73),2,FALSE))</f>
        <v>Energy</v>
      </c>
      <c r="J7912" s="27" t="str">
        <f>IF($H7912="Y","Mobility",INDEX('BI Remapping'!$F$2:$F$17,MATCH($G7912,'BI Remapping'!$E$2:$E$17,0)))</f>
        <v>B2B</v>
      </c>
      <c r="K7912" s="642">
        <v>5261.0411006000004</v>
      </c>
    </row>
    <row r="7913" spans="1:11" ht="13.5" thickBot="1" x14ac:dyDescent="0.25">
      <c r="A7913" s="25" t="s">
        <v>74</v>
      </c>
      <c r="B7913" s="26" t="s">
        <v>147</v>
      </c>
      <c r="C7913" s="26" t="s">
        <v>153</v>
      </c>
      <c r="D7913" s="25" t="s">
        <v>39</v>
      </c>
      <c r="E7913" s="25" t="s">
        <v>30</v>
      </c>
      <c r="F7913" s="25" t="s">
        <v>124</v>
      </c>
      <c r="G7913" s="25" t="s">
        <v>135</v>
      </c>
      <c r="H7913" s="25" t="s">
        <v>320</v>
      </c>
      <c r="I7913" s="27" t="str" cm="1">
        <f t="array" ref="I7913">IF($H7913="Y","Mobility and Recreational",VLOOKUP($D7913&amp;$F7913,CHOOSE({1,2},'BI Remapping'!$A$2:$A$73&amp;'BI Remapping'!$B$2:$B$73,'BI Remapping'!$C$2:$C$73),2,FALSE))</f>
        <v>Energy</v>
      </c>
      <c r="J7913" s="27" t="str">
        <f>IF($H7913="Y","Mobility",INDEX('BI Remapping'!$F$2:$F$17,MATCH($G7913,'BI Remapping'!$E$2:$E$17,0)))</f>
        <v>Water Pumps</v>
      </c>
      <c r="K7913" s="642">
        <v>1822.2585120000001</v>
      </c>
    </row>
    <row r="7914" spans="1:11" ht="13.5" thickBot="1" x14ac:dyDescent="0.25">
      <c r="A7914" s="25" t="s">
        <v>74</v>
      </c>
      <c r="B7914" s="26" t="s">
        <v>147</v>
      </c>
      <c r="C7914" s="26" t="s">
        <v>153</v>
      </c>
      <c r="D7914" s="25" t="s">
        <v>39</v>
      </c>
      <c r="E7914" s="25" t="s">
        <v>30</v>
      </c>
      <c r="F7914" s="25" t="s">
        <v>124</v>
      </c>
      <c r="G7914" s="25" t="s">
        <v>142</v>
      </c>
      <c r="H7914" s="25" t="s">
        <v>320</v>
      </c>
      <c r="I7914" s="27" t="str" cm="1">
        <f t="array" ref="I7914">IF($H7914="Y","Mobility and Recreational",VLOOKUP($D7914&amp;$F7914,CHOOSE({1,2},'BI Remapping'!$A$2:$A$73&amp;'BI Remapping'!$B$2:$B$73,'BI Remapping'!$C$2:$C$73),2,FALSE))</f>
        <v>Energy</v>
      </c>
      <c r="J7914" s="27" t="str">
        <f>IF($H7914="Y","Mobility",INDEX('BI Remapping'!$F$2:$F$17,MATCH($G7914,'BI Remapping'!$E$2:$E$17,0)))</f>
        <v>Engine PT</v>
      </c>
      <c r="K7914" s="642">
        <v>11944.8422027</v>
      </c>
    </row>
    <row r="7915" spans="1:11" ht="13.5" thickBot="1" x14ac:dyDescent="0.25">
      <c r="A7915" s="25" t="s">
        <v>74</v>
      </c>
      <c r="B7915" s="26" t="s">
        <v>147</v>
      </c>
      <c r="C7915" s="26" t="s">
        <v>153</v>
      </c>
      <c r="D7915" s="25" t="s">
        <v>39</v>
      </c>
      <c r="E7915" s="25" t="s">
        <v>30</v>
      </c>
      <c r="F7915" s="25" t="s">
        <v>124</v>
      </c>
      <c r="G7915" s="25" t="s">
        <v>139</v>
      </c>
      <c r="H7915" s="25" t="s">
        <v>320</v>
      </c>
      <c r="I7915" s="27" t="str" cm="1">
        <f t="array" ref="I7915">IF($H7915="Y","Mobility and Recreational",VLOOKUP($D7915&amp;$F7915,CHOOSE({1,2},'BI Remapping'!$A$2:$A$73&amp;'BI Remapping'!$B$2:$B$73,'BI Remapping'!$C$2:$C$73),2,FALSE))</f>
        <v>Energy</v>
      </c>
      <c r="J7915" s="27" t="str">
        <f>IF($H7915="Y","Mobility",INDEX('BI Remapping'!$F$2:$F$17,MATCH($G7915,'BI Remapping'!$E$2:$E$17,0)))</f>
        <v>Engine PT</v>
      </c>
      <c r="K7915" s="642">
        <v>395.48337789999999</v>
      </c>
    </row>
    <row r="7916" spans="1:11" ht="13.5" thickBot="1" x14ac:dyDescent="0.25">
      <c r="A7916" s="25" t="s">
        <v>74</v>
      </c>
      <c r="B7916" s="26" t="s">
        <v>147</v>
      </c>
      <c r="C7916" s="26" t="s">
        <v>153</v>
      </c>
      <c r="D7916" s="25" t="s">
        <v>39</v>
      </c>
      <c r="E7916" s="25" t="s">
        <v>30</v>
      </c>
      <c r="F7916" s="25" t="s">
        <v>124</v>
      </c>
      <c r="G7916" s="25" t="s">
        <v>137</v>
      </c>
      <c r="H7916" s="25" t="s">
        <v>320</v>
      </c>
      <c r="I7916" s="27" t="str" cm="1">
        <f t="array" ref="I7916">IF($H7916="Y","Mobility and Recreational",VLOOKUP($D7916&amp;$F7916,CHOOSE({1,2},'BI Remapping'!$A$2:$A$73&amp;'BI Remapping'!$B$2:$B$73,'BI Remapping'!$C$2:$C$73),2,FALSE))</f>
        <v>Energy</v>
      </c>
      <c r="J7916" s="27" t="str">
        <f>IF($H7916="Y","Mobility",INDEX('BI Remapping'!$F$2:$F$17,MATCH($G7916,'BI Remapping'!$E$2:$E$17,0)))</f>
        <v>Engine PT</v>
      </c>
      <c r="K7916" s="642">
        <v>9729.8309231999992</v>
      </c>
    </row>
    <row r="7917" spans="1:11" ht="13.5" thickBot="1" x14ac:dyDescent="0.25">
      <c r="A7917" s="25" t="s">
        <v>74</v>
      </c>
      <c r="B7917" s="26" t="s">
        <v>147</v>
      </c>
      <c r="C7917" s="26" t="s">
        <v>153</v>
      </c>
      <c r="D7917" s="25" t="s">
        <v>39</v>
      </c>
      <c r="E7917" s="25" t="s">
        <v>30</v>
      </c>
      <c r="F7917" s="25" t="s">
        <v>124</v>
      </c>
      <c r="G7917" s="25" t="s">
        <v>141</v>
      </c>
      <c r="H7917" s="25" t="s">
        <v>320</v>
      </c>
      <c r="I7917" s="27" t="str" cm="1">
        <f t="array" ref="I7917">IF($H7917="Y","Mobility and Recreational",VLOOKUP($D7917&amp;$F7917,CHOOSE({1,2},'BI Remapping'!$A$2:$A$73&amp;'BI Remapping'!$B$2:$B$73,'BI Remapping'!$C$2:$C$73),2,FALSE))</f>
        <v>Energy</v>
      </c>
      <c r="J7917" s="27" t="str">
        <f>IF($H7917="Y","Mobility",INDEX('BI Remapping'!$F$2:$F$17,MATCH($G7917,'BI Remapping'!$E$2:$E$17,0)))</f>
        <v>Engine PT</v>
      </c>
      <c r="K7917" s="642">
        <v>14717.7669281</v>
      </c>
    </row>
    <row r="7918" spans="1:11" ht="13.5" thickBot="1" x14ac:dyDescent="0.25">
      <c r="A7918" s="25" t="s">
        <v>74</v>
      </c>
      <c r="B7918" s="26" t="s">
        <v>147</v>
      </c>
      <c r="C7918" s="26" t="s">
        <v>153</v>
      </c>
      <c r="D7918" s="25" t="s">
        <v>39</v>
      </c>
      <c r="E7918" s="25" t="s">
        <v>30</v>
      </c>
      <c r="F7918" s="25" t="s">
        <v>124</v>
      </c>
      <c r="G7918" s="25" t="s">
        <v>138</v>
      </c>
      <c r="H7918" s="25" t="s">
        <v>320</v>
      </c>
      <c r="I7918" s="27" t="str" cm="1">
        <f t="array" ref="I7918">IF($H7918="Y","Mobility and Recreational",VLOOKUP($D7918&amp;$F7918,CHOOSE({1,2},'BI Remapping'!$A$2:$A$73&amp;'BI Remapping'!$B$2:$B$73,'BI Remapping'!$C$2:$C$73),2,FALSE))</f>
        <v>Energy</v>
      </c>
      <c r="J7918" s="27" t="str">
        <f>IF($H7918="Y","Mobility",INDEX('BI Remapping'!$F$2:$F$17,MATCH($G7918,'BI Remapping'!$E$2:$E$17,0)))</f>
        <v>C2B</v>
      </c>
      <c r="K7918" s="642">
        <v>1.13304</v>
      </c>
    </row>
    <row r="7919" spans="1:11" ht="13.5" thickBot="1" x14ac:dyDescent="0.25">
      <c r="A7919" s="25" t="s">
        <v>74</v>
      </c>
      <c r="B7919" s="26" t="s">
        <v>147</v>
      </c>
      <c r="C7919" s="26" t="s">
        <v>153</v>
      </c>
      <c r="D7919" s="25" t="s">
        <v>39</v>
      </c>
      <c r="E7919" s="25" t="s">
        <v>30</v>
      </c>
      <c r="F7919" s="25" t="s">
        <v>122</v>
      </c>
      <c r="G7919" s="25" t="s">
        <v>134</v>
      </c>
      <c r="H7919" s="25" t="s">
        <v>320</v>
      </c>
      <c r="I7919" s="27" t="str" cm="1">
        <f t="array" ref="I7919">IF($H7919="Y","Mobility and Recreational",VLOOKUP($D7919&amp;$F7919,CHOOSE({1,2},'BI Remapping'!$A$2:$A$73&amp;'BI Remapping'!$B$2:$B$73,'BI Remapping'!$C$2:$C$73),2,FALSE))</f>
        <v>Energy</v>
      </c>
      <c r="J7919" s="27" t="str">
        <f>IF($H7919="Y","Mobility",INDEX('BI Remapping'!$F$2:$F$17,MATCH($G7919,'BI Remapping'!$E$2:$E$17,0)))</f>
        <v>C2B</v>
      </c>
      <c r="K7919" s="642">
        <v>4301.7084015999999</v>
      </c>
    </row>
    <row r="7920" spans="1:11" ht="13.5" thickBot="1" x14ac:dyDescent="0.25">
      <c r="A7920" s="25" t="s">
        <v>74</v>
      </c>
      <c r="B7920" s="26" t="s">
        <v>147</v>
      </c>
      <c r="C7920" s="26" t="s">
        <v>153</v>
      </c>
      <c r="D7920" s="25" t="s">
        <v>39</v>
      </c>
      <c r="E7920" s="25" t="s">
        <v>30</v>
      </c>
      <c r="F7920" s="25" t="s">
        <v>122</v>
      </c>
      <c r="G7920" s="25" t="s">
        <v>143</v>
      </c>
      <c r="H7920" s="25" t="s">
        <v>320</v>
      </c>
      <c r="I7920" s="27" t="str" cm="1">
        <f t="array" ref="I7920">IF($H7920="Y","Mobility and Recreational",VLOOKUP($D7920&amp;$F7920,CHOOSE({1,2},'BI Remapping'!$A$2:$A$73&amp;'BI Remapping'!$B$2:$B$73,'BI Remapping'!$C$2:$C$73),2,FALSE))</f>
        <v>Energy</v>
      </c>
      <c r="J7920" s="27" t="str">
        <f>IF($H7920="Y","Mobility",INDEX('BI Remapping'!$F$2:$F$17,MATCH($G7920,'BI Remapping'!$E$2:$E$17,0)))</f>
        <v>Engine PT</v>
      </c>
      <c r="K7920" s="642">
        <v>8437.6230598999991</v>
      </c>
    </row>
    <row r="7921" spans="1:11" ht="13.5" thickBot="1" x14ac:dyDescent="0.25">
      <c r="A7921" s="25" t="s">
        <v>74</v>
      </c>
      <c r="B7921" s="26" t="s">
        <v>147</v>
      </c>
      <c r="C7921" s="26" t="s">
        <v>153</v>
      </c>
      <c r="D7921" s="25" t="s">
        <v>39</v>
      </c>
      <c r="E7921" s="25" t="s">
        <v>30</v>
      </c>
      <c r="F7921" s="25" t="s">
        <v>122</v>
      </c>
      <c r="G7921" s="25" t="s">
        <v>140</v>
      </c>
      <c r="H7921" s="25" t="s">
        <v>320</v>
      </c>
      <c r="I7921" s="27" t="str" cm="1">
        <f t="array" ref="I7921">IF($H7921="Y","Mobility and Recreational",VLOOKUP($D7921&amp;$F7921,CHOOSE({1,2},'BI Remapping'!$A$2:$A$73&amp;'BI Remapping'!$B$2:$B$73,'BI Remapping'!$C$2:$C$73),2,FALSE))</f>
        <v>Energy</v>
      </c>
      <c r="J7921" s="27" t="str">
        <f>IF($H7921="Y","Mobility",INDEX('BI Remapping'!$F$2:$F$17,MATCH($G7921,'BI Remapping'!$E$2:$E$17,0)))</f>
        <v>TPU</v>
      </c>
      <c r="K7921" s="642">
        <v>49.2892492</v>
      </c>
    </row>
    <row r="7922" spans="1:11" ht="13.5" thickBot="1" x14ac:dyDescent="0.25">
      <c r="A7922" s="25" t="s">
        <v>74</v>
      </c>
      <c r="B7922" s="26" t="s">
        <v>147</v>
      </c>
      <c r="C7922" s="26" t="s">
        <v>153</v>
      </c>
      <c r="D7922" s="25" t="s">
        <v>39</v>
      </c>
      <c r="E7922" s="25" t="s">
        <v>30</v>
      </c>
      <c r="F7922" s="25" t="s">
        <v>122</v>
      </c>
      <c r="G7922" s="25" t="s">
        <v>136</v>
      </c>
      <c r="H7922" s="25" t="s">
        <v>321</v>
      </c>
      <c r="I7922" s="27" t="str" cm="1">
        <f t="array" ref="I7922">IF($H7922="Y","Mobility and Recreational",VLOOKUP($D7922&amp;$F7922,CHOOSE({1,2},'BI Remapping'!$A$2:$A$73&amp;'BI Remapping'!$B$2:$B$73,'BI Remapping'!$C$2:$C$73),2,FALSE))</f>
        <v>Mobility and Recreational</v>
      </c>
      <c r="J7922" s="27" t="str">
        <f>IF($H7922="Y","Mobility",INDEX('BI Remapping'!$F$2:$F$17,MATCH($G7922,'BI Remapping'!$E$2:$E$17,0)))</f>
        <v>Mobility</v>
      </c>
      <c r="K7922" s="642">
        <v>16900.450944699998</v>
      </c>
    </row>
    <row r="7923" spans="1:11" ht="13.5" thickBot="1" x14ac:dyDescent="0.25">
      <c r="A7923" s="25" t="s">
        <v>74</v>
      </c>
      <c r="B7923" s="26" t="s">
        <v>147</v>
      </c>
      <c r="C7923" s="26" t="s">
        <v>153</v>
      </c>
      <c r="D7923" s="25" t="s">
        <v>39</v>
      </c>
      <c r="E7923" s="25" t="s">
        <v>30</v>
      </c>
      <c r="F7923" s="25" t="s">
        <v>122</v>
      </c>
      <c r="G7923" s="25" t="s">
        <v>136</v>
      </c>
      <c r="H7923" s="25" t="s">
        <v>320</v>
      </c>
      <c r="I7923" s="27" t="str" cm="1">
        <f t="array" ref="I7923">IF($H7923="Y","Mobility and Recreational",VLOOKUP($D7923&amp;$F7923,CHOOSE({1,2},'BI Remapping'!$A$2:$A$73&amp;'BI Remapping'!$B$2:$B$73,'BI Remapping'!$C$2:$C$73),2,FALSE))</f>
        <v>Energy</v>
      </c>
      <c r="J7923" s="27" t="str">
        <f>IF($H7923="Y","Mobility",INDEX('BI Remapping'!$F$2:$F$17,MATCH($G7923,'BI Remapping'!$E$2:$E$17,0)))</f>
        <v>B2B</v>
      </c>
      <c r="K7923" s="642">
        <v>471713.2283818</v>
      </c>
    </row>
    <row r="7924" spans="1:11" ht="13.5" thickBot="1" x14ac:dyDescent="0.25">
      <c r="A7924" s="25" t="s">
        <v>74</v>
      </c>
      <c r="B7924" s="26" t="s">
        <v>147</v>
      </c>
      <c r="C7924" s="26" t="s">
        <v>153</v>
      </c>
      <c r="D7924" s="25" t="s">
        <v>39</v>
      </c>
      <c r="E7924" s="25" t="s">
        <v>30</v>
      </c>
      <c r="F7924" s="25" t="s">
        <v>122</v>
      </c>
      <c r="G7924" s="25" t="s">
        <v>135</v>
      </c>
      <c r="H7924" s="25" t="s">
        <v>320</v>
      </c>
      <c r="I7924" s="27" t="str" cm="1">
        <f t="array" ref="I7924">IF($H7924="Y","Mobility and Recreational",VLOOKUP($D7924&amp;$F7924,CHOOSE({1,2},'BI Remapping'!$A$2:$A$73&amp;'BI Remapping'!$B$2:$B$73,'BI Remapping'!$C$2:$C$73),2,FALSE))</f>
        <v>Energy</v>
      </c>
      <c r="J7924" s="27" t="str">
        <f>IF($H7924="Y","Mobility",INDEX('BI Remapping'!$F$2:$F$17,MATCH($G7924,'BI Remapping'!$E$2:$E$17,0)))</f>
        <v>Water Pumps</v>
      </c>
      <c r="K7924" s="642">
        <v>181937.7857872</v>
      </c>
    </row>
    <row r="7925" spans="1:11" ht="13.5" thickBot="1" x14ac:dyDescent="0.25">
      <c r="A7925" s="25" t="s">
        <v>74</v>
      </c>
      <c r="B7925" s="26" t="s">
        <v>147</v>
      </c>
      <c r="C7925" s="26" t="s">
        <v>153</v>
      </c>
      <c r="D7925" s="25" t="s">
        <v>39</v>
      </c>
      <c r="E7925" s="25" t="s">
        <v>30</v>
      </c>
      <c r="F7925" s="25" t="s">
        <v>122</v>
      </c>
      <c r="G7925" s="25" t="s">
        <v>142</v>
      </c>
      <c r="H7925" s="25" t="s">
        <v>320</v>
      </c>
      <c r="I7925" s="27" t="str" cm="1">
        <f t="array" ref="I7925">IF($H7925="Y","Mobility and Recreational",VLOOKUP($D7925&amp;$F7925,CHOOSE({1,2},'BI Remapping'!$A$2:$A$73&amp;'BI Remapping'!$B$2:$B$73,'BI Remapping'!$C$2:$C$73),2,FALSE))</f>
        <v>Energy</v>
      </c>
      <c r="J7925" s="27" t="str">
        <f>IF($H7925="Y","Mobility",INDEX('BI Remapping'!$F$2:$F$17,MATCH($G7925,'BI Remapping'!$E$2:$E$17,0)))</f>
        <v>Engine PT</v>
      </c>
      <c r="K7925" s="642">
        <v>545176.61076930002</v>
      </c>
    </row>
    <row r="7926" spans="1:11" ht="13.5" thickBot="1" x14ac:dyDescent="0.25">
      <c r="A7926" s="25" t="s">
        <v>74</v>
      </c>
      <c r="B7926" s="26" t="s">
        <v>147</v>
      </c>
      <c r="C7926" s="26" t="s">
        <v>153</v>
      </c>
      <c r="D7926" s="25" t="s">
        <v>39</v>
      </c>
      <c r="E7926" s="25" t="s">
        <v>30</v>
      </c>
      <c r="F7926" s="25" t="s">
        <v>122</v>
      </c>
      <c r="G7926" s="25" t="s">
        <v>138</v>
      </c>
      <c r="H7926" s="25" t="s">
        <v>320</v>
      </c>
      <c r="I7926" s="27" t="str" cm="1">
        <f t="array" ref="I7926">IF($H7926="Y","Mobility and Recreational",VLOOKUP($D7926&amp;$F7926,CHOOSE({1,2},'BI Remapping'!$A$2:$A$73&amp;'BI Remapping'!$B$2:$B$73,'BI Remapping'!$C$2:$C$73),2,FALSE))</f>
        <v>Energy</v>
      </c>
      <c r="J7926" s="27" t="str">
        <f>IF($H7926="Y","Mobility",INDEX('BI Remapping'!$F$2:$F$17,MATCH($G7926,'BI Remapping'!$E$2:$E$17,0)))</f>
        <v>C2B</v>
      </c>
      <c r="K7926" s="642">
        <v>10.3358566</v>
      </c>
    </row>
    <row r="7927" spans="1:11" ht="13.5" thickBot="1" x14ac:dyDescent="0.25">
      <c r="A7927" s="25" t="s">
        <v>74</v>
      </c>
      <c r="B7927" s="26" t="s">
        <v>147</v>
      </c>
      <c r="C7927" s="26" t="s">
        <v>153</v>
      </c>
      <c r="D7927" s="25" t="s">
        <v>39</v>
      </c>
      <c r="E7927" s="25" t="s">
        <v>30</v>
      </c>
      <c r="F7927" s="25" t="s">
        <v>122</v>
      </c>
      <c r="G7927" s="25" t="s">
        <v>141</v>
      </c>
      <c r="H7927" s="25" t="s">
        <v>320</v>
      </c>
      <c r="I7927" s="27" t="str" cm="1">
        <f t="array" ref="I7927">IF($H7927="Y","Mobility and Recreational",VLOOKUP($D7927&amp;$F7927,CHOOSE({1,2},'BI Remapping'!$A$2:$A$73&amp;'BI Remapping'!$B$2:$B$73,'BI Remapping'!$C$2:$C$73),2,FALSE))</f>
        <v>Energy</v>
      </c>
      <c r="J7927" s="27" t="str">
        <f>IF($H7927="Y","Mobility",INDEX('BI Remapping'!$F$2:$F$17,MATCH($G7927,'BI Remapping'!$E$2:$E$17,0)))</f>
        <v>Engine PT</v>
      </c>
      <c r="K7927" s="642">
        <v>305650.8134025</v>
      </c>
    </row>
    <row r="7928" spans="1:11" ht="13.5" thickBot="1" x14ac:dyDescent="0.25">
      <c r="A7928" s="25" t="s">
        <v>74</v>
      </c>
      <c r="B7928" s="26" t="s">
        <v>147</v>
      </c>
      <c r="C7928" s="26" t="s">
        <v>153</v>
      </c>
      <c r="D7928" s="25" t="s">
        <v>39</v>
      </c>
      <c r="E7928" s="25" t="s">
        <v>30</v>
      </c>
      <c r="F7928" s="25" t="s">
        <v>122</v>
      </c>
      <c r="G7928" s="25" t="s">
        <v>137</v>
      </c>
      <c r="H7928" s="25" t="s">
        <v>320</v>
      </c>
      <c r="I7928" s="27" t="str" cm="1">
        <f t="array" ref="I7928">IF($H7928="Y","Mobility and Recreational",VLOOKUP($D7928&amp;$F7928,CHOOSE({1,2},'BI Remapping'!$A$2:$A$73&amp;'BI Remapping'!$B$2:$B$73,'BI Remapping'!$C$2:$C$73),2,FALSE))</f>
        <v>Energy</v>
      </c>
      <c r="J7928" s="27" t="str">
        <f>IF($H7928="Y","Mobility",INDEX('BI Remapping'!$F$2:$F$17,MATCH($G7928,'BI Remapping'!$E$2:$E$17,0)))</f>
        <v>Engine PT</v>
      </c>
      <c r="K7928" s="642">
        <v>17006.2474539</v>
      </c>
    </row>
    <row r="7929" spans="1:11" ht="13.5" thickBot="1" x14ac:dyDescent="0.25">
      <c r="A7929" s="25" t="s">
        <v>74</v>
      </c>
      <c r="B7929" s="26" t="s">
        <v>147</v>
      </c>
      <c r="C7929" s="26" t="s">
        <v>153</v>
      </c>
      <c r="D7929" s="25" t="s">
        <v>39</v>
      </c>
      <c r="E7929" s="25" t="s">
        <v>30</v>
      </c>
      <c r="F7929" s="25" t="s">
        <v>122</v>
      </c>
      <c r="G7929" s="25" t="s">
        <v>139</v>
      </c>
      <c r="H7929" s="25" t="s">
        <v>320</v>
      </c>
      <c r="I7929" s="27" t="str" cm="1">
        <f t="array" ref="I7929">IF($H7929="Y","Mobility and Recreational",VLOOKUP($D7929&amp;$F7929,CHOOSE({1,2},'BI Remapping'!$A$2:$A$73&amp;'BI Remapping'!$B$2:$B$73,'BI Remapping'!$C$2:$C$73),2,FALSE))</f>
        <v>Energy</v>
      </c>
      <c r="J7929" s="27" t="str">
        <f>IF($H7929="Y","Mobility",INDEX('BI Remapping'!$F$2:$F$17,MATCH($G7929,'BI Remapping'!$E$2:$E$17,0)))</f>
        <v>Engine PT</v>
      </c>
      <c r="K7929" s="642">
        <v>94241.901282100007</v>
      </c>
    </row>
    <row r="7930" spans="1:11" ht="13.5" thickBot="1" x14ac:dyDescent="0.25">
      <c r="A7930" s="25" t="s">
        <v>74</v>
      </c>
      <c r="B7930" s="26" t="s">
        <v>147</v>
      </c>
      <c r="C7930" s="26" t="s">
        <v>153</v>
      </c>
      <c r="D7930" s="25" t="s">
        <v>39</v>
      </c>
      <c r="E7930" s="25" t="s">
        <v>30</v>
      </c>
      <c r="F7930" s="25" t="s">
        <v>125</v>
      </c>
      <c r="G7930" s="25" t="s">
        <v>136</v>
      </c>
      <c r="H7930" s="25" t="s">
        <v>321</v>
      </c>
      <c r="I7930" s="27" t="str" cm="1">
        <f t="array" ref="I7930">IF($H7930="Y","Mobility and Recreational",VLOOKUP($D7930&amp;$F7930,CHOOSE({1,2},'BI Remapping'!$A$2:$A$73&amp;'BI Remapping'!$B$2:$B$73,'BI Remapping'!$C$2:$C$73),2,FALSE))</f>
        <v>Mobility and Recreational</v>
      </c>
      <c r="J7930" s="27" t="str">
        <f>IF($H7930="Y","Mobility",INDEX('BI Remapping'!$F$2:$F$17,MATCH($G7930,'BI Remapping'!$E$2:$E$17,0)))</f>
        <v>Mobility</v>
      </c>
      <c r="K7930" s="642">
        <v>29722.622531599998</v>
      </c>
    </row>
    <row r="7931" spans="1:11" ht="13.5" thickBot="1" x14ac:dyDescent="0.25">
      <c r="A7931" s="25" t="s">
        <v>74</v>
      </c>
      <c r="B7931" s="26" t="s">
        <v>147</v>
      </c>
      <c r="C7931" s="26" t="s">
        <v>153</v>
      </c>
      <c r="D7931" s="25" t="s">
        <v>39</v>
      </c>
      <c r="E7931" s="25" t="s">
        <v>30</v>
      </c>
      <c r="F7931" s="25" t="s">
        <v>125</v>
      </c>
      <c r="G7931" s="25" t="s">
        <v>136</v>
      </c>
      <c r="H7931" s="25" t="s">
        <v>320</v>
      </c>
      <c r="I7931" s="27" t="str" cm="1">
        <f t="array" ref="I7931">IF($H7931="Y","Mobility and Recreational",VLOOKUP($D7931&amp;$F7931,CHOOSE({1,2},'BI Remapping'!$A$2:$A$73&amp;'BI Remapping'!$B$2:$B$73,'BI Remapping'!$C$2:$C$73),2,FALSE))</f>
        <v>Energy</v>
      </c>
      <c r="J7931" s="27" t="str">
        <f>IF($H7931="Y","Mobility",INDEX('BI Remapping'!$F$2:$F$17,MATCH($G7931,'BI Remapping'!$E$2:$E$17,0)))</f>
        <v>B2B</v>
      </c>
      <c r="K7931" s="642">
        <v>866665.61741930002</v>
      </c>
    </row>
    <row r="7932" spans="1:11" ht="13.5" thickBot="1" x14ac:dyDescent="0.25">
      <c r="A7932" s="25" t="s">
        <v>74</v>
      </c>
      <c r="B7932" s="26" t="s">
        <v>147</v>
      </c>
      <c r="C7932" s="26" t="s">
        <v>153</v>
      </c>
      <c r="D7932" s="25" t="s">
        <v>39</v>
      </c>
      <c r="E7932" s="25" t="s">
        <v>30</v>
      </c>
      <c r="F7932" s="25" t="s">
        <v>125</v>
      </c>
      <c r="G7932" s="25" t="s">
        <v>135</v>
      </c>
      <c r="H7932" s="25" t="s">
        <v>320</v>
      </c>
      <c r="I7932" s="27" t="str" cm="1">
        <f t="array" ref="I7932">IF($H7932="Y","Mobility and Recreational",VLOOKUP($D7932&amp;$F7932,CHOOSE({1,2},'BI Remapping'!$A$2:$A$73&amp;'BI Remapping'!$B$2:$B$73,'BI Remapping'!$C$2:$C$73),2,FALSE))</f>
        <v>Energy</v>
      </c>
      <c r="J7932" s="27" t="str">
        <f>IF($H7932="Y","Mobility",INDEX('BI Remapping'!$F$2:$F$17,MATCH($G7932,'BI Remapping'!$E$2:$E$17,0)))</f>
        <v>Water Pumps</v>
      </c>
      <c r="K7932" s="642">
        <v>347021.6020358</v>
      </c>
    </row>
    <row r="7933" spans="1:11" ht="13.5" thickBot="1" x14ac:dyDescent="0.25">
      <c r="A7933" s="25" t="s">
        <v>74</v>
      </c>
      <c r="B7933" s="26" t="s">
        <v>147</v>
      </c>
      <c r="C7933" s="26" t="s">
        <v>153</v>
      </c>
      <c r="D7933" s="25" t="s">
        <v>39</v>
      </c>
      <c r="E7933" s="25" t="s">
        <v>30</v>
      </c>
      <c r="F7933" s="25" t="s">
        <v>125</v>
      </c>
      <c r="G7933" s="25" t="s">
        <v>142</v>
      </c>
      <c r="H7933" s="25" t="s">
        <v>320</v>
      </c>
      <c r="I7933" s="27" t="str" cm="1">
        <f t="array" ref="I7933">IF($H7933="Y","Mobility and Recreational",VLOOKUP($D7933&amp;$F7933,CHOOSE({1,2},'BI Remapping'!$A$2:$A$73&amp;'BI Remapping'!$B$2:$B$73,'BI Remapping'!$C$2:$C$73),2,FALSE))</f>
        <v>Energy</v>
      </c>
      <c r="J7933" s="27" t="str">
        <f>IF($H7933="Y","Mobility",INDEX('BI Remapping'!$F$2:$F$17,MATCH($G7933,'BI Remapping'!$E$2:$E$17,0)))</f>
        <v>Engine PT</v>
      </c>
      <c r="K7933" s="642">
        <v>1087044.5777375</v>
      </c>
    </row>
    <row r="7934" spans="1:11" ht="13.5" thickBot="1" x14ac:dyDescent="0.25">
      <c r="A7934" s="25" t="s">
        <v>74</v>
      </c>
      <c r="B7934" s="26" t="s">
        <v>147</v>
      </c>
      <c r="C7934" s="26" t="s">
        <v>153</v>
      </c>
      <c r="D7934" s="25" t="s">
        <v>39</v>
      </c>
      <c r="E7934" s="25" t="s">
        <v>30</v>
      </c>
      <c r="F7934" s="25" t="s">
        <v>125</v>
      </c>
      <c r="G7934" s="25" t="s">
        <v>141</v>
      </c>
      <c r="H7934" s="25" t="s">
        <v>320</v>
      </c>
      <c r="I7934" s="27" t="str" cm="1">
        <f t="array" ref="I7934">IF($H7934="Y","Mobility and Recreational",VLOOKUP($D7934&amp;$F7934,CHOOSE({1,2},'BI Remapping'!$A$2:$A$73&amp;'BI Remapping'!$B$2:$B$73,'BI Remapping'!$C$2:$C$73),2,FALSE))</f>
        <v>Energy</v>
      </c>
      <c r="J7934" s="27" t="str">
        <f>IF($H7934="Y","Mobility",INDEX('BI Remapping'!$F$2:$F$17,MATCH($G7934,'BI Remapping'!$E$2:$E$17,0)))</f>
        <v>Engine PT</v>
      </c>
      <c r="K7934" s="642">
        <v>622199.32741969998</v>
      </c>
    </row>
    <row r="7935" spans="1:11" ht="13.5" thickBot="1" x14ac:dyDescent="0.25">
      <c r="A7935" s="25" t="s">
        <v>74</v>
      </c>
      <c r="B7935" s="26" t="s">
        <v>147</v>
      </c>
      <c r="C7935" s="26" t="s">
        <v>153</v>
      </c>
      <c r="D7935" s="25" t="s">
        <v>39</v>
      </c>
      <c r="E7935" s="25" t="s">
        <v>30</v>
      </c>
      <c r="F7935" s="25" t="s">
        <v>125</v>
      </c>
      <c r="G7935" s="25" t="s">
        <v>137</v>
      </c>
      <c r="H7935" s="25" t="s">
        <v>320</v>
      </c>
      <c r="I7935" s="27" t="str" cm="1">
        <f t="array" ref="I7935">IF($H7935="Y","Mobility and Recreational",VLOOKUP($D7935&amp;$F7935,CHOOSE({1,2},'BI Remapping'!$A$2:$A$73&amp;'BI Remapping'!$B$2:$B$73,'BI Remapping'!$C$2:$C$73),2,FALSE))</f>
        <v>Energy</v>
      </c>
      <c r="J7935" s="27" t="str">
        <f>IF($H7935="Y","Mobility",INDEX('BI Remapping'!$F$2:$F$17,MATCH($G7935,'BI Remapping'!$E$2:$E$17,0)))</f>
        <v>Engine PT</v>
      </c>
      <c r="K7935" s="642">
        <v>23726.718045699999</v>
      </c>
    </row>
    <row r="7936" spans="1:11" ht="13.5" thickBot="1" x14ac:dyDescent="0.25">
      <c r="A7936" s="25" t="s">
        <v>74</v>
      </c>
      <c r="B7936" s="26" t="s">
        <v>147</v>
      </c>
      <c r="C7936" s="26" t="s">
        <v>153</v>
      </c>
      <c r="D7936" s="25" t="s">
        <v>39</v>
      </c>
      <c r="E7936" s="25" t="s">
        <v>30</v>
      </c>
      <c r="F7936" s="25" t="s">
        <v>125</v>
      </c>
      <c r="G7936" s="25" t="s">
        <v>139</v>
      </c>
      <c r="H7936" s="25" t="s">
        <v>320</v>
      </c>
      <c r="I7936" s="27" t="str" cm="1">
        <f t="array" ref="I7936">IF($H7936="Y","Mobility and Recreational",VLOOKUP($D7936&amp;$F7936,CHOOSE({1,2},'BI Remapping'!$A$2:$A$73&amp;'BI Remapping'!$B$2:$B$73,'BI Remapping'!$C$2:$C$73),2,FALSE))</f>
        <v>Energy</v>
      </c>
      <c r="J7936" s="27" t="str">
        <f>IF($H7936="Y","Mobility",INDEX('BI Remapping'!$F$2:$F$17,MATCH($G7936,'BI Remapping'!$E$2:$E$17,0)))</f>
        <v>Engine PT</v>
      </c>
      <c r="K7936" s="642">
        <v>188803.5931998</v>
      </c>
    </row>
    <row r="7937" spans="1:11" ht="13.5" thickBot="1" x14ac:dyDescent="0.25">
      <c r="A7937" s="25" t="s">
        <v>74</v>
      </c>
      <c r="B7937" s="26" t="s">
        <v>147</v>
      </c>
      <c r="C7937" s="26" t="s">
        <v>153</v>
      </c>
      <c r="D7937" s="25" t="s">
        <v>39</v>
      </c>
      <c r="E7937" s="25" t="s">
        <v>30</v>
      </c>
      <c r="F7937" s="25" t="s">
        <v>125</v>
      </c>
      <c r="G7937" s="25" t="s">
        <v>134</v>
      </c>
      <c r="H7937" s="25" t="s">
        <v>320</v>
      </c>
      <c r="I7937" s="27" t="str" cm="1">
        <f t="array" ref="I7937">IF($H7937="Y","Mobility and Recreational",VLOOKUP($D7937&amp;$F7937,CHOOSE({1,2},'BI Remapping'!$A$2:$A$73&amp;'BI Remapping'!$B$2:$B$73,'BI Remapping'!$C$2:$C$73),2,FALSE))</f>
        <v>Energy</v>
      </c>
      <c r="J7937" s="27" t="str">
        <f>IF($H7937="Y","Mobility",INDEX('BI Remapping'!$F$2:$F$17,MATCH($G7937,'BI Remapping'!$E$2:$E$17,0)))</f>
        <v>C2B</v>
      </c>
      <c r="K7937" s="642">
        <v>10234.307914999999</v>
      </c>
    </row>
    <row r="7938" spans="1:11" ht="13.5" thickBot="1" x14ac:dyDescent="0.25">
      <c r="A7938" s="25" t="s">
        <v>74</v>
      </c>
      <c r="B7938" s="26" t="s">
        <v>147</v>
      </c>
      <c r="C7938" s="26" t="s">
        <v>153</v>
      </c>
      <c r="D7938" s="25" t="s">
        <v>39</v>
      </c>
      <c r="E7938" s="25" t="s">
        <v>30</v>
      </c>
      <c r="F7938" s="25" t="s">
        <v>125</v>
      </c>
      <c r="G7938" s="25" t="s">
        <v>143</v>
      </c>
      <c r="H7938" s="25" t="s">
        <v>320</v>
      </c>
      <c r="I7938" s="27" t="str" cm="1">
        <f t="array" ref="I7938">IF($H7938="Y","Mobility and Recreational",VLOOKUP($D7938&amp;$F7938,CHOOSE({1,2},'BI Remapping'!$A$2:$A$73&amp;'BI Remapping'!$B$2:$B$73,'BI Remapping'!$C$2:$C$73),2,FALSE))</f>
        <v>Energy</v>
      </c>
      <c r="J7938" s="27" t="str">
        <f>IF($H7938="Y","Mobility",INDEX('BI Remapping'!$F$2:$F$17,MATCH($G7938,'BI Remapping'!$E$2:$E$17,0)))</f>
        <v>Engine PT</v>
      </c>
      <c r="K7938" s="642">
        <v>20144.547186899999</v>
      </c>
    </row>
    <row r="7939" spans="1:11" ht="13.5" thickBot="1" x14ac:dyDescent="0.25">
      <c r="A7939" s="25" t="s">
        <v>74</v>
      </c>
      <c r="B7939" s="26" t="s">
        <v>147</v>
      </c>
      <c r="C7939" s="26" t="s">
        <v>153</v>
      </c>
      <c r="D7939" s="25" t="s">
        <v>39</v>
      </c>
      <c r="E7939" s="25" t="s">
        <v>30</v>
      </c>
      <c r="F7939" s="25" t="s">
        <v>125</v>
      </c>
      <c r="G7939" s="25" t="s">
        <v>140</v>
      </c>
      <c r="H7939" s="25" t="s">
        <v>320</v>
      </c>
      <c r="I7939" s="27" t="str" cm="1">
        <f t="array" ref="I7939">IF($H7939="Y","Mobility and Recreational",VLOOKUP($D7939&amp;$F7939,CHOOSE({1,2},'BI Remapping'!$A$2:$A$73&amp;'BI Remapping'!$B$2:$B$73,'BI Remapping'!$C$2:$C$73),2,FALSE))</f>
        <v>Energy</v>
      </c>
      <c r="J7939" s="27" t="str">
        <f>IF($H7939="Y","Mobility",INDEX('BI Remapping'!$F$2:$F$17,MATCH($G7939,'BI Remapping'!$E$2:$E$17,0)))</f>
        <v>TPU</v>
      </c>
      <c r="K7939" s="642">
        <v>23.236162400000001</v>
      </c>
    </row>
    <row r="7940" spans="1:11" ht="13.5" thickBot="1" x14ac:dyDescent="0.25">
      <c r="A7940" s="25" t="s">
        <v>74</v>
      </c>
      <c r="B7940" s="26" t="s">
        <v>147</v>
      </c>
      <c r="C7940" s="26" t="s">
        <v>153</v>
      </c>
      <c r="D7940" s="25" t="s">
        <v>39</v>
      </c>
      <c r="E7940" s="25" t="s">
        <v>30</v>
      </c>
      <c r="F7940" s="25" t="s">
        <v>125</v>
      </c>
      <c r="G7940" s="25" t="s">
        <v>138</v>
      </c>
      <c r="H7940" s="25" t="s">
        <v>320</v>
      </c>
      <c r="I7940" s="27" t="str" cm="1">
        <f t="array" ref="I7940">IF($H7940="Y","Mobility and Recreational",VLOOKUP($D7940&amp;$F7940,CHOOSE({1,2},'BI Remapping'!$A$2:$A$73&amp;'BI Remapping'!$B$2:$B$73,'BI Remapping'!$C$2:$C$73),2,FALSE))</f>
        <v>Energy</v>
      </c>
      <c r="J7940" s="27" t="str">
        <f>IF($H7940="Y","Mobility",INDEX('BI Remapping'!$F$2:$F$17,MATCH($G7940,'BI Remapping'!$E$2:$E$17,0)))</f>
        <v>C2B</v>
      </c>
      <c r="K7940" s="642">
        <v>88.176365099999998</v>
      </c>
    </row>
    <row r="7941" spans="1:11" ht="13.5" thickBot="1" x14ac:dyDescent="0.25">
      <c r="A7941" s="25" t="s">
        <v>74</v>
      </c>
      <c r="B7941" s="26" t="s">
        <v>147</v>
      </c>
      <c r="C7941" s="26" t="s">
        <v>153</v>
      </c>
      <c r="D7941" s="25" t="s">
        <v>39</v>
      </c>
      <c r="E7941" s="25" t="s">
        <v>31</v>
      </c>
      <c r="F7941" s="25" t="s">
        <v>126</v>
      </c>
      <c r="G7941" s="25" t="s">
        <v>135</v>
      </c>
      <c r="H7941" s="25" t="s">
        <v>320</v>
      </c>
      <c r="I7941" s="27" t="str" cm="1">
        <f t="array" ref="I7941">IF($H7941="Y","Mobility and Recreational",VLOOKUP($D7941&amp;$F7941,CHOOSE({1,2},'BI Remapping'!$A$2:$A$73&amp;'BI Remapping'!$B$2:$B$73,'BI Remapping'!$C$2:$C$73),2,FALSE))</f>
        <v>Automotive Replacement</v>
      </c>
      <c r="J7941" s="27" t="str">
        <f>IF($H7941="Y","Mobility",INDEX('BI Remapping'!$F$2:$F$17,MATCH($G7941,'BI Remapping'!$E$2:$E$17,0)))</f>
        <v>Water Pumps</v>
      </c>
      <c r="K7941" s="642">
        <v>25016596.2187967</v>
      </c>
    </row>
    <row r="7942" spans="1:11" ht="13.5" thickBot="1" x14ac:dyDescent="0.25">
      <c r="A7942" s="25" t="s">
        <v>74</v>
      </c>
      <c r="B7942" s="26" t="s">
        <v>147</v>
      </c>
      <c r="C7942" s="26" t="s">
        <v>153</v>
      </c>
      <c r="D7942" s="25" t="s">
        <v>39</v>
      </c>
      <c r="E7942" s="25" t="s">
        <v>31</v>
      </c>
      <c r="F7942" s="25" t="s">
        <v>126</v>
      </c>
      <c r="G7942" s="25" t="s">
        <v>141</v>
      </c>
      <c r="H7942" s="25" t="s">
        <v>320</v>
      </c>
      <c r="I7942" s="27" t="str" cm="1">
        <f t="array" ref="I7942">IF($H7942="Y","Mobility and Recreational",VLOOKUP($D7942&amp;$F7942,CHOOSE({1,2},'BI Remapping'!$A$2:$A$73&amp;'BI Remapping'!$B$2:$B$73,'BI Remapping'!$C$2:$C$73),2,FALSE))</f>
        <v>Automotive Replacement</v>
      </c>
      <c r="J7942" s="27" t="str">
        <f>IF($H7942="Y","Mobility",INDEX('BI Remapping'!$F$2:$F$17,MATCH($G7942,'BI Remapping'!$E$2:$E$17,0)))</f>
        <v>Engine PT</v>
      </c>
      <c r="K7942" s="642">
        <v>51750253.031075999</v>
      </c>
    </row>
    <row r="7943" spans="1:11" ht="13.5" thickBot="1" x14ac:dyDescent="0.25">
      <c r="A7943" s="25" t="s">
        <v>74</v>
      </c>
      <c r="B7943" s="26" t="s">
        <v>147</v>
      </c>
      <c r="C7943" s="26" t="s">
        <v>153</v>
      </c>
      <c r="D7943" s="25" t="s">
        <v>39</v>
      </c>
      <c r="E7943" s="25" t="s">
        <v>31</v>
      </c>
      <c r="F7943" s="25" t="s">
        <v>126</v>
      </c>
      <c r="G7943" s="25" t="s">
        <v>142</v>
      </c>
      <c r="H7943" s="25" t="s">
        <v>320</v>
      </c>
      <c r="I7943" s="27" t="str" cm="1">
        <f t="array" ref="I7943">IF($H7943="Y","Mobility and Recreational",VLOOKUP($D7943&amp;$F7943,CHOOSE({1,2},'BI Remapping'!$A$2:$A$73&amp;'BI Remapping'!$B$2:$B$73,'BI Remapping'!$C$2:$C$73),2,FALSE))</f>
        <v>Automotive Replacement</v>
      </c>
      <c r="J7943" s="27" t="str">
        <f>IF($H7943="Y","Mobility",INDEX('BI Remapping'!$F$2:$F$17,MATCH($G7943,'BI Remapping'!$E$2:$E$17,0)))</f>
        <v>Engine PT</v>
      </c>
      <c r="K7943" s="642">
        <v>80199450.928043306</v>
      </c>
    </row>
    <row r="7944" spans="1:11" ht="13.5" thickBot="1" x14ac:dyDescent="0.25">
      <c r="A7944" s="25" t="s">
        <v>74</v>
      </c>
      <c r="B7944" s="26" t="s">
        <v>147</v>
      </c>
      <c r="C7944" s="26" t="s">
        <v>153</v>
      </c>
      <c r="D7944" s="25" t="s">
        <v>39</v>
      </c>
      <c r="E7944" s="25" t="s">
        <v>31</v>
      </c>
      <c r="F7944" s="25" t="s">
        <v>126</v>
      </c>
      <c r="G7944" s="25" t="s">
        <v>142</v>
      </c>
      <c r="H7944" s="25" t="s">
        <v>321</v>
      </c>
      <c r="I7944" s="27" t="str" cm="1">
        <f t="array" ref="I7944">IF($H7944="Y","Mobility and Recreational",VLOOKUP($D7944&amp;$F7944,CHOOSE({1,2},'BI Remapping'!$A$2:$A$73&amp;'BI Remapping'!$B$2:$B$73,'BI Remapping'!$C$2:$C$73),2,FALSE))</f>
        <v>Mobility and Recreational</v>
      </c>
      <c r="J7944" s="27" t="str">
        <f>IF($H7944="Y","Mobility",INDEX('BI Remapping'!$F$2:$F$17,MATCH($G7944,'BI Remapping'!$E$2:$E$17,0)))</f>
        <v>Mobility</v>
      </c>
      <c r="K7944" s="642">
        <v>1024.5311999999999</v>
      </c>
    </row>
    <row r="7945" spans="1:11" ht="13.5" thickBot="1" x14ac:dyDescent="0.25">
      <c r="A7945" s="25" t="s">
        <v>74</v>
      </c>
      <c r="B7945" s="26" t="s">
        <v>147</v>
      </c>
      <c r="C7945" s="26" t="s">
        <v>153</v>
      </c>
      <c r="D7945" s="25" t="s">
        <v>39</v>
      </c>
      <c r="E7945" s="25" t="s">
        <v>31</v>
      </c>
      <c r="F7945" s="25" t="s">
        <v>126</v>
      </c>
      <c r="G7945" s="25" t="s">
        <v>137</v>
      </c>
      <c r="H7945" s="25" t="s">
        <v>320</v>
      </c>
      <c r="I7945" s="27" t="str" cm="1">
        <f t="array" ref="I7945">IF($H7945="Y","Mobility and Recreational",VLOOKUP($D7945&amp;$F7945,CHOOSE({1,2},'BI Remapping'!$A$2:$A$73&amp;'BI Remapping'!$B$2:$B$73,'BI Remapping'!$C$2:$C$73),2,FALSE))</f>
        <v>Automotive Replacement</v>
      </c>
      <c r="J7945" s="27" t="str">
        <f>IF($H7945="Y","Mobility",INDEX('BI Remapping'!$F$2:$F$17,MATCH($G7945,'BI Remapping'!$E$2:$E$17,0)))</f>
        <v>Engine PT</v>
      </c>
      <c r="K7945" s="642">
        <v>2792753.1207299</v>
      </c>
    </row>
    <row r="7946" spans="1:11" ht="13.5" thickBot="1" x14ac:dyDescent="0.25">
      <c r="A7946" s="25" t="s">
        <v>74</v>
      </c>
      <c r="B7946" s="26" t="s">
        <v>147</v>
      </c>
      <c r="C7946" s="26" t="s">
        <v>153</v>
      </c>
      <c r="D7946" s="25" t="s">
        <v>39</v>
      </c>
      <c r="E7946" s="25" t="s">
        <v>31</v>
      </c>
      <c r="F7946" s="25" t="s">
        <v>126</v>
      </c>
      <c r="G7946" s="25" t="s">
        <v>139</v>
      </c>
      <c r="H7946" s="25" t="s">
        <v>320</v>
      </c>
      <c r="I7946" s="27" t="str" cm="1">
        <f t="array" ref="I7946">IF($H7946="Y","Mobility and Recreational",VLOOKUP($D7946&amp;$F7946,CHOOSE({1,2},'BI Remapping'!$A$2:$A$73&amp;'BI Remapping'!$B$2:$B$73,'BI Remapping'!$C$2:$C$73),2,FALSE))</f>
        <v>Automotive Replacement</v>
      </c>
      <c r="J7946" s="27" t="str">
        <f>IF($H7946="Y","Mobility",INDEX('BI Remapping'!$F$2:$F$17,MATCH($G7946,'BI Remapping'!$E$2:$E$17,0)))</f>
        <v>Engine PT</v>
      </c>
      <c r="K7946" s="642">
        <v>32367880.237197898</v>
      </c>
    </row>
    <row r="7947" spans="1:11" ht="13.5" thickBot="1" x14ac:dyDescent="0.25">
      <c r="A7947" s="25" t="s">
        <v>74</v>
      </c>
      <c r="B7947" s="26" t="s">
        <v>147</v>
      </c>
      <c r="C7947" s="26" t="s">
        <v>153</v>
      </c>
      <c r="D7947" s="25" t="s">
        <v>39</v>
      </c>
      <c r="E7947" s="25" t="s">
        <v>31</v>
      </c>
      <c r="F7947" s="25" t="s">
        <v>126</v>
      </c>
      <c r="G7947" s="25" t="s">
        <v>136</v>
      </c>
      <c r="H7947" s="25" t="s">
        <v>320</v>
      </c>
      <c r="I7947" s="27" t="str" cm="1">
        <f t="array" ref="I7947">IF($H7947="Y","Mobility and Recreational",VLOOKUP($D7947&amp;$F7947,CHOOSE({1,2},'BI Remapping'!$A$2:$A$73&amp;'BI Remapping'!$B$2:$B$73,'BI Remapping'!$C$2:$C$73),2,FALSE))</f>
        <v>Automotive Replacement</v>
      </c>
      <c r="J7947" s="27" t="str">
        <f>IF($H7947="Y","Mobility",INDEX('BI Remapping'!$F$2:$F$17,MATCH($G7947,'BI Remapping'!$E$2:$E$17,0)))</f>
        <v>B2B</v>
      </c>
      <c r="K7947" s="642">
        <v>33909203.7471774</v>
      </c>
    </row>
    <row r="7948" spans="1:11" ht="13.5" thickBot="1" x14ac:dyDescent="0.25">
      <c r="A7948" s="25" t="s">
        <v>74</v>
      </c>
      <c r="B7948" s="26" t="s">
        <v>147</v>
      </c>
      <c r="C7948" s="26" t="s">
        <v>153</v>
      </c>
      <c r="D7948" s="25" t="s">
        <v>39</v>
      </c>
      <c r="E7948" s="25" t="s">
        <v>31</v>
      </c>
      <c r="F7948" s="25" t="s">
        <v>126</v>
      </c>
      <c r="G7948" s="25" t="s">
        <v>136</v>
      </c>
      <c r="H7948" s="25" t="s">
        <v>321</v>
      </c>
      <c r="I7948" s="27" t="str" cm="1">
        <f t="array" ref="I7948">IF($H7948="Y","Mobility and Recreational",VLOOKUP($D7948&amp;$F7948,CHOOSE({1,2},'BI Remapping'!$A$2:$A$73&amp;'BI Remapping'!$B$2:$B$73,'BI Remapping'!$C$2:$C$73),2,FALSE))</f>
        <v>Mobility and Recreational</v>
      </c>
      <c r="J7948" s="27" t="str">
        <f>IF($H7948="Y","Mobility",INDEX('BI Remapping'!$F$2:$F$17,MATCH($G7948,'BI Remapping'!$E$2:$E$17,0)))</f>
        <v>Mobility</v>
      </c>
      <c r="K7948" s="642">
        <v>3632669.5208375999</v>
      </c>
    </row>
    <row r="7949" spans="1:11" ht="13.5" thickBot="1" x14ac:dyDescent="0.25">
      <c r="A7949" s="25" t="s">
        <v>74</v>
      </c>
      <c r="B7949" s="26" t="s">
        <v>147</v>
      </c>
      <c r="C7949" s="26" t="s">
        <v>153</v>
      </c>
      <c r="D7949" s="25" t="s">
        <v>39</v>
      </c>
      <c r="E7949" s="25" t="s">
        <v>31</v>
      </c>
      <c r="F7949" s="25" t="s">
        <v>126</v>
      </c>
      <c r="G7949" s="25" t="s">
        <v>138</v>
      </c>
      <c r="H7949" s="25" t="s">
        <v>320</v>
      </c>
      <c r="I7949" s="27" t="str" cm="1">
        <f t="array" ref="I7949">IF($H7949="Y","Mobility and Recreational",VLOOKUP($D7949&amp;$F7949,CHOOSE({1,2},'BI Remapping'!$A$2:$A$73&amp;'BI Remapping'!$B$2:$B$73,'BI Remapping'!$C$2:$C$73),2,FALSE))</f>
        <v>Automotive Replacement</v>
      </c>
      <c r="J7949" s="27" t="str">
        <f>IF($H7949="Y","Mobility",INDEX('BI Remapping'!$F$2:$F$17,MATCH($G7949,'BI Remapping'!$E$2:$E$17,0)))</f>
        <v>C2B</v>
      </c>
      <c r="K7949" s="642">
        <v>2127.0709866000002</v>
      </c>
    </row>
    <row r="7950" spans="1:11" ht="13.5" thickBot="1" x14ac:dyDescent="0.25">
      <c r="A7950" s="25" t="s">
        <v>74</v>
      </c>
      <c r="B7950" s="26" t="s">
        <v>147</v>
      </c>
      <c r="C7950" s="26" t="s">
        <v>153</v>
      </c>
      <c r="D7950" s="25" t="s">
        <v>39</v>
      </c>
      <c r="E7950" s="25" t="s">
        <v>31</v>
      </c>
      <c r="F7950" s="25" t="s">
        <v>126</v>
      </c>
      <c r="G7950" s="25" t="s">
        <v>143</v>
      </c>
      <c r="H7950" s="25" t="s">
        <v>320</v>
      </c>
      <c r="I7950" s="27" t="str" cm="1">
        <f t="array" ref="I7950">IF($H7950="Y","Mobility and Recreational",VLOOKUP($D7950&amp;$F7950,CHOOSE({1,2},'BI Remapping'!$A$2:$A$73&amp;'BI Remapping'!$B$2:$B$73,'BI Remapping'!$C$2:$C$73),2,FALSE))</f>
        <v>Automotive Replacement</v>
      </c>
      <c r="J7950" s="27" t="str">
        <f>IF($H7950="Y","Mobility",INDEX('BI Remapping'!$F$2:$F$17,MATCH($G7950,'BI Remapping'!$E$2:$E$17,0)))</f>
        <v>Engine PT</v>
      </c>
      <c r="K7950" s="642">
        <v>7523545.2587532001</v>
      </c>
    </row>
    <row r="7951" spans="1:11" ht="13.5" thickBot="1" x14ac:dyDescent="0.25">
      <c r="A7951" s="25" t="s">
        <v>74</v>
      </c>
      <c r="B7951" s="26" t="s">
        <v>147</v>
      </c>
      <c r="C7951" s="26" t="s">
        <v>153</v>
      </c>
      <c r="D7951" s="25" t="s">
        <v>39</v>
      </c>
      <c r="E7951" s="25" t="s">
        <v>31</v>
      </c>
      <c r="F7951" s="25" t="s">
        <v>126</v>
      </c>
      <c r="G7951" s="25" t="s">
        <v>134</v>
      </c>
      <c r="H7951" s="25" t="s">
        <v>320</v>
      </c>
      <c r="I7951" s="27" t="str" cm="1">
        <f t="array" ref="I7951">IF($H7951="Y","Mobility and Recreational",VLOOKUP($D7951&amp;$F7951,CHOOSE({1,2},'BI Remapping'!$A$2:$A$73&amp;'BI Remapping'!$B$2:$B$73,'BI Remapping'!$C$2:$C$73),2,FALSE))</f>
        <v>Automotive Replacement</v>
      </c>
      <c r="J7951" s="27" t="str">
        <f>IF($H7951="Y","Mobility",INDEX('BI Remapping'!$F$2:$F$17,MATCH($G7951,'BI Remapping'!$E$2:$E$17,0)))</f>
        <v>C2B</v>
      </c>
      <c r="K7951" s="642">
        <v>288886.8607659</v>
      </c>
    </row>
    <row r="7952" spans="1:11" ht="13.5" thickBot="1" x14ac:dyDescent="0.25">
      <c r="A7952" s="25" t="s">
        <v>74</v>
      </c>
      <c r="B7952" s="26" t="s">
        <v>147</v>
      </c>
      <c r="C7952" s="26" t="s">
        <v>153</v>
      </c>
      <c r="D7952" s="25" t="s">
        <v>39</v>
      </c>
      <c r="E7952" s="25" t="s">
        <v>31</v>
      </c>
      <c r="F7952" s="25" t="s">
        <v>126</v>
      </c>
      <c r="G7952" s="25" t="s">
        <v>140</v>
      </c>
      <c r="H7952" s="25" t="s">
        <v>320</v>
      </c>
      <c r="I7952" s="27" t="str" cm="1">
        <f t="array" ref="I7952">IF($H7952="Y","Mobility and Recreational",VLOOKUP($D7952&amp;$F7952,CHOOSE({1,2},'BI Remapping'!$A$2:$A$73&amp;'BI Remapping'!$B$2:$B$73,'BI Remapping'!$C$2:$C$73),2,FALSE))</f>
        <v>Automotive Replacement</v>
      </c>
      <c r="J7952" s="27" t="str">
        <f>IF($H7952="Y","Mobility",INDEX('BI Remapping'!$F$2:$F$17,MATCH($G7952,'BI Remapping'!$E$2:$E$17,0)))</f>
        <v>TPU</v>
      </c>
      <c r="K7952" s="642">
        <v>2393.8022415999999</v>
      </c>
    </row>
    <row r="7953" spans="1:11" ht="13.5" thickBot="1" x14ac:dyDescent="0.25">
      <c r="A7953" s="25" t="s">
        <v>74</v>
      </c>
      <c r="B7953" s="26" t="s">
        <v>147</v>
      </c>
      <c r="C7953" s="26" t="s">
        <v>153</v>
      </c>
      <c r="D7953" s="25" t="s">
        <v>39</v>
      </c>
      <c r="E7953" s="25" t="s">
        <v>111</v>
      </c>
      <c r="F7953" s="25" t="s">
        <v>123</v>
      </c>
      <c r="G7953" s="25" t="s">
        <v>141</v>
      </c>
      <c r="H7953" s="25" t="s">
        <v>320</v>
      </c>
      <c r="I7953" s="27" t="str" cm="1">
        <f t="array" ref="I7953">IF($H7953="Y","Mobility and Recreational",VLOOKUP($D7953&amp;$F7953,CHOOSE({1,2},'BI Remapping'!$A$2:$A$73&amp;'BI Remapping'!$B$2:$B$73,'BI Remapping'!$C$2:$C$73),2,FALSE))</f>
        <v>Industrial On-Highway</v>
      </c>
      <c r="J7953" s="27" t="str">
        <f>IF($H7953="Y","Mobility",INDEX('BI Remapping'!$F$2:$F$17,MATCH($G7953,'BI Remapping'!$E$2:$E$17,0)))</f>
        <v>Engine PT</v>
      </c>
      <c r="K7953" s="642">
        <v>988176.98080689996</v>
      </c>
    </row>
    <row r="7954" spans="1:11" ht="13.5" thickBot="1" x14ac:dyDescent="0.25">
      <c r="A7954" s="25" t="s">
        <v>74</v>
      </c>
      <c r="B7954" s="26" t="s">
        <v>147</v>
      </c>
      <c r="C7954" s="26" t="s">
        <v>153</v>
      </c>
      <c r="D7954" s="25" t="s">
        <v>39</v>
      </c>
      <c r="E7954" s="25" t="s">
        <v>111</v>
      </c>
      <c r="F7954" s="25" t="s">
        <v>123</v>
      </c>
      <c r="G7954" s="25" t="s">
        <v>142</v>
      </c>
      <c r="H7954" s="25" t="s">
        <v>320</v>
      </c>
      <c r="I7954" s="27" t="str" cm="1">
        <f t="array" ref="I7954">IF($H7954="Y","Mobility and Recreational",VLOOKUP($D7954&amp;$F7954,CHOOSE({1,2},'BI Remapping'!$A$2:$A$73&amp;'BI Remapping'!$B$2:$B$73,'BI Remapping'!$C$2:$C$73),2,FALSE))</f>
        <v>Industrial On-Highway</v>
      </c>
      <c r="J7954" s="27" t="str">
        <f>IF($H7954="Y","Mobility",INDEX('BI Remapping'!$F$2:$F$17,MATCH($G7954,'BI Remapping'!$E$2:$E$17,0)))</f>
        <v>Engine PT</v>
      </c>
      <c r="K7954" s="642">
        <v>1504950.7737370001</v>
      </c>
    </row>
    <row r="7955" spans="1:11" ht="13.5" thickBot="1" x14ac:dyDescent="0.25">
      <c r="A7955" s="25" t="s">
        <v>74</v>
      </c>
      <c r="B7955" s="26" t="s">
        <v>147</v>
      </c>
      <c r="C7955" s="26" t="s">
        <v>153</v>
      </c>
      <c r="D7955" s="25" t="s">
        <v>39</v>
      </c>
      <c r="E7955" s="25" t="s">
        <v>111</v>
      </c>
      <c r="F7955" s="25" t="s">
        <v>123</v>
      </c>
      <c r="G7955" s="25" t="s">
        <v>137</v>
      </c>
      <c r="H7955" s="25" t="s">
        <v>320</v>
      </c>
      <c r="I7955" s="27" t="str" cm="1">
        <f t="array" ref="I7955">IF($H7955="Y","Mobility and Recreational",VLOOKUP($D7955&amp;$F7955,CHOOSE({1,2},'BI Remapping'!$A$2:$A$73&amp;'BI Remapping'!$B$2:$B$73,'BI Remapping'!$C$2:$C$73),2,FALSE))</f>
        <v>Industrial On-Highway</v>
      </c>
      <c r="J7955" s="27" t="str">
        <f>IF($H7955="Y","Mobility",INDEX('BI Remapping'!$F$2:$F$17,MATCH($G7955,'BI Remapping'!$E$2:$E$17,0)))</f>
        <v>Engine PT</v>
      </c>
      <c r="K7955" s="642">
        <v>113036.6721616</v>
      </c>
    </row>
    <row r="7956" spans="1:11" ht="13.5" thickBot="1" x14ac:dyDescent="0.25">
      <c r="A7956" s="25" t="s">
        <v>74</v>
      </c>
      <c r="B7956" s="26" t="s">
        <v>147</v>
      </c>
      <c r="C7956" s="26" t="s">
        <v>153</v>
      </c>
      <c r="D7956" s="25" t="s">
        <v>39</v>
      </c>
      <c r="E7956" s="25" t="s">
        <v>111</v>
      </c>
      <c r="F7956" s="25" t="s">
        <v>123</v>
      </c>
      <c r="G7956" s="25" t="s">
        <v>136</v>
      </c>
      <c r="H7956" s="25" t="s">
        <v>320</v>
      </c>
      <c r="I7956" s="27" t="str" cm="1">
        <f t="array" ref="I7956">IF($H7956="Y","Mobility and Recreational",VLOOKUP($D7956&amp;$F7956,CHOOSE({1,2},'BI Remapping'!$A$2:$A$73&amp;'BI Remapping'!$B$2:$B$73,'BI Remapping'!$C$2:$C$73),2,FALSE))</f>
        <v>Industrial On-Highway</v>
      </c>
      <c r="J7956" s="27" t="str">
        <f>IF($H7956="Y","Mobility",INDEX('BI Remapping'!$F$2:$F$17,MATCH($G7956,'BI Remapping'!$E$2:$E$17,0)))</f>
        <v>B2B</v>
      </c>
      <c r="K7956" s="642">
        <v>1174985.7440058</v>
      </c>
    </row>
    <row r="7957" spans="1:11" ht="13.5" thickBot="1" x14ac:dyDescent="0.25">
      <c r="A7957" s="25" t="s">
        <v>74</v>
      </c>
      <c r="B7957" s="26" t="s">
        <v>147</v>
      </c>
      <c r="C7957" s="26" t="s">
        <v>153</v>
      </c>
      <c r="D7957" s="25" t="s">
        <v>39</v>
      </c>
      <c r="E7957" s="25" t="s">
        <v>111</v>
      </c>
      <c r="F7957" s="25" t="s">
        <v>123</v>
      </c>
      <c r="G7957" s="25" t="s">
        <v>136</v>
      </c>
      <c r="H7957" s="25" t="s">
        <v>321</v>
      </c>
      <c r="I7957" s="27" t="str" cm="1">
        <f t="array" ref="I7957">IF($H7957="Y","Mobility and Recreational",VLOOKUP($D7957&amp;$F7957,CHOOSE({1,2},'BI Remapping'!$A$2:$A$73&amp;'BI Remapping'!$B$2:$B$73,'BI Remapping'!$C$2:$C$73),2,FALSE))</f>
        <v>Mobility and Recreational</v>
      </c>
      <c r="J7957" s="27" t="str">
        <f>IF($H7957="Y","Mobility",INDEX('BI Remapping'!$F$2:$F$17,MATCH($G7957,'BI Remapping'!$E$2:$E$17,0)))</f>
        <v>Mobility</v>
      </c>
      <c r="K7957" s="642">
        <v>47181.016601900003</v>
      </c>
    </row>
    <row r="7958" spans="1:11" ht="13.5" thickBot="1" x14ac:dyDescent="0.25">
      <c r="A7958" s="25" t="s">
        <v>74</v>
      </c>
      <c r="B7958" s="26" t="s">
        <v>147</v>
      </c>
      <c r="C7958" s="26" t="s">
        <v>153</v>
      </c>
      <c r="D7958" s="25" t="s">
        <v>39</v>
      </c>
      <c r="E7958" s="25" t="s">
        <v>111</v>
      </c>
      <c r="F7958" s="25" t="s">
        <v>123</v>
      </c>
      <c r="G7958" s="25" t="s">
        <v>139</v>
      </c>
      <c r="H7958" s="25" t="s">
        <v>320</v>
      </c>
      <c r="I7958" s="27" t="str" cm="1">
        <f t="array" ref="I7958">IF($H7958="Y","Mobility and Recreational",VLOOKUP($D7958&amp;$F7958,CHOOSE({1,2},'BI Remapping'!$A$2:$A$73&amp;'BI Remapping'!$B$2:$B$73,'BI Remapping'!$C$2:$C$73),2,FALSE))</f>
        <v>Industrial On-Highway</v>
      </c>
      <c r="J7958" s="27" t="str">
        <f>IF($H7958="Y","Mobility",INDEX('BI Remapping'!$F$2:$F$17,MATCH($G7958,'BI Remapping'!$E$2:$E$17,0)))</f>
        <v>Engine PT</v>
      </c>
      <c r="K7958" s="642">
        <v>328819.24479119998</v>
      </c>
    </row>
    <row r="7959" spans="1:11" ht="13.5" thickBot="1" x14ac:dyDescent="0.25">
      <c r="A7959" s="25" t="s">
        <v>74</v>
      </c>
      <c r="B7959" s="26" t="s">
        <v>147</v>
      </c>
      <c r="C7959" s="26" t="s">
        <v>153</v>
      </c>
      <c r="D7959" s="25" t="s">
        <v>39</v>
      </c>
      <c r="E7959" s="25" t="s">
        <v>111</v>
      </c>
      <c r="F7959" s="25" t="s">
        <v>123</v>
      </c>
      <c r="G7959" s="25" t="s">
        <v>138</v>
      </c>
      <c r="H7959" s="25" t="s">
        <v>320</v>
      </c>
      <c r="I7959" s="27" t="str" cm="1">
        <f t="array" ref="I7959">IF($H7959="Y","Mobility and Recreational",VLOOKUP($D7959&amp;$F7959,CHOOSE({1,2},'BI Remapping'!$A$2:$A$73&amp;'BI Remapping'!$B$2:$B$73,'BI Remapping'!$C$2:$C$73),2,FALSE))</f>
        <v>Industrial On-Highway</v>
      </c>
      <c r="J7959" s="27" t="str">
        <f>IF($H7959="Y","Mobility",INDEX('BI Remapping'!$F$2:$F$17,MATCH($G7959,'BI Remapping'!$E$2:$E$17,0)))</f>
        <v>C2B</v>
      </c>
      <c r="K7959" s="642">
        <v>3646.7451743000001</v>
      </c>
    </row>
    <row r="7960" spans="1:11" ht="13.5" thickBot="1" x14ac:dyDescent="0.25">
      <c r="A7960" s="25" t="s">
        <v>74</v>
      </c>
      <c r="B7960" s="26" t="s">
        <v>147</v>
      </c>
      <c r="C7960" s="26" t="s">
        <v>153</v>
      </c>
      <c r="D7960" s="25" t="s">
        <v>39</v>
      </c>
      <c r="E7960" s="25" t="s">
        <v>111</v>
      </c>
      <c r="F7960" s="25" t="s">
        <v>123</v>
      </c>
      <c r="G7960" s="25" t="s">
        <v>143</v>
      </c>
      <c r="H7960" s="25" t="s">
        <v>320</v>
      </c>
      <c r="I7960" s="27" t="str" cm="1">
        <f t="array" ref="I7960">IF($H7960="Y","Mobility and Recreational",VLOOKUP($D7960&amp;$F7960,CHOOSE({1,2},'BI Remapping'!$A$2:$A$73&amp;'BI Remapping'!$B$2:$B$73,'BI Remapping'!$C$2:$C$73),2,FALSE))</f>
        <v>Industrial On-Highway</v>
      </c>
      <c r="J7960" s="27" t="str">
        <f>IF($H7960="Y","Mobility",INDEX('BI Remapping'!$F$2:$F$17,MATCH($G7960,'BI Remapping'!$E$2:$E$17,0)))</f>
        <v>Engine PT</v>
      </c>
      <c r="K7960" s="642">
        <v>41995.2615744</v>
      </c>
    </row>
    <row r="7961" spans="1:11" ht="13.5" thickBot="1" x14ac:dyDescent="0.25">
      <c r="A7961" s="25" t="s">
        <v>74</v>
      </c>
      <c r="B7961" s="26" t="s">
        <v>147</v>
      </c>
      <c r="C7961" s="26" t="s">
        <v>153</v>
      </c>
      <c r="D7961" s="25" t="s">
        <v>39</v>
      </c>
      <c r="E7961" s="25" t="s">
        <v>111</v>
      </c>
      <c r="F7961" s="25" t="s">
        <v>123</v>
      </c>
      <c r="G7961" s="25" t="s">
        <v>134</v>
      </c>
      <c r="H7961" s="25" t="s">
        <v>320</v>
      </c>
      <c r="I7961" s="27" t="str" cm="1">
        <f t="array" ref="I7961">IF($H7961="Y","Mobility and Recreational",VLOOKUP($D7961&amp;$F7961,CHOOSE({1,2},'BI Remapping'!$A$2:$A$73&amp;'BI Remapping'!$B$2:$B$73,'BI Remapping'!$C$2:$C$73),2,FALSE))</f>
        <v>Industrial On-Highway</v>
      </c>
      <c r="J7961" s="27" t="str">
        <f>IF($H7961="Y","Mobility",INDEX('BI Remapping'!$F$2:$F$17,MATCH($G7961,'BI Remapping'!$E$2:$E$17,0)))</f>
        <v>C2B</v>
      </c>
      <c r="K7961" s="642">
        <v>14588.0179914</v>
      </c>
    </row>
    <row r="7962" spans="1:11" ht="13.5" thickBot="1" x14ac:dyDescent="0.25">
      <c r="A7962" s="25" t="s">
        <v>74</v>
      </c>
      <c r="B7962" s="26" t="s">
        <v>147</v>
      </c>
      <c r="C7962" s="26" t="s">
        <v>153</v>
      </c>
      <c r="D7962" s="25" t="s">
        <v>39</v>
      </c>
      <c r="E7962" s="25" t="s">
        <v>111</v>
      </c>
      <c r="F7962" s="25" t="s">
        <v>123</v>
      </c>
      <c r="G7962" s="25" t="s">
        <v>135</v>
      </c>
      <c r="H7962" s="25" t="s">
        <v>320</v>
      </c>
      <c r="I7962" s="27" t="str" cm="1">
        <f t="array" ref="I7962">IF($H7962="Y","Mobility and Recreational",VLOOKUP($D7962&amp;$F7962,CHOOSE({1,2},'BI Remapping'!$A$2:$A$73&amp;'BI Remapping'!$B$2:$B$73,'BI Remapping'!$C$2:$C$73),2,FALSE))</f>
        <v>Industrial On-Highway</v>
      </c>
      <c r="J7962" s="27" t="str">
        <f>IF($H7962="Y","Mobility",INDEX('BI Remapping'!$F$2:$F$17,MATCH($G7962,'BI Remapping'!$E$2:$E$17,0)))</f>
        <v>Water Pumps</v>
      </c>
      <c r="K7962" s="642">
        <v>623790.7294364</v>
      </c>
    </row>
    <row r="7963" spans="1:11" ht="13.5" thickBot="1" x14ac:dyDescent="0.25">
      <c r="A7963" s="25" t="s">
        <v>74</v>
      </c>
      <c r="B7963" s="26" t="s">
        <v>147</v>
      </c>
      <c r="C7963" s="26" t="s">
        <v>153</v>
      </c>
      <c r="D7963" s="25" t="s">
        <v>39</v>
      </c>
      <c r="E7963" s="25" t="s">
        <v>111</v>
      </c>
      <c r="F7963" s="25" t="s">
        <v>123</v>
      </c>
      <c r="G7963" s="25" t="s">
        <v>140</v>
      </c>
      <c r="H7963" s="25" t="s">
        <v>320</v>
      </c>
      <c r="I7963" s="27" t="str" cm="1">
        <f t="array" ref="I7963">IF($H7963="Y","Mobility and Recreational",VLOOKUP($D7963&amp;$F7963,CHOOSE({1,2},'BI Remapping'!$A$2:$A$73&amp;'BI Remapping'!$B$2:$B$73,'BI Remapping'!$C$2:$C$73),2,FALSE))</f>
        <v>Industrial On-Highway</v>
      </c>
      <c r="J7963" s="27" t="str">
        <f>IF($H7963="Y","Mobility",INDEX('BI Remapping'!$F$2:$F$17,MATCH($G7963,'BI Remapping'!$E$2:$E$17,0)))</f>
        <v>TPU</v>
      </c>
      <c r="K7963" s="642">
        <v>152.90839840000001</v>
      </c>
    </row>
    <row r="7964" spans="1:11" ht="13.5" thickBot="1" x14ac:dyDescent="0.25">
      <c r="A7964" s="25" t="s">
        <v>74</v>
      </c>
      <c r="B7964" s="26" t="s">
        <v>147</v>
      </c>
      <c r="C7964" s="26" t="s">
        <v>153</v>
      </c>
      <c r="D7964" s="25" t="s">
        <v>39</v>
      </c>
      <c r="E7964" s="25" t="s">
        <v>111</v>
      </c>
      <c r="F7964" s="25" t="s">
        <v>121</v>
      </c>
      <c r="G7964" s="25" t="s">
        <v>142</v>
      </c>
      <c r="H7964" s="25" t="s">
        <v>320</v>
      </c>
      <c r="I7964" s="27" t="str" cm="1">
        <f t="array" ref="I7964">IF($H7964="Y","Mobility and Recreational",VLOOKUP($D7964&amp;$F7964,CHOOSE({1,2},'BI Remapping'!$A$2:$A$73&amp;'BI Remapping'!$B$2:$B$73,'BI Remapping'!$C$2:$C$73),2,FALSE))</f>
        <v>Industrial On-Highway</v>
      </c>
      <c r="J7964" s="27" t="str">
        <f>IF($H7964="Y","Mobility",INDEX('BI Remapping'!$F$2:$F$17,MATCH($G7964,'BI Remapping'!$E$2:$E$17,0)))</f>
        <v>Engine PT</v>
      </c>
      <c r="K7964" s="642">
        <v>5981029.8243544996</v>
      </c>
    </row>
    <row r="7965" spans="1:11" ht="13.5" thickBot="1" x14ac:dyDescent="0.25">
      <c r="A7965" s="25" t="s">
        <v>74</v>
      </c>
      <c r="B7965" s="26" t="s">
        <v>147</v>
      </c>
      <c r="C7965" s="26" t="s">
        <v>153</v>
      </c>
      <c r="D7965" s="25" t="s">
        <v>39</v>
      </c>
      <c r="E7965" s="25" t="s">
        <v>111</v>
      </c>
      <c r="F7965" s="25" t="s">
        <v>121</v>
      </c>
      <c r="G7965" s="25" t="s">
        <v>136</v>
      </c>
      <c r="H7965" s="25" t="s">
        <v>320</v>
      </c>
      <c r="I7965" s="27" t="str" cm="1">
        <f t="array" ref="I7965">IF($H7965="Y","Mobility and Recreational",VLOOKUP($D7965&amp;$F7965,CHOOSE({1,2},'BI Remapping'!$A$2:$A$73&amp;'BI Remapping'!$B$2:$B$73,'BI Remapping'!$C$2:$C$73),2,FALSE))</f>
        <v>Industrial On-Highway</v>
      </c>
      <c r="J7965" s="27" t="str">
        <f>IF($H7965="Y","Mobility",INDEX('BI Remapping'!$F$2:$F$17,MATCH($G7965,'BI Remapping'!$E$2:$E$17,0)))</f>
        <v>B2B</v>
      </c>
      <c r="K7965" s="642">
        <v>3712525.3928970001</v>
      </c>
    </row>
    <row r="7966" spans="1:11" ht="13.5" thickBot="1" x14ac:dyDescent="0.25">
      <c r="A7966" s="25" t="s">
        <v>74</v>
      </c>
      <c r="B7966" s="26" t="s">
        <v>147</v>
      </c>
      <c r="C7966" s="26" t="s">
        <v>153</v>
      </c>
      <c r="D7966" s="25" t="s">
        <v>39</v>
      </c>
      <c r="E7966" s="25" t="s">
        <v>111</v>
      </c>
      <c r="F7966" s="25" t="s">
        <v>121</v>
      </c>
      <c r="G7966" s="25" t="s">
        <v>136</v>
      </c>
      <c r="H7966" s="25" t="s">
        <v>321</v>
      </c>
      <c r="I7966" s="27" t="str" cm="1">
        <f t="array" ref="I7966">IF($H7966="Y","Mobility and Recreational",VLOOKUP($D7966&amp;$F7966,CHOOSE({1,2},'BI Remapping'!$A$2:$A$73&amp;'BI Remapping'!$B$2:$B$73,'BI Remapping'!$C$2:$C$73),2,FALSE))</f>
        <v>Mobility and Recreational</v>
      </c>
      <c r="J7966" s="27" t="str">
        <f>IF($H7966="Y","Mobility",INDEX('BI Remapping'!$F$2:$F$17,MATCH($G7966,'BI Remapping'!$E$2:$E$17,0)))</f>
        <v>Mobility</v>
      </c>
      <c r="K7966" s="642">
        <v>277378.53416590003</v>
      </c>
    </row>
    <row r="7967" spans="1:11" ht="13.5" thickBot="1" x14ac:dyDescent="0.25">
      <c r="A7967" s="25" t="s">
        <v>74</v>
      </c>
      <c r="B7967" s="26" t="s">
        <v>147</v>
      </c>
      <c r="C7967" s="26" t="s">
        <v>153</v>
      </c>
      <c r="D7967" s="25" t="s">
        <v>39</v>
      </c>
      <c r="E7967" s="25" t="s">
        <v>111</v>
      </c>
      <c r="F7967" s="25" t="s">
        <v>121</v>
      </c>
      <c r="G7967" s="25" t="s">
        <v>141</v>
      </c>
      <c r="H7967" s="25" t="s">
        <v>320</v>
      </c>
      <c r="I7967" s="27" t="str" cm="1">
        <f t="array" ref="I7967">IF($H7967="Y","Mobility and Recreational",VLOOKUP($D7967&amp;$F7967,CHOOSE({1,2},'BI Remapping'!$A$2:$A$73&amp;'BI Remapping'!$B$2:$B$73,'BI Remapping'!$C$2:$C$73),2,FALSE))</f>
        <v>Industrial On-Highway</v>
      </c>
      <c r="J7967" s="27" t="str">
        <f>IF($H7967="Y","Mobility",INDEX('BI Remapping'!$F$2:$F$17,MATCH($G7967,'BI Remapping'!$E$2:$E$17,0)))</f>
        <v>Engine PT</v>
      </c>
      <c r="K7967" s="642">
        <v>3654454.5220948001</v>
      </c>
    </row>
    <row r="7968" spans="1:11" ht="13.5" thickBot="1" x14ac:dyDescent="0.25">
      <c r="A7968" s="25" t="s">
        <v>74</v>
      </c>
      <c r="B7968" s="26" t="s">
        <v>147</v>
      </c>
      <c r="C7968" s="26" t="s">
        <v>153</v>
      </c>
      <c r="D7968" s="25" t="s">
        <v>39</v>
      </c>
      <c r="E7968" s="25" t="s">
        <v>111</v>
      </c>
      <c r="F7968" s="25" t="s">
        <v>121</v>
      </c>
      <c r="G7968" s="25" t="s">
        <v>137</v>
      </c>
      <c r="H7968" s="25" t="s">
        <v>320</v>
      </c>
      <c r="I7968" s="27" t="str" cm="1">
        <f t="array" ref="I7968">IF($H7968="Y","Mobility and Recreational",VLOOKUP($D7968&amp;$F7968,CHOOSE({1,2},'BI Remapping'!$A$2:$A$73&amp;'BI Remapping'!$B$2:$B$73,'BI Remapping'!$C$2:$C$73),2,FALSE))</f>
        <v>Industrial On-Highway</v>
      </c>
      <c r="J7968" s="27" t="str">
        <f>IF($H7968="Y","Mobility",INDEX('BI Remapping'!$F$2:$F$17,MATCH($G7968,'BI Remapping'!$E$2:$E$17,0)))</f>
        <v>Engine PT</v>
      </c>
      <c r="K7968" s="642">
        <v>200893.91605130001</v>
      </c>
    </row>
    <row r="7969" spans="1:11" ht="13.5" thickBot="1" x14ac:dyDescent="0.25">
      <c r="A7969" s="25" t="s">
        <v>74</v>
      </c>
      <c r="B7969" s="26" t="s">
        <v>147</v>
      </c>
      <c r="C7969" s="26" t="s">
        <v>153</v>
      </c>
      <c r="D7969" s="25" t="s">
        <v>39</v>
      </c>
      <c r="E7969" s="25" t="s">
        <v>111</v>
      </c>
      <c r="F7969" s="25" t="s">
        <v>121</v>
      </c>
      <c r="G7969" s="25" t="s">
        <v>139</v>
      </c>
      <c r="H7969" s="25" t="s">
        <v>320</v>
      </c>
      <c r="I7969" s="27" t="str" cm="1">
        <f t="array" ref="I7969">IF($H7969="Y","Mobility and Recreational",VLOOKUP($D7969&amp;$F7969,CHOOSE({1,2},'BI Remapping'!$A$2:$A$73&amp;'BI Remapping'!$B$2:$B$73,'BI Remapping'!$C$2:$C$73),2,FALSE))</f>
        <v>Industrial On-Highway</v>
      </c>
      <c r="J7969" s="27" t="str">
        <f>IF($H7969="Y","Mobility",INDEX('BI Remapping'!$F$2:$F$17,MATCH($G7969,'BI Remapping'!$E$2:$E$17,0)))</f>
        <v>Engine PT</v>
      </c>
      <c r="K7969" s="642">
        <v>1111999.7782401</v>
      </c>
    </row>
    <row r="7970" spans="1:11" ht="13.5" thickBot="1" x14ac:dyDescent="0.25">
      <c r="A7970" s="25" t="s">
        <v>74</v>
      </c>
      <c r="B7970" s="26" t="s">
        <v>147</v>
      </c>
      <c r="C7970" s="26" t="s">
        <v>153</v>
      </c>
      <c r="D7970" s="25" t="s">
        <v>39</v>
      </c>
      <c r="E7970" s="25" t="s">
        <v>111</v>
      </c>
      <c r="F7970" s="25" t="s">
        <v>121</v>
      </c>
      <c r="G7970" s="25" t="s">
        <v>138</v>
      </c>
      <c r="H7970" s="25" t="s">
        <v>320</v>
      </c>
      <c r="I7970" s="27" t="str" cm="1">
        <f t="array" ref="I7970">IF($H7970="Y","Mobility and Recreational",VLOOKUP($D7970&amp;$F7970,CHOOSE({1,2},'BI Remapping'!$A$2:$A$73&amp;'BI Remapping'!$B$2:$B$73,'BI Remapping'!$C$2:$C$73),2,FALSE))</f>
        <v>Industrial On-Highway</v>
      </c>
      <c r="J7970" s="27" t="str">
        <f>IF($H7970="Y","Mobility",INDEX('BI Remapping'!$F$2:$F$17,MATCH($G7970,'BI Remapping'!$E$2:$E$17,0)))</f>
        <v>C2B</v>
      </c>
      <c r="K7970" s="642">
        <v>339.71499840000001</v>
      </c>
    </row>
    <row r="7971" spans="1:11" ht="13.5" thickBot="1" x14ac:dyDescent="0.25">
      <c r="A7971" s="25" t="s">
        <v>74</v>
      </c>
      <c r="B7971" s="26" t="s">
        <v>147</v>
      </c>
      <c r="C7971" s="26" t="s">
        <v>153</v>
      </c>
      <c r="D7971" s="25" t="s">
        <v>39</v>
      </c>
      <c r="E7971" s="25" t="s">
        <v>111</v>
      </c>
      <c r="F7971" s="25" t="s">
        <v>121</v>
      </c>
      <c r="G7971" s="25" t="s">
        <v>134</v>
      </c>
      <c r="H7971" s="25" t="s">
        <v>320</v>
      </c>
      <c r="I7971" s="27" t="str" cm="1">
        <f t="array" ref="I7971">IF($H7971="Y","Mobility and Recreational",VLOOKUP($D7971&amp;$F7971,CHOOSE({1,2},'BI Remapping'!$A$2:$A$73&amp;'BI Remapping'!$B$2:$B$73,'BI Remapping'!$C$2:$C$73),2,FALSE))</f>
        <v>Industrial On-Highway</v>
      </c>
      <c r="J7971" s="27" t="str">
        <f>IF($H7971="Y","Mobility",INDEX('BI Remapping'!$F$2:$F$17,MATCH($G7971,'BI Remapping'!$E$2:$E$17,0)))</f>
        <v>C2B</v>
      </c>
      <c r="K7971" s="642">
        <v>40728.131792699998</v>
      </c>
    </row>
    <row r="7972" spans="1:11" ht="13.5" thickBot="1" x14ac:dyDescent="0.25">
      <c r="A7972" s="25" t="s">
        <v>74</v>
      </c>
      <c r="B7972" s="26" t="s">
        <v>147</v>
      </c>
      <c r="C7972" s="26" t="s">
        <v>153</v>
      </c>
      <c r="D7972" s="25" t="s">
        <v>39</v>
      </c>
      <c r="E7972" s="25" t="s">
        <v>111</v>
      </c>
      <c r="F7972" s="25" t="s">
        <v>121</v>
      </c>
      <c r="G7972" s="25" t="s">
        <v>140</v>
      </c>
      <c r="H7972" s="25" t="s">
        <v>320</v>
      </c>
      <c r="I7972" s="27" t="str" cm="1">
        <f t="array" ref="I7972">IF($H7972="Y","Mobility and Recreational",VLOOKUP($D7972&amp;$F7972,CHOOSE({1,2},'BI Remapping'!$A$2:$A$73&amp;'BI Remapping'!$B$2:$B$73,'BI Remapping'!$C$2:$C$73),2,FALSE))</f>
        <v>Industrial On-Highway</v>
      </c>
      <c r="J7972" s="27" t="str">
        <f>IF($H7972="Y","Mobility",INDEX('BI Remapping'!$F$2:$F$17,MATCH($G7972,'BI Remapping'!$E$2:$E$17,0)))</f>
        <v>TPU</v>
      </c>
      <c r="K7972" s="642">
        <v>482.1675262</v>
      </c>
    </row>
    <row r="7973" spans="1:11" ht="13.5" thickBot="1" x14ac:dyDescent="0.25">
      <c r="A7973" s="25" t="s">
        <v>74</v>
      </c>
      <c r="B7973" s="26" t="s">
        <v>147</v>
      </c>
      <c r="C7973" s="26" t="s">
        <v>153</v>
      </c>
      <c r="D7973" s="25" t="s">
        <v>39</v>
      </c>
      <c r="E7973" s="25" t="s">
        <v>111</v>
      </c>
      <c r="F7973" s="25" t="s">
        <v>121</v>
      </c>
      <c r="G7973" s="25" t="s">
        <v>143</v>
      </c>
      <c r="H7973" s="25" t="s">
        <v>320</v>
      </c>
      <c r="I7973" s="27" t="str" cm="1">
        <f t="array" ref="I7973">IF($H7973="Y","Mobility and Recreational",VLOOKUP($D7973&amp;$F7973,CHOOSE({1,2},'BI Remapping'!$A$2:$A$73&amp;'BI Remapping'!$B$2:$B$73,'BI Remapping'!$C$2:$C$73),2,FALSE))</f>
        <v>Industrial On-Highway</v>
      </c>
      <c r="J7973" s="27" t="str">
        <f>IF($H7973="Y","Mobility",INDEX('BI Remapping'!$F$2:$F$17,MATCH($G7973,'BI Remapping'!$E$2:$E$17,0)))</f>
        <v>Engine PT</v>
      </c>
      <c r="K7973" s="642">
        <v>275842.38075810001</v>
      </c>
    </row>
    <row r="7974" spans="1:11" ht="13.5" thickBot="1" x14ac:dyDescent="0.25">
      <c r="A7974" s="25" t="s">
        <v>74</v>
      </c>
      <c r="B7974" s="26" t="s">
        <v>147</v>
      </c>
      <c r="C7974" s="26" t="s">
        <v>153</v>
      </c>
      <c r="D7974" s="25" t="s">
        <v>39</v>
      </c>
      <c r="E7974" s="25" t="s">
        <v>111</v>
      </c>
      <c r="F7974" s="25" t="s">
        <v>121</v>
      </c>
      <c r="G7974" s="25" t="s">
        <v>135</v>
      </c>
      <c r="H7974" s="25" t="s">
        <v>320</v>
      </c>
      <c r="I7974" s="27" t="str" cm="1">
        <f t="array" ref="I7974">IF($H7974="Y","Mobility and Recreational",VLOOKUP($D7974&amp;$F7974,CHOOSE({1,2},'BI Remapping'!$A$2:$A$73&amp;'BI Remapping'!$B$2:$B$73,'BI Remapping'!$C$2:$C$73),2,FALSE))</f>
        <v>Industrial On-Highway</v>
      </c>
      <c r="J7974" s="27" t="str">
        <f>IF($H7974="Y","Mobility",INDEX('BI Remapping'!$F$2:$F$17,MATCH($G7974,'BI Remapping'!$E$2:$E$17,0)))</f>
        <v>Water Pumps</v>
      </c>
      <c r="K7974" s="642">
        <v>1218853.2349797999</v>
      </c>
    </row>
    <row r="7975" spans="1:11" ht="13.5" thickBot="1" x14ac:dyDescent="0.25">
      <c r="A7975" s="25" t="s">
        <v>74</v>
      </c>
      <c r="B7975" s="26" t="s">
        <v>147</v>
      </c>
      <c r="C7975" s="26" t="s">
        <v>153</v>
      </c>
      <c r="D7975" s="25" t="s">
        <v>39</v>
      </c>
      <c r="E7975" s="25" t="s">
        <v>108</v>
      </c>
      <c r="F7975" s="25" t="s">
        <v>119</v>
      </c>
      <c r="G7975" s="25" t="s">
        <v>142</v>
      </c>
      <c r="H7975" s="25" t="s">
        <v>320</v>
      </c>
      <c r="I7975" s="27" t="str" cm="1">
        <f t="array" ref="I7975">IF($H7975="Y","Mobility and Recreational",VLOOKUP($D7975&amp;$F7975,CHOOSE({1,2},'BI Remapping'!$A$2:$A$73&amp;'BI Remapping'!$B$2:$B$73,'BI Remapping'!$C$2:$C$73),2,FALSE))</f>
        <v>Industrial Off-Highway</v>
      </c>
      <c r="J7975" s="27" t="str">
        <f>IF($H7975="Y","Mobility",INDEX('BI Remapping'!$F$2:$F$17,MATCH($G7975,'BI Remapping'!$E$2:$E$17,0)))</f>
        <v>Engine PT</v>
      </c>
      <c r="K7975" s="642">
        <v>4817957.8048050003</v>
      </c>
    </row>
    <row r="7976" spans="1:11" ht="13.5" thickBot="1" x14ac:dyDescent="0.25">
      <c r="A7976" s="25" t="s">
        <v>74</v>
      </c>
      <c r="B7976" s="26" t="s">
        <v>147</v>
      </c>
      <c r="C7976" s="26" t="s">
        <v>153</v>
      </c>
      <c r="D7976" s="25" t="s">
        <v>39</v>
      </c>
      <c r="E7976" s="25" t="s">
        <v>108</v>
      </c>
      <c r="F7976" s="25" t="s">
        <v>119</v>
      </c>
      <c r="G7976" s="25" t="s">
        <v>141</v>
      </c>
      <c r="H7976" s="25" t="s">
        <v>320</v>
      </c>
      <c r="I7976" s="27" t="str" cm="1">
        <f t="array" ref="I7976">IF($H7976="Y","Mobility and Recreational",VLOOKUP($D7976&amp;$F7976,CHOOSE({1,2},'BI Remapping'!$A$2:$A$73&amp;'BI Remapping'!$B$2:$B$73,'BI Remapping'!$C$2:$C$73),2,FALSE))</f>
        <v>Industrial Off-Highway</v>
      </c>
      <c r="J7976" s="27" t="str">
        <f>IF($H7976="Y","Mobility",INDEX('BI Remapping'!$F$2:$F$17,MATCH($G7976,'BI Remapping'!$E$2:$E$17,0)))</f>
        <v>Engine PT</v>
      </c>
      <c r="K7976" s="642">
        <v>3019995.6681534001</v>
      </c>
    </row>
    <row r="7977" spans="1:11" ht="13.5" thickBot="1" x14ac:dyDescent="0.25">
      <c r="A7977" s="25" t="s">
        <v>74</v>
      </c>
      <c r="B7977" s="26" t="s">
        <v>147</v>
      </c>
      <c r="C7977" s="26" t="s">
        <v>153</v>
      </c>
      <c r="D7977" s="25" t="s">
        <v>39</v>
      </c>
      <c r="E7977" s="25" t="s">
        <v>108</v>
      </c>
      <c r="F7977" s="25" t="s">
        <v>119</v>
      </c>
      <c r="G7977" s="25" t="s">
        <v>137</v>
      </c>
      <c r="H7977" s="25" t="s">
        <v>320</v>
      </c>
      <c r="I7977" s="27" t="str" cm="1">
        <f t="array" ref="I7977">IF($H7977="Y","Mobility and Recreational",VLOOKUP($D7977&amp;$F7977,CHOOSE({1,2},'BI Remapping'!$A$2:$A$73&amp;'BI Remapping'!$B$2:$B$73,'BI Remapping'!$C$2:$C$73),2,FALSE))</f>
        <v>Industrial Off-Highway</v>
      </c>
      <c r="J7977" s="27" t="str">
        <f>IF($H7977="Y","Mobility",INDEX('BI Remapping'!$F$2:$F$17,MATCH($G7977,'BI Remapping'!$E$2:$E$17,0)))</f>
        <v>Engine PT</v>
      </c>
      <c r="K7977" s="642">
        <v>40169.439450799997</v>
      </c>
    </row>
    <row r="7978" spans="1:11" ht="13.5" thickBot="1" x14ac:dyDescent="0.25">
      <c r="A7978" s="25" t="s">
        <v>74</v>
      </c>
      <c r="B7978" s="26" t="s">
        <v>147</v>
      </c>
      <c r="C7978" s="26" t="s">
        <v>153</v>
      </c>
      <c r="D7978" s="25" t="s">
        <v>39</v>
      </c>
      <c r="E7978" s="25" t="s">
        <v>108</v>
      </c>
      <c r="F7978" s="25" t="s">
        <v>119</v>
      </c>
      <c r="G7978" s="25" t="s">
        <v>136</v>
      </c>
      <c r="H7978" s="25" t="s">
        <v>320</v>
      </c>
      <c r="I7978" s="27" t="str" cm="1">
        <f t="array" ref="I7978">IF($H7978="Y","Mobility and Recreational",VLOOKUP($D7978&amp;$F7978,CHOOSE({1,2},'BI Remapping'!$A$2:$A$73&amp;'BI Remapping'!$B$2:$B$73,'BI Remapping'!$C$2:$C$73),2,FALSE))</f>
        <v>Industrial Off-Highway</v>
      </c>
      <c r="J7978" s="27" t="str">
        <f>IF($H7978="Y","Mobility",INDEX('BI Remapping'!$F$2:$F$17,MATCH($G7978,'BI Remapping'!$E$2:$E$17,0)))</f>
        <v>B2B</v>
      </c>
      <c r="K7978" s="642">
        <v>3119711.2712949002</v>
      </c>
    </row>
    <row r="7979" spans="1:11" ht="13.5" thickBot="1" x14ac:dyDescent="0.25">
      <c r="A7979" s="25" t="s">
        <v>74</v>
      </c>
      <c r="B7979" s="26" t="s">
        <v>147</v>
      </c>
      <c r="C7979" s="26" t="s">
        <v>153</v>
      </c>
      <c r="D7979" s="25" t="s">
        <v>39</v>
      </c>
      <c r="E7979" s="25" t="s">
        <v>108</v>
      </c>
      <c r="F7979" s="25" t="s">
        <v>119</v>
      </c>
      <c r="G7979" s="25" t="s">
        <v>136</v>
      </c>
      <c r="H7979" s="25" t="s">
        <v>321</v>
      </c>
      <c r="I7979" s="27" t="str" cm="1">
        <f t="array" ref="I7979">IF($H7979="Y","Mobility and Recreational",VLOOKUP($D7979&amp;$F7979,CHOOSE({1,2},'BI Remapping'!$A$2:$A$73&amp;'BI Remapping'!$B$2:$B$73,'BI Remapping'!$C$2:$C$73),2,FALSE))</f>
        <v>Mobility and Recreational</v>
      </c>
      <c r="J7979" s="27" t="str">
        <f>IF($H7979="Y","Mobility",INDEX('BI Remapping'!$F$2:$F$17,MATCH($G7979,'BI Remapping'!$E$2:$E$17,0)))</f>
        <v>Mobility</v>
      </c>
      <c r="K7979" s="642">
        <v>213273.60519269999</v>
      </c>
    </row>
    <row r="7980" spans="1:11" ht="13.5" thickBot="1" x14ac:dyDescent="0.25">
      <c r="A7980" s="25" t="s">
        <v>74</v>
      </c>
      <c r="B7980" s="26" t="s">
        <v>147</v>
      </c>
      <c r="C7980" s="26" t="s">
        <v>153</v>
      </c>
      <c r="D7980" s="25" t="s">
        <v>39</v>
      </c>
      <c r="E7980" s="25" t="s">
        <v>108</v>
      </c>
      <c r="F7980" s="25" t="s">
        <v>119</v>
      </c>
      <c r="G7980" s="25" t="s">
        <v>139</v>
      </c>
      <c r="H7980" s="25" t="s">
        <v>320</v>
      </c>
      <c r="I7980" s="27" t="str" cm="1">
        <f t="array" ref="I7980">IF($H7980="Y","Mobility and Recreational",VLOOKUP($D7980&amp;$F7980,CHOOSE({1,2},'BI Remapping'!$A$2:$A$73&amp;'BI Remapping'!$B$2:$B$73,'BI Remapping'!$C$2:$C$73),2,FALSE))</f>
        <v>Industrial Off-Highway</v>
      </c>
      <c r="J7980" s="27" t="str">
        <f>IF($H7980="Y","Mobility",INDEX('BI Remapping'!$F$2:$F$17,MATCH($G7980,'BI Remapping'!$E$2:$E$17,0)))</f>
        <v>Engine PT</v>
      </c>
      <c r="K7980" s="642">
        <v>1297735.3338907</v>
      </c>
    </row>
    <row r="7981" spans="1:11" ht="13.5" thickBot="1" x14ac:dyDescent="0.25">
      <c r="A7981" s="25" t="s">
        <v>74</v>
      </c>
      <c r="B7981" s="26" t="s">
        <v>147</v>
      </c>
      <c r="C7981" s="26" t="s">
        <v>153</v>
      </c>
      <c r="D7981" s="25" t="s">
        <v>39</v>
      </c>
      <c r="E7981" s="25" t="s">
        <v>108</v>
      </c>
      <c r="F7981" s="25" t="s">
        <v>119</v>
      </c>
      <c r="G7981" s="25" t="s">
        <v>138</v>
      </c>
      <c r="H7981" s="25" t="s">
        <v>320</v>
      </c>
      <c r="I7981" s="27" t="str" cm="1">
        <f t="array" ref="I7981">IF($H7981="Y","Mobility and Recreational",VLOOKUP($D7981&amp;$F7981,CHOOSE({1,2},'BI Remapping'!$A$2:$A$73&amp;'BI Remapping'!$B$2:$B$73,'BI Remapping'!$C$2:$C$73),2,FALSE))</f>
        <v>Industrial Off-Highway</v>
      </c>
      <c r="J7981" s="27" t="str">
        <f>IF($H7981="Y","Mobility",INDEX('BI Remapping'!$F$2:$F$17,MATCH($G7981,'BI Remapping'!$E$2:$E$17,0)))</f>
        <v>C2B</v>
      </c>
      <c r="K7981" s="642">
        <v>3305.0018049999999</v>
      </c>
    </row>
    <row r="7982" spans="1:11" ht="13.5" thickBot="1" x14ac:dyDescent="0.25">
      <c r="A7982" s="25" t="s">
        <v>74</v>
      </c>
      <c r="B7982" s="26" t="s">
        <v>147</v>
      </c>
      <c r="C7982" s="26" t="s">
        <v>153</v>
      </c>
      <c r="D7982" s="25" t="s">
        <v>39</v>
      </c>
      <c r="E7982" s="25" t="s">
        <v>108</v>
      </c>
      <c r="F7982" s="25" t="s">
        <v>119</v>
      </c>
      <c r="G7982" s="25" t="s">
        <v>134</v>
      </c>
      <c r="H7982" s="25" t="s">
        <v>320</v>
      </c>
      <c r="I7982" s="27" t="str" cm="1">
        <f t="array" ref="I7982">IF($H7982="Y","Mobility and Recreational",VLOOKUP($D7982&amp;$F7982,CHOOSE({1,2},'BI Remapping'!$A$2:$A$73&amp;'BI Remapping'!$B$2:$B$73,'BI Remapping'!$C$2:$C$73),2,FALSE))</f>
        <v>Industrial Off-Highway</v>
      </c>
      <c r="J7982" s="27" t="str">
        <f>IF($H7982="Y","Mobility",INDEX('BI Remapping'!$F$2:$F$17,MATCH($G7982,'BI Remapping'!$E$2:$E$17,0)))</f>
        <v>C2B</v>
      </c>
      <c r="K7982" s="642">
        <v>27093.789403800001</v>
      </c>
    </row>
    <row r="7983" spans="1:11" ht="13.5" thickBot="1" x14ac:dyDescent="0.25">
      <c r="A7983" s="25" t="s">
        <v>74</v>
      </c>
      <c r="B7983" s="26" t="s">
        <v>147</v>
      </c>
      <c r="C7983" s="26" t="s">
        <v>153</v>
      </c>
      <c r="D7983" s="25" t="s">
        <v>39</v>
      </c>
      <c r="E7983" s="25" t="s">
        <v>108</v>
      </c>
      <c r="F7983" s="25" t="s">
        <v>119</v>
      </c>
      <c r="G7983" s="25" t="s">
        <v>143</v>
      </c>
      <c r="H7983" s="25" t="s">
        <v>320</v>
      </c>
      <c r="I7983" s="27" t="str" cm="1">
        <f t="array" ref="I7983">IF($H7983="Y","Mobility and Recreational",VLOOKUP($D7983&amp;$F7983,CHOOSE({1,2},'BI Remapping'!$A$2:$A$73&amp;'BI Remapping'!$B$2:$B$73,'BI Remapping'!$C$2:$C$73),2,FALSE))</f>
        <v>Industrial Off-Highway</v>
      </c>
      <c r="J7983" s="27" t="str">
        <f>IF($H7983="Y","Mobility",INDEX('BI Remapping'!$F$2:$F$17,MATCH($G7983,'BI Remapping'!$E$2:$E$17,0)))</f>
        <v>Engine PT</v>
      </c>
      <c r="K7983" s="642">
        <v>108453.4636022</v>
      </c>
    </row>
    <row r="7984" spans="1:11" ht="13.5" thickBot="1" x14ac:dyDescent="0.25">
      <c r="A7984" s="25" t="s">
        <v>74</v>
      </c>
      <c r="B7984" s="26" t="s">
        <v>147</v>
      </c>
      <c r="C7984" s="26" t="s">
        <v>153</v>
      </c>
      <c r="D7984" s="25" t="s">
        <v>39</v>
      </c>
      <c r="E7984" s="25" t="s">
        <v>108</v>
      </c>
      <c r="F7984" s="25" t="s">
        <v>119</v>
      </c>
      <c r="G7984" s="25" t="s">
        <v>140</v>
      </c>
      <c r="H7984" s="25" t="s">
        <v>320</v>
      </c>
      <c r="I7984" s="27" t="str" cm="1">
        <f t="array" ref="I7984">IF($H7984="Y","Mobility and Recreational",VLOOKUP($D7984&amp;$F7984,CHOOSE({1,2},'BI Remapping'!$A$2:$A$73&amp;'BI Remapping'!$B$2:$B$73,'BI Remapping'!$C$2:$C$73),2,FALSE))</f>
        <v>Industrial Off-Highway</v>
      </c>
      <c r="J7984" s="27" t="str">
        <f>IF($H7984="Y","Mobility",INDEX('BI Remapping'!$F$2:$F$17,MATCH($G7984,'BI Remapping'!$E$2:$E$17,0)))</f>
        <v>TPU</v>
      </c>
      <c r="K7984" s="642">
        <v>837.75079670000002</v>
      </c>
    </row>
    <row r="7985" spans="1:11" ht="13.5" thickBot="1" x14ac:dyDescent="0.25">
      <c r="A7985" s="25" t="s">
        <v>74</v>
      </c>
      <c r="B7985" s="26" t="s">
        <v>147</v>
      </c>
      <c r="C7985" s="26" t="s">
        <v>153</v>
      </c>
      <c r="D7985" s="25" t="s">
        <v>39</v>
      </c>
      <c r="E7985" s="25" t="s">
        <v>108</v>
      </c>
      <c r="F7985" s="25" t="s">
        <v>119</v>
      </c>
      <c r="G7985" s="25" t="s">
        <v>135</v>
      </c>
      <c r="H7985" s="25" t="s">
        <v>320</v>
      </c>
      <c r="I7985" s="27" t="str" cm="1">
        <f t="array" ref="I7985">IF($H7985="Y","Mobility and Recreational",VLOOKUP($D7985&amp;$F7985,CHOOSE({1,2},'BI Remapping'!$A$2:$A$73&amp;'BI Remapping'!$B$2:$B$73,'BI Remapping'!$C$2:$C$73),2,FALSE))</f>
        <v>Industrial Off-Highway</v>
      </c>
      <c r="J7985" s="27" t="str">
        <f>IF($H7985="Y","Mobility",INDEX('BI Remapping'!$F$2:$F$17,MATCH($G7985,'BI Remapping'!$E$2:$E$17,0)))</f>
        <v>Water Pumps</v>
      </c>
      <c r="K7985" s="642">
        <v>1589811.7746216001</v>
      </c>
    </row>
    <row r="7986" spans="1:11" ht="13.5" thickBot="1" x14ac:dyDescent="0.25">
      <c r="A7986" s="25" t="s">
        <v>74</v>
      </c>
      <c r="B7986" s="26" t="s">
        <v>147</v>
      </c>
      <c r="C7986" s="26" t="s">
        <v>153</v>
      </c>
      <c r="D7986" s="26" t="s">
        <v>43</v>
      </c>
      <c r="E7986" s="25" t="s">
        <v>73</v>
      </c>
      <c r="F7986" s="25" t="s">
        <v>120</v>
      </c>
      <c r="G7986" s="25" t="s">
        <v>142</v>
      </c>
      <c r="H7986" s="25" t="s">
        <v>320</v>
      </c>
      <c r="I7986" s="27" t="str" cm="1">
        <f t="array" ref="I7986">IF($H7986="Y","Mobility and Recreational",VLOOKUP($D7986&amp;$F7986,CHOOSE({1,2},'BI Remapping'!$A$2:$A$73&amp;'BI Remapping'!$B$2:$B$73,'BI Remapping'!$C$2:$C$73),2,FALSE))</f>
        <v>Industrial Off-Highway</v>
      </c>
      <c r="J7986" s="27" t="str">
        <f>IF($H7986="Y","Mobility",INDEX('BI Remapping'!$F$2:$F$17,MATCH($G7986,'BI Remapping'!$E$2:$E$17,0)))</f>
        <v>Engine PT</v>
      </c>
      <c r="K7986" s="642">
        <v>145253.10789439999</v>
      </c>
    </row>
    <row r="7987" spans="1:11" ht="13.5" thickBot="1" x14ac:dyDescent="0.25">
      <c r="A7987" s="25" t="s">
        <v>74</v>
      </c>
      <c r="B7987" s="26" t="s">
        <v>147</v>
      </c>
      <c r="C7987" s="26" t="s">
        <v>153</v>
      </c>
      <c r="D7987" s="26" t="s">
        <v>43</v>
      </c>
      <c r="E7987" s="25" t="s">
        <v>73</v>
      </c>
      <c r="F7987" s="25" t="s">
        <v>120</v>
      </c>
      <c r="G7987" s="25" t="s">
        <v>136</v>
      </c>
      <c r="H7987" s="25" t="s">
        <v>320</v>
      </c>
      <c r="I7987" s="27" t="str" cm="1">
        <f t="array" ref="I7987">IF($H7987="Y","Mobility and Recreational",VLOOKUP($D7987&amp;$F7987,CHOOSE({1,2},'BI Remapping'!$A$2:$A$73&amp;'BI Remapping'!$B$2:$B$73,'BI Remapping'!$C$2:$C$73),2,FALSE))</f>
        <v>Industrial Off-Highway</v>
      </c>
      <c r="J7987" s="27" t="str">
        <f>IF($H7987="Y","Mobility",INDEX('BI Remapping'!$F$2:$F$17,MATCH($G7987,'BI Remapping'!$E$2:$E$17,0)))</f>
        <v>B2B</v>
      </c>
      <c r="K7987" s="642">
        <v>5992529.8831738997</v>
      </c>
    </row>
    <row r="7988" spans="1:11" ht="13.5" thickBot="1" x14ac:dyDescent="0.25">
      <c r="A7988" s="25" t="s">
        <v>74</v>
      </c>
      <c r="B7988" s="26" t="s">
        <v>147</v>
      </c>
      <c r="C7988" s="26" t="s">
        <v>153</v>
      </c>
      <c r="D7988" s="26" t="s">
        <v>43</v>
      </c>
      <c r="E7988" s="25" t="s">
        <v>73</v>
      </c>
      <c r="F7988" s="25" t="s">
        <v>120</v>
      </c>
      <c r="G7988" s="25" t="s">
        <v>136</v>
      </c>
      <c r="H7988" s="25" t="s">
        <v>321</v>
      </c>
      <c r="I7988" s="27" t="str" cm="1">
        <f t="array" ref="I7988">IF($H7988="Y","Mobility and Recreational",VLOOKUP($D7988&amp;$F7988,CHOOSE({1,2},'BI Remapping'!$A$2:$A$73&amp;'BI Remapping'!$B$2:$B$73,'BI Remapping'!$C$2:$C$73),2,FALSE))</f>
        <v>Mobility and Recreational</v>
      </c>
      <c r="J7988" s="27" t="str">
        <f>IF($H7988="Y","Mobility",INDEX('BI Remapping'!$F$2:$F$17,MATCH($G7988,'BI Remapping'!$E$2:$E$17,0)))</f>
        <v>Mobility</v>
      </c>
      <c r="K7988" s="642">
        <v>26286.054335500001</v>
      </c>
    </row>
    <row r="7989" spans="1:11" ht="13.5" thickBot="1" x14ac:dyDescent="0.25">
      <c r="A7989" s="25" t="s">
        <v>74</v>
      </c>
      <c r="B7989" s="26" t="s">
        <v>147</v>
      </c>
      <c r="C7989" s="26" t="s">
        <v>153</v>
      </c>
      <c r="D7989" s="26" t="s">
        <v>43</v>
      </c>
      <c r="E7989" s="25" t="s">
        <v>73</v>
      </c>
      <c r="F7989" s="25" t="s">
        <v>120</v>
      </c>
      <c r="G7989" s="25" t="s">
        <v>141</v>
      </c>
      <c r="H7989" s="25" t="s">
        <v>320</v>
      </c>
      <c r="I7989" s="27" t="str" cm="1">
        <f t="array" ref="I7989">IF($H7989="Y","Mobility and Recreational",VLOOKUP($D7989&amp;$F7989,CHOOSE({1,2},'BI Remapping'!$A$2:$A$73&amp;'BI Remapping'!$B$2:$B$73,'BI Remapping'!$C$2:$C$73),2,FALSE))</f>
        <v>Industrial Off-Highway</v>
      </c>
      <c r="J7989" s="27" t="str">
        <f>IF($H7989="Y","Mobility",INDEX('BI Remapping'!$F$2:$F$17,MATCH($G7989,'BI Remapping'!$E$2:$E$17,0)))</f>
        <v>Engine PT</v>
      </c>
      <c r="K7989" s="642">
        <v>151934.98476250001</v>
      </c>
    </row>
    <row r="7990" spans="1:11" ht="13.5" thickBot="1" x14ac:dyDescent="0.25">
      <c r="A7990" s="25" t="s">
        <v>74</v>
      </c>
      <c r="B7990" s="26" t="s">
        <v>147</v>
      </c>
      <c r="C7990" s="26" t="s">
        <v>153</v>
      </c>
      <c r="D7990" s="26" t="s">
        <v>43</v>
      </c>
      <c r="E7990" s="25" t="s">
        <v>73</v>
      </c>
      <c r="F7990" s="25" t="s">
        <v>120</v>
      </c>
      <c r="G7990" s="25" t="s">
        <v>139</v>
      </c>
      <c r="H7990" s="25" t="s">
        <v>320</v>
      </c>
      <c r="I7990" s="27" t="str" cm="1">
        <f t="array" ref="I7990">IF($H7990="Y","Mobility and Recreational",VLOOKUP($D7990&amp;$F7990,CHOOSE({1,2},'BI Remapping'!$A$2:$A$73&amp;'BI Remapping'!$B$2:$B$73,'BI Remapping'!$C$2:$C$73),2,FALSE))</f>
        <v>Industrial Off-Highway</v>
      </c>
      <c r="J7990" s="27" t="str">
        <f>IF($H7990="Y","Mobility",INDEX('BI Remapping'!$F$2:$F$17,MATCH($G7990,'BI Remapping'!$E$2:$E$17,0)))</f>
        <v>Engine PT</v>
      </c>
      <c r="K7990" s="642">
        <v>6215.0127664000001</v>
      </c>
    </row>
    <row r="7991" spans="1:11" ht="13.5" thickBot="1" x14ac:dyDescent="0.25">
      <c r="A7991" s="25" t="s">
        <v>74</v>
      </c>
      <c r="B7991" s="26" t="s">
        <v>147</v>
      </c>
      <c r="C7991" s="26" t="s">
        <v>153</v>
      </c>
      <c r="D7991" s="26" t="s">
        <v>43</v>
      </c>
      <c r="E7991" s="25" t="s">
        <v>73</v>
      </c>
      <c r="F7991" s="25" t="s">
        <v>120</v>
      </c>
      <c r="G7991" s="25" t="s">
        <v>137</v>
      </c>
      <c r="H7991" s="25" t="s">
        <v>320</v>
      </c>
      <c r="I7991" s="27" t="str" cm="1">
        <f t="array" ref="I7991">IF($H7991="Y","Mobility and Recreational",VLOOKUP($D7991&amp;$F7991,CHOOSE({1,2},'BI Remapping'!$A$2:$A$73&amp;'BI Remapping'!$B$2:$B$73,'BI Remapping'!$C$2:$C$73),2,FALSE))</f>
        <v>Industrial Off-Highway</v>
      </c>
      <c r="J7991" s="27" t="str">
        <f>IF($H7991="Y","Mobility",INDEX('BI Remapping'!$F$2:$F$17,MATCH($G7991,'BI Remapping'!$E$2:$E$17,0)))</f>
        <v>Engine PT</v>
      </c>
      <c r="K7991" s="642">
        <v>69458.335168899997</v>
      </c>
    </row>
    <row r="7992" spans="1:11" ht="13.5" thickBot="1" x14ac:dyDescent="0.25">
      <c r="A7992" s="25" t="s">
        <v>74</v>
      </c>
      <c r="B7992" s="26" t="s">
        <v>147</v>
      </c>
      <c r="C7992" s="26" t="s">
        <v>153</v>
      </c>
      <c r="D7992" s="26" t="s">
        <v>43</v>
      </c>
      <c r="E7992" s="25" t="s">
        <v>73</v>
      </c>
      <c r="F7992" s="25" t="s">
        <v>120</v>
      </c>
      <c r="G7992" s="25" t="s">
        <v>138</v>
      </c>
      <c r="H7992" s="25" t="s">
        <v>320</v>
      </c>
      <c r="I7992" s="27" t="str" cm="1">
        <f t="array" ref="I7992">IF($H7992="Y","Mobility and Recreational",VLOOKUP($D7992&amp;$F7992,CHOOSE({1,2},'BI Remapping'!$A$2:$A$73&amp;'BI Remapping'!$B$2:$B$73,'BI Remapping'!$C$2:$C$73),2,FALSE))</f>
        <v>Industrial Off-Highway</v>
      </c>
      <c r="J7992" s="27" t="str">
        <f>IF($H7992="Y","Mobility",INDEX('BI Remapping'!$F$2:$F$17,MATCH($G7992,'BI Remapping'!$E$2:$E$17,0)))</f>
        <v>C2B</v>
      </c>
      <c r="K7992" s="642">
        <v>776729.19926430006</v>
      </c>
    </row>
    <row r="7993" spans="1:11" ht="13.5" thickBot="1" x14ac:dyDescent="0.25">
      <c r="A7993" s="25" t="s">
        <v>74</v>
      </c>
      <c r="B7993" s="26" t="s">
        <v>147</v>
      </c>
      <c r="C7993" s="26" t="s">
        <v>153</v>
      </c>
      <c r="D7993" s="26" t="s">
        <v>43</v>
      </c>
      <c r="E7993" s="25" t="s">
        <v>73</v>
      </c>
      <c r="F7993" s="25" t="s">
        <v>120</v>
      </c>
      <c r="G7993" s="25" t="s">
        <v>143</v>
      </c>
      <c r="H7993" s="25" t="s">
        <v>320</v>
      </c>
      <c r="I7993" s="27" t="str" cm="1">
        <f t="array" ref="I7993">IF($H7993="Y","Mobility and Recreational",VLOOKUP($D7993&amp;$F7993,CHOOSE({1,2},'BI Remapping'!$A$2:$A$73&amp;'BI Remapping'!$B$2:$B$73,'BI Remapping'!$C$2:$C$73),2,FALSE))</f>
        <v>Industrial Off-Highway</v>
      </c>
      <c r="J7993" s="27" t="str">
        <f>IF($H7993="Y","Mobility",INDEX('BI Remapping'!$F$2:$F$17,MATCH($G7993,'BI Remapping'!$E$2:$E$17,0)))</f>
        <v>Engine PT</v>
      </c>
      <c r="K7993" s="642">
        <v>8922.2301076999993</v>
      </c>
    </row>
    <row r="7994" spans="1:11" ht="13.5" thickBot="1" x14ac:dyDescent="0.25">
      <c r="A7994" s="25" t="s">
        <v>74</v>
      </c>
      <c r="B7994" s="26" t="s">
        <v>147</v>
      </c>
      <c r="C7994" s="26" t="s">
        <v>153</v>
      </c>
      <c r="D7994" s="26" t="s">
        <v>43</v>
      </c>
      <c r="E7994" s="25" t="s">
        <v>73</v>
      </c>
      <c r="F7994" s="25" t="s">
        <v>120</v>
      </c>
      <c r="G7994" s="25" t="s">
        <v>134</v>
      </c>
      <c r="H7994" s="25" t="s">
        <v>320</v>
      </c>
      <c r="I7994" s="27" t="str" cm="1">
        <f t="array" ref="I7994">IF($H7994="Y","Mobility and Recreational",VLOOKUP($D7994&amp;$F7994,CHOOSE({1,2},'BI Remapping'!$A$2:$A$73&amp;'BI Remapping'!$B$2:$B$73,'BI Remapping'!$C$2:$C$73),2,FALSE))</f>
        <v>Industrial Off-Highway</v>
      </c>
      <c r="J7994" s="27" t="str">
        <f>IF($H7994="Y","Mobility",INDEX('BI Remapping'!$F$2:$F$17,MATCH($G7994,'BI Remapping'!$E$2:$E$17,0)))</f>
        <v>C2B</v>
      </c>
      <c r="K7994" s="642">
        <v>4182673.3471141001</v>
      </c>
    </row>
    <row r="7995" spans="1:11" ht="13.5" thickBot="1" x14ac:dyDescent="0.25">
      <c r="A7995" s="25" t="s">
        <v>74</v>
      </c>
      <c r="B7995" s="26" t="s">
        <v>147</v>
      </c>
      <c r="C7995" s="26" t="s">
        <v>153</v>
      </c>
      <c r="D7995" s="26" t="s">
        <v>43</v>
      </c>
      <c r="E7995" s="25" t="s">
        <v>73</v>
      </c>
      <c r="F7995" s="25" t="s">
        <v>120</v>
      </c>
      <c r="G7995" s="25" t="s">
        <v>134</v>
      </c>
      <c r="H7995" s="25" t="s">
        <v>321</v>
      </c>
      <c r="I7995" s="27" t="str" cm="1">
        <f t="array" ref="I7995">IF($H7995="Y","Mobility and Recreational",VLOOKUP($D7995&amp;$F7995,CHOOSE({1,2},'BI Remapping'!$A$2:$A$73&amp;'BI Remapping'!$B$2:$B$73,'BI Remapping'!$C$2:$C$73),2,FALSE))</f>
        <v>Mobility and Recreational</v>
      </c>
      <c r="J7995" s="27" t="str">
        <f>IF($H7995="Y","Mobility",INDEX('BI Remapping'!$F$2:$F$17,MATCH($G7995,'BI Remapping'!$E$2:$E$17,0)))</f>
        <v>Mobility</v>
      </c>
      <c r="K7995" s="642">
        <v>87.326277399999995</v>
      </c>
    </row>
    <row r="7996" spans="1:11" ht="13.5" thickBot="1" x14ac:dyDescent="0.25">
      <c r="A7996" s="25" t="s">
        <v>74</v>
      </c>
      <c r="B7996" s="26" t="s">
        <v>147</v>
      </c>
      <c r="C7996" s="26" t="s">
        <v>153</v>
      </c>
      <c r="D7996" s="26" t="s">
        <v>43</v>
      </c>
      <c r="E7996" s="25" t="s">
        <v>73</v>
      </c>
      <c r="F7996" s="25" t="s">
        <v>120</v>
      </c>
      <c r="G7996" s="25" t="s">
        <v>140</v>
      </c>
      <c r="H7996" s="25" t="s">
        <v>320</v>
      </c>
      <c r="I7996" s="27" t="str" cm="1">
        <f t="array" ref="I7996">IF($H7996="Y","Mobility and Recreational",VLOOKUP($D7996&amp;$F7996,CHOOSE({1,2},'BI Remapping'!$A$2:$A$73&amp;'BI Remapping'!$B$2:$B$73,'BI Remapping'!$C$2:$C$73),2,FALSE))</f>
        <v>Industrial Off-Highway</v>
      </c>
      <c r="J7996" s="27" t="str">
        <f>IF($H7996="Y","Mobility",INDEX('BI Remapping'!$F$2:$F$17,MATCH($G7996,'BI Remapping'!$E$2:$E$17,0)))</f>
        <v>TPU</v>
      </c>
      <c r="K7996" s="642">
        <v>406332.55472800002</v>
      </c>
    </row>
    <row r="7997" spans="1:11" ht="13.5" thickBot="1" x14ac:dyDescent="0.25">
      <c r="A7997" s="25" t="s">
        <v>74</v>
      </c>
      <c r="B7997" s="26" t="s">
        <v>147</v>
      </c>
      <c r="C7997" s="26" t="s">
        <v>153</v>
      </c>
      <c r="D7997" s="26" t="s">
        <v>43</v>
      </c>
      <c r="E7997" s="25" t="s">
        <v>73</v>
      </c>
      <c r="F7997" s="25" t="s">
        <v>120</v>
      </c>
      <c r="G7997" s="25" t="s">
        <v>135</v>
      </c>
      <c r="H7997" s="25" t="s">
        <v>320</v>
      </c>
      <c r="I7997" s="27" t="str" cm="1">
        <f t="array" ref="I7997">IF($H7997="Y","Mobility and Recreational",VLOOKUP($D7997&amp;$F7997,CHOOSE({1,2},'BI Remapping'!$A$2:$A$73&amp;'BI Remapping'!$B$2:$B$73,'BI Remapping'!$C$2:$C$73),2,FALSE))</f>
        <v>Industrial Off-Highway</v>
      </c>
      <c r="J7997" s="27" t="str">
        <f>IF($H7997="Y","Mobility",INDEX('BI Remapping'!$F$2:$F$17,MATCH($G7997,'BI Remapping'!$E$2:$E$17,0)))</f>
        <v>Water Pumps</v>
      </c>
      <c r="K7997" s="642">
        <v>7867.1799972999997</v>
      </c>
    </row>
    <row r="7998" spans="1:11" ht="13.5" thickBot="1" x14ac:dyDescent="0.25">
      <c r="A7998" s="25" t="s">
        <v>74</v>
      </c>
      <c r="B7998" s="26" t="s">
        <v>147</v>
      </c>
      <c r="C7998" s="26" t="s">
        <v>153</v>
      </c>
      <c r="D7998" s="26" t="s">
        <v>43</v>
      </c>
      <c r="E7998" s="25" t="s">
        <v>106</v>
      </c>
      <c r="F7998" s="25" t="s">
        <v>118</v>
      </c>
      <c r="G7998" s="25" t="s">
        <v>135</v>
      </c>
      <c r="H7998" s="25" t="s">
        <v>320</v>
      </c>
      <c r="I7998" s="27" t="str" cm="1">
        <f t="array" ref="I7998">IF($H7998="Y","Mobility and Recreational",VLOOKUP($D7998&amp;$F7998,CHOOSE({1,2},'BI Remapping'!$A$2:$A$73&amp;'BI Remapping'!$B$2:$B$73,'BI Remapping'!$C$2:$C$73),2,FALSE))</f>
        <v>Diversified Industrial</v>
      </c>
      <c r="J7998" s="27" t="str">
        <f>IF($H7998="Y","Mobility",INDEX('BI Remapping'!$F$2:$F$17,MATCH($G7998,'BI Remapping'!$E$2:$E$17,0)))</f>
        <v>Water Pumps</v>
      </c>
      <c r="K7998" s="642">
        <v>878.61335129999998</v>
      </c>
    </row>
    <row r="7999" spans="1:11" ht="13.5" thickBot="1" x14ac:dyDescent="0.25">
      <c r="A7999" s="25" t="s">
        <v>74</v>
      </c>
      <c r="B7999" s="26" t="s">
        <v>147</v>
      </c>
      <c r="C7999" s="26" t="s">
        <v>153</v>
      </c>
      <c r="D7999" s="26" t="s">
        <v>43</v>
      </c>
      <c r="E7999" s="25" t="s">
        <v>106</v>
      </c>
      <c r="F7999" s="25" t="s">
        <v>118</v>
      </c>
      <c r="G7999" s="25" t="s">
        <v>134</v>
      </c>
      <c r="H7999" s="25" t="s">
        <v>321</v>
      </c>
      <c r="I7999" s="27" t="str" cm="1">
        <f t="array" ref="I7999">IF($H7999="Y","Mobility and Recreational",VLOOKUP($D7999&amp;$F7999,CHOOSE({1,2},'BI Remapping'!$A$2:$A$73&amp;'BI Remapping'!$B$2:$B$73,'BI Remapping'!$C$2:$C$73),2,FALSE))</f>
        <v>Mobility and Recreational</v>
      </c>
      <c r="J7999" s="27" t="str">
        <f>IF($H7999="Y","Mobility",INDEX('BI Remapping'!$F$2:$F$17,MATCH($G7999,'BI Remapping'!$E$2:$E$17,0)))</f>
        <v>Mobility</v>
      </c>
      <c r="K7999" s="642">
        <v>236.08682289999999</v>
      </c>
    </row>
    <row r="8000" spans="1:11" ht="13.5" thickBot="1" x14ac:dyDescent="0.25">
      <c r="A8000" s="25" t="s">
        <v>74</v>
      </c>
      <c r="B8000" s="26" t="s">
        <v>147</v>
      </c>
      <c r="C8000" s="26" t="s">
        <v>153</v>
      </c>
      <c r="D8000" s="26" t="s">
        <v>43</v>
      </c>
      <c r="E8000" s="25" t="s">
        <v>106</v>
      </c>
      <c r="F8000" s="25" t="s">
        <v>118</v>
      </c>
      <c r="G8000" s="25" t="s">
        <v>134</v>
      </c>
      <c r="H8000" s="25" t="s">
        <v>320</v>
      </c>
      <c r="I8000" s="27" t="str" cm="1">
        <f t="array" ref="I8000">IF($H8000="Y","Mobility and Recreational",VLOOKUP($D8000&amp;$F8000,CHOOSE({1,2},'BI Remapping'!$A$2:$A$73&amp;'BI Remapping'!$B$2:$B$73,'BI Remapping'!$C$2:$C$73),2,FALSE))</f>
        <v>Diversified Industrial</v>
      </c>
      <c r="J8000" s="27" t="str">
        <f>IF($H8000="Y","Mobility",INDEX('BI Remapping'!$F$2:$F$17,MATCH($G8000,'BI Remapping'!$E$2:$E$17,0)))</f>
        <v>C2B</v>
      </c>
      <c r="K8000" s="642">
        <v>4415286.6529249996</v>
      </c>
    </row>
    <row r="8001" spans="1:11" ht="13.5" thickBot="1" x14ac:dyDescent="0.25">
      <c r="A8001" s="25" t="s">
        <v>74</v>
      </c>
      <c r="B8001" s="26" t="s">
        <v>147</v>
      </c>
      <c r="C8001" s="26" t="s">
        <v>153</v>
      </c>
      <c r="D8001" s="26" t="s">
        <v>43</v>
      </c>
      <c r="E8001" s="25" t="s">
        <v>106</v>
      </c>
      <c r="F8001" s="25" t="s">
        <v>118</v>
      </c>
      <c r="G8001" s="25" t="s">
        <v>141</v>
      </c>
      <c r="H8001" s="25" t="s">
        <v>320</v>
      </c>
      <c r="I8001" s="27" t="str" cm="1">
        <f t="array" ref="I8001">IF($H8001="Y","Mobility and Recreational",VLOOKUP($D8001&amp;$F8001,CHOOSE({1,2},'BI Remapping'!$A$2:$A$73&amp;'BI Remapping'!$B$2:$B$73,'BI Remapping'!$C$2:$C$73),2,FALSE))</f>
        <v>Diversified Industrial</v>
      </c>
      <c r="J8001" s="27" t="str">
        <f>IF($H8001="Y","Mobility",INDEX('BI Remapping'!$F$2:$F$17,MATCH($G8001,'BI Remapping'!$E$2:$E$17,0)))</f>
        <v>Engine PT</v>
      </c>
      <c r="K8001" s="642">
        <v>222810.10482889999</v>
      </c>
    </row>
    <row r="8002" spans="1:11" ht="13.5" thickBot="1" x14ac:dyDescent="0.25">
      <c r="A8002" s="25" t="s">
        <v>74</v>
      </c>
      <c r="B8002" s="26" t="s">
        <v>147</v>
      </c>
      <c r="C8002" s="26" t="s">
        <v>153</v>
      </c>
      <c r="D8002" s="26" t="s">
        <v>43</v>
      </c>
      <c r="E8002" s="25" t="s">
        <v>106</v>
      </c>
      <c r="F8002" s="25" t="s">
        <v>118</v>
      </c>
      <c r="G8002" s="25" t="s">
        <v>142</v>
      </c>
      <c r="H8002" s="25" t="s">
        <v>320</v>
      </c>
      <c r="I8002" s="27" t="str" cm="1">
        <f t="array" ref="I8002">IF($H8002="Y","Mobility and Recreational",VLOOKUP($D8002&amp;$F8002,CHOOSE({1,2},'BI Remapping'!$A$2:$A$73&amp;'BI Remapping'!$B$2:$B$73,'BI Remapping'!$C$2:$C$73),2,FALSE))</f>
        <v>Diversified Industrial</v>
      </c>
      <c r="J8002" s="27" t="str">
        <f>IF($H8002="Y","Mobility",INDEX('BI Remapping'!$F$2:$F$17,MATCH($G8002,'BI Remapping'!$E$2:$E$17,0)))</f>
        <v>Engine PT</v>
      </c>
      <c r="K8002" s="642">
        <v>131719.4276191</v>
      </c>
    </row>
    <row r="8003" spans="1:11" ht="13.5" thickBot="1" x14ac:dyDescent="0.25">
      <c r="A8003" s="25" t="s">
        <v>74</v>
      </c>
      <c r="B8003" s="26" t="s">
        <v>147</v>
      </c>
      <c r="C8003" s="26" t="s">
        <v>153</v>
      </c>
      <c r="D8003" s="26" t="s">
        <v>43</v>
      </c>
      <c r="E8003" s="25" t="s">
        <v>106</v>
      </c>
      <c r="F8003" s="25" t="s">
        <v>118</v>
      </c>
      <c r="G8003" s="25" t="s">
        <v>136</v>
      </c>
      <c r="H8003" s="25" t="s">
        <v>320</v>
      </c>
      <c r="I8003" s="27" t="str" cm="1">
        <f t="array" ref="I8003">IF($H8003="Y","Mobility and Recreational",VLOOKUP($D8003&amp;$F8003,CHOOSE({1,2},'BI Remapping'!$A$2:$A$73&amp;'BI Remapping'!$B$2:$B$73,'BI Remapping'!$C$2:$C$73),2,FALSE))</f>
        <v>Diversified Industrial</v>
      </c>
      <c r="J8003" s="27" t="str">
        <f>IF($H8003="Y","Mobility",INDEX('BI Remapping'!$F$2:$F$17,MATCH($G8003,'BI Remapping'!$E$2:$E$17,0)))</f>
        <v>B2B</v>
      </c>
      <c r="K8003" s="642">
        <v>8293800.1845837999</v>
      </c>
    </row>
    <row r="8004" spans="1:11" ht="13.5" thickBot="1" x14ac:dyDescent="0.25">
      <c r="A8004" s="25" t="s">
        <v>74</v>
      </c>
      <c r="B8004" s="26" t="s">
        <v>147</v>
      </c>
      <c r="C8004" s="26" t="s">
        <v>153</v>
      </c>
      <c r="D8004" s="26" t="s">
        <v>43</v>
      </c>
      <c r="E8004" s="25" t="s">
        <v>106</v>
      </c>
      <c r="F8004" s="25" t="s">
        <v>118</v>
      </c>
      <c r="G8004" s="25" t="s">
        <v>136</v>
      </c>
      <c r="H8004" s="25" t="s">
        <v>321</v>
      </c>
      <c r="I8004" s="27" t="str" cm="1">
        <f t="array" ref="I8004">IF($H8004="Y","Mobility and Recreational",VLOOKUP($D8004&amp;$F8004,CHOOSE({1,2},'BI Remapping'!$A$2:$A$73&amp;'BI Remapping'!$B$2:$B$73,'BI Remapping'!$C$2:$C$73),2,FALSE))</f>
        <v>Mobility and Recreational</v>
      </c>
      <c r="J8004" s="27" t="str">
        <f>IF($H8004="Y","Mobility",INDEX('BI Remapping'!$F$2:$F$17,MATCH($G8004,'BI Remapping'!$E$2:$E$17,0)))</f>
        <v>Mobility</v>
      </c>
      <c r="K8004" s="642">
        <v>17882.484033500001</v>
      </c>
    </row>
    <row r="8005" spans="1:11" ht="13.5" thickBot="1" x14ac:dyDescent="0.25">
      <c r="A8005" s="25" t="s">
        <v>74</v>
      </c>
      <c r="B8005" s="26" t="s">
        <v>147</v>
      </c>
      <c r="C8005" s="26" t="s">
        <v>153</v>
      </c>
      <c r="D8005" s="26" t="s">
        <v>43</v>
      </c>
      <c r="E8005" s="25" t="s">
        <v>106</v>
      </c>
      <c r="F8005" s="25" t="s">
        <v>118</v>
      </c>
      <c r="G8005" s="25" t="s">
        <v>137</v>
      </c>
      <c r="H8005" s="25" t="s">
        <v>320</v>
      </c>
      <c r="I8005" s="27" t="str" cm="1">
        <f t="array" ref="I8005">IF($H8005="Y","Mobility and Recreational",VLOOKUP($D8005&amp;$F8005,CHOOSE({1,2},'BI Remapping'!$A$2:$A$73&amp;'BI Remapping'!$B$2:$B$73,'BI Remapping'!$C$2:$C$73),2,FALSE))</f>
        <v>Diversified Industrial</v>
      </c>
      <c r="J8005" s="27" t="str">
        <f>IF($H8005="Y","Mobility",INDEX('BI Remapping'!$F$2:$F$17,MATCH($G8005,'BI Remapping'!$E$2:$E$17,0)))</f>
        <v>Engine PT</v>
      </c>
      <c r="K8005" s="642">
        <v>69601.414073399996</v>
      </c>
    </row>
    <row r="8006" spans="1:11" ht="13.5" thickBot="1" x14ac:dyDescent="0.25">
      <c r="A8006" s="25" t="s">
        <v>74</v>
      </c>
      <c r="B8006" s="26" t="s">
        <v>147</v>
      </c>
      <c r="C8006" s="26" t="s">
        <v>153</v>
      </c>
      <c r="D8006" s="26" t="s">
        <v>43</v>
      </c>
      <c r="E8006" s="25" t="s">
        <v>106</v>
      </c>
      <c r="F8006" s="25" t="s">
        <v>118</v>
      </c>
      <c r="G8006" s="25" t="s">
        <v>139</v>
      </c>
      <c r="H8006" s="25" t="s">
        <v>320</v>
      </c>
      <c r="I8006" s="27" t="str" cm="1">
        <f t="array" ref="I8006">IF($H8006="Y","Mobility and Recreational",VLOOKUP($D8006&amp;$F8006,CHOOSE({1,2},'BI Remapping'!$A$2:$A$73&amp;'BI Remapping'!$B$2:$B$73,'BI Remapping'!$C$2:$C$73),2,FALSE))</f>
        <v>Diversified Industrial</v>
      </c>
      <c r="J8006" s="27" t="str">
        <f>IF($H8006="Y","Mobility",INDEX('BI Remapping'!$F$2:$F$17,MATCH($G8006,'BI Remapping'!$E$2:$E$17,0)))</f>
        <v>Engine PT</v>
      </c>
      <c r="K8006" s="642">
        <v>1380.2964890000001</v>
      </c>
    </row>
    <row r="8007" spans="1:11" ht="13.5" thickBot="1" x14ac:dyDescent="0.25">
      <c r="A8007" s="25" t="s">
        <v>74</v>
      </c>
      <c r="B8007" s="26" t="s">
        <v>147</v>
      </c>
      <c r="C8007" s="26" t="s">
        <v>153</v>
      </c>
      <c r="D8007" s="26" t="s">
        <v>43</v>
      </c>
      <c r="E8007" s="25" t="s">
        <v>106</v>
      </c>
      <c r="F8007" s="25" t="s">
        <v>118</v>
      </c>
      <c r="G8007" s="25" t="s">
        <v>143</v>
      </c>
      <c r="H8007" s="25" t="s">
        <v>320</v>
      </c>
      <c r="I8007" s="27" t="str" cm="1">
        <f t="array" ref="I8007">IF($H8007="Y","Mobility and Recreational",VLOOKUP($D8007&amp;$F8007,CHOOSE({1,2},'BI Remapping'!$A$2:$A$73&amp;'BI Remapping'!$B$2:$B$73,'BI Remapping'!$C$2:$C$73),2,FALSE))</f>
        <v>Diversified Industrial</v>
      </c>
      <c r="J8007" s="27" t="str">
        <f>IF($H8007="Y","Mobility",INDEX('BI Remapping'!$F$2:$F$17,MATCH($G8007,'BI Remapping'!$E$2:$E$17,0)))</f>
        <v>Engine PT</v>
      </c>
      <c r="K8007" s="642">
        <v>2898.2295362999998</v>
      </c>
    </row>
    <row r="8008" spans="1:11" ht="13.5" thickBot="1" x14ac:dyDescent="0.25">
      <c r="A8008" s="25" t="s">
        <v>74</v>
      </c>
      <c r="B8008" s="26" t="s">
        <v>147</v>
      </c>
      <c r="C8008" s="26" t="s">
        <v>153</v>
      </c>
      <c r="D8008" s="26" t="s">
        <v>43</v>
      </c>
      <c r="E8008" s="25" t="s">
        <v>106</v>
      </c>
      <c r="F8008" s="25" t="s">
        <v>118</v>
      </c>
      <c r="G8008" s="25" t="s">
        <v>138</v>
      </c>
      <c r="H8008" s="25" t="s">
        <v>320</v>
      </c>
      <c r="I8008" s="27" t="str" cm="1">
        <f t="array" ref="I8008">IF($H8008="Y","Mobility and Recreational",VLOOKUP($D8008&amp;$F8008,CHOOSE({1,2},'BI Remapping'!$A$2:$A$73&amp;'BI Remapping'!$B$2:$B$73,'BI Remapping'!$C$2:$C$73),2,FALSE))</f>
        <v>Diversified Industrial</v>
      </c>
      <c r="J8008" s="27" t="str">
        <f>IF($H8008="Y","Mobility",INDEX('BI Remapping'!$F$2:$F$17,MATCH($G8008,'BI Remapping'!$E$2:$E$17,0)))</f>
        <v>C2B</v>
      </c>
      <c r="K8008" s="642">
        <v>1140824.7695166001</v>
      </c>
    </row>
    <row r="8009" spans="1:11" ht="13.5" thickBot="1" x14ac:dyDescent="0.25">
      <c r="A8009" s="25" t="s">
        <v>74</v>
      </c>
      <c r="B8009" s="26" t="s">
        <v>147</v>
      </c>
      <c r="C8009" s="26" t="s">
        <v>153</v>
      </c>
      <c r="D8009" s="26" t="s">
        <v>43</v>
      </c>
      <c r="E8009" s="25" t="s">
        <v>106</v>
      </c>
      <c r="F8009" s="25" t="s">
        <v>118</v>
      </c>
      <c r="G8009" s="25" t="s">
        <v>140</v>
      </c>
      <c r="H8009" s="25" t="s">
        <v>320</v>
      </c>
      <c r="I8009" s="27" t="str" cm="1">
        <f t="array" ref="I8009">IF($H8009="Y","Mobility and Recreational",VLOOKUP($D8009&amp;$F8009,CHOOSE({1,2},'BI Remapping'!$A$2:$A$73&amp;'BI Remapping'!$B$2:$B$73,'BI Remapping'!$C$2:$C$73),2,FALSE))</f>
        <v>Diversified Industrial</v>
      </c>
      <c r="J8009" s="27" t="str">
        <f>IF($H8009="Y","Mobility",INDEX('BI Remapping'!$F$2:$F$17,MATCH($G8009,'BI Remapping'!$E$2:$E$17,0)))</f>
        <v>TPU</v>
      </c>
      <c r="K8009" s="642">
        <v>1454219.1811905999</v>
      </c>
    </row>
    <row r="8010" spans="1:11" ht="13.5" thickBot="1" x14ac:dyDescent="0.25">
      <c r="A8010" s="25" t="s">
        <v>74</v>
      </c>
      <c r="B8010" s="26" t="s">
        <v>147</v>
      </c>
      <c r="C8010" s="26" t="s">
        <v>153</v>
      </c>
      <c r="D8010" s="26" t="s">
        <v>43</v>
      </c>
      <c r="E8010" s="25" t="s">
        <v>106</v>
      </c>
      <c r="F8010" s="25" t="s">
        <v>116</v>
      </c>
      <c r="G8010" s="25" t="s">
        <v>141</v>
      </c>
      <c r="H8010" s="25" t="s">
        <v>320</v>
      </c>
      <c r="I8010" s="27" t="str" cm="1">
        <f t="array" ref="I8010">IF($H8010="Y","Mobility and Recreational",VLOOKUP($D8010&amp;$F8010,CHOOSE({1,2},'BI Remapping'!$A$2:$A$73&amp;'BI Remapping'!$B$2:$B$73,'BI Remapping'!$C$2:$C$73),2,FALSE))</f>
        <v>Diversified Industrial</v>
      </c>
      <c r="J8010" s="27" t="str">
        <f>IF($H8010="Y","Mobility",INDEX('BI Remapping'!$F$2:$F$17,MATCH($G8010,'BI Remapping'!$E$2:$E$17,0)))</f>
        <v>Engine PT</v>
      </c>
      <c r="K8010" s="642">
        <v>37009.088483200001</v>
      </c>
    </row>
    <row r="8011" spans="1:11" ht="13.5" thickBot="1" x14ac:dyDescent="0.25">
      <c r="A8011" s="25" t="s">
        <v>74</v>
      </c>
      <c r="B8011" s="26" t="s">
        <v>147</v>
      </c>
      <c r="C8011" s="26" t="s">
        <v>153</v>
      </c>
      <c r="D8011" s="26" t="s">
        <v>43</v>
      </c>
      <c r="E8011" s="25" t="s">
        <v>106</v>
      </c>
      <c r="F8011" s="25" t="s">
        <v>116</v>
      </c>
      <c r="G8011" s="25" t="s">
        <v>142</v>
      </c>
      <c r="H8011" s="25" t="s">
        <v>320</v>
      </c>
      <c r="I8011" s="27" t="str" cm="1">
        <f t="array" ref="I8011">IF($H8011="Y","Mobility and Recreational",VLOOKUP($D8011&amp;$F8011,CHOOSE({1,2},'BI Remapping'!$A$2:$A$73&amp;'BI Remapping'!$B$2:$B$73,'BI Remapping'!$C$2:$C$73),2,FALSE))</f>
        <v>Diversified Industrial</v>
      </c>
      <c r="J8011" s="27" t="str">
        <f>IF($H8011="Y","Mobility",INDEX('BI Remapping'!$F$2:$F$17,MATCH($G8011,'BI Remapping'!$E$2:$E$17,0)))</f>
        <v>Engine PT</v>
      </c>
      <c r="K8011" s="642">
        <v>24048.9219276</v>
      </c>
    </row>
    <row r="8012" spans="1:11" ht="13.5" thickBot="1" x14ac:dyDescent="0.25">
      <c r="A8012" s="25" t="s">
        <v>74</v>
      </c>
      <c r="B8012" s="26" t="s">
        <v>147</v>
      </c>
      <c r="C8012" s="26" t="s">
        <v>153</v>
      </c>
      <c r="D8012" s="26" t="s">
        <v>43</v>
      </c>
      <c r="E8012" s="25" t="s">
        <v>106</v>
      </c>
      <c r="F8012" s="25" t="s">
        <v>116</v>
      </c>
      <c r="G8012" s="25" t="s">
        <v>136</v>
      </c>
      <c r="H8012" s="25" t="s">
        <v>320</v>
      </c>
      <c r="I8012" s="27" t="str" cm="1">
        <f t="array" ref="I8012">IF($H8012="Y","Mobility and Recreational",VLOOKUP($D8012&amp;$F8012,CHOOSE({1,2},'BI Remapping'!$A$2:$A$73&amp;'BI Remapping'!$B$2:$B$73,'BI Remapping'!$C$2:$C$73),2,FALSE))</f>
        <v>Diversified Industrial</v>
      </c>
      <c r="J8012" s="27" t="str">
        <f>IF($H8012="Y","Mobility",INDEX('BI Remapping'!$F$2:$F$17,MATCH($G8012,'BI Remapping'!$E$2:$E$17,0)))</f>
        <v>B2B</v>
      </c>
      <c r="K8012" s="642">
        <v>935594.50253699999</v>
      </c>
    </row>
    <row r="8013" spans="1:11" ht="13.5" thickBot="1" x14ac:dyDescent="0.25">
      <c r="A8013" s="25" t="s">
        <v>74</v>
      </c>
      <c r="B8013" s="26" t="s">
        <v>147</v>
      </c>
      <c r="C8013" s="26" t="s">
        <v>153</v>
      </c>
      <c r="D8013" s="26" t="s">
        <v>43</v>
      </c>
      <c r="E8013" s="25" t="s">
        <v>106</v>
      </c>
      <c r="F8013" s="25" t="s">
        <v>116</v>
      </c>
      <c r="G8013" s="25" t="s">
        <v>136</v>
      </c>
      <c r="H8013" s="25" t="s">
        <v>321</v>
      </c>
      <c r="I8013" s="27" t="str" cm="1">
        <f t="array" ref="I8013">IF($H8013="Y","Mobility and Recreational",VLOOKUP($D8013&amp;$F8013,CHOOSE({1,2},'BI Remapping'!$A$2:$A$73&amp;'BI Remapping'!$B$2:$B$73,'BI Remapping'!$C$2:$C$73),2,FALSE))</f>
        <v>Mobility and Recreational</v>
      </c>
      <c r="J8013" s="27" t="str">
        <f>IF($H8013="Y","Mobility",INDEX('BI Remapping'!$F$2:$F$17,MATCH($G8013,'BI Remapping'!$E$2:$E$17,0)))</f>
        <v>Mobility</v>
      </c>
      <c r="K8013" s="642">
        <v>6197.6850793000003</v>
      </c>
    </row>
    <row r="8014" spans="1:11" ht="13.5" thickBot="1" x14ac:dyDescent="0.25">
      <c r="A8014" s="25" t="s">
        <v>74</v>
      </c>
      <c r="B8014" s="26" t="s">
        <v>147</v>
      </c>
      <c r="C8014" s="26" t="s">
        <v>153</v>
      </c>
      <c r="D8014" s="26" t="s">
        <v>43</v>
      </c>
      <c r="E8014" s="25" t="s">
        <v>106</v>
      </c>
      <c r="F8014" s="25" t="s">
        <v>116</v>
      </c>
      <c r="G8014" s="25" t="s">
        <v>139</v>
      </c>
      <c r="H8014" s="25" t="s">
        <v>320</v>
      </c>
      <c r="I8014" s="27" t="str" cm="1">
        <f t="array" ref="I8014">IF($H8014="Y","Mobility and Recreational",VLOOKUP($D8014&amp;$F8014,CHOOSE({1,2},'BI Remapping'!$A$2:$A$73&amp;'BI Remapping'!$B$2:$B$73,'BI Remapping'!$C$2:$C$73),2,FALSE))</f>
        <v>Diversified Industrial</v>
      </c>
      <c r="J8014" s="27" t="str">
        <f>IF($H8014="Y","Mobility",INDEX('BI Remapping'!$F$2:$F$17,MATCH($G8014,'BI Remapping'!$E$2:$E$17,0)))</f>
        <v>Engine PT</v>
      </c>
      <c r="K8014" s="642">
        <v>496.66897829999999</v>
      </c>
    </row>
    <row r="8015" spans="1:11" ht="13.5" thickBot="1" x14ac:dyDescent="0.25">
      <c r="A8015" s="25" t="s">
        <v>74</v>
      </c>
      <c r="B8015" s="26" t="s">
        <v>147</v>
      </c>
      <c r="C8015" s="26" t="s">
        <v>153</v>
      </c>
      <c r="D8015" s="26" t="s">
        <v>43</v>
      </c>
      <c r="E8015" s="25" t="s">
        <v>106</v>
      </c>
      <c r="F8015" s="25" t="s">
        <v>116</v>
      </c>
      <c r="G8015" s="25" t="s">
        <v>137</v>
      </c>
      <c r="H8015" s="25" t="s">
        <v>320</v>
      </c>
      <c r="I8015" s="27" t="str" cm="1">
        <f t="array" ref="I8015">IF($H8015="Y","Mobility and Recreational",VLOOKUP($D8015&amp;$F8015,CHOOSE({1,2},'BI Remapping'!$A$2:$A$73&amp;'BI Remapping'!$B$2:$B$73,'BI Remapping'!$C$2:$C$73),2,FALSE))</f>
        <v>Diversified Industrial</v>
      </c>
      <c r="J8015" s="27" t="str">
        <f>IF($H8015="Y","Mobility",INDEX('BI Remapping'!$F$2:$F$17,MATCH($G8015,'BI Remapping'!$E$2:$E$17,0)))</f>
        <v>Engine PT</v>
      </c>
      <c r="K8015" s="642">
        <v>21488.654255000001</v>
      </c>
    </row>
    <row r="8016" spans="1:11" ht="13.5" thickBot="1" x14ac:dyDescent="0.25">
      <c r="A8016" s="25" t="s">
        <v>74</v>
      </c>
      <c r="B8016" s="26" t="s">
        <v>147</v>
      </c>
      <c r="C8016" s="26" t="s">
        <v>153</v>
      </c>
      <c r="D8016" s="26" t="s">
        <v>43</v>
      </c>
      <c r="E8016" s="25" t="s">
        <v>106</v>
      </c>
      <c r="F8016" s="25" t="s">
        <v>116</v>
      </c>
      <c r="G8016" s="25" t="s">
        <v>138</v>
      </c>
      <c r="H8016" s="25" t="s">
        <v>320</v>
      </c>
      <c r="I8016" s="27" t="str" cm="1">
        <f t="array" ref="I8016">IF($H8016="Y","Mobility and Recreational",VLOOKUP($D8016&amp;$F8016,CHOOSE({1,2},'BI Remapping'!$A$2:$A$73&amp;'BI Remapping'!$B$2:$B$73,'BI Remapping'!$C$2:$C$73),2,FALSE))</f>
        <v>Diversified Industrial</v>
      </c>
      <c r="J8016" s="27" t="str">
        <f>IF($H8016="Y","Mobility",INDEX('BI Remapping'!$F$2:$F$17,MATCH($G8016,'BI Remapping'!$E$2:$E$17,0)))</f>
        <v>C2B</v>
      </c>
      <c r="K8016" s="642">
        <v>140580.50986349999</v>
      </c>
    </row>
    <row r="8017" spans="1:11" ht="13.5" thickBot="1" x14ac:dyDescent="0.25">
      <c r="A8017" s="25" t="s">
        <v>74</v>
      </c>
      <c r="B8017" s="26" t="s">
        <v>147</v>
      </c>
      <c r="C8017" s="26" t="s">
        <v>153</v>
      </c>
      <c r="D8017" s="26" t="s">
        <v>43</v>
      </c>
      <c r="E8017" s="25" t="s">
        <v>106</v>
      </c>
      <c r="F8017" s="25" t="s">
        <v>116</v>
      </c>
      <c r="G8017" s="25" t="s">
        <v>134</v>
      </c>
      <c r="H8017" s="25" t="s">
        <v>320</v>
      </c>
      <c r="I8017" s="27" t="str" cm="1">
        <f t="array" ref="I8017">IF($H8017="Y","Mobility and Recreational",VLOOKUP($D8017&amp;$F8017,CHOOSE({1,2},'BI Remapping'!$A$2:$A$73&amp;'BI Remapping'!$B$2:$B$73,'BI Remapping'!$C$2:$C$73),2,FALSE))</f>
        <v>Diversified Industrial</v>
      </c>
      <c r="J8017" s="27" t="str">
        <f>IF($H8017="Y","Mobility",INDEX('BI Remapping'!$F$2:$F$17,MATCH($G8017,'BI Remapping'!$E$2:$E$17,0)))</f>
        <v>C2B</v>
      </c>
      <c r="K8017" s="642">
        <v>710564.55230720004</v>
      </c>
    </row>
    <row r="8018" spans="1:11" ht="13.5" thickBot="1" x14ac:dyDescent="0.25">
      <c r="A8018" s="25" t="s">
        <v>74</v>
      </c>
      <c r="B8018" s="26" t="s">
        <v>147</v>
      </c>
      <c r="C8018" s="26" t="s">
        <v>153</v>
      </c>
      <c r="D8018" s="26" t="s">
        <v>43</v>
      </c>
      <c r="E8018" s="25" t="s">
        <v>106</v>
      </c>
      <c r="F8018" s="25" t="s">
        <v>116</v>
      </c>
      <c r="G8018" s="25" t="s">
        <v>134</v>
      </c>
      <c r="H8018" s="25" t="s">
        <v>321</v>
      </c>
      <c r="I8018" s="27" t="str" cm="1">
        <f t="array" ref="I8018">IF($H8018="Y","Mobility and Recreational",VLOOKUP($D8018&amp;$F8018,CHOOSE({1,2},'BI Remapping'!$A$2:$A$73&amp;'BI Remapping'!$B$2:$B$73,'BI Remapping'!$C$2:$C$73),2,FALSE))</f>
        <v>Mobility and Recreational</v>
      </c>
      <c r="J8018" s="27" t="str">
        <f>IF($H8018="Y","Mobility",INDEX('BI Remapping'!$F$2:$F$17,MATCH($G8018,'BI Remapping'!$E$2:$E$17,0)))</f>
        <v>Mobility</v>
      </c>
      <c r="K8018" s="642">
        <v>48.6349473</v>
      </c>
    </row>
    <row r="8019" spans="1:11" ht="13.5" thickBot="1" x14ac:dyDescent="0.25">
      <c r="A8019" s="25" t="s">
        <v>74</v>
      </c>
      <c r="B8019" s="26" t="s">
        <v>147</v>
      </c>
      <c r="C8019" s="26" t="s">
        <v>153</v>
      </c>
      <c r="D8019" s="26" t="s">
        <v>43</v>
      </c>
      <c r="E8019" s="25" t="s">
        <v>106</v>
      </c>
      <c r="F8019" s="25" t="s">
        <v>116</v>
      </c>
      <c r="G8019" s="25" t="s">
        <v>135</v>
      </c>
      <c r="H8019" s="25" t="s">
        <v>320</v>
      </c>
      <c r="I8019" s="27" t="str" cm="1">
        <f t="array" ref="I8019">IF($H8019="Y","Mobility and Recreational",VLOOKUP($D8019&amp;$F8019,CHOOSE({1,2},'BI Remapping'!$A$2:$A$73&amp;'BI Remapping'!$B$2:$B$73,'BI Remapping'!$C$2:$C$73),2,FALSE))</f>
        <v>Diversified Industrial</v>
      </c>
      <c r="J8019" s="27" t="str">
        <f>IF($H8019="Y","Mobility",INDEX('BI Remapping'!$F$2:$F$17,MATCH($G8019,'BI Remapping'!$E$2:$E$17,0)))</f>
        <v>Water Pumps</v>
      </c>
      <c r="K8019" s="642">
        <v>78.116589599999998</v>
      </c>
    </row>
    <row r="8020" spans="1:11" ht="13.5" thickBot="1" x14ac:dyDescent="0.25">
      <c r="A8020" s="25" t="s">
        <v>74</v>
      </c>
      <c r="B8020" s="26" t="s">
        <v>147</v>
      </c>
      <c r="C8020" s="26" t="s">
        <v>153</v>
      </c>
      <c r="D8020" s="26" t="s">
        <v>43</v>
      </c>
      <c r="E8020" s="25" t="s">
        <v>106</v>
      </c>
      <c r="F8020" s="25" t="s">
        <v>116</v>
      </c>
      <c r="G8020" s="25" t="s">
        <v>140</v>
      </c>
      <c r="H8020" s="25" t="s">
        <v>320</v>
      </c>
      <c r="I8020" s="27" t="str" cm="1">
        <f t="array" ref="I8020">IF($H8020="Y","Mobility and Recreational",VLOOKUP($D8020&amp;$F8020,CHOOSE({1,2},'BI Remapping'!$A$2:$A$73&amp;'BI Remapping'!$B$2:$B$73,'BI Remapping'!$C$2:$C$73),2,FALSE))</f>
        <v>Diversified Industrial</v>
      </c>
      <c r="J8020" s="27" t="str">
        <f>IF($H8020="Y","Mobility",INDEX('BI Remapping'!$F$2:$F$17,MATCH($G8020,'BI Remapping'!$E$2:$E$17,0)))</f>
        <v>TPU</v>
      </c>
      <c r="K8020" s="642">
        <v>509493.93125119997</v>
      </c>
    </row>
    <row r="8021" spans="1:11" ht="13.5" thickBot="1" x14ac:dyDescent="0.25">
      <c r="A8021" s="25" t="s">
        <v>74</v>
      </c>
      <c r="B8021" s="26" t="s">
        <v>147</v>
      </c>
      <c r="C8021" s="26" t="s">
        <v>153</v>
      </c>
      <c r="D8021" s="26" t="s">
        <v>43</v>
      </c>
      <c r="E8021" s="25" t="s">
        <v>106</v>
      </c>
      <c r="F8021" s="25" t="s">
        <v>116</v>
      </c>
      <c r="G8021" s="25" t="s">
        <v>143</v>
      </c>
      <c r="H8021" s="25" t="s">
        <v>320</v>
      </c>
      <c r="I8021" s="27" t="str" cm="1">
        <f t="array" ref="I8021">IF($H8021="Y","Mobility and Recreational",VLOOKUP($D8021&amp;$F8021,CHOOSE({1,2},'BI Remapping'!$A$2:$A$73&amp;'BI Remapping'!$B$2:$B$73,'BI Remapping'!$C$2:$C$73),2,FALSE))</f>
        <v>Diversified Industrial</v>
      </c>
      <c r="J8021" s="27" t="str">
        <f>IF($H8021="Y","Mobility",INDEX('BI Remapping'!$F$2:$F$17,MATCH($G8021,'BI Remapping'!$E$2:$E$17,0)))</f>
        <v>Engine PT</v>
      </c>
      <c r="K8021" s="642">
        <v>1516.5125625000001</v>
      </c>
    </row>
    <row r="8022" spans="1:11" ht="13.5" thickBot="1" x14ac:dyDescent="0.25">
      <c r="A8022" s="25" t="s">
        <v>74</v>
      </c>
      <c r="B8022" s="26" t="s">
        <v>147</v>
      </c>
      <c r="C8022" s="26" t="s">
        <v>153</v>
      </c>
      <c r="D8022" s="26" t="s">
        <v>43</v>
      </c>
      <c r="E8022" s="25" t="s">
        <v>106</v>
      </c>
      <c r="F8022" s="25" t="s">
        <v>115</v>
      </c>
      <c r="G8022" s="25" t="s">
        <v>138</v>
      </c>
      <c r="H8022" s="25" t="s">
        <v>320</v>
      </c>
      <c r="I8022" s="27" t="str" cm="1">
        <f t="array" ref="I8022">IF($H8022="Y","Mobility and Recreational",VLOOKUP($D8022&amp;$F8022,CHOOSE({1,2},'BI Remapping'!$A$2:$A$73&amp;'BI Remapping'!$B$2:$B$73,'BI Remapping'!$C$2:$C$73),2,FALSE))</f>
        <v>Diversified Industrial</v>
      </c>
      <c r="J8022" s="27" t="str">
        <f>IF($H8022="Y","Mobility",INDEX('BI Remapping'!$F$2:$F$17,MATCH($G8022,'BI Remapping'!$E$2:$E$17,0)))</f>
        <v>C2B</v>
      </c>
      <c r="K8022" s="642">
        <v>1819170.8740047</v>
      </c>
    </row>
    <row r="8023" spans="1:11" ht="13.5" thickBot="1" x14ac:dyDescent="0.25">
      <c r="A8023" s="25" t="s">
        <v>74</v>
      </c>
      <c r="B8023" s="26" t="s">
        <v>147</v>
      </c>
      <c r="C8023" s="26" t="s">
        <v>153</v>
      </c>
      <c r="D8023" s="26" t="s">
        <v>43</v>
      </c>
      <c r="E8023" s="25" t="s">
        <v>106</v>
      </c>
      <c r="F8023" s="25" t="s">
        <v>115</v>
      </c>
      <c r="G8023" s="25" t="s">
        <v>143</v>
      </c>
      <c r="H8023" s="25" t="s">
        <v>320</v>
      </c>
      <c r="I8023" s="27" t="str" cm="1">
        <f t="array" ref="I8023">IF($H8023="Y","Mobility and Recreational",VLOOKUP($D8023&amp;$F8023,CHOOSE({1,2},'BI Remapping'!$A$2:$A$73&amp;'BI Remapping'!$B$2:$B$73,'BI Remapping'!$C$2:$C$73),2,FALSE))</f>
        <v>Diversified Industrial</v>
      </c>
      <c r="J8023" s="27" t="str">
        <f>IF($H8023="Y","Mobility",INDEX('BI Remapping'!$F$2:$F$17,MATCH($G8023,'BI Remapping'!$E$2:$E$17,0)))</f>
        <v>Engine PT</v>
      </c>
      <c r="K8023" s="642">
        <v>6599.2269422999998</v>
      </c>
    </row>
    <row r="8024" spans="1:11" ht="13.5" thickBot="1" x14ac:dyDescent="0.25">
      <c r="A8024" s="25" t="s">
        <v>74</v>
      </c>
      <c r="B8024" s="26" t="s">
        <v>147</v>
      </c>
      <c r="C8024" s="26" t="s">
        <v>153</v>
      </c>
      <c r="D8024" s="26" t="s">
        <v>43</v>
      </c>
      <c r="E8024" s="25" t="s">
        <v>106</v>
      </c>
      <c r="F8024" s="25" t="s">
        <v>115</v>
      </c>
      <c r="G8024" s="25" t="s">
        <v>134</v>
      </c>
      <c r="H8024" s="25" t="s">
        <v>320</v>
      </c>
      <c r="I8024" s="27" t="str" cm="1">
        <f t="array" ref="I8024">IF($H8024="Y","Mobility and Recreational",VLOOKUP($D8024&amp;$F8024,CHOOSE({1,2},'BI Remapping'!$A$2:$A$73&amp;'BI Remapping'!$B$2:$B$73,'BI Remapping'!$C$2:$C$73),2,FALSE))</f>
        <v>Diversified Industrial</v>
      </c>
      <c r="J8024" s="27" t="str">
        <f>IF($H8024="Y","Mobility",INDEX('BI Remapping'!$F$2:$F$17,MATCH($G8024,'BI Remapping'!$E$2:$E$17,0)))</f>
        <v>C2B</v>
      </c>
      <c r="K8024" s="642">
        <v>7127922.1229659002</v>
      </c>
    </row>
    <row r="8025" spans="1:11" ht="13.5" thickBot="1" x14ac:dyDescent="0.25">
      <c r="A8025" s="25" t="s">
        <v>74</v>
      </c>
      <c r="B8025" s="26" t="s">
        <v>147</v>
      </c>
      <c r="C8025" s="26" t="s">
        <v>153</v>
      </c>
      <c r="D8025" s="26" t="s">
        <v>43</v>
      </c>
      <c r="E8025" s="25" t="s">
        <v>106</v>
      </c>
      <c r="F8025" s="25" t="s">
        <v>115</v>
      </c>
      <c r="G8025" s="25" t="s">
        <v>134</v>
      </c>
      <c r="H8025" s="25" t="s">
        <v>321</v>
      </c>
      <c r="I8025" s="27" t="str" cm="1">
        <f t="array" ref="I8025">IF($H8025="Y","Mobility and Recreational",VLOOKUP($D8025&amp;$F8025,CHOOSE({1,2},'BI Remapping'!$A$2:$A$73&amp;'BI Remapping'!$B$2:$B$73,'BI Remapping'!$C$2:$C$73),2,FALSE))</f>
        <v>Mobility and Recreational</v>
      </c>
      <c r="J8025" s="27" t="str">
        <f>IF($H8025="Y","Mobility",INDEX('BI Remapping'!$F$2:$F$17,MATCH($G8025,'BI Remapping'!$E$2:$E$17,0)))</f>
        <v>Mobility</v>
      </c>
      <c r="K8025" s="642">
        <v>402.81092919999998</v>
      </c>
    </row>
    <row r="8026" spans="1:11" ht="13.5" thickBot="1" x14ac:dyDescent="0.25">
      <c r="A8026" s="25" t="s">
        <v>74</v>
      </c>
      <c r="B8026" s="26" t="s">
        <v>147</v>
      </c>
      <c r="C8026" s="26" t="s">
        <v>153</v>
      </c>
      <c r="D8026" s="26" t="s">
        <v>43</v>
      </c>
      <c r="E8026" s="25" t="s">
        <v>106</v>
      </c>
      <c r="F8026" s="25" t="s">
        <v>115</v>
      </c>
      <c r="G8026" s="25" t="s">
        <v>140</v>
      </c>
      <c r="H8026" s="25" t="s">
        <v>320</v>
      </c>
      <c r="I8026" s="27" t="str" cm="1">
        <f t="array" ref="I8026">IF($H8026="Y","Mobility and Recreational",VLOOKUP($D8026&amp;$F8026,CHOOSE({1,2},'BI Remapping'!$A$2:$A$73&amp;'BI Remapping'!$B$2:$B$73,'BI Remapping'!$C$2:$C$73),2,FALSE))</f>
        <v>Diversified Industrial</v>
      </c>
      <c r="J8026" s="27" t="str">
        <f>IF($H8026="Y","Mobility",INDEX('BI Remapping'!$F$2:$F$17,MATCH($G8026,'BI Remapping'!$E$2:$E$17,0)))</f>
        <v>TPU</v>
      </c>
      <c r="K8026" s="642">
        <v>772077.57225900004</v>
      </c>
    </row>
    <row r="8027" spans="1:11" ht="13.5" thickBot="1" x14ac:dyDescent="0.25">
      <c r="A8027" s="25" t="s">
        <v>74</v>
      </c>
      <c r="B8027" s="26" t="s">
        <v>147</v>
      </c>
      <c r="C8027" s="26" t="s">
        <v>153</v>
      </c>
      <c r="D8027" s="26" t="s">
        <v>43</v>
      </c>
      <c r="E8027" s="25" t="s">
        <v>106</v>
      </c>
      <c r="F8027" s="25" t="s">
        <v>115</v>
      </c>
      <c r="G8027" s="25" t="s">
        <v>136</v>
      </c>
      <c r="H8027" s="25" t="s">
        <v>321</v>
      </c>
      <c r="I8027" s="27" t="str" cm="1">
        <f t="array" ref="I8027">IF($H8027="Y","Mobility and Recreational",VLOOKUP($D8027&amp;$F8027,CHOOSE({1,2},'BI Remapping'!$A$2:$A$73&amp;'BI Remapping'!$B$2:$B$73,'BI Remapping'!$C$2:$C$73),2,FALSE))</f>
        <v>Mobility and Recreational</v>
      </c>
      <c r="J8027" s="27" t="str">
        <f>IF($H8027="Y","Mobility",INDEX('BI Remapping'!$F$2:$F$17,MATCH($G8027,'BI Remapping'!$E$2:$E$17,0)))</f>
        <v>Mobility</v>
      </c>
      <c r="K8027" s="642">
        <v>42121.9298461</v>
      </c>
    </row>
    <row r="8028" spans="1:11" ht="13.5" thickBot="1" x14ac:dyDescent="0.25">
      <c r="A8028" s="25" t="s">
        <v>74</v>
      </c>
      <c r="B8028" s="26" t="s">
        <v>147</v>
      </c>
      <c r="C8028" s="26" t="s">
        <v>153</v>
      </c>
      <c r="D8028" s="26" t="s">
        <v>43</v>
      </c>
      <c r="E8028" s="25" t="s">
        <v>106</v>
      </c>
      <c r="F8028" s="25" t="s">
        <v>115</v>
      </c>
      <c r="G8028" s="25" t="s">
        <v>136</v>
      </c>
      <c r="H8028" s="25" t="s">
        <v>320</v>
      </c>
      <c r="I8028" s="27" t="str" cm="1">
        <f t="array" ref="I8028">IF($H8028="Y","Mobility and Recreational",VLOOKUP($D8028&amp;$F8028,CHOOSE({1,2},'BI Remapping'!$A$2:$A$73&amp;'BI Remapping'!$B$2:$B$73,'BI Remapping'!$C$2:$C$73),2,FALSE))</f>
        <v>Diversified Industrial</v>
      </c>
      <c r="J8028" s="27" t="str">
        <f>IF($H8028="Y","Mobility",INDEX('BI Remapping'!$F$2:$F$17,MATCH($G8028,'BI Remapping'!$E$2:$E$17,0)))</f>
        <v>B2B</v>
      </c>
      <c r="K8028" s="642">
        <v>24481817.449832998</v>
      </c>
    </row>
    <row r="8029" spans="1:11" ht="13.5" thickBot="1" x14ac:dyDescent="0.25">
      <c r="A8029" s="25" t="s">
        <v>74</v>
      </c>
      <c r="B8029" s="26" t="s">
        <v>147</v>
      </c>
      <c r="C8029" s="26" t="s">
        <v>153</v>
      </c>
      <c r="D8029" s="26" t="s">
        <v>43</v>
      </c>
      <c r="E8029" s="25" t="s">
        <v>106</v>
      </c>
      <c r="F8029" s="25" t="s">
        <v>115</v>
      </c>
      <c r="G8029" s="25" t="s">
        <v>135</v>
      </c>
      <c r="H8029" s="25" t="s">
        <v>320</v>
      </c>
      <c r="I8029" s="27" t="str" cm="1">
        <f t="array" ref="I8029">IF($H8029="Y","Mobility and Recreational",VLOOKUP($D8029&amp;$F8029,CHOOSE({1,2},'BI Remapping'!$A$2:$A$73&amp;'BI Remapping'!$B$2:$B$73,'BI Remapping'!$C$2:$C$73),2,FALSE))</f>
        <v>Diversified Industrial</v>
      </c>
      <c r="J8029" s="27" t="str">
        <f>IF($H8029="Y","Mobility",INDEX('BI Remapping'!$F$2:$F$17,MATCH($G8029,'BI Remapping'!$E$2:$E$17,0)))</f>
        <v>Water Pumps</v>
      </c>
      <c r="K8029" s="642">
        <v>2992.8350260000002</v>
      </c>
    </row>
    <row r="8030" spans="1:11" ht="13.5" thickBot="1" x14ac:dyDescent="0.25">
      <c r="A8030" s="25" t="s">
        <v>74</v>
      </c>
      <c r="B8030" s="26" t="s">
        <v>147</v>
      </c>
      <c r="C8030" s="26" t="s">
        <v>153</v>
      </c>
      <c r="D8030" s="26" t="s">
        <v>43</v>
      </c>
      <c r="E8030" s="25" t="s">
        <v>106</v>
      </c>
      <c r="F8030" s="25" t="s">
        <v>115</v>
      </c>
      <c r="G8030" s="25" t="s">
        <v>142</v>
      </c>
      <c r="H8030" s="25" t="s">
        <v>320</v>
      </c>
      <c r="I8030" s="27" t="str" cm="1">
        <f t="array" ref="I8030">IF($H8030="Y","Mobility and Recreational",VLOOKUP($D8030&amp;$F8030,CHOOSE({1,2},'BI Remapping'!$A$2:$A$73&amp;'BI Remapping'!$B$2:$B$73,'BI Remapping'!$C$2:$C$73),2,FALSE))</f>
        <v>Diversified Industrial</v>
      </c>
      <c r="J8030" s="27" t="str">
        <f>IF($H8030="Y","Mobility",INDEX('BI Remapping'!$F$2:$F$17,MATCH($G8030,'BI Remapping'!$E$2:$E$17,0)))</f>
        <v>Engine PT</v>
      </c>
      <c r="K8030" s="642">
        <v>252358.82073050001</v>
      </c>
    </row>
    <row r="8031" spans="1:11" ht="13.5" thickBot="1" x14ac:dyDescent="0.25">
      <c r="A8031" s="25" t="s">
        <v>74</v>
      </c>
      <c r="B8031" s="26" t="s">
        <v>147</v>
      </c>
      <c r="C8031" s="26" t="s">
        <v>153</v>
      </c>
      <c r="D8031" s="26" t="s">
        <v>43</v>
      </c>
      <c r="E8031" s="25" t="s">
        <v>106</v>
      </c>
      <c r="F8031" s="25" t="s">
        <v>115</v>
      </c>
      <c r="G8031" s="25" t="s">
        <v>137</v>
      </c>
      <c r="H8031" s="25" t="s">
        <v>320</v>
      </c>
      <c r="I8031" s="27" t="str" cm="1">
        <f t="array" ref="I8031">IF($H8031="Y","Mobility and Recreational",VLOOKUP($D8031&amp;$F8031,CHOOSE({1,2},'BI Remapping'!$A$2:$A$73&amp;'BI Remapping'!$B$2:$B$73,'BI Remapping'!$C$2:$C$73),2,FALSE))</f>
        <v>Diversified Industrial</v>
      </c>
      <c r="J8031" s="27" t="str">
        <f>IF($H8031="Y","Mobility",INDEX('BI Remapping'!$F$2:$F$17,MATCH($G8031,'BI Remapping'!$E$2:$E$17,0)))</f>
        <v>Engine PT</v>
      </c>
      <c r="K8031" s="642">
        <v>139980.74464019999</v>
      </c>
    </row>
    <row r="8032" spans="1:11" ht="13.5" thickBot="1" x14ac:dyDescent="0.25">
      <c r="A8032" s="25" t="s">
        <v>74</v>
      </c>
      <c r="B8032" s="26" t="s">
        <v>147</v>
      </c>
      <c r="C8032" s="26" t="s">
        <v>153</v>
      </c>
      <c r="D8032" s="26" t="s">
        <v>43</v>
      </c>
      <c r="E8032" s="25" t="s">
        <v>106</v>
      </c>
      <c r="F8032" s="25" t="s">
        <v>115</v>
      </c>
      <c r="G8032" s="25" t="s">
        <v>141</v>
      </c>
      <c r="H8032" s="25" t="s">
        <v>320</v>
      </c>
      <c r="I8032" s="27" t="str" cm="1">
        <f t="array" ref="I8032">IF($H8032="Y","Mobility and Recreational",VLOOKUP($D8032&amp;$F8032,CHOOSE({1,2},'BI Remapping'!$A$2:$A$73&amp;'BI Remapping'!$B$2:$B$73,'BI Remapping'!$C$2:$C$73),2,FALSE))</f>
        <v>Diversified Industrial</v>
      </c>
      <c r="J8032" s="27" t="str">
        <f>IF($H8032="Y","Mobility",INDEX('BI Remapping'!$F$2:$F$17,MATCH($G8032,'BI Remapping'!$E$2:$E$17,0)))</f>
        <v>Engine PT</v>
      </c>
      <c r="K8032" s="642">
        <v>354126.53397480003</v>
      </c>
    </row>
    <row r="8033" spans="1:11" ht="13.5" thickBot="1" x14ac:dyDescent="0.25">
      <c r="A8033" s="25" t="s">
        <v>74</v>
      </c>
      <c r="B8033" s="26" t="s">
        <v>147</v>
      </c>
      <c r="C8033" s="26" t="s">
        <v>153</v>
      </c>
      <c r="D8033" s="26" t="s">
        <v>43</v>
      </c>
      <c r="E8033" s="25" t="s">
        <v>106</v>
      </c>
      <c r="F8033" s="25" t="s">
        <v>115</v>
      </c>
      <c r="G8033" s="25" t="s">
        <v>139</v>
      </c>
      <c r="H8033" s="25" t="s">
        <v>320</v>
      </c>
      <c r="I8033" s="27" t="str" cm="1">
        <f t="array" ref="I8033">IF($H8033="Y","Mobility and Recreational",VLOOKUP($D8033&amp;$F8033,CHOOSE({1,2},'BI Remapping'!$A$2:$A$73&amp;'BI Remapping'!$B$2:$B$73,'BI Remapping'!$C$2:$C$73),2,FALSE))</f>
        <v>Diversified Industrial</v>
      </c>
      <c r="J8033" s="27" t="str">
        <f>IF($H8033="Y","Mobility",INDEX('BI Remapping'!$F$2:$F$17,MATCH($G8033,'BI Remapping'!$E$2:$E$17,0)))</f>
        <v>Engine PT</v>
      </c>
      <c r="K8033" s="642">
        <v>2929.2872797999999</v>
      </c>
    </row>
    <row r="8034" spans="1:11" ht="13.5" thickBot="1" x14ac:dyDescent="0.25">
      <c r="A8034" s="25" t="s">
        <v>74</v>
      </c>
      <c r="B8034" s="26" t="s">
        <v>147</v>
      </c>
      <c r="C8034" s="26" t="s">
        <v>153</v>
      </c>
      <c r="D8034" s="26" t="s">
        <v>43</v>
      </c>
      <c r="E8034" s="25" t="s">
        <v>106</v>
      </c>
      <c r="F8034" s="25" t="s">
        <v>109</v>
      </c>
      <c r="G8034" s="25" t="s">
        <v>137</v>
      </c>
      <c r="H8034" s="25" t="s">
        <v>320</v>
      </c>
      <c r="I8034" s="27" t="str" cm="1">
        <f t="array" ref="I8034">IF($H8034="Y","Mobility and Recreational",VLOOKUP($D8034&amp;$F8034,CHOOSE({1,2},'BI Remapping'!$A$2:$A$73&amp;'BI Remapping'!$B$2:$B$73,'BI Remapping'!$C$2:$C$73),2,FALSE))</f>
        <v>Diversified Industrial</v>
      </c>
      <c r="J8034" s="27" t="str">
        <f>IF($H8034="Y","Mobility",INDEX('BI Remapping'!$F$2:$F$17,MATCH($G8034,'BI Remapping'!$E$2:$E$17,0)))</f>
        <v>Engine PT</v>
      </c>
      <c r="K8034" s="642">
        <v>6416.6185584000004</v>
      </c>
    </row>
    <row r="8035" spans="1:11" ht="13.5" thickBot="1" x14ac:dyDescent="0.25">
      <c r="A8035" s="25" t="s">
        <v>74</v>
      </c>
      <c r="B8035" s="26" t="s">
        <v>147</v>
      </c>
      <c r="C8035" s="26" t="s">
        <v>153</v>
      </c>
      <c r="D8035" s="26" t="s">
        <v>43</v>
      </c>
      <c r="E8035" s="25" t="s">
        <v>106</v>
      </c>
      <c r="F8035" s="25" t="s">
        <v>109</v>
      </c>
      <c r="G8035" s="25" t="s">
        <v>139</v>
      </c>
      <c r="H8035" s="25" t="s">
        <v>320</v>
      </c>
      <c r="I8035" s="27" t="str" cm="1">
        <f t="array" ref="I8035">IF($H8035="Y","Mobility and Recreational",VLOOKUP($D8035&amp;$F8035,CHOOSE({1,2},'BI Remapping'!$A$2:$A$73&amp;'BI Remapping'!$B$2:$B$73,'BI Remapping'!$C$2:$C$73),2,FALSE))</f>
        <v>Diversified Industrial</v>
      </c>
      <c r="J8035" s="27" t="str">
        <f>IF($H8035="Y","Mobility",INDEX('BI Remapping'!$F$2:$F$17,MATCH($G8035,'BI Remapping'!$E$2:$E$17,0)))</f>
        <v>Engine PT</v>
      </c>
      <c r="K8035" s="642">
        <v>41.698903199999997</v>
      </c>
    </row>
    <row r="8036" spans="1:11" ht="13.5" thickBot="1" x14ac:dyDescent="0.25">
      <c r="A8036" s="25" t="s">
        <v>74</v>
      </c>
      <c r="B8036" s="26" t="s">
        <v>147</v>
      </c>
      <c r="C8036" s="26" t="s">
        <v>153</v>
      </c>
      <c r="D8036" s="26" t="s">
        <v>43</v>
      </c>
      <c r="E8036" s="25" t="s">
        <v>106</v>
      </c>
      <c r="F8036" s="25" t="s">
        <v>109</v>
      </c>
      <c r="G8036" s="25" t="s">
        <v>138</v>
      </c>
      <c r="H8036" s="25" t="s">
        <v>320</v>
      </c>
      <c r="I8036" s="27" t="str" cm="1">
        <f t="array" ref="I8036">IF($H8036="Y","Mobility and Recreational",VLOOKUP($D8036&amp;$F8036,CHOOSE({1,2},'BI Remapping'!$A$2:$A$73&amp;'BI Remapping'!$B$2:$B$73,'BI Remapping'!$C$2:$C$73),2,FALSE))</f>
        <v>Diversified Industrial</v>
      </c>
      <c r="J8036" s="27" t="str">
        <f>IF($H8036="Y","Mobility",INDEX('BI Remapping'!$F$2:$F$17,MATCH($G8036,'BI Remapping'!$E$2:$E$17,0)))</f>
        <v>C2B</v>
      </c>
      <c r="K8036" s="642">
        <v>221325.8574947</v>
      </c>
    </row>
    <row r="8037" spans="1:11" ht="13.5" thickBot="1" x14ac:dyDescent="0.25">
      <c r="A8037" s="25" t="s">
        <v>74</v>
      </c>
      <c r="B8037" s="26" t="s">
        <v>147</v>
      </c>
      <c r="C8037" s="26" t="s">
        <v>153</v>
      </c>
      <c r="D8037" s="26" t="s">
        <v>43</v>
      </c>
      <c r="E8037" s="25" t="s">
        <v>106</v>
      </c>
      <c r="F8037" s="25" t="s">
        <v>109</v>
      </c>
      <c r="G8037" s="25" t="s">
        <v>143</v>
      </c>
      <c r="H8037" s="25" t="s">
        <v>320</v>
      </c>
      <c r="I8037" s="27" t="str" cm="1">
        <f t="array" ref="I8037">IF($H8037="Y","Mobility and Recreational",VLOOKUP($D8037&amp;$F8037,CHOOSE({1,2},'BI Remapping'!$A$2:$A$73&amp;'BI Remapping'!$B$2:$B$73,'BI Remapping'!$C$2:$C$73),2,FALSE))</f>
        <v>Diversified Industrial</v>
      </c>
      <c r="J8037" s="27" t="str">
        <f>IF($H8037="Y","Mobility",INDEX('BI Remapping'!$F$2:$F$17,MATCH($G8037,'BI Remapping'!$E$2:$E$17,0)))</f>
        <v>Engine PT</v>
      </c>
      <c r="K8037" s="642">
        <v>633.13767889999997</v>
      </c>
    </row>
    <row r="8038" spans="1:11" ht="13.5" thickBot="1" x14ac:dyDescent="0.25">
      <c r="A8038" s="25" t="s">
        <v>74</v>
      </c>
      <c r="B8038" s="26" t="s">
        <v>147</v>
      </c>
      <c r="C8038" s="26" t="s">
        <v>153</v>
      </c>
      <c r="D8038" s="26" t="s">
        <v>43</v>
      </c>
      <c r="E8038" s="25" t="s">
        <v>106</v>
      </c>
      <c r="F8038" s="25" t="s">
        <v>109</v>
      </c>
      <c r="G8038" s="25" t="s">
        <v>140</v>
      </c>
      <c r="H8038" s="25" t="s">
        <v>320</v>
      </c>
      <c r="I8038" s="27" t="str" cm="1">
        <f t="array" ref="I8038">IF($H8038="Y","Mobility and Recreational",VLOOKUP($D8038&amp;$F8038,CHOOSE({1,2},'BI Remapping'!$A$2:$A$73&amp;'BI Remapping'!$B$2:$B$73,'BI Remapping'!$C$2:$C$73),2,FALSE))</f>
        <v>Diversified Industrial</v>
      </c>
      <c r="J8038" s="27" t="str">
        <f>IF($H8038="Y","Mobility",INDEX('BI Remapping'!$F$2:$F$17,MATCH($G8038,'BI Remapping'!$E$2:$E$17,0)))</f>
        <v>TPU</v>
      </c>
      <c r="K8038" s="642">
        <v>1129105.6630517</v>
      </c>
    </row>
    <row r="8039" spans="1:11" ht="13.5" thickBot="1" x14ac:dyDescent="0.25">
      <c r="A8039" s="25" t="s">
        <v>74</v>
      </c>
      <c r="B8039" s="26" t="s">
        <v>147</v>
      </c>
      <c r="C8039" s="26" t="s">
        <v>153</v>
      </c>
      <c r="D8039" s="26" t="s">
        <v>43</v>
      </c>
      <c r="E8039" s="25" t="s">
        <v>106</v>
      </c>
      <c r="F8039" s="25" t="s">
        <v>109</v>
      </c>
      <c r="G8039" s="25" t="s">
        <v>136</v>
      </c>
      <c r="H8039" s="25" t="s">
        <v>321</v>
      </c>
      <c r="I8039" s="27" t="str" cm="1">
        <f t="array" ref="I8039">IF($H8039="Y","Mobility and Recreational",VLOOKUP($D8039&amp;$F8039,CHOOSE({1,2},'BI Remapping'!$A$2:$A$73&amp;'BI Remapping'!$B$2:$B$73,'BI Remapping'!$C$2:$C$73),2,FALSE))</f>
        <v>Mobility and Recreational</v>
      </c>
      <c r="J8039" s="27" t="str">
        <f>IF($H8039="Y","Mobility",INDEX('BI Remapping'!$F$2:$F$17,MATCH($G8039,'BI Remapping'!$E$2:$E$17,0)))</f>
        <v>Mobility</v>
      </c>
      <c r="K8039" s="642">
        <v>371.3891228</v>
      </c>
    </row>
    <row r="8040" spans="1:11" ht="13.5" thickBot="1" x14ac:dyDescent="0.25">
      <c r="A8040" s="25" t="s">
        <v>74</v>
      </c>
      <c r="B8040" s="26" t="s">
        <v>147</v>
      </c>
      <c r="C8040" s="26" t="s">
        <v>153</v>
      </c>
      <c r="D8040" s="26" t="s">
        <v>43</v>
      </c>
      <c r="E8040" s="25" t="s">
        <v>106</v>
      </c>
      <c r="F8040" s="25" t="s">
        <v>109</v>
      </c>
      <c r="G8040" s="25" t="s">
        <v>136</v>
      </c>
      <c r="H8040" s="25" t="s">
        <v>320</v>
      </c>
      <c r="I8040" s="27" t="str" cm="1">
        <f t="array" ref="I8040">IF($H8040="Y","Mobility and Recreational",VLOOKUP($D8040&amp;$F8040,CHOOSE({1,2},'BI Remapping'!$A$2:$A$73&amp;'BI Remapping'!$B$2:$B$73,'BI Remapping'!$C$2:$C$73),2,FALSE))</f>
        <v>Diversified Industrial</v>
      </c>
      <c r="J8040" s="27" t="str">
        <f>IF($H8040="Y","Mobility",INDEX('BI Remapping'!$F$2:$F$17,MATCH($G8040,'BI Remapping'!$E$2:$E$17,0)))</f>
        <v>B2B</v>
      </c>
      <c r="K8040" s="642">
        <v>439175.78848019999</v>
      </c>
    </row>
    <row r="8041" spans="1:11" ht="13.5" thickBot="1" x14ac:dyDescent="0.25">
      <c r="A8041" s="25" t="s">
        <v>74</v>
      </c>
      <c r="B8041" s="26" t="s">
        <v>147</v>
      </c>
      <c r="C8041" s="26" t="s">
        <v>153</v>
      </c>
      <c r="D8041" s="26" t="s">
        <v>43</v>
      </c>
      <c r="E8041" s="25" t="s">
        <v>106</v>
      </c>
      <c r="F8041" s="25" t="s">
        <v>109</v>
      </c>
      <c r="G8041" s="25" t="s">
        <v>134</v>
      </c>
      <c r="H8041" s="25" t="s">
        <v>320</v>
      </c>
      <c r="I8041" s="27" t="str" cm="1">
        <f t="array" ref="I8041">IF($H8041="Y","Mobility and Recreational",VLOOKUP($D8041&amp;$F8041,CHOOSE({1,2},'BI Remapping'!$A$2:$A$73&amp;'BI Remapping'!$B$2:$B$73,'BI Remapping'!$C$2:$C$73),2,FALSE))</f>
        <v>Diversified Industrial</v>
      </c>
      <c r="J8041" s="27" t="str">
        <f>IF($H8041="Y","Mobility",INDEX('BI Remapping'!$F$2:$F$17,MATCH($G8041,'BI Remapping'!$E$2:$E$17,0)))</f>
        <v>C2B</v>
      </c>
      <c r="K8041" s="642">
        <v>697601.10582309996</v>
      </c>
    </row>
    <row r="8042" spans="1:11" ht="13.5" thickBot="1" x14ac:dyDescent="0.25">
      <c r="A8042" s="25" t="s">
        <v>74</v>
      </c>
      <c r="B8042" s="26" t="s">
        <v>147</v>
      </c>
      <c r="C8042" s="26" t="s">
        <v>153</v>
      </c>
      <c r="D8042" s="26" t="s">
        <v>43</v>
      </c>
      <c r="E8042" s="25" t="s">
        <v>106</v>
      </c>
      <c r="F8042" s="25" t="s">
        <v>109</v>
      </c>
      <c r="G8042" s="25" t="s">
        <v>134</v>
      </c>
      <c r="H8042" s="25" t="s">
        <v>321</v>
      </c>
      <c r="I8042" s="27" t="str" cm="1">
        <f t="array" ref="I8042">IF($H8042="Y","Mobility and Recreational",VLOOKUP($D8042&amp;$F8042,CHOOSE({1,2},'BI Remapping'!$A$2:$A$73&amp;'BI Remapping'!$B$2:$B$73,'BI Remapping'!$C$2:$C$73),2,FALSE))</f>
        <v>Mobility and Recreational</v>
      </c>
      <c r="J8042" s="27" t="str">
        <f>IF($H8042="Y","Mobility",INDEX('BI Remapping'!$F$2:$F$17,MATCH($G8042,'BI Remapping'!$E$2:$E$17,0)))</f>
        <v>Mobility</v>
      </c>
      <c r="K8042" s="642">
        <v>2.8372397999999999</v>
      </c>
    </row>
    <row r="8043" spans="1:11" ht="13.5" thickBot="1" x14ac:dyDescent="0.25">
      <c r="A8043" s="25" t="s">
        <v>74</v>
      </c>
      <c r="B8043" s="26" t="s">
        <v>147</v>
      </c>
      <c r="C8043" s="26" t="s">
        <v>153</v>
      </c>
      <c r="D8043" s="26" t="s">
        <v>43</v>
      </c>
      <c r="E8043" s="25" t="s">
        <v>106</v>
      </c>
      <c r="F8043" s="25" t="s">
        <v>109</v>
      </c>
      <c r="G8043" s="25" t="s">
        <v>135</v>
      </c>
      <c r="H8043" s="25" t="s">
        <v>320</v>
      </c>
      <c r="I8043" s="27" t="str" cm="1">
        <f t="array" ref="I8043">IF($H8043="Y","Mobility and Recreational",VLOOKUP($D8043&amp;$F8043,CHOOSE({1,2},'BI Remapping'!$A$2:$A$73&amp;'BI Remapping'!$B$2:$B$73,'BI Remapping'!$C$2:$C$73),2,FALSE))</f>
        <v>Diversified Industrial</v>
      </c>
      <c r="J8043" s="27" t="str">
        <f>IF($H8043="Y","Mobility",INDEX('BI Remapping'!$F$2:$F$17,MATCH($G8043,'BI Remapping'!$E$2:$E$17,0)))</f>
        <v>Water Pumps</v>
      </c>
      <c r="K8043" s="642">
        <v>12.462883700000001</v>
      </c>
    </row>
    <row r="8044" spans="1:11" ht="13.5" thickBot="1" x14ac:dyDescent="0.25">
      <c r="A8044" s="25" t="s">
        <v>74</v>
      </c>
      <c r="B8044" s="26" t="s">
        <v>147</v>
      </c>
      <c r="C8044" s="26" t="s">
        <v>153</v>
      </c>
      <c r="D8044" s="26" t="s">
        <v>43</v>
      </c>
      <c r="E8044" s="25" t="s">
        <v>106</v>
      </c>
      <c r="F8044" s="25" t="s">
        <v>109</v>
      </c>
      <c r="G8044" s="25" t="s">
        <v>142</v>
      </c>
      <c r="H8044" s="25" t="s">
        <v>320</v>
      </c>
      <c r="I8044" s="27" t="str" cm="1">
        <f t="array" ref="I8044">IF($H8044="Y","Mobility and Recreational",VLOOKUP($D8044&amp;$F8044,CHOOSE({1,2},'BI Remapping'!$A$2:$A$73&amp;'BI Remapping'!$B$2:$B$73,'BI Remapping'!$C$2:$C$73),2,FALSE))</f>
        <v>Diversified Industrial</v>
      </c>
      <c r="J8044" s="27" t="str">
        <f>IF($H8044="Y","Mobility",INDEX('BI Remapping'!$F$2:$F$17,MATCH($G8044,'BI Remapping'!$E$2:$E$17,0)))</f>
        <v>Engine PT</v>
      </c>
      <c r="K8044" s="642">
        <v>13965.978981800001</v>
      </c>
    </row>
    <row r="8045" spans="1:11" ht="13.5" thickBot="1" x14ac:dyDescent="0.25">
      <c r="A8045" s="25" t="s">
        <v>74</v>
      </c>
      <c r="B8045" s="26" t="s">
        <v>147</v>
      </c>
      <c r="C8045" s="26" t="s">
        <v>153</v>
      </c>
      <c r="D8045" s="26" t="s">
        <v>43</v>
      </c>
      <c r="E8045" s="25" t="s">
        <v>106</v>
      </c>
      <c r="F8045" s="25" t="s">
        <v>109</v>
      </c>
      <c r="G8045" s="25" t="s">
        <v>141</v>
      </c>
      <c r="H8045" s="25" t="s">
        <v>320</v>
      </c>
      <c r="I8045" s="27" t="str" cm="1">
        <f t="array" ref="I8045">IF($H8045="Y","Mobility and Recreational",VLOOKUP($D8045&amp;$F8045,CHOOSE({1,2},'BI Remapping'!$A$2:$A$73&amp;'BI Remapping'!$B$2:$B$73,'BI Remapping'!$C$2:$C$73),2,FALSE))</f>
        <v>Diversified Industrial</v>
      </c>
      <c r="J8045" s="27" t="str">
        <f>IF($H8045="Y","Mobility",INDEX('BI Remapping'!$F$2:$F$17,MATCH($G8045,'BI Remapping'!$E$2:$E$17,0)))</f>
        <v>Engine PT</v>
      </c>
      <c r="K8045" s="642">
        <v>39945.951325800001</v>
      </c>
    </row>
    <row r="8046" spans="1:11" ht="13.5" thickBot="1" x14ac:dyDescent="0.25">
      <c r="A8046" s="25" t="s">
        <v>74</v>
      </c>
      <c r="B8046" s="26" t="s">
        <v>147</v>
      </c>
      <c r="C8046" s="26" t="s">
        <v>153</v>
      </c>
      <c r="D8046" s="26" t="s">
        <v>43</v>
      </c>
      <c r="E8046" s="25" t="s">
        <v>106</v>
      </c>
      <c r="F8046" s="25" t="s">
        <v>112</v>
      </c>
      <c r="G8046" s="25" t="s">
        <v>137</v>
      </c>
      <c r="H8046" s="25" t="s">
        <v>320</v>
      </c>
      <c r="I8046" s="27" t="str" cm="1">
        <f t="array" ref="I8046">IF($H8046="Y","Mobility and Recreational",VLOOKUP($D8046&amp;$F8046,CHOOSE({1,2},'BI Remapping'!$A$2:$A$73&amp;'BI Remapping'!$B$2:$B$73,'BI Remapping'!$C$2:$C$73),2,FALSE))</f>
        <v>Diversified Industrial</v>
      </c>
      <c r="J8046" s="27" t="str">
        <f>IF($H8046="Y","Mobility",INDEX('BI Remapping'!$F$2:$F$17,MATCH($G8046,'BI Remapping'!$E$2:$E$17,0)))</f>
        <v>Engine PT</v>
      </c>
      <c r="K8046" s="642">
        <v>24071.0915671</v>
      </c>
    </row>
    <row r="8047" spans="1:11" ht="13.5" thickBot="1" x14ac:dyDescent="0.25">
      <c r="A8047" s="25" t="s">
        <v>74</v>
      </c>
      <c r="B8047" s="26" t="s">
        <v>147</v>
      </c>
      <c r="C8047" s="26" t="s">
        <v>153</v>
      </c>
      <c r="D8047" s="26" t="s">
        <v>43</v>
      </c>
      <c r="E8047" s="25" t="s">
        <v>106</v>
      </c>
      <c r="F8047" s="25" t="s">
        <v>112</v>
      </c>
      <c r="G8047" s="25" t="s">
        <v>141</v>
      </c>
      <c r="H8047" s="25" t="s">
        <v>320</v>
      </c>
      <c r="I8047" s="27" t="str" cm="1">
        <f t="array" ref="I8047">IF($H8047="Y","Mobility and Recreational",VLOOKUP($D8047&amp;$F8047,CHOOSE({1,2},'BI Remapping'!$A$2:$A$73&amp;'BI Remapping'!$B$2:$B$73,'BI Remapping'!$C$2:$C$73),2,FALSE))</f>
        <v>Diversified Industrial</v>
      </c>
      <c r="J8047" s="27" t="str">
        <f>IF($H8047="Y","Mobility",INDEX('BI Remapping'!$F$2:$F$17,MATCH($G8047,'BI Remapping'!$E$2:$E$17,0)))</f>
        <v>Engine PT</v>
      </c>
      <c r="K8047" s="642">
        <v>134003.80233020001</v>
      </c>
    </row>
    <row r="8048" spans="1:11" ht="13.5" thickBot="1" x14ac:dyDescent="0.25">
      <c r="A8048" s="25" t="s">
        <v>74</v>
      </c>
      <c r="B8048" s="26" t="s">
        <v>147</v>
      </c>
      <c r="C8048" s="26" t="s">
        <v>153</v>
      </c>
      <c r="D8048" s="26" t="s">
        <v>43</v>
      </c>
      <c r="E8048" s="25" t="s">
        <v>106</v>
      </c>
      <c r="F8048" s="25" t="s">
        <v>112</v>
      </c>
      <c r="G8048" s="25" t="s">
        <v>136</v>
      </c>
      <c r="H8048" s="25" t="s">
        <v>320</v>
      </c>
      <c r="I8048" s="27" t="str" cm="1">
        <f t="array" ref="I8048">IF($H8048="Y","Mobility and Recreational",VLOOKUP($D8048&amp;$F8048,CHOOSE({1,2},'BI Remapping'!$A$2:$A$73&amp;'BI Remapping'!$B$2:$B$73,'BI Remapping'!$C$2:$C$73),2,FALSE))</f>
        <v>Diversified Industrial</v>
      </c>
      <c r="J8048" s="27" t="str">
        <f>IF($H8048="Y","Mobility",INDEX('BI Remapping'!$F$2:$F$17,MATCH($G8048,'BI Remapping'!$E$2:$E$17,0)))</f>
        <v>B2B</v>
      </c>
      <c r="K8048" s="642">
        <v>2380845.2697313</v>
      </c>
    </row>
    <row r="8049" spans="1:11" ht="13.5" thickBot="1" x14ac:dyDescent="0.25">
      <c r="A8049" s="25" t="s">
        <v>74</v>
      </c>
      <c r="B8049" s="26" t="s">
        <v>147</v>
      </c>
      <c r="C8049" s="26" t="s">
        <v>153</v>
      </c>
      <c r="D8049" s="26" t="s">
        <v>43</v>
      </c>
      <c r="E8049" s="25" t="s">
        <v>106</v>
      </c>
      <c r="F8049" s="25" t="s">
        <v>112</v>
      </c>
      <c r="G8049" s="25" t="s">
        <v>136</v>
      </c>
      <c r="H8049" s="25" t="s">
        <v>321</v>
      </c>
      <c r="I8049" s="27" t="str" cm="1">
        <f t="array" ref="I8049">IF($H8049="Y","Mobility and Recreational",VLOOKUP($D8049&amp;$F8049,CHOOSE({1,2},'BI Remapping'!$A$2:$A$73&amp;'BI Remapping'!$B$2:$B$73,'BI Remapping'!$C$2:$C$73),2,FALSE))</f>
        <v>Mobility and Recreational</v>
      </c>
      <c r="J8049" s="27" t="str">
        <f>IF($H8049="Y","Mobility",INDEX('BI Remapping'!$F$2:$F$17,MATCH($G8049,'BI Remapping'!$E$2:$E$17,0)))</f>
        <v>Mobility</v>
      </c>
      <c r="K8049" s="642">
        <v>3359.9161515999999</v>
      </c>
    </row>
    <row r="8050" spans="1:11" ht="13.5" thickBot="1" x14ac:dyDescent="0.25">
      <c r="A8050" s="25" t="s">
        <v>74</v>
      </c>
      <c r="B8050" s="26" t="s">
        <v>147</v>
      </c>
      <c r="C8050" s="26" t="s">
        <v>153</v>
      </c>
      <c r="D8050" s="26" t="s">
        <v>43</v>
      </c>
      <c r="E8050" s="25" t="s">
        <v>106</v>
      </c>
      <c r="F8050" s="25" t="s">
        <v>112</v>
      </c>
      <c r="G8050" s="25" t="s">
        <v>139</v>
      </c>
      <c r="H8050" s="25" t="s">
        <v>320</v>
      </c>
      <c r="I8050" s="27" t="str" cm="1">
        <f t="array" ref="I8050">IF($H8050="Y","Mobility and Recreational",VLOOKUP($D8050&amp;$F8050,CHOOSE({1,2},'BI Remapping'!$A$2:$A$73&amp;'BI Remapping'!$B$2:$B$73,'BI Remapping'!$C$2:$C$73),2,FALSE))</f>
        <v>Diversified Industrial</v>
      </c>
      <c r="J8050" s="27" t="str">
        <f>IF($H8050="Y","Mobility",INDEX('BI Remapping'!$F$2:$F$17,MATCH($G8050,'BI Remapping'!$E$2:$E$17,0)))</f>
        <v>Engine PT</v>
      </c>
      <c r="K8050" s="642">
        <v>153.339764</v>
      </c>
    </row>
    <row r="8051" spans="1:11" ht="13.5" thickBot="1" x14ac:dyDescent="0.25">
      <c r="A8051" s="25" t="s">
        <v>74</v>
      </c>
      <c r="B8051" s="26" t="s">
        <v>147</v>
      </c>
      <c r="C8051" s="26" t="s">
        <v>153</v>
      </c>
      <c r="D8051" s="26" t="s">
        <v>43</v>
      </c>
      <c r="E8051" s="25" t="s">
        <v>106</v>
      </c>
      <c r="F8051" s="25" t="s">
        <v>112</v>
      </c>
      <c r="G8051" s="25" t="s">
        <v>138</v>
      </c>
      <c r="H8051" s="25" t="s">
        <v>320</v>
      </c>
      <c r="I8051" s="27" t="str" cm="1">
        <f t="array" ref="I8051">IF($H8051="Y","Mobility and Recreational",VLOOKUP($D8051&amp;$F8051,CHOOSE({1,2},'BI Remapping'!$A$2:$A$73&amp;'BI Remapping'!$B$2:$B$73,'BI Remapping'!$C$2:$C$73),2,FALSE))</f>
        <v>Diversified Industrial</v>
      </c>
      <c r="J8051" s="27" t="str">
        <f>IF($H8051="Y","Mobility",INDEX('BI Remapping'!$F$2:$F$17,MATCH($G8051,'BI Remapping'!$E$2:$E$17,0)))</f>
        <v>C2B</v>
      </c>
      <c r="K8051" s="642">
        <v>726549.95657259994</v>
      </c>
    </row>
    <row r="8052" spans="1:11" ht="13.5" thickBot="1" x14ac:dyDescent="0.25">
      <c r="A8052" s="25" t="s">
        <v>74</v>
      </c>
      <c r="B8052" s="26" t="s">
        <v>147</v>
      </c>
      <c r="C8052" s="26" t="s">
        <v>153</v>
      </c>
      <c r="D8052" s="26" t="s">
        <v>43</v>
      </c>
      <c r="E8052" s="25" t="s">
        <v>106</v>
      </c>
      <c r="F8052" s="25" t="s">
        <v>112</v>
      </c>
      <c r="G8052" s="25" t="s">
        <v>143</v>
      </c>
      <c r="H8052" s="25" t="s">
        <v>320</v>
      </c>
      <c r="I8052" s="27" t="str" cm="1">
        <f t="array" ref="I8052">IF($H8052="Y","Mobility and Recreational",VLOOKUP($D8052&amp;$F8052,CHOOSE({1,2},'BI Remapping'!$A$2:$A$73&amp;'BI Remapping'!$B$2:$B$73,'BI Remapping'!$C$2:$C$73),2,FALSE))</f>
        <v>Diversified Industrial</v>
      </c>
      <c r="J8052" s="27" t="str">
        <f>IF($H8052="Y","Mobility",INDEX('BI Remapping'!$F$2:$F$17,MATCH($G8052,'BI Remapping'!$E$2:$E$17,0)))</f>
        <v>Engine PT</v>
      </c>
      <c r="K8052" s="642">
        <v>1790.5349530999999</v>
      </c>
    </row>
    <row r="8053" spans="1:11" ht="13.5" thickBot="1" x14ac:dyDescent="0.25">
      <c r="A8053" s="25" t="s">
        <v>74</v>
      </c>
      <c r="B8053" s="26" t="s">
        <v>147</v>
      </c>
      <c r="C8053" s="26" t="s">
        <v>153</v>
      </c>
      <c r="D8053" s="26" t="s">
        <v>43</v>
      </c>
      <c r="E8053" s="25" t="s">
        <v>106</v>
      </c>
      <c r="F8053" s="25" t="s">
        <v>112</v>
      </c>
      <c r="G8053" s="25" t="s">
        <v>134</v>
      </c>
      <c r="H8053" s="25" t="s">
        <v>320</v>
      </c>
      <c r="I8053" s="27" t="str" cm="1">
        <f t="array" ref="I8053">IF($H8053="Y","Mobility and Recreational",VLOOKUP($D8053&amp;$F8053,CHOOSE({1,2},'BI Remapping'!$A$2:$A$73&amp;'BI Remapping'!$B$2:$B$73,'BI Remapping'!$C$2:$C$73),2,FALSE))</f>
        <v>Diversified Industrial</v>
      </c>
      <c r="J8053" s="27" t="str">
        <f>IF($H8053="Y","Mobility",INDEX('BI Remapping'!$F$2:$F$17,MATCH($G8053,'BI Remapping'!$E$2:$E$17,0)))</f>
        <v>C2B</v>
      </c>
      <c r="K8053" s="642">
        <v>1820252.0035468</v>
      </c>
    </row>
    <row r="8054" spans="1:11" ht="13.5" thickBot="1" x14ac:dyDescent="0.25">
      <c r="A8054" s="25" t="s">
        <v>74</v>
      </c>
      <c r="B8054" s="26" t="s">
        <v>147</v>
      </c>
      <c r="C8054" s="26" t="s">
        <v>153</v>
      </c>
      <c r="D8054" s="26" t="s">
        <v>43</v>
      </c>
      <c r="E8054" s="25" t="s">
        <v>106</v>
      </c>
      <c r="F8054" s="25" t="s">
        <v>112</v>
      </c>
      <c r="G8054" s="25" t="s">
        <v>134</v>
      </c>
      <c r="H8054" s="25" t="s">
        <v>321</v>
      </c>
      <c r="I8054" s="27" t="str" cm="1">
        <f t="array" ref="I8054">IF($H8054="Y","Mobility and Recreational",VLOOKUP($D8054&amp;$F8054,CHOOSE({1,2},'BI Remapping'!$A$2:$A$73&amp;'BI Remapping'!$B$2:$B$73,'BI Remapping'!$C$2:$C$73),2,FALSE))</f>
        <v>Mobility and Recreational</v>
      </c>
      <c r="J8054" s="27" t="str">
        <f>IF($H8054="Y","Mobility",INDEX('BI Remapping'!$F$2:$F$17,MATCH($G8054,'BI Remapping'!$E$2:$E$17,0)))</f>
        <v>Mobility</v>
      </c>
      <c r="K8054" s="642">
        <v>77.404035199999996</v>
      </c>
    </row>
    <row r="8055" spans="1:11" ht="13.5" thickBot="1" x14ac:dyDescent="0.25">
      <c r="A8055" s="25" t="s">
        <v>74</v>
      </c>
      <c r="B8055" s="26" t="s">
        <v>147</v>
      </c>
      <c r="C8055" s="26" t="s">
        <v>153</v>
      </c>
      <c r="D8055" s="26" t="s">
        <v>43</v>
      </c>
      <c r="E8055" s="25" t="s">
        <v>106</v>
      </c>
      <c r="F8055" s="25" t="s">
        <v>112</v>
      </c>
      <c r="G8055" s="25" t="s">
        <v>140</v>
      </c>
      <c r="H8055" s="25" t="s">
        <v>320</v>
      </c>
      <c r="I8055" s="27" t="str" cm="1">
        <f t="array" ref="I8055">IF($H8055="Y","Mobility and Recreational",VLOOKUP($D8055&amp;$F8055,CHOOSE({1,2},'BI Remapping'!$A$2:$A$73&amp;'BI Remapping'!$B$2:$B$73,'BI Remapping'!$C$2:$C$73),2,FALSE))</f>
        <v>Diversified Industrial</v>
      </c>
      <c r="J8055" s="27" t="str">
        <f>IF($H8055="Y","Mobility",INDEX('BI Remapping'!$F$2:$F$17,MATCH($G8055,'BI Remapping'!$E$2:$E$17,0)))</f>
        <v>TPU</v>
      </c>
      <c r="K8055" s="642">
        <v>241579.00794780001</v>
      </c>
    </row>
    <row r="8056" spans="1:11" ht="13.5" thickBot="1" x14ac:dyDescent="0.25">
      <c r="A8056" s="25" t="s">
        <v>74</v>
      </c>
      <c r="B8056" s="26" t="s">
        <v>147</v>
      </c>
      <c r="C8056" s="26" t="s">
        <v>153</v>
      </c>
      <c r="D8056" s="26" t="s">
        <v>43</v>
      </c>
      <c r="E8056" s="25" t="s">
        <v>106</v>
      </c>
      <c r="F8056" s="25" t="s">
        <v>112</v>
      </c>
      <c r="G8056" s="25" t="s">
        <v>135</v>
      </c>
      <c r="H8056" s="25" t="s">
        <v>320</v>
      </c>
      <c r="I8056" s="27" t="str" cm="1">
        <f t="array" ref="I8056">IF($H8056="Y","Mobility and Recreational",VLOOKUP($D8056&amp;$F8056,CHOOSE({1,2},'BI Remapping'!$A$2:$A$73&amp;'BI Remapping'!$B$2:$B$73,'BI Remapping'!$C$2:$C$73),2,FALSE))</f>
        <v>Diversified Industrial</v>
      </c>
      <c r="J8056" s="27" t="str">
        <f>IF($H8056="Y","Mobility",INDEX('BI Remapping'!$F$2:$F$17,MATCH($G8056,'BI Remapping'!$E$2:$E$17,0)))</f>
        <v>Water Pumps</v>
      </c>
      <c r="K8056" s="642">
        <v>89.611050700000007</v>
      </c>
    </row>
    <row r="8057" spans="1:11" ht="13.5" thickBot="1" x14ac:dyDescent="0.25">
      <c r="A8057" s="25" t="s">
        <v>74</v>
      </c>
      <c r="B8057" s="26" t="s">
        <v>147</v>
      </c>
      <c r="C8057" s="26" t="s">
        <v>153</v>
      </c>
      <c r="D8057" s="26" t="s">
        <v>43</v>
      </c>
      <c r="E8057" s="25" t="s">
        <v>106</v>
      </c>
      <c r="F8057" s="25" t="s">
        <v>112</v>
      </c>
      <c r="G8057" s="25" t="s">
        <v>142</v>
      </c>
      <c r="H8057" s="25" t="s">
        <v>320</v>
      </c>
      <c r="I8057" s="27" t="str" cm="1">
        <f t="array" ref="I8057">IF($H8057="Y","Mobility and Recreational",VLOOKUP($D8057&amp;$F8057,CHOOSE({1,2},'BI Remapping'!$A$2:$A$73&amp;'BI Remapping'!$B$2:$B$73,'BI Remapping'!$C$2:$C$73),2,FALSE))</f>
        <v>Diversified Industrial</v>
      </c>
      <c r="J8057" s="27" t="str">
        <f>IF($H8057="Y","Mobility",INDEX('BI Remapping'!$F$2:$F$17,MATCH($G8057,'BI Remapping'!$E$2:$E$17,0)))</f>
        <v>Engine PT</v>
      </c>
      <c r="K8057" s="642">
        <v>238333.1885703</v>
      </c>
    </row>
    <row r="8058" spans="1:11" ht="13.5" thickBot="1" x14ac:dyDescent="0.25">
      <c r="A8058" s="25" t="s">
        <v>74</v>
      </c>
      <c r="B8058" s="26" t="s">
        <v>147</v>
      </c>
      <c r="C8058" s="26" t="s">
        <v>153</v>
      </c>
      <c r="D8058" s="26" t="s">
        <v>43</v>
      </c>
      <c r="E8058" s="25" t="s">
        <v>106</v>
      </c>
      <c r="F8058" s="25" t="s">
        <v>117</v>
      </c>
      <c r="G8058" s="25" t="s">
        <v>140</v>
      </c>
      <c r="H8058" s="25" t="s">
        <v>320</v>
      </c>
      <c r="I8058" s="27" t="str" cm="1">
        <f t="array" ref="I8058">IF($H8058="Y","Mobility and Recreational",VLOOKUP($D8058&amp;$F8058,CHOOSE({1,2},'BI Remapping'!$A$2:$A$73&amp;'BI Remapping'!$B$2:$B$73,'BI Remapping'!$C$2:$C$73),2,FALSE))</f>
        <v>Diversified Industrial</v>
      </c>
      <c r="J8058" s="27" t="str">
        <f>IF($H8058="Y","Mobility",INDEX('BI Remapping'!$F$2:$F$17,MATCH($G8058,'BI Remapping'!$E$2:$E$17,0)))</f>
        <v>TPU</v>
      </c>
      <c r="K8058" s="642">
        <v>4148.6561707000001</v>
      </c>
    </row>
    <row r="8059" spans="1:11" ht="13.5" thickBot="1" x14ac:dyDescent="0.25">
      <c r="A8059" s="25" t="s">
        <v>74</v>
      </c>
      <c r="B8059" s="26" t="s">
        <v>147</v>
      </c>
      <c r="C8059" s="26" t="s">
        <v>153</v>
      </c>
      <c r="D8059" s="26" t="s">
        <v>43</v>
      </c>
      <c r="E8059" s="25" t="s">
        <v>106</v>
      </c>
      <c r="F8059" s="25" t="s">
        <v>117</v>
      </c>
      <c r="G8059" s="25" t="s">
        <v>136</v>
      </c>
      <c r="H8059" s="25" t="s">
        <v>321</v>
      </c>
      <c r="I8059" s="27" t="str" cm="1">
        <f t="array" ref="I8059">IF($H8059="Y","Mobility and Recreational",VLOOKUP($D8059&amp;$F8059,CHOOSE({1,2},'BI Remapping'!$A$2:$A$73&amp;'BI Remapping'!$B$2:$B$73,'BI Remapping'!$C$2:$C$73),2,FALSE))</f>
        <v>Mobility and Recreational</v>
      </c>
      <c r="J8059" s="27" t="str">
        <f>IF($H8059="Y","Mobility",INDEX('BI Remapping'!$F$2:$F$17,MATCH($G8059,'BI Remapping'!$E$2:$E$17,0)))</f>
        <v>Mobility</v>
      </c>
      <c r="K8059" s="642">
        <v>2100.8880509999999</v>
      </c>
    </row>
    <row r="8060" spans="1:11" ht="13.5" thickBot="1" x14ac:dyDescent="0.25">
      <c r="A8060" s="25" t="s">
        <v>74</v>
      </c>
      <c r="B8060" s="26" t="s">
        <v>147</v>
      </c>
      <c r="C8060" s="26" t="s">
        <v>153</v>
      </c>
      <c r="D8060" s="26" t="s">
        <v>43</v>
      </c>
      <c r="E8060" s="25" t="s">
        <v>106</v>
      </c>
      <c r="F8060" s="25" t="s">
        <v>117</v>
      </c>
      <c r="G8060" s="25" t="s">
        <v>136</v>
      </c>
      <c r="H8060" s="25" t="s">
        <v>320</v>
      </c>
      <c r="I8060" s="27" t="str" cm="1">
        <f t="array" ref="I8060">IF($H8060="Y","Mobility and Recreational",VLOOKUP($D8060&amp;$F8060,CHOOSE({1,2},'BI Remapping'!$A$2:$A$73&amp;'BI Remapping'!$B$2:$B$73,'BI Remapping'!$C$2:$C$73),2,FALSE))</f>
        <v>Diversified Industrial</v>
      </c>
      <c r="J8060" s="27" t="str">
        <f>IF($H8060="Y","Mobility",INDEX('BI Remapping'!$F$2:$F$17,MATCH($G8060,'BI Remapping'!$E$2:$E$17,0)))</f>
        <v>B2B</v>
      </c>
      <c r="K8060" s="642">
        <v>71423.355144800007</v>
      </c>
    </row>
    <row r="8061" spans="1:11" ht="13.5" thickBot="1" x14ac:dyDescent="0.25">
      <c r="A8061" s="25" t="s">
        <v>74</v>
      </c>
      <c r="B8061" s="26" t="s">
        <v>147</v>
      </c>
      <c r="C8061" s="26" t="s">
        <v>153</v>
      </c>
      <c r="D8061" s="26" t="s">
        <v>43</v>
      </c>
      <c r="E8061" s="25" t="s">
        <v>106</v>
      </c>
      <c r="F8061" s="25" t="s">
        <v>117</v>
      </c>
      <c r="G8061" s="25" t="s">
        <v>135</v>
      </c>
      <c r="H8061" s="25" t="s">
        <v>320</v>
      </c>
      <c r="I8061" s="27" t="str" cm="1">
        <f t="array" ref="I8061">IF($H8061="Y","Mobility and Recreational",VLOOKUP($D8061&amp;$F8061,CHOOSE({1,2},'BI Remapping'!$A$2:$A$73&amp;'BI Remapping'!$B$2:$B$73,'BI Remapping'!$C$2:$C$73),2,FALSE))</f>
        <v>Diversified Industrial</v>
      </c>
      <c r="J8061" s="27" t="str">
        <f>IF($H8061="Y","Mobility",INDEX('BI Remapping'!$F$2:$F$17,MATCH($G8061,'BI Remapping'!$E$2:$E$17,0)))</f>
        <v>Water Pumps</v>
      </c>
      <c r="K8061" s="642">
        <v>31.994251200000001</v>
      </c>
    </row>
    <row r="8062" spans="1:11" ht="13.5" thickBot="1" x14ac:dyDescent="0.25">
      <c r="A8062" s="25" t="s">
        <v>74</v>
      </c>
      <c r="B8062" s="26" t="s">
        <v>147</v>
      </c>
      <c r="C8062" s="26" t="s">
        <v>153</v>
      </c>
      <c r="D8062" s="26" t="s">
        <v>43</v>
      </c>
      <c r="E8062" s="25" t="s">
        <v>106</v>
      </c>
      <c r="F8062" s="25" t="s">
        <v>117</v>
      </c>
      <c r="G8062" s="25" t="s">
        <v>142</v>
      </c>
      <c r="H8062" s="25" t="s">
        <v>320</v>
      </c>
      <c r="I8062" s="27" t="str" cm="1">
        <f t="array" ref="I8062">IF($H8062="Y","Mobility and Recreational",VLOOKUP($D8062&amp;$F8062,CHOOSE({1,2},'BI Remapping'!$A$2:$A$73&amp;'BI Remapping'!$B$2:$B$73,'BI Remapping'!$C$2:$C$73),2,FALSE))</f>
        <v>Diversified Industrial</v>
      </c>
      <c r="J8062" s="27" t="str">
        <f>IF($H8062="Y","Mobility",INDEX('BI Remapping'!$F$2:$F$17,MATCH($G8062,'BI Remapping'!$E$2:$E$17,0)))</f>
        <v>Engine PT</v>
      </c>
      <c r="K8062" s="642">
        <v>4825.1391642999997</v>
      </c>
    </row>
    <row r="8063" spans="1:11" ht="13.5" thickBot="1" x14ac:dyDescent="0.25">
      <c r="A8063" s="25" t="s">
        <v>74</v>
      </c>
      <c r="B8063" s="26" t="s">
        <v>147</v>
      </c>
      <c r="C8063" s="26" t="s">
        <v>153</v>
      </c>
      <c r="D8063" s="26" t="s">
        <v>43</v>
      </c>
      <c r="E8063" s="25" t="s">
        <v>106</v>
      </c>
      <c r="F8063" s="25" t="s">
        <v>117</v>
      </c>
      <c r="G8063" s="25" t="s">
        <v>134</v>
      </c>
      <c r="H8063" s="25" t="s">
        <v>321</v>
      </c>
      <c r="I8063" s="27" t="str" cm="1">
        <f t="array" ref="I8063">IF($H8063="Y","Mobility and Recreational",VLOOKUP($D8063&amp;$F8063,CHOOSE({1,2},'BI Remapping'!$A$2:$A$73&amp;'BI Remapping'!$B$2:$B$73,'BI Remapping'!$C$2:$C$73),2,FALSE))</f>
        <v>Mobility and Recreational</v>
      </c>
      <c r="J8063" s="27" t="str">
        <f>IF($H8063="Y","Mobility",INDEX('BI Remapping'!$F$2:$F$17,MATCH($G8063,'BI Remapping'!$E$2:$E$17,0)))</f>
        <v>Mobility</v>
      </c>
      <c r="K8063" s="642">
        <v>9.6403799999999998E-2</v>
      </c>
    </row>
    <row r="8064" spans="1:11" ht="13.5" thickBot="1" x14ac:dyDescent="0.25">
      <c r="A8064" s="25" t="s">
        <v>74</v>
      </c>
      <c r="B8064" s="26" t="s">
        <v>147</v>
      </c>
      <c r="C8064" s="26" t="s">
        <v>153</v>
      </c>
      <c r="D8064" s="26" t="s">
        <v>43</v>
      </c>
      <c r="E8064" s="25" t="s">
        <v>106</v>
      </c>
      <c r="F8064" s="25" t="s">
        <v>117</v>
      </c>
      <c r="G8064" s="25" t="s">
        <v>134</v>
      </c>
      <c r="H8064" s="25" t="s">
        <v>320</v>
      </c>
      <c r="I8064" s="27" t="str" cm="1">
        <f t="array" ref="I8064">IF($H8064="Y","Mobility and Recreational",VLOOKUP($D8064&amp;$F8064,CHOOSE({1,2},'BI Remapping'!$A$2:$A$73&amp;'BI Remapping'!$B$2:$B$73,'BI Remapping'!$C$2:$C$73),2,FALSE))</f>
        <v>Diversified Industrial</v>
      </c>
      <c r="J8064" s="27" t="str">
        <f>IF($H8064="Y","Mobility",INDEX('BI Remapping'!$F$2:$F$17,MATCH($G8064,'BI Remapping'!$E$2:$E$17,0)))</f>
        <v>C2B</v>
      </c>
      <c r="K8064" s="642">
        <v>21485.607575499998</v>
      </c>
    </row>
    <row r="8065" spans="1:11" ht="13.5" thickBot="1" x14ac:dyDescent="0.25">
      <c r="A8065" s="25" t="s">
        <v>74</v>
      </c>
      <c r="B8065" s="26" t="s">
        <v>147</v>
      </c>
      <c r="C8065" s="26" t="s">
        <v>153</v>
      </c>
      <c r="D8065" s="26" t="s">
        <v>43</v>
      </c>
      <c r="E8065" s="25" t="s">
        <v>106</v>
      </c>
      <c r="F8065" s="25" t="s">
        <v>117</v>
      </c>
      <c r="G8065" s="25" t="s">
        <v>141</v>
      </c>
      <c r="H8065" s="25" t="s">
        <v>320</v>
      </c>
      <c r="I8065" s="27" t="str" cm="1">
        <f t="array" ref="I8065">IF($H8065="Y","Mobility and Recreational",VLOOKUP($D8065&amp;$F8065,CHOOSE({1,2},'BI Remapping'!$A$2:$A$73&amp;'BI Remapping'!$B$2:$B$73,'BI Remapping'!$C$2:$C$73),2,FALSE))</f>
        <v>Diversified Industrial</v>
      </c>
      <c r="J8065" s="27" t="str">
        <f>IF($H8065="Y","Mobility",INDEX('BI Remapping'!$F$2:$F$17,MATCH($G8065,'BI Remapping'!$E$2:$E$17,0)))</f>
        <v>Engine PT</v>
      </c>
      <c r="K8065" s="642">
        <v>1226.2739343000001</v>
      </c>
    </row>
    <row r="8066" spans="1:11" ht="13.5" thickBot="1" x14ac:dyDescent="0.25">
      <c r="A8066" s="25" t="s">
        <v>74</v>
      </c>
      <c r="B8066" s="26" t="s">
        <v>147</v>
      </c>
      <c r="C8066" s="26" t="s">
        <v>153</v>
      </c>
      <c r="D8066" s="26" t="s">
        <v>43</v>
      </c>
      <c r="E8066" s="25" t="s">
        <v>106</v>
      </c>
      <c r="F8066" s="25" t="s">
        <v>117</v>
      </c>
      <c r="G8066" s="25" t="s">
        <v>137</v>
      </c>
      <c r="H8066" s="25" t="s">
        <v>320</v>
      </c>
      <c r="I8066" s="27" t="str" cm="1">
        <f t="array" ref="I8066">IF($H8066="Y","Mobility and Recreational",VLOOKUP($D8066&amp;$F8066,CHOOSE({1,2},'BI Remapping'!$A$2:$A$73&amp;'BI Remapping'!$B$2:$B$73,'BI Remapping'!$C$2:$C$73),2,FALSE))</f>
        <v>Diversified Industrial</v>
      </c>
      <c r="J8066" s="27" t="str">
        <f>IF($H8066="Y","Mobility",INDEX('BI Remapping'!$F$2:$F$17,MATCH($G8066,'BI Remapping'!$E$2:$E$17,0)))</f>
        <v>Engine PT</v>
      </c>
      <c r="K8066" s="642">
        <v>2625.026789</v>
      </c>
    </row>
    <row r="8067" spans="1:11" ht="13.5" thickBot="1" x14ac:dyDescent="0.25">
      <c r="A8067" s="25" t="s">
        <v>74</v>
      </c>
      <c r="B8067" s="26" t="s">
        <v>147</v>
      </c>
      <c r="C8067" s="26" t="s">
        <v>153</v>
      </c>
      <c r="D8067" s="26" t="s">
        <v>43</v>
      </c>
      <c r="E8067" s="25" t="s">
        <v>106</v>
      </c>
      <c r="F8067" s="25" t="s">
        <v>117</v>
      </c>
      <c r="G8067" s="25" t="s">
        <v>139</v>
      </c>
      <c r="H8067" s="25" t="s">
        <v>320</v>
      </c>
      <c r="I8067" s="27" t="str" cm="1">
        <f t="array" ref="I8067">IF($H8067="Y","Mobility and Recreational",VLOOKUP($D8067&amp;$F8067,CHOOSE({1,2},'BI Remapping'!$A$2:$A$73&amp;'BI Remapping'!$B$2:$B$73,'BI Remapping'!$C$2:$C$73),2,FALSE))</f>
        <v>Diversified Industrial</v>
      </c>
      <c r="J8067" s="27" t="str">
        <f>IF($H8067="Y","Mobility",INDEX('BI Remapping'!$F$2:$F$17,MATCH($G8067,'BI Remapping'!$E$2:$E$17,0)))</f>
        <v>Engine PT</v>
      </c>
      <c r="K8067" s="642">
        <v>384.90402189999998</v>
      </c>
    </row>
    <row r="8068" spans="1:11" ht="13.5" thickBot="1" x14ac:dyDescent="0.25">
      <c r="A8068" s="25" t="s">
        <v>74</v>
      </c>
      <c r="B8068" s="26" t="s">
        <v>147</v>
      </c>
      <c r="C8068" s="26" t="s">
        <v>153</v>
      </c>
      <c r="D8068" s="26" t="s">
        <v>43</v>
      </c>
      <c r="E8068" s="25" t="s">
        <v>106</v>
      </c>
      <c r="F8068" s="25" t="s">
        <v>117</v>
      </c>
      <c r="G8068" s="25" t="s">
        <v>138</v>
      </c>
      <c r="H8068" s="25" t="s">
        <v>320</v>
      </c>
      <c r="I8068" s="27" t="str" cm="1">
        <f t="array" ref="I8068">IF($H8068="Y","Mobility and Recreational",VLOOKUP($D8068&amp;$F8068,CHOOSE({1,2},'BI Remapping'!$A$2:$A$73&amp;'BI Remapping'!$B$2:$B$73,'BI Remapping'!$C$2:$C$73),2,FALSE))</f>
        <v>Diversified Industrial</v>
      </c>
      <c r="J8068" s="27" t="str">
        <f>IF($H8068="Y","Mobility",INDEX('BI Remapping'!$F$2:$F$17,MATCH($G8068,'BI Remapping'!$E$2:$E$17,0)))</f>
        <v>C2B</v>
      </c>
      <c r="K8068" s="642">
        <v>5489.4480173000002</v>
      </c>
    </row>
    <row r="8069" spans="1:11" ht="13.5" thickBot="1" x14ac:dyDescent="0.25">
      <c r="A8069" s="25" t="s">
        <v>74</v>
      </c>
      <c r="B8069" s="26" t="s">
        <v>147</v>
      </c>
      <c r="C8069" s="26" t="s">
        <v>153</v>
      </c>
      <c r="D8069" s="26" t="s">
        <v>43</v>
      </c>
      <c r="E8069" s="25" t="s">
        <v>106</v>
      </c>
      <c r="F8069" s="25" t="s">
        <v>117</v>
      </c>
      <c r="G8069" s="25" t="s">
        <v>143</v>
      </c>
      <c r="H8069" s="25" t="s">
        <v>320</v>
      </c>
      <c r="I8069" s="27" t="str" cm="1">
        <f t="array" ref="I8069">IF($H8069="Y","Mobility and Recreational",VLOOKUP($D8069&amp;$F8069,CHOOSE({1,2},'BI Remapping'!$A$2:$A$73&amp;'BI Remapping'!$B$2:$B$73,'BI Remapping'!$C$2:$C$73),2,FALSE))</f>
        <v>Diversified Industrial</v>
      </c>
      <c r="J8069" s="27" t="str">
        <f>IF($H8069="Y","Mobility",INDEX('BI Remapping'!$F$2:$F$17,MATCH($G8069,'BI Remapping'!$E$2:$E$17,0)))</f>
        <v>Engine PT</v>
      </c>
      <c r="K8069" s="642">
        <v>390.5654533</v>
      </c>
    </row>
    <row r="8070" spans="1:11" ht="13.5" thickBot="1" x14ac:dyDescent="0.25">
      <c r="A8070" s="25" t="s">
        <v>74</v>
      </c>
      <c r="B8070" s="26" t="s">
        <v>147</v>
      </c>
      <c r="C8070" s="26" t="s">
        <v>153</v>
      </c>
      <c r="D8070" s="26" t="s">
        <v>43</v>
      </c>
      <c r="E8070" s="25" t="s">
        <v>106</v>
      </c>
      <c r="F8070" s="25" t="s">
        <v>114</v>
      </c>
      <c r="G8070" s="25" t="s">
        <v>143</v>
      </c>
      <c r="H8070" s="25" t="s">
        <v>320</v>
      </c>
      <c r="I8070" s="27" t="str" cm="1">
        <f t="array" ref="I8070">IF($H8070="Y","Mobility and Recreational",VLOOKUP($D8070&amp;$F8070,CHOOSE({1,2},'BI Remapping'!$A$2:$A$73&amp;'BI Remapping'!$B$2:$B$73,'BI Remapping'!$C$2:$C$73),2,FALSE))</f>
        <v>Diversified Industrial</v>
      </c>
      <c r="J8070" s="27" t="str">
        <f>IF($H8070="Y","Mobility",INDEX('BI Remapping'!$F$2:$F$17,MATCH($G8070,'BI Remapping'!$E$2:$E$17,0)))</f>
        <v>Engine PT</v>
      </c>
      <c r="K8070" s="642">
        <v>15203.4130759</v>
      </c>
    </row>
    <row r="8071" spans="1:11" ht="13.5" thickBot="1" x14ac:dyDescent="0.25">
      <c r="A8071" s="25" t="s">
        <v>74</v>
      </c>
      <c r="B8071" s="26" t="s">
        <v>147</v>
      </c>
      <c r="C8071" s="26" t="s">
        <v>153</v>
      </c>
      <c r="D8071" s="26" t="s">
        <v>43</v>
      </c>
      <c r="E8071" s="25" t="s">
        <v>106</v>
      </c>
      <c r="F8071" s="25" t="s">
        <v>114</v>
      </c>
      <c r="G8071" s="25" t="s">
        <v>134</v>
      </c>
      <c r="H8071" s="25" t="s">
        <v>320</v>
      </c>
      <c r="I8071" s="27" t="str" cm="1">
        <f t="array" ref="I8071">IF($H8071="Y","Mobility and Recreational",VLOOKUP($D8071&amp;$F8071,CHOOSE({1,2},'BI Remapping'!$A$2:$A$73&amp;'BI Remapping'!$B$2:$B$73,'BI Remapping'!$C$2:$C$73),2,FALSE))</f>
        <v>Diversified Industrial</v>
      </c>
      <c r="J8071" s="27" t="str">
        <f>IF($H8071="Y","Mobility",INDEX('BI Remapping'!$F$2:$F$17,MATCH($G8071,'BI Remapping'!$E$2:$E$17,0)))</f>
        <v>C2B</v>
      </c>
      <c r="K8071" s="642">
        <v>11812040.7775854</v>
      </c>
    </row>
    <row r="8072" spans="1:11" ht="13.5" thickBot="1" x14ac:dyDescent="0.25">
      <c r="A8072" s="25" t="s">
        <v>74</v>
      </c>
      <c r="B8072" s="26" t="s">
        <v>147</v>
      </c>
      <c r="C8072" s="26" t="s">
        <v>153</v>
      </c>
      <c r="D8072" s="26" t="s">
        <v>43</v>
      </c>
      <c r="E8072" s="25" t="s">
        <v>106</v>
      </c>
      <c r="F8072" s="25" t="s">
        <v>114</v>
      </c>
      <c r="G8072" s="25" t="s">
        <v>134</v>
      </c>
      <c r="H8072" s="25" t="s">
        <v>321</v>
      </c>
      <c r="I8072" s="27" t="str" cm="1">
        <f t="array" ref="I8072">IF($H8072="Y","Mobility and Recreational",VLOOKUP($D8072&amp;$F8072,CHOOSE({1,2},'BI Remapping'!$A$2:$A$73&amp;'BI Remapping'!$B$2:$B$73,'BI Remapping'!$C$2:$C$73),2,FALSE))</f>
        <v>Mobility and Recreational</v>
      </c>
      <c r="J8072" s="27" t="str">
        <f>IF($H8072="Y","Mobility",INDEX('BI Remapping'!$F$2:$F$17,MATCH($G8072,'BI Remapping'!$E$2:$E$17,0)))</f>
        <v>Mobility</v>
      </c>
      <c r="K8072" s="642">
        <v>565.90866419999998</v>
      </c>
    </row>
    <row r="8073" spans="1:11" ht="13.5" thickBot="1" x14ac:dyDescent="0.25">
      <c r="A8073" s="25" t="s">
        <v>74</v>
      </c>
      <c r="B8073" s="26" t="s">
        <v>147</v>
      </c>
      <c r="C8073" s="26" t="s">
        <v>153</v>
      </c>
      <c r="D8073" s="26" t="s">
        <v>43</v>
      </c>
      <c r="E8073" s="25" t="s">
        <v>106</v>
      </c>
      <c r="F8073" s="25" t="s">
        <v>114</v>
      </c>
      <c r="G8073" s="25" t="s">
        <v>140</v>
      </c>
      <c r="H8073" s="25" t="s">
        <v>320</v>
      </c>
      <c r="I8073" s="27" t="str" cm="1">
        <f t="array" ref="I8073">IF($H8073="Y","Mobility and Recreational",VLOOKUP($D8073&amp;$F8073,CHOOSE({1,2},'BI Remapping'!$A$2:$A$73&amp;'BI Remapping'!$B$2:$B$73,'BI Remapping'!$C$2:$C$73),2,FALSE))</f>
        <v>Diversified Industrial</v>
      </c>
      <c r="J8073" s="27" t="str">
        <f>IF($H8073="Y","Mobility",INDEX('BI Remapping'!$F$2:$F$17,MATCH($G8073,'BI Remapping'!$E$2:$E$17,0)))</f>
        <v>TPU</v>
      </c>
      <c r="K8073" s="642">
        <v>6711331.5145498002</v>
      </c>
    </row>
    <row r="8074" spans="1:11" ht="13.5" thickBot="1" x14ac:dyDescent="0.25">
      <c r="A8074" s="25" t="s">
        <v>74</v>
      </c>
      <c r="B8074" s="26" t="s">
        <v>147</v>
      </c>
      <c r="C8074" s="26" t="s">
        <v>153</v>
      </c>
      <c r="D8074" s="26" t="s">
        <v>43</v>
      </c>
      <c r="E8074" s="25" t="s">
        <v>106</v>
      </c>
      <c r="F8074" s="25" t="s">
        <v>114</v>
      </c>
      <c r="G8074" s="25" t="s">
        <v>135</v>
      </c>
      <c r="H8074" s="25" t="s">
        <v>320</v>
      </c>
      <c r="I8074" s="27" t="str" cm="1">
        <f t="array" ref="I8074">IF($H8074="Y","Mobility and Recreational",VLOOKUP($D8074&amp;$F8074,CHOOSE({1,2},'BI Remapping'!$A$2:$A$73&amp;'BI Remapping'!$B$2:$B$73,'BI Remapping'!$C$2:$C$73),2,FALSE))</f>
        <v>Diversified Industrial</v>
      </c>
      <c r="J8074" s="27" t="str">
        <f>IF($H8074="Y","Mobility",INDEX('BI Remapping'!$F$2:$F$17,MATCH($G8074,'BI Remapping'!$E$2:$E$17,0)))</f>
        <v>Water Pumps</v>
      </c>
      <c r="K8074" s="642">
        <v>3838.9448662999998</v>
      </c>
    </row>
    <row r="8075" spans="1:11" ht="13.5" thickBot="1" x14ac:dyDescent="0.25">
      <c r="A8075" s="25" t="s">
        <v>74</v>
      </c>
      <c r="B8075" s="26" t="s">
        <v>147</v>
      </c>
      <c r="C8075" s="26" t="s">
        <v>153</v>
      </c>
      <c r="D8075" s="26" t="s">
        <v>43</v>
      </c>
      <c r="E8075" s="25" t="s">
        <v>106</v>
      </c>
      <c r="F8075" s="25" t="s">
        <v>114</v>
      </c>
      <c r="G8075" s="25" t="s">
        <v>136</v>
      </c>
      <c r="H8075" s="25" t="s">
        <v>321</v>
      </c>
      <c r="I8075" s="27" t="str" cm="1">
        <f t="array" ref="I8075">IF($H8075="Y","Mobility and Recreational",VLOOKUP($D8075&amp;$F8075,CHOOSE({1,2},'BI Remapping'!$A$2:$A$73&amp;'BI Remapping'!$B$2:$B$73,'BI Remapping'!$C$2:$C$73),2,FALSE))</f>
        <v>Mobility and Recreational</v>
      </c>
      <c r="J8075" s="27" t="str">
        <f>IF($H8075="Y","Mobility",INDEX('BI Remapping'!$F$2:$F$17,MATCH($G8075,'BI Remapping'!$E$2:$E$17,0)))</f>
        <v>Mobility</v>
      </c>
      <c r="K8075" s="642">
        <v>51991.329731600003</v>
      </c>
    </row>
    <row r="8076" spans="1:11" ht="13.5" thickBot="1" x14ac:dyDescent="0.25">
      <c r="A8076" s="25" t="s">
        <v>74</v>
      </c>
      <c r="B8076" s="26" t="s">
        <v>147</v>
      </c>
      <c r="C8076" s="26" t="s">
        <v>153</v>
      </c>
      <c r="D8076" s="26" t="s">
        <v>43</v>
      </c>
      <c r="E8076" s="25" t="s">
        <v>106</v>
      </c>
      <c r="F8076" s="25" t="s">
        <v>114</v>
      </c>
      <c r="G8076" s="25" t="s">
        <v>136</v>
      </c>
      <c r="H8076" s="25" t="s">
        <v>320</v>
      </c>
      <c r="I8076" s="27" t="str" cm="1">
        <f t="array" ref="I8076">IF($H8076="Y","Mobility and Recreational",VLOOKUP($D8076&amp;$F8076,CHOOSE({1,2},'BI Remapping'!$A$2:$A$73&amp;'BI Remapping'!$B$2:$B$73,'BI Remapping'!$C$2:$C$73),2,FALSE))</f>
        <v>Diversified Industrial</v>
      </c>
      <c r="J8076" s="27" t="str">
        <f>IF($H8076="Y","Mobility",INDEX('BI Remapping'!$F$2:$F$17,MATCH($G8076,'BI Remapping'!$E$2:$E$17,0)))</f>
        <v>B2B</v>
      </c>
      <c r="K8076" s="642">
        <v>19421503.2406823</v>
      </c>
    </row>
    <row r="8077" spans="1:11" ht="13.5" thickBot="1" x14ac:dyDescent="0.25">
      <c r="A8077" s="25" t="s">
        <v>74</v>
      </c>
      <c r="B8077" s="26" t="s">
        <v>147</v>
      </c>
      <c r="C8077" s="26" t="s">
        <v>153</v>
      </c>
      <c r="D8077" s="26" t="s">
        <v>43</v>
      </c>
      <c r="E8077" s="25" t="s">
        <v>106</v>
      </c>
      <c r="F8077" s="25" t="s">
        <v>114</v>
      </c>
      <c r="G8077" s="25" t="s">
        <v>142</v>
      </c>
      <c r="H8077" s="25" t="s">
        <v>320</v>
      </c>
      <c r="I8077" s="27" t="str" cm="1">
        <f t="array" ref="I8077">IF($H8077="Y","Mobility and Recreational",VLOOKUP($D8077&amp;$F8077,CHOOSE({1,2},'BI Remapping'!$A$2:$A$73&amp;'BI Remapping'!$B$2:$B$73,'BI Remapping'!$C$2:$C$73),2,FALSE))</f>
        <v>Diversified Industrial</v>
      </c>
      <c r="J8077" s="27" t="str">
        <f>IF($H8077="Y","Mobility",INDEX('BI Remapping'!$F$2:$F$17,MATCH($G8077,'BI Remapping'!$E$2:$E$17,0)))</f>
        <v>Engine PT</v>
      </c>
      <c r="K8077" s="642">
        <v>354293.00759619998</v>
      </c>
    </row>
    <row r="8078" spans="1:11" ht="13.5" thickBot="1" x14ac:dyDescent="0.25">
      <c r="A8078" s="25" t="s">
        <v>74</v>
      </c>
      <c r="B8078" s="26" t="s">
        <v>147</v>
      </c>
      <c r="C8078" s="26" t="s">
        <v>153</v>
      </c>
      <c r="D8078" s="26" t="s">
        <v>43</v>
      </c>
      <c r="E8078" s="25" t="s">
        <v>106</v>
      </c>
      <c r="F8078" s="25" t="s">
        <v>114</v>
      </c>
      <c r="G8078" s="25" t="s">
        <v>137</v>
      </c>
      <c r="H8078" s="25" t="s">
        <v>320</v>
      </c>
      <c r="I8078" s="27" t="str" cm="1">
        <f t="array" ref="I8078">IF($H8078="Y","Mobility and Recreational",VLOOKUP($D8078&amp;$F8078,CHOOSE({1,2},'BI Remapping'!$A$2:$A$73&amp;'BI Remapping'!$B$2:$B$73,'BI Remapping'!$C$2:$C$73),2,FALSE))</f>
        <v>Diversified Industrial</v>
      </c>
      <c r="J8078" s="27" t="str">
        <f>IF($H8078="Y","Mobility",INDEX('BI Remapping'!$F$2:$F$17,MATCH($G8078,'BI Remapping'!$E$2:$E$17,0)))</f>
        <v>Engine PT</v>
      </c>
      <c r="K8078" s="642">
        <v>166384.15649389999</v>
      </c>
    </row>
    <row r="8079" spans="1:11" ht="13.5" thickBot="1" x14ac:dyDescent="0.25">
      <c r="A8079" s="25" t="s">
        <v>74</v>
      </c>
      <c r="B8079" s="26" t="s">
        <v>147</v>
      </c>
      <c r="C8079" s="26" t="s">
        <v>153</v>
      </c>
      <c r="D8079" s="26" t="s">
        <v>43</v>
      </c>
      <c r="E8079" s="25" t="s">
        <v>106</v>
      </c>
      <c r="F8079" s="25" t="s">
        <v>114</v>
      </c>
      <c r="G8079" s="25" t="s">
        <v>141</v>
      </c>
      <c r="H8079" s="25" t="s">
        <v>320</v>
      </c>
      <c r="I8079" s="27" t="str" cm="1">
        <f t="array" ref="I8079">IF($H8079="Y","Mobility and Recreational",VLOOKUP($D8079&amp;$F8079,CHOOSE({1,2},'BI Remapping'!$A$2:$A$73&amp;'BI Remapping'!$B$2:$B$73,'BI Remapping'!$C$2:$C$73),2,FALSE))</f>
        <v>Diversified Industrial</v>
      </c>
      <c r="J8079" s="27" t="str">
        <f>IF($H8079="Y","Mobility",INDEX('BI Remapping'!$F$2:$F$17,MATCH($G8079,'BI Remapping'!$E$2:$E$17,0)))</f>
        <v>Engine PT</v>
      </c>
      <c r="K8079" s="642">
        <v>503615.87563790003</v>
      </c>
    </row>
    <row r="8080" spans="1:11" ht="13.5" thickBot="1" x14ac:dyDescent="0.25">
      <c r="A8080" s="25" t="s">
        <v>74</v>
      </c>
      <c r="B8080" s="26" t="s">
        <v>147</v>
      </c>
      <c r="C8080" s="26" t="s">
        <v>153</v>
      </c>
      <c r="D8080" s="26" t="s">
        <v>43</v>
      </c>
      <c r="E8080" s="25" t="s">
        <v>106</v>
      </c>
      <c r="F8080" s="25" t="s">
        <v>114</v>
      </c>
      <c r="G8080" s="25" t="s">
        <v>139</v>
      </c>
      <c r="H8080" s="25" t="s">
        <v>320</v>
      </c>
      <c r="I8080" s="27" t="str" cm="1">
        <f t="array" ref="I8080">IF($H8080="Y","Mobility and Recreational",VLOOKUP($D8080&amp;$F8080,CHOOSE({1,2},'BI Remapping'!$A$2:$A$73&amp;'BI Remapping'!$B$2:$B$73,'BI Remapping'!$C$2:$C$73),2,FALSE))</f>
        <v>Diversified Industrial</v>
      </c>
      <c r="J8080" s="27" t="str">
        <f>IF($H8080="Y","Mobility",INDEX('BI Remapping'!$F$2:$F$17,MATCH($G8080,'BI Remapping'!$E$2:$E$17,0)))</f>
        <v>Engine PT</v>
      </c>
      <c r="K8080" s="642">
        <v>14104.057531099999</v>
      </c>
    </row>
    <row r="8081" spans="1:11" ht="13.5" thickBot="1" x14ac:dyDescent="0.25">
      <c r="A8081" s="25" t="s">
        <v>74</v>
      </c>
      <c r="B8081" s="26" t="s">
        <v>147</v>
      </c>
      <c r="C8081" s="26" t="s">
        <v>153</v>
      </c>
      <c r="D8081" s="26" t="s">
        <v>43</v>
      </c>
      <c r="E8081" s="25" t="s">
        <v>106</v>
      </c>
      <c r="F8081" s="25" t="s">
        <v>114</v>
      </c>
      <c r="G8081" s="25" t="s">
        <v>138</v>
      </c>
      <c r="H8081" s="25" t="s">
        <v>320</v>
      </c>
      <c r="I8081" s="27" t="str" cm="1">
        <f t="array" ref="I8081">IF($H8081="Y","Mobility and Recreational",VLOOKUP($D8081&amp;$F8081,CHOOSE({1,2},'BI Remapping'!$A$2:$A$73&amp;'BI Remapping'!$B$2:$B$73,'BI Remapping'!$C$2:$C$73),2,FALSE))</f>
        <v>Diversified Industrial</v>
      </c>
      <c r="J8081" s="27" t="str">
        <f>IF($H8081="Y","Mobility",INDEX('BI Remapping'!$F$2:$F$17,MATCH($G8081,'BI Remapping'!$E$2:$E$17,0)))</f>
        <v>C2B</v>
      </c>
      <c r="K8081" s="642">
        <v>2621396.5630629999</v>
      </c>
    </row>
    <row r="8082" spans="1:11" ht="13.5" thickBot="1" x14ac:dyDescent="0.25">
      <c r="A8082" s="25" t="s">
        <v>74</v>
      </c>
      <c r="B8082" s="26" t="s">
        <v>147</v>
      </c>
      <c r="C8082" s="26" t="s">
        <v>153</v>
      </c>
      <c r="D8082" s="26" t="s">
        <v>43</v>
      </c>
      <c r="E8082" s="25" t="s">
        <v>106</v>
      </c>
      <c r="F8082" s="25" t="s">
        <v>107</v>
      </c>
      <c r="G8082" s="25" t="s">
        <v>134</v>
      </c>
      <c r="H8082" s="25" t="s">
        <v>321</v>
      </c>
      <c r="I8082" s="27" t="str" cm="1">
        <f t="array" ref="I8082">IF($H8082="Y","Mobility and Recreational",VLOOKUP($D8082&amp;$F8082,CHOOSE({1,2},'BI Remapping'!$A$2:$A$73&amp;'BI Remapping'!$B$2:$B$73,'BI Remapping'!$C$2:$C$73),2,FALSE))</f>
        <v>Mobility and Recreational</v>
      </c>
      <c r="J8082" s="27" t="str">
        <f>IF($H8082="Y","Mobility",INDEX('BI Remapping'!$F$2:$F$17,MATCH($G8082,'BI Remapping'!$E$2:$E$17,0)))</f>
        <v>Mobility</v>
      </c>
      <c r="K8082" s="642">
        <v>11.225584700000001</v>
      </c>
    </row>
    <row r="8083" spans="1:11" ht="13.5" thickBot="1" x14ac:dyDescent="0.25">
      <c r="A8083" s="25" t="s">
        <v>74</v>
      </c>
      <c r="B8083" s="26" t="s">
        <v>147</v>
      </c>
      <c r="C8083" s="26" t="s">
        <v>153</v>
      </c>
      <c r="D8083" s="26" t="s">
        <v>43</v>
      </c>
      <c r="E8083" s="25" t="s">
        <v>106</v>
      </c>
      <c r="F8083" s="25" t="s">
        <v>107</v>
      </c>
      <c r="G8083" s="25" t="s">
        <v>134</v>
      </c>
      <c r="H8083" s="25" t="s">
        <v>320</v>
      </c>
      <c r="I8083" s="27" t="str" cm="1">
        <f t="array" ref="I8083">IF($H8083="Y","Mobility and Recreational",VLOOKUP($D8083&amp;$F8083,CHOOSE({1,2},'BI Remapping'!$A$2:$A$73&amp;'BI Remapping'!$B$2:$B$73,'BI Remapping'!$C$2:$C$73),2,FALSE))</f>
        <v>Diversified Industrial</v>
      </c>
      <c r="J8083" s="27" t="str">
        <f>IF($H8083="Y","Mobility",INDEX('BI Remapping'!$F$2:$F$17,MATCH($G8083,'BI Remapping'!$E$2:$E$17,0)))</f>
        <v>C2B</v>
      </c>
      <c r="K8083" s="642">
        <v>280659.76352919999</v>
      </c>
    </row>
    <row r="8084" spans="1:11" ht="13.5" thickBot="1" x14ac:dyDescent="0.25">
      <c r="A8084" s="25" t="s">
        <v>74</v>
      </c>
      <c r="B8084" s="26" t="s">
        <v>147</v>
      </c>
      <c r="C8084" s="26" t="s">
        <v>153</v>
      </c>
      <c r="D8084" s="26" t="s">
        <v>43</v>
      </c>
      <c r="E8084" s="25" t="s">
        <v>106</v>
      </c>
      <c r="F8084" s="25" t="s">
        <v>107</v>
      </c>
      <c r="G8084" s="25" t="s">
        <v>142</v>
      </c>
      <c r="H8084" s="25" t="s">
        <v>320</v>
      </c>
      <c r="I8084" s="27" t="str" cm="1">
        <f t="array" ref="I8084">IF($H8084="Y","Mobility and Recreational",VLOOKUP($D8084&amp;$F8084,CHOOSE({1,2},'BI Remapping'!$A$2:$A$73&amp;'BI Remapping'!$B$2:$B$73,'BI Remapping'!$C$2:$C$73),2,FALSE))</f>
        <v>Diversified Industrial</v>
      </c>
      <c r="J8084" s="27" t="str">
        <f>IF($H8084="Y","Mobility",INDEX('BI Remapping'!$F$2:$F$17,MATCH($G8084,'BI Remapping'!$E$2:$E$17,0)))</f>
        <v>Engine PT</v>
      </c>
      <c r="K8084" s="642">
        <v>14166.7070621</v>
      </c>
    </row>
    <row r="8085" spans="1:11" ht="13.5" thickBot="1" x14ac:dyDescent="0.25">
      <c r="A8085" s="25" t="s">
        <v>74</v>
      </c>
      <c r="B8085" s="26" t="s">
        <v>147</v>
      </c>
      <c r="C8085" s="26" t="s">
        <v>153</v>
      </c>
      <c r="D8085" s="26" t="s">
        <v>43</v>
      </c>
      <c r="E8085" s="25" t="s">
        <v>106</v>
      </c>
      <c r="F8085" s="25" t="s">
        <v>107</v>
      </c>
      <c r="G8085" s="25" t="s">
        <v>137</v>
      </c>
      <c r="H8085" s="25" t="s">
        <v>320</v>
      </c>
      <c r="I8085" s="27" t="str" cm="1">
        <f t="array" ref="I8085">IF($H8085="Y","Mobility and Recreational",VLOOKUP($D8085&amp;$F8085,CHOOSE({1,2},'BI Remapping'!$A$2:$A$73&amp;'BI Remapping'!$B$2:$B$73,'BI Remapping'!$C$2:$C$73),2,FALSE))</f>
        <v>Diversified Industrial</v>
      </c>
      <c r="J8085" s="27" t="str">
        <f>IF($H8085="Y","Mobility",INDEX('BI Remapping'!$F$2:$F$17,MATCH($G8085,'BI Remapping'!$E$2:$E$17,0)))</f>
        <v>Engine PT</v>
      </c>
      <c r="K8085" s="642">
        <v>18687.117129499999</v>
      </c>
    </row>
    <row r="8086" spans="1:11" ht="13.5" thickBot="1" x14ac:dyDescent="0.25">
      <c r="A8086" s="25" t="s">
        <v>74</v>
      </c>
      <c r="B8086" s="26" t="s">
        <v>147</v>
      </c>
      <c r="C8086" s="26" t="s">
        <v>153</v>
      </c>
      <c r="D8086" s="26" t="s">
        <v>43</v>
      </c>
      <c r="E8086" s="25" t="s">
        <v>106</v>
      </c>
      <c r="F8086" s="25" t="s">
        <v>107</v>
      </c>
      <c r="G8086" s="25" t="s">
        <v>136</v>
      </c>
      <c r="H8086" s="25" t="s">
        <v>320</v>
      </c>
      <c r="I8086" s="27" t="str" cm="1">
        <f t="array" ref="I8086">IF($H8086="Y","Mobility and Recreational",VLOOKUP($D8086&amp;$F8086,CHOOSE({1,2},'BI Remapping'!$A$2:$A$73&amp;'BI Remapping'!$B$2:$B$73,'BI Remapping'!$C$2:$C$73),2,FALSE))</f>
        <v>Diversified Industrial</v>
      </c>
      <c r="J8086" s="27" t="str">
        <f>IF($H8086="Y","Mobility",INDEX('BI Remapping'!$F$2:$F$17,MATCH($G8086,'BI Remapping'!$E$2:$E$17,0)))</f>
        <v>B2B</v>
      </c>
      <c r="K8086" s="642">
        <v>692451.54235929996</v>
      </c>
    </row>
    <row r="8087" spans="1:11" ht="13.5" thickBot="1" x14ac:dyDescent="0.25">
      <c r="A8087" s="25" t="s">
        <v>74</v>
      </c>
      <c r="B8087" s="26" t="s">
        <v>147</v>
      </c>
      <c r="C8087" s="26" t="s">
        <v>153</v>
      </c>
      <c r="D8087" s="26" t="s">
        <v>43</v>
      </c>
      <c r="E8087" s="25" t="s">
        <v>106</v>
      </c>
      <c r="F8087" s="25" t="s">
        <v>107</v>
      </c>
      <c r="G8087" s="25" t="s">
        <v>136</v>
      </c>
      <c r="H8087" s="25" t="s">
        <v>321</v>
      </c>
      <c r="I8087" s="27" t="str" cm="1">
        <f t="array" ref="I8087">IF($H8087="Y","Mobility and Recreational",VLOOKUP($D8087&amp;$F8087,CHOOSE({1,2},'BI Remapping'!$A$2:$A$73&amp;'BI Remapping'!$B$2:$B$73,'BI Remapping'!$C$2:$C$73),2,FALSE))</f>
        <v>Mobility and Recreational</v>
      </c>
      <c r="J8087" s="27" t="str">
        <f>IF($H8087="Y","Mobility",INDEX('BI Remapping'!$F$2:$F$17,MATCH($G8087,'BI Remapping'!$E$2:$E$17,0)))</f>
        <v>Mobility</v>
      </c>
      <c r="K8087" s="642">
        <v>2773.2306849000001</v>
      </c>
    </row>
    <row r="8088" spans="1:11" ht="13.5" thickBot="1" x14ac:dyDescent="0.25">
      <c r="A8088" s="25" t="s">
        <v>74</v>
      </c>
      <c r="B8088" s="26" t="s">
        <v>147</v>
      </c>
      <c r="C8088" s="26" t="s">
        <v>153</v>
      </c>
      <c r="D8088" s="26" t="s">
        <v>43</v>
      </c>
      <c r="E8088" s="25" t="s">
        <v>106</v>
      </c>
      <c r="F8088" s="25" t="s">
        <v>107</v>
      </c>
      <c r="G8088" s="25" t="s">
        <v>141</v>
      </c>
      <c r="H8088" s="25" t="s">
        <v>320</v>
      </c>
      <c r="I8088" s="27" t="str" cm="1">
        <f t="array" ref="I8088">IF($H8088="Y","Mobility and Recreational",VLOOKUP($D8088&amp;$F8088,CHOOSE({1,2},'BI Remapping'!$A$2:$A$73&amp;'BI Remapping'!$B$2:$B$73,'BI Remapping'!$C$2:$C$73),2,FALSE))</f>
        <v>Diversified Industrial</v>
      </c>
      <c r="J8088" s="27" t="str">
        <f>IF($H8088="Y","Mobility",INDEX('BI Remapping'!$F$2:$F$17,MATCH($G8088,'BI Remapping'!$E$2:$E$17,0)))</f>
        <v>Engine PT</v>
      </c>
      <c r="K8088" s="642">
        <v>21134.428718800002</v>
      </c>
    </row>
    <row r="8089" spans="1:11" ht="13.5" thickBot="1" x14ac:dyDescent="0.25">
      <c r="A8089" s="25" t="s">
        <v>74</v>
      </c>
      <c r="B8089" s="26" t="s">
        <v>147</v>
      </c>
      <c r="C8089" s="26" t="s">
        <v>153</v>
      </c>
      <c r="D8089" s="26" t="s">
        <v>43</v>
      </c>
      <c r="E8089" s="25" t="s">
        <v>106</v>
      </c>
      <c r="F8089" s="25" t="s">
        <v>107</v>
      </c>
      <c r="G8089" s="25" t="s">
        <v>138</v>
      </c>
      <c r="H8089" s="25" t="s">
        <v>320</v>
      </c>
      <c r="I8089" s="27" t="str" cm="1">
        <f t="array" ref="I8089">IF($H8089="Y","Mobility and Recreational",VLOOKUP($D8089&amp;$F8089,CHOOSE({1,2},'BI Remapping'!$A$2:$A$73&amp;'BI Remapping'!$B$2:$B$73,'BI Remapping'!$C$2:$C$73),2,FALSE))</f>
        <v>Diversified Industrial</v>
      </c>
      <c r="J8089" s="27" t="str">
        <f>IF($H8089="Y","Mobility",INDEX('BI Remapping'!$F$2:$F$17,MATCH($G8089,'BI Remapping'!$E$2:$E$17,0)))</f>
        <v>C2B</v>
      </c>
      <c r="K8089" s="642">
        <v>84211.406738799997</v>
      </c>
    </row>
    <row r="8090" spans="1:11" ht="13.5" thickBot="1" x14ac:dyDescent="0.25">
      <c r="A8090" s="25" t="s">
        <v>74</v>
      </c>
      <c r="B8090" s="26" t="s">
        <v>147</v>
      </c>
      <c r="C8090" s="26" t="s">
        <v>153</v>
      </c>
      <c r="D8090" s="26" t="s">
        <v>43</v>
      </c>
      <c r="E8090" s="25" t="s">
        <v>106</v>
      </c>
      <c r="F8090" s="25" t="s">
        <v>107</v>
      </c>
      <c r="G8090" s="25" t="s">
        <v>139</v>
      </c>
      <c r="H8090" s="25" t="s">
        <v>320</v>
      </c>
      <c r="I8090" s="27" t="str" cm="1">
        <f t="array" ref="I8090">IF($H8090="Y","Mobility and Recreational",VLOOKUP($D8090&amp;$F8090,CHOOSE({1,2},'BI Remapping'!$A$2:$A$73&amp;'BI Remapping'!$B$2:$B$73,'BI Remapping'!$C$2:$C$73),2,FALSE))</f>
        <v>Diversified Industrial</v>
      </c>
      <c r="J8090" s="27" t="str">
        <f>IF($H8090="Y","Mobility",INDEX('BI Remapping'!$F$2:$F$17,MATCH($G8090,'BI Remapping'!$E$2:$E$17,0)))</f>
        <v>Engine PT</v>
      </c>
      <c r="K8090" s="642">
        <v>303.40042620000003</v>
      </c>
    </row>
    <row r="8091" spans="1:11" ht="13.5" thickBot="1" x14ac:dyDescent="0.25">
      <c r="A8091" s="25" t="s">
        <v>74</v>
      </c>
      <c r="B8091" s="26" t="s">
        <v>147</v>
      </c>
      <c r="C8091" s="26" t="s">
        <v>153</v>
      </c>
      <c r="D8091" s="26" t="s">
        <v>43</v>
      </c>
      <c r="E8091" s="25" t="s">
        <v>106</v>
      </c>
      <c r="F8091" s="25" t="s">
        <v>107</v>
      </c>
      <c r="G8091" s="25" t="s">
        <v>143</v>
      </c>
      <c r="H8091" s="25" t="s">
        <v>320</v>
      </c>
      <c r="I8091" s="27" t="str" cm="1">
        <f t="array" ref="I8091">IF($H8091="Y","Mobility and Recreational",VLOOKUP($D8091&amp;$F8091,CHOOSE({1,2},'BI Remapping'!$A$2:$A$73&amp;'BI Remapping'!$B$2:$B$73,'BI Remapping'!$C$2:$C$73),2,FALSE))</f>
        <v>Diversified Industrial</v>
      </c>
      <c r="J8091" s="27" t="str">
        <f>IF($H8091="Y","Mobility",INDEX('BI Remapping'!$F$2:$F$17,MATCH($G8091,'BI Remapping'!$E$2:$E$17,0)))</f>
        <v>Engine PT</v>
      </c>
      <c r="K8091" s="642">
        <v>1037.9067751</v>
      </c>
    </row>
    <row r="8092" spans="1:11" ht="13.5" thickBot="1" x14ac:dyDescent="0.25">
      <c r="A8092" s="25" t="s">
        <v>74</v>
      </c>
      <c r="B8092" s="26" t="s">
        <v>147</v>
      </c>
      <c r="C8092" s="26" t="s">
        <v>153</v>
      </c>
      <c r="D8092" s="26" t="s">
        <v>43</v>
      </c>
      <c r="E8092" s="25" t="s">
        <v>106</v>
      </c>
      <c r="F8092" s="25" t="s">
        <v>107</v>
      </c>
      <c r="G8092" s="25" t="s">
        <v>140</v>
      </c>
      <c r="H8092" s="25" t="s">
        <v>320</v>
      </c>
      <c r="I8092" s="27" t="str" cm="1">
        <f t="array" ref="I8092">IF($H8092="Y","Mobility and Recreational",VLOOKUP($D8092&amp;$F8092,CHOOSE({1,2},'BI Remapping'!$A$2:$A$73&amp;'BI Remapping'!$B$2:$B$73,'BI Remapping'!$C$2:$C$73),2,FALSE))</f>
        <v>Diversified Industrial</v>
      </c>
      <c r="J8092" s="27" t="str">
        <f>IF($H8092="Y","Mobility",INDEX('BI Remapping'!$F$2:$F$17,MATCH($G8092,'BI Remapping'!$E$2:$E$17,0)))</f>
        <v>TPU</v>
      </c>
      <c r="K8092" s="642">
        <v>64174.214494200001</v>
      </c>
    </row>
    <row r="8093" spans="1:11" ht="13.5" thickBot="1" x14ac:dyDescent="0.25">
      <c r="A8093" s="25" t="s">
        <v>74</v>
      </c>
      <c r="B8093" s="26" t="s">
        <v>147</v>
      </c>
      <c r="C8093" s="26" t="s">
        <v>153</v>
      </c>
      <c r="D8093" s="26" t="s">
        <v>43</v>
      </c>
      <c r="E8093" s="25" t="s">
        <v>106</v>
      </c>
      <c r="F8093" s="25" t="s">
        <v>107</v>
      </c>
      <c r="G8093" s="25" t="s">
        <v>135</v>
      </c>
      <c r="H8093" s="25" t="s">
        <v>320</v>
      </c>
      <c r="I8093" s="27" t="str" cm="1">
        <f t="array" ref="I8093">IF($H8093="Y","Mobility and Recreational",VLOOKUP($D8093&amp;$F8093,CHOOSE({1,2},'BI Remapping'!$A$2:$A$73&amp;'BI Remapping'!$B$2:$B$73,'BI Remapping'!$C$2:$C$73),2,FALSE))</f>
        <v>Diversified Industrial</v>
      </c>
      <c r="J8093" s="27" t="str">
        <f>IF($H8093="Y","Mobility",INDEX('BI Remapping'!$F$2:$F$17,MATCH($G8093,'BI Remapping'!$E$2:$E$17,0)))</f>
        <v>Water Pumps</v>
      </c>
      <c r="K8093" s="642">
        <v>33.5438768</v>
      </c>
    </row>
    <row r="8094" spans="1:11" ht="13.5" thickBot="1" x14ac:dyDescent="0.25">
      <c r="A8094" s="25" t="s">
        <v>74</v>
      </c>
      <c r="B8094" s="26" t="s">
        <v>147</v>
      </c>
      <c r="C8094" s="26" t="s">
        <v>153</v>
      </c>
      <c r="D8094" s="26" t="s">
        <v>43</v>
      </c>
      <c r="E8094" s="25" t="s">
        <v>106</v>
      </c>
      <c r="F8094" s="25" t="s">
        <v>110</v>
      </c>
      <c r="G8094" s="25" t="s">
        <v>142</v>
      </c>
      <c r="H8094" s="25" t="s">
        <v>320</v>
      </c>
      <c r="I8094" s="27" t="str" cm="1">
        <f t="array" ref="I8094">IF($H8094="Y","Mobility and Recreational",VLOOKUP($D8094&amp;$F8094,CHOOSE({1,2},'BI Remapping'!$A$2:$A$73&amp;'BI Remapping'!$B$2:$B$73,'BI Remapping'!$C$2:$C$73),2,FALSE))</f>
        <v>Diversified Industrial</v>
      </c>
      <c r="J8094" s="27" t="str">
        <f>IF($H8094="Y","Mobility",INDEX('BI Remapping'!$F$2:$F$17,MATCH($G8094,'BI Remapping'!$E$2:$E$17,0)))</f>
        <v>Engine PT</v>
      </c>
      <c r="K8094" s="642">
        <v>9892.6302651000005</v>
      </c>
    </row>
    <row r="8095" spans="1:11" ht="13.5" thickBot="1" x14ac:dyDescent="0.25">
      <c r="A8095" s="25" t="s">
        <v>74</v>
      </c>
      <c r="B8095" s="26" t="s">
        <v>147</v>
      </c>
      <c r="C8095" s="26" t="s">
        <v>153</v>
      </c>
      <c r="D8095" s="26" t="s">
        <v>43</v>
      </c>
      <c r="E8095" s="25" t="s">
        <v>106</v>
      </c>
      <c r="F8095" s="25" t="s">
        <v>110</v>
      </c>
      <c r="G8095" s="25" t="s">
        <v>134</v>
      </c>
      <c r="H8095" s="25" t="s">
        <v>321</v>
      </c>
      <c r="I8095" s="27" t="str" cm="1">
        <f t="array" ref="I8095">IF($H8095="Y","Mobility and Recreational",VLOOKUP($D8095&amp;$F8095,CHOOSE({1,2},'BI Remapping'!$A$2:$A$73&amp;'BI Remapping'!$B$2:$B$73,'BI Remapping'!$C$2:$C$73),2,FALSE))</f>
        <v>Mobility and Recreational</v>
      </c>
      <c r="J8095" s="27" t="str">
        <f>IF($H8095="Y","Mobility",INDEX('BI Remapping'!$F$2:$F$17,MATCH($G8095,'BI Remapping'!$E$2:$E$17,0)))</f>
        <v>Mobility</v>
      </c>
      <c r="K8095" s="642">
        <v>9.9404699999999999E-2</v>
      </c>
    </row>
    <row r="8096" spans="1:11" ht="13.5" thickBot="1" x14ac:dyDescent="0.25">
      <c r="A8096" s="25" t="s">
        <v>74</v>
      </c>
      <c r="B8096" s="26" t="s">
        <v>147</v>
      </c>
      <c r="C8096" s="26" t="s">
        <v>153</v>
      </c>
      <c r="D8096" s="26" t="s">
        <v>43</v>
      </c>
      <c r="E8096" s="25" t="s">
        <v>106</v>
      </c>
      <c r="F8096" s="25" t="s">
        <v>110</v>
      </c>
      <c r="G8096" s="25" t="s">
        <v>134</v>
      </c>
      <c r="H8096" s="25" t="s">
        <v>320</v>
      </c>
      <c r="I8096" s="27" t="str" cm="1">
        <f t="array" ref="I8096">IF($H8096="Y","Mobility and Recreational",VLOOKUP($D8096&amp;$F8096,CHOOSE({1,2},'BI Remapping'!$A$2:$A$73&amp;'BI Remapping'!$B$2:$B$73,'BI Remapping'!$C$2:$C$73),2,FALSE))</f>
        <v>Diversified Industrial</v>
      </c>
      <c r="J8096" s="27" t="str">
        <f>IF($H8096="Y","Mobility",INDEX('BI Remapping'!$F$2:$F$17,MATCH($G8096,'BI Remapping'!$E$2:$E$17,0)))</f>
        <v>C2B</v>
      </c>
      <c r="K8096" s="642">
        <v>608631.40428370005</v>
      </c>
    </row>
    <row r="8097" spans="1:11" ht="13.5" thickBot="1" x14ac:dyDescent="0.25">
      <c r="A8097" s="25" t="s">
        <v>74</v>
      </c>
      <c r="B8097" s="26" t="s">
        <v>147</v>
      </c>
      <c r="C8097" s="26" t="s">
        <v>153</v>
      </c>
      <c r="D8097" s="26" t="s">
        <v>43</v>
      </c>
      <c r="E8097" s="25" t="s">
        <v>106</v>
      </c>
      <c r="F8097" s="25" t="s">
        <v>110</v>
      </c>
      <c r="G8097" s="25" t="s">
        <v>136</v>
      </c>
      <c r="H8097" s="25" t="s">
        <v>320</v>
      </c>
      <c r="I8097" s="27" t="str" cm="1">
        <f t="array" ref="I8097">IF($H8097="Y","Mobility and Recreational",VLOOKUP($D8097&amp;$F8097,CHOOSE({1,2},'BI Remapping'!$A$2:$A$73&amp;'BI Remapping'!$B$2:$B$73,'BI Remapping'!$C$2:$C$73),2,FALSE))</f>
        <v>Diversified Industrial</v>
      </c>
      <c r="J8097" s="27" t="str">
        <f>IF($H8097="Y","Mobility",INDEX('BI Remapping'!$F$2:$F$17,MATCH($G8097,'BI Remapping'!$E$2:$E$17,0)))</f>
        <v>B2B</v>
      </c>
      <c r="K8097" s="642">
        <v>3654227.4971925998</v>
      </c>
    </row>
    <row r="8098" spans="1:11" ht="13.5" thickBot="1" x14ac:dyDescent="0.25">
      <c r="A8098" s="25" t="s">
        <v>74</v>
      </c>
      <c r="B8098" s="26" t="s">
        <v>147</v>
      </c>
      <c r="C8098" s="26" t="s">
        <v>153</v>
      </c>
      <c r="D8098" s="26" t="s">
        <v>43</v>
      </c>
      <c r="E8098" s="25" t="s">
        <v>106</v>
      </c>
      <c r="F8098" s="25" t="s">
        <v>110</v>
      </c>
      <c r="G8098" s="25" t="s">
        <v>136</v>
      </c>
      <c r="H8098" s="25" t="s">
        <v>321</v>
      </c>
      <c r="I8098" s="27" t="str" cm="1">
        <f t="array" ref="I8098">IF($H8098="Y","Mobility and Recreational",VLOOKUP($D8098&amp;$F8098,CHOOSE({1,2},'BI Remapping'!$A$2:$A$73&amp;'BI Remapping'!$B$2:$B$73,'BI Remapping'!$C$2:$C$73),2,FALSE))</f>
        <v>Mobility and Recreational</v>
      </c>
      <c r="J8098" s="27" t="str">
        <f>IF($H8098="Y","Mobility",INDEX('BI Remapping'!$F$2:$F$17,MATCH($G8098,'BI Remapping'!$E$2:$E$17,0)))</f>
        <v>Mobility</v>
      </c>
      <c r="K8098" s="642">
        <v>783.75489459999994</v>
      </c>
    </row>
    <row r="8099" spans="1:11" ht="13.5" thickBot="1" x14ac:dyDescent="0.25">
      <c r="A8099" s="25" t="s">
        <v>74</v>
      </c>
      <c r="B8099" s="26" t="s">
        <v>147</v>
      </c>
      <c r="C8099" s="26" t="s">
        <v>153</v>
      </c>
      <c r="D8099" s="26" t="s">
        <v>43</v>
      </c>
      <c r="E8099" s="25" t="s">
        <v>106</v>
      </c>
      <c r="F8099" s="25" t="s">
        <v>110</v>
      </c>
      <c r="G8099" s="25" t="s">
        <v>141</v>
      </c>
      <c r="H8099" s="25" t="s">
        <v>320</v>
      </c>
      <c r="I8099" s="27" t="str" cm="1">
        <f t="array" ref="I8099">IF($H8099="Y","Mobility and Recreational",VLOOKUP($D8099&amp;$F8099,CHOOSE({1,2},'BI Remapping'!$A$2:$A$73&amp;'BI Remapping'!$B$2:$B$73,'BI Remapping'!$C$2:$C$73),2,FALSE))</f>
        <v>Diversified Industrial</v>
      </c>
      <c r="J8099" s="27" t="str">
        <f>IF($H8099="Y","Mobility",INDEX('BI Remapping'!$F$2:$F$17,MATCH($G8099,'BI Remapping'!$E$2:$E$17,0)))</f>
        <v>Engine PT</v>
      </c>
      <c r="K8099" s="642">
        <v>20852.711919199999</v>
      </c>
    </row>
    <row r="8100" spans="1:11" ht="13.5" thickBot="1" x14ac:dyDescent="0.25">
      <c r="A8100" s="25" t="s">
        <v>74</v>
      </c>
      <c r="B8100" s="26" t="s">
        <v>147</v>
      </c>
      <c r="C8100" s="26" t="s">
        <v>153</v>
      </c>
      <c r="D8100" s="26" t="s">
        <v>43</v>
      </c>
      <c r="E8100" s="25" t="s">
        <v>106</v>
      </c>
      <c r="F8100" s="25" t="s">
        <v>110</v>
      </c>
      <c r="G8100" s="25" t="s">
        <v>137</v>
      </c>
      <c r="H8100" s="25" t="s">
        <v>320</v>
      </c>
      <c r="I8100" s="27" t="str" cm="1">
        <f t="array" ref="I8100">IF($H8100="Y","Mobility and Recreational",VLOOKUP($D8100&amp;$F8100,CHOOSE({1,2},'BI Remapping'!$A$2:$A$73&amp;'BI Remapping'!$B$2:$B$73,'BI Remapping'!$C$2:$C$73),2,FALSE))</f>
        <v>Diversified Industrial</v>
      </c>
      <c r="J8100" s="27" t="str">
        <f>IF($H8100="Y","Mobility",INDEX('BI Remapping'!$F$2:$F$17,MATCH($G8100,'BI Remapping'!$E$2:$E$17,0)))</f>
        <v>Engine PT</v>
      </c>
      <c r="K8100" s="642">
        <v>7702.6019958999996</v>
      </c>
    </row>
    <row r="8101" spans="1:11" ht="13.5" thickBot="1" x14ac:dyDescent="0.25">
      <c r="A8101" s="25" t="s">
        <v>74</v>
      </c>
      <c r="B8101" s="26" t="s">
        <v>147</v>
      </c>
      <c r="C8101" s="26" t="s">
        <v>153</v>
      </c>
      <c r="D8101" s="26" t="s">
        <v>43</v>
      </c>
      <c r="E8101" s="25" t="s">
        <v>106</v>
      </c>
      <c r="F8101" s="25" t="s">
        <v>110</v>
      </c>
      <c r="G8101" s="25" t="s">
        <v>139</v>
      </c>
      <c r="H8101" s="25" t="s">
        <v>320</v>
      </c>
      <c r="I8101" s="27" t="str" cm="1">
        <f t="array" ref="I8101">IF($H8101="Y","Mobility and Recreational",VLOOKUP($D8101&amp;$F8101,CHOOSE({1,2},'BI Remapping'!$A$2:$A$73&amp;'BI Remapping'!$B$2:$B$73,'BI Remapping'!$C$2:$C$73),2,FALSE))</f>
        <v>Diversified Industrial</v>
      </c>
      <c r="J8101" s="27" t="str">
        <f>IF($H8101="Y","Mobility",INDEX('BI Remapping'!$F$2:$F$17,MATCH($G8101,'BI Remapping'!$E$2:$E$17,0)))</f>
        <v>Engine PT</v>
      </c>
      <c r="K8101" s="642">
        <v>223.41664059999999</v>
      </c>
    </row>
    <row r="8102" spans="1:11" ht="13.5" thickBot="1" x14ac:dyDescent="0.25">
      <c r="A8102" s="25" t="s">
        <v>74</v>
      </c>
      <c r="B8102" s="26" t="s">
        <v>147</v>
      </c>
      <c r="C8102" s="26" t="s">
        <v>153</v>
      </c>
      <c r="D8102" s="26" t="s">
        <v>43</v>
      </c>
      <c r="E8102" s="25" t="s">
        <v>106</v>
      </c>
      <c r="F8102" s="25" t="s">
        <v>110</v>
      </c>
      <c r="G8102" s="25" t="s">
        <v>138</v>
      </c>
      <c r="H8102" s="25" t="s">
        <v>320</v>
      </c>
      <c r="I8102" s="27" t="str" cm="1">
        <f t="array" ref="I8102">IF($H8102="Y","Mobility and Recreational",VLOOKUP($D8102&amp;$F8102,CHOOSE({1,2},'BI Remapping'!$A$2:$A$73&amp;'BI Remapping'!$B$2:$B$73,'BI Remapping'!$C$2:$C$73),2,FALSE))</f>
        <v>Diversified Industrial</v>
      </c>
      <c r="J8102" s="27" t="str">
        <f>IF($H8102="Y","Mobility",INDEX('BI Remapping'!$F$2:$F$17,MATCH($G8102,'BI Remapping'!$E$2:$E$17,0)))</f>
        <v>C2B</v>
      </c>
      <c r="K8102" s="642">
        <v>133711.23732740001</v>
      </c>
    </row>
    <row r="8103" spans="1:11" ht="13.5" thickBot="1" x14ac:dyDescent="0.25">
      <c r="A8103" s="25" t="s">
        <v>74</v>
      </c>
      <c r="B8103" s="26" t="s">
        <v>147</v>
      </c>
      <c r="C8103" s="26" t="s">
        <v>153</v>
      </c>
      <c r="D8103" s="26" t="s">
        <v>43</v>
      </c>
      <c r="E8103" s="25" t="s">
        <v>106</v>
      </c>
      <c r="F8103" s="25" t="s">
        <v>110</v>
      </c>
      <c r="G8103" s="25" t="s">
        <v>143</v>
      </c>
      <c r="H8103" s="25" t="s">
        <v>320</v>
      </c>
      <c r="I8103" s="27" t="str" cm="1">
        <f t="array" ref="I8103">IF($H8103="Y","Mobility and Recreational",VLOOKUP($D8103&amp;$F8103,CHOOSE({1,2},'BI Remapping'!$A$2:$A$73&amp;'BI Remapping'!$B$2:$B$73,'BI Remapping'!$C$2:$C$73),2,FALSE))</f>
        <v>Diversified Industrial</v>
      </c>
      <c r="J8103" s="27" t="str">
        <f>IF($H8103="Y","Mobility",INDEX('BI Remapping'!$F$2:$F$17,MATCH($G8103,'BI Remapping'!$E$2:$E$17,0)))</f>
        <v>Engine PT</v>
      </c>
      <c r="K8103" s="642">
        <v>2220.1272085999999</v>
      </c>
    </row>
    <row r="8104" spans="1:11" ht="13.5" thickBot="1" x14ac:dyDescent="0.25">
      <c r="A8104" s="25" t="s">
        <v>74</v>
      </c>
      <c r="B8104" s="26" t="s">
        <v>147</v>
      </c>
      <c r="C8104" s="26" t="s">
        <v>153</v>
      </c>
      <c r="D8104" s="26" t="s">
        <v>43</v>
      </c>
      <c r="E8104" s="25" t="s">
        <v>106</v>
      </c>
      <c r="F8104" s="25" t="s">
        <v>110</v>
      </c>
      <c r="G8104" s="25" t="s">
        <v>140</v>
      </c>
      <c r="H8104" s="25" t="s">
        <v>320</v>
      </c>
      <c r="I8104" s="27" t="str" cm="1">
        <f t="array" ref="I8104">IF($H8104="Y","Mobility and Recreational",VLOOKUP($D8104&amp;$F8104,CHOOSE({1,2},'BI Remapping'!$A$2:$A$73&amp;'BI Remapping'!$B$2:$B$73,'BI Remapping'!$C$2:$C$73),2,FALSE))</f>
        <v>Diversified Industrial</v>
      </c>
      <c r="J8104" s="27" t="str">
        <f>IF($H8104="Y","Mobility",INDEX('BI Remapping'!$F$2:$F$17,MATCH($G8104,'BI Remapping'!$E$2:$E$17,0)))</f>
        <v>TPU</v>
      </c>
      <c r="K8104" s="642">
        <v>62565.230675799998</v>
      </c>
    </row>
    <row r="8105" spans="1:11" ht="13.5" thickBot="1" x14ac:dyDescent="0.25">
      <c r="A8105" s="25" t="s">
        <v>74</v>
      </c>
      <c r="B8105" s="26" t="s">
        <v>147</v>
      </c>
      <c r="C8105" s="26" t="s">
        <v>153</v>
      </c>
      <c r="D8105" s="26" t="s">
        <v>43</v>
      </c>
      <c r="E8105" s="25" t="s">
        <v>106</v>
      </c>
      <c r="F8105" s="25" t="s">
        <v>110</v>
      </c>
      <c r="G8105" s="25" t="s">
        <v>135</v>
      </c>
      <c r="H8105" s="25" t="s">
        <v>320</v>
      </c>
      <c r="I8105" s="27" t="str" cm="1">
        <f t="array" ref="I8105">IF($H8105="Y","Mobility and Recreational",VLOOKUP($D8105&amp;$F8105,CHOOSE({1,2},'BI Remapping'!$A$2:$A$73&amp;'BI Remapping'!$B$2:$B$73,'BI Remapping'!$C$2:$C$73),2,FALSE))</f>
        <v>Diversified Industrial</v>
      </c>
      <c r="J8105" s="27" t="str">
        <f>IF($H8105="Y","Mobility",INDEX('BI Remapping'!$F$2:$F$17,MATCH($G8105,'BI Remapping'!$E$2:$E$17,0)))</f>
        <v>Water Pumps</v>
      </c>
      <c r="K8105" s="642">
        <v>29.5846044</v>
      </c>
    </row>
    <row r="8106" spans="1:11" ht="13.5" thickBot="1" x14ac:dyDescent="0.25">
      <c r="A8106" s="25" t="s">
        <v>74</v>
      </c>
      <c r="B8106" s="26" t="s">
        <v>147</v>
      </c>
      <c r="C8106" s="26" t="s">
        <v>153</v>
      </c>
      <c r="D8106" s="26" t="s">
        <v>43</v>
      </c>
      <c r="E8106" s="25" t="s">
        <v>106</v>
      </c>
      <c r="F8106" s="25" t="s">
        <v>113</v>
      </c>
      <c r="G8106" s="25" t="s">
        <v>142</v>
      </c>
      <c r="H8106" s="25" t="s">
        <v>320</v>
      </c>
      <c r="I8106" s="27" t="str" cm="1">
        <f t="array" ref="I8106">IF($H8106="Y","Mobility and Recreational",VLOOKUP($D8106&amp;$F8106,CHOOSE({1,2},'BI Remapping'!$A$2:$A$73&amp;'BI Remapping'!$B$2:$B$73,'BI Remapping'!$C$2:$C$73),2,FALSE))</f>
        <v>Diversified Industrial</v>
      </c>
      <c r="J8106" s="27" t="str">
        <f>IF($H8106="Y","Mobility",INDEX('BI Remapping'!$F$2:$F$17,MATCH($G8106,'BI Remapping'!$E$2:$E$17,0)))</f>
        <v>Engine PT</v>
      </c>
      <c r="K8106" s="642">
        <v>118064.7499987</v>
      </c>
    </row>
    <row r="8107" spans="1:11" ht="13.5" thickBot="1" x14ac:dyDescent="0.25">
      <c r="A8107" s="25" t="s">
        <v>74</v>
      </c>
      <c r="B8107" s="26" t="s">
        <v>147</v>
      </c>
      <c r="C8107" s="26" t="s">
        <v>153</v>
      </c>
      <c r="D8107" s="26" t="s">
        <v>43</v>
      </c>
      <c r="E8107" s="25" t="s">
        <v>106</v>
      </c>
      <c r="F8107" s="25" t="s">
        <v>113</v>
      </c>
      <c r="G8107" s="25" t="s">
        <v>134</v>
      </c>
      <c r="H8107" s="25" t="s">
        <v>321</v>
      </c>
      <c r="I8107" s="27" t="str" cm="1">
        <f t="array" ref="I8107">IF($H8107="Y","Mobility and Recreational",VLOOKUP($D8107&amp;$F8107,CHOOSE({1,2},'BI Remapping'!$A$2:$A$73&amp;'BI Remapping'!$B$2:$B$73,'BI Remapping'!$C$2:$C$73),2,FALSE))</f>
        <v>Mobility and Recreational</v>
      </c>
      <c r="J8107" s="27" t="str">
        <f>IF($H8107="Y","Mobility",INDEX('BI Remapping'!$F$2:$F$17,MATCH($G8107,'BI Remapping'!$E$2:$E$17,0)))</f>
        <v>Mobility</v>
      </c>
      <c r="K8107" s="642">
        <v>174.3222533</v>
      </c>
    </row>
    <row r="8108" spans="1:11" ht="13.5" thickBot="1" x14ac:dyDescent="0.25">
      <c r="A8108" s="25" t="s">
        <v>74</v>
      </c>
      <c r="B8108" s="26" t="s">
        <v>147</v>
      </c>
      <c r="C8108" s="26" t="s">
        <v>153</v>
      </c>
      <c r="D8108" s="26" t="s">
        <v>43</v>
      </c>
      <c r="E8108" s="25" t="s">
        <v>106</v>
      </c>
      <c r="F8108" s="25" t="s">
        <v>113</v>
      </c>
      <c r="G8108" s="25" t="s">
        <v>134</v>
      </c>
      <c r="H8108" s="25" t="s">
        <v>320</v>
      </c>
      <c r="I8108" s="27" t="str" cm="1">
        <f t="array" ref="I8108">IF($H8108="Y","Mobility and Recreational",VLOOKUP($D8108&amp;$F8108,CHOOSE({1,2},'BI Remapping'!$A$2:$A$73&amp;'BI Remapping'!$B$2:$B$73,'BI Remapping'!$C$2:$C$73),2,FALSE))</f>
        <v>Diversified Industrial</v>
      </c>
      <c r="J8108" s="27" t="str">
        <f>IF($H8108="Y","Mobility",INDEX('BI Remapping'!$F$2:$F$17,MATCH($G8108,'BI Remapping'!$E$2:$E$17,0)))</f>
        <v>C2B</v>
      </c>
      <c r="K8108" s="642">
        <v>3251626.4382794001</v>
      </c>
    </row>
    <row r="8109" spans="1:11" ht="13.5" thickBot="1" x14ac:dyDescent="0.25">
      <c r="A8109" s="25" t="s">
        <v>74</v>
      </c>
      <c r="B8109" s="26" t="s">
        <v>147</v>
      </c>
      <c r="C8109" s="26" t="s">
        <v>153</v>
      </c>
      <c r="D8109" s="26" t="s">
        <v>43</v>
      </c>
      <c r="E8109" s="25" t="s">
        <v>106</v>
      </c>
      <c r="F8109" s="25" t="s">
        <v>113</v>
      </c>
      <c r="G8109" s="25" t="s">
        <v>141</v>
      </c>
      <c r="H8109" s="25" t="s">
        <v>320</v>
      </c>
      <c r="I8109" s="27" t="str" cm="1">
        <f t="array" ref="I8109">IF($H8109="Y","Mobility and Recreational",VLOOKUP($D8109&amp;$F8109,CHOOSE({1,2},'BI Remapping'!$A$2:$A$73&amp;'BI Remapping'!$B$2:$B$73,'BI Remapping'!$C$2:$C$73),2,FALSE))</f>
        <v>Diversified Industrial</v>
      </c>
      <c r="J8109" s="27" t="str">
        <f>IF($H8109="Y","Mobility",INDEX('BI Remapping'!$F$2:$F$17,MATCH($G8109,'BI Remapping'!$E$2:$E$17,0)))</f>
        <v>Engine PT</v>
      </c>
      <c r="K8109" s="642">
        <v>186587.8983196</v>
      </c>
    </row>
    <row r="8110" spans="1:11" ht="13.5" thickBot="1" x14ac:dyDescent="0.25">
      <c r="A8110" s="25" t="s">
        <v>74</v>
      </c>
      <c r="B8110" s="26" t="s">
        <v>147</v>
      </c>
      <c r="C8110" s="26" t="s">
        <v>153</v>
      </c>
      <c r="D8110" s="26" t="s">
        <v>43</v>
      </c>
      <c r="E8110" s="25" t="s">
        <v>106</v>
      </c>
      <c r="F8110" s="25" t="s">
        <v>113</v>
      </c>
      <c r="G8110" s="25" t="s">
        <v>136</v>
      </c>
      <c r="H8110" s="25" t="s">
        <v>320</v>
      </c>
      <c r="I8110" s="27" t="str" cm="1">
        <f t="array" ref="I8110">IF($H8110="Y","Mobility and Recreational",VLOOKUP($D8110&amp;$F8110,CHOOSE({1,2},'BI Remapping'!$A$2:$A$73&amp;'BI Remapping'!$B$2:$B$73,'BI Remapping'!$C$2:$C$73),2,FALSE))</f>
        <v>Diversified Industrial</v>
      </c>
      <c r="J8110" s="27" t="str">
        <f>IF($H8110="Y","Mobility",INDEX('BI Remapping'!$F$2:$F$17,MATCH($G8110,'BI Remapping'!$E$2:$E$17,0)))</f>
        <v>B2B</v>
      </c>
      <c r="K8110" s="642">
        <v>5800606.3026142996</v>
      </c>
    </row>
    <row r="8111" spans="1:11" ht="13.5" thickBot="1" x14ac:dyDescent="0.25">
      <c r="A8111" s="25" t="s">
        <v>74</v>
      </c>
      <c r="B8111" s="26" t="s">
        <v>147</v>
      </c>
      <c r="C8111" s="26" t="s">
        <v>153</v>
      </c>
      <c r="D8111" s="26" t="s">
        <v>43</v>
      </c>
      <c r="E8111" s="25" t="s">
        <v>106</v>
      </c>
      <c r="F8111" s="25" t="s">
        <v>113</v>
      </c>
      <c r="G8111" s="25" t="s">
        <v>136</v>
      </c>
      <c r="H8111" s="25" t="s">
        <v>321</v>
      </c>
      <c r="I8111" s="27" t="str" cm="1">
        <f t="array" ref="I8111">IF($H8111="Y","Mobility and Recreational",VLOOKUP($D8111&amp;$F8111,CHOOSE({1,2},'BI Remapping'!$A$2:$A$73&amp;'BI Remapping'!$B$2:$B$73,'BI Remapping'!$C$2:$C$73),2,FALSE))</f>
        <v>Mobility and Recreational</v>
      </c>
      <c r="J8111" s="27" t="str">
        <f>IF($H8111="Y","Mobility",INDEX('BI Remapping'!$F$2:$F$17,MATCH($G8111,'BI Remapping'!$E$2:$E$17,0)))</f>
        <v>Mobility</v>
      </c>
      <c r="K8111" s="642">
        <v>23966.766774899999</v>
      </c>
    </row>
    <row r="8112" spans="1:11" ht="13.5" thickBot="1" x14ac:dyDescent="0.25">
      <c r="A8112" s="25" t="s">
        <v>74</v>
      </c>
      <c r="B8112" s="26" t="s">
        <v>147</v>
      </c>
      <c r="C8112" s="26" t="s">
        <v>153</v>
      </c>
      <c r="D8112" s="26" t="s">
        <v>43</v>
      </c>
      <c r="E8112" s="25" t="s">
        <v>106</v>
      </c>
      <c r="F8112" s="25" t="s">
        <v>113</v>
      </c>
      <c r="G8112" s="25" t="s">
        <v>137</v>
      </c>
      <c r="H8112" s="25" t="s">
        <v>320</v>
      </c>
      <c r="I8112" s="27" t="str" cm="1">
        <f t="array" ref="I8112">IF($H8112="Y","Mobility and Recreational",VLOOKUP($D8112&amp;$F8112,CHOOSE({1,2},'BI Remapping'!$A$2:$A$73&amp;'BI Remapping'!$B$2:$B$73,'BI Remapping'!$C$2:$C$73),2,FALSE))</f>
        <v>Diversified Industrial</v>
      </c>
      <c r="J8112" s="27" t="str">
        <f>IF($H8112="Y","Mobility",INDEX('BI Remapping'!$F$2:$F$17,MATCH($G8112,'BI Remapping'!$E$2:$E$17,0)))</f>
        <v>Engine PT</v>
      </c>
      <c r="K8112" s="642">
        <v>65708.0975244</v>
      </c>
    </row>
    <row r="8113" spans="1:11" ht="13.5" thickBot="1" x14ac:dyDescent="0.25">
      <c r="A8113" s="25" t="s">
        <v>74</v>
      </c>
      <c r="B8113" s="26" t="s">
        <v>147</v>
      </c>
      <c r="C8113" s="26" t="s">
        <v>153</v>
      </c>
      <c r="D8113" s="26" t="s">
        <v>43</v>
      </c>
      <c r="E8113" s="25" t="s">
        <v>106</v>
      </c>
      <c r="F8113" s="25" t="s">
        <v>113</v>
      </c>
      <c r="G8113" s="25" t="s">
        <v>139</v>
      </c>
      <c r="H8113" s="25" t="s">
        <v>320</v>
      </c>
      <c r="I8113" s="27" t="str" cm="1">
        <f t="array" ref="I8113">IF($H8113="Y","Mobility and Recreational",VLOOKUP($D8113&amp;$F8113,CHOOSE({1,2},'BI Remapping'!$A$2:$A$73&amp;'BI Remapping'!$B$2:$B$73,'BI Remapping'!$C$2:$C$73),2,FALSE))</f>
        <v>Diversified Industrial</v>
      </c>
      <c r="J8113" s="27" t="str">
        <f>IF($H8113="Y","Mobility",INDEX('BI Remapping'!$F$2:$F$17,MATCH($G8113,'BI Remapping'!$E$2:$E$17,0)))</f>
        <v>Engine PT</v>
      </c>
      <c r="K8113" s="642">
        <v>3738.1772040999999</v>
      </c>
    </row>
    <row r="8114" spans="1:11" ht="13.5" thickBot="1" x14ac:dyDescent="0.25">
      <c r="A8114" s="25" t="s">
        <v>74</v>
      </c>
      <c r="B8114" s="26" t="s">
        <v>147</v>
      </c>
      <c r="C8114" s="26" t="s">
        <v>153</v>
      </c>
      <c r="D8114" s="26" t="s">
        <v>43</v>
      </c>
      <c r="E8114" s="25" t="s">
        <v>106</v>
      </c>
      <c r="F8114" s="25" t="s">
        <v>113</v>
      </c>
      <c r="G8114" s="25" t="s">
        <v>138</v>
      </c>
      <c r="H8114" s="25" t="s">
        <v>320</v>
      </c>
      <c r="I8114" s="27" t="str" cm="1">
        <f t="array" ref="I8114">IF($H8114="Y","Mobility and Recreational",VLOOKUP($D8114&amp;$F8114,CHOOSE({1,2},'BI Remapping'!$A$2:$A$73&amp;'BI Remapping'!$B$2:$B$73,'BI Remapping'!$C$2:$C$73),2,FALSE))</f>
        <v>Diversified Industrial</v>
      </c>
      <c r="J8114" s="27" t="str">
        <f>IF($H8114="Y","Mobility",INDEX('BI Remapping'!$F$2:$F$17,MATCH($G8114,'BI Remapping'!$E$2:$E$17,0)))</f>
        <v>C2B</v>
      </c>
      <c r="K8114" s="642">
        <v>846314.80380989995</v>
      </c>
    </row>
    <row r="8115" spans="1:11" ht="13.5" thickBot="1" x14ac:dyDescent="0.25">
      <c r="A8115" s="25" t="s">
        <v>74</v>
      </c>
      <c r="B8115" s="26" t="s">
        <v>147</v>
      </c>
      <c r="C8115" s="26" t="s">
        <v>153</v>
      </c>
      <c r="D8115" s="26" t="s">
        <v>43</v>
      </c>
      <c r="E8115" s="25" t="s">
        <v>106</v>
      </c>
      <c r="F8115" s="25" t="s">
        <v>113</v>
      </c>
      <c r="G8115" s="25" t="s">
        <v>143</v>
      </c>
      <c r="H8115" s="25" t="s">
        <v>320</v>
      </c>
      <c r="I8115" s="27" t="str" cm="1">
        <f t="array" ref="I8115">IF($H8115="Y","Mobility and Recreational",VLOOKUP($D8115&amp;$F8115,CHOOSE({1,2},'BI Remapping'!$A$2:$A$73&amp;'BI Remapping'!$B$2:$B$73,'BI Remapping'!$C$2:$C$73),2,FALSE))</f>
        <v>Diversified Industrial</v>
      </c>
      <c r="J8115" s="27" t="str">
        <f>IF($H8115="Y","Mobility",INDEX('BI Remapping'!$F$2:$F$17,MATCH($G8115,'BI Remapping'!$E$2:$E$17,0)))</f>
        <v>Engine PT</v>
      </c>
      <c r="K8115" s="642">
        <v>4834.0858325999998</v>
      </c>
    </row>
    <row r="8116" spans="1:11" ht="13.5" thickBot="1" x14ac:dyDescent="0.25">
      <c r="A8116" s="25" t="s">
        <v>74</v>
      </c>
      <c r="B8116" s="26" t="s">
        <v>147</v>
      </c>
      <c r="C8116" s="26" t="s">
        <v>153</v>
      </c>
      <c r="D8116" s="26" t="s">
        <v>43</v>
      </c>
      <c r="E8116" s="25" t="s">
        <v>106</v>
      </c>
      <c r="F8116" s="25" t="s">
        <v>113</v>
      </c>
      <c r="G8116" s="25" t="s">
        <v>140</v>
      </c>
      <c r="H8116" s="25" t="s">
        <v>320</v>
      </c>
      <c r="I8116" s="27" t="str" cm="1">
        <f t="array" ref="I8116">IF($H8116="Y","Mobility and Recreational",VLOOKUP($D8116&amp;$F8116,CHOOSE({1,2},'BI Remapping'!$A$2:$A$73&amp;'BI Remapping'!$B$2:$B$73,'BI Remapping'!$C$2:$C$73),2,FALSE))</f>
        <v>Diversified Industrial</v>
      </c>
      <c r="J8116" s="27" t="str">
        <f>IF($H8116="Y","Mobility",INDEX('BI Remapping'!$F$2:$F$17,MATCH($G8116,'BI Remapping'!$E$2:$E$17,0)))</f>
        <v>TPU</v>
      </c>
      <c r="K8116" s="642">
        <v>896729.9833961</v>
      </c>
    </row>
    <row r="8117" spans="1:11" ht="13.5" thickBot="1" x14ac:dyDescent="0.25">
      <c r="A8117" s="25" t="s">
        <v>74</v>
      </c>
      <c r="B8117" s="26" t="s">
        <v>147</v>
      </c>
      <c r="C8117" s="26" t="s">
        <v>153</v>
      </c>
      <c r="D8117" s="26" t="s">
        <v>43</v>
      </c>
      <c r="E8117" s="25" t="s">
        <v>106</v>
      </c>
      <c r="F8117" s="25" t="s">
        <v>113</v>
      </c>
      <c r="G8117" s="25" t="s">
        <v>135</v>
      </c>
      <c r="H8117" s="25" t="s">
        <v>320</v>
      </c>
      <c r="I8117" s="27" t="str" cm="1">
        <f t="array" ref="I8117">IF($H8117="Y","Mobility and Recreational",VLOOKUP($D8117&amp;$F8117,CHOOSE({1,2},'BI Remapping'!$A$2:$A$73&amp;'BI Remapping'!$B$2:$B$73,'BI Remapping'!$C$2:$C$73),2,FALSE))</f>
        <v>Diversified Industrial</v>
      </c>
      <c r="J8117" s="27" t="str">
        <f>IF($H8117="Y","Mobility",INDEX('BI Remapping'!$F$2:$F$17,MATCH($G8117,'BI Remapping'!$E$2:$E$17,0)))</f>
        <v>Water Pumps</v>
      </c>
      <c r="K8117" s="642">
        <v>1009.4724111</v>
      </c>
    </row>
    <row r="8118" spans="1:11" ht="13.5" thickBot="1" x14ac:dyDescent="0.25">
      <c r="A8118" s="25" t="s">
        <v>74</v>
      </c>
      <c r="B8118" s="26" t="s">
        <v>147</v>
      </c>
      <c r="C8118" s="26" t="s">
        <v>153</v>
      </c>
      <c r="D8118" s="26" t="s">
        <v>43</v>
      </c>
      <c r="E8118" s="25" t="s">
        <v>31</v>
      </c>
      <c r="F8118" s="25" t="s">
        <v>126</v>
      </c>
      <c r="G8118" s="25" t="s">
        <v>140</v>
      </c>
      <c r="H8118" s="25" t="s">
        <v>320</v>
      </c>
      <c r="I8118" s="27" t="str" cm="1">
        <f t="array" ref="I8118">IF($H8118="Y","Mobility and Recreational",VLOOKUP($D8118&amp;$F8118,CHOOSE({1,2},'BI Remapping'!$A$2:$A$73&amp;'BI Remapping'!$B$2:$B$73,'BI Remapping'!$C$2:$C$73),2,FALSE))</f>
        <v>Automotive Replacement</v>
      </c>
      <c r="J8118" s="27" t="str">
        <f>IF($H8118="Y","Mobility",INDEX('BI Remapping'!$F$2:$F$17,MATCH($G8118,'BI Remapping'!$E$2:$E$17,0)))</f>
        <v>TPU</v>
      </c>
      <c r="K8118" s="642">
        <v>155735.43839249999</v>
      </c>
    </row>
    <row r="8119" spans="1:11" ht="13.5" thickBot="1" x14ac:dyDescent="0.25">
      <c r="A8119" s="25" t="s">
        <v>74</v>
      </c>
      <c r="B8119" s="26" t="s">
        <v>147</v>
      </c>
      <c r="C8119" s="26" t="s">
        <v>153</v>
      </c>
      <c r="D8119" s="26" t="s">
        <v>43</v>
      </c>
      <c r="E8119" s="25" t="s">
        <v>31</v>
      </c>
      <c r="F8119" s="25" t="s">
        <v>126</v>
      </c>
      <c r="G8119" s="25" t="s">
        <v>135</v>
      </c>
      <c r="H8119" s="25" t="s">
        <v>320</v>
      </c>
      <c r="I8119" s="27" t="str" cm="1">
        <f t="array" ref="I8119">IF($H8119="Y","Mobility and Recreational",VLOOKUP($D8119&amp;$F8119,CHOOSE({1,2},'BI Remapping'!$A$2:$A$73&amp;'BI Remapping'!$B$2:$B$73,'BI Remapping'!$C$2:$C$73),2,FALSE))</f>
        <v>Automotive Replacement</v>
      </c>
      <c r="J8119" s="27" t="str">
        <f>IF($H8119="Y","Mobility",INDEX('BI Remapping'!$F$2:$F$17,MATCH($G8119,'BI Remapping'!$E$2:$E$17,0)))</f>
        <v>Water Pumps</v>
      </c>
      <c r="K8119" s="642">
        <v>2529.2020090999999</v>
      </c>
    </row>
    <row r="8120" spans="1:11" ht="13.5" thickBot="1" x14ac:dyDescent="0.25">
      <c r="A8120" s="25" t="s">
        <v>74</v>
      </c>
      <c r="B8120" s="26" t="s">
        <v>147</v>
      </c>
      <c r="C8120" s="26" t="s">
        <v>153</v>
      </c>
      <c r="D8120" s="26" t="s">
        <v>43</v>
      </c>
      <c r="E8120" s="25" t="s">
        <v>31</v>
      </c>
      <c r="F8120" s="25" t="s">
        <v>126</v>
      </c>
      <c r="G8120" s="25" t="s">
        <v>136</v>
      </c>
      <c r="H8120" s="25" t="s">
        <v>321</v>
      </c>
      <c r="I8120" s="27" t="str" cm="1">
        <f t="array" ref="I8120">IF($H8120="Y","Mobility and Recreational",VLOOKUP($D8120&amp;$F8120,CHOOSE({1,2},'BI Remapping'!$A$2:$A$73&amp;'BI Remapping'!$B$2:$B$73,'BI Remapping'!$C$2:$C$73),2,FALSE))</f>
        <v>Mobility and Recreational</v>
      </c>
      <c r="J8120" s="27" t="str">
        <f>IF($H8120="Y","Mobility",INDEX('BI Remapping'!$F$2:$F$17,MATCH($G8120,'BI Remapping'!$E$2:$E$17,0)))</f>
        <v>Mobility</v>
      </c>
      <c r="K8120" s="642">
        <v>14553.696965200001</v>
      </c>
    </row>
    <row r="8121" spans="1:11" ht="13.5" thickBot="1" x14ac:dyDescent="0.25">
      <c r="A8121" s="25" t="s">
        <v>74</v>
      </c>
      <c r="B8121" s="26" t="s">
        <v>147</v>
      </c>
      <c r="C8121" s="26" t="s">
        <v>153</v>
      </c>
      <c r="D8121" s="26" t="s">
        <v>43</v>
      </c>
      <c r="E8121" s="25" t="s">
        <v>31</v>
      </c>
      <c r="F8121" s="25" t="s">
        <v>126</v>
      </c>
      <c r="G8121" s="25" t="s">
        <v>136</v>
      </c>
      <c r="H8121" s="25" t="s">
        <v>320</v>
      </c>
      <c r="I8121" s="27" t="str" cm="1">
        <f t="array" ref="I8121">IF($H8121="Y","Mobility and Recreational",VLOOKUP($D8121&amp;$F8121,CHOOSE({1,2},'BI Remapping'!$A$2:$A$73&amp;'BI Remapping'!$B$2:$B$73,'BI Remapping'!$C$2:$C$73),2,FALSE))</f>
        <v>Automotive Replacement</v>
      </c>
      <c r="J8121" s="27" t="str">
        <f>IF($H8121="Y","Mobility",INDEX('BI Remapping'!$F$2:$F$17,MATCH($G8121,'BI Remapping'!$E$2:$E$17,0)))</f>
        <v>B2B</v>
      </c>
      <c r="K8121" s="642">
        <v>2520909.8299465999</v>
      </c>
    </row>
    <row r="8122" spans="1:11" ht="13.5" thickBot="1" x14ac:dyDescent="0.25">
      <c r="A8122" s="25" t="s">
        <v>74</v>
      </c>
      <c r="B8122" s="26" t="s">
        <v>147</v>
      </c>
      <c r="C8122" s="26" t="s">
        <v>153</v>
      </c>
      <c r="D8122" s="26" t="s">
        <v>43</v>
      </c>
      <c r="E8122" s="25" t="s">
        <v>31</v>
      </c>
      <c r="F8122" s="25" t="s">
        <v>126</v>
      </c>
      <c r="G8122" s="25" t="s">
        <v>134</v>
      </c>
      <c r="H8122" s="25" t="s">
        <v>321</v>
      </c>
      <c r="I8122" s="27" t="str" cm="1">
        <f t="array" ref="I8122">IF($H8122="Y","Mobility and Recreational",VLOOKUP($D8122&amp;$F8122,CHOOSE({1,2},'BI Remapping'!$A$2:$A$73&amp;'BI Remapping'!$B$2:$B$73,'BI Remapping'!$C$2:$C$73),2,FALSE))</f>
        <v>Mobility and Recreational</v>
      </c>
      <c r="J8122" s="27" t="str">
        <f>IF($H8122="Y","Mobility",INDEX('BI Remapping'!$F$2:$F$17,MATCH($G8122,'BI Remapping'!$E$2:$E$17,0)))</f>
        <v>Mobility</v>
      </c>
      <c r="K8122" s="642">
        <v>8.1498097999999999</v>
      </c>
    </row>
    <row r="8123" spans="1:11" ht="13.5" thickBot="1" x14ac:dyDescent="0.25">
      <c r="A8123" s="25" t="s">
        <v>74</v>
      </c>
      <c r="B8123" s="26" t="s">
        <v>147</v>
      </c>
      <c r="C8123" s="26" t="s">
        <v>153</v>
      </c>
      <c r="D8123" s="26" t="s">
        <v>43</v>
      </c>
      <c r="E8123" s="25" t="s">
        <v>31</v>
      </c>
      <c r="F8123" s="25" t="s">
        <v>126</v>
      </c>
      <c r="G8123" s="25" t="s">
        <v>134</v>
      </c>
      <c r="H8123" s="25" t="s">
        <v>320</v>
      </c>
      <c r="I8123" s="27" t="str" cm="1">
        <f t="array" ref="I8123">IF($H8123="Y","Mobility and Recreational",VLOOKUP($D8123&amp;$F8123,CHOOSE({1,2},'BI Remapping'!$A$2:$A$73&amp;'BI Remapping'!$B$2:$B$73,'BI Remapping'!$C$2:$C$73),2,FALSE))</f>
        <v>Automotive Replacement</v>
      </c>
      <c r="J8123" s="27" t="str">
        <f>IF($H8123="Y","Mobility",INDEX('BI Remapping'!$F$2:$F$17,MATCH($G8123,'BI Remapping'!$E$2:$E$17,0)))</f>
        <v>C2B</v>
      </c>
      <c r="K8123" s="642">
        <v>1175596.3909924999</v>
      </c>
    </row>
    <row r="8124" spans="1:11" ht="13.5" thickBot="1" x14ac:dyDescent="0.25">
      <c r="A8124" s="25" t="s">
        <v>74</v>
      </c>
      <c r="B8124" s="26" t="s">
        <v>147</v>
      </c>
      <c r="C8124" s="26" t="s">
        <v>153</v>
      </c>
      <c r="D8124" s="26" t="s">
        <v>43</v>
      </c>
      <c r="E8124" s="25" t="s">
        <v>31</v>
      </c>
      <c r="F8124" s="25" t="s">
        <v>126</v>
      </c>
      <c r="G8124" s="25" t="s">
        <v>141</v>
      </c>
      <c r="H8124" s="25" t="s">
        <v>320</v>
      </c>
      <c r="I8124" s="27" t="str" cm="1">
        <f t="array" ref="I8124">IF($H8124="Y","Mobility and Recreational",VLOOKUP($D8124&amp;$F8124,CHOOSE({1,2},'BI Remapping'!$A$2:$A$73&amp;'BI Remapping'!$B$2:$B$73,'BI Remapping'!$C$2:$C$73),2,FALSE))</f>
        <v>Automotive Replacement</v>
      </c>
      <c r="J8124" s="27" t="str">
        <f>IF($H8124="Y","Mobility",INDEX('BI Remapping'!$F$2:$F$17,MATCH($G8124,'BI Remapping'!$E$2:$E$17,0)))</f>
        <v>Engine PT</v>
      </c>
      <c r="K8124" s="642">
        <v>30052.427780499998</v>
      </c>
    </row>
    <row r="8125" spans="1:11" ht="13.5" thickBot="1" x14ac:dyDescent="0.25">
      <c r="A8125" s="25" t="s">
        <v>74</v>
      </c>
      <c r="B8125" s="26" t="s">
        <v>147</v>
      </c>
      <c r="C8125" s="26" t="s">
        <v>153</v>
      </c>
      <c r="D8125" s="26" t="s">
        <v>43</v>
      </c>
      <c r="E8125" s="25" t="s">
        <v>31</v>
      </c>
      <c r="F8125" s="25" t="s">
        <v>126</v>
      </c>
      <c r="G8125" s="25" t="s">
        <v>137</v>
      </c>
      <c r="H8125" s="25" t="s">
        <v>320</v>
      </c>
      <c r="I8125" s="27" t="str" cm="1">
        <f t="array" ref="I8125">IF($H8125="Y","Mobility and Recreational",VLOOKUP($D8125&amp;$F8125,CHOOSE({1,2},'BI Remapping'!$A$2:$A$73&amp;'BI Remapping'!$B$2:$B$73,'BI Remapping'!$C$2:$C$73),2,FALSE))</f>
        <v>Automotive Replacement</v>
      </c>
      <c r="J8125" s="27" t="str">
        <f>IF($H8125="Y","Mobility",INDEX('BI Remapping'!$F$2:$F$17,MATCH($G8125,'BI Remapping'!$E$2:$E$17,0)))</f>
        <v>Engine PT</v>
      </c>
      <c r="K8125" s="642">
        <v>46961.772975599997</v>
      </c>
    </row>
    <row r="8126" spans="1:11" ht="13.5" thickBot="1" x14ac:dyDescent="0.25">
      <c r="A8126" s="25" t="s">
        <v>74</v>
      </c>
      <c r="B8126" s="26" t="s">
        <v>147</v>
      </c>
      <c r="C8126" s="26" t="s">
        <v>153</v>
      </c>
      <c r="D8126" s="26" t="s">
        <v>43</v>
      </c>
      <c r="E8126" s="25" t="s">
        <v>31</v>
      </c>
      <c r="F8126" s="25" t="s">
        <v>126</v>
      </c>
      <c r="G8126" s="25" t="s">
        <v>142</v>
      </c>
      <c r="H8126" s="25" t="s">
        <v>320</v>
      </c>
      <c r="I8126" s="27" t="str" cm="1">
        <f t="array" ref="I8126">IF($H8126="Y","Mobility and Recreational",VLOOKUP($D8126&amp;$F8126,CHOOSE({1,2},'BI Remapping'!$A$2:$A$73&amp;'BI Remapping'!$B$2:$B$73,'BI Remapping'!$C$2:$C$73),2,FALSE))</f>
        <v>Automotive Replacement</v>
      </c>
      <c r="J8126" s="27" t="str">
        <f>IF($H8126="Y","Mobility",INDEX('BI Remapping'!$F$2:$F$17,MATCH($G8126,'BI Remapping'!$E$2:$E$17,0)))</f>
        <v>Engine PT</v>
      </c>
      <c r="K8126" s="642">
        <v>59570.251797199999</v>
      </c>
    </row>
    <row r="8127" spans="1:11" ht="13.5" thickBot="1" x14ac:dyDescent="0.25">
      <c r="A8127" s="25" t="s">
        <v>74</v>
      </c>
      <c r="B8127" s="26" t="s">
        <v>147</v>
      </c>
      <c r="C8127" s="26" t="s">
        <v>153</v>
      </c>
      <c r="D8127" s="26" t="s">
        <v>43</v>
      </c>
      <c r="E8127" s="25" t="s">
        <v>31</v>
      </c>
      <c r="F8127" s="25" t="s">
        <v>126</v>
      </c>
      <c r="G8127" s="25" t="s">
        <v>139</v>
      </c>
      <c r="H8127" s="25" t="s">
        <v>320</v>
      </c>
      <c r="I8127" s="27" t="str" cm="1">
        <f t="array" ref="I8127">IF($H8127="Y","Mobility and Recreational",VLOOKUP($D8127&amp;$F8127,CHOOSE({1,2},'BI Remapping'!$A$2:$A$73&amp;'BI Remapping'!$B$2:$B$73,'BI Remapping'!$C$2:$C$73),2,FALSE))</f>
        <v>Automotive Replacement</v>
      </c>
      <c r="J8127" s="27" t="str">
        <f>IF($H8127="Y","Mobility",INDEX('BI Remapping'!$F$2:$F$17,MATCH($G8127,'BI Remapping'!$E$2:$E$17,0)))</f>
        <v>Engine PT</v>
      </c>
      <c r="K8127" s="642">
        <v>5902.0479211000002</v>
      </c>
    </row>
    <row r="8128" spans="1:11" ht="13.5" thickBot="1" x14ac:dyDescent="0.25">
      <c r="A8128" s="25" t="s">
        <v>74</v>
      </c>
      <c r="B8128" s="26" t="s">
        <v>147</v>
      </c>
      <c r="C8128" s="26" t="s">
        <v>153</v>
      </c>
      <c r="D8128" s="26" t="s">
        <v>43</v>
      </c>
      <c r="E8128" s="25" t="s">
        <v>31</v>
      </c>
      <c r="F8128" s="25" t="s">
        <v>126</v>
      </c>
      <c r="G8128" s="25" t="s">
        <v>138</v>
      </c>
      <c r="H8128" s="25" t="s">
        <v>320</v>
      </c>
      <c r="I8128" s="27" t="str" cm="1">
        <f t="array" ref="I8128">IF($H8128="Y","Mobility and Recreational",VLOOKUP($D8128&amp;$F8128,CHOOSE({1,2},'BI Remapping'!$A$2:$A$73&amp;'BI Remapping'!$B$2:$B$73,'BI Remapping'!$C$2:$C$73),2,FALSE))</f>
        <v>Automotive Replacement</v>
      </c>
      <c r="J8128" s="27" t="str">
        <f>IF($H8128="Y","Mobility",INDEX('BI Remapping'!$F$2:$F$17,MATCH($G8128,'BI Remapping'!$E$2:$E$17,0)))</f>
        <v>C2B</v>
      </c>
      <c r="K8128" s="642">
        <v>314482.52735500003</v>
      </c>
    </row>
    <row r="8129" spans="1:11" ht="13.5" thickBot="1" x14ac:dyDescent="0.25">
      <c r="A8129" s="25" t="s">
        <v>74</v>
      </c>
      <c r="B8129" s="26" t="s">
        <v>147</v>
      </c>
      <c r="C8129" s="26" t="s">
        <v>153</v>
      </c>
      <c r="D8129" s="26" t="s">
        <v>43</v>
      </c>
      <c r="E8129" s="25" t="s">
        <v>31</v>
      </c>
      <c r="F8129" s="25" t="s">
        <v>126</v>
      </c>
      <c r="G8129" s="25" t="s">
        <v>143</v>
      </c>
      <c r="H8129" s="25" t="s">
        <v>320</v>
      </c>
      <c r="I8129" s="27" t="str" cm="1">
        <f t="array" ref="I8129">IF($H8129="Y","Mobility and Recreational",VLOOKUP($D8129&amp;$F8129,CHOOSE({1,2},'BI Remapping'!$A$2:$A$73&amp;'BI Remapping'!$B$2:$B$73,'BI Remapping'!$C$2:$C$73),2,FALSE))</f>
        <v>Automotive Replacement</v>
      </c>
      <c r="J8129" s="27" t="str">
        <f>IF($H8129="Y","Mobility",INDEX('BI Remapping'!$F$2:$F$17,MATCH($G8129,'BI Remapping'!$E$2:$E$17,0)))</f>
        <v>Engine PT</v>
      </c>
      <c r="K8129" s="642">
        <v>5540.4708448000001</v>
      </c>
    </row>
    <row r="8130" spans="1:11" ht="13.5" thickBot="1" x14ac:dyDescent="0.25">
      <c r="A8130" s="25" t="s">
        <v>74</v>
      </c>
      <c r="B8130" s="26" t="s">
        <v>147</v>
      </c>
      <c r="C8130" s="26" t="s">
        <v>153</v>
      </c>
      <c r="D8130" s="26" t="s">
        <v>43</v>
      </c>
      <c r="E8130" s="25" t="s">
        <v>111</v>
      </c>
      <c r="F8130" s="25" t="s">
        <v>121</v>
      </c>
      <c r="G8130" s="25" t="s">
        <v>136</v>
      </c>
      <c r="H8130" s="25" t="s">
        <v>321</v>
      </c>
      <c r="I8130" s="27" t="str" cm="1">
        <f t="array" ref="I8130">IF($H8130="Y","Mobility and Recreational",VLOOKUP($D8130&amp;$F8130,CHOOSE({1,2},'BI Remapping'!$A$2:$A$73&amp;'BI Remapping'!$B$2:$B$73,'BI Remapping'!$C$2:$C$73),2,FALSE))</f>
        <v>Mobility and Recreational</v>
      </c>
      <c r="J8130" s="27" t="str">
        <f>IF($H8130="Y","Mobility",INDEX('BI Remapping'!$F$2:$F$17,MATCH($G8130,'BI Remapping'!$E$2:$E$17,0)))</f>
        <v>Mobility</v>
      </c>
      <c r="K8130" s="642">
        <v>10911.6228885</v>
      </c>
    </row>
    <row r="8131" spans="1:11" ht="13.5" thickBot="1" x14ac:dyDescent="0.25">
      <c r="A8131" s="25" t="s">
        <v>74</v>
      </c>
      <c r="B8131" s="26" t="s">
        <v>147</v>
      </c>
      <c r="C8131" s="26" t="s">
        <v>153</v>
      </c>
      <c r="D8131" s="26" t="s">
        <v>43</v>
      </c>
      <c r="E8131" s="25" t="s">
        <v>111</v>
      </c>
      <c r="F8131" s="25" t="s">
        <v>121</v>
      </c>
      <c r="G8131" s="25" t="s">
        <v>136</v>
      </c>
      <c r="H8131" s="25" t="s">
        <v>320</v>
      </c>
      <c r="I8131" s="27" t="str" cm="1">
        <f t="array" ref="I8131">IF($H8131="Y","Mobility and Recreational",VLOOKUP($D8131&amp;$F8131,CHOOSE({1,2},'BI Remapping'!$A$2:$A$73&amp;'BI Remapping'!$B$2:$B$73,'BI Remapping'!$C$2:$C$73),2,FALSE))</f>
        <v>Industrial On-Highway</v>
      </c>
      <c r="J8131" s="27" t="str">
        <f>IF($H8131="Y","Mobility",INDEX('BI Remapping'!$F$2:$F$17,MATCH($G8131,'BI Remapping'!$E$2:$E$17,0)))</f>
        <v>B2B</v>
      </c>
      <c r="K8131" s="642">
        <v>907829.33977770002</v>
      </c>
    </row>
    <row r="8132" spans="1:11" ht="13.5" thickBot="1" x14ac:dyDescent="0.25">
      <c r="A8132" s="25" t="s">
        <v>74</v>
      </c>
      <c r="B8132" s="26" t="s">
        <v>147</v>
      </c>
      <c r="C8132" s="26" t="s">
        <v>153</v>
      </c>
      <c r="D8132" s="26" t="s">
        <v>43</v>
      </c>
      <c r="E8132" s="25" t="s">
        <v>111</v>
      </c>
      <c r="F8132" s="25" t="s">
        <v>121</v>
      </c>
      <c r="G8132" s="25" t="s">
        <v>135</v>
      </c>
      <c r="H8132" s="25" t="s">
        <v>320</v>
      </c>
      <c r="I8132" s="27" t="str" cm="1">
        <f t="array" ref="I8132">IF($H8132="Y","Mobility and Recreational",VLOOKUP($D8132&amp;$F8132,CHOOSE({1,2},'BI Remapping'!$A$2:$A$73&amp;'BI Remapping'!$B$2:$B$73,'BI Remapping'!$C$2:$C$73),2,FALSE))</f>
        <v>Industrial On-Highway</v>
      </c>
      <c r="J8132" s="27" t="str">
        <f>IF($H8132="Y","Mobility",INDEX('BI Remapping'!$F$2:$F$17,MATCH($G8132,'BI Remapping'!$E$2:$E$17,0)))</f>
        <v>Water Pumps</v>
      </c>
      <c r="K8132" s="642">
        <v>1543.1822784999999</v>
      </c>
    </row>
    <row r="8133" spans="1:11" ht="13.5" thickBot="1" x14ac:dyDescent="0.25">
      <c r="A8133" s="25" t="s">
        <v>74</v>
      </c>
      <c r="B8133" s="26" t="s">
        <v>147</v>
      </c>
      <c r="C8133" s="26" t="s">
        <v>153</v>
      </c>
      <c r="D8133" s="26" t="s">
        <v>43</v>
      </c>
      <c r="E8133" s="25" t="s">
        <v>111</v>
      </c>
      <c r="F8133" s="25" t="s">
        <v>121</v>
      </c>
      <c r="G8133" s="25" t="s">
        <v>142</v>
      </c>
      <c r="H8133" s="25" t="s">
        <v>320</v>
      </c>
      <c r="I8133" s="27" t="str" cm="1">
        <f t="array" ref="I8133">IF($H8133="Y","Mobility and Recreational",VLOOKUP($D8133&amp;$F8133,CHOOSE({1,2},'BI Remapping'!$A$2:$A$73&amp;'BI Remapping'!$B$2:$B$73,'BI Remapping'!$C$2:$C$73),2,FALSE))</f>
        <v>Industrial On-Highway</v>
      </c>
      <c r="J8133" s="27" t="str">
        <f>IF($H8133="Y","Mobility",INDEX('BI Remapping'!$F$2:$F$17,MATCH($G8133,'BI Remapping'!$E$2:$E$17,0)))</f>
        <v>Engine PT</v>
      </c>
      <c r="K8133" s="642">
        <v>48323.733301599998</v>
      </c>
    </row>
    <row r="8134" spans="1:11" ht="13.5" thickBot="1" x14ac:dyDescent="0.25">
      <c r="A8134" s="25" t="s">
        <v>74</v>
      </c>
      <c r="B8134" s="26" t="s">
        <v>147</v>
      </c>
      <c r="C8134" s="26" t="s">
        <v>153</v>
      </c>
      <c r="D8134" s="26" t="s">
        <v>43</v>
      </c>
      <c r="E8134" s="25" t="s">
        <v>111</v>
      </c>
      <c r="F8134" s="25" t="s">
        <v>121</v>
      </c>
      <c r="G8134" s="25" t="s">
        <v>134</v>
      </c>
      <c r="H8134" s="25" t="s">
        <v>321</v>
      </c>
      <c r="I8134" s="27" t="str" cm="1">
        <f t="array" ref="I8134">IF($H8134="Y","Mobility and Recreational",VLOOKUP($D8134&amp;$F8134,CHOOSE({1,2},'BI Remapping'!$A$2:$A$73&amp;'BI Remapping'!$B$2:$B$73,'BI Remapping'!$C$2:$C$73),2,FALSE))</f>
        <v>Mobility and Recreational</v>
      </c>
      <c r="J8134" s="27" t="str">
        <f>IF($H8134="Y","Mobility",INDEX('BI Remapping'!$F$2:$F$17,MATCH($G8134,'BI Remapping'!$E$2:$E$17,0)))</f>
        <v>Mobility</v>
      </c>
      <c r="K8134" s="642">
        <v>4.6700412</v>
      </c>
    </row>
    <row r="8135" spans="1:11" ht="13.5" thickBot="1" x14ac:dyDescent="0.25">
      <c r="A8135" s="25" t="s">
        <v>74</v>
      </c>
      <c r="B8135" s="26" t="s">
        <v>147</v>
      </c>
      <c r="C8135" s="26" t="s">
        <v>153</v>
      </c>
      <c r="D8135" s="26" t="s">
        <v>43</v>
      </c>
      <c r="E8135" s="25" t="s">
        <v>111</v>
      </c>
      <c r="F8135" s="25" t="s">
        <v>121</v>
      </c>
      <c r="G8135" s="25" t="s">
        <v>134</v>
      </c>
      <c r="H8135" s="25" t="s">
        <v>320</v>
      </c>
      <c r="I8135" s="27" t="str" cm="1">
        <f t="array" ref="I8135">IF($H8135="Y","Mobility and Recreational",VLOOKUP($D8135&amp;$F8135,CHOOSE({1,2},'BI Remapping'!$A$2:$A$73&amp;'BI Remapping'!$B$2:$B$73,'BI Remapping'!$C$2:$C$73),2,FALSE))</f>
        <v>Industrial On-Highway</v>
      </c>
      <c r="J8135" s="27" t="str">
        <f>IF($H8135="Y","Mobility",INDEX('BI Remapping'!$F$2:$F$17,MATCH($G8135,'BI Remapping'!$E$2:$E$17,0)))</f>
        <v>C2B</v>
      </c>
      <c r="K8135" s="642">
        <v>291849.67539220001</v>
      </c>
    </row>
    <row r="8136" spans="1:11" ht="13.5" thickBot="1" x14ac:dyDescent="0.25">
      <c r="A8136" s="25" t="s">
        <v>74</v>
      </c>
      <c r="B8136" s="26" t="s">
        <v>147</v>
      </c>
      <c r="C8136" s="26" t="s">
        <v>153</v>
      </c>
      <c r="D8136" s="26" t="s">
        <v>43</v>
      </c>
      <c r="E8136" s="25" t="s">
        <v>111</v>
      </c>
      <c r="F8136" s="25" t="s">
        <v>121</v>
      </c>
      <c r="G8136" s="25" t="s">
        <v>141</v>
      </c>
      <c r="H8136" s="25" t="s">
        <v>320</v>
      </c>
      <c r="I8136" s="27" t="str" cm="1">
        <f t="array" ref="I8136">IF($H8136="Y","Mobility and Recreational",VLOOKUP($D8136&amp;$F8136,CHOOSE({1,2},'BI Remapping'!$A$2:$A$73&amp;'BI Remapping'!$B$2:$B$73,'BI Remapping'!$C$2:$C$73),2,FALSE))</f>
        <v>Industrial On-Highway</v>
      </c>
      <c r="J8136" s="27" t="str">
        <f>IF($H8136="Y","Mobility",INDEX('BI Remapping'!$F$2:$F$17,MATCH($G8136,'BI Remapping'!$E$2:$E$17,0)))</f>
        <v>Engine PT</v>
      </c>
      <c r="K8136" s="642">
        <v>26195.224489299999</v>
      </c>
    </row>
    <row r="8137" spans="1:11" ht="13.5" thickBot="1" x14ac:dyDescent="0.25">
      <c r="A8137" s="25" t="s">
        <v>74</v>
      </c>
      <c r="B8137" s="26" t="s">
        <v>147</v>
      </c>
      <c r="C8137" s="26" t="s">
        <v>153</v>
      </c>
      <c r="D8137" s="26" t="s">
        <v>43</v>
      </c>
      <c r="E8137" s="25" t="s">
        <v>111</v>
      </c>
      <c r="F8137" s="25" t="s">
        <v>121</v>
      </c>
      <c r="G8137" s="25" t="s">
        <v>139</v>
      </c>
      <c r="H8137" s="25" t="s">
        <v>320</v>
      </c>
      <c r="I8137" s="27" t="str" cm="1">
        <f t="array" ref="I8137">IF($H8137="Y","Mobility and Recreational",VLOOKUP($D8137&amp;$F8137,CHOOSE({1,2},'BI Remapping'!$A$2:$A$73&amp;'BI Remapping'!$B$2:$B$73,'BI Remapping'!$C$2:$C$73),2,FALSE))</f>
        <v>Industrial On-Highway</v>
      </c>
      <c r="J8137" s="27" t="str">
        <f>IF($H8137="Y","Mobility",INDEX('BI Remapping'!$F$2:$F$17,MATCH($G8137,'BI Remapping'!$E$2:$E$17,0)))</f>
        <v>Engine PT</v>
      </c>
      <c r="K8137" s="642">
        <v>4665.7841466999998</v>
      </c>
    </row>
    <row r="8138" spans="1:11" ht="13.5" thickBot="1" x14ac:dyDescent="0.25">
      <c r="A8138" s="25" t="s">
        <v>74</v>
      </c>
      <c r="B8138" s="26" t="s">
        <v>147</v>
      </c>
      <c r="C8138" s="26" t="s">
        <v>153</v>
      </c>
      <c r="D8138" s="26" t="s">
        <v>43</v>
      </c>
      <c r="E8138" s="25" t="s">
        <v>111</v>
      </c>
      <c r="F8138" s="25" t="s">
        <v>121</v>
      </c>
      <c r="G8138" s="25" t="s">
        <v>137</v>
      </c>
      <c r="H8138" s="25" t="s">
        <v>320</v>
      </c>
      <c r="I8138" s="27" t="str" cm="1">
        <f t="array" ref="I8138">IF($H8138="Y","Mobility and Recreational",VLOOKUP($D8138&amp;$F8138,CHOOSE({1,2},'BI Remapping'!$A$2:$A$73&amp;'BI Remapping'!$B$2:$B$73,'BI Remapping'!$C$2:$C$73),2,FALSE))</f>
        <v>Industrial On-Highway</v>
      </c>
      <c r="J8138" s="27" t="str">
        <f>IF($H8138="Y","Mobility",INDEX('BI Remapping'!$F$2:$F$17,MATCH($G8138,'BI Remapping'!$E$2:$E$17,0)))</f>
        <v>Engine PT</v>
      </c>
      <c r="K8138" s="642">
        <v>22839.3440166</v>
      </c>
    </row>
    <row r="8139" spans="1:11" ht="13.5" thickBot="1" x14ac:dyDescent="0.25">
      <c r="A8139" s="25" t="s">
        <v>74</v>
      </c>
      <c r="B8139" s="26" t="s">
        <v>147</v>
      </c>
      <c r="C8139" s="26" t="s">
        <v>153</v>
      </c>
      <c r="D8139" s="26" t="s">
        <v>43</v>
      </c>
      <c r="E8139" s="25" t="s">
        <v>111</v>
      </c>
      <c r="F8139" s="25" t="s">
        <v>121</v>
      </c>
      <c r="G8139" s="25" t="s">
        <v>138</v>
      </c>
      <c r="H8139" s="25" t="s">
        <v>320</v>
      </c>
      <c r="I8139" s="27" t="str" cm="1">
        <f t="array" ref="I8139">IF($H8139="Y","Mobility and Recreational",VLOOKUP($D8139&amp;$F8139,CHOOSE({1,2},'BI Remapping'!$A$2:$A$73&amp;'BI Remapping'!$B$2:$B$73,'BI Remapping'!$C$2:$C$73),2,FALSE))</f>
        <v>Industrial On-Highway</v>
      </c>
      <c r="J8139" s="27" t="str">
        <f>IF($H8139="Y","Mobility",INDEX('BI Remapping'!$F$2:$F$17,MATCH($G8139,'BI Remapping'!$E$2:$E$17,0)))</f>
        <v>C2B</v>
      </c>
      <c r="K8139" s="642">
        <v>79206.792090300005</v>
      </c>
    </row>
    <row r="8140" spans="1:11" ht="13.5" thickBot="1" x14ac:dyDescent="0.25">
      <c r="A8140" s="25" t="s">
        <v>74</v>
      </c>
      <c r="B8140" s="26" t="s">
        <v>147</v>
      </c>
      <c r="C8140" s="26" t="s">
        <v>153</v>
      </c>
      <c r="D8140" s="26" t="s">
        <v>43</v>
      </c>
      <c r="E8140" s="25" t="s">
        <v>111</v>
      </c>
      <c r="F8140" s="25" t="s">
        <v>121</v>
      </c>
      <c r="G8140" s="25" t="s">
        <v>140</v>
      </c>
      <c r="H8140" s="25" t="s">
        <v>320</v>
      </c>
      <c r="I8140" s="27" t="str" cm="1">
        <f t="array" ref="I8140">IF($H8140="Y","Mobility and Recreational",VLOOKUP($D8140&amp;$F8140,CHOOSE({1,2},'BI Remapping'!$A$2:$A$73&amp;'BI Remapping'!$B$2:$B$73,'BI Remapping'!$C$2:$C$73),2,FALSE))</f>
        <v>Industrial On-Highway</v>
      </c>
      <c r="J8140" s="27" t="str">
        <f>IF($H8140="Y","Mobility",INDEX('BI Remapping'!$F$2:$F$17,MATCH($G8140,'BI Remapping'!$E$2:$E$17,0)))</f>
        <v>TPU</v>
      </c>
      <c r="K8140" s="642">
        <v>45530.426523599999</v>
      </c>
    </row>
    <row r="8141" spans="1:11" ht="13.5" thickBot="1" x14ac:dyDescent="0.25">
      <c r="A8141" s="25" t="s">
        <v>74</v>
      </c>
      <c r="B8141" s="26" t="s">
        <v>147</v>
      </c>
      <c r="C8141" s="26" t="s">
        <v>153</v>
      </c>
      <c r="D8141" s="26" t="s">
        <v>43</v>
      </c>
      <c r="E8141" s="25" t="s">
        <v>111</v>
      </c>
      <c r="F8141" s="25" t="s">
        <v>121</v>
      </c>
      <c r="G8141" s="25" t="s">
        <v>143</v>
      </c>
      <c r="H8141" s="25" t="s">
        <v>320</v>
      </c>
      <c r="I8141" s="27" t="str" cm="1">
        <f t="array" ref="I8141">IF($H8141="Y","Mobility and Recreational",VLOOKUP($D8141&amp;$F8141,CHOOSE({1,2},'BI Remapping'!$A$2:$A$73&amp;'BI Remapping'!$B$2:$B$73,'BI Remapping'!$C$2:$C$73),2,FALSE))</f>
        <v>Industrial On-Highway</v>
      </c>
      <c r="J8141" s="27" t="str">
        <f>IF($H8141="Y","Mobility",INDEX('BI Remapping'!$F$2:$F$17,MATCH($G8141,'BI Remapping'!$E$2:$E$17,0)))</f>
        <v>Engine PT</v>
      </c>
      <c r="K8141" s="642">
        <v>4798.4302193000003</v>
      </c>
    </row>
    <row r="8142" spans="1:11" ht="13.5" thickBot="1" x14ac:dyDescent="0.25">
      <c r="A8142" s="25" t="s">
        <v>74</v>
      </c>
      <c r="B8142" s="26" t="s">
        <v>147</v>
      </c>
      <c r="C8142" s="26" t="s">
        <v>153</v>
      </c>
      <c r="D8142" s="26" t="s">
        <v>43</v>
      </c>
      <c r="E8142" s="25" t="s">
        <v>111</v>
      </c>
      <c r="F8142" s="25" t="s">
        <v>123</v>
      </c>
      <c r="G8142" s="25" t="s">
        <v>134</v>
      </c>
      <c r="H8142" s="25" t="s">
        <v>321</v>
      </c>
      <c r="I8142" s="27" t="str" cm="1">
        <f t="array" ref="I8142">IF($H8142="Y","Mobility and Recreational",VLOOKUP($D8142&amp;$F8142,CHOOSE({1,2},'BI Remapping'!$A$2:$A$73&amp;'BI Remapping'!$B$2:$B$73,'BI Remapping'!$C$2:$C$73),2,FALSE))</f>
        <v>Mobility and Recreational</v>
      </c>
      <c r="J8142" s="27" t="str">
        <f>IF($H8142="Y","Mobility",INDEX('BI Remapping'!$F$2:$F$17,MATCH($G8142,'BI Remapping'!$E$2:$E$17,0)))</f>
        <v>Mobility</v>
      </c>
      <c r="K8142" s="642">
        <v>24.390177399999999</v>
      </c>
    </row>
    <row r="8143" spans="1:11" ht="13.5" thickBot="1" x14ac:dyDescent="0.25">
      <c r="A8143" s="25" t="s">
        <v>74</v>
      </c>
      <c r="B8143" s="26" t="s">
        <v>147</v>
      </c>
      <c r="C8143" s="26" t="s">
        <v>153</v>
      </c>
      <c r="D8143" s="26" t="s">
        <v>43</v>
      </c>
      <c r="E8143" s="25" t="s">
        <v>111</v>
      </c>
      <c r="F8143" s="25" t="s">
        <v>123</v>
      </c>
      <c r="G8143" s="25" t="s">
        <v>134</v>
      </c>
      <c r="H8143" s="25" t="s">
        <v>320</v>
      </c>
      <c r="I8143" s="27" t="str" cm="1">
        <f t="array" ref="I8143">IF($H8143="Y","Mobility and Recreational",VLOOKUP($D8143&amp;$F8143,CHOOSE({1,2},'BI Remapping'!$A$2:$A$73&amp;'BI Remapping'!$B$2:$B$73,'BI Remapping'!$C$2:$C$73),2,FALSE))</f>
        <v>Industrial On-Highway</v>
      </c>
      <c r="J8143" s="27" t="str">
        <f>IF($H8143="Y","Mobility",INDEX('BI Remapping'!$F$2:$F$17,MATCH($G8143,'BI Remapping'!$E$2:$E$17,0)))</f>
        <v>C2B</v>
      </c>
      <c r="K8143" s="642">
        <v>553907.68178950006</v>
      </c>
    </row>
    <row r="8144" spans="1:11" ht="13.5" thickBot="1" x14ac:dyDescent="0.25">
      <c r="A8144" s="25" t="s">
        <v>74</v>
      </c>
      <c r="B8144" s="26" t="s">
        <v>147</v>
      </c>
      <c r="C8144" s="26" t="s">
        <v>153</v>
      </c>
      <c r="D8144" s="26" t="s">
        <v>43</v>
      </c>
      <c r="E8144" s="25" t="s">
        <v>111</v>
      </c>
      <c r="F8144" s="25" t="s">
        <v>123</v>
      </c>
      <c r="G8144" s="25" t="s">
        <v>142</v>
      </c>
      <c r="H8144" s="25" t="s">
        <v>320</v>
      </c>
      <c r="I8144" s="27" t="str" cm="1">
        <f t="array" ref="I8144">IF($H8144="Y","Mobility and Recreational",VLOOKUP($D8144&amp;$F8144,CHOOSE({1,2},'BI Remapping'!$A$2:$A$73&amp;'BI Remapping'!$B$2:$B$73,'BI Remapping'!$C$2:$C$73),2,FALSE))</f>
        <v>Industrial On-Highway</v>
      </c>
      <c r="J8144" s="27" t="str">
        <f>IF($H8144="Y","Mobility",INDEX('BI Remapping'!$F$2:$F$17,MATCH($G8144,'BI Remapping'!$E$2:$E$17,0)))</f>
        <v>Engine PT</v>
      </c>
      <c r="K8144" s="642">
        <v>46770.9150352</v>
      </c>
    </row>
    <row r="8145" spans="1:11" ht="13.5" thickBot="1" x14ac:dyDescent="0.25">
      <c r="A8145" s="25" t="s">
        <v>74</v>
      </c>
      <c r="B8145" s="26" t="s">
        <v>147</v>
      </c>
      <c r="C8145" s="26" t="s">
        <v>153</v>
      </c>
      <c r="D8145" s="26" t="s">
        <v>43</v>
      </c>
      <c r="E8145" s="25" t="s">
        <v>111</v>
      </c>
      <c r="F8145" s="25" t="s">
        <v>123</v>
      </c>
      <c r="G8145" s="25" t="s">
        <v>136</v>
      </c>
      <c r="H8145" s="25" t="s">
        <v>320</v>
      </c>
      <c r="I8145" s="27" t="str" cm="1">
        <f t="array" ref="I8145">IF($H8145="Y","Mobility and Recreational",VLOOKUP($D8145&amp;$F8145,CHOOSE({1,2},'BI Remapping'!$A$2:$A$73&amp;'BI Remapping'!$B$2:$B$73,'BI Remapping'!$C$2:$C$73),2,FALSE))</f>
        <v>Industrial On-Highway</v>
      </c>
      <c r="J8145" s="27" t="str">
        <f>IF($H8145="Y","Mobility",INDEX('BI Remapping'!$F$2:$F$17,MATCH($G8145,'BI Remapping'!$E$2:$E$17,0)))</f>
        <v>B2B</v>
      </c>
      <c r="K8145" s="642">
        <v>1157849.1656764001</v>
      </c>
    </row>
    <row r="8146" spans="1:11" ht="13.5" thickBot="1" x14ac:dyDescent="0.25">
      <c r="A8146" s="25" t="s">
        <v>74</v>
      </c>
      <c r="B8146" s="26" t="s">
        <v>147</v>
      </c>
      <c r="C8146" s="26" t="s">
        <v>153</v>
      </c>
      <c r="D8146" s="26" t="s">
        <v>43</v>
      </c>
      <c r="E8146" s="25" t="s">
        <v>111</v>
      </c>
      <c r="F8146" s="25" t="s">
        <v>123</v>
      </c>
      <c r="G8146" s="25" t="s">
        <v>136</v>
      </c>
      <c r="H8146" s="25" t="s">
        <v>321</v>
      </c>
      <c r="I8146" s="27" t="str" cm="1">
        <f t="array" ref="I8146">IF($H8146="Y","Mobility and Recreational",VLOOKUP($D8146&amp;$F8146,CHOOSE({1,2},'BI Remapping'!$A$2:$A$73&amp;'BI Remapping'!$B$2:$B$73,'BI Remapping'!$C$2:$C$73),2,FALSE))</f>
        <v>Mobility and Recreational</v>
      </c>
      <c r="J8146" s="27" t="str">
        <f>IF($H8146="Y","Mobility",INDEX('BI Remapping'!$F$2:$F$17,MATCH($G8146,'BI Remapping'!$E$2:$E$17,0)))</f>
        <v>Mobility</v>
      </c>
      <c r="K8146" s="642">
        <v>10578.402591800001</v>
      </c>
    </row>
    <row r="8147" spans="1:11" ht="13.5" thickBot="1" x14ac:dyDescent="0.25">
      <c r="A8147" s="25" t="s">
        <v>74</v>
      </c>
      <c r="B8147" s="26" t="s">
        <v>147</v>
      </c>
      <c r="C8147" s="26" t="s">
        <v>153</v>
      </c>
      <c r="D8147" s="26" t="s">
        <v>43</v>
      </c>
      <c r="E8147" s="25" t="s">
        <v>111</v>
      </c>
      <c r="F8147" s="25" t="s">
        <v>123</v>
      </c>
      <c r="G8147" s="25" t="s">
        <v>137</v>
      </c>
      <c r="H8147" s="25" t="s">
        <v>320</v>
      </c>
      <c r="I8147" s="27" t="str" cm="1">
        <f t="array" ref="I8147">IF($H8147="Y","Mobility and Recreational",VLOOKUP($D8147&amp;$F8147,CHOOSE({1,2},'BI Remapping'!$A$2:$A$73&amp;'BI Remapping'!$B$2:$B$73,'BI Remapping'!$C$2:$C$73),2,FALSE))</f>
        <v>Industrial On-Highway</v>
      </c>
      <c r="J8147" s="27" t="str">
        <f>IF($H8147="Y","Mobility",INDEX('BI Remapping'!$F$2:$F$17,MATCH($G8147,'BI Remapping'!$E$2:$E$17,0)))</f>
        <v>Engine PT</v>
      </c>
      <c r="K8147" s="642">
        <v>32973.099389499999</v>
      </c>
    </row>
    <row r="8148" spans="1:11" ht="13.5" thickBot="1" x14ac:dyDescent="0.25">
      <c r="A8148" s="25" t="s">
        <v>74</v>
      </c>
      <c r="B8148" s="26" t="s">
        <v>147</v>
      </c>
      <c r="C8148" s="26" t="s">
        <v>153</v>
      </c>
      <c r="D8148" s="26" t="s">
        <v>43</v>
      </c>
      <c r="E8148" s="25" t="s">
        <v>111</v>
      </c>
      <c r="F8148" s="25" t="s">
        <v>123</v>
      </c>
      <c r="G8148" s="25" t="s">
        <v>141</v>
      </c>
      <c r="H8148" s="25" t="s">
        <v>320</v>
      </c>
      <c r="I8148" s="27" t="str" cm="1">
        <f t="array" ref="I8148">IF($H8148="Y","Mobility and Recreational",VLOOKUP($D8148&amp;$F8148,CHOOSE({1,2},'BI Remapping'!$A$2:$A$73&amp;'BI Remapping'!$B$2:$B$73,'BI Remapping'!$C$2:$C$73),2,FALSE))</f>
        <v>Industrial On-Highway</v>
      </c>
      <c r="J8148" s="27" t="str">
        <f>IF($H8148="Y","Mobility",INDEX('BI Remapping'!$F$2:$F$17,MATCH($G8148,'BI Remapping'!$E$2:$E$17,0)))</f>
        <v>Engine PT</v>
      </c>
      <c r="K8148" s="642">
        <v>27741.634765800001</v>
      </c>
    </row>
    <row r="8149" spans="1:11" ht="13.5" thickBot="1" x14ac:dyDescent="0.25">
      <c r="A8149" s="25" t="s">
        <v>74</v>
      </c>
      <c r="B8149" s="26" t="s">
        <v>147</v>
      </c>
      <c r="C8149" s="26" t="s">
        <v>153</v>
      </c>
      <c r="D8149" s="26" t="s">
        <v>43</v>
      </c>
      <c r="E8149" s="25" t="s">
        <v>111</v>
      </c>
      <c r="F8149" s="25" t="s">
        <v>123</v>
      </c>
      <c r="G8149" s="25" t="s">
        <v>139</v>
      </c>
      <c r="H8149" s="25" t="s">
        <v>320</v>
      </c>
      <c r="I8149" s="27" t="str" cm="1">
        <f t="array" ref="I8149">IF($H8149="Y","Mobility and Recreational",VLOOKUP($D8149&amp;$F8149,CHOOSE({1,2},'BI Remapping'!$A$2:$A$73&amp;'BI Remapping'!$B$2:$B$73,'BI Remapping'!$C$2:$C$73),2,FALSE))</f>
        <v>Industrial On-Highway</v>
      </c>
      <c r="J8149" s="27" t="str">
        <f>IF($H8149="Y","Mobility",INDEX('BI Remapping'!$F$2:$F$17,MATCH($G8149,'BI Remapping'!$E$2:$E$17,0)))</f>
        <v>Engine PT</v>
      </c>
      <c r="K8149" s="642">
        <v>3256.0885216000001</v>
      </c>
    </row>
    <row r="8150" spans="1:11" ht="13.5" thickBot="1" x14ac:dyDescent="0.25">
      <c r="A8150" s="25" t="s">
        <v>74</v>
      </c>
      <c r="B8150" s="26" t="s">
        <v>147</v>
      </c>
      <c r="C8150" s="26" t="s">
        <v>153</v>
      </c>
      <c r="D8150" s="26" t="s">
        <v>43</v>
      </c>
      <c r="E8150" s="25" t="s">
        <v>111</v>
      </c>
      <c r="F8150" s="25" t="s">
        <v>123</v>
      </c>
      <c r="G8150" s="25" t="s">
        <v>138</v>
      </c>
      <c r="H8150" s="25" t="s">
        <v>320</v>
      </c>
      <c r="I8150" s="27" t="str" cm="1">
        <f t="array" ref="I8150">IF($H8150="Y","Mobility and Recreational",VLOOKUP($D8150&amp;$F8150,CHOOSE({1,2},'BI Remapping'!$A$2:$A$73&amp;'BI Remapping'!$B$2:$B$73,'BI Remapping'!$C$2:$C$73),2,FALSE))</f>
        <v>Industrial On-Highway</v>
      </c>
      <c r="J8150" s="27" t="str">
        <f>IF($H8150="Y","Mobility",INDEX('BI Remapping'!$F$2:$F$17,MATCH($G8150,'BI Remapping'!$E$2:$E$17,0)))</f>
        <v>C2B</v>
      </c>
      <c r="K8150" s="642">
        <v>150702.79632709999</v>
      </c>
    </row>
    <row r="8151" spans="1:11" ht="13.5" thickBot="1" x14ac:dyDescent="0.25">
      <c r="A8151" s="25" t="s">
        <v>74</v>
      </c>
      <c r="B8151" s="26" t="s">
        <v>147</v>
      </c>
      <c r="C8151" s="26" t="s">
        <v>153</v>
      </c>
      <c r="D8151" s="26" t="s">
        <v>43</v>
      </c>
      <c r="E8151" s="25" t="s">
        <v>111</v>
      </c>
      <c r="F8151" s="25" t="s">
        <v>123</v>
      </c>
      <c r="G8151" s="25" t="s">
        <v>143</v>
      </c>
      <c r="H8151" s="25" t="s">
        <v>320</v>
      </c>
      <c r="I8151" s="27" t="str" cm="1">
        <f t="array" ref="I8151">IF($H8151="Y","Mobility and Recreational",VLOOKUP($D8151&amp;$F8151,CHOOSE({1,2},'BI Remapping'!$A$2:$A$73&amp;'BI Remapping'!$B$2:$B$73,'BI Remapping'!$C$2:$C$73),2,FALSE))</f>
        <v>Industrial On-Highway</v>
      </c>
      <c r="J8151" s="27" t="str">
        <f>IF($H8151="Y","Mobility",INDEX('BI Remapping'!$F$2:$F$17,MATCH($G8151,'BI Remapping'!$E$2:$E$17,0)))</f>
        <v>Engine PT</v>
      </c>
      <c r="K8151" s="642">
        <v>3448.0656205999999</v>
      </c>
    </row>
    <row r="8152" spans="1:11" ht="13.5" thickBot="1" x14ac:dyDescent="0.25">
      <c r="A8152" s="25" t="s">
        <v>74</v>
      </c>
      <c r="B8152" s="26" t="s">
        <v>147</v>
      </c>
      <c r="C8152" s="26" t="s">
        <v>153</v>
      </c>
      <c r="D8152" s="26" t="s">
        <v>43</v>
      </c>
      <c r="E8152" s="25" t="s">
        <v>111</v>
      </c>
      <c r="F8152" s="25" t="s">
        <v>123</v>
      </c>
      <c r="G8152" s="25" t="s">
        <v>135</v>
      </c>
      <c r="H8152" s="25" t="s">
        <v>320</v>
      </c>
      <c r="I8152" s="27" t="str" cm="1">
        <f t="array" ref="I8152">IF($H8152="Y","Mobility and Recreational",VLOOKUP($D8152&amp;$F8152,CHOOSE({1,2},'BI Remapping'!$A$2:$A$73&amp;'BI Remapping'!$B$2:$B$73,'BI Remapping'!$C$2:$C$73),2,FALSE))</f>
        <v>Industrial On-Highway</v>
      </c>
      <c r="J8152" s="27" t="str">
        <f>IF($H8152="Y","Mobility",INDEX('BI Remapping'!$F$2:$F$17,MATCH($G8152,'BI Remapping'!$E$2:$E$17,0)))</f>
        <v>Water Pumps</v>
      </c>
      <c r="K8152" s="642">
        <v>620.06500249999999</v>
      </c>
    </row>
    <row r="8153" spans="1:11" ht="13.5" thickBot="1" x14ac:dyDescent="0.25">
      <c r="A8153" s="25" t="s">
        <v>74</v>
      </c>
      <c r="B8153" s="26" t="s">
        <v>147</v>
      </c>
      <c r="C8153" s="26" t="s">
        <v>153</v>
      </c>
      <c r="D8153" s="26" t="s">
        <v>43</v>
      </c>
      <c r="E8153" s="25" t="s">
        <v>111</v>
      </c>
      <c r="F8153" s="25" t="s">
        <v>123</v>
      </c>
      <c r="G8153" s="25" t="s">
        <v>140</v>
      </c>
      <c r="H8153" s="25" t="s">
        <v>320</v>
      </c>
      <c r="I8153" s="27" t="str" cm="1">
        <f t="array" ref="I8153">IF($H8153="Y","Mobility and Recreational",VLOOKUP($D8153&amp;$F8153,CHOOSE({1,2},'BI Remapping'!$A$2:$A$73&amp;'BI Remapping'!$B$2:$B$73,'BI Remapping'!$C$2:$C$73),2,FALSE))</f>
        <v>Industrial On-Highway</v>
      </c>
      <c r="J8153" s="27" t="str">
        <f>IF($H8153="Y","Mobility",INDEX('BI Remapping'!$F$2:$F$17,MATCH($G8153,'BI Remapping'!$E$2:$E$17,0)))</f>
        <v>TPU</v>
      </c>
      <c r="K8153" s="642">
        <v>94040.136785299997</v>
      </c>
    </row>
    <row r="8154" spans="1:11" ht="13.5" thickBot="1" x14ac:dyDescent="0.25">
      <c r="A8154" s="25" t="s">
        <v>74</v>
      </c>
      <c r="B8154" s="26" t="s">
        <v>147</v>
      </c>
      <c r="C8154" s="26" t="s">
        <v>153</v>
      </c>
      <c r="D8154" s="26" t="s">
        <v>43</v>
      </c>
      <c r="E8154" s="25" t="s">
        <v>30</v>
      </c>
      <c r="F8154" s="25" t="s">
        <v>125</v>
      </c>
      <c r="G8154" s="25" t="s">
        <v>134</v>
      </c>
      <c r="H8154" s="25" t="s">
        <v>320</v>
      </c>
      <c r="I8154" s="27" t="str" cm="1">
        <f t="array" ref="I8154">IF($H8154="Y","Mobility and Recreational",VLOOKUP($D8154&amp;$F8154,CHOOSE({1,2},'BI Remapping'!$A$2:$A$73&amp;'BI Remapping'!$B$2:$B$73,'BI Remapping'!$C$2:$C$73),2,FALSE))</f>
        <v>Energy</v>
      </c>
      <c r="J8154" s="27" t="str">
        <f>IF($H8154="Y","Mobility",INDEX('BI Remapping'!$F$2:$F$17,MATCH($G8154,'BI Remapping'!$E$2:$E$17,0)))</f>
        <v>C2B</v>
      </c>
      <c r="K8154" s="642">
        <v>3805673.2200198001</v>
      </c>
    </row>
    <row r="8155" spans="1:11" ht="13.5" thickBot="1" x14ac:dyDescent="0.25">
      <c r="A8155" s="25" t="s">
        <v>74</v>
      </c>
      <c r="B8155" s="26" t="s">
        <v>147</v>
      </c>
      <c r="C8155" s="26" t="s">
        <v>153</v>
      </c>
      <c r="D8155" s="26" t="s">
        <v>43</v>
      </c>
      <c r="E8155" s="25" t="s">
        <v>30</v>
      </c>
      <c r="F8155" s="25" t="s">
        <v>125</v>
      </c>
      <c r="G8155" s="25" t="s">
        <v>134</v>
      </c>
      <c r="H8155" s="25" t="s">
        <v>321</v>
      </c>
      <c r="I8155" s="27" t="str" cm="1">
        <f t="array" ref="I8155">IF($H8155="Y","Mobility and Recreational",VLOOKUP($D8155&amp;$F8155,CHOOSE({1,2},'BI Remapping'!$A$2:$A$73&amp;'BI Remapping'!$B$2:$B$73,'BI Remapping'!$C$2:$C$73),2,FALSE))</f>
        <v>Mobility and Recreational</v>
      </c>
      <c r="J8155" s="27" t="str">
        <f>IF($H8155="Y","Mobility",INDEX('BI Remapping'!$F$2:$F$17,MATCH($G8155,'BI Remapping'!$E$2:$E$17,0)))</f>
        <v>Mobility</v>
      </c>
      <c r="K8155" s="642">
        <v>179.08023549999999</v>
      </c>
    </row>
    <row r="8156" spans="1:11" ht="13.5" thickBot="1" x14ac:dyDescent="0.25">
      <c r="A8156" s="25" t="s">
        <v>74</v>
      </c>
      <c r="B8156" s="26" t="s">
        <v>147</v>
      </c>
      <c r="C8156" s="26" t="s">
        <v>153</v>
      </c>
      <c r="D8156" s="26" t="s">
        <v>43</v>
      </c>
      <c r="E8156" s="25" t="s">
        <v>30</v>
      </c>
      <c r="F8156" s="25" t="s">
        <v>125</v>
      </c>
      <c r="G8156" s="25" t="s">
        <v>140</v>
      </c>
      <c r="H8156" s="25" t="s">
        <v>320</v>
      </c>
      <c r="I8156" s="27" t="str" cm="1">
        <f t="array" ref="I8156">IF($H8156="Y","Mobility and Recreational",VLOOKUP($D8156&amp;$F8156,CHOOSE({1,2},'BI Remapping'!$A$2:$A$73&amp;'BI Remapping'!$B$2:$B$73,'BI Remapping'!$C$2:$C$73),2,FALSE))</f>
        <v>Energy</v>
      </c>
      <c r="J8156" s="27" t="str">
        <f>IF($H8156="Y","Mobility",INDEX('BI Remapping'!$F$2:$F$17,MATCH($G8156,'BI Remapping'!$E$2:$E$17,0)))</f>
        <v>TPU</v>
      </c>
      <c r="K8156" s="642">
        <v>349823.46801090002</v>
      </c>
    </row>
    <row r="8157" spans="1:11" ht="13.5" thickBot="1" x14ac:dyDescent="0.25">
      <c r="A8157" s="25" t="s">
        <v>74</v>
      </c>
      <c r="B8157" s="26" t="s">
        <v>147</v>
      </c>
      <c r="C8157" s="26" t="s">
        <v>153</v>
      </c>
      <c r="D8157" s="26" t="s">
        <v>43</v>
      </c>
      <c r="E8157" s="25" t="s">
        <v>30</v>
      </c>
      <c r="F8157" s="25" t="s">
        <v>125</v>
      </c>
      <c r="G8157" s="25" t="s">
        <v>136</v>
      </c>
      <c r="H8157" s="25" t="s">
        <v>321</v>
      </c>
      <c r="I8157" s="27" t="str" cm="1">
        <f t="array" ref="I8157">IF($H8157="Y","Mobility and Recreational",VLOOKUP($D8157&amp;$F8157,CHOOSE({1,2},'BI Remapping'!$A$2:$A$73&amp;'BI Remapping'!$B$2:$B$73,'BI Remapping'!$C$2:$C$73),2,FALSE))</f>
        <v>Mobility and Recreational</v>
      </c>
      <c r="J8157" s="27" t="str">
        <f>IF($H8157="Y","Mobility",INDEX('BI Remapping'!$F$2:$F$17,MATCH($G8157,'BI Remapping'!$E$2:$E$17,0)))</f>
        <v>Mobility</v>
      </c>
      <c r="K8157" s="642">
        <v>11350.804628399999</v>
      </c>
    </row>
    <row r="8158" spans="1:11" ht="13.5" thickBot="1" x14ac:dyDescent="0.25">
      <c r="A8158" s="25" t="s">
        <v>74</v>
      </c>
      <c r="B8158" s="26" t="s">
        <v>147</v>
      </c>
      <c r="C8158" s="26" t="s">
        <v>153</v>
      </c>
      <c r="D8158" s="26" t="s">
        <v>43</v>
      </c>
      <c r="E8158" s="25" t="s">
        <v>30</v>
      </c>
      <c r="F8158" s="25" t="s">
        <v>125</v>
      </c>
      <c r="G8158" s="25" t="s">
        <v>136</v>
      </c>
      <c r="H8158" s="25" t="s">
        <v>320</v>
      </c>
      <c r="I8158" s="27" t="str" cm="1">
        <f t="array" ref="I8158">IF($H8158="Y","Mobility and Recreational",VLOOKUP($D8158&amp;$F8158,CHOOSE({1,2},'BI Remapping'!$A$2:$A$73&amp;'BI Remapping'!$B$2:$B$73,'BI Remapping'!$C$2:$C$73),2,FALSE))</f>
        <v>Energy</v>
      </c>
      <c r="J8158" s="27" t="str">
        <f>IF($H8158="Y","Mobility",INDEX('BI Remapping'!$F$2:$F$17,MATCH($G8158,'BI Remapping'!$E$2:$E$17,0)))</f>
        <v>B2B</v>
      </c>
      <c r="K8158" s="642">
        <v>9338963.8971126992</v>
      </c>
    </row>
    <row r="8159" spans="1:11" ht="13.5" thickBot="1" x14ac:dyDescent="0.25">
      <c r="A8159" s="25" t="s">
        <v>74</v>
      </c>
      <c r="B8159" s="26" t="s">
        <v>147</v>
      </c>
      <c r="C8159" s="26" t="s">
        <v>153</v>
      </c>
      <c r="D8159" s="26" t="s">
        <v>43</v>
      </c>
      <c r="E8159" s="25" t="s">
        <v>30</v>
      </c>
      <c r="F8159" s="25" t="s">
        <v>125</v>
      </c>
      <c r="G8159" s="25" t="s">
        <v>135</v>
      </c>
      <c r="H8159" s="25" t="s">
        <v>320</v>
      </c>
      <c r="I8159" s="27" t="str" cm="1">
        <f t="array" ref="I8159">IF($H8159="Y","Mobility and Recreational",VLOOKUP($D8159&amp;$F8159,CHOOSE({1,2},'BI Remapping'!$A$2:$A$73&amp;'BI Remapping'!$B$2:$B$73,'BI Remapping'!$C$2:$C$73),2,FALSE))</f>
        <v>Energy</v>
      </c>
      <c r="J8159" s="27" t="str">
        <f>IF($H8159="Y","Mobility",INDEX('BI Remapping'!$F$2:$F$17,MATCH($G8159,'BI Remapping'!$E$2:$E$17,0)))</f>
        <v>Water Pumps</v>
      </c>
      <c r="K8159" s="642">
        <v>2436.3043232999999</v>
      </c>
    </row>
    <row r="8160" spans="1:11" ht="13.5" thickBot="1" x14ac:dyDescent="0.25">
      <c r="A8160" s="25" t="s">
        <v>74</v>
      </c>
      <c r="B8160" s="26" t="s">
        <v>147</v>
      </c>
      <c r="C8160" s="26" t="s">
        <v>153</v>
      </c>
      <c r="D8160" s="26" t="s">
        <v>43</v>
      </c>
      <c r="E8160" s="25" t="s">
        <v>30</v>
      </c>
      <c r="F8160" s="25" t="s">
        <v>125</v>
      </c>
      <c r="G8160" s="25" t="s">
        <v>137</v>
      </c>
      <c r="H8160" s="25" t="s">
        <v>320</v>
      </c>
      <c r="I8160" s="27" t="str" cm="1">
        <f t="array" ref="I8160">IF($H8160="Y","Mobility and Recreational",VLOOKUP($D8160&amp;$F8160,CHOOSE({1,2},'BI Remapping'!$A$2:$A$73&amp;'BI Remapping'!$B$2:$B$73,'BI Remapping'!$C$2:$C$73),2,FALSE))</f>
        <v>Energy</v>
      </c>
      <c r="J8160" s="27" t="str">
        <f>IF($H8160="Y","Mobility",INDEX('BI Remapping'!$F$2:$F$17,MATCH($G8160,'BI Remapping'!$E$2:$E$17,0)))</f>
        <v>Engine PT</v>
      </c>
      <c r="K8160" s="642">
        <v>85151.877252899998</v>
      </c>
    </row>
    <row r="8161" spans="1:11" ht="13.5" thickBot="1" x14ac:dyDescent="0.25">
      <c r="A8161" s="25" t="s">
        <v>74</v>
      </c>
      <c r="B8161" s="26" t="s">
        <v>147</v>
      </c>
      <c r="C8161" s="26" t="s">
        <v>153</v>
      </c>
      <c r="D8161" s="26" t="s">
        <v>43</v>
      </c>
      <c r="E8161" s="25" t="s">
        <v>30</v>
      </c>
      <c r="F8161" s="25" t="s">
        <v>125</v>
      </c>
      <c r="G8161" s="25" t="s">
        <v>141</v>
      </c>
      <c r="H8161" s="25" t="s">
        <v>320</v>
      </c>
      <c r="I8161" s="27" t="str" cm="1">
        <f t="array" ref="I8161">IF($H8161="Y","Mobility and Recreational",VLOOKUP($D8161&amp;$F8161,CHOOSE({1,2},'BI Remapping'!$A$2:$A$73&amp;'BI Remapping'!$B$2:$B$73,'BI Remapping'!$C$2:$C$73),2,FALSE))</f>
        <v>Energy</v>
      </c>
      <c r="J8161" s="27" t="str">
        <f>IF($H8161="Y","Mobility",INDEX('BI Remapping'!$F$2:$F$17,MATCH($G8161,'BI Remapping'!$E$2:$E$17,0)))</f>
        <v>Engine PT</v>
      </c>
      <c r="K8161" s="642">
        <v>156269.8772126</v>
      </c>
    </row>
    <row r="8162" spans="1:11" ht="13.5" thickBot="1" x14ac:dyDescent="0.25">
      <c r="A8162" s="25" t="s">
        <v>74</v>
      </c>
      <c r="B8162" s="26" t="s">
        <v>147</v>
      </c>
      <c r="C8162" s="26" t="s">
        <v>153</v>
      </c>
      <c r="D8162" s="26" t="s">
        <v>43</v>
      </c>
      <c r="E8162" s="25" t="s">
        <v>30</v>
      </c>
      <c r="F8162" s="25" t="s">
        <v>125</v>
      </c>
      <c r="G8162" s="25" t="s">
        <v>142</v>
      </c>
      <c r="H8162" s="25" t="s">
        <v>320</v>
      </c>
      <c r="I8162" s="27" t="str" cm="1">
        <f t="array" ref="I8162">IF($H8162="Y","Mobility and Recreational",VLOOKUP($D8162&amp;$F8162,CHOOSE({1,2},'BI Remapping'!$A$2:$A$73&amp;'BI Remapping'!$B$2:$B$73,'BI Remapping'!$C$2:$C$73),2,FALSE))</f>
        <v>Energy</v>
      </c>
      <c r="J8162" s="27" t="str">
        <f>IF($H8162="Y","Mobility",INDEX('BI Remapping'!$F$2:$F$17,MATCH($G8162,'BI Remapping'!$E$2:$E$17,0)))</f>
        <v>Engine PT</v>
      </c>
      <c r="K8162" s="642">
        <v>111433.6428845</v>
      </c>
    </row>
    <row r="8163" spans="1:11" ht="13.5" thickBot="1" x14ac:dyDescent="0.25">
      <c r="A8163" s="25" t="s">
        <v>74</v>
      </c>
      <c r="B8163" s="26" t="s">
        <v>147</v>
      </c>
      <c r="C8163" s="26" t="s">
        <v>153</v>
      </c>
      <c r="D8163" s="26" t="s">
        <v>43</v>
      </c>
      <c r="E8163" s="25" t="s">
        <v>30</v>
      </c>
      <c r="F8163" s="25" t="s">
        <v>125</v>
      </c>
      <c r="G8163" s="25" t="s">
        <v>139</v>
      </c>
      <c r="H8163" s="25" t="s">
        <v>320</v>
      </c>
      <c r="I8163" s="27" t="str" cm="1">
        <f t="array" ref="I8163">IF($H8163="Y","Mobility and Recreational",VLOOKUP($D8163&amp;$F8163,CHOOSE({1,2},'BI Remapping'!$A$2:$A$73&amp;'BI Remapping'!$B$2:$B$73,'BI Remapping'!$C$2:$C$73),2,FALSE))</f>
        <v>Energy</v>
      </c>
      <c r="J8163" s="27" t="str">
        <f>IF($H8163="Y","Mobility",INDEX('BI Remapping'!$F$2:$F$17,MATCH($G8163,'BI Remapping'!$E$2:$E$17,0)))</f>
        <v>Engine PT</v>
      </c>
      <c r="K8163" s="642">
        <v>1195.5581904999999</v>
      </c>
    </row>
    <row r="8164" spans="1:11" ht="13.5" thickBot="1" x14ac:dyDescent="0.25">
      <c r="A8164" s="25" t="s">
        <v>74</v>
      </c>
      <c r="B8164" s="26" t="s">
        <v>147</v>
      </c>
      <c r="C8164" s="26" t="s">
        <v>153</v>
      </c>
      <c r="D8164" s="26" t="s">
        <v>43</v>
      </c>
      <c r="E8164" s="25" t="s">
        <v>30</v>
      </c>
      <c r="F8164" s="25" t="s">
        <v>125</v>
      </c>
      <c r="G8164" s="25" t="s">
        <v>138</v>
      </c>
      <c r="H8164" s="25" t="s">
        <v>320</v>
      </c>
      <c r="I8164" s="27" t="str" cm="1">
        <f t="array" ref="I8164">IF($H8164="Y","Mobility and Recreational",VLOOKUP($D8164&amp;$F8164,CHOOSE({1,2},'BI Remapping'!$A$2:$A$73&amp;'BI Remapping'!$B$2:$B$73,'BI Remapping'!$C$2:$C$73),2,FALSE))</f>
        <v>Energy</v>
      </c>
      <c r="J8164" s="27" t="str">
        <f>IF($H8164="Y","Mobility",INDEX('BI Remapping'!$F$2:$F$17,MATCH($G8164,'BI Remapping'!$E$2:$E$17,0)))</f>
        <v>C2B</v>
      </c>
      <c r="K8164" s="642">
        <v>870488.40431430005</v>
      </c>
    </row>
    <row r="8165" spans="1:11" ht="13.5" thickBot="1" x14ac:dyDescent="0.25">
      <c r="A8165" s="25" t="s">
        <v>74</v>
      </c>
      <c r="B8165" s="26" t="s">
        <v>147</v>
      </c>
      <c r="C8165" s="26" t="s">
        <v>153</v>
      </c>
      <c r="D8165" s="26" t="s">
        <v>43</v>
      </c>
      <c r="E8165" s="25" t="s">
        <v>30</v>
      </c>
      <c r="F8165" s="25" t="s">
        <v>125</v>
      </c>
      <c r="G8165" s="25" t="s">
        <v>143</v>
      </c>
      <c r="H8165" s="25" t="s">
        <v>320</v>
      </c>
      <c r="I8165" s="27" t="str" cm="1">
        <f t="array" ref="I8165">IF($H8165="Y","Mobility and Recreational",VLOOKUP($D8165&amp;$F8165,CHOOSE({1,2},'BI Remapping'!$A$2:$A$73&amp;'BI Remapping'!$B$2:$B$73,'BI Remapping'!$C$2:$C$73),2,FALSE))</f>
        <v>Energy</v>
      </c>
      <c r="J8165" s="27" t="str">
        <f>IF($H8165="Y","Mobility",INDEX('BI Remapping'!$F$2:$F$17,MATCH($G8165,'BI Remapping'!$E$2:$E$17,0)))</f>
        <v>Engine PT</v>
      </c>
      <c r="K8165" s="642">
        <v>2735.0645054000001</v>
      </c>
    </row>
    <row r="8166" spans="1:11" ht="13.5" thickBot="1" x14ac:dyDescent="0.25">
      <c r="A8166" s="25" t="s">
        <v>74</v>
      </c>
      <c r="B8166" s="26" t="s">
        <v>147</v>
      </c>
      <c r="C8166" s="26" t="s">
        <v>153</v>
      </c>
      <c r="D8166" s="26" t="s">
        <v>43</v>
      </c>
      <c r="E8166" s="25" t="s">
        <v>30</v>
      </c>
      <c r="F8166" s="25" t="s">
        <v>122</v>
      </c>
      <c r="G8166" s="25" t="s">
        <v>138</v>
      </c>
      <c r="H8166" s="25" t="s">
        <v>320</v>
      </c>
      <c r="I8166" s="27" t="str" cm="1">
        <f t="array" ref="I8166">IF($H8166="Y","Mobility and Recreational",VLOOKUP($D8166&amp;$F8166,CHOOSE({1,2},'BI Remapping'!$A$2:$A$73&amp;'BI Remapping'!$B$2:$B$73,'BI Remapping'!$C$2:$C$73),2,FALSE))</f>
        <v>Energy</v>
      </c>
      <c r="J8166" s="27" t="str">
        <f>IF($H8166="Y","Mobility",INDEX('BI Remapping'!$F$2:$F$17,MATCH($G8166,'BI Remapping'!$E$2:$E$17,0)))</f>
        <v>C2B</v>
      </c>
      <c r="K8166" s="642">
        <v>555252.78733820003</v>
      </c>
    </row>
    <row r="8167" spans="1:11" ht="13.5" thickBot="1" x14ac:dyDescent="0.25">
      <c r="A8167" s="25" t="s">
        <v>74</v>
      </c>
      <c r="B8167" s="26" t="s">
        <v>147</v>
      </c>
      <c r="C8167" s="26" t="s">
        <v>153</v>
      </c>
      <c r="D8167" s="26" t="s">
        <v>43</v>
      </c>
      <c r="E8167" s="25" t="s">
        <v>30</v>
      </c>
      <c r="F8167" s="25" t="s">
        <v>122</v>
      </c>
      <c r="G8167" s="25" t="s">
        <v>134</v>
      </c>
      <c r="H8167" s="25" t="s">
        <v>320</v>
      </c>
      <c r="I8167" s="27" t="str" cm="1">
        <f t="array" ref="I8167">IF($H8167="Y","Mobility and Recreational",VLOOKUP($D8167&amp;$F8167,CHOOSE({1,2},'BI Remapping'!$A$2:$A$73&amp;'BI Remapping'!$B$2:$B$73,'BI Remapping'!$C$2:$C$73),2,FALSE))</f>
        <v>Energy</v>
      </c>
      <c r="J8167" s="27" t="str">
        <f>IF($H8167="Y","Mobility",INDEX('BI Remapping'!$F$2:$F$17,MATCH($G8167,'BI Remapping'!$E$2:$E$17,0)))</f>
        <v>C2B</v>
      </c>
      <c r="K8167" s="642">
        <v>2614648.2846888001</v>
      </c>
    </row>
    <row r="8168" spans="1:11" ht="13.5" thickBot="1" x14ac:dyDescent="0.25">
      <c r="A8168" s="25" t="s">
        <v>74</v>
      </c>
      <c r="B8168" s="26" t="s">
        <v>147</v>
      </c>
      <c r="C8168" s="26" t="s">
        <v>153</v>
      </c>
      <c r="D8168" s="26" t="s">
        <v>43</v>
      </c>
      <c r="E8168" s="25" t="s">
        <v>30</v>
      </c>
      <c r="F8168" s="25" t="s">
        <v>122</v>
      </c>
      <c r="G8168" s="25" t="s">
        <v>134</v>
      </c>
      <c r="H8168" s="25" t="s">
        <v>321</v>
      </c>
      <c r="I8168" s="27" t="str" cm="1">
        <f t="array" ref="I8168">IF($H8168="Y","Mobility and Recreational",VLOOKUP($D8168&amp;$F8168,CHOOSE({1,2},'BI Remapping'!$A$2:$A$73&amp;'BI Remapping'!$B$2:$B$73,'BI Remapping'!$C$2:$C$73),2,FALSE))</f>
        <v>Mobility and Recreational</v>
      </c>
      <c r="J8168" s="27" t="str">
        <f>IF($H8168="Y","Mobility",INDEX('BI Remapping'!$F$2:$F$17,MATCH($G8168,'BI Remapping'!$E$2:$E$17,0)))</f>
        <v>Mobility</v>
      </c>
      <c r="K8168" s="642">
        <v>125.37232109999999</v>
      </c>
    </row>
    <row r="8169" spans="1:11" ht="13.5" thickBot="1" x14ac:dyDescent="0.25">
      <c r="A8169" s="25" t="s">
        <v>74</v>
      </c>
      <c r="B8169" s="26" t="s">
        <v>147</v>
      </c>
      <c r="C8169" s="26" t="s">
        <v>153</v>
      </c>
      <c r="D8169" s="26" t="s">
        <v>43</v>
      </c>
      <c r="E8169" s="25" t="s">
        <v>30</v>
      </c>
      <c r="F8169" s="25" t="s">
        <v>122</v>
      </c>
      <c r="G8169" s="25" t="s">
        <v>143</v>
      </c>
      <c r="H8169" s="25" t="s">
        <v>320</v>
      </c>
      <c r="I8169" s="27" t="str" cm="1">
        <f t="array" ref="I8169">IF($H8169="Y","Mobility and Recreational",VLOOKUP($D8169&amp;$F8169,CHOOSE({1,2},'BI Remapping'!$A$2:$A$73&amp;'BI Remapping'!$B$2:$B$73,'BI Remapping'!$C$2:$C$73),2,FALSE))</f>
        <v>Energy</v>
      </c>
      <c r="J8169" s="27" t="str">
        <f>IF($H8169="Y","Mobility",INDEX('BI Remapping'!$F$2:$F$17,MATCH($G8169,'BI Remapping'!$E$2:$E$17,0)))</f>
        <v>Engine PT</v>
      </c>
      <c r="K8169" s="642">
        <v>5502.5885904999996</v>
      </c>
    </row>
    <row r="8170" spans="1:11" ht="13.5" thickBot="1" x14ac:dyDescent="0.25">
      <c r="A8170" s="25" t="s">
        <v>74</v>
      </c>
      <c r="B8170" s="26" t="s">
        <v>147</v>
      </c>
      <c r="C8170" s="26" t="s">
        <v>153</v>
      </c>
      <c r="D8170" s="26" t="s">
        <v>43</v>
      </c>
      <c r="E8170" s="25" t="s">
        <v>30</v>
      </c>
      <c r="F8170" s="25" t="s">
        <v>122</v>
      </c>
      <c r="G8170" s="25" t="s">
        <v>140</v>
      </c>
      <c r="H8170" s="25" t="s">
        <v>320</v>
      </c>
      <c r="I8170" s="27" t="str" cm="1">
        <f t="array" ref="I8170">IF($H8170="Y","Mobility and Recreational",VLOOKUP($D8170&amp;$F8170,CHOOSE({1,2},'BI Remapping'!$A$2:$A$73&amp;'BI Remapping'!$B$2:$B$73,'BI Remapping'!$C$2:$C$73),2,FALSE))</f>
        <v>Energy</v>
      </c>
      <c r="J8170" s="27" t="str">
        <f>IF($H8170="Y","Mobility",INDEX('BI Remapping'!$F$2:$F$17,MATCH($G8170,'BI Remapping'!$E$2:$E$17,0)))</f>
        <v>TPU</v>
      </c>
      <c r="K8170" s="642">
        <v>307842.2091864</v>
      </c>
    </row>
    <row r="8171" spans="1:11" ht="13.5" thickBot="1" x14ac:dyDescent="0.25">
      <c r="A8171" s="25" t="s">
        <v>74</v>
      </c>
      <c r="B8171" s="26" t="s">
        <v>147</v>
      </c>
      <c r="C8171" s="26" t="s">
        <v>153</v>
      </c>
      <c r="D8171" s="26" t="s">
        <v>43</v>
      </c>
      <c r="E8171" s="25" t="s">
        <v>30</v>
      </c>
      <c r="F8171" s="25" t="s">
        <v>122</v>
      </c>
      <c r="G8171" s="25" t="s">
        <v>136</v>
      </c>
      <c r="H8171" s="25" t="s">
        <v>321</v>
      </c>
      <c r="I8171" s="27" t="str" cm="1">
        <f t="array" ref="I8171">IF($H8171="Y","Mobility and Recreational",VLOOKUP($D8171&amp;$F8171,CHOOSE({1,2},'BI Remapping'!$A$2:$A$73&amp;'BI Remapping'!$B$2:$B$73,'BI Remapping'!$C$2:$C$73),2,FALSE))</f>
        <v>Mobility and Recreational</v>
      </c>
      <c r="J8171" s="27" t="str">
        <f>IF($H8171="Y","Mobility",INDEX('BI Remapping'!$F$2:$F$17,MATCH($G8171,'BI Remapping'!$E$2:$E$17,0)))</f>
        <v>Mobility</v>
      </c>
      <c r="K8171" s="642">
        <v>45901.088613400003</v>
      </c>
    </row>
    <row r="8172" spans="1:11" ht="13.5" thickBot="1" x14ac:dyDescent="0.25">
      <c r="A8172" s="25" t="s">
        <v>74</v>
      </c>
      <c r="B8172" s="26" t="s">
        <v>147</v>
      </c>
      <c r="C8172" s="26" t="s">
        <v>153</v>
      </c>
      <c r="D8172" s="26" t="s">
        <v>43</v>
      </c>
      <c r="E8172" s="25" t="s">
        <v>30</v>
      </c>
      <c r="F8172" s="25" t="s">
        <v>122</v>
      </c>
      <c r="G8172" s="25" t="s">
        <v>136</v>
      </c>
      <c r="H8172" s="25" t="s">
        <v>320</v>
      </c>
      <c r="I8172" s="27" t="str" cm="1">
        <f t="array" ref="I8172">IF($H8172="Y","Mobility and Recreational",VLOOKUP($D8172&amp;$F8172,CHOOSE({1,2},'BI Remapping'!$A$2:$A$73&amp;'BI Remapping'!$B$2:$B$73,'BI Remapping'!$C$2:$C$73),2,FALSE))</f>
        <v>Energy</v>
      </c>
      <c r="J8172" s="27" t="str">
        <f>IF($H8172="Y","Mobility",INDEX('BI Remapping'!$F$2:$F$17,MATCH($G8172,'BI Remapping'!$E$2:$E$17,0)))</f>
        <v>B2B</v>
      </c>
      <c r="K8172" s="642">
        <v>6400766.2186511997</v>
      </c>
    </row>
    <row r="8173" spans="1:11" ht="13.5" thickBot="1" x14ac:dyDescent="0.25">
      <c r="A8173" s="25" t="s">
        <v>74</v>
      </c>
      <c r="B8173" s="26" t="s">
        <v>147</v>
      </c>
      <c r="C8173" s="26" t="s">
        <v>153</v>
      </c>
      <c r="D8173" s="26" t="s">
        <v>43</v>
      </c>
      <c r="E8173" s="25" t="s">
        <v>30</v>
      </c>
      <c r="F8173" s="25" t="s">
        <v>122</v>
      </c>
      <c r="G8173" s="25" t="s">
        <v>135</v>
      </c>
      <c r="H8173" s="25" t="s">
        <v>320</v>
      </c>
      <c r="I8173" s="27" t="str" cm="1">
        <f t="array" ref="I8173">IF($H8173="Y","Mobility and Recreational",VLOOKUP($D8173&amp;$F8173,CHOOSE({1,2},'BI Remapping'!$A$2:$A$73&amp;'BI Remapping'!$B$2:$B$73,'BI Remapping'!$C$2:$C$73),2,FALSE))</f>
        <v>Energy</v>
      </c>
      <c r="J8173" s="27" t="str">
        <f>IF($H8173="Y","Mobility",INDEX('BI Remapping'!$F$2:$F$17,MATCH($G8173,'BI Remapping'!$E$2:$E$17,0)))</f>
        <v>Water Pumps</v>
      </c>
      <c r="K8173" s="642">
        <v>3598.2090957999999</v>
      </c>
    </row>
    <row r="8174" spans="1:11" ht="13.5" thickBot="1" x14ac:dyDescent="0.25">
      <c r="A8174" s="25" t="s">
        <v>74</v>
      </c>
      <c r="B8174" s="26" t="s">
        <v>147</v>
      </c>
      <c r="C8174" s="26" t="s">
        <v>153</v>
      </c>
      <c r="D8174" s="26" t="s">
        <v>43</v>
      </c>
      <c r="E8174" s="25" t="s">
        <v>30</v>
      </c>
      <c r="F8174" s="25" t="s">
        <v>122</v>
      </c>
      <c r="G8174" s="25" t="s">
        <v>142</v>
      </c>
      <c r="H8174" s="25" t="s">
        <v>320</v>
      </c>
      <c r="I8174" s="27" t="str" cm="1">
        <f t="array" ref="I8174">IF($H8174="Y","Mobility and Recreational",VLOOKUP($D8174&amp;$F8174,CHOOSE({1,2},'BI Remapping'!$A$2:$A$73&amp;'BI Remapping'!$B$2:$B$73,'BI Remapping'!$C$2:$C$73),2,FALSE))</f>
        <v>Energy</v>
      </c>
      <c r="J8174" s="27" t="str">
        <f>IF($H8174="Y","Mobility",INDEX('BI Remapping'!$F$2:$F$17,MATCH($G8174,'BI Remapping'!$E$2:$E$17,0)))</f>
        <v>Engine PT</v>
      </c>
      <c r="K8174" s="642">
        <v>120308.6277692</v>
      </c>
    </row>
    <row r="8175" spans="1:11" ht="13.5" thickBot="1" x14ac:dyDescent="0.25">
      <c r="A8175" s="25" t="s">
        <v>74</v>
      </c>
      <c r="B8175" s="26" t="s">
        <v>147</v>
      </c>
      <c r="C8175" s="26" t="s">
        <v>153</v>
      </c>
      <c r="D8175" s="26" t="s">
        <v>43</v>
      </c>
      <c r="E8175" s="25" t="s">
        <v>30</v>
      </c>
      <c r="F8175" s="25" t="s">
        <v>122</v>
      </c>
      <c r="G8175" s="25" t="s">
        <v>139</v>
      </c>
      <c r="H8175" s="25" t="s">
        <v>320</v>
      </c>
      <c r="I8175" s="27" t="str" cm="1">
        <f t="array" ref="I8175">IF($H8175="Y","Mobility and Recreational",VLOOKUP($D8175&amp;$F8175,CHOOSE({1,2},'BI Remapping'!$A$2:$A$73&amp;'BI Remapping'!$B$2:$B$73,'BI Remapping'!$C$2:$C$73),2,FALSE))</f>
        <v>Energy</v>
      </c>
      <c r="J8175" s="27" t="str">
        <f>IF($H8175="Y","Mobility",INDEX('BI Remapping'!$F$2:$F$17,MATCH($G8175,'BI Remapping'!$E$2:$E$17,0)))</f>
        <v>Engine PT</v>
      </c>
      <c r="K8175" s="642">
        <v>5625.6022796999996</v>
      </c>
    </row>
    <row r="8176" spans="1:11" ht="13.5" thickBot="1" x14ac:dyDescent="0.25">
      <c r="A8176" s="25" t="s">
        <v>74</v>
      </c>
      <c r="B8176" s="26" t="s">
        <v>147</v>
      </c>
      <c r="C8176" s="26" t="s">
        <v>153</v>
      </c>
      <c r="D8176" s="26" t="s">
        <v>43</v>
      </c>
      <c r="E8176" s="25" t="s">
        <v>30</v>
      </c>
      <c r="F8176" s="25" t="s">
        <v>122</v>
      </c>
      <c r="G8176" s="25" t="s">
        <v>141</v>
      </c>
      <c r="H8176" s="25" t="s">
        <v>320</v>
      </c>
      <c r="I8176" s="27" t="str" cm="1">
        <f t="array" ref="I8176">IF($H8176="Y","Mobility and Recreational",VLOOKUP($D8176&amp;$F8176,CHOOSE({1,2},'BI Remapping'!$A$2:$A$73&amp;'BI Remapping'!$B$2:$B$73,'BI Remapping'!$C$2:$C$73),2,FALSE))</f>
        <v>Energy</v>
      </c>
      <c r="J8176" s="27" t="str">
        <f>IF($H8176="Y","Mobility",INDEX('BI Remapping'!$F$2:$F$17,MATCH($G8176,'BI Remapping'!$E$2:$E$17,0)))</f>
        <v>Engine PT</v>
      </c>
      <c r="K8176" s="642">
        <v>120638.17529509999</v>
      </c>
    </row>
    <row r="8177" spans="1:11" ht="13.5" thickBot="1" x14ac:dyDescent="0.25">
      <c r="A8177" s="25" t="s">
        <v>74</v>
      </c>
      <c r="B8177" s="26" t="s">
        <v>147</v>
      </c>
      <c r="C8177" s="26" t="s">
        <v>153</v>
      </c>
      <c r="D8177" s="26" t="s">
        <v>43</v>
      </c>
      <c r="E8177" s="25" t="s">
        <v>30</v>
      </c>
      <c r="F8177" s="25" t="s">
        <v>122</v>
      </c>
      <c r="G8177" s="25" t="s">
        <v>137</v>
      </c>
      <c r="H8177" s="25" t="s">
        <v>320</v>
      </c>
      <c r="I8177" s="27" t="str" cm="1">
        <f t="array" ref="I8177">IF($H8177="Y","Mobility and Recreational",VLOOKUP($D8177&amp;$F8177,CHOOSE({1,2},'BI Remapping'!$A$2:$A$73&amp;'BI Remapping'!$B$2:$B$73,'BI Remapping'!$C$2:$C$73),2,FALSE))</f>
        <v>Energy</v>
      </c>
      <c r="J8177" s="27" t="str">
        <f>IF($H8177="Y","Mobility",INDEX('BI Remapping'!$F$2:$F$17,MATCH($G8177,'BI Remapping'!$E$2:$E$17,0)))</f>
        <v>Engine PT</v>
      </c>
      <c r="K8177" s="642">
        <v>87374.888202400005</v>
      </c>
    </row>
    <row r="8178" spans="1:11" ht="13.5" thickBot="1" x14ac:dyDescent="0.25">
      <c r="A8178" s="25" t="s">
        <v>74</v>
      </c>
      <c r="B8178" s="26" t="s">
        <v>147</v>
      </c>
      <c r="C8178" s="26" t="s">
        <v>153</v>
      </c>
      <c r="D8178" s="26" t="s">
        <v>43</v>
      </c>
      <c r="E8178" s="25" t="s">
        <v>30</v>
      </c>
      <c r="F8178" s="25" t="s">
        <v>124</v>
      </c>
      <c r="G8178" s="25" t="s">
        <v>139</v>
      </c>
      <c r="H8178" s="25" t="s">
        <v>320</v>
      </c>
      <c r="I8178" s="27" t="str" cm="1">
        <f t="array" ref="I8178">IF($H8178="Y","Mobility and Recreational",VLOOKUP($D8178&amp;$F8178,CHOOSE({1,2},'BI Remapping'!$A$2:$A$73&amp;'BI Remapping'!$B$2:$B$73,'BI Remapping'!$C$2:$C$73),2,FALSE))</f>
        <v>Energy</v>
      </c>
      <c r="J8178" s="27" t="str">
        <f>IF($H8178="Y","Mobility",INDEX('BI Remapping'!$F$2:$F$17,MATCH($G8178,'BI Remapping'!$E$2:$E$17,0)))</f>
        <v>Engine PT</v>
      </c>
      <c r="K8178" s="642">
        <v>2373.4075910000001</v>
      </c>
    </row>
    <row r="8179" spans="1:11" ht="13.5" thickBot="1" x14ac:dyDescent="0.25">
      <c r="A8179" s="25" t="s">
        <v>74</v>
      </c>
      <c r="B8179" s="26" t="s">
        <v>147</v>
      </c>
      <c r="C8179" s="26" t="s">
        <v>153</v>
      </c>
      <c r="D8179" s="26" t="s">
        <v>43</v>
      </c>
      <c r="E8179" s="25" t="s">
        <v>30</v>
      </c>
      <c r="F8179" s="25" t="s">
        <v>124</v>
      </c>
      <c r="G8179" s="25" t="s">
        <v>138</v>
      </c>
      <c r="H8179" s="25" t="s">
        <v>320</v>
      </c>
      <c r="I8179" s="27" t="str" cm="1">
        <f t="array" ref="I8179">IF($H8179="Y","Mobility and Recreational",VLOOKUP($D8179&amp;$F8179,CHOOSE({1,2},'BI Remapping'!$A$2:$A$73&amp;'BI Remapping'!$B$2:$B$73,'BI Remapping'!$C$2:$C$73),2,FALSE))</f>
        <v>Energy</v>
      </c>
      <c r="J8179" s="27" t="str">
        <f>IF($H8179="Y","Mobility",INDEX('BI Remapping'!$F$2:$F$17,MATCH($G8179,'BI Remapping'!$E$2:$E$17,0)))</f>
        <v>C2B</v>
      </c>
      <c r="K8179" s="642">
        <v>433160.95797360002</v>
      </c>
    </row>
    <row r="8180" spans="1:11" ht="13.5" thickBot="1" x14ac:dyDescent="0.25">
      <c r="A8180" s="25" t="s">
        <v>74</v>
      </c>
      <c r="B8180" s="26" t="s">
        <v>147</v>
      </c>
      <c r="C8180" s="26" t="s">
        <v>153</v>
      </c>
      <c r="D8180" s="26" t="s">
        <v>43</v>
      </c>
      <c r="E8180" s="25" t="s">
        <v>30</v>
      </c>
      <c r="F8180" s="25" t="s">
        <v>124</v>
      </c>
      <c r="G8180" s="25" t="s">
        <v>143</v>
      </c>
      <c r="H8180" s="25" t="s">
        <v>320</v>
      </c>
      <c r="I8180" s="27" t="str" cm="1">
        <f t="array" ref="I8180">IF($H8180="Y","Mobility and Recreational",VLOOKUP($D8180&amp;$F8180,CHOOSE({1,2},'BI Remapping'!$A$2:$A$73&amp;'BI Remapping'!$B$2:$B$73,'BI Remapping'!$C$2:$C$73),2,FALSE))</f>
        <v>Energy</v>
      </c>
      <c r="J8180" s="27" t="str">
        <f>IF($H8180="Y","Mobility",INDEX('BI Remapping'!$F$2:$F$17,MATCH($G8180,'BI Remapping'!$E$2:$E$17,0)))</f>
        <v>Engine PT</v>
      </c>
      <c r="K8180" s="642">
        <v>5954.7540853</v>
      </c>
    </row>
    <row r="8181" spans="1:11" ht="13.5" thickBot="1" x14ac:dyDescent="0.25">
      <c r="A8181" s="25" t="s">
        <v>74</v>
      </c>
      <c r="B8181" s="26" t="s">
        <v>147</v>
      </c>
      <c r="C8181" s="26" t="s">
        <v>153</v>
      </c>
      <c r="D8181" s="26" t="s">
        <v>43</v>
      </c>
      <c r="E8181" s="25" t="s">
        <v>30</v>
      </c>
      <c r="F8181" s="25" t="s">
        <v>124</v>
      </c>
      <c r="G8181" s="25" t="s">
        <v>134</v>
      </c>
      <c r="H8181" s="25" t="s">
        <v>320</v>
      </c>
      <c r="I8181" s="27" t="str" cm="1">
        <f t="array" ref="I8181">IF($H8181="Y","Mobility and Recreational",VLOOKUP($D8181&amp;$F8181,CHOOSE({1,2},'BI Remapping'!$A$2:$A$73&amp;'BI Remapping'!$B$2:$B$73,'BI Remapping'!$C$2:$C$73),2,FALSE))</f>
        <v>Energy</v>
      </c>
      <c r="J8181" s="27" t="str">
        <f>IF($H8181="Y","Mobility",INDEX('BI Remapping'!$F$2:$F$17,MATCH($G8181,'BI Remapping'!$E$2:$E$17,0)))</f>
        <v>C2B</v>
      </c>
      <c r="K8181" s="642">
        <v>1586943.1756818001</v>
      </c>
    </row>
    <row r="8182" spans="1:11" ht="13.5" thickBot="1" x14ac:dyDescent="0.25">
      <c r="A8182" s="25" t="s">
        <v>74</v>
      </c>
      <c r="B8182" s="26" t="s">
        <v>147</v>
      </c>
      <c r="C8182" s="26" t="s">
        <v>153</v>
      </c>
      <c r="D8182" s="26" t="s">
        <v>43</v>
      </c>
      <c r="E8182" s="25" t="s">
        <v>30</v>
      </c>
      <c r="F8182" s="25" t="s">
        <v>124</v>
      </c>
      <c r="G8182" s="25" t="s">
        <v>134</v>
      </c>
      <c r="H8182" s="25" t="s">
        <v>321</v>
      </c>
      <c r="I8182" s="27" t="str" cm="1">
        <f t="array" ref="I8182">IF($H8182="Y","Mobility and Recreational",VLOOKUP($D8182&amp;$F8182,CHOOSE({1,2},'BI Remapping'!$A$2:$A$73&amp;'BI Remapping'!$B$2:$B$73,'BI Remapping'!$C$2:$C$73),2,FALSE))</f>
        <v>Mobility and Recreational</v>
      </c>
      <c r="J8182" s="27" t="str">
        <f>IF($H8182="Y","Mobility",INDEX('BI Remapping'!$F$2:$F$17,MATCH($G8182,'BI Remapping'!$E$2:$E$17,0)))</f>
        <v>Mobility</v>
      </c>
      <c r="K8182" s="642">
        <v>57.8589968</v>
      </c>
    </row>
    <row r="8183" spans="1:11" ht="13.5" thickBot="1" x14ac:dyDescent="0.25">
      <c r="A8183" s="25" t="s">
        <v>74</v>
      </c>
      <c r="B8183" s="26" t="s">
        <v>147</v>
      </c>
      <c r="C8183" s="26" t="s">
        <v>153</v>
      </c>
      <c r="D8183" s="26" t="s">
        <v>43</v>
      </c>
      <c r="E8183" s="25" t="s">
        <v>30</v>
      </c>
      <c r="F8183" s="25" t="s">
        <v>124</v>
      </c>
      <c r="G8183" s="25" t="s">
        <v>140</v>
      </c>
      <c r="H8183" s="25" t="s">
        <v>320</v>
      </c>
      <c r="I8183" s="27" t="str" cm="1">
        <f t="array" ref="I8183">IF($H8183="Y","Mobility and Recreational",VLOOKUP($D8183&amp;$F8183,CHOOSE({1,2},'BI Remapping'!$A$2:$A$73&amp;'BI Remapping'!$B$2:$B$73,'BI Remapping'!$C$2:$C$73),2,FALSE))</f>
        <v>Energy</v>
      </c>
      <c r="J8183" s="27" t="str">
        <f>IF($H8183="Y","Mobility",INDEX('BI Remapping'!$F$2:$F$17,MATCH($G8183,'BI Remapping'!$E$2:$E$17,0)))</f>
        <v>TPU</v>
      </c>
      <c r="K8183" s="642">
        <v>294477.0313653</v>
      </c>
    </row>
    <row r="8184" spans="1:11" ht="13.5" thickBot="1" x14ac:dyDescent="0.25">
      <c r="A8184" s="25" t="s">
        <v>74</v>
      </c>
      <c r="B8184" s="26" t="s">
        <v>147</v>
      </c>
      <c r="C8184" s="26" t="s">
        <v>153</v>
      </c>
      <c r="D8184" s="26" t="s">
        <v>43</v>
      </c>
      <c r="E8184" s="25" t="s">
        <v>30</v>
      </c>
      <c r="F8184" s="25" t="s">
        <v>124</v>
      </c>
      <c r="G8184" s="25" t="s">
        <v>135</v>
      </c>
      <c r="H8184" s="25" t="s">
        <v>320</v>
      </c>
      <c r="I8184" s="27" t="str" cm="1">
        <f t="array" ref="I8184">IF($H8184="Y","Mobility and Recreational",VLOOKUP($D8184&amp;$F8184,CHOOSE({1,2},'BI Remapping'!$A$2:$A$73&amp;'BI Remapping'!$B$2:$B$73,'BI Remapping'!$C$2:$C$73),2,FALSE))</f>
        <v>Energy</v>
      </c>
      <c r="J8184" s="27" t="str">
        <f>IF($H8184="Y","Mobility",INDEX('BI Remapping'!$F$2:$F$17,MATCH($G8184,'BI Remapping'!$E$2:$E$17,0)))</f>
        <v>Water Pumps</v>
      </c>
      <c r="K8184" s="642">
        <v>323.31013840000003</v>
      </c>
    </row>
    <row r="8185" spans="1:11" ht="13.5" thickBot="1" x14ac:dyDescent="0.25">
      <c r="A8185" s="25" t="s">
        <v>74</v>
      </c>
      <c r="B8185" s="26" t="s">
        <v>147</v>
      </c>
      <c r="C8185" s="26" t="s">
        <v>153</v>
      </c>
      <c r="D8185" s="26" t="s">
        <v>43</v>
      </c>
      <c r="E8185" s="25" t="s">
        <v>30</v>
      </c>
      <c r="F8185" s="25" t="s">
        <v>124</v>
      </c>
      <c r="G8185" s="25" t="s">
        <v>136</v>
      </c>
      <c r="H8185" s="25" t="s">
        <v>321</v>
      </c>
      <c r="I8185" s="27" t="str" cm="1">
        <f t="array" ref="I8185">IF($H8185="Y","Mobility and Recreational",VLOOKUP($D8185&amp;$F8185,CHOOSE({1,2},'BI Remapping'!$A$2:$A$73&amp;'BI Remapping'!$B$2:$B$73,'BI Remapping'!$C$2:$C$73),2,FALSE))</f>
        <v>Mobility and Recreational</v>
      </c>
      <c r="J8185" s="27" t="str">
        <f>IF($H8185="Y","Mobility",INDEX('BI Remapping'!$F$2:$F$17,MATCH($G8185,'BI Remapping'!$E$2:$E$17,0)))</f>
        <v>Mobility</v>
      </c>
      <c r="K8185" s="642">
        <v>5613.6035916999999</v>
      </c>
    </row>
    <row r="8186" spans="1:11" ht="13.5" thickBot="1" x14ac:dyDescent="0.25">
      <c r="A8186" s="25" t="s">
        <v>74</v>
      </c>
      <c r="B8186" s="26" t="s">
        <v>147</v>
      </c>
      <c r="C8186" s="26" t="s">
        <v>153</v>
      </c>
      <c r="D8186" s="26" t="s">
        <v>43</v>
      </c>
      <c r="E8186" s="25" t="s">
        <v>30</v>
      </c>
      <c r="F8186" s="25" t="s">
        <v>124</v>
      </c>
      <c r="G8186" s="25" t="s">
        <v>136</v>
      </c>
      <c r="H8186" s="25" t="s">
        <v>320</v>
      </c>
      <c r="I8186" s="27" t="str" cm="1">
        <f t="array" ref="I8186">IF($H8186="Y","Mobility and Recreational",VLOOKUP($D8186&amp;$F8186,CHOOSE({1,2},'BI Remapping'!$A$2:$A$73&amp;'BI Remapping'!$B$2:$B$73,'BI Remapping'!$C$2:$C$73),2,FALSE))</f>
        <v>Energy</v>
      </c>
      <c r="J8186" s="27" t="str">
        <f>IF($H8186="Y","Mobility",INDEX('BI Remapping'!$F$2:$F$17,MATCH($G8186,'BI Remapping'!$E$2:$E$17,0)))</f>
        <v>B2B</v>
      </c>
      <c r="K8186" s="642">
        <v>2444597.2261505998</v>
      </c>
    </row>
    <row r="8187" spans="1:11" ht="13.5" thickBot="1" x14ac:dyDescent="0.25">
      <c r="A8187" s="25" t="s">
        <v>74</v>
      </c>
      <c r="B8187" s="26" t="s">
        <v>147</v>
      </c>
      <c r="C8187" s="26" t="s">
        <v>153</v>
      </c>
      <c r="D8187" s="26" t="s">
        <v>43</v>
      </c>
      <c r="E8187" s="25" t="s">
        <v>30</v>
      </c>
      <c r="F8187" s="25" t="s">
        <v>124</v>
      </c>
      <c r="G8187" s="25" t="s">
        <v>142</v>
      </c>
      <c r="H8187" s="25" t="s">
        <v>320</v>
      </c>
      <c r="I8187" s="27" t="str" cm="1">
        <f t="array" ref="I8187">IF($H8187="Y","Mobility and Recreational",VLOOKUP($D8187&amp;$F8187,CHOOSE({1,2},'BI Remapping'!$A$2:$A$73&amp;'BI Remapping'!$B$2:$B$73,'BI Remapping'!$C$2:$C$73),2,FALSE))</f>
        <v>Energy</v>
      </c>
      <c r="J8187" s="27" t="str">
        <f>IF($H8187="Y","Mobility",INDEX('BI Remapping'!$F$2:$F$17,MATCH($G8187,'BI Remapping'!$E$2:$E$17,0)))</f>
        <v>Engine PT</v>
      </c>
      <c r="K8187" s="642">
        <v>48793.406447000001</v>
      </c>
    </row>
    <row r="8188" spans="1:11" ht="13.5" thickBot="1" x14ac:dyDescent="0.25">
      <c r="A8188" s="25" t="s">
        <v>74</v>
      </c>
      <c r="B8188" s="26" t="s">
        <v>147</v>
      </c>
      <c r="C8188" s="26" t="s">
        <v>153</v>
      </c>
      <c r="D8188" s="26" t="s">
        <v>43</v>
      </c>
      <c r="E8188" s="25" t="s">
        <v>30</v>
      </c>
      <c r="F8188" s="25" t="s">
        <v>124</v>
      </c>
      <c r="G8188" s="25" t="s">
        <v>141</v>
      </c>
      <c r="H8188" s="25" t="s">
        <v>320</v>
      </c>
      <c r="I8188" s="27" t="str" cm="1">
        <f t="array" ref="I8188">IF($H8188="Y","Mobility and Recreational",VLOOKUP($D8188&amp;$F8188,CHOOSE({1,2},'BI Remapping'!$A$2:$A$73&amp;'BI Remapping'!$B$2:$B$73,'BI Remapping'!$C$2:$C$73),2,FALSE))</f>
        <v>Energy</v>
      </c>
      <c r="J8188" s="27" t="str">
        <f>IF($H8188="Y","Mobility",INDEX('BI Remapping'!$F$2:$F$17,MATCH($G8188,'BI Remapping'!$E$2:$E$17,0)))</f>
        <v>Engine PT</v>
      </c>
      <c r="K8188" s="642">
        <v>72048.8789254</v>
      </c>
    </row>
    <row r="8189" spans="1:11" ht="13.5" thickBot="1" x14ac:dyDescent="0.25">
      <c r="A8189" s="25" t="s">
        <v>74</v>
      </c>
      <c r="B8189" s="26" t="s">
        <v>147</v>
      </c>
      <c r="C8189" s="26" t="s">
        <v>153</v>
      </c>
      <c r="D8189" s="26" t="s">
        <v>43</v>
      </c>
      <c r="E8189" s="25" t="s">
        <v>30</v>
      </c>
      <c r="F8189" s="25" t="s">
        <v>124</v>
      </c>
      <c r="G8189" s="25" t="s">
        <v>137</v>
      </c>
      <c r="H8189" s="25" t="s">
        <v>320</v>
      </c>
      <c r="I8189" s="27" t="str" cm="1">
        <f t="array" ref="I8189">IF($H8189="Y","Mobility and Recreational",VLOOKUP($D8189&amp;$F8189,CHOOSE({1,2},'BI Remapping'!$A$2:$A$73&amp;'BI Remapping'!$B$2:$B$73,'BI Remapping'!$C$2:$C$73),2,FALSE))</f>
        <v>Energy</v>
      </c>
      <c r="J8189" s="27" t="str">
        <f>IF($H8189="Y","Mobility",INDEX('BI Remapping'!$F$2:$F$17,MATCH($G8189,'BI Remapping'!$E$2:$E$17,0)))</f>
        <v>Engine PT</v>
      </c>
      <c r="K8189" s="642">
        <v>29943.1560685</v>
      </c>
    </row>
    <row r="8190" spans="1:11" ht="13.5" thickBot="1" x14ac:dyDescent="0.25">
      <c r="A8190" s="25" t="s">
        <v>74</v>
      </c>
      <c r="B8190" s="26" t="s">
        <v>147</v>
      </c>
      <c r="C8190" s="26" t="s">
        <v>153</v>
      </c>
      <c r="D8190" s="26" t="s">
        <v>43</v>
      </c>
      <c r="E8190" s="25" t="s">
        <v>108</v>
      </c>
      <c r="F8190" s="25" t="s">
        <v>119</v>
      </c>
      <c r="G8190" s="25" t="s">
        <v>134</v>
      </c>
      <c r="H8190" s="25" t="s">
        <v>321</v>
      </c>
      <c r="I8190" s="27" t="str" cm="1">
        <f t="array" ref="I8190">IF($H8190="Y","Mobility and Recreational",VLOOKUP($D8190&amp;$F8190,CHOOSE({1,2},'BI Remapping'!$A$2:$A$73&amp;'BI Remapping'!$B$2:$B$73,'BI Remapping'!$C$2:$C$73),2,FALSE))</f>
        <v>Mobility and Recreational</v>
      </c>
      <c r="J8190" s="27" t="str">
        <f>IF($H8190="Y","Mobility",INDEX('BI Remapping'!$F$2:$F$17,MATCH($G8190,'BI Remapping'!$E$2:$E$17,0)))</f>
        <v>Mobility</v>
      </c>
      <c r="K8190" s="642">
        <v>61.0537469</v>
      </c>
    </row>
    <row r="8191" spans="1:11" ht="13.5" thickBot="1" x14ac:dyDescent="0.25">
      <c r="A8191" s="25" t="s">
        <v>74</v>
      </c>
      <c r="B8191" s="26" t="s">
        <v>147</v>
      </c>
      <c r="C8191" s="26" t="s">
        <v>153</v>
      </c>
      <c r="D8191" s="26" t="s">
        <v>43</v>
      </c>
      <c r="E8191" s="25" t="s">
        <v>108</v>
      </c>
      <c r="F8191" s="25" t="s">
        <v>119</v>
      </c>
      <c r="G8191" s="25" t="s">
        <v>134</v>
      </c>
      <c r="H8191" s="25" t="s">
        <v>320</v>
      </c>
      <c r="I8191" s="27" t="str" cm="1">
        <f t="array" ref="I8191">IF($H8191="Y","Mobility and Recreational",VLOOKUP($D8191&amp;$F8191,CHOOSE({1,2},'BI Remapping'!$A$2:$A$73&amp;'BI Remapping'!$B$2:$B$73,'BI Remapping'!$C$2:$C$73),2,FALSE))</f>
        <v>Industrial Off-Highway</v>
      </c>
      <c r="J8191" s="27" t="str">
        <f>IF($H8191="Y","Mobility",INDEX('BI Remapping'!$F$2:$F$17,MATCH($G8191,'BI Remapping'!$E$2:$E$17,0)))</f>
        <v>C2B</v>
      </c>
      <c r="K8191" s="642">
        <v>1766002.2271799</v>
      </c>
    </row>
    <row r="8192" spans="1:11" ht="13.5" thickBot="1" x14ac:dyDescent="0.25">
      <c r="A8192" s="25" t="s">
        <v>74</v>
      </c>
      <c r="B8192" s="26" t="s">
        <v>147</v>
      </c>
      <c r="C8192" s="26" t="s">
        <v>153</v>
      </c>
      <c r="D8192" s="26" t="s">
        <v>43</v>
      </c>
      <c r="E8192" s="25" t="s">
        <v>108</v>
      </c>
      <c r="F8192" s="25" t="s">
        <v>119</v>
      </c>
      <c r="G8192" s="25" t="s">
        <v>142</v>
      </c>
      <c r="H8192" s="25" t="s">
        <v>320</v>
      </c>
      <c r="I8192" s="27" t="str" cm="1">
        <f t="array" ref="I8192">IF($H8192="Y","Mobility and Recreational",VLOOKUP($D8192&amp;$F8192,CHOOSE({1,2},'BI Remapping'!$A$2:$A$73&amp;'BI Remapping'!$B$2:$B$73,'BI Remapping'!$C$2:$C$73),2,FALSE))</f>
        <v>Industrial Off-Highway</v>
      </c>
      <c r="J8192" s="27" t="str">
        <f>IF($H8192="Y","Mobility",INDEX('BI Remapping'!$F$2:$F$17,MATCH($G8192,'BI Remapping'!$E$2:$E$17,0)))</f>
        <v>Engine PT</v>
      </c>
      <c r="K8192" s="642">
        <v>76998.6835804</v>
      </c>
    </row>
    <row r="8193" spans="1:11" ht="13.5" thickBot="1" x14ac:dyDescent="0.25">
      <c r="A8193" s="25" t="s">
        <v>74</v>
      </c>
      <c r="B8193" s="26" t="s">
        <v>147</v>
      </c>
      <c r="C8193" s="26" t="s">
        <v>153</v>
      </c>
      <c r="D8193" s="26" t="s">
        <v>43</v>
      </c>
      <c r="E8193" s="25" t="s">
        <v>108</v>
      </c>
      <c r="F8193" s="25" t="s">
        <v>119</v>
      </c>
      <c r="G8193" s="25" t="s">
        <v>136</v>
      </c>
      <c r="H8193" s="25" t="s">
        <v>320</v>
      </c>
      <c r="I8193" s="27" t="str" cm="1">
        <f t="array" ref="I8193">IF($H8193="Y","Mobility and Recreational",VLOOKUP($D8193&amp;$F8193,CHOOSE({1,2},'BI Remapping'!$A$2:$A$73&amp;'BI Remapping'!$B$2:$B$73,'BI Remapping'!$C$2:$C$73),2,FALSE))</f>
        <v>Industrial Off-Highway</v>
      </c>
      <c r="J8193" s="27" t="str">
        <f>IF($H8193="Y","Mobility",INDEX('BI Remapping'!$F$2:$F$17,MATCH($G8193,'BI Remapping'!$E$2:$E$17,0)))</f>
        <v>B2B</v>
      </c>
      <c r="K8193" s="642">
        <v>4339672.7804873995</v>
      </c>
    </row>
    <row r="8194" spans="1:11" ht="13.5" thickBot="1" x14ac:dyDescent="0.25">
      <c r="A8194" s="25" t="s">
        <v>74</v>
      </c>
      <c r="B8194" s="26" t="s">
        <v>147</v>
      </c>
      <c r="C8194" s="26" t="s">
        <v>153</v>
      </c>
      <c r="D8194" s="26" t="s">
        <v>43</v>
      </c>
      <c r="E8194" s="25" t="s">
        <v>108</v>
      </c>
      <c r="F8194" s="25" t="s">
        <v>119</v>
      </c>
      <c r="G8194" s="25" t="s">
        <v>136</v>
      </c>
      <c r="H8194" s="25" t="s">
        <v>321</v>
      </c>
      <c r="I8194" s="27" t="str" cm="1">
        <f t="array" ref="I8194">IF($H8194="Y","Mobility and Recreational",VLOOKUP($D8194&amp;$F8194,CHOOSE({1,2},'BI Remapping'!$A$2:$A$73&amp;'BI Remapping'!$B$2:$B$73,'BI Remapping'!$C$2:$C$73),2,FALSE))</f>
        <v>Mobility and Recreational</v>
      </c>
      <c r="J8194" s="27" t="str">
        <f>IF($H8194="Y","Mobility",INDEX('BI Remapping'!$F$2:$F$17,MATCH($G8194,'BI Remapping'!$E$2:$E$17,0)))</f>
        <v>Mobility</v>
      </c>
      <c r="K8194" s="642">
        <v>28780.0059425</v>
      </c>
    </row>
    <row r="8195" spans="1:11" ht="13.5" thickBot="1" x14ac:dyDescent="0.25">
      <c r="A8195" s="25" t="s">
        <v>74</v>
      </c>
      <c r="B8195" s="26" t="s">
        <v>147</v>
      </c>
      <c r="C8195" s="26" t="s">
        <v>153</v>
      </c>
      <c r="D8195" s="26" t="s">
        <v>43</v>
      </c>
      <c r="E8195" s="25" t="s">
        <v>108</v>
      </c>
      <c r="F8195" s="25" t="s">
        <v>119</v>
      </c>
      <c r="G8195" s="25" t="s">
        <v>141</v>
      </c>
      <c r="H8195" s="25" t="s">
        <v>320</v>
      </c>
      <c r="I8195" s="27" t="str" cm="1">
        <f t="array" ref="I8195">IF($H8195="Y","Mobility and Recreational",VLOOKUP($D8195&amp;$F8195,CHOOSE({1,2},'BI Remapping'!$A$2:$A$73&amp;'BI Remapping'!$B$2:$B$73,'BI Remapping'!$C$2:$C$73),2,FALSE))</f>
        <v>Industrial Off-Highway</v>
      </c>
      <c r="J8195" s="27" t="str">
        <f>IF($H8195="Y","Mobility",INDEX('BI Remapping'!$F$2:$F$17,MATCH($G8195,'BI Remapping'!$E$2:$E$17,0)))</f>
        <v>Engine PT</v>
      </c>
      <c r="K8195" s="642">
        <v>83442.731100100005</v>
      </c>
    </row>
    <row r="8196" spans="1:11" ht="13.5" thickBot="1" x14ac:dyDescent="0.25">
      <c r="A8196" s="25" t="s">
        <v>74</v>
      </c>
      <c r="B8196" s="26" t="s">
        <v>147</v>
      </c>
      <c r="C8196" s="26" t="s">
        <v>153</v>
      </c>
      <c r="D8196" s="26" t="s">
        <v>43</v>
      </c>
      <c r="E8196" s="25" t="s">
        <v>108</v>
      </c>
      <c r="F8196" s="25" t="s">
        <v>119</v>
      </c>
      <c r="G8196" s="25" t="s">
        <v>139</v>
      </c>
      <c r="H8196" s="25" t="s">
        <v>320</v>
      </c>
      <c r="I8196" s="27" t="str" cm="1">
        <f t="array" ref="I8196">IF($H8196="Y","Mobility and Recreational",VLOOKUP($D8196&amp;$F8196,CHOOSE({1,2},'BI Remapping'!$A$2:$A$73&amp;'BI Remapping'!$B$2:$B$73,'BI Remapping'!$C$2:$C$73),2,FALSE))</f>
        <v>Industrial Off-Highway</v>
      </c>
      <c r="J8196" s="27" t="str">
        <f>IF($H8196="Y","Mobility",INDEX('BI Remapping'!$F$2:$F$17,MATCH($G8196,'BI Remapping'!$E$2:$E$17,0)))</f>
        <v>Engine PT</v>
      </c>
      <c r="K8196" s="642">
        <v>1605.237783</v>
      </c>
    </row>
    <row r="8197" spans="1:11" ht="13.5" thickBot="1" x14ac:dyDescent="0.25">
      <c r="A8197" s="25" t="s">
        <v>74</v>
      </c>
      <c r="B8197" s="26" t="s">
        <v>147</v>
      </c>
      <c r="C8197" s="26" t="s">
        <v>153</v>
      </c>
      <c r="D8197" s="26" t="s">
        <v>43</v>
      </c>
      <c r="E8197" s="25" t="s">
        <v>108</v>
      </c>
      <c r="F8197" s="25" t="s">
        <v>119</v>
      </c>
      <c r="G8197" s="25" t="s">
        <v>137</v>
      </c>
      <c r="H8197" s="25" t="s">
        <v>320</v>
      </c>
      <c r="I8197" s="27" t="str" cm="1">
        <f t="array" ref="I8197">IF($H8197="Y","Mobility and Recreational",VLOOKUP($D8197&amp;$F8197,CHOOSE({1,2},'BI Remapping'!$A$2:$A$73&amp;'BI Remapping'!$B$2:$B$73,'BI Remapping'!$C$2:$C$73),2,FALSE))</f>
        <v>Industrial Off-Highway</v>
      </c>
      <c r="J8197" s="27" t="str">
        <f>IF($H8197="Y","Mobility",INDEX('BI Remapping'!$F$2:$F$17,MATCH($G8197,'BI Remapping'!$E$2:$E$17,0)))</f>
        <v>Engine PT</v>
      </c>
      <c r="K8197" s="642">
        <v>52858.777663599998</v>
      </c>
    </row>
    <row r="8198" spans="1:11" ht="13.5" thickBot="1" x14ac:dyDescent="0.25">
      <c r="A8198" s="25" t="s">
        <v>74</v>
      </c>
      <c r="B8198" s="26" t="s">
        <v>147</v>
      </c>
      <c r="C8198" s="26" t="s">
        <v>153</v>
      </c>
      <c r="D8198" s="26" t="s">
        <v>43</v>
      </c>
      <c r="E8198" s="25" t="s">
        <v>108</v>
      </c>
      <c r="F8198" s="25" t="s">
        <v>119</v>
      </c>
      <c r="G8198" s="25" t="s">
        <v>138</v>
      </c>
      <c r="H8198" s="25" t="s">
        <v>320</v>
      </c>
      <c r="I8198" s="27" t="str" cm="1">
        <f t="array" ref="I8198">IF($H8198="Y","Mobility and Recreational",VLOOKUP($D8198&amp;$F8198,CHOOSE({1,2},'BI Remapping'!$A$2:$A$73&amp;'BI Remapping'!$B$2:$B$73,'BI Remapping'!$C$2:$C$73),2,FALSE))</f>
        <v>Industrial Off-Highway</v>
      </c>
      <c r="J8198" s="27" t="str">
        <f>IF($H8198="Y","Mobility",INDEX('BI Remapping'!$F$2:$F$17,MATCH($G8198,'BI Remapping'!$E$2:$E$17,0)))</f>
        <v>C2B</v>
      </c>
      <c r="K8198" s="642">
        <v>406861.97514260001</v>
      </c>
    </row>
    <row r="8199" spans="1:11" ht="13.5" thickBot="1" x14ac:dyDescent="0.25">
      <c r="A8199" s="25" t="s">
        <v>74</v>
      </c>
      <c r="B8199" s="26" t="s">
        <v>147</v>
      </c>
      <c r="C8199" s="26" t="s">
        <v>153</v>
      </c>
      <c r="D8199" s="26" t="s">
        <v>43</v>
      </c>
      <c r="E8199" s="25" t="s">
        <v>108</v>
      </c>
      <c r="F8199" s="25" t="s">
        <v>119</v>
      </c>
      <c r="G8199" s="25" t="s">
        <v>143</v>
      </c>
      <c r="H8199" s="25" t="s">
        <v>320</v>
      </c>
      <c r="I8199" s="27" t="str" cm="1">
        <f t="array" ref="I8199">IF($H8199="Y","Mobility and Recreational",VLOOKUP($D8199&amp;$F8199,CHOOSE({1,2},'BI Remapping'!$A$2:$A$73&amp;'BI Remapping'!$B$2:$B$73,'BI Remapping'!$C$2:$C$73),2,FALSE))</f>
        <v>Industrial Off-Highway</v>
      </c>
      <c r="J8199" s="27" t="str">
        <f>IF($H8199="Y","Mobility",INDEX('BI Remapping'!$F$2:$F$17,MATCH($G8199,'BI Remapping'!$E$2:$E$17,0)))</f>
        <v>Engine PT</v>
      </c>
      <c r="K8199" s="642">
        <v>3246.4779423</v>
      </c>
    </row>
    <row r="8200" spans="1:11" ht="13.5" thickBot="1" x14ac:dyDescent="0.25">
      <c r="A8200" s="25" t="s">
        <v>74</v>
      </c>
      <c r="B8200" s="26" t="s">
        <v>147</v>
      </c>
      <c r="C8200" s="26" t="s">
        <v>153</v>
      </c>
      <c r="D8200" s="26" t="s">
        <v>43</v>
      </c>
      <c r="E8200" s="25" t="s">
        <v>108</v>
      </c>
      <c r="F8200" s="25" t="s">
        <v>119</v>
      </c>
      <c r="G8200" s="25" t="s">
        <v>135</v>
      </c>
      <c r="H8200" s="25" t="s">
        <v>320</v>
      </c>
      <c r="I8200" s="27" t="str" cm="1">
        <f t="array" ref="I8200">IF($H8200="Y","Mobility and Recreational",VLOOKUP($D8200&amp;$F8200,CHOOSE({1,2},'BI Remapping'!$A$2:$A$73&amp;'BI Remapping'!$B$2:$B$73,'BI Remapping'!$C$2:$C$73),2,FALSE))</f>
        <v>Industrial Off-Highway</v>
      </c>
      <c r="J8200" s="27" t="str">
        <f>IF($H8200="Y","Mobility",INDEX('BI Remapping'!$F$2:$F$17,MATCH($G8200,'BI Remapping'!$E$2:$E$17,0)))</f>
        <v>Water Pumps</v>
      </c>
      <c r="K8200" s="642">
        <v>1132.6274335000001</v>
      </c>
    </row>
    <row r="8201" spans="1:11" ht="13.5" thickBot="1" x14ac:dyDescent="0.25">
      <c r="A8201" s="25" t="s">
        <v>74</v>
      </c>
      <c r="B8201" s="26" t="s">
        <v>147</v>
      </c>
      <c r="C8201" s="26" t="s">
        <v>153</v>
      </c>
      <c r="D8201" s="26" t="s">
        <v>43</v>
      </c>
      <c r="E8201" s="25" t="s">
        <v>108</v>
      </c>
      <c r="F8201" s="25" t="s">
        <v>119</v>
      </c>
      <c r="G8201" s="25" t="s">
        <v>140</v>
      </c>
      <c r="H8201" s="25" t="s">
        <v>320</v>
      </c>
      <c r="I8201" s="27" t="str" cm="1">
        <f t="array" ref="I8201">IF($H8201="Y","Mobility and Recreational",VLOOKUP($D8201&amp;$F8201,CHOOSE({1,2},'BI Remapping'!$A$2:$A$73&amp;'BI Remapping'!$B$2:$B$73,'BI Remapping'!$C$2:$C$73),2,FALSE))</f>
        <v>Industrial Off-Highway</v>
      </c>
      <c r="J8201" s="27" t="str">
        <f>IF($H8201="Y","Mobility",INDEX('BI Remapping'!$F$2:$F$17,MATCH($G8201,'BI Remapping'!$E$2:$E$17,0)))</f>
        <v>TPU</v>
      </c>
      <c r="K8201" s="642">
        <v>180172.3626882</v>
      </c>
    </row>
    <row r="8202" spans="1:11" ht="13.5" thickBot="1" x14ac:dyDescent="0.25">
      <c r="A8202" s="25" t="s">
        <v>74</v>
      </c>
      <c r="B8202" s="26" t="s">
        <v>147</v>
      </c>
      <c r="C8202" s="25" t="s">
        <v>167</v>
      </c>
      <c r="D8202" s="25" t="s">
        <v>39</v>
      </c>
      <c r="E8202" s="25" t="s">
        <v>106</v>
      </c>
      <c r="F8202" s="25" t="s">
        <v>107</v>
      </c>
      <c r="G8202" s="25" t="s">
        <v>167</v>
      </c>
      <c r="H8202" s="25" t="s">
        <v>320</v>
      </c>
      <c r="I8202" s="27" t="str" cm="1">
        <f t="array" ref="I8202">IF($H8202="Y","Mobility and Recreational",VLOOKUP($D8202&amp;$F8202,CHOOSE({1,2},'BI Remapping'!$A$2:$A$73&amp;'BI Remapping'!$B$2:$B$73,'BI Remapping'!$C$2:$C$73),2,FALSE))</f>
        <v>Diversified Industrial</v>
      </c>
      <c r="J8202" s="27" t="str">
        <f>IF($H8202="Y","Mobility",INDEX('BI Remapping'!$F$2:$F$17,MATCH($G8202,'BI Remapping'!$E$2:$E$17,0)))</f>
        <v>UNKNOWN-N/A</v>
      </c>
      <c r="K8202" s="642">
        <v>1721.6810441</v>
      </c>
    </row>
    <row r="8203" spans="1:11" ht="13.5" thickBot="1" x14ac:dyDescent="0.25">
      <c r="A8203" s="25" t="s">
        <v>74</v>
      </c>
      <c r="B8203" s="26" t="s">
        <v>147</v>
      </c>
      <c r="C8203" s="25" t="s">
        <v>167</v>
      </c>
      <c r="D8203" s="25" t="s">
        <v>39</v>
      </c>
      <c r="E8203" s="25" t="s">
        <v>106</v>
      </c>
      <c r="F8203" s="25" t="s">
        <v>113</v>
      </c>
      <c r="G8203" s="25" t="s">
        <v>167</v>
      </c>
      <c r="H8203" s="25" t="s">
        <v>320</v>
      </c>
      <c r="I8203" s="27" t="str" cm="1">
        <f t="array" ref="I8203">IF($H8203="Y","Mobility and Recreational",VLOOKUP($D8203&amp;$F8203,CHOOSE({1,2},'BI Remapping'!$A$2:$A$73&amp;'BI Remapping'!$B$2:$B$73,'BI Remapping'!$C$2:$C$73),2,FALSE))</f>
        <v>Diversified Industrial</v>
      </c>
      <c r="J8203" s="27" t="str">
        <f>IF($H8203="Y","Mobility",INDEX('BI Remapping'!$F$2:$F$17,MATCH($G8203,'BI Remapping'!$E$2:$E$17,0)))</f>
        <v>UNKNOWN-N/A</v>
      </c>
      <c r="K8203" s="642">
        <v>-713.18255290000002</v>
      </c>
    </row>
    <row r="8204" spans="1:11" ht="13.5" thickBot="1" x14ac:dyDescent="0.25">
      <c r="A8204" s="25" t="s">
        <v>74</v>
      </c>
      <c r="B8204" s="26" t="s">
        <v>147</v>
      </c>
      <c r="C8204" s="25" t="s">
        <v>167</v>
      </c>
      <c r="D8204" s="25" t="s">
        <v>39</v>
      </c>
      <c r="E8204" s="25" t="s">
        <v>106</v>
      </c>
      <c r="F8204" s="25" t="s">
        <v>110</v>
      </c>
      <c r="G8204" s="25" t="s">
        <v>167</v>
      </c>
      <c r="H8204" s="25" t="s">
        <v>320</v>
      </c>
      <c r="I8204" s="27" t="str" cm="1">
        <f t="array" ref="I8204">IF($H8204="Y","Mobility and Recreational",VLOOKUP($D8204&amp;$F8204,CHOOSE({1,2},'BI Remapping'!$A$2:$A$73&amp;'BI Remapping'!$B$2:$B$73,'BI Remapping'!$C$2:$C$73),2,FALSE))</f>
        <v>Diversified Industrial</v>
      </c>
      <c r="J8204" s="27" t="str">
        <f>IF($H8204="Y","Mobility",INDEX('BI Remapping'!$F$2:$F$17,MATCH($G8204,'BI Remapping'!$E$2:$E$17,0)))</f>
        <v>UNKNOWN-N/A</v>
      </c>
      <c r="K8204" s="642">
        <v>-712.35328349999997</v>
      </c>
    </row>
    <row r="8205" spans="1:11" ht="13.5" thickBot="1" x14ac:dyDescent="0.25">
      <c r="A8205" s="25" t="s">
        <v>74</v>
      </c>
      <c r="B8205" s="26" t="s">
        <v>147</v>
      </c>
      <c r="C8205" s="25" t="s">
        <v>167</v>
      </c>
      <c r="D8205" s="25" t="s">
        <v>39</v>
      </c>
      <c r="E8205" s="25" t="s">
        <v>106</v>
      </c>
      <c r="F8205" s="25" t="s">
        <v>118</v>
      </c>
      <c r="G8205" s="25" t="s">
        <v>167</v>
      </c>
      <c r="H8205" s="25" t="s">
        <v>320</v>
      </c>
      <c r="I8205" s="27" t="str" cm="1">
        <f t="array" ref="I8205">IF($H8205="Y","Mobility and Recreational",VLOOKUP($D8205&amp;$F8205,CHOOSE({1,2},'BI Remapping'!$A$2:$A$73&amp;'BI Remapping'!$B$2:$B$73,'BI Remapping'!$C$2:$C$73),2,FALSE))</f>
        <v>Diversified Industrial</v>
      </c>
      <c r="J8205" s="27" t="str">
        <f>IF($H8205="Y","Mobility",INDEX('BI Remapping'!$F$2:$F$17,MATCH($G8205,'BI Remapping'!$E$2:$E$17,0)))</f>
        <v>UNKNOWN-N/A</v>
      </c>
      <c r="K8205" s="642">
        <v>360.38648280000001</v>
      </c>
    </row>
    <row r="8206" spans="1:11" ht="13.5" thickBot="1" x14ac:dyDescent="0.25">
      <c r="A8206" s="25" t="s">
        <v>74</v>
      </c>
      <c r="B8206" s="26" t="s">
        <v>147</v>
      </c>
      <c r="C8206" s="25" t="s">
        <v>167</v>
      </c>
      <c r="D8206" s="25" t="s">
        <v>39</v>
      </c>
      <c r="E8206" s="25" t="s">
        <v>106</v>
      </c>
      <c r="F8206" s="25" t="s">
        <v>117</v>
      </c>
      <c r="G8206" s="25" t="s">
        <v>167</v>
      </c>
      <c r="H8206" s="25" t="s">
        <v>320</v>
      </c>
      <c r="I8206" s="27" t="str" cm="1">
        <f t="array" ref="I8206">IF($H8206="Y","Mobility and Recreational",VLOOKUP($D8206&amp;$F8206,CHOOSE({1,2},'BI Remapping'!$A$2:$A$73&amp;'BI Remapping'!$B$2:$B$73,'BI Remapping'!$C$2:$C$73),2,FALSE))</f>
        <v>Diversified Industrial</v>
      </c>
      <c r="J8206" s="27" t="str">
        <f>IF($H8206="Y","Mobility",INDEX('BI Remapping'!$F$2:$F$17,MATCH($G8206,'BI Remapping'!$E$2:$E$17,0)))</f>
        <v>UNKNOWN-N/A</v>
      </c>
      <c r="K8206" s="642">
        <v>73.314503099999996</v>
      </c>
    </row>
    <row r="8207" spans="1:11" ht="13.5" thickBot="1" x14ac:dyDescent="0.25">
      <c r="A8207" s="25" t="s">
        <v>74</v>
      </c>
      <c r="B8207" s="26" t="s">
        <v>147</v>
      </c>
      <c r="C8207" s="25" t="s">
        <v>167</v>
      </c>
      <c r="D8207" s="25" t="s">
        <v>39</v>
      </c>
      <c r="E8207" s="25" t="s">
        <v>106</v>
      </c>
      <c r="F8207" s="25" t="s">
        <v>114</v>
      </c>
      <c r="G8207" s="25" t="s">
        <v>167</v>
      </c>
      <c r="H8207" s="25" t="s">
        <v>320</v>
      </c>
      <c r="I8207" s="27" t="str" cm="1">
        <f t="array" ref="I8207">IF($H8207="Y","Mobility and Recreational",VLOOKUP($D8207&amp;$F8207,CHOOSE({1,2},'BI Remapping'!$A$2:$A$73&amp;'BI Remapping'!$B$2:$B$73,'BI Remapping'!$C$2:$C$73),2,FALSE))</f>
        <v>Diversified Industrial</v>
      </c>
      <c r="J8207" s="27" t="str">
        <f>IF($H8207="Y","Mobility",INDEX('BI Remapping'!$F$2:$F$17,MATCH($G8207,'BI Remapping'!$E$2:$E$17,0)))</f>
        <v>UNKNOWN-N/A</v>
      </c>
      <c r="K8207" s="642">
        <v>-576.49833660000002</v>
      </c>
    </row>
    <row r="8208" spans="1:11" ht="13.5" thickBot="1" x14ac:dyDescent="0.25">
      <c r="A8208" s="25" t="s">
        <v>74</v>
      </c>
      <c r="B8208" s="26" t="s">
        <v>147</v>
      </c>
      <c r="C8208" s="25" t="s">
        <v>167</v>
      </c>
      <c r="D8208" s="25" t="s">
        <v>39</v>
      </c>
      <c r="E8208" s="25" t="s">
        <v>106</v>
      </c>
      <c r="F8208" s="25" t="s">
        <v>115</v>
      </c>
      <c r="G8208" s="25" t="s">
        <v>167</v>
      </c>
      <c r="H8208" s="25" t="s">
        <v>320</v>
      </c>
      <c r="I8208" s="27" t="str" cm="1">
        <f t="array" ref="I8208">IF($H8208="Y","Mobility and Recreational",VLOOKUP($D8208&amp;$F8208,CHOOSE({1,2},'BI Remapping'!$A$2:$A$73&amp;'BI Remapping'!$B$2:$B$73,'BI Remapping'!$C$2:$C$73),2,FALSE))</f>
        <v>Diversified Industrial</v>
      </c>
      <c r="J8208" s="27" t="str">
        <f>IF($H8208="Y","Mobility",INDEX('BI Remapping'!$F$2:$F$17,MATCH($G8208,'BI Remapping'!$E$2:$E$17,0)))</f>
        <v>UNKNOWN-N/A</v>
      </c>
      <c r="K8208" s="642">
        <v>-2827.5179450000001</v>
      </c>
    </row>
    <row r="8209" spans="1:11" ht="13.5" thickBot="1" x14ac:dyDescent="0.25">
      <c r="A8209" s="25" t="s">
        <v>74</v>
      </c>
      <c r="B8209" s="26" t="s">
        <v>147</v>
      </c>
      <c r="C8209" s="25" t="s">
        <v>167</v>
      </c>
      <c r="D8209" s="25" t="s">
        <v>39</v>
      </c>
      <c r="E8209" s="25" t="s">
        <v>106</v>
      </c>
      <c r="F8209" s="25" t="s">
        <v>112</v>
      </c>
      <c r="G8209" s="25" t="s">
        <v>167</v>
      </c>
      <c r="H8209" s="25" t="s">
        <v>320</v>
      </c>
      <c r="I8209" s="27" t="str" cm="1">
        <f t="array" ref="I8209">IF($H8209="Y","Mobility and Recreational",VLOOKUP($D8209&amp;$F8209,CHOOSE({1,2},'BI Remapping'!$A$2:$A$73&amp;'BI Remapping'!$B$2:$B$73,'BI Remapping'!$C$2:$C$73),2,FALSE))</f>
        <v>Diversified Industrial</v>
      </c>
      <c r="J8209" s="27" t="str">
        <f>IF($H8209="Y","Mobility",INDEX('BI Remapping'!$F$2:$F$17,MATCH($G8209,'BI Remapping'!$E$2:$E$17,0)))</f>
        <v>UNKNOWN-N/A</v>
      </c>
      <c r="K8209" s="642">
        <v>-6.4458076999999996</v>
      </c>
    </row>
    <row r="8210" spans="1:11" ht="13.5" thickBot="1" x14ac:dyDescent="0.25">
      <c r="A8210" s="25" t="s">
        <v>74</v>
      </c>
      <c r="B8210" s="26" t="s">
        <v>147</v>
      </c>
      <c r="C8210" s="25" t="s">
        <v>167</v>
      </c>
      <c r="D8210" s="25" t="s">
        <v>39</v>
      </c>
      <c r="E8210" s="25" t="s">
        <v>106</v>
      </c>
      <c r="F8210" s="25" t="s">
        <v>116</v>
      </c>
      <c r="G8210" s="25" t="s">
        <v>167</v>
      </c>
      <c r="H8210" s="25" t="s">
        <v>320</v>
      </c>
      <c r="I8210" s="27" t="str" cm="1">
        <f t="array" ref="I8210">IF($H8210="Y","Mobility and Recreational",VLOOKUP($D8210&amp;$F8210,CHOOSE({1,2},'BI Remapping'!$A$2:$A$73&amp;'BI Remapping'!$B$2:$B$73,'BI Remapping'!$C$2:$C$73),2,FALSE))</f>
        <v>Diversified Industrial</v>
      </c>
      <c r="J8210" s="27" t="str">
        <f>IF($H8210="Y","Mobility",INDEX('BI Remapping'!$F$2:$F$17,MATCH($G8210,'BI Remapping'!$E$2:$E$17,0)))</f>
        <v>UNKNOWN-N/A</v>
      </c>
      <c r="K8210" s="642">
        <v>-6.2289444999999999</v>
      </c>
    </row>
    <row r="8211" spans="1:11" ht="13.5" thickBot="1" x14ac:dyDescent="0.25">
      <c r="A8211" s="25" t="s">
        <v>74</v>
      </c>
      <c r="B8211" s="26" t="s">
        <v>147</v>
      </c>
      <c r="C8211" s="25" t="s">
        <v>167</v>
      </c>
      <c r="D8211" s="25" t="s">
        <v>39</v>
      </c>
      <c r="E8211" s="25" t="s">
        <v>111</v>
      </c>
      <c r="F8211" s="25" t="s">
        <v>123</v>
      </c>
      <c r="G8211" s="25" t="s">
        <v>167</v>
      </c>
      <c r="H8211" s="25" t="s">
        <v>320</v>
      </c>
      <c r="I8211" s="27" t="str" cm="1">
        <f t="array" ref="I8211">IF($H8211="Y","Mobility and Recreational",VLOOKUP($D8211&amp;$F8211,CHOOSE({1,2},'BI Remapping'!$A$2:$A$73&amp;'BI Remapping'!$B$2:$B$73,'BI Remapping'!$C$2:$C$73),2,FALSE))</f>
        <v>Industrial On-Highway</v>
      </c>
      <c r="J8211" s="27" t="str">
        <f>IF($H8211="Y","Mobility",INDEX('BI Remapping'!$F$2:$F$17,MATCH($G8211,'BI Remapping'!$E$2:$E$17,0)))</f>
        <v>UNKNOWN-N/A</v>
      </c>
      <c r="K8211" s="642">
        <v>-15201.16944</v>
      </c>
    </row>
    <row r="8212" spans="1:11" ht="13.5" thickBot="1" x14ac:dyDescent="0.25">
      <c r="A8212" s="25" t="s">
        <v>74</v>
      </c>
      <c r="B8212" s="26" t="s">
        <v>147</v>
      </c>
      <c r="C8212" s="25" t="s">
        <v>167</v>
      </c>
      <c r="D8212" s="25" t="s">
        <v>39</v>
      </c>
      <c r="E8212" s="25" t="s">
        <v>111</v>
      </c>
      <c r="F8212" s="25" t="s">
        <v>121</v>
      </c>
      <c r="G8212" s="25" t="s">
        <v>167</v>
      </c>
      <c r="H8212" s="25" t="s">
        <v>320</v>
      </c>
      <c r="I8212" s="27" t="str" cm="1">
        <f t="array" ref="I8212">IF($H8212="Y","Mobility and Recreational",VLOOKUP($D8212&amp;$F8212,CHOOSE({1,2},'BI Remapping'!$A$2:$A$73&amp;'BI Remapping'!$B$2:$B$73,'BI Remapping'!$C$2:$C$73),2,FALSE))</f>
        <v>Industrial On-Highway</v>
      </c>
      <c r="J8212" s="27" t="str">
        <f>IF($H8212="Y","Mobility",INDEX('BI Remapping'!$F$2:$F$17,MATCH($G8212,'BI Remapping'!$E$2:$E$17,0)))</f>
        <v>UNKNOWN-N/A</v>
      </c>
      <c r="K8212" s="642">
        <v>-46052.488277700002</v>
      </c>
    </row>
    <row r="8213" spans="1:11" ht="13.5" thickBot="1" x14ac:dyDescent="0.25">
      <c r="A8213" s="25" t="s">
        <v>74</v>
      </c>
      <c r="B8213" s="26" t="s">
        <v>147</v>
      </c>
      <c r="C8213" s="25" t="s">
        <v>167</v>
      </c>
      <c r="D8213" s="25" t="s">
        <v>39</v>
      </c>
      <c r="E8213" s="25" t="s">
        <v>108</v>
      </c>
      <c r="F8213" s="25" t="s">
        <v>119</v>
      </c>
      <c r="G8213" s="25" t="s">
        <v>167</v>
      </c>
      <c r="H8213" s="25" t="s">
        <v>320</v>
      </c>
      <c r="I8213" s="27" t="str" cm="1">
        <f t="array" ref="I8213">IF($H8213="Y","Mobility and Recreational",VLOOKUP($D8213&amp;$F8213,CHOOSE({1,2},'BI Remapping'!$A$2:$A$73&amp;'BI Remapping'!$B$2:$B$73,'BI Remapping'!$C$2:$C$73),2,FALSE))</f>
        <v>Industrial Off-Highway</v>
      </c>
      <c r="J8213" s="27" t="str">
        <f>IF($H8213="Y","Mobility",INDEX('BI Remapping'!$F$2:$F$17,MATCH($G8213,'BI Remapping'!$E$2:$E$17,0)))</f>
        <v>UNKNOWN-N/A</v>
      </c>
      <c r="K8213" s="642">
        <v>-35452.6576375</v>
      </c>
    </row>
    <row r="8214" spans="1:11" ht="13.5" thickBot="1" x14ac:dyDescent="0.25">
      <c r="A8214" s="25" t="s">
        <v>74</v>
      </c>
      <c r="B8214" s="26" t="s">
        <v>147</v>
      </c>
      <c r="C8214" s="25" t="s">
        <v>167</v>
      </c>
      <c r="D8214" s="25" t="s">
        <v>39</v>
      </c>
      <c r="E8214" s="25" t="s">
        <v>31</v>
      </c>
      <c r="F8214" s="25" t="s">
        <v>126</v>
      </c>
      <c r="G8214" s="25" t="s">
        <v>167</v>
      </c>
      <c r="H8214" s="25" t="s">
        <v>320</v>
      </c>
      <c r="I8214" s="27" t="str" cm="1">
        <f t="array" ref="I8214">IF($H8214="Y","Mobility and Recreational",VLOOKUP($D8214&amp;$F8214,CHOOSE({1,2},'BI Remapping'!$A$2:$A$73&amp;'BI Remapping'!$B$2:$B$73,'BI Remapping'!$C$2:$C$73),2,FALSE))</f>
        <v>Automotive Replacement</v>
      </c>
      <c r="J8214" s="27" t="str">
        <f>IF($H8214="Y","Mobility",INDEX('BI Remapping'!$F$2:$F$17,MATCH($G8214,'BI Remapping'!$E$2:$E$17,0)))</f>
        <v>UNKNOWN-N/A</v>
      </c>
      <c r="K8214" s="642">
        <v>-225872.2348527</v>
      </c>
    </row>
    <row r="8215" spans="1:11" ht="13.5" thickBot="1" x14ac:dyDescent="0.25">
      <c r="A8215" s="25" t="s">
        <v>74</v>
      </c>
      <c r="B8215" s="26" t="s">
        <v>147</v>
      </c>
      <c r="C8215" s="25" t="s">
        <v>167</v>
      </c>
      <c r="D8215" s="25" t="s">
        <v>39</v>
      </c>
      <c r="E8215" s="25" t="s">
        <v>30</v>
      </c>
      <c r="F8215" s="25" t="s">
        <v>125</v>
      </c>
      <c r="G8215" s="25" t="s">
        <v>167</v>
      </c>
      <c r="H8215" s="25" t="s">
        <v>320</v>
      </c>
      <c r="I8215" s="27" t="str" cm="1">
        <f t="array" ref="I8215">IF($H8215="Y","Mobility and Recreational",VLOOKUP($D8215&amp;$F8215,CHOOSE({1,2},'BI Remapping'!$A$2:$A$73&amp;'BI Remapping'!$B$2:$B$73,'BI Remapping'!$C$2:$C$73),2,FALSE))</f>
        <v>Energy</v>
      </c>
      <c r="J8215" s="27" t="str">
        <f>IF($H8215="Y","Mobility",INDEX('BI Remapping'!$F$2:$F$17,MATCH($G8215,'BI Remapping'!$E$2:$E$17,0)))</f>
        <v>UNKNOWN-N/A</v>
      </c>
      <c r="K8215" s="642">
        <v>-809.54211550000002</v>
      </c>
    </row>
    <row r="8216" spans="1:11" ht="13.5" thickBot="1" x14ac:dyDescent="0.25">
      <c r="A8216" s="25" t="s">
        <v>74</v>
      </c>
      <c r="B8216" s="26" t="s">
        <v>147</v>
      </c>
      <c r="C8216" s="25" t="s">
        <v>167</v>
      </c>
      <c r="D8216" s="25" t="s">
        <v>39</v>
      </c>
      <c r="E8216" s="25" t="s">
        <v>30</v>
      </c>
      <c r="F8216" s="25" t="s">
        <v>122</v>
      </c>
      <c r="G8216" s="25" t="s">
        <v>167</v>
      </c>
      <c r="H8216" s="25" t="s">
        <v>320</v>
      </c>
      <c r="I8216" s="27" t="str" cm="1">
        <f t="array" ref="I8216">IF($H8216="Y","Mobility and Recreational",VLOOKUP($D8216&amp;$F8216,CHOOSE({1,2},'BI Remapping'!$A$2:$A$73&amp;'BI Remapping'!$B$2:$B$73,'BI Remapping'!$C$2:$C$73),2,FALSE))</f>
        <v>Energy</v>
      </c>
      <c r="J8216" s="27" t="str">
        <f>IF($H8216="Y","Mobility",INDEX('BI Remapping'!$F$2:$F$17,MATCH($G8216,'BI Remapping'!$E$2:$E$17,0)))</f>
        <v>UNKNOWN-N/A</v>
      </c>
      <c r="K8216" s="642">
        <v>-5335.0395955000004</v>
      </c>
    </row>
    <row r="8217" spans="1:11" ht="13.5" thickBot="1" x14ac:dyDescent="0.25">
      <c r="A8217" s="25" t="s">
        <v>74</v>
      </c>
      <c r="B8217" s="26" t="s">
        <v>147</v>
      </c>
      <c r="C8217" s="25" t="s">
        <v>167</v>
      </c>
      <c r="D8217" s="25" t="s">
        <v>39</v>
      </c>
      <c r="E8217" s="25" t="s">
        <v>30</v>
      </c>
      <c r="F8217" s="25" t="s">
        <v>124</v>
      </c>
      <c r="G8217" s="25" t="s">
        <v>167</v>
      </c>
      <c r="H8217" s="25" t="s">
        <v>320</v>
      </c>
      <c r="I8217" s="27" t="str" cm="1">
        <f t="array" ref="I8217">IF($H8217="Y","Mobility and Recreational",VLOOKUP($D8217&amp;$F8217,CHOOSE({1,2},'BI Remapping'!$A$2:$A$73&amp;'BI Remapping'!$B$2:$B$73,'BI Remapping'!$C$2:$C$73),2,FALSE))</f>
        <v>Energy</v>
      </c>
      <c r="J8217" s="27" t="str">
        <f>IF($H8217="Y","Mobility",INDEX('BI Remapping'!$F$2:$F$17,MATCH($G8217,'BI Remapping'!$E$2:$E$17,0)))</f>
        <v>UNKNOWN-N/A</v>
      </c>
      <c r="K8217" s="642">
        <v>-129.5839842</v>
      </c>
    </row>
    <row r="8218" spans="1:11" ht="13.5" thickBot="1" x14ac:dyDescent="0.25">
      <c r="A8218" s="25" t="s">
        <v>74</v>
      </c>
      <c r="B8218" s="26" t="s">
        <v>147</v>
      </c>
      <c r="C8218" s="25" t="s">
        <v>167</v>
      </c>
      <c r="D8218" s="25" t="s">
        <v>39</v>
      </c>
      <c r="E8218" s="25" t="s">
        <v>73</v>
      </c>
      <c r="F8218" s="25" t="s">
        <v>120</v>
      </c>
      <c r="G8218" s="25" t="s">
        <v>167</v>
      </c>
      <c r="H8218" s="25" t="s">
        <v>320</v>
      </c>
      <c r="I8218" s="27" t="str" cm="1">
        <f t="array" ref="I8218">IF($H8218="Y","Mobility and Recreational",VLOOKUP($D8218&amp;$F8218,CHOOSE({1,2},'BI Remapping'!$A$2:$A$73&amp;'BI Remapping'!$B$2:$B$73,'BI Remapping'!$C$2:$C$73),2,FALSE))</f>
        <v>Industrial Off-Highway</v>
      </c>
      <c r="J8218" s="27" t="str">
        <f>IF($H8218="Y","Mobility",INDEX('BI Remapping'!$F$2:$F$17,MATCH($G8218,'BI Remapping'!$E$2:$E$17,0)))</f>
        <v>UNKNOWN-N/A</v>
      </c>
      <c r="K8218" s="642">
        <v>-26209.912952499999</v>
      </c>
    </row>
    <row r="8219" spans="1:11" ht="13.5" thickBot="1" x14ac:dyDescent="0.25">
      <c r="A8219" s="25" t="s">
        <v>74</v>
      </c>
      <c r="B8219" s="26" t="s">
        <v>147</v>
      </c>
      <c r="C8219" s="25" t="s">
        <v>167</v>
      </c>
      <c r="D8219" s="25" t="s">
        <v>42</v>
      </c>
      <c r="E8219" s="25" t="s">
        <v>106</v>
      </c>
      <c r="F8219" s="25" t="s">
        <v>117</v>
      </c>
      <c r="G8219" s="25" t="s">
        <v>167</v>
      </c>
      <c r="H8219" s="25" t="s">
        <v>320</v>
      </c>
      <c r="I8219" s="27" t="str" cm="1">
        <f t="array" ref="I8219">IF($H8219="Y","Mobility and Recreational",VLOOKUP($D8219&amp;$F8219,CHOOSE({1,2},'BI Remapping'!$A$2:$A$73&amp;'BI Remapping'!$B$2:$B$73,'BI Remapping'!$C$2:$C$73),2,FALSE))</f>
        <v>Diversified Industrial</v>
      </c>
      <c r="J8219" s="27" t="str">
        <f>IF($H8219="Y","Mobility",INDEX('BI Remapping'!$F$2:$F$17,MATCH($G8219,'BI Remapping'!$E$2:$E$17,0)))</f>
        <v>UNKNOWN-N/A</v>
      </c>
      <c r="K8219" s="642">
        <v>598.06193199999996</v>
      </c>
    </row>
    <row r="8220" spans="1:11" ht="13.5" thickBot="1" x14ac:dyDescent="0.25">
      <c r="A8220" s="25" t="s">
        <v>74</v>
      </c>
      <c r="B8220" s="26" t="s">
        <v>147</v>
      </c>
      <c r="C8220" s="25" t="s">
        <v>167</v>
      </c>
      <c r="D8220" s="25" t="s">
        <v>42</v>
      </c>
      <c r="E8220" s="25" t="s">
        <v>106</v>
      </c>
      <c r="F8220" s="25" t="s">
        <v>117</v>
      </c>
      <c r="G8220" s="25" t="s">
        <v>167</v>
      </c>
      <c r="H8220" s="25" t="s">
        <v>321</v>
      </c>
      <c r="I8220" s="27" t="str" cm="1">
        <f t="array" ref="I8220">IF($H8220="Y","Mobility and Recreational",VLOOKUP($D8220&amp;$F8220,CHOOSE({1,2},'BI Remapping'!$A$2:$A$73&amp;'BI Remapping'!$B$2:$B$73,'BI Remapping'!$C$2:$C$73),2,FALSE))</f>
        <v>Mobility and Recreational</v>
      </c>
      <c r="J8220" s="27" t="str">
        <f>IF($H8220="Y","Mobility",INDEX('BI Remapping'!$F$2:$F$17,MATCH($G8220,'BI Remapping'!$E$2:$E$17,0)))</f>
        <v>Mobility</v>
      </c>
      <c r="K8220" s="642">
        <v>115.2</v>
      </c>
    </row>
    <row r="8221" spans="1:11" ht="13.5" thickBot="1" x14ac:dyDescent="0.25">
      <c r="A8221" s="25" t="s">
        <v>74</v>
      </c>
      <c r="B8221" s="26" t="s">
        <v>147</v>
      </c>
      <c r="C8221" s="25" t="s">
        <v>167</v>
      </c>
      <c r="D8221" s="25" t="s">
        <v>42</v>
      </c>
      <c r="E8221" s="25" t="s">
        <v>106</v>
      </c>
      <c r="F8221" s="25" t="s">
        <v>114</v>
      </c>
      <c r="G8221" s="25" t="s">
        <v>167</v>
      </c>
      <c r="H8221" s="25" t="s">
        <v>320</v>
      </c>
      <c r="I8221" s="27" t="str" cm="1">
        <f t="array" ref="I8221">IF($H8221="Y","Mobility and Recreational",VLOOKUP($D8221&amp;$F8221,CHOOSE({1,2},'BI Remapping'!$A$2:$A$73&amp;'BI Remapping'!$B$2:$B$73,'BI Remapping'!$C$2:$C$73),2,FALSE))</f>
        <v>Diversified Industrial</v>
      </c>
      <c r="J8221" s="27" t="str">
        <f>IF($H8221="Y","Mobility",INDEX('BI Remapping'!$F$2:$F$17,MATCH($G8221,'BI Remapping'!$E$2:$E$17,0)))</f>
        <v>UNKNOWN-N/A</v>
      </c>
      <c r="K8221" s="642">
        <v>4282.6499608000004</v>
      </c>
    </row>
    <row r="8222" spans="1:11" ht="13.5" thickBot="1" x14ac:dyDescent="0.25">
      <c r="A8222" s="25" t="s">
        <v>74</v>
      </c>
      <c r="B8222" s="26" t="s">
        <v>147</v>
      </c>
      <c r="C8222" s="25" t="s">
        <v>167</v>
      </c>
      <c r="D8222" s="25" t="s">
        <v>42</v>
      </c>
      <c r="E8222" s="25" t="s">
        <v>106</v>
      </c>
      <c r="F8222" s="25" t="s">
        <v>115</v>
      </c>
      <c r="G8222" s="25" t="s">
        <v>167</v>
      </c>
      <c r="H8222" s="25" t="s">
        <v>320</v>
      </c>
      <c r="I8222" s="27" t="str" cm="1">
        <f t="array" ref="I8222">IF($H8222="Y","Mobility and Recreational",VLOOKUP($D8222&amp;$F8222,CHOOSE({1,2},'BI Remapping'!$A$2:$A$73&amp;'BI Remapping'!$B$2:$B$73,'BI Remapping'!$C$2:$C$73),2,FALSE))</f>
        <v>Diversified Industrial</v>
      </c>
      <c r="J8222" s="27" t="str">
        <f>IF($H8222="Y","Mobility",INDEX('BI Remapping'!$F$2:$F$17,MATCH($G8222,'BI Remapping'!$E$2:$E$17,0)))</f>
        <v>UNKNOWN-N/A</v>
      </c>
      <c r="K8222" s="642">
        <v>38.72289</v>
      </c>
    </row>
    <row r="8223" spans="1:11" ht="13.5" thickBot="1" x14ac:dyDescent="0.25">
      <c r="A8223" s="25" t="s">
        <v>74</v>
      </c>
      <c r="B8223" s="26" t="s">
        <v>147</v>
      </c>
      <c r="C8223" s="25" t="s">
        <v>167</v>
      </c>
      <c r="D8223" s="25" t="s">
        <v>42</v>
      </c>
      <c r="E8223" s="25" t="s">
        <v>106</v>
      </c>
      <c r="F8223" s="25" t="s">
        <v>112</v>
      </c>
      <c r="G8223" s="25" t="s">
        <v>167</v>
      </c>
      <c r="H8223" s="25" t="s">
        <v>320</v>
      </c>
      <c r="I8223" s="27" t="str" cm="1">
        <f t="array" ref="I8223">IF($H8223="Y","Mobility and Recreational",VLOOKUP($D8223&amp;$F8223,CHOOSE({1,2},'BI Remapping'!$A$2:$A$73&amp;'BI Remapping'!$B$2:$B$73,'BI Remapping'!$C$2:$C$73),2,FALSE))</f>
        <v>Diversified Industrial</v>
      </c>
      <c r="J8223" s="27" t="str">
        <f>IF($H8223="Y","Mobility",INDEX('BI Remapping'!$F$2:$F$17,MATCH($G8223,'BI Remapping'!$E$2:$E$17,0)))</f>
        <v>UNKNOWN-N/A</v>
      </c>
      <c r="K8223" s="642">
        <v>761.75639999999999</v>
      </c>
    </row>
    <row r="8224" spans="1:11" ht="13.5" thickBot="1" x14ac:dyDescent="0.25">
      <c r="A8224" s="25" t="s">
        <v>74</v>
      </c>
      <c r="B8224" s="26" t="s">
        <v>147</v>
      </c>
      <c r="C8224" s="25" t="s">
        <v>167</v>
      </c>
      <c r="D8224" s="25" t="s">
        <v>42</v>
      </c>
      <c r="E8224" s="25" t="s">
        <v>106</v>
      </c>
      <c r="F8224" s="25" t="s">
        <v>109</v>
      </c>
      <c r="G8224" s="25" t="s">
        <v>167</v>
      </c>
      <c r="H8224" s="25" t="s">
        <v>320</v>
      </c>
      <c r="I8224" s="27" t="str" cm="1">
        <f t="array" ref="I8224">IF($H8224="Y","Mobility and Recreational",VLOOKUP($D8224&amp;$F8224,CHOOSE({1,2},'BI Remapping'!$A$2:$A$73&amp;'BI Remapping'!$B$2:$B$73,'BI Remapping'!$C$2:$C$73),2,FALSE))</f>
        <v>Diversified Industrial</v>
      </c>
      <c r="J8224" s="27" t="str">
        <f>IF($H8224="Y","Mobility",INDEX('BI Remapping'!$F$2:$F$17,MATCH($G8224,'BI Remapping'!$E$2:$E$17,0)))</f>
        <v>UNKNOWN-N/A</v>
      </c>
      <c r="K8224" s="642">
        <v>-10892.654</v>
      </c>
    </row>
    <row r="8225" spans="1:11" ht="13.5" thickBot="1" x14ac:dyDescent="0.25">
      <c r="A8225" s="25" t="s">
        <v>74</v>
      </c>
      <c r="B8225" s="26" t="s">
        <v>147</v>
      </c>
      <c r="C8225" s="25" t="s">
        <v>167</v>
      </c>
      <c r="D8225" s="25" t="s">
        <v>42</v>
      </c>
      <c r="E8225" s="25" t="s">
        <v>106</v>
      </c>
      <c r="F8225" s="25" t="s">
        <v>107</v>
      </c>
      <c r="G8225" s="25" t="s">
        <v>167</v>
      </c>
      <c r="H8225" s="25" t="s">
        <v>320</v>
      </c>
      <c r="I8225" s="27" t="str" cm="1">
        <f t="array" ref="I8225">IF($H8225="Y","Mobility and Recreational",VLOOKUP($D8225&amp;$F8225,CHOOSE({1,2},'BI Remapping'!$A$2:$A$73&amp;'BI Remapping'!$B$2:$B$73,'BI Remapping'!$C$2:$C$73),2,FALSE))</f>
        <v>Diversified Industrial</v>
      </c>
      <c r="J8225" s="27" t="str">
        <f>IF($H8225="Y","Mobility",INDEX('BI Remapping'!$F$2:$F$17,MATCH($G8225,'BI Remapping'!$E$2:$E$17,0)))</f>
        <v>UNKNOWN-N/A</v>
      </c>
      <c r="K8225" s="642">
        <v>-38609.032024699998</v>
      </c>
    </row>
    <row r="8226" spans="1:11" ht="13.5" thickBot="1" x14ac:dyDescent="0.25">
      <c r="A8226" s="25" t="s">
        <v>74</v>
      </c>
      <c r="B8226" s="26" t="s">
        <v>147</v>
      </c>
      <c r="C8226" s="25" t="s">
        <v>167</v>
      </c>
      <c r="D8226" s="25" t="s">
        <v>42</v>
      </c>
      <c r="E8226" s="25" t="s">
        <v>106</v>
      </c>
      <c r="F8226" s="25" t="s">
        <v>113</v>
      </c>
      <c r="G8226" s="25" t="s">
        <v>167</v>
      </c>
      <c r="H8226" s="25" t="s">
        <v>320</v>
      </c>
      <c r="I8226" s="27" t="str" cm="1">
        <f t="array" ref="I8226">IF($H8226="Y","Mobility and Recreational",VLOOKUP($D8226&amp;$F8226,CHOOSE({1,2},'BI Remapping'!$A$2:$A$73&amp;'BI Remapping'!$B$2:$B$73,'BI Remapping'!$C$2:$C$73),2,FALSE))</f>
        <v>Diversified Industrial</v>
      </c>
      <c r="J8226" s="27" t="str">
        <f>IF($H8226="Y","Mobility",INDEX('BI Remapping'!$F$2:$F$17,MATCH($G8226,'BI Remapping'!$E$2:$E$17,0)))</f>
        <v>UNKNOWN-N/A</v>
      </c>
      <c r="K8226" s="642">
        <v>0</v>
      </c>
    </row>
    <row r="8227" spans="1:11" ht="13.5" thickBot="1" x14ac:dyDescent="0.25">
      <c r="A8227" s="25" t="s">
        <v>74</v>
      </c>
      <c r="B8227" s="26" t="s">
        <v>147</v>
      </c>
      <c r="C8227" s="25" t="s">
        <v>167</v>
      </c>
      <c r="D8227" s="25" t="s">
        <v>42</v>
      </c>
      <c r="E8227" s="25" t="s">
        <v>106</v>
      </c>
      <c r="F8227" s="25" t="s">
        <v>118</v>
      </c>
      <c r="G8227" s="25" t="s">
        <v>167</v>
      </c>
      <c r="H8227" s="25" t="s">
        <v>320</v>
      </c>
      <c r="I8227" s="27" t="str" cm="1">
        <f t="array" ref="I8227">IF($H8227="Y","Mobility and Recreational",VLOOKUP($D8227&amp;$F8227,CHOOSE({1,2},'BI Remapping'!$A$2:$A$73&amp;'BI Remapping'!$B$2:$B$73,'BI Remapping'!$C$2:$C$73),2,FALSE))</f>
        <v>Diversified Industrial</v>
      </c>
      <c r="J8227" s="27" t="str">
        <f>IF($H8227="Y","Mobility",INDEX('BI Remapping'!$F$2:$F$17,MATCH($G8227,'BI Remapping'!$E$2:$E$17,0)))</f>
        <v>UNKNOWN-N/A</v>
      </c>
      <c r="K8227" s="642">
        <v>-2548.422724</v>
      </c>
    </row>
    <row r="8228" spans="1:11" ht="13.5" thickBot="1" x14ac:dyDescent="0.25">
      <c r="A8228" s="25" t="s">
        <v>74</v>
      </c>
      <c r="B8228" s="26" t="s">
        <v>147</v>
      </c>
      <c r="C8228" s="25" t="s">
        <v>167</v>
      </c>
      <c r="D8228" s="25" t="s">
        <v>42</v>
      </c>
      <c r="E8228" s="25" t="s">
        <v>31</v>
      </c>
      <c r="F8228" s="25" t="s">
        <v>126</v>
      </c>
      <c r="G8228" s="25" t="s">
        <v>167</v>
      </c>
      <c r="H8228" s="25" t="s">
        <v>320</v>
      </c>
      <c r="I8228" s="27" t="str" cm="1">
        <f t="array" ref="I8228">IF($H8228="Y","Mobility and Recreational",VLOOKUP($D8228&amp;$F8228,CHOOSE({1,2},'BI Remapping'!$A$2:$A$73&amp;'BI Remapping'!$B$2:$B$73,'BI Remapping'!$C$2:$C$73),2,FALSE))</f>
        <v>Automotive OEM</v>
      </c>
      <c r="J8228" s="27" t="str">
        <f>IF($H8228="Y","Mobility",INDEX('BI Remapping'!$F$2:$F$17,MATCH($G8228,'BI Remapping'!$E$2:$E$17,0)))</f>
        <v>UNKNOWN-N/A</v>
      </c>
      <c r="K8228" s="642">
        <v>-497095.43326969998</v>
      </c>
    </row>
    <row r="8229" spans="1:11" ht="13.5" thickBot="1" x14ac:dyDescent="0.25">
      <c r="A8229" s="25" t="s">
        <v>74</v>
      </c>
      <c r="B8229" s="26" t="s">
        <v>147</v>
      </c>
      <c r="C8229" s="25" t="s">
        <v>167</v>
      </c>
      <c r="D8229" s="25" t="s">
        <v>42</v>
      </c>
      <c r="E8229" s="25" t="s">
        <v>111</v>
      </c>
      <c r="F8229" s="25" t="s">
        <v>121</v>
      </c>
      <c r="G8229" s="25" t="s">
        <v>167</v>
      </c>
      <c r="H8229" s="25" t="s">
        <v>320</v>
      </c>
      <c r="I8229" s="27" t="str" cm="1">
        <f t="array" ref="I8229">IF($H8229="Y","Mobility and Recreational",VLOOKUP($D8229&amp;$F8229,CHOOSE({1,2},'BI Remapping'!$A$2:$A$73&amp;'BI Remapping'!$B$2:$B$73,'BI Remapping'!$C$2:$C$73),2,FALSE))</f>
        <v>Industrial On-Highway</v>
      </c>
      <c r="J8229" s="27" t="str">
        <f>IF($H8229="Y","Mobility",INDEX('BI Remapping'!$F$2:$F$17,MATCH($G8229,'BI Remapping'!$E$2:$E$17,0)))</f>
        <v>UNKNOWN-N/A</v>
      </c>
      <c r="K8229" s="642">
        <v>66505.520033299996</v>
      </c>
    </row>
    <row r="8230" spans="1:11" ht="13.5" thickBot="1" x14ac:dyDescent="0.25">
      <c r="A8230" s="25" t="s">
        <v>74</v>
      </c>
      <c r="B8230" s="26" t="s">
        <v>147</v>
      </c>
      <c r="C8230" s="25" t="s">
        <v>167</v>
      </c>
      <c r="D8230" s="25" t="s">
        <v>42</v>
      </c>
      <c r="E8230" s="25" t="s">
        <v>111</v>
      </c>
      <c r="F8230" s="25" t="s">
        <v>123</v>
      </c>
      <c r="G8230" s="25" t="s">
        <v>167</v>
      </c>
      <c r="H8230" s="25" t="s">
        <v>320</v>
      </c>
      <c r="I8230" s="27" t="str" cm="1">
        <f t="array" ref="I8230">IF($H8230="Y","Mobility and Recreational",VLOOKUP($D8230&amp;$F8230,CHOOSE({1,2},'BI Remapping'!$A$2:$A$73&amp;'BI Remapping'!$B$2:$B$73,'BI Remapping'!$C$2:$C$73),2,FALSE))</f>
        <v>Industrial On-Highway</v>
      </c>
      <c r="J8230" s="27" t="str">
        <f>IF($H8230="Y","Mobility",INDEX('BI Remapping'!$F$2:$F$17,MATCH($G8230,'BI Remapping'!$E$2:$E$17,0)))</f>
        <v>UNKNOWN-N/A</v>
      </c>
      <c r="K8230" s="642">
        <v>-1155.8821842</v>
      </c>
    </row>
    <row r="8231" spans="1:11" ht="13.5" thickBot="1" x14ac:dyDescent="0.25">
      <c r="A8231" s="25" t="s">
        <v>74</v>
      </c>
      <c r="B8231" s="26" t="s">
        <v>147</v>
      </c>
      <c r="C8231" s="25" t="s">
        <v>167</v>
      </c>
      <c r="D8231" s="25" t="s">
        <v>42</v>
      </c>
      <c r="E8231" s="25" t="s">
        <v>30</v>
      </c>
      <c r="F8231" s="25" t="s">
        <v>125</v>
      </c>
      <c r="G8231" s="25" t="s">
        <v>167</v>
      </c>
      <c r="H8231" s="25" t="s">
        <v>320</v>
      </c>
      <c r="I8231" s="27" t="str" cm="1">
        <f t="array" ref="I8231">IF($H8231="Y","Mobility and Recreational",VLOOKUP($D8231&amp;$F8231,CHOOSE({1,2},'BI Remapping'!$A$2:$A$73&amp;'BI Remapping'!$B$2:$B$73,'BI Remapping'!$C$2:$C$73),2,FALSE))</f>
        <v>Energy</v>
      </c>
      <c r="J8231" s="27" t="str">
        <f>IF($H8231="Y","Mobility",INDEX('BI Remapping'!$F$2:$F$17,MATCH($G8231,'BI Remapping'!$E$2:$E$17,0)))</f>
        <v>UNKNOWN-N/A</v>
      </c>
      <c r="K8231" s="642">
        <v>1306.4679847</v>
      </c>
    </row>
    <row r="8232" spans="1:11" ht="13.5" thickBot="1" x14ac:dyDescent="0.25">
      <c r="A8232" s="25" t="s">
        <v>74</v>
      </c>
      <c r="B8232" s="26" t="s">
        <v>147</v>
      </c>
      <c r="C8232" s="25" t="s">
        <v>167</v>
      </c>
      <c r="D8232" s="25" t="s">
        <v>42</v>
      </c>
      <c r="E8232" s="25" t="s">
        <v>30</v>
      </c>
      <c r="F8232" s="25" t="s">
        <v>122</v>
      </c>
      <c r="G8232" s="25" t="s">
        <v>167</v>
      </c>
      <c r="H8232" s="25" t="s">
        <v>320</v>
      </c>
      <c r="I8232" s="27" t="str" cm="1">
        <f t="array" ref="I8232">IF($H8232="Y","Mobility and Recreational",VLOOKUP($D8232&amp;$F8232,CHOOSE({1,2},'BI Remapping'!$A$2:$A$73&amp;'BI Remapping'!$B$2:$B$73,'BI Remapping'!$C$2:$C$73),2,FALSE))</f>
        <v>Energy</v>
      </c>
      <c r="J8232" s="27" t="str">
        <f>IF($H8232="Y","Mobility",INDEX('BI Remapping'!$F$2:$F$17,MATCH($G8232,'BI Remapping'!$E$2:$E$17,0)))</f>
        <v>UNKNOWN-N/A</v>
      </c>
      <c r="K8232" s="642">
        <v>-2281.80323</v>
      </c>
    </row>
    <row r="8233" spans="1:11" ht="13.5" thickBot="1" x14ac:dyDescent="0.25">
      <c r="A8233" s="25" t="s">
        <v>74</v>
      </c>
      <c r="B8233" s="26" t="s">
        <v>147</v>
      </c>
      <c r="C8233" s="25" t="s">
        <v>167</v>
      </c>
      <c r="D8233" s="25" t="s">
        <v>42</v>
      </c>
      <c r="E8233" s="25" t="s">
        <v>73</v>
      </c>
      <c r="F8233" s="25" t="s">
        <v>120</v>
      </c>
      <c r="G8233" s="25" t="s">
        <v>167</v>
      </c>
      <c r="H8233" s="25" t="s">
        <v>320</v>
      </c>
      <c r="I8233" s="27" t="str" cm="1">
        <f t="array" ref="I8233">IF($H8233="Y","Mobility and Recreational",VLOOKUP($D8233&amp;$F8233,CHOOSE({1,2},'BI Remapping'!$A$2:$A$73&amp;'BI Remapping'!$B$2:$B$73,'BI Remapping'!$C$2:$C$73),2,FALSE))</f>
        <v>Industrial Off-Highway</v>
      </c>
      <c r="J8233" s="27" t="str">
        <f>IF($H8233="Y","Mobility",INDEX('BI Remapping'!$F$2:$F$17,MATCH($G8233,'BI Remapping'!$E$2:$E$17,0)))</f>
        <v>UNKNOWN-N/A</v>
      </c>
      <c r="K8233" s="642">
        <v>-208062.170377</v>
      </c>
    </row>
    <row r="8234" spans="1:11" ht="13.5" thickBot="1" x14ac:dyDescent="0.25">
      <c r="A8234" s="25" t="s">
        <v>74</v>
      </c>
      <c r="B8234" s="26" t="s">
        <v>147</v>
      </c>
      <c r="C8234" s="25" t="s">
        <v>167</v>
      </c>
      <c r="D8234" s="25" t="s">
        <v>42</v>
      </c>
      <c r="E8234" s="25" t="s">
        <v>108</v>
      </c>
      <c r="F8234" s="25" t="s">
        <v>119</v>
      </c>
      <c r="G8234" s="25" t="s">
        <v>167</v>
      </c>
      <c r="H8234" s="25" t="s">
        <v>320</v>
      </c>
      <c r="I8234" s="27" t="str" cm="1">
        <f t="array" ref="I8234">IF($H8234="Y","Mobility and Recreational",VLOOKUP($D8234&amp;$F8234,CHOOSE({1,2},'BI Remapping'!$A$2:$A$73&amp;'BI Remapping'!$B$2:$B$73,'BI Remapping'!$C$2:$C$73),2,FALSE))</f>
        <v>Industrial Off-Highway</v>
      </c>
      <c r="J8234" s="27" t="str">
        <f>IF($H8234="Y","Mobility",INDEX('BI Remapping'!$F$2:$F$17,MATCH($G8234,'BI Remapping'!$E$2:$E$17,0)))</f>
        <v>UNKNOWN-N/A</v>
      </c>
      <c r="K8234" s="642">
        <v>-294319.6149407</v>
      </c>
    </row>
    <row r="8235" spans="1:11" ht="13.5" thickBot="1" x14ac:dyDescent="0.25">
      <c r="A8235" s="25" t="s">
        <v>74</v>
      </c>
      <c r="B8235" s="26" t="s">
        <v>147</v>
      </c>
      <c r="C8235" s="25" t="s">
        <v>167</v>
      </c>
      <c r="D8235" s="26" t="s">
        <v>43</v>
      </c>
      <c r="E8235" s="25" t="s">
        <v>106</v>
      </c>
      <c r="F8235" s="25" t="s">
        <v>107</v>
      </c>
      <c r="G8235" s="25" t="s">
        <v>167</v>
      </c>
      <c r="H8235" s="25" t="s">
        <v>320</v>
      </c>
      <c r="I8235" s="27" t="str" cm="1">
        <f t="array" ref="I8235">IF($H8235="Y","Mobility and Recreational",VLOOKUP($D8235&amp;$F8235,CHOOSE({1,2},'BI Remapping'!$A$2:$A$73&amp;'BI Remapping'!$B$2:$B$73,'BI Remapping'!$C$2:$C$73),2,FALSE))</f>
        <v>Diversified Industrial</v>
      </c>
      <c r="J8235" s="27" t="str">
        <f>IF($H8235="Y","Mobility",INDEX('BI Remapping'!$F$2:$F$17,MATCH($G8235,'BI Remapping'!$E$2:$E$17,0)))</f>
        <v>UNKNOWN-N/A</v>
      </c>
      <c r="K8235" s="642">
        <v>-3461.6823451</v>
      </c>
    </row>
    <row r="8236" spans="1:11" ht="13.5" thickBot="1" x14ac:dyDescent="0.25">
      <c r="A8236" s="25" t="s">
        <v>74</v>
      </c>
      <c r="B8236" s="26" t="s">
        <v>147</v>
      </c>
      <c r="C8236" s="25" t="s">
        <v>167</v>
      </c>
      <c r="D8236" s="26" t="s">
        <v>43</v>
      </c>
      <c r="E8236" s="25" t="s">
        <v>106</v>
      </c>
      <c r="F8236" s="25" t="s">
        <v>113</v>
      </c>
      <c r="G8236" s="25" t="s">
        <v>167</v>
      </c>
      <c r="H8236" s="25" t="s">
        <v>320</v>
      </c>
      <c r="I8236" s="27" t="str" cm="1">
        <f t="array" ref="I8236">IF($H8236="Y","Mobility and Recreational",VLOOKUP($D8236&amp;$F8236,CHOOSE({1,2},'BI Remapping'!$A$2:$A$73&amp;'BI Remapping'!$B$2:$B$73,'BI Remapping'!$C$2:$C$73),2,FALSE))</f>
        <v>Diversified Industrial</v>
      </c>
      <c r="J8236" s="27" t="str">
        <f>IF($H8236="Y","Mobility",INDEX('BI Remapping'!$F$2:$F$17,MATCH($G8236,'BI Remapping'!$E$2:$E$17,0)))</f>
        <v>UNKNOWN-N/A</v>
      </c>
      <c r="K8236" s="642">
        <v>-10087.1815878</v>
      </c>
    </row>
    <row r="8237" spans="1:11" ht="13.5" thickBot="1" x14ac:dyDescent="0.25">
      <c r="A8237" s="25" t="s">
        <v>74</v>
      </c>
      <c r="B8237" s="26" t="s">
        <v>147</v>
      </c>
      <c r="C8237" s="25" t="s">
        <v>167</v>
      </c>
      <c r="D8237" s="26" t="s">
        <v>43</v>
      </c>
      <c r="E8237" s="25" t="s">
        <v>106</v>
      </c>
      <c r="F8237" s="25" t="s">
        <v>110</v>
      </c>
      <c r="G8237" s="25" t="s">
        <v>167</v>
      </c>
      <c r="H8237" s="25" t="s">
        <v>320</v>
      </c>
      <c r="I8237" s="27" t="str" cm="1">
        <f t="array" ref="I8237">IF($H8237="Y","Mobility and Recreational",VLOOKUP($D8237&amp;$F8237,CHOOSE({1,2},'BI Remapping'!$A$2:$A$73&amp;'BI Remapping'!$B$2:$B$73,'BI Remapping'!$C$2:$C$73),2,FALSE))</f>
        <v>Diversified Industrial</v>
      </c>
      <c r="J8237" s="27" t="str">
        <f>IF($H8237="Y","Mobility",INDEX('BI Remapping'!$F$2:$F$17,MATCH($G8237,'BI Remapping'!$E$2:$E$17,0)))</f>
        <v>UNKNOWN-N/A</v>
      </c>
      <c r="K8237" s="642">
        <v>-4800.0261478000002</v>
      </c>
    </row>
    <row r="8238" spans="1:11" ht="13.5" thickBot="1" x14ac:dyDescent="0.25">
      <c r="A8238" s="25" t="s">
        <v>74</v>
      </c>
      <c r="B8238" s="26" t="s">
        <v>147</v>
      </c>
      <c r="C8238" s="25" t="s">
        <v>167</v>
      </c>
      <c r="D8238" s="26" t="s">
        <v>43</v>
      </c>
      <c r="E8238" s="25" t="s">
        <v>106</v>
      </c>
      <c r="F8238" s="25" t="s">
        <v>118</v>
      </c>
      <c r="G8238" s="25" t="s">
        <v>167</v>
      </c>
      <c r="H8238" s="25" t="s">
        <v>320</v>
      </c>
      <c r="I8238" s="27" t="str" cm="1">
        <f t="array" ref="I8238">IF($H8238="Y","Mobility and Recreational",VLOOKUP($D8238&amp;$F8238,CHOOSE({1,2},'BI Remapping'!$A$2:$A$73&amp;'BI Remapping'!$B$2:$B$73,'BI Remapping'!$C$2:$C$73),2,FALSE))</f>
        <v>Diversified Industrial</v>
      </c>
      <c r="J8238" s="27" t="str">
        <f>IF($H8238="Y","Mobility",INDEX('BI Remapping'!$F$2:$F$17,MATCH($G8238,'BI Remapping'!$E$2:$E$17,0)))</f>
        <v>UNKNOWN-N/A</v>
      </c>
      <c r="K8238" s="642">
        <v>8609.5913634999997</v>
      </c>
    </row>
    <row r="8239" spans="1:11" ht="13.5" thickBot="1" x14ac:dyDescent="0.25">
      <c r="A8239" s="25" t="s">
        <v>74</v>
      </c>
      <c r="B8239" s="26" t="s">
        <v>147</v>
      </c>
      <c r="C8239" s="25" t="s">
        <v>167</v>
      </c>
      <c r="D8239" s="26" t="s">
        <v>43</v>
      </c>
      <c r="E8239" s="25" t="s">
        <v>106</v>
      </c>
      <c r="F8239" s="25" t="s">
        <v>117</v>
      </c>
      <c r="G8239" s="25" t="s">
        <v>167</v>
      </c>
      <c r="H8239" s="25" t="s">
        <v>320</v>
      </c>
      <c r="I8239" s="27" t="str" cm="1">
        <f t="array" ref="I8239">IF($H8239="Y","Mobility and Recreational",VLOOKUP($D8239&amp;$F8239,CHOOSE({1,2},'BI Remapping'!$A$2:$A$73&amp;'BI Remapping'!$B$2:$B$73,'BI Remapping'!$C$2:$C$73),2,FALSE))</f>
        <v>Diversified Industrial</v>
      </c>
      <c r="J8239" s="27" t="str">
        <f>IF($H8239="Y","Mobility",INDEX('BI Remapping'!$F$2:$F$17,MATCH($G8239,'BI Remapping'!$E$2:$E$17,0)))</f>
        <v>UNKNOWN-N/A</v>
      </c>
      <c r="K8239" s="642">
        <v>-5621.0235137</v>
      </c>
    </row>
    <row r="8240" spans="1:11" ht="13.5" thickBot="1" x14ac:dyDescent="0.25">
      <c r="A8240" s="25" t="s">
        <v>74</v>
      </c>
      <c r="B8240" s="26" t="s">
        <v>147</v>
      </c>
      <c r="C8240" s="25" t="s">
        <v>167</v>
      </c>
      <c r="D8240" s="26" t="s">
        <v>43</v>
      </c>
      <c r="E8240" s="25" t="s">
        <v>106</v>
      </c>
      <c r="F8240" s="25" t="s">
        <v>115</v>
      </c>
      <c r="G8240" s="25" t="s">
        <v>167</v>
      </c>
      <c r="H8240" s="25" t="s">
        <v>320</v>
      </c>
      <c r="I8240" s="27" t="str" cm="1">
        <f t="array" ref="I8240">IF($H8240="Y","Mobility and Recreational",VLOOKUP($D8240&amp;$F8240,CHOOSE({1,2},'BI Remapping'!$A$2:$A$73&amp;'BI Remapping'!$B$2:$B$73,'BI Remapping'!$C$2:$C$73),2,FALSE))</f>
        <v>Diversified Industrial</v>
      </c>
      <c r="J8240" s="27" t="str">
        <f>IF($H8240="Y","Mobility",INDEX('BI Remapping'!$F$2:$F$17,MATCH($G8240,'BI Remapping'!$E$2:$E$17,0)))</f>
        <v>UNKNOWN-N/A</v>
      </c>
      <c r="K8240" s="642">
        <v>-27186.884446</v>
      </c>
    </row>
    <row r="8241" spans="1:11" ht="13.5" thickBot="1" x14ac:dyDescent="0.25">
      <c r="A8241" s="25" t="s">
        <v>74</v>
      </c>
      <c r="B8241" s="26" t="s">
        <v>147</v>
      </c>
      <c r="C8241" s="25" t="s">
        <v>167</v>
      </c>
      <c r="D8241" s="26" t="s">
        <v>43</v>
      </c>
      <c r="E8241" s="25" t="s">
        <v>106</v>
      </c>
      <c r="F8241" s="25" t="s">
        <v>114</v>
      </c>
      <c r="G8241" s="25" t="s">
        <v>167</v>
      </c>
      <c r="H8241" s="25" t="s">
        <v>320</v>
      </c>
      <c r="I8241" s="27" t="str" cm="1">
        <f t="array" ref="I8241">IF($H8241="Y","Mobility and Recreational",VLOOKUP($D8241&amp;$F8241,CHOOSE({1,2},'BI Remapping'!$A$2:$A$73&amp;'BI Remapping'!$B$2:$B$73,'BI Remapping'!$C$2:$C$73),2,FALSE))</f>
        <v>Diversified Industrial</v>
      </c>
      <c r="J8241" s="27" t="str">
        <f>IF($H8241="Y","Mobility",INDEX('BI Remapping'!$F$2:$F$17,MATCH($G8241,'BI Remapping'!$E$2:$E$17,0)))</f>
        <v>UNKNOWN-N/A</v>
      </c>
      <c r="K8241" s="642">
        <v>-83864.146915300007</v>
      </c>
    </row>
    <row r="8242" spans="1:11" ht="13.5" thickBot="1" x14ac:dyDescent="0.25">
      <c r="A8242" s="25" t="s">
        <v>74</v>
      </c>
      <c r="B8242" s="26" t="s">
        <v>147</v>
      </c>
      <c r="C8242" s="25" t="s">
        <v>167</v>
      </c>
      <c r="D8242" s="26" t="s">
        <v>43</v>
      </c>
      <c r="E8242" s="25" t="s">
        <v>106</v>
      </c>
      <c r="F8242" s="25" t="s">
        <v>109</v>
      </c>
      <c r="G8242" s="25" t="s">
        <v>167</v>
      </c>
      <c r="H8242" s="25" t="s">
        <v>320</v>
      </c>
      <c r="I8242" s="27" t="str" cm="1">
        <f t="array" ref="I8242">IF($H8242="Y","Mobility and Recreational",VLOOKUP($D8242&amp;$F8242,CHOOSE({1,2},'BI Remapping'!$A$2:$A$73&amp;'BI Remapping'!$B$2:$B$73,'BI Remapping'!$C$2:$C$73),2,FALSE))</f>
        <v>Diversified Industrial</v>
      </c>
      <c r="J8242" s="27" t="str">
        <f>IF($H8242="Y","Mobility",INDEX('BI Remapping'!$F$2:$F$17,MATCH($G8242,'BI Remapping'!$E$2:$E$17,0)))</f>
        <v>UNKNOWN-N/A</v>
      </c>
      <c r="K8242" s="642">
        <v>-2336.3459502999999</v>
      </c>
    </row>
    <row r="8243" spans="1:11" ht="13.5" thickBot="1" x14ac:dyDescent="0.25">
      <c r="A8243" s="25" t="s">
        <v>74</v>
      </c>
      <c r="B8243" s="26" t="s">
        <v>147</v>
      </c>
      <c r="C8243" s="25" t="s">
        <v>167</v>
      </c>
      <c r="D8243" s="26" t="s">
        <v>43</v>
      </c>
      <c r="E8243" s="25" t="s">
        <v>106</v>
      </c>
      <c r="F8243" s="25" t="s">
        <v>116</v>
      </c>
      <c r="G8243" s="25" t="s">
        <v>167</v>
      </c>
      <c r="H8243" s="25" t="s">
        <v>320</v>
      </c>
      <c r="I8243" s="27" t="str" cm="1">
        <f t="array" ref="I8243">IF($H8243="Y","Mobility and Recreational",VLOOKUP($D8243&amp;$F8243,CHOOSE({1,2},'BI Remapping'!$A$2:$A$73&amp;'BI Remapping'!$B$2:$B$73,'BI Remapping'!$C$2:$C$73),2,FALSE))</f>
        <v>Diversified Industrial</v>
      </c>
      <c r="J8243" s="27" t="str">
        <f>IF($H8243="Y","Mobility",INDEX('BI Remapping'!$F$2:$F$17,MATCH($G8243,'BI Remapping'!$E$2:$E$17,0)))</f>
        <v>UNKNOWN-N/A</v>
      </c>
      <c r="K8243" s="642">
        <v>7275.5695721000002</v>
      </c>
    </row>
    <row r="8244" spans="1:11" ht="13.5" thickBot="1" x14ac:dyDescent="0.25">
      <c r="A8244" s="25" t="s">
        <v>74</v>
      </c>
      <c r="B8244" s="26" t="s">
        <v>147</v>
      </c>
      <c r="C8244" s="25" t="s">
        <v>167</v>
      </c>
      <c r="D8244" s="26" t="s">
        <v>43</v>
      </c>
      <c r="E8244" s="25" t="s">
        <v>106</v>
      </c>
      <c r="F8244" s="25" t="s">
        <v>112</v>
      </c>
      <c r="G8244" s="25" t="s">
        <v>167</v>
      </c>
      <c r="H8244" s="25" t="s">
        <v>320</v>
      </c>
      <c r="I8244" s="27" t="str" cm="1">
        <f t="array" ref="I8244">IF($H8244="Y","Mobility and Recreational",VLOOKUP($D8244&amp;$F8244,CHOOSE({1,2},'BI Remapping'!$A$2:$A$73&amp;'BI Remapping'!$B$2:$B$73,'BI Remapping'!$C$2:$C$73),2,FALSE))</f>
        <v>Diversified Industrial</v>
      </c>
      <c r="J8244" s="27" t="str">
        <f>IF($H8244="Y","Mobility",INDEX('BI Remapping'!$F$2:$F$17,MATCH($G8244,'BI Remapping'!$E$2:$E$17,0)))</f>
        <v>UNKNOWN-N/A</v>
      </c>
      <c r="K8244" s="642">
        <v>-1853.3828202</v>
      </c>
    </row>
    <row r="8245" spans="1:11" ht="13.5" thickBot="1" x14ac:dyDescent="0.25">
      <c r="A8245" s="25" t="s">
        <v>74</v>
      </c>
      <c r="B8245" s="26" t="s">
        <v>147</v>
      </c>
      <c r="C8245" s="25" t="s">
        <v>167</v>
      </c>
      <c r="D8245" s="26" t="s">
        <v>43</v>
      </c>
      <c r="E8245" s="25" t="s">
        <v>111</v>
      </c>
      <c r="F8245" s="25" t="s">
        <v>123</v>
      </c>
      <c r="G8245" s="25" t="s">
        <v>167</v>
      </c>
      <c r="H8245" s="25" t="s">
        <v>320</v>
      </c>
      <c r="I8245" s="27" t="str" cm="1">
        <f t="array" ref="I8245">IF($H8245="Y","Mobility and Recreational",VLOOKUP($D8245&amp;$F8245,CHOOSE({1,2},'BI Remapping'!$A$2:$A$73&amp;'BI Remapping'!$B$2:$B$73,'BI Remapping'!$C$2:$C$73),2,FALSE))</f>
        <v>Industrial On-Highway</v>
      </c>
      <c r="J8245" s="27" t="str">
        <f>IF($H8245="Y","Mobility",INDEX('BI Remapping'!$F$2:$F$17,MATCH($G8245,'BI Remapping'!$E$2:$E$17,0)))</f>
        <v>UNKNOWN-N/A</v>
      </c>
      <c r="K8245" s="642">
        <v>-27199.1084195</v>
      </c>
    </row>
    <row r="8246" spans="1:11" ht="13.5" thickBot="1" x14ac:dyDescent="0.25">
      <c r="A8246" s="25" t="s">
        <v>74</v>
      </c>
      <c r="B8246" s="26" t="s">
        <v>147</v>
      </c>
      <c r="C8246" s="25" t="s">
        <v>167</v>
      </c>
      <c r="D8246" s="26" t="s">
        <v>43</v>
      </c>
      <c r="E8246" s="25" t="s">
        <v>111</v>
      </c>
      <c r="F8246" s="25" t="s">
        <v>121</v>
      </c>
      <c r="G8246" s="25" t="s">
        <v>167</v>
      </c>
      <c r="H8246" s="25" t="s">
        <v>320</v>
      </c>
      <c r="I8246" s="27" t="str" cm="1">
        <f t="array" ref="I8246">IF($H8246="Y","Mobility and Recreational",VLOOKUP($D8246&amp;$F8246,CHOOSE({1,2},'BI Remapping'!$A$2:$A$73&amp;'BI Remapping'!$B$2:$B$73,'BI Remapping'!$C$2:$C$73),2,FALSE))</f>
        <v>Industrial On-Highway</v>
      </c>
      <c r="J8246" s="27" t="str">
        <f>IF($H8246="Y","Mobility",INDEX('BI Remapping'!$F$2:$F$17,MATCH($G8246,'BI Remapping'!$E$2:$E$17,0)))</f>
        <v>UNKNOWN-N/A</v>
      </c>
      <c r="K8246" s="642">
        <v>-43000.338846600003</v>
      </c>
    </row>
    <row r="8247" spans="1:11" ht="13.5" thickBot="1" x14ac:dyDescent="0.25">
      <c r="A8247" s="25" t="s">
        <v>74</v>
      </c>
      <c r="B8247" s="26" t="s">
        <v>147</v>
      </c>
      <c r="C8247" s="25" t="s">
        <v>167</v>
      </c>
      <c r="D8247" s="26" t="s">
        <v>43</v>
      </c>
      <c r="E8247" s="25" t="s">
        <v>108</v>
      </c>
      <c r="F8247" s="25" t="s">
        <v>119</v>
      </c>
      <c r="G8247" s="25" t="s">
        <v>167</v>
      </c>
      <c r="H8247" s="25" t="s">
        <v>320</v>
      </c>
      <c r="I8247" s="27" t="str" cm="1">
        <f t="array" ref="I8247">IF($H8247="Y","Mobility and Recreational",VLOOKUP($D8247&amp;$F8247,CHOOSE({1,2},'BI Remapping'!$A$2:$A$73&amp;'BI Remapping'!$B$2:$B$73,'BI Remapping'!$C$2:$C$73),2,FALSE))</f>
        <v>Industrial Off-Highway</v>
      </c>
      <c r="J8247" s="27" t="str">
        <f>IF($H8247="Y","Mobility",INDEX('BI Remapping'!$F$2:$F$17,MATCH($G8247,'BI Remapping'!$E$2:$E$17,0)))</f>
        <v>UNKNOWN-N/A</v>
      </c>
      <c r="K8247" s="642">
        <v>-45455.946654300002</v>
      </c>
    </row>
    <row r="8248" spans="1:11" ht="13.5" thickBot="1" x14ac:dyDescent="0.25">
      <c r="A8248" s="25" t="s">
        <v>74</v>
      </c>
      <c r="B8248" s="26" t="s">
        <v>147</v>
      </c>
      <c r="C8248" s="25" t="s">
        <v>167</v>
      </c>
      <c r="D8248" s="26" t="s">
        <v>43</v>
      </c>
      <c r="E8248" s="25" t="s">
        <v>31</v>
      </c>
      <c r="F8248" s="25" t="s">
        <v>126</v>
      </c>
      <c r="G8248" s="25" t="s">
        <v>167</v>
      </c>
      <c r="H8248" s="25" t="s">
        <v>320</v>
      </c>
      <c r="I8248" s="27" t="str" cm="1">
        <f t="array" ref="I8248">IF($H8248="Y","Mobility and Recreational",VLOOKUP($D8248&amp;$F8248,CHOOSE({1,2},'BI Remapping'!$A$2:$A$73&amp;'BI Remapping'!$B$2:$B$73,'BI Remapping'!$C$2:$C$73),2,FALSE))</f>
        <v>Automotive Replacement</v>
      </c>
      <c r="J8248" s="27" t="str">
        <f>IF($H8248="Y","Mobility",INDEX('BI Remapping'!$F$2:$F$17,MATCH($G8248,'BI Remapping'!$E$2:$E$17,0)))</f>
        <v>UNKNOWN-N/A</v>
      </c>
      <c r="K8248" s="642">
        <v>-43823.184168599997</v>
      </c>
    </row>
    <row r="8249" spans="1:11" ht="13.5" thickBot="1" x14ac:dyDescent="0.25">
      <c r="A8249" s="25" t="s">
        <v>74</v>
      </c>
      <c r="B8249" s="26" t="s">
        <v>147</v>
      </c>
      <c r="C8249" s="25" t="s">
        <v>167</v>
      </c>
      <c r="D8249" s="26" t="s">
        <v>43</v>
      </c>
      <c r="E8249" s="25" t="s">
        <v>30</v>
      </c>
      <c r="F8249" s="25" t="s">
        <v>125</v>
      </c>
      <c r="G8249" s="25" t="s">
        <v>167</v>
      </c>
      <c r="H8249" s="25" t="s">
        <v>320</v>
      </c>
      <c r="I8249" s="27" t="str" cm="1">
        <f t="array" ref="I8249">IF($H8249="Y","Mobility and Recreational",VLOOKUP($D8249&amp;$F8249,CHOOSE({1,2},'BI Remapping'!$A$2:$A$73&amp;'BI Remapping'!$B$2:$B$73,'BI Remapping'!$C$2:$C$73),2,FALSE))</f>
        <v>Energy</v>
      </c>
      <c r="J8249" s="27" t="str">
        <f>IF($H8249="Y","Mobility",INDEX('BI Remapping'!$F$2:$F$17,MATCH($G8249,'BI Remapping'!$E$2:$E$17,0)))</f>
        <v>UNKNOWN-N/A</v>
      </c>
      <c r="K8249" s="642">
        <v>-8023.7934343999996</v>
      </c>
    </row>
    <row r="8250" spans="1:11" ht="13.5" thickBot="1" x14ac:dyDescent="0.25">
      <c r="A8250" s="25" t="s">
        <v>74</v>
      </c>
      <c r="B8250" s="26" t="s">
        <v>147</v>
      </c>
      <c r="C8250" s="25" t="s">
        <v>167</v>
      </c>
      <c r="D8250" s="26" t="s">
        <v>43</v>
      </c>
      <c r="E8250" s="25" t="s">
        <v>30</v>
      </c>
      <c r="F8250" s="25" t="s">
        <v>122</v>
      </c>
      <c r="G8250" s="25" t="s">
        <v>167</v>
      </c>
      <c r="H8250" s="25" t="s">
        <v>320</v>
      </c>
      <c r="I8250" s="27" t="str" cm="1">
        <f t="array" ref="I8250">IF($H8250="Y","Mobility and Recreational",VLOOKUP($D8250&amp;$F8250,CHOOSE({1,2},'BI Remapping'!$A$2:$A$73&amp;'BI Remapping'!$B$2:$B$73,'BI Remapping'!$C$2:$C$73),2,FALSE))</f>
        <v>Energy</v>
      </c>
      <c r="J8250" s="27" t="str">
        <f>IF($H8250="Y","Mobility",INDEX('BI Remapping'!$F$2:$F$17,MATCH($G8250,'BI Remapping'!$E$2:$E$17,0)))</f>
        <v>UNKNOWN-N/A</v>
      </c>
      <c r="K8250" s="642">
        <v>-286984.74385199999</v>
      </c>
    </row>
    <row r="8251" spans="1:11" ht="13.5" thickBot="1" x14ac:dyDescent="0.25">
      <c r="A8251" s="25" t="s">
        <v>74</v>
      </c>
      <c r="B8251" s="26" t="s">
        <v>147</v>
      </c>
      <c r="C8251" s="25" t="s">
        <v>167</v>
      </c>
      <c r="D8251" s="26" t="s">
        <v>43</v>
      </c>
      <c r="E8251" s="25" t="s">
        <v>30</v>
      </c>
      <c r="F8251" s="25" t="s">
        <v>124</v>
      </c>
      <c r="G8251" s="25" t="s">
        <v>167</v>
      </c>
      <c r="H8251" s="25" t="s">
        <v>320</v>
      </c>
      <c r="I8251" s="27" t="str" cm="1">
        <f t="array" ref="I8251">IF($H8251="Y","Mobility and Recreational",VLOOKUP($D8251&amp;$F8251,CHOOSE({1,2},'BI Remapping'!$A$2:$A$73&amp;'BI Remapping'!$B$2:$B$73,'BI Remapping'!$C$2:$C$73),2,FALSE))</f>
        <v>Energy</v>
      </c>
      <c r="J8251" s="27" t="str">
        <f>IF($H8251="Y","Mobility",INDEX('BI Remapping'!$F$2:$F$17,MATCH($G8251,'BI Remapping'!$E$2:$E$17,0)))</f>
        <v>UNKNOWN-N/A</v>
      </c>
      <c r="K8251" s="642">
        <v>-17871.100713</v>
      </c>
    </row>
    <row r="8252" spans="1:11" ht="13.5" thickBot="1" x14ac:dyDescent="0.25">
      <c r="A8252" s="25" t="s">
        <v>74</v>
      </c>
      <c r="B8252" s="26" t="s">
        <v>147</v>
      </c>
      <c r="C8252" s="25" t="s">
        <v>167</v>
      </c>
      <c r="D8252" s="26" t="s">
        <v>43</v>
      </c>
      <c r="E8252" s="25" t="s">
        <v>73</v>
      </c>
      <c r="F8252" s="25" t="s">
        <v>120</v>
      </c>
      <c r="G8252" s="25" t="s">
        <v>167</v>
      </c>
      <c r="H8252" s="25" t="s">
        <v>320</v>
      </c>
      <c r="I8252" s="27" t="str" cm="1">
        <f t="array" ref="I8252">IF($H8252="Y","Mobility and Recreational",VLOOKUP($D8252&amp;$F8252,CHOOSE({1,2},'BI Remapping'!$A$2:$A$73&amp;'BI Remapping'!$B$2:$B$73,'BI Remapping'!$C$2:$C$73),2,FALSE))</f>
        <v>Industrial Off-Highway</v>
      </c>
      <c r="J8252" s="27" t="str">
        <f>IF($H8252="Y","Mobility",INDEX('BI Remapping'!$F$2:$F$17,MATCH($G8252,'BI Remapping'!$E$2:$E$17,0)))</f>
        <v>UNKNOWN-N/A</v>
      </c>
      <c r="K8252" s="642">
        <v>-105926.7989785</v>
      </c>
    </row>
    <row r="8253" spans="1:11" ht="13.5" thickBot="1" x14ac:dyDescent="0.25">
      <c r="A8253" s="25" t="s">
        <v>74</v>
      </c>
      <c r="B8253" s="26" t="s">
        <v>147</v>
      </c>
      <c r="C8253" s="25" t="s">
        <v>167</v>
      </c>
      <c r="D8253" s="25" t="s">
        <v>41</v>
      </c>
      <c r="E8253" s="25" t="s">
        <v>31</v>
      </c>
      <c r="F8253" s="25" t="s">
        <v>126</v>
      </c>
      <c r="G8253" s="25" t="s">
        <v>167</v>
      </c>
      <c r="H8253" s="25" t="s">
        <v>320</v>
      </c>
      <c r="I8253" s="27" t="str" cm="1">
        <f t="array" ref="I8253">IF($H8253="Y","Mobility and Recreational",VLOOKUP($D8253&amp;$F8253,CHOOSE({1,2},'BI Remapping'!$A$2:$A$73&amp;'BI Remapping'!$B$2:$B$73,'BI Remapping'!$C$2:$C$73),2,FALSE))</f>
        <v>Automotive OEM</v>
      </c>
      <c r="J8253" s="27" t="str">
        <f>IF($H8253="Y","Mobility",INDEX('BI Remapping'!$F$2:$F$17,MATCH($G8253,'BI Remapping'!$E$2:$E$17,0)))</f>
        <v>UNKNOWN-N/A</v>
      </c>
      <c r="K8253" s="642">
        <v>87506.126999999993</v>
      </c>
    </row>
    <row r="8254" spans="1:11" ht="13.5" thickBot="1" x14ac:dyDescent="0.25">
      <c r="A8254" s="25" t="s">
        <v>74</v>
      </c>
      <c r="B8254" s="26" t="s">
        <v>147</v>
      </c>
      <c r="C8254" s="25" t="s">
        <v>167</v>
      </c>
      <c r="D8254" s="25" t="s">
        <v>39</v>
      </c>
      <c r="E8254" s="25" t="s">
        <v>73</v>
      </c>
      <c r="F8254" s="25" t="s">
        <v>120</v>
      </c>
      <c r="G8254" s="25" t="s">
        <v>167</v>
      </c>
      <c r="H8254" s="25" t="s">
        <v>320</v>
      </c>
      <c r="I8254" s="27" t="str" cm="1">
        <f t="array" ref="I8254">IF($H8254="Y","Mobility and Recreational",VLOOKUP($D8254&amp;$F8254,CHOOSE({1,2},'BI Remapping'!$A$2:$A$73&amp;'BI Remapping'!$B$2:$B$73,'BI Remapping'!$C$2:$C$73),2,FALSE))</f>
        <v>Industrial Off-Highway</v>
      </c>
      <c r="J8254" s="27" t="str">
        <f>IF($H8254="Y","Mobility",INDEX('BI Remapping'!$F$2:$F$17,MATCH($G8254,'BI Remapping'!$E$2:$E$17,0)))</f>
        <v>UNKNOWN-N/A</v>
      </c>
      <c r="K8254" s="642">
        <v>-57345.208039999998</v>
      </c>
    </row>
    <row r="8255" spans="1:11" ht="13.5" thickBot="1" x14ac:dyDescent="0.25">
      <c r="A8255" s="25" t="s">
        <v>74</v>
      </c>
      <c r="B8255" s="26" t="s">
        <v>147</v>
      </c>
      <c r="C8255" s="25" t="s">
        <v>167</v>
      </c>
      <c r="D8255" s="25" t="s">
        <v>39</v>
      </c>
      <c r="E8255" s="25" t="s">
        <v>111</v>
      </c>
      <c r="F8255" s="25" t="s">
        <v>123</v>
      </c>
      <c r="G8255" s="25" t="s">
        <v>167</v>
      </c>
      <c r="H8255" s="25" t="s">
        <v>320</v>
      </c>
      <c r="I8255" s="27" t="str" cm="1">
        <f t="array" ref="I8255">IF($H8255="Y","Mobility and Recreational",VLOOKUP($D8255&amp;$F8255,CHOOSE({1,2},'BI Remapping'!$A$2:$A$73&amp;'BI Remapping'!$B$2:$B$73,'BI Remapping'!$C$2:$C$73),2,FALSE))</f>
        <v>Industrial On-Highway</v>
      </c>
      <c r="J8255" s="27" t="str">
        <f>IF($H8255="Y","Mobility",INDEX('BI Remapping'!$F$2:$F$17,MATCH($G8255,'BI Remapping'!$E$2:$E$17,0)))</f>
        <v>UNKNOWN-N/A</v>
      </c>
      <c r="K8255" s="642">
        <v>-28048.250634</v>
      </c>
    </row>
    <row r="8256" spans="1:11" ht="13.5" thickBot="1" x14ac:dyDescent="0.25">
      <c r="A8256" s="25" t="s">
        <v>74</v>
      </c>
      <c r="B8256" s="26" t="s">
        <v>147</v>
      </c>
      <c r="C8256" s="25" t="s">
        <v>167</v>
      </c>
      <c r="D8256" s="25" t="s">
        <v>39</v>
      </c>
      <c r="E8256" s="25" t="s">
        <v>111</v>
      </c>
      <c r="F8256" s="25" t="s">
        <v>121</v>
      </c>
      <c r="G8256" s="25" t="s">
        <v>167</v>
      </c>
      <c r="H8256" s="25" t="s">
        <v>320</v>
      </c>
      <c r="I8256" s="27" t="str" cm="1">
        <f t="array" ref="I8256">IF($H8256="Y","Mobility and Recreational",VLOOKUP($D8256&amp;$F8256,CHOOSE({1,2},'BI Remapping'!$A$2:$A$73&amp;'BI Remapping'!$B$2:$B$73,'BI Remapping'!$C$2:$C$73),2,FALSE))</f>
        <v>Industrial On-Highway</v>
      </c>
      <c r="J8256" s="27" t="str">
        <f>IF($H8256="Y","Mobility",INDEX('BI Remapping'!$F$2:$F$17,MATCH($G8256,'BI Remapping'!$E$2:$E$17,0)))</f>
        <v>UNKNOWN-N/A</v>
      </c>
      <c r="K8256" s="642">
        <v>-99492.324538000001</v>
      </c>
    </row>
    <row r="8257" spans="1:11" ht="13.5" thickBot="1" x14ac:dyDescent="0.25">
      <c r="A8257" s="25" t="s">
        <v>74</v>
      </c>
      <c r="B8257" s="26" t="s">
        <v>147</v>
      </c>
      <c r="C8257" s="25" t="s">
        <v>167</v>
      </c>
      <c r="D8257" s="25" t="s">
        <v>39</v>
      </c>
      <c r="E8257" s="25" t="s">
        <v>106</v>
      </c>
      <c r="F8257" s="25" t="s">
        <v>118</v>
      </c>
      <c r="G8257" s="25" t="s">
        <v>167</v>
      </c>
      <c r="H8257" s="25" t="s">
        <v>320</v>
      </c>
      <c r="I8257" s="27" t="str" cm="1">
        <f t="array" ref="I8257">IF($H8257="Y","Mobility and Recreational",VLOOKUP($D8257&amp;$F8257,CHOOSE({1,2},'BI Remapping'!$A$2:$A$73&amp;'BI Remapping'!$B$2:$B$73,'BI Remapping'!$C$2:$C$73),2,FALSE))</f>
        <v>Diversified Industrial</v>
      </c>
      <c r="J8257" s="27" t="str">
        <f>IF($H8257="Y","Mobility",INDEX('BI Remapping'!$F$2:$F$17,MATCH($G8257,'BI Remapping'!$E$2:$E$17,0)))</f>
        <v>UNKNOWN-N/A</v>
      </c>
      <c r="K8257" s="642">
        <v>-15745.154710000001</v>
      </c>
    </row>
    <row r="8258" spans="1:11" ht="13.5" thickBot="1" x14ac:dyDescent="0.25">
      <c r="A8258" s="25" t="s">
        <v>74</v>
      </c>
      <c r="B8258" s="26" t="s">
        <v>147</v>
      </c>
      <c r="C8258" s="25" t="s">
        <v>167</v>
      </c>
      <c r="D8258" s="25" t="s">
        <v>39</v>
      </c>
      <c r="E8258" s="25" t="s">
        <v>106</v>
      </c>
      <c r="F8258" s="25" t="s">
        <v>107</v>
      </c>
      <c r="G8258" s="25" t="s">
        <v>167</v>
      </c>
      <c r="H8258" s="25" t="s">
        <v>320</v>
      </c>
      <c r="I8258" s="27" t="str" cm="1">
        <f t="array" ref="I8258">IF($H8258="Y","Mobility and Recreational",VLOOKUP($D8258&amp;$F8258,CHOOSE({1,2},'BI Remapping'!$A$2:$A$73&amp;'BI Remapping'!$B$2:$B$73,'BI Remapping'!$C$2:$C$73),2,FALSE))</f>
        <v>Diversified Industrial</v>
      </c>
      <c r="J8258" s="27" t="str">
        <f>IF($H8258="Y","Mobility",INDEX('BI Remapping'!$F$2:$F$17,MATCH($G8258,'BI Remapping'!$E$2:$E$17,0)))</f>
        <v>UNKNOWN-N/A</v>
      </c>
      <c r="K8258" s="642">
        <v>-27427.708085599999</v>
      </c>
    </row>
    <row r="8259" spans="1:11" ht="13.5" thickBot="1" x14ac:dyDescent="0.25">
      <c r="A8259" s="25" t="s">
        <v>74</v>
      </c>
      <c r="B8259" s="26" t="s">
        <v>147</v>
      </c>
      <c r="C8259" s="25" t="s">
        <v>167</v>
      </c>
      <c r="D8259" s="25" t="s">
        <v>39</v>
      </c>
      <c r="E8259" s="25" t="s">
        <v>106</v>
      </c>
      <c r="F8259" s="25" t="s">
        <v>117</v>
      </c>
      <c r="G8259" s="25" t="s">
        <v>167</v>
      </c>
      <c r="H8259" s="25" t="s">
        <v>320</v>
      </c>
      <c r="I8259" s="27" t="str" cm="1">
        <f t="array" ref="I8259">IF($H8259="Y","Mobility and Recreational",VLOOKUP($D8259&amp;$F8259,CHOOSE({1,2},'BI Remapping'!$A$2:$A$73&amp;'BI Remapping'!$B$2:$B$73,'BI Remapping'!$C$2:$C$73),2,FALSE))</f>
        <v>Diversified Industrial</v>
      </c>
      <c r="J8259" s="27" t="str">
        <f>IF($H8259="Y","Mobility",INDEX('BI Remapping'!$F$2:$F$17,MATCH($G8259,'BI Remapping'!$E$2:$E$17,0)))</f>
        <v>UNKNOWN-N/A</v>
      </c>
      <c r="K8259" s="642">
        <v>-11527.370632</v>
      </c>
    </row>
    <row r="8260" spans="1:11" ht="13.5" thickBot="1" x14ac:dyDescent="0.25">
      <c r="A8260" s="25" t="s">
        <v>74</v>
      </c>
      <c r="B8260" s="26" t="s">
        <v>147</v>
      </c>
      <c r="C8260" s="25" t="s">
        <v>167</v>
      </c>
      <c r="D8260" s="25" t="s">
        <v>39</v>
      </c>
      <c r="E8260" s="25" t="s">
        <v>106</v>
      </c>
      <c r="F8260" s="25" t="s">
        <v>115</v>
      </c>
      <c r="G8260" s="25" t="s">
        <v>167</v>
      </c>
      <c r="H8260" s="25" t="s">
        <v>320</v>
      </c>
      <c r="I8260" s="27" t="str" cm="1">
        <f t="array" ref="I8260">IF($H8260="Y","Mobility and Recreational",VLOOKUP($D8260&amp;$F8260,CHOOSE({1,2},'BI Remapping'!$A$2:$A$73&amp;'BI Remapping'!$B$2:$B$73,'BI Remapping'!$C$2:$C$73),2,FALSE))</f>
        <v>Diversified Industrial</v>
      </c>
      <c r="J8260" s="27" t="str">
        <f>IF($H8260="Y","Mobility",INDEX('BI Remapping'!$F$2:$F$17,MATCH($G8260,'BI Remapping'!$E$2:$E$17,0)))</f>
        <v>UNKNOWN-N/A</v>
      </c>
      <c r="K8260" s="642">
        <v>148.79879</v>
      </c>
    </row>
    <row r="8261" spans="1:11" ht="13.5" thickBot="1" x14ac:dyDescent="0.25">
      <c r="A8261" s="25" t="s">
        <v>74</v>
      </c>
      <c r="B8261" s="26" t="s">
        <v>147</v>
      </c>
      <c r="C8261" s="25" t="s">
        <v>167</v>
      </c>
      <c r="D8261" s="25" t="s">
        <v>39</v>
      </c>
      <c r="E8261" s="25" t="s">
        <v>108</v>
      </c>
      <c r="F8261" s="25" t="s">
        <v>119</v>
      </c>
      <c r="G8261" s="25" t="s">
        <v>167</v>
      </c>
      <c r="H8261" s="25" t="s">
        <v>320</v>
      </c>
      <c r="I8261" s="27" t="str" cm="1">
        <f t="array" ref="I8261">IF($H8261="Y","Mobility and Recreational",VLOOKUP($D8261&amp;$F8261,CHOOSE({1,2},'BI Remapping'!$A$2:$A$73&amp;'BI Remapping'!$B$2:$B$73,'BI Remapping'!$C$2:$C$73),2,FALSE))</f>
        <v>Industrial Off-Highway</v>
      </c>
      <c r="J8261" s="27" t="str">
        <f>IF($H8261="Y","Mobility",INDEX('BI Remapping'!$F$2:$F$17,MATCH($G8261,'BI Remapping'!$E$2:$E$17,0)))</f>
        <v>UNKNOWN-N/A</v>
      </c>
      <c r="K8261" s="642">
        <v>-63063.6778748</v>
      </c>
    </row>
    <row r="8262" spans="1:11" ht="13.5" thickBot="1" x14ac:dyDescent="0.25">
      <c r="A8262" s="25" t="s">
        <v>74</v>
      </c>
      <c r="B8262" s="26" t="s">
        <v>147</v>
      </c>
      <c r="C8262" s="25" t="s">
        <v>167</v>
      </c>
      <c r="D8262" s="25" t="s">
        <v>39</v>
      </c>
      <c r="E8262" s="25" t="s">
        <v>30</v>
      </c>
      <c r="F8262" s="25" t="s">
        <v>125</v>
      </c>
      <c r="G8262" s="25" t="s">
        <v>167</v>
      </c>
      <c r="H8262" s="25" t="s">
        <v>320</v>
      </c>
      <c r="I8262" s="27" t="str" cm="1">
        <f t="array" ref="I8262">IF($H8262="Y","Mobility and Recreational",VLOOKUP($D8262&amp;$F8262,CHOOSE({1,2},'BI Remapping'!$A$2:$A$73&amp;'BI Remapping'!$B$2:$B$73,'BI Remapping'!$C$2:$C$73),2,FALSE))</f>
        <v>Energy</v>
      </c>
      <c r="J8262" s="27" t="str">
        <f>IF($H8262="Y","Mobility",INDEX('BI Remapping'!$F$2:$F$17,MATCH($G8262,'BI Remapping'!$E$2:$E$17,0)))</f>
        <v>UNKNOWN-N/A</v>
      </c>
      <c r="K8262" s="642">
        <v>-22670.884760000001</v>
      </c>
    </row>
    <row r="8263" spans="1:11" ht="13.5" thickBot="1" x14ac:dyDescent="0.25">
      <c r="A8263" s="25" t="s">
        <v>74</v>
      </c>
      <c r="B8263" s="26" t="s">
        <v>147</v>
      </c>
      <c r="C8263" s="25" t="s">
        <v>167</v>
      </c>
      <c r="D8263" s="25" t="s">
        <v>39</v>
      </c>
      <c r="E8263" s="25" t="s">
        <v>30</v>
      </c>
      <c r="F8263" s="25" t="s">
        <v>122</v>
      </c>
      <c r="G8263" s="25" t="s">
        <v>167</v>
      </c>
      <c r="H8263" s="25" t="s">
        <v>320</v>
      </c>
      <c r="I8263" s="27" t="str" cm="1">
        <f t="array" ref="I8263">IF($H8263="Y","Mobility and Recreational",VLOOKUP($D8263&amp;$F8263,CHOOSE({1,2},'BI Remapping'!$A$2:$A$73&amp;'BI Remapping'!$B$2:$B$73,'BI Remapping'!$C$2:$C$73),2,FALSE))</f>
        <v>Energy</v>
      </c>
      <c r="J8263" s="27" t="str">
        <f>IF($H8263="Y","Mobility",INDEX('BI Remapping'!$F$2:$F$17,MATCH($G8263,'BI Remapping'!$E$2:$E$17,0)))</f>
        <v>UNKNOWN-N/A</v>
      </c>
      <c r="K8263" s="642">
        <v>-19449.7395</v>
      </c>
    </row>
    <row r="8264" spans="1:11" ht="13.5" thickBot="1" x14ac:dyDescent="0.25">
      <c r="A8264" s="25" t="s">
        <v>74</v>
      </c>
      <c r="B8264" s="26" t="s">
        <v>147</v>
      </c>
      <c r="C8264" s="25" t="s">
        <v>167</v>
      </c>
      <c r="D8264" s="25" t="s">
        <v>39</v>
      </c>
      <c r="E8264" s="25" t="s">
        <v>31</v>
      </c>
      <c r="F8264" s="25" t="s">
        <v>126</v>
      </c>
      <c r="G8264" s="25" t="s">
        <v>167</v>
      </c>
      <c r="H8264" s="25" t="s">
        <v>320</v>
      </c>
      <c r="I8264" s="27" t="str" cm="1">
        <f t="array" ref="I8264">IF($H8264="Y","Mobility and Recreational",VLOOKUP($D8264&amp;$F8264,CHOOSE({1,2},'BI Remapping'!$A$2:$A$73&amp;'BI Remapping'!$B$2:$B$73,'BI Remapping'!$C$2:$C$73),2,FALSE))</f>
        <v>Automotive Replacement</v>
      </c>
      <c r="J8264" s="27" t="str">
        <f>IF($H8264="Y","Mobility",INDEX('BI Remapping'!$F$2:$F$17,MATCH($G8264,'BI Remapping'!$E$2:$E$17,0)))</f>
        <v>UNKNOWN-N/A</v>
      </c>
      <c r="K8264" s="642">
        <v>-26294.534015599998</v>
      </c>
    </row>
    <row r="8265" spans="1:11" ht="13.5" thickBot="1" x14ac:dyDescent="0.25">
      <c r="A8265" s="25" t="s">
        <v>74</v>
      </c>
      <c r="B8265" s="26" t="s">
        <v>147</v>
      </c>
      <c r="C8265" s="25" t="s">
        <v>167</v>
      </c>
      <c r="D8265" s="26" t="s">
        <v>43</v>
      </c>
      <c r="E8265" s="25" t="s">
        <v>30</v>
      </c>
      <c r="F8265" s="25" t="s">
        <v>122</v>
      </c>
      <c r="G8265" s="25" t="s">
        <v>167</v>
      </c>
      <c r="H8265" s="25" t="s">
        <v>320</v>
      </c>
      <c r="I8265" s="27" t="str" cm="1">
        <f t="array" ref="I8265">IF($H8265="Y","Mobility and Recreational",VLOOKUP($D8265&amp;$F8265,CHOOSE({1,2},'BI Remapping'!$A$2:$A$73&amp;'BI Remapping'!$B$2:$B$73,'BI Remapping'!$C$2:$C$73),2,FALSE))</f>
        <v>Energy</v>
      </c>
      <c r="J8265" s="27" t="str">
        <f>IF($H8265="Y","Mobility",INDEX('BI Remapping'!$F$2:$F$17,MATCH($G8265,'BI Remapping'!$E$2:$E$17,0)))</f>
        <v>UNKNOWN-N/A</v>
      </c>
      <c r="K8265" s="642">
        <v>-6465.2382939999998</v>
      </c>
    </row>
    <row r="8266" spans="1:11" ht="13.5" thickBot="1" x14ac:dyDescent="0.25">
      <c r="A8266" s="25" t="s">
        <v>74</v>
      </c>
      <c r="B8266" s="26" t="s">
        <v>147</v>
      </c>
      <c r="C8266" s="25" t="s">
        <v>167</v>
      </c>
      <c r="D8266" s="26" t="s">
        <v>43</v>
      </c>
      <c r="E8266" s="25" t="s">
        <v>30</v>
      </c>
      <c r="F8266" s="25" t="s">
        <v>124</v>
      </c>
      <c r="G8266" s="25" t="s">
        <v>167</v>
      </c>
      <c r="H8266" s="25" t="s">
        <v>320</v>
      </c>
      <c r="I8266" s="27" t="str" cm="1">
        <f t="array" ref="I8266">IF($H8266="Y","Mobility and Recreational",VLOOKUP($D8266&amp;$F8266,CHOOSE({1,2},'BI Remapping'!$A$2:$A$73&amp;'BI Remapping'!$B$2:$B$73,'BI Remapping'!$C$2:$C$73),2,FALSE))</f>
        <v>Energy</v>
      </c>
      <c r="J8266" s="27" t="str">
        <f>IF($H8266="Y","Mobility",INDEX('BI Remapping'!$F$2:$F$17,MATCH($G8266,'BI Remapping'!$E$2:$E$17,0)))</f>
        <v>UNKNOWN-N/A</v>
      </c>
      <c r="K8266" s="642">
        <v>-1141.9366150000001</v>
      </c>
    </row>
    <row r="8267" spans="1:11" ht="13.5" thickBot="1" x14ac:dyDescent="0.25">
      <c r="A8267" s="25" t="s">
        <v>74</v>
      </c>
      <c r="B8267" s="26" t="s">
        <v>147</v>
      </c>
      <c r="C8267" s="25" t="s">
        <v>167</v>
      </c>
      <c r="D8267" s="26" t="s">
        <v>43</v>
      </c>
      <c r="E8267" s="25" t="s">
        <v>30</v>
      </c>
      <c r="F8267" s="25" t="s">
        <v>125</v>
      </c>
      <c r="G8267" s="25" t="s">
        <v>167</v>
      </c>
      <c r="H8267" s="25" t="s">
        <v>320</v>
      </c>
      <c r="I8267" s="27" t="str" cm="1">
        <f t="array" ref="I8267">IF($H8267="Y","Mobility and Recreational",VLOOKUP($D8267&amp;$F8267,CHOOSE({1,2},'BI Remapping'!$A$2:$A$73&amp;'BI Remapping'!$B$2:$B$73,'BI Remapping'!$C$2:$C$73),2,FALSE))</f>
        <v>Energy</v>
      </c>
      <c r="J8267" s="27" t="str">
        <f>IF($H8267="Y","Mobility",INDEX('BI Remapping'!$F$2:$F$17,MATCH($G8267,'BI Remapping'!$E$2:$E$17,0)))</f>
        <v>UNKNOWN-N/A</v>
      </c>
      <c r="K8267" s="642">
        <v>-31997.194339999998</v>
      </c>
    </row>
    <row r="8268" spans="1:11" ht="13.5" thickBot="1" x14ac:dyDescent="0.25">
      <c r="A8268" s="25" t="s">
        <v>74</v>
      </c>
      <c r="B8268" s="26" t="s">
        <v>147</v>
      </c>
      <c r="C8268" s="25" t="s">
        <v>167</v>
      </c>
      <c r="D8268" s="26" t="s">
        <v>43</v>
      </c>
      <c r="E8268" s="25" t="s">
        <v>106</v>
      </c>
      <c r="F8268" s="25" t="s">
        <v>109</v>
      </c>
      <c r="G8268" s="25" t="s">
        <v>167</v>
      </c>
      <c r="H8268" s="25" t="s">
        <v>320</v>
      </c>
      <c r="I8268" s="27" t="str" cm="1">
        <f t="array" ref="I8268">IF($H8268="Y","Mobility and Recreational",VLOOKUP($D8268&amp;$F8268,CHOOSE({1,2},'BI Remapping'!$A$2:$A$73&amp;'BI Remapping'!$B$2:$B$73,'BI Remapping'!$C$2:$C$73),2,FALSE))</f>
        <v>Diversified Industrial</v>
      </c>
      <c r="J8268" s="27" t="str">
        <f>IF($H8268="Y","Mobility",INDEX('BI Remapping'!$F$2:$F$17,MATCH($G8268,'BI Remapping'!$E$2:$E$17,0)))</f>
        <v>UNKNOWN-N/A</v>
      </c>
      <c r="K8268" s="642">
        <v>-859.58009000000004</v>
      </c>
    </row>
    <row r="8269" spans="1:11" ht="13.5" thickBot="1" x14ac:dyDescent="0.25">
      <c r="A8269" s="25" t="s">
        <v>74</v>
      </c>
      <c r="B8269" s="26" t="s">
        <v>147</v>
      </c>
      <c r="C8269" s="25" t="s">
        <v>167</v>
      </c>
      <c r="D8269" s="26" t="s">
        <v>43</v>
      </c>
      <c r="E8269" s="25" t="s">
        <v>106</v>
      </c>
      <c r="F8269" s="25" t="s">
        <v>112</v>
      </c>
      <c r="G8269" s="25" t="s">
        <v>167</v>
      </c>
      <c r="H8269" s="25" t="s">
        <v>320</v>
      </c>
      <c r="I8269" s="27" t="str" cm="1">
        <f t="array" ref="I8269">IF($H8269="Y","Mobility and Recreational",VLOOKUP($D8269&amp;$F8269,CHOOSE({1,2},'BI Remapping'!$A$2:$A$73&amp;'BI Remapping'!$B$2:$B$73,'BI Remapping'!$C$2:$C$73),2,FALSE))</f>
        <v>Diversified Industrial</v>
      </c>
      <c r="J8269" s="27" t="str">
        <f>IF($H8269="Y","Mobility",INDEX('BI Remapping'!$F$2:$F$17,MATCH($G8269,'BI Remapping'!$E$2:$E$17,0)))</f>
        <v>UNKNOWN-N/A</v>
      </c>
      <c r="K8269" s="642">
        <v>3825.359919</v>
      </c>
    </row>
    <row r="8270" spans="1:11" ht="13.5" thickBot="1" x14ac:dyDescent="0.25">
      <c r="A8270" s="25" t="s">
        <v>74</v>
      </c>
      <c r="B8270" s="26" t="s">
        <v>147</v>
      </c>
      <c r="C8270" s="25" t="s">
        <v>167</v>
      </c>
      <c r="D8270" s="26" t="s">
        <v>43</v>
      </c>
      <c r="E8270" s="25" t="s">
        <v>106</v>
      </c>
      <c r="F8270" s="25" t="s">
        <v>116</v>
      </c>
      <c r="G8270" s="25" t="s">
        <v>167</v>
      </c>
      <c r="H8270" s="25" t="s">
        <v>320</v>
      </c>
      <c r="I8270" s="27" t="str" cm="1">
        <f t="array" ref="I8270">IF($H8270="Y","Mobility and Recreational",VLOOKUP($D8270&amp;$F8270,CHOOSE({1,2},'BI Remapping'!$A$2:$A$73&amp;'BI Remapping'!$B$2:$B$73,'BI Remapping'!$C$2:$C$73),2,FALSE))</f>
        <v>Diversified Industrial</v>
      </c>
      <c r="J8270" s="27" t="str">
        <f>IF($H8270="Y","Mobility",INDEX('BI Remapping'!$F$2:$F$17,MATCH($G8270,'BI Remapping'!$E$2:$E$17,0)))</f>
        <v>UNKNOWN-N/A</v>
      </c>
      <c r="K8270" s="642">
        <v>-2450.2780379999999</v>
      </c>
    </row>
    <row r="8271" spans="1:11" ht="13.5" thickBot="1" x14ac:dyDescent="0.25">
      <c r="A8271" s="25" t="s">
        <v>74</v>
      </c>
      <c r="B8271" s="26" t="s">
        <v>147</v>
      </c>
      <c r="C8271" s="25" t="s">
        <v>167</v>
      </c>
      <c r="D8271" s="26" t="s">
        <v>43</v>
      </c>
      <c r="E8271" s="25" t="s">
        <v>106</v>
      </c>
      <c r="F8271" s="25" t="s">
        <v>107</v>
      </c>
      <c r="G8271" s="25" t="s">
        <v>167</v>
      </c>
      <c r="H8271" s="25" t="s">
        <v>320</v>
      </c>
      <c r="I8271" s="27" t="str" cm="1">
        <f t="array" ref="I8271">IF($H8271="Y","Mobility and Recreational",VLOOKUP($D8271&amp;$F8271,CHOOSE({1,2},'BI Remapping'!$A$2:$A$73&amp;'BI Remapping'!$B$2:$B$73,'BI Remapping'!$C$2:$C$73),2,FALSE))</f>
        <v>Diversified Industrial</v>
      </c>
      <c r="J8271" s="27" t="str">
        <f>IF($H8271="Y","Mobility",INDEX('BI Remapping'!$F$2:$F$17,MATCH($G8271,'BI Remapping'!$E$2:$E$17,0)))</f>
        <v>UNKNOWN-N/A</v>
      </c>
      <c r="K8271" s="642">
        <v>-187.30051399999999</v>
      </c>
    </row>
    <row r="8272" spans="1:11" ht="13.5" thickBot="1" x14ac:dyDescent="0.25">
      <c r="A8272" s="25" t="s">
        <v>74</v>
      </c>
      <c r="B8272" s="26" t="s">
        <v>147</v>
      </c>
      <c r="C8272" s="25" t="s">
        <v>167</v>
      </c>
      <c r="D8272" s="26" t="s">
        <v>43</v>
      </c>
      <c r="E8272" s="25" t="s">
        <v>106</v>
      </c>
      <c r="F8272" s="25" t="s">
        <v>113</v>
      </c>
      <c r="G8272" s="25" t="s">
        <v>167</v>
      </c>
      <c r="H8272" s="25" t="s">
        <v>320</v>
      </c>
      <c r="I8272" s="27" t="str" cm="1">
        <f t="array" ref="I8272">IF($H8272="Y","Mobility and Recreational",VLOOKUP($D8272&amp;$F8272,CHOOSE({1,2},'BI Remapping'!$A$2:$A$73&amp;'BI Remapping'!$B$2:$B$73,'BI Remapping'!$C$2:$C$73),2,FALSE))</f>
        <v>Diversified Industrial</v>
      </c>
      <c r="J8272" s="27" t="str">
        <f>IF($H8272="Y","Mobility",INDEX('BI Remapping'!$F$2:$F$17,MATCH($G8272,'BI Remapping'!$E$2:$E$17,0)))</f>
        <v>UNKNOWN-N/A</v>
      </c>
      <c r="K8272" s="642">
        <v>-8631.1839889999992</v>
      </c>
    </row>
    <row r="8273" spans="1:11" ht="13.5" thickBot="1" x14ac:dyDescent="0.25">
      <c r="A8273" s="25" t="s">
        <v>74</v>
      </c>
      <c r="B8273" s="26" t="s">
        <v>147</v>
      </c>
      <c r="C8273" s="25" t="s">
        <v>167</v>
      </c>
      <c r="D8273" s="26" t="s">
        <v>43</v>
      </c>
      <c r="E8273" s="25" t="s">
        <v>106</v>
      </c>
      <c r="F8273" s="25" t="s">
        <v>118</v>
      </c>
      <c r="G8273" s="25" t="s">
        <v>167</v>
      </c>
      <c r="H8273" s="25" t="s">
        <v>320</v>
      </c>
      <c r="I8273" s="27" t="str" cm="1">
        <f t="array" ref="I8273">IF($H8273="Y","Mobility and Recreational",VLOOKUP($D8273&amp;$F8273,CHOOSE({1,2},'BI Remapping'!$A$2:$A$73&amp;'BI Remapping'!$B$2:$B$73,'BI Remapping'!$C$2:$C$73),2,FALSE))</f>
        <v>Diversified Industrial</v>
      </c>
      <c r="J8273" s="27" t="str">
        <f>IF($H8273="Y","Mobility",INDEX('BI Remapping'!$F$2:$F$17,MATCH($G8273,'BI Remapping'!$E$2:$E$17,0)))</f>
        <v>UNKNOWN-N/A</v>
      </c>
      <c r="K8273" s="642">
        <v>-15232.984049000001</v>
      </c>
    </row>
    <row r="8274" spans="1:11" ht="13.5" thickBot="1" x14ac:dyDescent="0.25">
      <c r="A8274" s="25" t="s">
        <v>74</v>
      </c>
      <c r="B8274" s="26" t="s">
        <v>147</v>
      </c>
      <c r="C8274" s="25" t="s">
        <v>167</v>
      </c>
      <c r="D8274" s="26" t="s">
        <v>43</v>
      </c>
      <c r="E8274" s="25" t="s">
        <v>106</v>
      </c>
      <c r="F8274" s="25" t="s">
        <v>110</v>
      </c>
      <c r="G8274" s="25" t="s">
        <v>167</v>
      </c>
      <c r="H8274" s="25" t="s">
        <v>320</v>
      </c>
      <c r="I8274" s="27" t="str" cm="1">
        <f t="array" ref="I8274">IF($H8274="Y","Mobility and Recreational",VLOOKUP($D8274&amp;$F8274,CHOOSE({1,2},'BI Remapping'!$A$2:$A$73&amp;'BI Remapping'!$B$2:$B$73,'BI Remapping'!$C$2:$C$73),2,FALSE))</f>
        <v>Diversified Industrial</v>
      </c>
      <c r="J8274" s="27" t="str">
        <f>IF($H8274="Y","Mobility",INDEX('BI Remapping'!$F$2:$F$17,MATCH($G8274,'BI Remapping'!$E$2:$E$17,0)))</f>
        <v>UNKNOWN-N/A</v>
      </c>
      <c r="K8274" s="642">
        <v>746.73105999999996</v>
      </c>
    </row>
    <row r="8275" spans="1:11" ht="13.5" thickBot="1" x14ac:dyDescent="0.25">
      <c r="A8275" s="25" t="s">
        <v>74</v>
      </c>
      <c r="B8275" s="26" t="s">
        <v>147</v>
      </c>
      <c r="C8275" s="25" t="s">
        <v>167</v>
      </c>
      <c r="D8275" s="26" t="s">
        <v>43</v>
      </c>
      <c r="E8275" s="25" t="s">
        <v>106</v>
      </c>
      <c r="F8275" s="25" t="s">
        <v>117</v>
      </c>
      <c r="G8275" s="25" t="s">
        <v>167</v>
      </c>
      <c r="H8275" s="25" t="s">
        <v>320</v>
      </c>
      <c r="I8275" s="27" t="str" cm="1">
        <f t="array" ref="I8275">IF($H8275="Y","Mobility and Recreational",VLOOKUP($D8275&amp;$F8275,CHOOSE({1,2},'BI Remapping'!$A$2:$A$73&amp;'BI Remapping'!$B$2:$B$73,'BI Remapping'!$C$2:$C$73),2,FALSE))</f>
        <v>Diversified Industrial</v>
      </c>
      <c r="J8275" s="27" t="str">
        <f>IF($H8275="Y","Mobility",INDEX('BI Remapping'!$F$2:$F$17,MATCH($G8275,'BI Remapping'!$E$2:$E$17,0)))</f>
        <v>UNKNOWN-N/A</v>
      </c>
      <c r="K8275" s="642">
        <v>-632.29421400000001</v>
      </c>
    </row>
    <row r="8276" spans="1:11" ht="13.5" thickBot="1" x14ac:dyDescent="0.25">
      <c r="A8276" s="25" t="s">
        <v>74</v>
      </c>
      <c r="B8276" s="26" t="s">
        <v>147</v>
      </c>
      <c r="C8276" s="25" t="s">
        <v>167</v>
      </c>
      <c r="D8276" s="26" t="s">
        <v>43</v>
      </c>
      <c r="E8276" s="25" t="s">
        <v>106</v>
      </c>
      <c r="F8276" s="25" t="s">
        <v>115</v>
      </c>
      <c r="G8276" s="25" t="s">
        <v>167</v>
      </c>
      <c r="H8276" s="25" t="s">
        <v>320</v>
      </c>
      <c r="I8276" s="27" t="str" cm="1">
        <f t="array" ref="I8276">IF($H8276="Y","Mobility and Recreational",VLOOKUP($D8276&amp;$F8276,CHOOSE({1,2},'BI Remapping'!$A$2:$A$73&amp;'BI Remapping'!$B$2:$B$73,'BI Remapping'!$C$2:$C$73),2,FALSE))</f>
        <v>Diversified Industrial</v>
      </c>
      <c r="J8276" s="27" t="str">
        <f>IF($H8276="Y","Mobility",INDEX('BI Remapping'!$F$2:$F$17,MATCH($G8276,'BI Remapping'!$E$2:$E$17,0)))</f>
        <v>UNKNOWN-N/A</v>
      </c>
      <c r="K8276" s="642">
        <v>-33683.381583000002</v>
      </c>
    </row>
    <row r="8277" spans="1:11" ht="13.5" thickBot="1" x14ac:dyDescent="0.25">
      <c r="A8277" s="25" t="s">
        <v>74</v>
      </c>
      <c r="B8277" s="26" t="s">
        <v>147</v>
      </c>
      <c r="C8277" s="25" t="s">
        <v>167</v>
      </c>
      <c r="D8277" s="26" t="s">
        <v>43</v>
      </c>
      <c r="E8277" s="25" t="s">
        <v>106</v>
      </c>
      <c r="F8277" s="25" t="s">
        <v>114</v>
      </c>
      <c r="G8277" s="25" t="s">
        <v>167</v>
      </c>
      <c r="H8277" s="25" t="s">
        <v>320</v>
      </c>
      <c r="I8277" s="27" t="str" cm="1">
        <f t="array" ref="I8277">IF($H8277="Y","Mobility and Recreational",VLOOKUP($D8277&amp;$F8277,CHOOSE({1,2},'BI Remapping'!$A$2:$A$73&amp;'BI Remapping'!$B$2:$B$73,'BI Remapping'!$C$2:$C$73),2,FALSE))</f>
        <v>Diversified Industrial</v>
      </c>
      <c r="J8277" s="27" t="str">
        <f>IF($H8277="Y","Mobility",INDEX('BI Remapping'!$F$2:$F$17,MATCH($G8277,'BI Remapping'!$E$2:$E$17,0)))</f>
        <v>UNKNOWN-N/A</v>
      </c>
      <c r="K8277" s="642">
        <v>-40347.810858999997</v>
      </c>
    </row>
    <row r="8278" spans="1:11" ht="13.5" thickBot="1" x14ac:dyDescent="0.25">
      <c r="A8278" s="25" t="s">
        <v>74</v>
      </c>
      <c r="B8278" s="26" t="s">
        <v>147</v>
      </c>
      <c r="C8278" s="25" t="s">
        <v>167</v>
      </c>
      <c r="D8278" s="26" t="s">
        <v>43</v>
      </c>
      <c r="E8278" s="25" t="s">
        <v>73</v>
      </c>
      <c r="F8278" s="25" t="s">
        <v>120</v>
      </c>
      <c r="G8278" s="25" t="s">
        <v>167</v>
      </c>
      <c r="H8278" s="25" t="s">
        <v>320</v>
      </c>
      <c r="I8278" s="27" t="str" cm="1">
        <f t="array" ref="I8278">IF($H8278="Y","Mobility and Recreational",VLOOKUP($D8278&amp;$F8278,CHOOSE({1,2},'BI Remapping'!$A$2:$A$73&amp;'BI Remapping'!$B$2:$B$73,'BI Remapping'!$C$2:$C$73),2,FALSE))</f>
        <v>Industrial Off-Highway</v>
      </c>
      <c r="J8278" s="27" t="str">
        <f>IF($H8278="Y","Mobility",INDEX('BI Remapping'!$F$2:$F$17,MATCH($G8278,'BI Remapping'!$E$2:$E$17,0)))</f>
        <v>UNKNOWN-N/A</v>
      </c>
      <c r="K8278" s="642">
        <v>-36795.212128200001</v>
      </c>
    </row>
    <row r="8279" spans="1:11" ht="13.5" thickBot="1" x14ac:dyDescent="0.25">
      <c r="A8279" s="25" t="s">
        <v>74</v>
      </c>
      <c r="B8279" s="26" t="s">
        <v>147</v>
      </c>
      <c r="C8279" s="25" t="s">
        <v>167</v>
      </c>
      <c r="D8279" s="26" t="s">
        <v>43</v>
      </c>
      <c r="E8279" s="25" t="s">
        <v>111</v>
      </c>
      <c r="F8279" s="25" t="s">
        <v>123</v>
      </c>
      <c r="G8279" s="25" t="s">
        <v>167</v>
      </c>
      <c r="H8279" s="25" t="s">
        <v>320</v>
      </c>
      <c r="I8279" s="27" t="str" cm="1">
        <f t="array" ref="I8279">IF($H8279="Y","Mobility and Recreational",VLOOKUP($D8279&amp;$F8279,CHOOSE({1,2},'BI Remapping'!$A$2:$A$73&amp;'BI Remapping'!$B$2:$B$73,'BI Remapping'!$C$2:$C$73),2,FALSE))</f>
        <v>Industrial On-Highway</v>
      </c>
      <c r="J8279" s="27" t="str">
        <f>IF($H8279="Y","Mobility",INDEX('BI Remapping'!$F$2:$F$17,MATCH($G8279,'BI Remapping'!$E$2:$E$17,0)))</f>
        <v>UNKNOWN-N/A</v>
      </c>
      <c r="K8279" s="642">
        <v>-9947.2648520000002</v>
      </c>
    </row>
    <row r="8280" spans="1:11" ht="13.5" thickBot="1" x14ac:dyDescent="0.25">
      <c r="A8280" s="25" t="s">
        <v>74</v>
      </c>
      <c r="B8280" s="26" t="s">
        <v>147</v>
      </c>
      <c r="C8280" s="25" t="s">
        <v>167</v>
      </c>
      <c r="D8280" s="26" t="s">
        <v>43</v>
      </c>
      <c r="E8280" s="25" t="s">
        <v>111</v>
      </c>
      <c r="F8280" s="25" t="s">
        <v>121</v>
      </c>
      <c r="G8280" s="25" t="s">
        <v>167</v>
      </c>
      <c r="H8280" s="25" t="s">
        <v>320</v>
      </c>
      <c r="I8280" s="27" t="str" cm="1">
        <f t="array" ref="I8280">IF($H8280="Y","Mobility and Recreational",VLOOKUP($D8280&amp;$F8280,CHOOSE({1,2},'BI Remapping'!$A$2:$A$73&amp;'BI Remapping'!$B$2:$B$73,'BI Remapping'!$C$2:$C$73),2,FALSE))</f>
        <v>Industrial On-Highway</v>
      </c>
      <c r="J8280" s="27" t="str">
        <f>IF($H8280="Y","Mobility",INDEX('BI Remapping'!$F$2:$F$17,MATCH($G8280,'BI Remapping'!$E$2:$E$17,0)))</f>
        <v>UNKNOWN-N/A</v>
      </c>
      <c r="K8280" s="642">
        <v>-23114.843503</v>
      </c>
    </row>
    <row r="8281" spans="1:11" ht="13.5" thickBot="1" x14ac:dyDescent="0.25">
      <c r="A8281" s="25" t="s">
        <v>74</v>
      </c>
      <c r="B8281" s="26" t="s">
        <v>147</v>
      </c>
      <c r="C8281" s="25" t="s">
        <v>167</v>
      </c>
      <c r="D8281" s="26" t="s">
        <v>43</v>
      </c>
      <c r="E8281" s="25" t="s">
        <v>108</v>
      </c>
      <c r="F8281" s="25" t="s">
        <v>119</v>
      </c>
      <c r="G8281" s="25" t="s">
        <v>167</v>
      </c>
      <c r="H8281" s="25" t="s">
        <v>320</v>
      </c>
      <c r="I8281" s="27" t="str" cm="1">
        <f t="array" ref="I8281">IF($H8281="Y","Mobility and Recreational",VLOOKUP($D8281&amp;$F8281,CHOOSE({1,2},'BI Remapping'!$A$2:$A$73&amp;'BI Remapping'!$B$2:$B$73,'BI Remapping'!$C$2:$C$73),2,FALSE))</f>
        <v>Industrial Off-Highway</v>
      </c>
      <c r="J8281" s="27" t="str">
        <f>IF($H8281="Y","Mobility",INDEX('BI Remapping'!$F$2:$F$17,MATCH($G8281,'BI Remapping'!$E$2:$E$17,0)))</f>
        <v>UNKNOWN-N/A</v>
      </c>
      <c r="K8281" s="642">
        <v>-55262.033097799998</v>
      </c>
    </row>
    <row r="8282" spans="1:11" ht="13.5" thickBot="1" x14ac:dyDescent="0.25">
      <c r="A8282" s="25" t="s">
        <v>74</v>
      </c>
      <c r="B8282" s="26" t="s">
        <v>147</v>
      </c>
      <c r="C8282" s="25" t="s">
        <v>167</v>
      </c>
      <c r="D8282" s="26" t="s">
        <v>43</v>
      </c>
      <c r="E8282" s="25" t="s">
        <v>31</v>
      </c>
      <c r="F8282" s="25" t="s">
        <v>126</v>
      </c>
      <c r="G8282" s="25" t="s">
        <v>167</v>
      </c>
      <c r="H8282" s="25" t="s">
        <v>320</v>
      </c>
      <c r="I8282" s="27" t="str" cm="1">
        <f t="array" ref="I8282">IF($H8282="Y","Mobility and Recreational",VLOOKUP($D8282&amp;$F8282,CHOOSE({1,2},'BI Remapping'!$A$2:$A$73&amp;'BI Remapping'!$B$2:$B$73,'BI Remapping'!$C$2:$C$73),2,FALSE))</f>
        <v>Automotive Replacement</v>
      </c>
      <c r="J8282" s="27" t="str">
        <f>IF($H8282="Y","Mobility",INDEX('BI Remapping'!$F$2:$F$17,MATCH($G8282,'BI Remapping'!$E$2:$E$17,0)))</f>
        <v>UNKNOWN-N/A</v>
      </c>
      <c r="K8282" s="642">
        <v>-16451.546413</v>
      </c>
    </row>
    <row r="8283" spans="1:11" ht="13.5" thickBot="1" x14ac:dyDescent="0.25">
      <c r="A8283" s="25" t="s">
        <v>74</v>
      </c>
      <c r="B8283" s="26" t="s">
        <v>147</v>
      </c>
      <c r="C8283" s="25" t="s">
        <v>167</v>
      </c>
      <c r="D8283" s="25" t="s">
        <v>41</v>
      </c>
      <c r="E8283" s="25" t="s">
        <v>31</v>
      </c>
      <c r="F8283" s="25" t="s">
        <v>126</v>
      </c>
      <c r="G8283" s="25" t="s">
        <v>167</v>
      </c>
      <c r="H8283" s="25" t="s">
        <v>320</v>
      </c>
      <c r="I8283" s="27" t="str" cm="1">
        <f t="array" ref="I8283">IF($H8283="Y","Mobility and Recreational",VLOOKUP($D8283&amp;$F8283,CHOOSE({1,2},'BI Remapping'!$A$2:$A$73&amp;'BI Remapping'!$B$2:$B$73,'BI Remapping'!$C$2:$C$73),2,FALSE))</f>
        <v>Automotive OEM</v>
      </c>
      <c r="J8283" s="27" t="str">
        <f>IF($H8283="Y","Mobility",INDEX('BI Remapping'!$F$2:$F$17,MATCH($G8283,'BI Remapping'!$E$2:$E$17,0)))</f>
        <v>UNKNOWN-N/A</v>
      </c>
      <c r="K8283" s="642">
        <v>-11368.87</v>
      </c>
    </row>
    <row r="8284" spans="1:11" ht="13.5" thickBot="1" x14ac:dyDescent="0.25">
      <c r="A8284" s="25" t="s">
        <v>74</v>
      </c>
      <c r="B8284" s="26" t="s">
        <v>147</v>
      </c>
      <c r="C8284" s="25" t="s">
        <v>167</v>
      </c>
      <c r="D8284" s="25" t="s">
        <v>42</v>
      </c>
      <c r="E8284" s="25" t="s">
        <v>106</v>
      </c>
      <c r="F8284" s="25" t="s">
        <v>113</v>
      </c>
      <c r="G8284" s="25" t="s">
        <v>167</v>
      </c>
      <c r="H8284" s="25" t="s">
        <v>320</v>
      </c>
      <c r="I8284" s="27" t="str" cm="1">
        <f t="array" ref="I8284">IF($H8284="Y","Mobility and Recreational",VLOOKUP($D8284&amp;$F8284,CHOOSE({1,2},'BI Remapping'!$A$2:$A$73&amp;'BI Remapping'!$B$2:$B$73,'BI Remapping'!$C$2:$C$73),2,FALSE))</f>
        <v>Diversified Industrial</v>
      </c>
      <c r="J8284" s="27" t="str">
        <f>IF($H8284="Y","Mobility",INDEX('BI Remapping'!$F$2:$F$17,MATCH($G8284,'BI Remapping'!$E$2:$E$17,0)))</f>
        <v>UNKNOWN-N/A</v>
      </c>
      <c r="K8284" s="642">
        <v>-22.824000000000002</v>
      </c>
    </row>
    <row r="8285" spans="1:11" ht="13.5" thickBot="1" x14ac:dyDescent="0.25">
      <c r="A8285" s="25" t="s">
        <v>74</v>
      </c>
      <c r="B8285" s="26" t="s">
        <v>147</v>
      </c>
      <c r="C8285" s="25" t="s">
        <v>167</v>
      </c>
      <c r="D8285" s="25" t="s">
        <v>42</v>
      </c>
      <c r="E8285" s="25" t="s">
        <v>106</v>
      </c>
      <c r="F8285" s="25" t="s">
        <v>117</v>
      </c>
      <c r="G8285" s="25" t="s">
        <v>167</v>
      </c>
      <c r="H8285" s="25" t="s">
        <v>320</v>
      </c>
      <c r="I8285" s="27" t="str" cm="1">
        <f t="array" ref="I8285">IF($H8285="Y","Mobility and Recreational",VLOOKUP($D8285&amp;$F8285,CHOOSE({1,2},'BI Remapping'!$A$2:$A$73&amp;'BI Remapping'!$B$2:$B$73,'BI Remapping'!$C$2:$C$73),2,FALSE))</f>
        <v>Diversified Industrial</v>
      </c>
      <c r="J8285" s="27" t="str">
        <f>IF($H8285="Y","Mobility",INDEX('BI Remapping'!$F$2:$F$17,MATCH($G8285,'BI Remapping'!$E$2:$E$17,0)))</f>
        <v>UNKNOWN-N/A</v>
      </c>
      <c r="K8285" s="642">
        <v>-160834.87</v>
      </c>
    </row>
    <row r="8286" spans="1:11" ht="13.5" thickBot="1" x14ac:dyDescent="0.25">
      <c r="A8286" s="25" t="s">
        <v>74</v>
      </c>
      <c r="B8286" s="26" t="s">
        <v>147</v>
      </c>
      <c r="C8286" s="25" t="s">
        <v>167</v>
      </c>
      <c r="D8286" s="25" t="s">
        <v>42</v>
      </c>
      <c r="E8286" s="25" t="s">
        <v>106</v>
      </c>
      <c r="F8286" s="25" t="s">
        <v>115</v>
      </c>
      <c r="G8286" s="25" t="s">
        <v>167</v>
      </c>
      <c r="H8286" s="25" t="s">
        <v>320</v>
      </c>
      <c r="I8286" s="27" t="str" cm="1">
        <f t="array" ref="I8286">IF($H8286="Y","Mobility and Recreational",VLOOKUP($D8286&amp;$F8286,CHOOSE({1,2},'BI Remapping'!$A$2:$A$73&amp;'BI Remapping'!$B$2:$B$73,'BI Remapping'!$C$2:$C$73),2,FALSE))</f>
        <v>Diversified Industrial</v>
      </c>
      <c r="J8286" s="27" t="str">
        <f>IF($H8286="Y","Mobility",INDEX('BI Remapping'!$F$2:$F$17,MATCH($G8286,'BI Remapping'!$E$2:$E$17,0)))</f>
        <v>UNKNOWN-N/A</v>
      </c>
      <c r="K8286" s="642">
        <v>-5889.8656300000002</v>
      </c>
    </row>
    <row r="8287" spans="1:11" ht="13.5" thickBot="1" x14ac:dyDescent="0.25">
      <c r="A8287" s="25" t="s">
        <v>74</v>
      </c>
      <c r="B8287" s="26" t="s">
        <v>147</v>
      </c>
      <c r="C8287" s="25" t="s">
        <v>167</v>
      </c>
      <c r="D8287" s="25" t="s">
        <v>42</v>
      </c>
      <c r="E8287" s="25" t="s">
        <v>106</v>
      </c>
      <c r="F8287" s="25" t="s">
        <v>114</v>
      </c>
      <c r="G8287" s="25" t="s">
        <v>167</v>
      </c>
      <c r="H8287" s="25" t="s">
        <v>320</v>
      </c>
      <c r="I8287" s="27" t="str" cm="1">
        <f t="array" ref="I8287">IF($H8287="Y","Mobility and Recreational",VLOOKUP($D8287&amp;$F8287,CHOOSE({1,2},'BI Remapping'!$A$2:$A$73&amp;'BI Remapping'!$B$2:$B$73,'BI Remapping'!$C$2:$C$73),2,FALSE))</f>
        <v>Diversified Industrial</v>
      </c>
      <c r="J8287" s="27" t="str">
        <f>IF($H8287="Y","Mobility",INDEX('BI Remapping'!$F$2:$F$17,MATCH($G8287,'BI Remapping'!$E$2:$E$17,0)))</f>
        <v>UNKNOWN-N/A</v>
      </c>
      <c r="K8287" s="642">
        <v>-13049.8552</v>
      </c>
    </row>
    <row r="8288" spans="1:11" ht="13.5" thickBot="1" x14ac:dyDescent="0.25">
      <c r="A8288" s="25" t="s">
        <v>74</v>
      </c>
      <c r="B8288" s="26" t="s">
        <v>147</v>
      </c>
      <c r="C8288" s="25" t="s">
        <v>167</v>
      </c>
      <c r="D8288" s="25" t="s">
        <v>42</v>
      </c>
      <c r="E8288" s="25" t="s">
        <v>106</v>
      </c>
      <c r="F8288" s="25" t="s">
        <v>112</v>
      </c>
      <c r="G8288" s="25" t="s">
        <v>167</v>
      </c>
      <c r="H8288" s="25" t="s">
        <v>320</v>
      </c>
      <c r="I8288" s="27" t="str" cm="1">
        <f t="array" ref="I8288">IF($H8288="Y","Mobility and Recreational",VLOOKUP($D8288&amp;$F8288,CHOOSE({1,2},'BI Remapping'!$A$2:$A$73&amp;'BI Remapping'!$B$2:$B$73,'BI Remapping'!$C$2:$C$73),2,FALSE))</f>
        <v>Diversified Industrial</v>
      </c>
      <c r="J8288" s="27" t="str">
        <f>IF($H8288="Y","Mobility",INDEX('BI Remapping'!$F$2:$F$17,MATCH($G8288,'BI Remapping'!$E$2:$E$17,0)))</f>
        <v>UNKNOWN-N/A</v>
      </c>
      <c r="K8288" s="642">
        <v>-37.088999999999999</v>
      </c>
    </row>
    <row r="8289" spans="1:11" ht="13.5" thickBot="1" x14ac:dyDescent="0.25">
      <c r="A8289" s="25" t="s">
        <v>74</v>
      </c>
      <c r="B8289" s="26" t="s">
        <v>147</v>
      </c>
      <c r="C8289" s="25" t="s">
        <v>167</v>
      </c>
      <c r="D8289" s="25" t="s">
        <v>42</v>
      </c>
      <c r="E8289" s="25" t="s">
        <v>108</v>
      </c>
      <c r="F8289" s="25" t="s">
        <v>119</v>
      </c>
      <c r="G8289" s="25" t="s">
        <v>167</v>
      </c>
      <c r="H8289" s="25" t="s">
        <v>320</v>
      </c>
      <c r="I8289" s="27" t="str" cm="1">
        <f t="array" ref="I8289">IF($H8289="Y","Mobility and Recreational",VLOOKUP($D8289&amp;$F8289,CHOOSE({1,2},'BI Remapping'!$A$2:$A$73&amp;'BI Remapping'!$B$2:$B$73,'BI Remapping'!$C$2:$C$73),2,FALSE))</f>
        <v>Industrial Off-Highway</v>
      </c>
      <c r="J8289" s="27" t="str">
        <f>IF($H8289="Y","Mobility",INDEX('BI Remapping'!$F$2:$F$17,MATCH($G8289,'BI Remapping'!$E$2:$E$17,0)))</f>
        <v>UNKNOWN-N/A</v>
      </c>
      <c r="K8289" s="642">
        <v>-1270.6013</v>
      </c>
    </row>
    <row r="8290" spans="1:11" ht="13.5" thickBot="1" x14ac:dyDescent="0.25">
      <c r="A8290" s="25" t="s">
        <v>74</v>
      </c>
      <c r="B8290" s="26" t="s">
        <v>147</v>
      </c>
      <c r="C8290" s="25" t="s">
        <v>167</v>
      </c>
      <c r="D8290" s="25" t="s">
        <v>42</v>
      </c>
      <c r="E8290" s="25" t="s">
        <v>111</v>
      </c>
      <c r="F8290" s="25" t="s">
        <v>123</v>
      </c>
      <c r="G8290" s="25" t="s">
        <v>167</v>
      </c>
      <c r="H8290" s="25" t="s">
        <v>320</v>
      </c>
      <c r="I8290" s="27" t="str" cm="1">
        <f t="array" ref="I8290">IF($H8290="Y","Mobility and Recreational",VLOOKUP($D8290&amp;$F8290,CHOOSE({1,2},'BI Remapping'!$A$2:$A$73&amp;'BI Remapping'!$B$2:$B$73,'BI Remapping'!$C$2:$C$73),2,FALSE))</f>
        <v>Industrial On-Highway</v>
      </c>
      <c r="J8290" s="27" t="str">
        <f>IF($H8290="Y","Mobility",INDEX('BI Remapping'!$F$2:$F$17,MATCH($G8290,'BI Remapping'!$E$2:$E$17,0)))</f>
        <v>UNKNOWN-N/A</v>
      </c>
      <c r="K8290" s="642">
        <v>-1050.9159999999999</v>
      </c>
    </row>
    <row r="8291" spans="1:11" ht="13.5" thickBot="1" x14ac:dyDescent="0.25">
      <c r="A8291" s="25" t="s">
        <v>74</v>
      </c>
      <c r="B8291" s="26" t="s">
        <v>147</v>
      </c>
      <c r="C8291" s="25" t="s">
        <v>167</v>
      </c>
      <c r="D8291" s="25" t="s">
        <v>42</v>
      </c>
      <c r="E8291" s="25" t="s">
        <v>111</v>
      </c>
      <c r="F8291" s="25" t="s">
        <v>121</v>
      </c>
      <c r="G8291" s="25" t="s">
        <v>167</v>
      </c>
      <c r="H8291" s="25" t="s">
        <v>320</v>
      </c>
      <c r="I8291" s="27" t="str" cm="1">
        <f t="array" ref="I8291">IF($H8291="Y","Mobility and Recreational",VLOOKUP($D8291&amp;$F8291,CHOOSE({1,2},'BI Remapping'!$A$2:$A$73&amp;'BI Remapping'!$B$2:$B$73,'BI Remapping'!$C$2:$C$73),2,FALSE))</f>
        <v>Industrial On-Highway</v>
      </c>
      <c r="J8291" s="27" t="str">
        <f>IF($H8291="Y","Mobility",INDEX('BI Remapping'!$F$2:$F$17,MATCH($G8291,'BI Remapping'!$E$2:$E$17,0)))</f>
        <v>UNKNOWN-N/A</v>
      </c>
      <c r="K8291" s="642">
        <v>-191372.96</v>
      </c>
    </row>
    <row r="8292" spans="1:11" ht="13.5" thickBot="1" x14ac:dyDescent="0.25">
      <c r="A8292" s="25" t="s">
        <v>74</v>
      </c>
      <c r="B8292" s="26" t="s">
        <v>147</v>
      </c>
      <c r="C8292" s="25" t="s">
        <v>167</v>
      </c>
      <c r="D8292" s="25" t="s">
        <v>42</v>
      </c>
      <c r="E8292" s="25" t="s">
        <v>31</v>
      </c>
      <c r="F8292" s="25" t="s">
        <v>126</v>
      </c>
      <c r="G8292" s="25" t="s">
        <v>167</v>
      </c>
      <c r="H8292" s="25" t="s">
        <v>320</v>
      </c>
      <c r="I8292" s="27" t="str" cm="1">
        <f t="array" ref="I8292">IF($H8292="Y","Mobility and Recreational",VLOOKUP($D8292&amp;$F8292,CHOOSE({1,2},'BI Remapping'!$A$2:$A$73&amp;'BI Remapping'!$B$2:$B$73,'BI Remapping'!$C$2:$C$73),2,FALSE))</f>
        <v>Automotive OEM</v>
      </c>
      <c r="J8292" s="27" t="str">
        <f>IF($H8292="Y","Mobility",INDEX('BI Remapping'!$F$2:$F$17,MATCH($G8292,'BI Remapping'!$E$2:$E$17,0)))</f>
        <v>UNKNOWN-N/A</v>
      </c>
      <c r="K8292" s="642">
        <v>-29081.94</v>
      </c>
    </row>
    <row r="8293" spans="1:11" ht="13.5" thickBot="1" x14ac:dyDescent="0.25">
      <c r="A8293" s="25" t="s">
        <v>74</v>
      </c>
      <c r="B8293" s="26" t="s">
        <v>147</v>
      </c>
      <c r="C8293" s="25" t="s">
        <v>167</v>
      </c>
      <c r="D8293" s="25" t="s">
        <v>42</v>
      </c>
      <c r="E8293" s="25" t="s">
        <v>30</v>
      </c>
      <c r="F8293" s="25" t="s">
        <v>122</v>
      </c>
      <c r="G8293" s="25" t="s">
        <v>167</v>
      </c>
      <c r="H8293" s="25" t="s">
        <v>320</v>
      </c>
      <c r="I8293" s="27" t="str" cm="1">
        <f t="array" ref="I8293">IF($H8293="Y","Mobility and Recreational",VLOOKUP($D8293&amp;$F8293,CHOOSE({1,2},'BI Remapping'!$A$2:$A$73&amp;'BI Remapping'!$B$2:$B$73,'BI Remapping'!$C$2:$C$73),2,FALSE))</f>
        <v>Energy</v>
      </c>
      <c r="J8293" s="27" t="str">
        <f>IF($H8293="Y","Mobility",INDEX('BI Remapping'!$F$2:$F$17,MATCH($G8293,'BI Remapping'!$E$2:$E$17,0)))</f>
        <v>UNKNOWN-N/A</v>
      </c>
      <c r="K8293" s="642">
        <v>-50.070799999999998</v>
      </c>
    </row>
    <row r="8294" spans="1:11" ht="13.5" thickBot="1" x14ac:dyDescent="0.25">
      <c r="A8294" s="25" t="s">
        <v>74</v>
      </c>
      <c r="B8294" s="26" t="s">
        <v>147</v>
      </c>
      <c r="C8294" s="25" t="s">
        <v>167</v>
      </c>
      <c r="D8294" s="25" t="s">
        <v>42</v>
      </c>
      <c r="E8294" s="25" t="s">
        <v>73</v>
      </c>
      <c r="F8294" s="25" t="s">
        <v>120</v>
      </c>
      <c r="G8294" s="25" t="s">
        <v>167</v>
      </c>
      <c r="H8294" s="25" t="s">
        <v>320</v>
      </c>
      <c r="I8294" s="27" t="str" cm="1">
        <f t="array" ref="I8294">IF($H8294="Y","Mobility and Recreational",VLOOKUP($D8294&amp;$F8294,CHOOSE({1,2},'BI Remapping'!$A$2:$A$73&amp;'BI Remapping'!$B$2:$B$73,'BI Remapping'!$C$2:$C$73),2,FALSE))</f>
        <v>Industrial Off-Highway</v>
      </c>
      <c r="J8294" s="27" t="str">
        <f>IF($H8294="Y","Mobility",INDEX('BI Remapping'!$F$2:$F$17,MATCH($G8294,'BI Remapping'!$E$2:$E$17,0)))</f>
        <v>UNKNOWN-N/A</v>
      </c>
      <c r="K8294" s="642">
        <v>-95482.518070000006</v>
      </c>
    </row>
    <row r="8295" spans="1:11" ht="13.5" thickBot="1" x14ac:dyDescent="0.25">
      <c r="A8295" s="25" t="s">
        <v>74</v>
      </c>
      <c r="B8295" s="25" t="s">
        <v>150</v>
      </c>
      <c r="C8295" s="26" t="s">
        <v>153</v>
      </c>
      <c r="D8295" s="26" t="s">
        <v>43</v>
      </c>
      <c r="E8295" s="25" t="s">
        <v>106</v>
      </c>
      <c r="F8295" s="25" t="s">
        <v>116</v>
      </c>
      <c r="G8295" s="25" t="s">
        <v>143</v>
      </c>
      <c r="H8295" s="25" t="s">
        <v>320</v>
      </c>
      <c r="I8295" s="27" t="str" cm="1">
        <f t="array" ref="I8295">IF($H8295="Y","Mobility and Recreational",VLOOKUP($D8295&amp;$F8295,CHOOSE({1,2},'BI Remapping'!$A$2:$A$73&amp;'BI Remapping'!$B$2:$B$73,'BI Remapping'!$C$2:$C$73),2,FALSE))</f>
        <v>Diversified Industrial</v>
      </c>
      <c r="J8295" s="27" t="str">
        <f>IF($H8295="Y","Mobility",INDEX('BI Remapping'!$F$2:$F$17,MATCH($G8295,'BI Remapping'!$E$2:$E$17,0)))</f>
        <v>Engine PT</v>
      </c>
      <c r="K8295" s="642">
        <v>917.81575090000001</v>
      </c>
    </row>
    <row r="8296" spans="1:11" ht="13.5" thickBot="1" x14ac:dyDescent="0.25">
      <c r="A8296" s="25" t="s">
        <v>74</v>
      </c>
      <c r="B8296" s="25" t="s">
        <v>150</v>
      </c>
      <c r="C8296" s="26" t="s">
        <v>153</v>
      </c>
      <c r="D8296" s="26" t="s">
        <v>43</v>
      </c>
      <c r="E8296" s="25" t="s">
        <v>106</v>
      </c>
      <c r="F8296" s="25" t="s">
        <v>116</v>
      </c>
      <c r="G8296" s="25" t="s">
        <v>140</v>
      </c>
      <c r="H8296" s="25" t="s">
        <v>320</v>
      </c>
      <c r="I8296" s="27" t="str" cm="1">
        <f t="array" ref="I8296">IF($H8296="Y","Mobility and Recreational",VLOOKUP($D8296&amp;$F8296,CHOOSE({1,2},'BI Remapping'!$A$2:$A$73&amp;'BI Remapping'!$B$2:$B$73,'BI Remapping'!$C$2:$C$73),2,FALSE))</f>
        <v>Diversified Industrial</v>
      </c>
      <c r="J8296" s="27" t="str">
        <f>IF($H8296="Y","Mobility",INDEX('BI Remapping'!$F$2:$F$17,MATCH($G8296,'BI Remapping'!$E$2:$E$17,0)))</f>
        <v>TPU</v>
      </c>
      <c r="K8296" s="642">
        <v>12027.2051188</v>
      </c>
    </row>
    <row r="8297" spans="1:11" ht="13.5" thickBot="1" x14ac:dyDescent="0.25">
      <c r="A8297" s="25" t="s">
        <v>74</v>
      </c>
      <c r="B8297" s="25" t="s">
        <v>150</v>
      </c>
      <c r="C8297" s="26" t="s">
        <v>153</v>
      </c>
      <c r="D8297" s="26" t="s">
        <v>43</v>
      </c>
      <c r="E8297" s="25" t="s">
        <v>106</v>
      </c>
      <c r="F8297" s="25" t="s">
        <v>116</v>
      </c>
      <c r="G8297" s="25" t="s">
        <v>137</v>
      </c>
      <c r="H8297" s="25" t="s">
        <v>321</v>
      </c>
      <c r="I8297" s="27" t="str" cm="1">
        <f t="array" ref="I8297">IF($H8297="Y","Mobility and Recreational",VLOOKUP($D8297&amp;$F8297,CHOOSE({1,2},'BI Remapping'!$A$2:$A$73&amp;'BI Remapping'!$B$2:$B$73,'BI Remapping'!$C$2:$C$73),2,FALSE))</f>
        <v>Mobility and Recreational</v>
      </c>
      <c r="J8297" s="27" t="str">
        <f>IF($H8297="Y","Mobility",INDEX('BI Remapping'!$F$2:$F$17,MATCH($G8297,'BI Remapping'!$E$2:$E$17,0)))</f>
        <v>Mobility</v>
      </c>
      <c r="K8297" s="642">
        <v>284.72072480000003</v>
      </c>
    </row>
    <row r="8298" spans="1:11" ht="13.5" thickBot="1" x14ac:dyDescent="0.25">
      <c r="A8298" s="25" t="s">
        <v>74</v>
      </c>
      <c r="B8298" s="25" t="s">
        <v>150</v>
      </c>
      <c r="C8298" s="26" t="s">
        <v>153</v>
      </c>
      <c r="D8298" s="26" t="s">
        <v>43</v>
      </c>
      <c r="E8298" s="25" t="s">
        <v>106</v>
      </c>
      <c r="F8298" s="25" t="s">
        <v>116</v>
      </c>
      <c r="G8298" s="25" t="s">
        <v>137</v>
      </c>
      <c r="H8298" s="25" t="s">
        <v>320</v>
      </c>
      <c r="I8298" s="27" t="str" cm="1">
        <f t="array" ref="I8298">IF($H8298="Y","Mobility and Recreational",VLOOKUP($D8298&amp;$F8298,CHOOSE({1,2},'BI Remapping'!$A$2:$A$73&amp;'BI Remapping'!$B$2:$B$73,'BI Remapping'!$C$2:$C$73),2,FALSE))</f>
        <v>Diversified Industrial</v>
      </c>
      <c r="J8298" s="27" t="str">
        <f>IF($H8298="Y","Mobility",INDEX('BI Remapping'!$F$2:$F$17,MATCH($G8298,'BI Remapping'!$E$2:$E$17,0)))</f>
        <v>Engine PT</v>
      </c>
      <c r="K8298" s="642">
        <v>15514.8901191</v>
      </c>
    </row>
    <row r="8299" spans="1:11" ht="13.5" thickBot="1" x14ac:dyDescent="0.25">
      <c r="A8299" s="25" t="s">
        <v>74</v>
      </c>
      <c r="B8299" s="25" t="s">
        <v>150</v>
      </c>
      <c r="C8299" s="26" t="s">
        <v>153</v>
      </c>
      <c r="D8299" s="26" t="s">
        <v>43</v>
      </c>
      <c r="E8299" s="25" t="s">
        <v>106</v>
      </c>
      <c r="F8299" s="25" t="s">
        <v>116</v>
      </c>
      <c r="G8299" s="25" t="s">
        <v>138</v>
      </c>
      <c r="H8299" s="25" t="s">
        <v>321</v>
      </c>
      <c r="I8299" s="27" t="str" cm="1">
        <f t="array" ref="I8299">IF($H8299="Y","Mobility and Recreational",VLOOKUP($D8299&amp;$F8299,CHOOSE({1,2},'BI Remapping'!$A$2:$A$73&amp;'BI Remapping'!$B$2:$B$73,'BI Remapping'!$C$2:$C$73),2,FALSE))</f>
        <v>Mobility and Recreational</v>
      </c>
      <c r="J8299" s="27" t="str">
        <f>IF($H8299="Y","Mobility",INDEX('BI Remapping'!$F$2:$F$17,MATCH($G8299,'BI Remapping'!$E$2:$E$17,0)))</f>
        <v>Mobility</v>
      </c>
      <c r="K8299" s="642">
        <v>150.2814008</v>
      </c>
    </row>
    <row r="8300" spans="1:11" ht="13.5" thickBot="1" x14ac:dyDescent="0.25">
      <c r="A8300" s="25" t="s">
        <v>74</v>
      </c>
      <c r="B8300" s="25" t="s">
        <v>150</v>
      </c>
      <c r="C8300" s="26" t="s">
        <v>153</v>
      </c>
      <c r="D8300" s="26" t="s">
        <v>43</v>
      </c>
      <c r="E8300" s="25" t="s">
        <v>106</v>
      </c>
      <c r="F8300" s="25" t="s">
        <v>116</v>
      </c>
      <c r="G8300" s="25" t="s">
        <v>138</v>
      </c>
      <c r="H8300" s="25" t="s">
        <v>320</v>
      </c>
      <c r="I8300" s="27" t="str" cm="1">
        <f t="array" ref="I8300">IF($H8300="Y","Mobility and Recreational",VLOOKUP($D8300&amp;$F8300,CHOOSE({1,2},'BI Remapping'!$A$2:$A$73&amp;'BI Remapping'!$B$2:$B$73,'BI Remapping'!$C$2:$C$73),2,FALSE))</f>
        <v>Diversified Industrial</v>
      </c>
      <c r="J8300" s="27" t="str">
        <f>IF($H8300="Y","Mobility",INDEX('BI Remapping'!$F$2:$F$17,MATCH($G8300,'BI Remapping'!$E$2:$E$17,0)))</f>
        <v>C2B</v>
      </c>
      <c r="K8300" s="642">
        <v>239384.48001530001</v>
      </c>
    </row>
    <row r="8301" spans="1:11" ht="13.5" thickBot="1" x14ac:dyDescent="0.25">
      <c r="A8301" s="25" t="s">
        <v>74</v>
      </c>
      <c r="B8301" s="25" t="s">
        <v>150</v>
      </c>
      <c r="C8301" s="26" t="s">
        <v>153</v>
      </c>
      <c r="D8301" s="26" t="s">
        <v>43</v>
      </c>
      <c r="E8301" s="25" t="s">
        <v>106</v>
      </c>
      <c r="F8301" s="25" t="s">
        <v>116</v>
      </c>
      <c r="G8301" s="25" t="s">
        <v>142</v>
      </c>
      <c r="H8301" s="25" t="s">
        <v>320</v>
      </c>
      <c r="I8301" s="27" t="str" cm="1">
        <f t="array" ref="I8301">IF($H8301="Y","Mobility and Recreational",VLOOKUP($D8301&amp;$F8301,CHOOSE({1,2},'BI Remapping'!$A$2:$A$73&amp;'BI Remapping'!$B$2:$B$73,'BI Remapping'!$C$2:$C$73),2,FALSE))</f>
        <v>Diversified Industrial</v>
      </c>
      <c r="J8301" s="27" t="str">
        <f>IF($H8301="Y","Mobility",INDEX('BI Remapping'!$F$2:$F$17,MATCH($G8301,'BI Remapping'!$E$2:$E$17,0)))</f>
        <v>Engine PT</v>
      </c>
      <c r="K8301" s="642">
        <v>5579.2308426</v>
      </c>
    </row>
    <row r="8302" spans="1:11" ht="13.5" thickBot="1" x14ac:dyDescent="0.25">
      <c r="A8302" s="25" t="s">
        <v>74</v>
      </c>
      <c r="B8302" s="25" t="s">
        <v>150</v>
      </c>
      <c r="C8302" s="26" t="s">
        <v>153</v>
      </c>
      <c r="D8302" s="26" t="s">
        <v>43</v>
      </c>
      <c r="E8302" s="25" t="s">
        <v>106</v>
      </c>
      <c r="F8302" s="25" t="s">
        <v>116</v>
      </c>
      <c r="G8302" s="25" t="s">
        <v>141</v>
      </c>
      <c r="H8302" s="25" t="s">
        <v>320</v>
      </c>
      <c r="I8302" s="27" t="str" cm="1">
        <f t="array" ref="I8302">IF($H8302="Y","Mobility and Recreational",VLOOKUP($D8302&amp;$F8302,CHOOSE({1,2},'BI Remapping'!$A$2:$A$73&amp;'BI Remapping'!$B$2:$B$73,'BI Remapping'!$C$2:$C$73),2,FALSE))</f>
        <v>Diversified Industrial</v>
      </c>
      <c r="J8302" s="27" t="str">
        <f>IF($H8302="Y","Mobility",INDEX('BI Remapping'!$F$2:$F$17,MATCH($G8302,'BI Remapping'!$E$2:$E$17,0)))</f>
        <v>Engine PT</v>
      </c>
      <c r="K8302" s="642">
        <v>1008.2575598</v>
      </c>
    </row>
    <row r="8303" spans="1:11" ht="13.5" thickBot="1" x14ac:dyDescent="0.25">
      <c r="A8303" s="25" t="s">
        <v>74</v>
      </c>
      <c r="B8303" s="25" t="s">
        <v>150</v>
      </c>
      <c r="C8303" s="26" t="s">
        <v>153</v>
      </c>
      <c r="D8303" s="26" t="s">
        <v>43</v>
      </c>
      <c r="E8303" s="25" t="s">
        <v>106</v>
      </c>
      <c r="F8303" s="25" t="s">
        <v>116</v>
      </c>
      <c r="G8303" s="25" t="s">
        <v>136</v>
      </c>
      <c r="H8303" s="25" t="s">
        <v>320</v>
      </c>
      <c r="I8303" s="27" t="str" cm="1">
        <f t="array" ref="I8303">IF($H8303="Y","Mobility and Recreational",VLOOKUP($D8303&amp;$F8303,CHOOSE({1,2},'BI Remapping'!$A$2:$A$73&amp;'BI Remapping'!$B$2:$B$73,'BI Remapping'!$C$2:$C$73),2,FALSE))</f>
        <v>Diversified Industrial</v>
      </c>
      <c r="J8303" s="27" t="str">
        <f>IF($H8303="Y","Mobility",INDEX('BI Remapping'!$F$2:$F$17,MATCH($G8303,'BI Remapping'!$E$2:$E$17,0)))</f>
        <v>B2B</v>
      </c>
      <c r="K8303" s="642">
        <v>32102.148134300001</v>
      </c>
    </row>
    <row r="8304" spans="1:11" ht="13.5" thickBot="1" x14ac:dyDescent="0.25">
      <c r="A8304" s="25" t="s">
        <v>74</v>
      </c>
      <c r="B8304" s="25" t="s">
        <v>150</v>
      </c>
      <c r="C8304" s="26" t="s">
        <v>153</v>
      </c>
      <c r="D8304" s="26" t="s">
        <v>43</v>
      </c>
      <c r="E8304" s="25" t="s">
        <v>106</v>
      </c>
      <c r="F8304" s="25" t="s">
        <v>116</v>
      </c>
      <c r="G8304" s="25" t="s">
        <v>134</v>
      </c>
      <c r="H8304" s="25" t="s">
        <v>320</v>
      </c>
      <c r="I8304" s="27" t="str" cm="1">
        <f t="array" ref="I8304">IF($H8304="Y","Mobility and Recreational",VLOOKUP($D8304&amp;$F8304,CHOOSE({1,2},'BI Remapping'!$A$2:$A$73&amp;'BI Remapping'!$B$2:$B$73,'BI Remapping'!$C$2:$C$73),2,FALSE))</f>
        <v>Diversified Industrial</v>
      </c>
      <c r="J8304" s="27" t="str">
        <f>IF($H8304="Y","Mobility",INDEX('BI Remapping'!$F$2:$F$17,MATCH($G8304,'BI Remapping'!$E$2:$E$17,0)))</f>
        <v>C2B</v>
      </c>
      <c r="K8304" s="642">
        <v>167264.13516159999</v>
      </c>
    </row>
    <row r="8305" spans="1:11" ht="13.5" thickBot="1" x14ac:dyDescent="0.25">
      <c r="A8305" s="25" t="s">
        <v>74</v>
      </c>
      <c r="B8305" s="25" t="s">
        <v>150</v>
      </c>
      <c r="C8305" s="26" t="s">
        <v>153</v>
      </c>
      <c r="D8305" s="26" t="s">
        <v>43</v>
      </c>
      <c r="E8305" s="25" t="s">
        <v>106</v>
      </c>
      <c r="F8305" s="25" t="s">
        <v>112</v>
      </c>
      <c r="G8305" s="25" t="s">
        <v>140</v>
      </c>
      <c r="H8305" s="25" t="s">
        <v>320</v>
      </c>
      <c r="I8305" s="27" t="str" cm="1">
        <f t="array" ref="I8305">IF($H8305="Y","Mobility and Recreational",VLOOKUP($D8305&amp;$F8305,CHOOSE({1,2},'BI Remapping'!$A$2:$A$73&amp;'BI Remapping'!$B$2:$B$73,'BI Remapping'!$C$2:$C$73),2,FALSE))</f>
        <v>Diversified Industrial</v>
      </c>
      <c r="J8305" s="27" t="str">
        <f>IF($H8305="Y","Mobility",INDEX('BI Remapping'!$F$2:$F$17,MATCH($G8305,'BI Remapping'!$E$2:$E$17,0)))</f>
        <v>TPU</v>
      </c>
      <c r="K8305" s="642">
        <v>70160.940600100002</v>
      </c>
    </row>
    <row r="8306" spans="1:11" ht="13.5" thickBot="1" x14ac:dyDescent="0.25">
      <c r="A8306" s="25" t="s">
        <v>74</v>
      </c>
      <c r="B8306" s="25" t="s">
        <v>150</v>
      </c>
      <c r="C8306" s="26" t="s">
        <v>153</v>
      </c>
      <c r="D8306" s="26" t="s">
        <v>43</v>
      </c>
      <c r="E8306" s="25" t="s">
        <v>106</v>
      </c>
      <c r="F8306" s="25" t="s">
        <v>112</v>
      </c>
      <c r="G8306" s="25" t="s">
        <v>137</v>
      </c>
      <c r="H8306" s="25" t="s">
        <v>321</v>
      </c>
      <c r="I8306" s="27" t="str" cm="1">
        <f t="array" ref="I8306">IF($H8306="Y","Mobility and Recreational",VLOOKUP($D8306&amp;$F8306,CHOOSE({1,2},'BI Remapping'!$A$2:$A$73&amp;'BI Remapping'!$B$2:$B$73,'BI Remapping'!$C$2:$C$73),2,FALSE))</f>
        <v>Mobility and Recreational</v>
      </c>
      <c r="J8306" s="27" t="str">
        <f>IF($H8306="Y","Mobility",INDEX('BI Remapping'!$F$2:$F$17,MATCH($G8306,'BI Remapping'!$E$2:$E$17,0)))</f>
        <v>Mobility</v>
      </c>
      <c r="K8306" s="642">
        <v>199.0831024</v>
      </c>
    </row>
    <row r="8307" spans="1:11" ht="13.5" thickBot="1" x14ac:dyDescent="0.25">
      <c r="A8307" s="25" t="s">
        <v>74</v>
      </c>
      <c r="B8307" s="25" t="s">
        <v>150</v>
      </c>
      <c r="C8307" s="26" t="s">
        <v>153</v>
      </c>
      <c r="D8307" s="26" t="s">
        <v>43</v>
      </c>
      <c r="E8307" s="25" t="s">
        <v>106</v>
      </c>
      <c r="F8307" s="25" t="s">
        <v>112</v>
      </c>
      <c r="G8307" s="25" t="s">
        <v>137</v>
      </c>
      <c r="H8307" s="25" t="s">
        <v>320</v>
      </c>
      <c r="I8307" s="27" t="str" cm="1">
        <f t="array" ref="I8307">IF($H8307="Y","Mobility and Recreational",VLOOKUP($D8307&amp;$F8307,CHOOSE({1,2},'BI Remapping'!$A$2:$A$73&amp;'BI Remapping'!$B$2:$B$73,'BI Remapping'!$C$2:$C$73),2,FALSE))</f>
        <v>Diversified Industrial</v>
      </c>
      <c r="J8307" s="27" t="str">
        <f>IF($H8307="Y","Mobility",INDEX('BI Remapping'!$F$2:$F$17,MATCH($G8307,'BI Remapping'!$E$2:$E$17,0)))</f>
        <v>Engine PT</v>
      </c>
      <c r="K8307" s="642">
        <v>53446.652736600001</v>
      </c>
    </row>
    <row r="8308" spans="1:11" ht="13.5" thickBot="1" x14ac:dyDescent="0.25">
      <c r="A8308" s="25" t="s">
        <v>74</v>
      </c>
      <c r="B8308" s="25" t="s">
        <v>150</v>
      </c>
      <c r="C8308" s="26" t="s">
        <v>153</v>
      </c>
      <c r="D8308" s="26" t="s">
        <v>43</v>
      </c>
      <c r="E8308" s="25" t="s">
        <v>106</v>
      </c>
      <c r="F8308" s="25" t="s">
        <v>112</v>
      </c>
      <c r="G8308" s="25" t="s">
        <v>136</v>
      </c>
      <c r="H8308" s="25" t="s">
        <v>320</v>
      </c>
      <c r="I8308" s="27" t="str" cm="1">
        <f t="array" ref="I8308">IF($H8308="Y","Mobility and Recreational",VLOOKUP($D8308&amp;$F8308,CHOOSE({1,2},'BI Remapping'!$A$2:$A$73&amp;'BI Remapping'!$B$2:$B$73,'BI Remapping'!$C$2:$C$73),2,FALSE))</f>
        <v>Diversified Industrial</v>
      </c>
      <c r="J8308" s="27" t="str">
        <f>IF($H8308="Y","Mobility",INDEX('BI Remapping'!$F$2:$F$17,MATCH($G8308,'BI Remapping'!$E$2:$E$17,0)))</f>
        <v>B2B</v>
      </c>
      <c r="K8308" s="642">
        <v>45631.036442899996</v>
      </c>
    </row>
    <row r="8309" spans="1:11" ht="13.5" thickBot="1" x14ac:dyDescent="0.25">
      <c r="A8309" s="25" t="s">
        <v>74</v>
      </c>
      <c r="B8309" s="25" t="s">
        <v>150</v>
      </c>
      <c r="C8309" s="26" t="s">
        <v>153</v>
      </c>
      <c r="D8309" s="26" t="s">
        <v>43</v>
      </c>
      <c r="E8309" s="25" t="s">
        <v>106</v>
      </c>
      <c r="F8309" s="25" t="s">
        <v>112</v>
      </c>
      <c r="G8309" s="25" t="s">
        <v>142</v>
      </c>
      <c r="H8309" s="25" t="s">
        <v>320</v>
      </c>
      <c r="I8309" s="27" t="str" cm="1">
        <f t="array" ref="I8309">IF($H8309="Y","Mobility and Recreational",VLOOKUP($D8309&amp;$F8309,CHOOSE({1,2},'BI Remapping'!$A$2:$A$73&amp;'BI Remapping'!$B$2:$B$73,'BI Remapping'!$C$2:$C$73),2,FALSE))</f>
        <v>Diversified Industrial</v>
      </c>
      <c r="J8309" s="27" t="str">
        <f>IF($H8309="Y","Mobility",INDEX('BI Remapping'!$F$2:$F$17,MATCH($G8309,'BI Remapping'!$E$2:$E$17,0)))</f>
        <v>Engine PT</v>
      </c>
      <c r="K8309" s="642">
        <v>5301.4542101999996</v>
      </c>
    </row>
    <row r="8310" spans="1:11" ht="13.5" thickBot="1" x14ac:dyDescent="0.25">
      <c r="A8310" s="25" t="s">
        <v>74</v>
      </c>
      <c r="B8310" s="25" t="s">
        <v>150</v>
      </c>
      <c r="C8310" s="26" t="s">
        <v>153</v>
      </c>
      <c r="D8310" s="26" t="s">
        <v>43</v>
      </c>
      <c r="E8310" s="25" t="s">
        <v>106</v>
      </c>
      <c r="F8310" s="25" t="s">
        <v>112</v>
      </c>
      <c r="G8310" s="25" t="s">
        <v>134</v>
      </c>
      <c r="H8310" s="25" t="s">
        <v>321</v>
      </c>
      <c r="I8310" s="27" t="str" cm="1">
        <f t="array" ref="I8310">IF($H8310="Y","Mobility and Recreational",VLOOKUP($D8310&amp;$F8310,CHOOSE({1,2},'BI Remapping'!$A$2:$A$73&amp;'BI Remapping'!$B$2:$B$73,'BI Remapping'!$C$2:$C$73),2,FALSE))</f>
        <v>Mobility and Recreational</v>
      </c>
      <c r="J8310" s="27" t="str">
        <f>IF($H8310="Y","Mobility",INDEX('BI Remapping'!$F$2:$F$17,MATCH($G8310,'BI Remapping'!$E$2:$E$17,0)))</f>
        <v>Mobility</v>
      </c>
      <c r="K8310" s="642">
        <v>6873.8317962000001</v>
      </c>
    </row>
    <row r="8311" spans="1:11" ht="13.5" thickBot="1" x14ac:dyDescent="0.25">
      <c r="A8311" s="25" t="s">
        <v>74</v>
      </c>
      <c r="B8311" s="25" t="s">
        <v>150</v>
      </c>
      <c r="C8311" s="26" t="s">
        <v>153</v>
      </c>
      <c r="D8311" s="26" t="s">
        <v>43</v>
      </c>
      <c r="E8311" s="25" t="s">
        <v>106</v>
      </c>
      <c r="F8311" s="25" t="s">
        <v>112</v>
      </c>
      <c r="G8311" s="25" t="s">
        <v>134</v>
      </c>
      <c r="H8311" s="25" t="s">
        <v>320</v>
      </c>
      <c r="I8311" s="27" t="str" cm="1">
        <f t="array" ref="I8311">IF($H8311="Y","Mobility and Recreational",VLOOKUP($D8311&amp;$F8311,CHOOSE({1,2},'BI Remapping'!$A$2:$A$73&amp;'BI Remapping'!$B$2:$B$73,'BI Remapping'!$C$2:$C$73),2,FALSE))</f>
        <v>Diversified Industrial</v>
      </c>
      <c r="J8311" s="27" t="str">
        <f>IF($H8311="Y","Mobility",INDEX('BI Remapping'!$F$2:$F$17,MATCH($G8311,'BI Remapping'!$E$2:$E$17,0)))</f>
        <v>C2B</v>
      </c>
      <c r="K8311" s="642">
        <v>835367.20397060004</v>
      </c>
    </row>
    <row r="8312" spans="1:11" ht="13.5" thickBot="1" x14ac:dyDescent="0.25">
      <c r="A8312" s="25" t="s">
        <v>74</v>
      </c>
      <c r="B8312" s="25" t="s">
        <v>150</v>
      </c>
      <c r="C8312" s="26" t="s">
        <v>153</v>
      </c>
      <c r="D8312" s="26" t="s">
        <v>43</v>
      </c>
      <c r="E8312" s="25" t="s">
        <v>106</v>
      </c>
      <c r="F8312" s="25" t="s">
        <v>112</v>
      </c>
      <c r="G8312" s="25" t="s">
        <v>141</v>
      </c>
      <c r="H8312" s="25" t="s">
        <v>320</v>
      </c>
      <c r="I8312" s="27" t="str" cm="1">
        <f t="array" ref="I8312">IF($H8312="Y","Mobility and Recreational",VLOOKUP($D8312&amp;$F8312,CHOOSE({1,2},'BI Remapping'!$A$2:$A$73&amp;'BI Remapping'!$B$2:$B$73,'BI Remapping'!$C$2:$C$73),2,FALSE))</f>
        <v>Diversified Industrial</v>
      </c>
      <c r="J8312" s="27" t="str">
        <f>IF($H8312="Y","Mobility",INDEX('BI Remapping'!$F$2:$F$17,MATCH($G8312,'BI Remapping'!$E$2:$E$17,0)))</f>
        <v>Engine PT</v>
      </c>
      <c r="K8312" s="642">
        <v>4034.5087583999998</v>
      </c>
    </row>
    <row r="8313" spans="1:11" ht="13.5" thickBot="1" x14ac:dyDescent="0.25">
      <c r="A8313" s="25" t="s">
        <v>74</v>
      </c>
      <c r="B8313" s="25" t="s">
        <v>150</v>
      </c>
      <c r="C8313" s="26" t="s">
        <v>153</v>
      </c>
      <c r="D8313" s="26" t="s">
        <v>43</v>
      </c>
      <c r="E8313" s="25" t="s">
        <v>106</v>
      </c>
      <c r="F8313" s="25" t="s">
        <v>112</v>
      </c>
      <c r="G8313" s="25" t="s">
        <v>138</v>
      </c>
      <c r="H8313" s="25" t="s">
        <v>320</v>
      </c>
      <c r="I8313" s="27" t="str" cm="1">
        <f t="array" ref="I8313">IF($H8313="Y","Mobility and Recreational",VLOOKUP($D8313&amp;$F8313,CHOOSE({1,2},'BI Remapping'!$A$2:$A$73&amp;'BI Remapping'!$B$2:$B$73,'BI Remapping'!$C$2:$C$73),2,FALSE))</f>
        <v>Diversified Industrial</v>
      </c>
      <c r="J8313" s="27" t="str">
        <f>IF($H8313="Y","Mobility",INDEX('BI Remapping'!$F$2:$F$17,MATCH($G8313,'BI Remapping'!$E$2:$E$17,0)))</f>
        <v>C2B</v>
      </c>
      <c r="K8313" s="642">
        <v>581277.07533470006</v>
      </c>
    </row>
    <row r="8314" spans="1:11" ht="13.5" thickBot="1" x14ac:dyDescent="0.25">
      <c r="A8314" s="25" t="s">
        <v>74</v>
      </c>
      <c r="B8314" s="25" t="s">
        <v>150</v>
      </c>
      <c r="C8314" s="26" t="s">
        <v>153</v>
      </c>
      <c r="D8314" s="26" t="s">
        <v>43</v>
      </c>
      <c r="E8314" s="25" t="s">
        <v>106</v>
      </c>
      <c r="F8314" s="25" t="s">
        <v>112</v>
      </c>
      <c r="G8314" s="25" t="s">
        <v>143</v>
      </c>
      <c r="H8314" s="25" t="s">
        <v>320</v>
      </c>
      <c r="I8314" s="27" t="str" cm="1">
        <f t="array" ref="I8314">IF($H8314="Y","Mobility and Recreational",VLOOKUP($D8314&amp;$F8314,CHOOSE({1,2},'BI Remapping'!$A$2:$A$73&amp;'BI Remapping'!$B$2:$B$73,'BI Remapping'!$C$2:$C$73),2,FALSE))</f>
        <v>Diversified Industrial</v>
      </c>
      <c r="J8314" s="27" t="str">
        <f>IF($H8314="Y","Mobility",INDEX('BI Remapping'!$F$2:$F$17,MATCH($G8314,'BI Remapping'!$E$2:$E$17,0)))</f>
        <v>Engine PT</v>
      </c>
      <c r="K8314" s="642">
        <v>25807.787104999999</v>
      </c>
    </row>
    <row r="8315" spans="1:11" ht="13.5" thickBot="1" x14ac:dyDescent="0.25">
      <c r="A8315" s="25" t="s">
        <v>74</v>
      </c>
      <c r="B8315" s="25" t="s">
        <v>150</v>
      </c>
      <c r="C8315" s="26" t="s">
        <v>153</v>
      </c>
      <c r="D8315" s="26" t="s">
        <v>43</v>
      </c>
      <c r="E8315" s="25" t="s">
        <v>106</v>
      </c>
      <c r="F8315" s="25" t="s">
        <v>114</v>
      </c>
      <c r="G8315" s="25" t="s">
        <v>138</v>
      </c>
      <c r="H8315" s="25" t="s">
        <v>321</v>
      </c>
      <c r="I8315" s="27" t="str" cm="1">
        <f t="array" ref="I8315">IF($H8315="Y","Mobility and Recreational",VLOOKUP($D8315&amp;$F8315,CHOOSE({1,2},'BI Remapping'!$A$2:$A$73&amp;'BI Remapping'!$B$2:$B$73,'BI Remapping'!$C$2:$C$73),2,FALSE))</f>
        <v>Mobility and Recreational</v>
      </c>
      <c r="J8315" s="27" t="str">
        <f>IF($H8315="Y","Mobility",INDEX('BI Remapping'!$F$2:$F$17,MATCH($G8315,'BI Remapping'!$E$2:$E$17,0)))</f>
        <v>Mobility</v>
      </c>
      <c r="K8315" s="642">
        <v>2228.7374152000002</v>
      </c>
    </row>
    <row r="8316" spans="1:11" ht="13.5" thickBot="1" x14ac:dyDescent="0.25">
      <c r="A8316" s="25" t="s">
        <v>74</v>
      </c>
      <c r="B8316" s="25" t="s">
        <v>150</v>
      </c>
      <c r="C8316" s="26" t="s">
        <v>153</v>
      </c>
      <c r="D8316" s="26" t="s">
        <v>43</v>
      </c>
      <c r="E8316" s="25" t="s">
        <v>106</v>
      </c>
      <c r="F8316" s="25" t="s">
        <v>114</v>
      </c>
      <c r="G8316" s="25" t="s">
        <v>138</v>
      </c>
      <c r="H8316" s="25" t="s">
        <v>320</v>
      </c>
      <c r="I8316" s="27" t="str" cm="1">
        <f t="array" ref="I8316">IF($H8316="Y","Mobility and Recreational",VLOOKUP($D8316&amp;$F8316,CHOOSE({1,2},'BI Remapping'!$A$2:$A$73&amp;'BI Remapping'!$B$2:$B$73,'BI Remapping'!$C$2:$C$73),2,FALSE))</f>
        <v>Diversified Industrial</v>
      </c>
      <c r="J8316" s="27" t="str">
        <f>IF($H8316="Y","Mobility",INDEX('BI Remapping'!$F$2:$F$17,MATCH($G8316,'BI Remapping'!$E$2:$E$17,0)))</f>
        <v>C2B</v>
      </c>
      <c r="K8316" s="642">
        <v>22707110.8318065</v>
      </c>
    </row>
    <row r="8317" spans="1:11" ht="13.5" thickBot="1" x14ac:dyDescent="0.25">
      <c r="A8317" s="25" t="s">
        <v>74</v>
      </c>
      <c r="B8317" s="25" t="s">
        <v>150</v>
      </c>
      <c r="C8317" s="26" t="s">
        <v>153</v>
      </c>
      <c r="D8317" s="26" t="s">
        <v>43</v>
      </c>
      <c r="E8317" s="25" t="s">
        <v>106</v>
      </c>
      <c r="F8317" s="25" t="s">
        <v>114</v>
      </c>
      <c r="G8317" s="25" t="s">
        <v>142</v>
      </c>
      <c r="H8317" s="25" t="s">
        <v>320</v>
      </c>
      <c r="I8317" s="27" t="str" cm="1">
        <f t="array" ref="I8317">IF($H8317="Y","Mobility and Recreational",VLOOKUP($D8317&amp;$F8317,CHOOSE({1,2},'BI Remapping'!$A$2:$A$73&amp;'BI Remapping'!$B$2:$B$73,'BI Remapping'!$C$2:$C$73),2,FALSE))</f>
        <v>Diversified Industrial</v>
      </c>
      <c r="J8317" s="27" t="str">
        <f>IF($H8317="Y","Mobility",INDEX('BI Remapping'!$F$2:$F$17,MATCH($G8317,'BI Remapping'!$E$2:$E$17,0)))</f>
        <v>Engine PT</v>
      </c>
      <c r="K8317" s="642">
        <v>165806.58725539999</v>
      </c>
    </row>
    <row r="8318" spans="1:11" ht="13.5" thickBot="1" x14ac:dyDescent="0.25">
      <c r="A8318" s="25" t="s">
        <v>74</v>
      </c>
      <c r="B8318" s="25" t="s">
        <v>150</v>
      </c>
      <c r="C8318" s="26" t="s">
        <v>153</v>
      </c>
      <c r="D8318" s="26" t="s">
        <v>43</v>
      </c>
      <c r="E8318" s="25" t="s">
        <v>106</v>
      </c>
      <c r="F8318" s="25" t="s">
        <v>114</v>
      </c>
      <c r="G8318" s="25" t="s">
        <v>142</v>
      </c>
      <c r="H8318" s="25" t="s">
        <v>321</v>
      </c>
      <c r="I8318" s="27" t="str" cm="1">
        <f t="array" ref="I8318">IF($H8318="Y","Mobility and Recreational",VLOOKUP($D8318&amp;$F8318,CHOOSE({1,2},'BI Remapping'!$A$2:$A$73&amp;'BI Remapping'!$B$2:$B$73,'BI Remapping'!$C$2:$C$73),2,FALSE))</f>
        <v>Mobility and Recreational</v>
      </c>
      <c r="J8318" s="27" t="str">
        <f>IF($H8318="Y","Mobility",INDEX('BI Remapping'!$F$2:$F$17,MATCH($G8318,'BI Remapping'!$E$2:$E$17,0)))</f>
        <v>Mobility</v>
      </c>
      <c r="K8318" s="642">
        <v>155.1472531</v>
      </c>
    </row>
    <row r="8319" spans="1:11" ht="13.5" thickBot="1" x14ac:dyDescent="0.25">
      <c r="A8319" s="25" t="s">
        <v>74</v>
      </c>
      <c r="B8319" s="25" t="s">
        <v>150</v>
      </c>
      <c r="C8319" s="26" t="s">
        <v>153</v>
      </c>
      <c r="D8319" s="26" t="s">
        <v>43</v>
      </c>
      <c r="E8319" s="25" t="s">
        <v>106</v>
      </c>
      <c r="F8319" s="25" t="s">
        <v>114</v>
      </c>
      <c r="G8319" s="25" t="s">
        <v>141</v>
      </c>
      <c r="H8319" s="25" t="s">
        <v>320</v>
      </c>
      <c r="I8319" s="27" t="str" cm="1">
        <f t="array" ref="I8319">IF($H8319="Y","Mobility and Recreational",VLOOKUP($D8319&amp;$F8319,CHOOSE({1,2},'BI Remapping'!$A$2:$A$73&amp;'BI Remapping'!$B$2:$B$73,'BI Remapping'!$C$2:$C$73),2,FALSE))</f>
        <v>Diversified Industrial</v>
      </c>
      <c r="J8319" s="27" t="str">
        <f>IF($H8319="Y","Mobility",INDEX('BI Remapping'!$F$2:$F$17,MATCH($G8319,'BI Remapping'!$E$2:$E$17,0)))</f>
        <v>Engine PT</v>
      </c>
      <c r="K8319" s="642">
        <v>256108.7276325</v>
      </c>
    </row>
    <row r="8320" spans="1:11" ht="13.5" thickBot="1" x14ac:dyDescent="0.25">
      <c r="A8320" s="25" t="s">
        <v>74</v>
      </c>
      <c r="B8320" s="25" t="s">
        <v>150</v>
      </c>
      <c r="C8320" s="26" t="s">
        <v>153</v>
      </c>
      <c r="D8320" s="26" t="s">
        <v>43</v>
      </c>
      <c r="E8320" s="25" t="s">
        <v>106</v>
      </c>
      <c r="F8320" s="25" t="s">
        <v>114</v>
      </c>
      <c r="G8320" s="25" t="s">
        <v>136</v>
      </c>
      <c r="H8320" s="25" t="s">
        <v>320</v>
      </c>
      <c r="I8320" s="27" t="str" cm="1">
        <f t="array" ref="I8320">IF($H8320="Y","Mobility and Recreational",VLOOKUP($D8320&amp;$F8320,CHOOSE({1,2},'BI Remapping'!$A$2:$A$73&amp;'BI Remapping'!$B$2:$B$73,'BI Remapping'!$C$2:$C$73),2,FALSE))</f>
        <v>Diversified Industrial</v>
      </c>
      <c r="J8320" s="27" t="str">
        <f>IF($H8320="Y","Mobility",INDEX('BI Remapping'!$F$2:$F$17,MATCH($G8320,'BI Remapping'!$E$2:$E$17,0)))</f>
        <v>B2B</v>
      </c>
      <c r="K8320" s="642">
        <v>2805364.6475406</v>
      </c>
    </row>
    <row r="8321" spans="1:11" ht="13.5" thickBot="1" x14ac:dyDescent="0.25">
      <c r="A8321" s="25" t="s">
        <v>74</v>
      </c>
      <c r="B8321" s="25" t="s">
        <v>150</v>
      </c>
      <c r="C8321" s="26" t="s">
        <v>153</v>
      </c>
      <c r="D8321" s="26" t="s">
        <v>43</v>
      </c>
      <c r="E8321" s="25" t="s">
        <v>106</v>
      </c>
      <c r="F8321" s="25" t="s">
        <v>114</v>
      </c>
      <c r="G8321" s="25" t="s">
        <v>137</v>
      </c>
      <c r="H8321" s="25" t="s">
        <v>320</v>
      </c>
      <c r="I8321" s="27" t="str" cm="1">
        <f t="array" ref="I8321">IF($H8321="Y","Mobility and Recreational",VLOOKUP($D8321&amp;$F8321,CHOOSE({1,2},'BI Remapping'!$A$2:$A$73&amp;'BI Remapping'!$B$2:$B$73,'BI Remapping'!$C$2:$C$73),2,FALSE))</f>
        <v>Diversified Industrial</v>
      </c>
      <c r="J8321" s="27" t="str">
        <f>IF($H8321="Y","Mobility",INDEX('BI Remapping'!$F$2:$F$17,MATCH($G8321,'BI Remapping'!$E$2:$E$17,0)))</f>
        <v>Engine PT</v>
      </c>
      <c r="K8321" s="642">
        <v>1909867.8288177</v>
      </c>
    </row>
    <row r="8322" spans="1:11" ht="13.5" thickBot="1" x14ac:dyDescent="0.25">
      <c r="A8322" s="25" t="s">
        <v>74</v>
      </c>
      <c r="B8322" s="25" t="s">
        <v>150</v>
      </c>
      <c r="C8322" s="26" t="s">
        <v>153</v>
      </c>
      <c r="D8322" s="26" t="s">
        <v>43</v>
      </c>
      <c r="E8322" s="25" t="s">
        <v>106</v>
      </c>
      <c r="F8322" s="25" t="s">
        <v>114</v>
      </c>
      <c r="G8322" s="25" t="s">
        <v>137</v>
      </c>
      <c r="H8322" s="25" t="s">
        <v>321</v>
      </c>
      <c r="I8322" s="27" t="str" cm="1">
        <f t="array" ref="I8322">IF($H8322="Y","Mobility and Recreational",VLOOKUP($D8322&amp;$F8322,CHOOSE({1,2},'BI Remapping'!$A$2:$A$73&amp;'BI Remapping'!$B$2:$B$73,'BI Remapping'!$C$2:$C$73),2,FALSE))</f>
        <v>Mobility and Recreational</v>
      </c>
      <c r="J8322" s="27" t="str">
        <f>IF($H8322="Y","Mobility",INDEX('BI Remapping'!$F$2:$F$17,MATCH($G8322,'BI Remapping'!$E$2:$E$17,0)))</f>
        <v>Mobility</v>
      </c>
      <c r="K8322" s="642">
        <v>8010.4530599</v>
      </c>
    </row>
    <row r="8323" spans="1:11" ht="13.5" thickBot="1" x14ac:dyDescent="0.25">
      <c r="A8323" s="25" t="s">
        <v>74</v>
      </c>
      <c r="B8323" s="25" t="s">
        <v>150</v>
      </c>
      <c r="C8323" s="26" t="s">
        <v>153</v>
      </c>
      <c r="D8323" s="26" t="s">
        <v>43</v>
      </c>
      <c r="E8323" s="25" t="s">
        <v>106</v>
      </c>
      <c r="F8323" s="25" t="s">
        <v>114</v>
      </c>
      <c r="G8323" s="25" t="s">
        <v>143</v>
      </c>
      <c r="H8323" s="25" t="s">
        <v>320</v>
      </c>
      <c r="I8323" s="27" t="str" cm="1">
        <f t="array" ref="I8323">IF($H8323="Y","Mobility and Recreational",VLOOKUP($D8323&amp;$F8323,CHOOSE({1,2},'BI Remapping'!$A$2:$A$73&amp;'BI Remapping'!$B$2:$B$73,'BI Remapping'!$C$2:$C$73),2,FALSE))</f>
        <v>Diversified Industrial</v>
      </c>
      <c r="J8323" s="27" t="str">
        <f>IF($H8323="Y","Mobility",INDEX('BI Remapping'!$F$2:$F$17,MATCH($G8323,'BI Remapping'!$E$2:$E$17,0)))</f>
        <v>Engine PT</v>
      </c>
      <c r="K8323" s="642">
        <v>1004183.0216658</v>
      </c>
    </row>
    <row r="8324" spans="1:11" ht="13.5" thickBot="1" x14ac:dyDescent="0.25">
      <c r="A8324" s="25" t="s">
        <v>74</v>
      </c>
      <c r="B8324" s="25" t="s">
        <v>150</v>
      </c>
      <c r="C8324" s="26" t="s">
        <v>153</v>
      </c>
      <c r="D8324" s="26" t="s">
        <v>43</v>
      </c>
      <c r="E8324" s="25" t="s">
        <v>106</v>
      </c>
      <c r="F8324" s="25" t="s">
        <v>114</v>
      </c>
      <c r="G8324" s="25" t="s">
        <v>134</v>
      </c>
      <c r="H8324" s="25" t="s">
        <v>320</v>
      </c>
      <c r="I8324" s="27" t="str" cm="1">
        <f t="array" ref="I8324">IF($H8324="Y","Mobility and Recreational",VLOOKUP($D8324&amp;$F8324,CHOOSE({1,2},'BI Remapping'!$A$2:$A$73&amp;'BI Remapping'!$B$2:$B$73,'BI Remapping'!$C$2:$C$73),2,FALSE))</f>
        <v>Diversified Industrial</v>
      </c>
      <c r="J8324" s="27" t="str">
        <f>IF($H8324="Y","Mobility",INDEX('BI Remapping'!$F$2:$F$17,MATCH($G8324,'BI Remapping'!$E$2:$E$17,0)))</f>
        <v>C2B</v>
      </c>
      <c r="K8324" s="642">
        <v>19520603.7993147</v>
      </c>
    </row>
    <row r="8325" spans="1:11" ht="13.5" thickBot="1" x14ac:dyDescent="0.25">
      <c r="A8325" s="25" t="s">
        <v>74</v>
      </c>
      <c r="B8325" s="25" t="s">
        <v>150</v>
      </c>
      <c r="C8325" s="26" t="s">
        <v>153</v>
      </c>
      <c r="D8325" s="26" t="s">
        <v>43</v>
      </c>
      <c r="E8325" s="25" t="s">
        <v>106</v>
      </c>
      <c r="F8325" s="25" t="s">
        <v>114</v>
      </c>
      <c r="G8325" s="25" t="s">
        <v>140</v>
      </c>
      <c r="H8325" s="25" t="s">
        <v>320</v>
      </c>
      <c r="I8325" s="27" t="str" cm="1">
        <f t="array" ref="I8325">IF($H8325="Y","Mobility and Recreational",VLOOKUP($D8325&amp;$F8325,CHOOSE({1,2},'BI Remapping'!$A$2:$A$73&amp;'BI Remapping'!$B$2:$B$73,'BI Remapping'!$C$2:$C$73),2,FALSE))</f>
        <v>Diversified Industrial</v>
      </c>
      <c r="J8325" s="27" t="str">
        <f>IF($H8325="Y","Mobility",INDEX('BI Remapping'!$F$2:$F$17,MATCH($G8325,'BI Remapping'!$E$2:$E$17,0)))</f>
        <v>TPU</v>
      </c>
      <c r="K8325" s="642">
        <v>1872386.4385019999</v>
      </c>
    </row>
    <row r="8326" spans="1:11" ht="13.5" thickBot="1" x14ac:dyDescent="0.25">
      <c r="A8326" s="25" t="s">
        <v>74</v>
      </c>
      <c r="B8326" s="25" t="s">
        <v>150</v>
      </c>
      <c r="C8326" s="26" t="s">
        <v>153</v>
      </c>
      <c r="D8326" s="26" t="s">
        <v>43</v>
      </c>
      <c r="E8326" s="25" t="s">
        <v>106</v>
      </c>
      <c r="F8326" s="25" t="s">
        <v>117</v>
      </c>
      <c r="G8326" s="25" t="s">
        <v>142</v>
      </c>
      <c r="H8326" s="25" t="s">
        <v>320</v>
      </c>
      <c r="I8326" s="27" t="str" cm="1">
        <f t="array" ref="I8326">IF($H8326="Y","Mobility and Recreational",VLOOKUP($D8326&amp;$F8326,CHOOSE({1,2},'BI Remapping'!$A$2:$A$73&amp;'BI Remapping'!$B$2:$B$73,'BI Remapping'!$C$2:$C$73),2,FALSE))</f>
        <v>Diversified Industrial</v>
      </c>
      <c r="J8326" s="27" t="str">
        <f>IF($H8326="Y","Mobility",INDEX('BI Remapping'!$F$2:$F$17,MATCH($G8326,'BI Remapping'!$E$2:$E$17,0)))</f>
        <v>Engine PT</v>
      </c>
      <c r="K8326" s="642">
        <v>110.9976333</v>
      </c>
    </row>
    <row r="8327" spans="1:11" ht="13.5" thickBot="1" x14ac:dyDescent="0.25">
      <c r="A8327" s="25" t="s">
        <v>74</v>
      </c>
      <c r="B8327" s="25" t="s">
        <v>150</v>
      </c>
      <c r="C8327" s="26" t="s">
        <v>153</v>
      </c>
      <c r="D8327" s="26" t="s">
        <v>43</v>
      </c>
      <c r="E8327" s="25" t="s">
        <v>106</v>
      </c>
      <c r="F8327" s="25" t="s">
        <v>117</v>
      </c>
      <c r="G8327" s="25" t="s">
        <v>136</v>
      </c>
      <c r="H8327" s="25" t="s">
        <v>320</v>
      </c>
      <c r="I8327" s="27" t="str" cm="1">
        <f t="array" ref="I8327">IF($H8327="Y","Mobility and Recreational",VLOOKUP($D8327&amp;$F8327,CHOOSE({1,2},'BI Remapping'!$A$2:$A$73&amp;'BI Remapping'!$B$2:$B$73,'BI Remapping'!$C$2:$C$73),2,FALSE))</f>
        <v>Diversified Industrial</v>
      </c>
      <c r="J8327" s="27" t="str">
        <f>IF($H8327="Y","Mobility",INDEX('BI Remapping'!$F$2:$F$17,MATCH($G8327,'BI Remapping'!$E$2:$E$17,0)))</f>
        <v>B2B</v>
      </c>
      <c r="K8327" s="642">
        <v>10037.3029272</v>
      </c>
    </row>
    <row r="8328" spans="1:11" ht="13.5" thickBot="1" x14ac:dyDescent="0.25">
      <c r="A8328" s="25" t="s">
        <v>74</v>
      </c>
      <c r="B8328" s="25" t="s">
        <v>150</v>
      </c>
      <c r="C8328" s="26" t="s">
        <v>153</v>
      </c>
      <c r="D8328" s="26" t="s">
        <v>43</v>
      </c>
      <c r="E8328" s="25" t="s">
        <v>106</v>
      </c>
      <c r="F8328" s="25" t="s">
        <v>117</v>
      </c>
      <c r="G8328" s="25" t="s">
        <v>141</v>
      </c>
      <c r="H8328" s="25" t="s">
        <v>320</v>
      </c>
      <c r="I8328" s="27" t="str" cm="1">
        <f t="array" ref="I8328">IF($H8328="Y","Mobility and Recreational",VLOOKUP($D8328&amp;$F8328,CHOOSE({1,2},'BI Remapping'!$A$2:$A$73&amp;'BI Remapping'!$B$2:$B$73,'BI Remapping'!$C$2:$C$73),2,FALSE))</f>
        <v>Diversified Industrial</v>
      </c>
      <c r="J8328" s="27" t="str">
        <f>IF($H8328="Y","Mobility",INDEX('BI Remapping'!$F$2:$F$17,MATCH($G8328,'BI Remapping'!$E$2:$E$17,0)))</f>
        <v>Engine PT</v>
      </c>
      <c r="K8328" s="642">
        <v>246.55730439999999</v>
      </c>
    </row>
    <row r="8329" spans="1:11" ht="13.5" thickBot="1" x14ac:dyDescent="0.25">
      <c r="A8329" s="25" t="s">
        <v>74</v>
      </c>
      <c r="B8329" s="25" t="s">
        <v>150</v>
      </c>
      <c r="C8329" s="26" t="s">
        <v>153</v>
      </c>
      <c r="D8329" s="26" t="s">
        <v>43</v>
      </c>
      <c r="E8329" s="25" t="s">
        <v>106</v>
      </c>
      <c r="F8329" s="25" t="s">
        <v>117</v>
      </c>
      <c r="G8329" s="25" t="s">
        <v>137</v>
      </c>
      <c r="H8329" s="25" t="s">
        <v>320</v>
      </c>
      <c r="I8329" s="27" t="str" cm="1">
        <f t="array" ref="I8329">IF($H8329="Y","Mobility and Recreational",VLOOKUP($D8329&amp;$F8329,CHOOSE({1,2},'BI Remapping'!$A$2:$A$73&amp;'BI Remapping'!$B$2:$B$73,'BI Remapping'!$C$2:$C$73),2,FALSE))</f>
        <v>Diversified Industrial</v>
      </c>
      <c r="J8329" s="27" t="str">
        <f>IF($H8329="Y","Mobility",INDEX('BI Remapping'!$F$2:$F$17,MATCH($G8329,'BI Remapping'!$E$2:$E$17,0)))</f>
        <v>Engine PT</v>
      </c>
      <c r="K8329" s="642">
        <v>399.76627089999999</v>
      </c>
    </row>
    <row r="8330" spans="1:11" ht="13.5" thickBot="1" x14ac:dyDescent="0.25">
      <c r="A8330" s="25" t="s">
        <v>74</v>
      </c>
      <c r="B8330" s="25" t="s">
        <v>150</v>
      </c>
      <c r="C8330" s="26" t="s">
        <v>153</v>
      </c>
      <c r="D8330" s="26" t="s">
        <v>43</v>
      </c>
      <c r="E8330" s="25" t="s">
        <v>106</v>
      </c>
      <c r="F8330" s="25" t="s">
        <v>117</v>
      </c>
      <c r="G8330" s="25" t="s">
        <v>138</v>
      </c>
      <c r="H8330" s="25" t="s">
        <v>320</v>
      </c>
      <c r="I8330" s="27" t="str" cm="1">
        <f t="array" ref="I8330">IF($H8330="Y","Mobility and Recreational",VLOOKUP($D8330&amp;$F8330,CHOOSE({1,2},'BI Remapping'!$A$2:$A$73&amp;'BI Remapping'!$B$2:$B$73,'BI Remapping'!$C$2:$C$73),2,FALSE))</f>
        <v>Diversified Industrial</v>
      </c>
      <c r="J8330" s="27" t="str">
        <f>IF($H8330="Y","Mobility",INDEX('BI Remapping'!$F$2:$F$17,MATCH($G8330,'BI Remapping'!$E$2:$E$17,0)))</f>
        <v>C2B</v>
      </c>
      <c r="K8330" s="642">
        <v>1891.4989806000001</v>
      </c>
    </row>
    <row r="8331" spans="1:11" ht="13.5" thickBot="1" x14ac:dyDescent="0.25">
      <c r="A8331" s="25" t="s">
        <v>74</v>
      </c>
      <c r="B8331" s="25" t="s">
        <v>150</v>
      </c>
      <c r="C8331" s="26" t="s">
        <v>153</v>
      </c>
      <c r="D8331" s="26" t="s">
        <v>43</v>
      </c>
      <c r="E8331" s="25" t="s">
        <v>106</v>
      </c>
      <c r="F8331" s="25" t="s">
        <v>117</v>
      </c>
      <c r="G8331" s="25" t="s">
        <v>138</v>
      </c>
      <c r="H8331" s="25" t="s">
        <v>321</v>
      </c>
      <c r="I8331" s="27" t="str" cm="1">
        <f t="array" ref="I8331">IF($H8331="Y","Mobility and Recreational",VLOOKUP($D8331&amp;$F8331,CHOOSE({1,2},'BI Remapping'!$A$2:$A$73&amp;'BI Remapping'!$B$2:$B$73,'BI Remapping'!$C$2:$C$73),2,FALSE))</f>
        <v>Mobility and Recreational</v>
      </c>
      <c r="J8331" s="27" t="str">
        <f>IF($H8331="Y","Mobility",INDEX('BI Remapping'!$F$2:$F$17,MATCH($G8331,'BI Remapping'!$E$2:$E$17,0)))</f>
        <v>Mobility</v>
      </c>
      <c r="K8331" s="642">
        <v>1918.8844807999999</v>
      </c>
    </row>
    <row r="8332" spans="1:11" ht="13.5" thickBot="1" x14ac:dyDescent="0.25">
      <c r="A8332" s="25" t="s">
        <v>74</v>
      </c>
      <c r="B8332" s="25" t="s">
        <v>150</v>
      </c>
      <c r="C8332" s="26" t="s">
        <v>153</v>
      </c>
      <c r="D8332" s="26" t="s">
        <v>43</v>
      </c>
      <c r="E8332" s="25" t="s">
        <v>106</v>
      </c>
      <c r="F8332" s="25" t="s">
        <v>117</v>
      </c>
      <c r="G8332" s="25" t="s">
        <v>140</v>
      </c>
      <c r="H8332" s="25" t="s">
        <v>320</v>
      </c>
      <c r="I8332" s="27" t="str" cm="1">
        <f t="array" ref="I8332">IF($H8332="Y","Mobility and Recreational",VLOOKUP($D8332&amp;$F8332,CHOOSE({1,2},'BI Remapping'!$A$2:$A$73&amp;'BI Remapping'!$B$2:$B$73,'BI Remapping'!$C$2:$C$73),2,FALSE))</f>
        <v>Diversified Industrial</v>
      </c>
      <c r="J8332" s="27" t="str">
        <f>IF($H8332="Y","Mobility",INDEX('BI Remapping'!$F$2:$F$17,MATCH($G8332,'BI Remapping'!$E$2:$E$17,0)))</f>
        <v>TPU</v>
      </c>
      <c r="K8332" s="642">
        <v>459.7636852</v>
      </c>
    </row>
    <row r="8333" spans="1:11" ht="13.5" thickBot="1" x14ac:dyDescent="0.25">
      <c r="A8333" s="25" t="s">
        <v>74</v>
      </c>
      <c r="B8333" s="25" t="s">
        <v>150</v>
      </c>
      <c r="C8333" s="26" t="s">
        <v>153</v>
      </c>
      <c r="D8333" s="26" t="s">
        <v>43</v>
      </c>
      <c r="E8333" s="25" t="s">
        <v>106</v>
      </c>
      <c r="F8333" s="25" t="s">
        <v>117</v>
      </c>
      <c r="G8333" s="25" t="s">
        <v>134</v>
      </c>
      <c r="H8333" s="25" t="s">
        <v>320</v>
      </c>
      <c r="I8333" s="27" t="str" cm="1">
        <f t="array" ref="I8333">IF($H8333="Y","Mobility and Recreational",VLOOKUP($D8333&amp;$F8333,CHOOSE({1,2},'BI Remapping'!$A$2:$A$73&amp;'BI Remapping'!$B$2:$B$73,'BI Remapping'!$C$2:$C$73),2,FALSE))</f>
        <v>Diversified Industrial</v>
      </c>
      <c r="J8333" s="27" t="str">
        <f>IF($H8333="Y","Mobility",INDEX('BI Remapping'!$F$2:$F$17,MATCH($G8333,'BI Remapping'!$E$2:$E$17,0)))</f>
        <v>C2B</v>
      </c>
      <c r="K8333" s="642">
        <v>6996.9865724000001</v>
      </c>
    </row>
    <row r="8334" spans="1:11" ht="13.5" thickBot="1" x14ac:dyDescent="0.25">
      <c r="A8334" s="25" t="s">
        <v>74</v>
      </c>
      <c r="B8334" s="25" t="s">
        <v>150</v>
      </c>
      <c r="C8334" s="26" t="s">
        <v>153</v>
      </c>
      <c r="D8334" s="26" t="s">
        <v>43</v>
      </c>
      <c r="E8334" s="25" t="s">
        <v>106</v>
      </c>
      <c r="F8334" s="25" t="s">
        <v>117</v>
      </c>
      <c r="G8334" s="25" t="s">
        <v>134</v>
      </c>
      <c r="H8334" s="25" t="s">
        <v>321</v>
      </c>
      <c r="I8334" s="27" t="str" cm="1">
        <f t="array" ref="I8334">IF($H8334="Y","Mobility and Recreational",VLOOKUP($D8334&amp;$F8334,CHOOSE({1,2},'BI Remapping'!$A$2:$A$73&amp;'BI Remapping'!$B$2:$B$73,'BI Remapping'!$C$2:$C$73),2,FALSE))</f>
        <v>Mobility and Recreational</v>
      </c>
      <c r="J8334" s="27" t="str">
        <f>IF($H8334="Y","Mobility",INDEX('BI Remapping'!$F$2:$F$17,MATCH($G8334,'BI Remapping'!$E$2:$E$17,0)))</f>
        <v>Mobility</v>
      </c>
      <c r="K8334" s="642">
        <v>2679.2478824</v>
      </c>
    </row>
    <row r="8335" spans="1:11" ht="13.5" thickBot="1" x14ac:dyDescent="0.25">
      <c r="A8335" s="25" t="s">
        <v>74</v>
      </c>
      <c r="B8335" s="25" t="s">
        <v>150</v>
      </c>
      <c r="C8335" s="26" t="s">
        <v>153</v>
      </c>
      <c r="D8335" s="26" t="s">
        <v>43</v>
      </c>
      <c r="E8335" s="25" t="s">
        <v>106</v>
      </c>
      <c r="F8335" s="25" t="s">
        <v>110</v>
      </c>
      <c r="G8335" s="25" t="s">
        <v>137</v>
      </c>
      <c r="H8335" s="25" t="s">
        <v>320</v>
      </c>
      <c r="I8335" s="27" t="str" cm="1">
        <f t="array" ref="I8335">IF($H8335="Y","Mobility and Recreational",VLOOKUP($D8335&amp;$F8335,CHOOSE({1,2},'BI Remapping'!$A$2:$A$73&amp;'BI Remapping'!$B$2:$B$73,'BI Remapping'!$C$2:$C$73),2,FALSE))</f>
        <v>Diversified Industrial</v>
      </c>
      <c r="J8335" s="27" t="str">
        <f>IF($H8335="Y","Mobility",INDEX('BI Remapping'!$F$2:$F$17,MATCH($G8335,'BI Remapping'!$E$2:$E$17,0)))</f>
        <v>Engine PT</v>
      </c>
      <c r="K8335" s="642">
        <v>44169.528135200002</v>
      </c>
    </row>
    <row r="8336" spans="1:11" ht="13.5" thickBot="1" x14ac:dyDescent="0.25">
      <c r="A8336" s="25" t="s">
        <v>74</v>
      </c>
      <c r="B8336" s="25" t="s">
        <v>150</v>
      </c>
      <c r="C8336" s="26" t="s">
        <v>153</v>
      </c>
      <c r="D8336" s="26" t="s">
        <v>43</v>
      </c>
      <c r="E8336" s="25" t="s">
        <v>106</v>
      </c>
      <c r="F8336" s="25" t="s">
        <v>110</v>
      </c>
      <c r="G8336" s="25" t="s">
        <v>137</v>
      </c>
      <c r="H8336" s="25" t="s">
        <v>321</v>
      </c>
      <c r="I8336" s="27" t="str" cm="1">
        <f t="array" ref="I8336">IF($H8336="Y","Mobility and Recreational",VLOOKUP($D8336&amp;$F8336,CHOOSE({1,2},'BI Remapping'!$A$2:$A$73&amp;'BI Remapping'!$B$2:$B$73,'BI Remapping'!$C$2:$C$73),2,FALSE))</f>
        <v>Mobility and Recreational</v>
      </c>
      <c r="J8336" s="27" t="str">
        <f>IF($H8336="Y","Mobility",INDEX('BI Remapping'!$F$2:$F$17,MATCH($G8336,'BI Remapping'!$E$2:$E$17,0)))</f>
        <v>Mobility</v>
      </c>
      <c r="K8336" s="642">
        <v>42.071552099999998</v>
      </c>
    </row>
    <row r="8337" spans="1:11" ht="13.5" thickBot="1" x14ac:dyDescent="0.25">
      <c r="A8337" s="25" t="s">
        <v>74</v>
      </c>
      <c r="B8337" s="25" t="s">
        <v>150</v>
      </c>
      <c r="C8337" s="26" t="s">
        <v>153</v>
      </c>
      <c r="D8337" s="26" t="s">
        <v>43</v>
      </c>
      <c r="E8337" s="25" t="s">
        <v>106</v>
      </c>
      <c r="F8337" s="25" t="s">
        <v>110</v>
      </c>
      <c r="G8337" s="25" t="s">
        <v>138</v>
      </c>
      <c r="H8337" s="25" t="s">
        <v>320</v>
      </c>
      <c r="I8337" s="27" t="str" cm="1">
        <f t="array" ref="I8337">IF($H8337="Y","Mobility and Recreational",VLOOKUP($D8337&amp;$F8337,CHOOSE({1,2},'BI Remapping'!$A$2:$A$73&amp;'BI Remapping'!$B$2:$B$73,'BI Remapping'!$C$2:$C$73),2,FALSE))</f>
        <v>Diversified Industrial</v>
      </c>
      <c r="J8337" s="27" t="str">
        <f>IF($H8337="Y","Mobility",INDEX('BI Remapping'!$F$2:$F$17,MATCH($G8337,'BI Remapping'!$E$2:$E$17,0)))</f>
        <v>C2B</v>
      </c>
      <c r="K8337" s="642">
        <v>630667.68234399997</v>
      </c>
    </row>
    <row r="8338" spans="1:11" ht="13.5" thickBot="1" x14ac:dyDescent="0.25">
      <c r="A8338" s="25" t="s">
        <v>74</v>
      </c>
      <c r="B8338" s="25" t="s">
        <v>150</v>
      </c>
      <c r="C8338" s="26" t="s">
        <v>153</v>
      </c>
      <c r="D8338" s="26" t="s">
        <v>43</v>
      </c>
      <c r="E8338" s="25" t="s">
        <v>106</v>
      </c>
      <c r="F8338" s="25" t="s">
        <v>110</v>
      </c>
      <c r="G8338" s="25" t="s">
        <v>134</v>
      </c>
      <c r="H8338" s="25" t="s">
        <v>320</v>
      </c>
      <c r="I8338" s="27" t="str" cm="1">
        <f t="array" ref="I8338">IF($H8338="Y","Mobility and Recreational",VLOOKUP($D8338&amp;$F8338,CHOOSE({1,2},'BI Remapping'!$A$2:$A$73&amp;'BI Remapping'!$B$2:$B$73,'BI Remapping'!$C$2:$C$73),2,FALSE))</f>
        <v>Diversified Industrial</v>
      </c>
      <c r="J8338" s="27" t="str">
        <f>IF($H8338="Y","Mobility",INDEX('BI Remapping'!$F$2:$F$17,MATCH($G8338,'BI Remapping'!$E$2:$E$17,0)))</f>
        <v>C2B</v>
      </c>
      <c r="K8338" s="642">
        <v>335484.06226139999</v>
      </c>
    </row>
    <row r="8339" spans="1:11" ht="13.5" thickBot="1" x14ac:dyDescent="0.25">
      <c r="A8339" s="25" t="s">
        <v>74</v>
      </c>
      <c r="B8339" s="25" t="s">
        <v>150</v>
      </c>
      <c r="C8339" s="26" t="s">
        <v>153</v>
      </c>
      <c r="D8339" s="26" t="s">
        <v>43</v>
      </c>
      <c r="E8339" s="25" t="s">
        <v>106</v>
      </c>
      <c r="F8339" s="25" t="s">
        <v>110</v>
      </c>
      <c r="G8339" s="25" t="s">
        <v>143</v>
      </c>
      <c r="H8339" s="25" t="s">
        <v>320</v>
      </c>
      <c r="I8339" s="27" t="str" cm="1">
        <f t="array" ref="I8339">IF($H8339="Y","Mobility and Recreational",VLOOKUP($D8339&amp;$F8339,CHOOSE({1,2},'BI Remapping'!$A$2:$A$73&amp;'BI Remapping'!$B$2:$B$73,'BI Remapping'!$C$2:$C$73),2,FALSE))</f>
        <v>Diversified Industrial</v>
      </c>
      <c r="J8339" s="27" t="str">
        <f>IF($H8339="Y","Mobility",INDEX('BI Remapping'!$F$2:$F$17,MATCH($G8339,'BI Remapping'!$E$2:$E$17,0)))</f>
        <v>Engine PT</v>
      </c>
      <c r="K8339" s="642">
        <v>2080.1962702999999</v>
      </c>
    </row>
    <row r="8340" spans="1:11" ht="13.5" thickBot="1" x14ac:dyDescent="0.25">
      <c r="A8340" s="25" t="s">
        <v>74</v>
      </c>
      <c r="B8340" s="25" t="s">
        <v>150</v>
      </c>
      <c r="C8340" s="26" t="s">
        <v>153</v>
      </c>
      <c r="D8340" s="26" t="s">
        <v>43</v>
      </c>
      <c r="E8340" s="25" t="s">
        <v>106</v>
      </c>
      <c r="F8340" s="25" t="s">
        <v>110</v>
      </c>
      <c r="G8340" s="25" t="s">
        <v>140</v>
      </c>
      <c r="H8340" s="25" t="s">
        <v>320</v>
      </c>
      <c r="I8340" s="27" t="str" cm="1">
        <f t="array" ref="I8340">IF($H8340="Y","Mobility and Recreational",VLOOKUP($D8340&amp;$F8340,CHOOSE({1,2},'BI Remapping'!$A$2:$A$73&amp;'BI Remapping'!$B$2:$B$73,'BI Remapping'!$C$2:$C$73),2,FALSE))</f>
        <v>Diversified Industrial</v>
      </c>
      <c r="J8340" s="27" t="str">
        <f>IF($H8340="Y","Mobility",INDEX('BI Remapping'!$F$2:$F$17,MATCH($G8340,'BI Remapping'!$E$2:$E$17,0)))</f>
        <v>TPU</v>
      </c>
      <c r="K8340" s="642">
        <v>29784.056985800002</v>
      </c>
    </row>
    <row r="8341" spans="1:11" ht="13.5" thickBot="1" x14ac:dyDescent="0.25">
      <c r="A8341" s="25" t="s">
        <v>74</v>
      </c>
      <c r="B8341" s="25" t="s">
        <v>150</v>
      </c>
      <c r="C8341" s="26" t="s">
        <v>153</v>
      </c>
      <c r="D8341" s="26" t="s">
        <v>43</v>
      </c>
      <c r="E8341" s="25" t="s">
        <v>106</v>
      </c>
      <c r="F8341" s="25" t="s">
        <v>110</v>
      </c>
      <c r="G8341" s="25" t="s">
        <v>141</v>
      </c>
      <c r="H8341" s="25" t="s">
        <v>320</v>
      </c>
      <c r="I8341" s="27" t="str" cm="1">
        <f t="array" ref="I8341">IF($H8341="Y","Mobility and Recreational",VLOOKUP($D8341&amp;$F8341,CHOOSE({1,2},'BI Remapping'!$A$2:$A$73&amp;'BI Remapping'!$B$2:$B$73,'BI Remapping'!$C$2:$C$73),2,FALSE))</f>
        <v>Diversified Industrial</v>
      </c>
      <c r="J8341" s="27" t="str">
        <f>IF($H8341="Y","Mobility",INDEX('BI Remapping'!$F$2:$F$17,MATCH($G8341,'BI Remapping'!$E$2:$E$17,0)))</f>
        <v>Engine PT</v>
      </c>
      <c r="K8341" s="642">
        <v>998.19580329999997</v>
      </c>
    </row>
    <row r="8342" spans="1:11" ht="13.5" thickBot="1" x14ac:dyDescent="0.25">
      <c r="A8342" s="25" t="s">
        <v>74</v>
      </c>
      <c r="B8342" s="25" t="s">
        <v>150</v>
      </c>
      <c r="C8342" s="26" t="s">
        <v>153</v>
      </c>
      <c r="D8342" s="26" t="s">
        <v>43</v>
      </c>
      <c r="E8342" s="25" t="s">
        <v>106</v>
      </c>
      <c r="F8342" s="25" t="s">
        <v>110</v>
      </c>
      <c r="G8342" s="25" t="s">
        <v>142</v>
      </c>
      <c r="H8342" s="25" t="s">
        <v>320</v>
      </c>
      <c r="I8342" s="27" t="str" cm="1">
        <f t="array" ref="I8342">IF($H8342="Y","Mobility and Recreational",VLOOKUP($D8342&amp;$F8342,CHOOSE({1,2},'BI Remapping'!$A$2:$A$73&amp;'BI Remapping'!$B$2:$B$73,'BI Remapping'!$C$2:$C$73),2,FALSE))</f>
        <v>Diversified Industrial</v>
      </c>
      <c r="J8342" s="27" t="str">
        <f>IF($H8342="Y","Mobility",INDEX('BI Remapping'!$F$2:$F$17,MATCH($G8342,'BI Remapping'!$E$2:$E$17,0)))</f>
        <v>Engine PT</v>
      </c>
      <c r="K8342" s="642">
        <v>2021.9199822999999</v>
      </c>
    </row>
    <row r="8343" spans="1:11" ht="13.5" thickBot="1" x14ac:dyDescent="0.25">
      <c r="A8343" s="25" t="s">
        <v>74</v>
      </c>
      <c r="B8343" s="25" t="s">
        <v>150</v>
      </c>
      <c r="C8343" s="26" t="s">
        <v>153</v>
      </c>
      <c r="D8343" s="26" t="s">
        <v>43</v>
      </c>
      <c r="E8343" s="25" t="s">
        <v>106</v>
      </c>
      <c r="F8343" s="25" t="s">
        <v>110</v>
      </c>
      <c r="G8343" s="25" t="s">
        <v>136</v>
      </c>
      <c r="H8343" s="25" t="s">
        <v>320</v>
      </c>
      <c r="I8343" s="27" t="str" cm="1">
        <f t="array" ref="I8343">IF($H8343="Y","Mobility and Recreational",VLOOKUP($D8343&amp;$F8343,CHOOSE({1,2},'BI Remapping'!$A$2:$A$73&amp;'BI Remapping'!$B$2:$B$73,'BI Remapping'!$C$2:$C$73),2,FALSE))</f>
        <v>Diversified Industrial</v>
      </c>
      <c r="J8343" s="27" t="str">
        <f>IF($H8343="Y","Mobility",INDEX('BI Remapping'!$F$2:$F$17,MATCH($G8343,'BI Remapping'!$E$2:$E$17,0)))</f>
        <v>B2B</v>
      </c>
      <c r="K8343" s="642">
        <v>14968.933987300001</v>
      </c>
    </row>
    <row r="8344" spans="1:11" ht="13.5" thickBot="1" x14ac:dyDescent="0.25">
      <c r="A8344" s="25" t="s">
        <v>74</v>
      </c>
      <c r="B8344" s="25" t="s">
        <v>150</v>
      </c>
      <c r="C8344" s="26" t="s">
        <v>153</v>
      </c>
      <c r="D8344" s="26" t="s">
        <v>43</v>
      </c>
      <c r="E8344" s="25" t="s">
        <v>106</v>
      </c>
      <c r="F8344" s="25" t="s">
        <v>107</v>
      </c>
      <c r="G8344" s="25" t="s">
        <v>138</v>
      </c>
      <c r="H8344" s="25" t="s">
        <v>320</v>
      </c>
      <c r="I8344" s="27" t="str" cm="1">
        <f t="array" ref="I8344">IF($H8344="Y","Mobility and Recreational",VLOOKUP($D8344&amp;$F8344,CHOOSE({1,2},'BI Remapping'!$A$2:$A$73&amp;'BI Remapping'!$B$2:$B$73,'BI Remapping'!$C$2:$C$73),2,FALSE))</f>
        <v>Diversified Industrial</v>
      </c>
      <c r="J8344" s="27" t="str">
        <f>IF($H8344="Y","Mobility",INDEX('BI Remapping'!$F$2:$F$17,MATCH($G8344,'BI Remapping'!$E$2:$E$17,0)))</f>
        <v>C2B</v>
      </c>
      <c r="K8344" s="642">
        <v>5545.3807307999996</v>
      </c>
    </row>
    <row r="8345" spans="1:11" ht="13.5" thickBot="1" x14ac:dyDescent="0.25">
      <c r="A8345" s="25" t="s">
        <v>74</v>
      </c>
      <c r="B8345" s="25" t="s">
        <v>150</v>
      </c>
      <c r="C8345" s="26" t="s">
        <v>153</v>
      </c>
      <c r="D8345" s="26" t="s">
        <v>43</v>
      </c>
      <c r="E8345" s="25" t="s">
        <v>106</v>
      </c>
      <c r="F8345" s="25" t="s">
        <v>107</v>
      </c>
      <c r="G8345" s="25" t="s">
        <v>134</v>
      </c>
      <c r="H8345" s="25" t="s">
        <v>320</v>
      </c>
      <c r="I8345" s="27" t="str" cm="1">
        <f t="array" ref="I8345">IF($H8345="Y","Mobility and Recreational",VLOOKUP($D8345&amp;$F8345,CHOOSE({1,2},'BI Remapping'!$A$2:$A$73&amp;'BI Remapping'!$B$2:$B$73,'BI Remapping'!$C$2:$C$73),2,FALSE))</f>
        <v>Diversified Industrial</v>
      </c>
      <c r="J8345" s="27" t="str">
        <f>IF($H8345="Y","Mobility",INDEX('BI Remapping'!$F$2:$F$17,MATCH($G8345,'BI Remapping'!$E$2:$E$17,0)))</f>
        <v>C2B</v>
      </c>
      <c r="K8345" s="642">
        <v>21432.3307833</v>
      </c>
    </row>
    <row r="8346" spans="1:11" ht="13.5" thickBot="1" x14ac:dyDescent="0.25">
      <c r="A8346" s="25" t="s">
        <v>74</v>
      </c>
      <c r="B8346" s="25" t="s">
        <v>150</v>
      </c>
      <c r="C8346" s="26" t="s">
        <v>153</v>
      </c>
      <c r="D8346" s="26" t="s">
        <v>43</v>
      </c>
      <c r="E8346" s="25" t="s">
        <v>106</v>
      </c>
      <c r="F8346" s="25" t="s">
        <v>107</v>
      </c>
      <c r="G8346" s="25" t="s">
        <v>143</v>
      </c>
      <c r="H8346" s="25" t="s">
        <v>320</v>
      </c>
      <c r="I8346" s="27" t="str" cm="1">
        <f t="array" ref="I8346">IF($H8346="Y","Mobility and Recreational",VLOOKUP($D8346&amp;$F8346,CHOOSE({1,2},'BI Remapping'!$A$2:$A$73&amp;'BI Remapping'!$B$2:$B$73,'BI Remapping'!$C$2:$C$73),2,FALSE))</f>
        <v>Diversified Industrial</v>
      </c>
      <c r="J8346" s="27" t="str">
        <f>IF($H8346="Y","Mobility",INDEX('BI Remapping'!$F$2:$F$17,MATCH($G8346,'BI Remapping'!$E$2:$E$17,0)))</f>
        <v>Engine PT</v>
      </c>
      <c r="K8346" s="642">
        <v>6.9547806999999997</v>
      </c>
    </row>
    <row r="8347" spans="1:11" ht="13.5" thickBot="1" x14ac:dyDescent="0.25">
      <c r="A8347" s="25" t="s">
        <v>74</v>
      </c>
      <c r="B8347" s="25" t="s">
        <v>150</v>
      </c>
      <c r="C8347" s="26" t="s">
        <v>153</v>
      </c>
      <c r="D8347" s="26" t="s">
        <v>43</v>
      </c>
      <c r="E8347" s="25" t="s">
        <v>106</v>
      </c>
      <c r="F8347" s="25" t="s">
        <v>107</v>
      </c>
      <c r="G8347" s="25" t="s">
        <v>140</v>
      </c>
      <c r="H8347" s="25" t="s">
        <v>320</v>
      </c>
      <c r="I8347" s="27" t="str" cm="1">
        <f t="array" ref="I8347">IF($H8347="Y","Mobility and Recreational",VLOOKUP($D8347&amp;$F8347,CHOOSE({1,2},'BI Remapping'!$A$2:$A$73&amp;'BI Remapping'!$B$2:$B$73,'BI Remapping'!$C$2:$C$73),2,FALSE))</f>
        <v>Diversified Industrial</v>
      </c>
      <c r="J8347" s="27" t="str">
        <f>IF($H8347="Y","Mobility",INDEX('BI Remapping'!$F$2:$F$17,MATCH($G8347,'BI Remapping'!$E$2:$E$17,0)))</f>
        <v>TPU</v>
      </c>
      <c r="K8347" s="642">
        <v>1048.1055904</v>
      </c>
    </row>
    <row r="8348" spans="1:11" ht="13.5" thickBot="1" x14ac:dyDescent="0.25">
      <c r="A8348" s="25" t="s">
        <v>74</v>
      </c>
      <c r="B8348" s="25" t="s">
        <v>150</v>
      </c>
      <c r="C8348" s="26" t="s">
        <v>153</v>
      </c>
      <c r="D8348" s="26" t="s">
        <v>43</v>
      </c>
      <c r="E8348" s="25" t="s">
        <v>106</v>
      </c>
      <c r="F8348" s="25" t="s">
        <v>107</v>
      </c>
      <c r="G8348" s="25" t="s">
        <v>142</v>
      </c>
      <c r="H8348" s="25" t="s">
        <v>320</v>
      </c>
      <c r="I8348" s="27" t="str" cm="1">
        <f t="array" ref="I8348">IF($H8348="Y","Mobility and Recreational",VLOOKUP($D8348&amp;$F8348,CHOOSE({1,2},'BI Remapping'!$A$2:$A$73&amp;'BI Remapping'!$B$2:$B$73,'BI Remapping'!$C$2:$C$73),2,FALSE))</f>
        <v>Diversified Industrial</v>
      </c>
      <c r="J8348" s="27" t="str">
        <f>IF($H8348="Y","Mobility",INDEX('BI Remapping'!$F$2:$F$17,MATCH($G8348,'BI Remapping'!$E$2:$E$17,0)))</f>
        <v>Engine PT</v>
      </c>
      <c r="K8348" s="642">
        <v>563.63151919999996</v>
      </c>
    </row>
    <row r="8349" spans="1:11" ht="13.5" thickBot="1" x14ac:dyDescent="0.25">
      <c r="A8349" s="25" t="s">
        <v>74</v>
      </c>
      <c r="B8349" s="25" t="s">
        <v>150</v>
      </c>
      <c r="C8349" s="26" t="s">
        <v>153</v>
      </c>
      <c r="D8349" s="26" t="s">
        <v>43</v>
      </c>
      <c r="E8349" s="25" t="s">
        <v>106</v>
      </c>
      <c r="F8349" s="25" t="s">
        <v>107</v>
      </c>
      <c r="G8349" s="25" t="s">
        <v>136</v>
      </c>
      <c r="H8349" s="25" t="s">
        <v>320</v>
      </c>
      <c r="I8349" s="27" t="str" cm="1">
        <f t="array" ref="I8349">IF($H8349="Y","Mobility and Recreational",VLOOKUP($D8349&amp;$F8349,CHOOSE({1,2},'BI Remapping'!$A$2:$A$73&amp;'BI Remapping'!$B$2:$B$73,'BI Remapping'!$C$2:$C$73),2,FALSE))</f>
        <v>Diversified Industrial</v>
      </c>
      <c r="J8349" s="27" t="str">
        <f>IF($H8349="Y","Mobility",INDEX('BI Remapping'!$F$2:$F$17,MATCH($G8349,'BI Remapping'!$E$2:$E$17,0)))</f>
        <v>B2B</v>
      </c>
      <c r="K8349" s="642">
        <v>83094.222593300001</v>
      </c>
    </row>
    <row r="8350" spans="1:11" ht="13.5" thickBot="1" x14ac:dyDescent="0.25">
      <c r="A8350" s="25" t="s">
        <v>74</v>
      </c>
      <c r="B8350" s="25" t="s">
        <v>150</v>
      </c>
      <c r="C8350" s="26" t="s">
        <v>153</v>
      </c>
      <c r="D8350" s="26" t="s">
        <v>43</v>
      </c>
      <c r="E8350" s="25" t="s">
        <v>106</v>
      </c>
      <c r="F8350" s="25" t="s">
        <v>107</v>
      </c>
      <c r="G8350" s="25" t="s">
        <v>141</v>
      </c>
      <c r="H8350" s="25" t="s">
        <v>320</v>
      </c>
      <c r="I8350" s="27" t="str" cm="1">
        <f t="array" ref="I8350">IF($H8350="Y","Mobility and Recreational",VLOOKUP($D8350&amp;$F8350,CHOOSE({1,2},'BI Remapping'!$A$2:$A$73&amp;'BI Remapping'!$B$2:$B$73,'BI Remapping'!$C$2:$C$73),2,FALSE))</f>
        <v>Diversified Industrial</v>
      </c>
      <c r="J8350" s="27" t="str">
        <f>IF($H8350="Y","Mobility",INDEX('BI Remapping'!$F$2:$F$17,MATCH($G8350,'BI Remapping'!$E$2:$E$17,0)))</f>
        <v>Engine PT</v>
      </c>
      <c r="K8350" s="642">
        <v>1875.4118556999999</v>
      </c>
    </row>
    <row r="8351" spans="1:11" ht="13.5" thickBot="1" x14ac:dyDescent="0.25">
      <c r="A8351" s="25" t="s">
        <v>74</v>
      </c>
      <c r="B8351" s="25" t="s">
        <v>150</v>
      </c>
      <c r="C8351" s="26" t="s">
        <v>153</v>
      </c>
      <c r="D8351" s="26" t="s">
        <v>43</v>
      </c>
      <c r="E8351" s="25" t="s">
        <v>106</v>
      </c>
      <c r="F8351" s="25" t="s">
        <v>107</v>
      </c>
      <c r="G8351" s="25" t="s">
        <v>137</v>
      </c>
      <c r="H8351" s="25" t="s">
        <v>320</v>
      </c>
      <c r="I8351" s="27" t="str" cm="1">
        <f t="array" ref="I8351">IF($H8351="Y","Mobility and Recreational",VLOOKUP($D8351&amp;$F8351,CHOOSE({1,2},'BI Remapping'!$A$2:$A$73&amp;'BI Remapping'!$B$2:$B$73,'BI Remapping'!$C$2:$C$73),2,FALSE))</f>
        <v>Diversified Industrial</v>
      </c>
      <c r="J8351" s="27" t="str">
        <f>IF($H8351="Y","Mobility",INDEX('BI Remapping'!$F$2:$F$17,MATCH($G8351,'BI Remapping'!$E$2:$E$17,0)))</f>
        <v>Engine PT</v>
      </c>
      <c r="K8351" s="642">
        <v>732.40869350000003</v>
      </c>
    </row>
    <row r="8352" spans="1:11" ht="13.5" thickBot="1" x14ac:dyDescent="0.25">
      <c r="A8352" s="25" t="s">
        <v>74</v>
      </c>
      <c r="B8352" s="25" t="s">
        <v>150</v>
      </c>
      <c r="C8352" s="26" t="s">
        <v>153</v>
      </c>
      <c r="D8352" s="26" t="s">
        <v>43</v>
      </c>
      <c r="E8352" s="25" t="s">
        <v>106</v>
      </c>
      <c r="F8352" s="25" t="s">
        <v>113</v>
      </c>
      <c r="G8352" s="25" t="s">
        <v>138</v>
      </c>
      <c r="H8352" s="25" t="s">
        <v>320</v>
      </c>
      <c r="I8352" s="27" t="str" cm="1">
        <f t="array" ref="I8352">IF($H8352="Y","Mobility and Recreational",VLOOKUP($D8352&amp;$F8352,CHOOSE({1,2},'BI Remapping'!$A$2:$A$73&amp;'BI Remapping'!$B$2:$B$73,'BI Remapping'!$C$2:$C$73),2,FALSE))</f>
        <v>Diversified Industrial</v>
      </c>
      <c r="J8352" s="27" t="str">
        <f>IF($H8352="Y","Mobility",INDEX('BI Remapping'!$F$2:$F$17,MATCH($G8352,'BI Remapping'!$E$2:$E$17,0)))</f>
        <v>C2B</v>
      </c>
      <c r="K8352" s="642">
        <v>402554.51310350001</v>
      </c>
    </row>
    <row r="8353" spans="1:11" ht="13.5" thickBot="1" x14ac:dyDescent="0.25">
      <c r="A8353" s="25" t="s">
        <v>74</v>
      </c>
      <c r="B8353" s="25" t="s">
        <v>150</v>
      </c>
      <c r="C8353" s="26" t="s">
        <v>153</v>
      </c>
      <c r="D8353" s="26" t="s">
        <v>43</v>
      </c>
      <c r="E8353" s="25" t="s">
        <v>106</v>
      </c>
      <c r="F8353" s="25" t="s">
        <v>113</v>
      </c>
      <c r="G8353" s="25" t="s">
        <v>138</v>
      </c>
      <c r="H8353" s="25" t="s">
        <v>321</v>
      </c>
      <c r="I8353" s="27" t="str" cm="1">
        <f t="array" ref="I8353">IF($H8353="Y","Mobility and Recreational",VLOOKUP($D8353&amp;$F8353,CHOOSE({1,2},'BI Remapping'!$A$2:$A$73&amp;'BI Remapping'!$B$2:$B$73,'BI Remapping'!$C$2:$C$73),2,FALSE))</f>
        <v>Mobility and Recreational</v>
      </c>
      <c r="J8353" s="27" t="str">
        <f>IF($H8353="Y","Mobility",INDEX('BI Remapping'!$F$2:$F$17,MATCH($G8353,'BI Remapping'!$E$2:$E$17,0)))</f>
        <v>Mobility</v>
      </c>
      <c r="K8353" s="642">
        <v>787.88934589999997</v>
      </c>
    </row>
    <row r="8354" spans="1:11" ht="13.5" thickBot="1" x14ac:dyDescent="0.25">
      <c r="A8354" s="25" t="s">
        <v>74</v>
      </c>
      <c r="B8354" s="25" t="s">
        <v>150</v>
      </c>
      <c r="C8354" s="26" t="s">
        <v>153</v>
      </c>
      <c r="D8354" s="26" t="s">
        <v>43</v>
      </c>
      <c r="E8354" s="25" t="s">
        <v>106</v>
      </c>
      <c r="F8354" s="25" t="s">
        <v>113</v>
      </c>
      <c r="G8354" s="25" t="s">
        <v>134</v>
      </c>
      <c r="H8354" s="25" t="s">
        <v>320</v>
      </c>
      <c r="I8354" s="27" t="str" cm="1">
        <f t="array" ref="I8354">IF($H8354="Y","Mobility and Recreational",VLOOKUP($D8354&amp;$F8354,CHOOSE({1,2},'BI Remapping'!$A$2:$A$73&amp;'BI Remapping'!$B$2:$B$73,'BI Remapping'!$C$2:$C$73),2,FALSE))</f>
        <v>Diversified Industrial</v>
      </c>
      <c r="J8354" s="27" t="str">
        <f>IF($H8354="Y","Mobility",INDEX('BI Remapping'!$F$2:$F$17,MATCH($G8354,'BI Remapping'!$E$2:$E$17,0)))</f>
        <v>C2B</v>
      </c>
      <c r="K8354" s="642">
        <v>818759.49934560002</v>
      </c>
    </row>
    <row r="8355" spans="1:11" ht="13.5" thickBot="1" x14ac:dyDescent="0.25">
      <c r="A8355" s="25" t="s">
        <v>74</v>
      </c>
      <c r="B8355" s="25" t="s">
        <v>150</v>
      </c>
      <c r="C8355" s="26" t="s">
        <v>153</v>
      </c>
      <c r="D8355" s="26" t="s">
        <v>43</v>
      </c>
      <c r="E8355" s="25" t="s">
        <v>106</v>
      </c>
      <c r="F8355" s="25" t="s">
        <v>113</v>
      </c>
      <c r="G8355" s="25" t="s">
        <v>143</v>
      </c>
      <c r="H8355" s="25" t="s">
        <v>320</v>
      </c>
      <c r="I8355" s="27" t="str" cm="1">
        <f t="array" ref="I8355">IF($H8355="Y","Mobility and Recreational",VLOOKUP($D8355&amp;$F8355,CHOOSE({1,2},'BI Remapping'!$A$2:$A$73&amp;'BI Remapping'!$B$2:$B$73,'BI Remapping'!$C$2:$C$73),2,FALSE))</f>
        <v>Diversified Industrial</v>
      </c>
      <c r="J8355" s="27" t="str">
        <f>IF($H8355="Y","Mobility",INDEX('BI Remapping'!$F$2:$F$17,MATCH($G8355,'BI Remapping'!$E$2:$E$17,0)))</f>
        <v>Engine PT</v>
      </c>
      <c r="K8355" s="642">
        <v>17950.40681</v>
      </c>
    </row>
    <row r="8356" spans="1:11" ht="13.5" thickBot="1" x14ac:dyDescent="0.25">
      <c r="A8356" s="25" t="s">
        <v>74</v>
      </c>
      <c r="B8356" s="25" t="s">
        <v>150</v>
      </c>
      <c r="C8356" s="26" t="s">
        <v>153</v>
      </c>
      <c r="D8356" s="26" t="s">
        <v>43</v>
      </c>
      <c r="E8356" s="25" t="s">
        <v>106</v>
      </c>
      <c r="F8356" s="25" t="s">
        <v>113</v>
      </c>
      <c r="G8356" s="25" t="s">
        <v>142</v>
      </c>
      <c r="H8356" s="25" t="s">
        <v>321</v>
      </c>
      <c r="I8356" s="27" t="str" cm="1">
        <f t="array" ref="I8356">IF($H8356="Y","Mobility and Recreational",VLOOKUP($D8356&amp;$F8356,CHOOSE({1,2},'BI Remapping'!$A$2:$A$73&amp;'BI Remapping'!$B$2:$B$73,'BI Remapping'!$C$2:$C$73),2,FALSE))</f>
        <v>Mobility and Recreational</v>
      </c>
      <c r="J8356" s="27" t="str">
        <f>IF($H8356="Y","Mobility",INDEX('BI Remapping'!$F$2:$F$17,MATCH($G8356,'BI Remapping'!$E$2:$E$17,0)))</f>
        <v>Mobility</v>
      </c>
      <c r="K8356" s="642">
        <v>116.36043979999999</v>
      </c>
    </row>
    <row r="8357" spans="1:11" ht="13.5" thickBot="1" x14ac:dyDescent="0.25">
      <c r="A8357" s="25" t="s">
        <v>74</v>
      </c>
      <c r="B8357" s="25" t="s">
        <v>150</v>
      </c>
      <c r="C8357" s="26" t="s">
        <v>153</v>
      </c>
      <c r="D8357" s="26" t="s">
        <v>43</v>
      </c>
      <c r="E8357" s="25" t="s">
        <v>106</v>
      </c>
      <c r="F8357" s="25" t="s">
        <v>113</v>
      </c>
      <c r="G8357" s="25" t="s">
        <v>142</v>
      </c>
      <c r="H8357" s="25" t="s">
        <v>320</v>
      </c>
      <c r="I8357" s="27" t="str" cm="1">
        <f t="array" ref="I8357">IF($H8357="Y","Mobility and Recreational",VLOOKUP($D8357&amp;$F8357,CHOOSE({1,2},'BI Remapping'!$A$2:$A$73&amp;'BI Remapping'!$B$2:$B$73,'BI Remapping'!$C$2:$C$73),2,FALSE))</f>
        <v>Diversified Industrial</v>
      </c>
      <c r="J8357" s="27" t="str">
        <f>IF($H8357="Y","Mobility",INDEX('BI Remapping'!$F$2:$F$17,MATCH($G8357,'BI Remapping'!$E$2:$E$17,0)))</f>
        <v>Engine PT</v>
      </c>
      <c r="K8357" s="642">
        <v>49423.545387500002</v>
      </c>
    </row>
    <row r="8358" spans="1:11" ht="13.5" thickBot="1" x14ac:dyDescent="0.25">
      <c r="A8358" s="25" t="s">
        <v>74</v>
      </c>
      <c r="B8358" s="25" t="s">
        <v>150</v>
      </c>
      <c r="C8358" s="26" t="s">
        <v>153</v>
      </c>
      <c r="D8358" s="26" t="s">
        <v>43</v>
      </c>
      <c r="E8358" s="25" t="s">
        <v>106</v>
      </c>
      <c r="F8358" s="25" t="s">
        <v>113</v>
      </c>
      <c r="G8358" s="25" t="s">
        <v>140</v>
      </c>
      <c r="H8358" s="25" t="s">
        <v>320</v>
      </c>
      <c r="I8358" s="27" t="str" cm="1">
        <f t="array" ref="I8358">IF($H8358="Y","Mobility and Recreational",VLOOKUP($D8358&amp;$F8358,CHOOSE({1,2},'BI Remapping'!$A$2:$A$73&amp;'BI Remapping'!$B$2:$B$73,'BI Remapping'!$C$2:$C$73),2,FALSE))</f>
        <v>Diversified Industrial</v>
      </c>
      <c r="J8358" s="27" t="str">
        <f>IF($H8358="Y","Mobility",INDEX('BI Remapping'!$F$2:$F$17,MATCH($G8358,'BI Remapping'!$E$2:$E$17,0)))</f>
        <v>TPU</v>
      </c>
      <c r="K8358" s="642">
        <v>76975.068128600004</v>
      </c>
    </row>
    <row r="8359" spans="1:11" ht="13.5" thickBot="1" x14ac:dyDescent="0.25">
      <c r="A8359" s="25" t="s">
        <v>74</v>
      </c>
      <c r="B8359" s="25" t="s">
        <v>150</v>
      </c>
      <c r="C8359" s="26" t="s">
        <v>153</v>
      </c>
      <c r="D8359" s="26" t="s">
        <v>43</v>
      </c>
      <c r="E8359" s="25" t="s">
        <v>106</v>
      </c>
      <c r="F8359" s="25" t="s">
        <v>113</v>
      </c>
      <c r="G8359" s="25" t="s">
        <v>137</v>
      </c>
      <c r="H8359" s="25" t="s">
        <v>321</v>
      </c>
      <c r="I8359" s="27" t="str" cm="1">
        <f t="array" ref="I8359">IF($H8359="Y","Mobility and Recreational",VLOOKUP($D8359&amp;$F8359,CHOOSE({1,2},'BI Remapping'!$A$2:$A$73&amp;'BI Remapping'!$B$2:$B$73,'BI Remapping'!$C$2:$C$73),2,FALSE))</f>
        <v>Mobility and Recreational</v>
      </c>
      <c r="J8359" s="27" t="str">
        <f>IF($H8359="Y","Mobility",INDEX('BI Remapping'!$F$2:$F$17,MATCH($G8359,'BI Remapping'!$E$2:$E$17,0)))</f>
        <v>Mobility</v>
      </c>
      <c r="K8359" s="642">
        <v>1626.1782989000001</v>
      </c>
    </row>
    <row r="8360" spans="1:11" ht="13.5" thickBot="1" x14ac:dyDescent="0.25">
      <c r="A8360" s="25" t="s">
        <v>74</v>
      </c>
      <c r="B8360" s="25" t="s">
        <v>150</v>
      </c>
      <c r="C8360" s="26" t="s">
        <v>153</v>
      </c>
      <c r="D8360" s="26" t="s">
        <v>43</v>
      </c>
      <c r="E8360" s="25" t="s">
        <v>106</v>
      </c>
      <c r="F8360" s="25" t="s">
        <v>113</v>
      </c>
      <c r="G8360" s="25" t="s">
        <v>137</v>
      </c>
      <c r="H8360" s="25" t="s">
        <v>320</v>
      </c>
      <c r="I8360" s="27" t="str" cm="1">
        <f t="array" ref="I8360">IF($H8360="Y","Mobility and Recreational",VLOOKUP($D8360&amp;$F8360,CHOOSE({1,2},'BI Remapping'!$A$2:$A$73&amp;'BI Remapping'!$B$2:$B$73,'BI Remapping'!$C$2:$C$73),2,FALSE))</f>
        <v>Diversified Industrial</v>
      </c>
      <c r="J8360" s="27" t="str">
        <f>IF($H8360="Y","Mobility",INDEX('BI Remapping'!$F$2:$F$17,MATCH($G8360,'BI Remapping'!$E$2:$E$17,0)))</f>
        <v>Engine PT</v>
      </c>
      <c r="K8360" s="642">
        <v>59788.724747699998</v>
      </c>
    </row>
    <row r="8361" spans="1:11" ht="13.5" thickBot="1" x14ac:dyDescent="0.25">
      <c r="A8361" s="25" t="s">
        <v>74</v>
      </c>
      <c r="B8361" s="25" t="s">
        <v>150</v>
      </c>
      <c r="C8361" s="26" t="s">
        <v>153</v>
      </c>
      <c r="D8361" s="26" t="s">
        <v>43</v>
      </c>
      <c r="E8361" s="25" t="s">
        <v>106</v>
      </c>
      <c r="F8361" s="25" t="s">
        <v>113</v>
      </c>
      <c r="G8361" s="25" t="s">
        <v>141</v>
      </c>
      <c r="H8361" s="25" t="s">
        <v>320</v>
      </c>
      <c r="I8361" s="27" t="str" cm="1">
        <f t="array" ref="I8361">IF($H8361="Y","Mobility and Recreational",VLOOKUP($D8361&amp;$F8361,CHOOSE({1,2},'BI Remapping'!$A$2:$A$73&amp;'BI Remapping'!$B$2:$B$73,'BI Remapping'!$C$2:$C$73),2,FALSE))</f>
        <v>Diversified Industrial</v>
      </c>
      <c r="J8361" s="27" t="str">
        <f>IF($H8361="Y","Mobility",INDEX('BI Remapping'!$F$2:$F$17,MATCH($G8361,'BI Remapping'!$E$2:$E$17,0)))</f>
        <v>Engine PT</v>
      </c>
      <c r="K8361" s="642">
        <v>11756.501513499999</v>
      </c>
    </row>
    <row r="8362" spans="1:11" ht="13.5" thickBot="1" x14ac:dyDescent="0.25">
      <c r="A8362" s="25" t="s">
        <v>74</v>
      </c>
      <c r="B8362" s="25" t="s">
        <v>150</v>
      </c>
      <c r="C8362" s="26" t="s">
        <v>153</v>
      </c>
      <c r="D8362" s="26" t="s">
        <v>43</v>
      </c>
      <c r="E8362" s="25" t="s">
        <v>106</v>
      </c>
      <c r="F8362" s="25" t="s">
        <v>113</v>
      </c>
      <c r="G8362" s="25" t="s">
        <v>136</v>
      </c>
      <c r="H8362" s="25" t="s">
        <v>320</v>
      </c>
      <c r="I8362" s="27" t="str" cm="1">
        <f t="array" ref="I8362">IF($H8362="Y","Mobility and Recreational",VLOOKUP($D8362&amp;$F8362,CHOOSE({1,2},'BI Remapping'!$A$2:$A$73&amp;'BI Remapping'!$B$2:$B$73,'BI Remapping'!$C$2:$C$73),2,FALSE))</f>
        <v>Diversified Industrial</v>
      </c>
      <c r="J8362" s="27" t="str">
        <f>IF($H8362="Y","Mobility",INDEX('BI Remapping'!$F$2:$F$17,MATCH($G8362,'BI Remapping'!$E$2:$E$17,0)))</f>
        <v>B2B</v>
      </c>
      <c r="K8362" s="642">
        <v>434069.62794410001</v>
      </c>
    </row>
    <row r="8363" spans="1:11" ht="13.5" thickBot="1" x14ac:dyDescent="0.25">
      <c r="A8363" s="25" t="s">
        <v>74</v>
      </c>
      <c r="B8363" s="25" t="s">
        <v>150</v>
      </c>
      <c r="C8363" s="26" t="s">
        <v>153</v>
      </c>
      <c r="D8363" s="26" t="s">
        <v>43</v>
      </c>
      <c r="E8363" s="25" t="s">
        <v>106</v>
      </c>
      <c r="F8363" s="25" t="s">
        <v>115</v>
      </c>
      <c r="G8363" s="25" t="s">
        <v>138</v>
      </c>
      <c r="H8363" s="25" t="s">
        <v>321</v>
      </c>
      <c r="I8363" s="27" t="str" cm="1">
        <f t="array" ref="I8363">IF($H8363="Y","Mobility and Recreational",VLOOKUP($D8363&amp;$F8363,CHOOSE({1,2},'BI Remapping'!$A$2:$A$73&amp;'BI Remapping'!$B$2:$B$73,'BI Remapping'!$C$2:$C$73),2,FALSE))</f>
        <v>Mobility and Recreational</v>
      </c>
      <c r="J8363" s="27" t="str">
        <f>IF($H8363="Y","Mobility",INDEX('BI Remapping'!$F$2:$F$17,MATCH($G8363,'BI Remapping'!$E$2:$E$17,0)))</f>
        <v>Mobility</v>
      </c>
      <c r="K8363" s="642">
        <v>176.00188130000001</v>
      </c>
    </row>
    <row r="8364" spans="1:11" ht="13.5" thickBot="1" x14ac:dyDescent="0.25">
      <c r="A8364" s="25" t="s">
        <v>74</v>
      </c>
      <c r="B8364" s="25" t="s">
        <v>150</v>
      </c>
      <c r="C8364" s="26" t="s">
        <v>153</v>
      </c>
      <c r="D8364" s="26" t="s">
        <v>43</v>
      </c>
      <c r="E8364" s="25" t="s">
        <v>106</v>
      </c>
      <c r="F8364" s="25" t="s">
        <v>115</v>
      </c>
      <c r="G8364" s="25" t="s">
        <v>138</v>
      </c>
      <c r="H8364" s="25" t="s">
        <v>320</v>
      </c>
      <c r="I8364" s="27" t="str" cm="1">
        <f t="array" ref="I8364">IF($H8364="Y","Mobility and Recreational",VLOOKUP($D8364&amp;$F8364,CHOOSE({1,2},'BI Remapping'!$A$2:$A$73&amp;'BI Remapping'!$B$2:$B$73,'BI Remapping'!$C$2:$C$73),2,FALSE))</f>
        <v>Diversified Industrial</v>
      </c>
      <c r="J8364" s="27" t="str">
        <f>IF($H8364="Y","Mobility",INDEX('BI Remapping'!$F$2:$F$17,MATCH($G8364,'BI Remapping'!$E$2:$E$17,0)))</f>
        <v>C2B</v>
      </c>
      <c r="K8364" s="642">
        <v>65187.110616600003</v>
      </c>
    </row>
    <row r="8365" spans="1:11" ht="13.5" thickBot="1" x14ac:dyDescent="0.25">
      <c r="A8365" s="25" t="s">
        <v>74</v>
      </c>
      <c r="B8365" s="25" t="s">
        <v>150</v>
      </c>
      <c r="C8365" s="26" t="s">
        <v>153</v>
      </c>
      <c r="D8365" s="26" t="s">
        <v>43</v>
      </c>
      <c r="E8365" s="25" t="s">
        <v>106</v>
      </c>
      <c r="F8365" s="25" t="s">
        <v>115</v>
      </c>
      <c r="G8365" s="25" t="s">
        <v>142</v>
      </c>
      <c r="H8365" s="25" t="s">
        <v>320</v>
      </c>
      <c r="I8365" s="27" t="str" cm="1">
        <f t="array" ref="I8365">IF($H8365="Y","Mobility and Recreational",VLOOKUP($D8365&amp;$F8365,CHOOSE({1,2},'BI Remapping'!$A$2:$A$73&amp;'BI Remapping'!$B$2:$B$73,'BI Remapping'!$C$2:$C$73),2,FALSE))</f>
        <v>Diversified Industrial</v>
      </c>
      <c r="J8365" s="27" t="str">
        <f>IF($H8365="Y","Mobility",INDEX('BI Remapping'!$F$2:$F$17,MATCH($G8365,'BI Remapping'!$E$2:$E$17,0)))</f>
        <v>Engine PT</v>
      </c>
      <c r="K8365" s="642">
        <v>9498.3629681000002</v>
      </c>
    </row>
    <row r="8366" spans="1:11" ht="13.5" thickBot="1" x14ac:dyDescent="0.25">
      <c r="A8366" s="25" t="s">
        <v>74</v>
      </c>
      <c r="B8366" s="25" t="s">
        <v>150</v>
      </c>
      <c r="C8366" s="26" t="s">
        <v>153</v>
      </c>
      <c r="D8366" s="26" t="s">
        <v>43</v>
      </c>
      <c r="E8366" s="25" t="s">
        <v>106</v>
      </c>
      <c r="F8366" s="25" t="s">
        <v>115</v>
      </c>
      <c r="G8366" s="25" t="s">
        <v>136</v>
      </c>
      <c r="H8366" s="25" t="s">
        <v>320</v>
      </c>
      <c r="I8366" s="27" t="str" cm="1">
        <f t="array" ref="I8366">IF($H8366="Y","Mobility and Recreational",VLOOKUP($D8366&amp;$F8366,CHOOSE({1,2},'BI Remapping'!$A$2:$A$73&amp;'BI Remapping'!$B$2:$B$73,'BI Remapping'!$C$2:$C$73),2,FALSE))</f>
        <v>Diversified Industrial</v>
      </c>
      <c r="J8366" s="27" t="str">
        <f>IF($H8366="Y","Mobility",INDEX('BI Remapping'!$F$2:$F$17,MATCH($G8366,'BI Remapping'!$E$2:$E$17,0)))</f>
        <v>B2B</v>
      </c>
      <c r="K8366" s="642">
        <v>303455.70975939999</v>
      </c>
    </row>
    <row r="8367" spans="1:11" ht="13.5" thickBot="1" x14ac:dyDescent="0.25">
      <c r="A8367" s="25" t="s">
        <v>74</v>
      </c>
      <c r="B8367" s="25" t="s">
        <v>150</v>
      </c>
      <c r="C8367" s="26" t="s">
        <v>153</v>
      </c>
      <c r="D8367" s="26" t="s">
        <v>43</v>
      </c>
      <c r="E8367" s="25" t="s">
        <v>106</v>
      </c>
      <c r="F8367" s="25" t="s">
        <v>115</v>
      </c>
      <c r="G8367" s="25" t="s">
        <v>137</v>
      </c>
      <c r="H8367" s="25" t="s">
        <v>320</v>
      </c>
      <c r="I8367" s="27" t="str" cm="1">
        <f t="array" ref="I8367">IF($H8367="Y","Mobility and Recreational",VLOOKUP($D8367&amp;$F8367,CHOOSE({1,2},'BI Remapping'!$A$2:$A$73&amp;'BI Remapping'!$B$2:$B$73,'BI Remapping'!$C$2:$C$73),2,FALSE))</f>
        <v>Diversified Industrial</v>
      </c>
      <c r="J8367" s="27" t="str">
        <f>IF($H8367="Y","Mobility",INDEX('BI Remapping'!$F$2:$F$17,MATCH($G8367,'BI Remapping'!$E$2:$E$17,0)))</f>
        <v>Engine PT</v>
      </c>
      <c r="K8367" s="642">
        <v>3377.7372400999998</v>
      </c>
    </row>
    <row r="8368" spans="1:11" ht="13.5" thickBot="1" x14ac:dyDescent="0.25">
      <c r="A8368" s="25" t="s">
        <v>74</v>
      </c>
      <c r="B8368" s="25" t="s">
        <v>150</v>
      </c>
      <c r="C8368" s="26" t="s">
        <v>153</v>
      </c>
      <c r="D8368" s="26" t="s">
        <v>43</v>
      </c>
      <c r="E8368" s="25" t="s">
        <v>106</v>
      </c>
      <c r="F8368" s="25" t="s">
        <v>115</v>
      </c>
      <c r="G8368" s="25" t="s">
        <v>137</v>
      </c>
      <c r="H8368" s="25" t="s">
        <v>321</v>
      </c>
      <c r="I8368" s="27" t="str" cm="1">
        <f t="array" ref="I8368">IF($H8368="Y","Mobility and Recreational",VLOOKUP($D8368&amp;$F8368,CHOOSE({1,2},'BI Remapping'!$A$2:$A$73&amp;'BI Remapping'!$B$2:$B$73,'BI Remapping'!$C$2:$C$73),2,FALSE))</f>
        <v>Mobility and Recreational</v>
      </c>
      <c r="J8368" s="27" t="str">
        <f>IF($H8368="Y","Mobility",INDEX('BI Remapping'!$F$2:$F$17,MATCH($G8368,'BI Remapping'!$E$2:$E$17,0)))</f>
        <v>Mobility</v>
      </c>
      <c r="K8368" s="642">
        <v>429.18439960000001</v>
      </c>
    </row>
    <row r="8369" spans="1:11" ht="13.5" thickBot="1" x14ac:dyDescent="0.25">
      <c r="A8369" s="25" t="s">
        <v>74</v>
      </c>
      <c r="B8369" s="25" t="s">
        <v>150</v>
      </c>
      <c r="C8369" s="26" t="s">
        <v>153</v>
      </c>
      <c r="D8369" s="26" t="s">
        <v>43</v>
      </c>
      <c r="E8369" s="25" t="s">
        <v>106</v>
      </c>
      <c r="F8369" s="25" t="s">
        <v>115</v>
      </c>
      <c r="G8369" s="25" t="s">
        <v>141</v>
      </c>
      <c r="H8369" s="25" t="s">
        <v>320</v>
      </c>
      <c r="I8369" s="27" t="str" cm="1">
        <f t="array" ref="I8369">IF($H8369="Y","Mobility and Recreational",VLOOKUP($D8369&amp;$F8369,CHOOSE({1,2},'BI Remapping'!$A$2:$A$73&amp;'BI Remapping'!$B$2:$B$73,'BI Remapping'!$C$2:$C$73),2,FALSE))</f>
        <v>Diversified Industrial</v>
      </c>
      <c r="J8369" s="27" t="str">
        <f>IF($H8369="Y","Mobility",INDEX('BI Remapping'!$F$2:$F$17,MATCH($G8369,'BI Remapping'!$E$2:$E$17,0)))</f>
        <v>Engine PT</v>
      </c>
      <c r="K8369" s="642">
        <v>3427.3427534000002</v>
      </c>
    </row>
    <row r="8370" spans="1:11" ht="13.5" thickBot="1" x14ac:dyDescent="0.25">
      <c r="A8370" s="25" t="s">
        <v>74</v>
      </c>
      <c r="B8370" s="25" t="s">
        <v>150</v>
      </c>
      <c r="C8370" s="26" t="s">
        <v>153</v>
      </c>
      <c r="D8370" s="26" t="s">
        <v>43</v>
      </c>
      <c r="E8370" s="25" t="s">
        <v>106</v>
      </c>
      <c r="F8370" s="25" t="s">
        <v>115</v>
      </c>
      <c r="G8370" s="25" t="s">
        <v>134</v>
      </c>
      <c r="H8370" s="25" t="s">
        <v>320</v>
      </c>
      <c r="I8370" s="27" t="str" cm="1">
        <f t="array" ref="I8370">IF($H8370="Y","Mobility and Recreational",VLOOKUP($D8370&amp;$F8370,CHOOSE({1,2},'BI Remapping'!$A$2:$A$73&amp;'BI Remapping'!$B$2:$B$73,'BI Remapping'!$C$2:$C$73),2,FALSE))</f>
        <v>Diversified Industrial</v>
      </c>
      <c r="J8370" s="27" t="str">
        <f>IF($H8370="Y","Mobility",INDEX('BI Remapping'!$F$2:$F$17,MATCH($G8370,'BI Remapping'!$E$2:$E$17,0)))</f>
        <v>C2B</v>
      </c>
      <c r="K8370" s="642">
        <v>184596.39057340001</v>
      </c>
    </row>
    <row r="8371" spans="1:11" ht="13.5" thickBot="1" x14ac:dyDescent="0.25">
      <c r="A8371" s="25" t="s">
        <v>74</v>
      </c>
      <c r="B8371" s="25" t="s">
        <v>150</v>
      </c>
      <c r="C8371" s="26" t="s">
        <v>153</v>
      </c>
      <c r="D8371" s="26" t="s">
        <v>43</v>
      </c>
      <c r="E8371" s="25" t="s">
        <v>106</v>
      </c>
      <c r="F8371" s="25" t="s">
        <v>115</v>
      </c>
      <c r="G8371" s="25" t="s">
        <v>143</v>
      </c>
      <c r="H8371" s="25" t="s">
        <v>320</v>
      </c>
      <c r="I8371" s="27" t="str" cm="1">
        <f t="array" ref="I8371">IF($H8371="Y","Mobility and Recreational",VLOOKUP($D8371&amp;$F8371,CHOOSE({1,2},'BI Remapping'!$A$2:$A$73&amp;'BI Remapping'!$B$2:$B$73,'BI Remapping'!$C$2:$C$73),2,FALSE))</f>
        <v>Diversified Industrial</v>
      </c>
      <c r="J8371" s="27" t="str">
        <f>IF($H8371="Y","Mobility",INDEX('BI Remapping'!$F$2:$F$17,MATCH($G8371,'BI Remapping'!$E$2:$E$17,0)))</f>
        <v>Engine PT</v>
      </c>
      <c r="K8371" s="642">
        <v>648.74298490000001</v>
      </c>
    </row>
    <row r="8372" spans="1:11" ht="13.5" thickBot="1" x14ac:dyDescent="0.25">
      <c r="A8372" s="25" t="s">
        <v>74</v>
      </c>
      <c r="B8372" s="25" t="s">
        <v>150</v>
      </c>
      <c r="C8372" s="26" t="s">
        <v>153</v>
      </c>
      <c r="D8372" s="26" t="s">
        <v>43</v>
      </c>
      <c r="E8372" s="25" t="s">
        <v>106</v>
      </c>
      <c r="F8372" s="25" t="s">
        <v>115</v>
      </c>
      <c r="G8372" s="25" t="s">
        <v>140</v>
      </c>
      <c r="H8372" s="25" t="s">
        <v>320</v>
      </c>
      <c r="I8372" s="27" t="str" cm="1">
        <f t="array" ref="I8372">IF($H8372="Y","Mobility and Recreational",VLOOKUP($D8372&amp;$F8372,CHOOSE({1,2},'BI Remapping'!$A$2:$A$73&amp;'BI Remapping'!$B$2:$B$73,'BI Remapping'!$C$2:$C$73),2,FALSE))</f>
        <v>Diversified Industrial</v>
      </c>
      <c r="J8372" s="27" t="str">
        <f>IF($H8372="Y","Mobility",INDEX('BI Remapping'!$F$2:$F$17,MATCH($G8372,'BI Remapping'!$E$2:$E$17,0)))</f>
        <v>TPU</v>
      </c>
      <c r="K8372" s="642">
        <v>11470.6470572</v>
      </c>
    </row>
    <row r="8373" spans="1:11" ht="13.5" thickBot="1" x14ac:dyDescent="0.25">
      <c r="A8373" s="25" t="s">
        <v>74</v>
      </c>
      <c r="B8373" s="25" t="s">
        <v>150</v>
      </c>
      <c r="C8373" s="26" t="s">
        <v>153</v>
      </c>
      <c r="D8373" s="26" t="s">
        <v>43</v>
      </c>
      <c r="E8373" s="25" t="s">
        <v>106</v>
      </c>
      <c r="F8373" s="25" t="s">
        <v>118</v>
      </c>
      <c r="G8373" s="25" t="s">
        <v>138</v>
      </c>
      <c r="H8373" s="25" t="s">
        <v>320</v>
      </c>
      <c r="I8373" s="27" t="str" cm="1">
        <f t="array" ref="I8373">IF($H8373="Y","Mobility and Recreational",VLOOKUP($D8373&amp;$F8373,CHOOSE({1,2},'BI Remapping'!$A$2:$A$73&amp;'BI Remapping'!$B$2:$B$73,'BI Remapping'!$C$2:$C$73),2,FALSE))</f>
        <v>Diversified Industrial</v>
      </c>
      <c r="J8373" s="27" t="str">
        <f>IF($H8373="Y","Mobility",INDEX('BI Remapping'!$F$2:$F$17,MATCH($G8373,'BI Remapping'!$E$2:$E$17,0)))</f>
        <v>C2B</v>
      </c>
      <c r="K8373" s="642">
        <v>49074.462056600001</v>
      </c>
    </row>
    <row r="8374" spans="1:11" ht="13.5" thickBot="1" x14ac:dyDescent="0.25">
      <c r="A8374" s="25" t="s">
        <v>74</v>
      </c>
      <c r="B8374" s="25" t="s">
        <v>150</v>
      </c>
      <c r="C8374" s="26" t="s">
        <v>153</v>
      </c>
      <c r="D8374" s="26" t="s">
        <v>43</v>
      </c>
      <c r="E8374" s="25" t="s">
        <v>106</v>
      </c>
      <c r="F8374" s="25" t="s">
        <v>118</v>
      </c>
      <c r="G8374" s="25" t="s">
        <v>138</v>
      </c>
      <c r="H8374" s="25" t="s">
        <v>321</v>
      </c>
      <c r="I8374" s="27" t="str" cm="1">
        <f t="array" ref="I8374">IF($H8374="Y","Mobility and Recreational",VLOOKUP($D8374&amp;$F8374,CHOOSE({1,2},'BI Remapping'!$A$2:$A$73&amp;'BI Remapping'!$B$2:$B$73,'BI Remapping'!$C$2:$C$73),2,FALSE))</f>
        <v>Mobility and Recreational</v>
      </c>
      <c r="J8374" s="27" t="str">
        <f>IF($H8374="Y","Mobility",INDEX('BI Remapping'!$F$2:$F$17,MATCH($G8374,'BI Remapping'!$E$2:$E$17,0)))</f>
        <v>Mobility</v>
      </c>
      <c r="K8374" s="642">
        <v>298.5324688</v>
      </c>
    </row>
    <row r="8375" spans="1:11" ht="13.5" thickBot="1" x14ac:dyDescent="0.25">
      <c r="A8375" s="25" t="s">
        <v>74</v>
      </c>
      <c r="B8375" s="25" t="s">
        <v>150</v>
      </c>
      <c r="C8375" s="26" t="s">
        <v>153</v>
      </c>
      <c r="D8375" s="26" t="s">
        <v>43</v>
      </c>
      <c r="E8375" s="25" t="s">
        <v>106</v>
      </c>
      <c r="F8375" s="25" t="s">
        <v>118</v>
      </c>
      <c r="G8375" s="25" t="s">
        <v>134</v>
      </c>
      <c r="H8375" s="25" t="s">
        <v>320</v>
      </c>
      <c r="I8375" s="27" t="str" cm="1">
        <f t="array" ref="I8375">IF($H8375="Y","Mobility and Recreational",VLOOKUP($D8375&amp;$F8375,CHOOSE({1,2},'BI Remapping'!$A$2:$A$73&amp;'BI Remapping'!$B$2:$B$73,'BI Remapping'!$C$2:$C$73),2,FALSE))</f>
        <v>Diversified Industrial</v>
      </c>
      <c r="J8375" s="27" t="str">
        <f>IF($H8375="Y","Mobility",INDEX('BI Remapping'!$F$2:$F$17,MATCH($G8375,'BI Remapping'!$E$2:$E$17,0)))</f>
        <v>C2B</v>
      </c>
      <c r="K8375" s="642">
        <v>487000.70760760002</v>
      </c>
    </row>
    <row r="8376" spans="1:11" ht="13.5" thickBot="1" x14ac:dyDescent="0.25">
      <c r="A8376" s="25" t="s">
        <v>74</v>
      </c>
      <c r="B8376" s="25" t="s">
        <v>150</v>
      </c>
      <c r="C8376" s="26" t="s">
        <v>153</v>
      </c>
      <c r="D8376" s="26" t="s">
        <v>43</v>
      </c>
      <c r="E8376" s="25" t="s">
        <v>106</v>
      </c>
      <c r="F8376" s="25" t="s">
        <v>118</v>
      </c>
      <c r="G8376" s="25" t="s">
        <v>143</v>
      </c>
      <c r="H8376" s="25" t="s">
        <v>320</v>
      </c>
      <c r="I8376" s="27" t="str" cm="1">
        <f t="array" ref="I8376">IF($H8376="Y","Mobility and Recreational",VLOOKUP($D8376&amp;$F8376,CHOOSE({1,2},'BI Remapping'!$A$2:$A$73&amp;'BI Remapping'!$B$2:$B$73,'BI Remapping'!$C$2:$C$73),2,FALSE))</f>
        <v>Diversified Industrial</v>
      </c>
      <c r="J8376" s="27" t="str">
        <f>IF($H8376="Y","Mobility",INDEX('BI Remapping'!$F$2:$F$17,MATCH($G8376,'BI Remapping'!$E$2:$E$17,0)))</f>
        <v>Engine PT</v>
      </c>
      <c r="K8376" s="642">
        <v>1180.2554674</v>
      </c>
    </row>
    <row r="8377" spans="1:11" ht="13.5" thickBot="1" x14ac:dyDescent="0.25">
      <c r="A8377" s="25" t="s">
        <v>74</v>
      </c>
      <c r="B8377" s="25" t="s">
        <v>150</v>
      </c>
      <c r="C8377" s="26" t="s">
        <v>153</v>
      </c>
      <c r="D8377" s="26" t="s">
        <v>43</v>
      </c>
      <c r="E8377" s="25" t="s">
        <v>106</v>
      </c>
      <c r="F8377" s="25" t="s">
        <v>118</v>
      </c>
      <c r="G8377" s="25" t="s">
        <v>140</v>
      </c>
      <c r="H8377" s="25" t="s">
        <v>320</v>
      </c>
      <c r="I8377" s="27" t="str" cm="1">
        <f t="array" ref="I8377">IF($H8377="Y","Mobility and Recreational",VLOOKUP($D8377&amp;$F8377,CHOOSE({1,2},'BI Remapping'!$A$2:$A$73&amp;'BI Remapping'!$B$2:$B$73,'BI Remapping'!$C$2:$C$73),2,FALSE))</f>
        <v>Diversified Industrial</v>
      </c>
      <c r="J8377" s="27" t="str">
        <f>IF($H8377="Y","Mobility",INDEX('BI Remapping'!$F$2:$F$17,MATCH($G8377,'BI Remapping'!$E$2:$E$17,0)))</f>
        <v>TPU</v>
      </c>
      <c r="K8377" s="642">
        <v>26829.866481000001</v>
      </c>
    </row>
    <row r="8378" spans="1:11" ht="13.5" thickBot="1" x14ac:dyDescent="0.25">
      <c r="A8378" s="25" t="s">
        <v>74</v>
      </c>
      <c r="B8378" s="25" t="s">
        <v>150</v>
      </c>
      <c r="C8378" s="26" t="s">
        <v>153</v>
      </c>
      <c r="D8378" s="26" t="s">
        <v>43</v>
      </c>
      <c r="E8378" s="25" t="s">
        <v>106</v>
      </c>
      <c r="F8378" s="25" t="s">
        <v>118</v>
      </c>
      <c r="G8378" s="25" t="s">
        <v>142</v>
      </c>
      <c r="H8378" s="25" t="s">
        <v>321</v>
      </c>
      <c r="I8378" s="27" t="str" cm="1">
        <f t="array" ref="I8378">IF($H8378="Y","Mobility and Recreational",VLOOKUP($D8378&amp;$F8378,CHOOSE({1,2},'BI Remapping'!$A$2:$A$73&amp;'BI Remapping'!$B$2:$B$73,'BI Remapping'!$C$2:$C$73),2,FALSE))</f>
        <v>Mobility and Recreational</v>
      </c>
      <c r="J8378" s="27" t="str">
        <f>IF($H8378="Y","Mobility",INDEX('BI Remapping'!$F$2:$F$17,MATCH($G8378,'BI Remapping'!$E$2:$E$17,0)))</f>
        <v>Mobility</v>
      </c>
      <c r="K8378" s="642">
        <v>38.786813299999999</v>
      </c>
    </row>
    <row r="8379" spans="1:11" ht="13.5" thickBot="1" x14ac:dyDescent="0.25">
      <c r="A8379" s="25" t="s">
        <v>74</v>
      </c>
      <c r="B8379" s="25" t="s">
        <v>150</v>
      </c>
      <c r="C8379" s="26" t="s">
        <v>153</v>
      </c>
      <c r="D8379" s="26" t="s">
        <v>43</v>
      </c>
      <c r="E8379" s="25" t="s">
        <v>106</v>
      </c>
      <c r="F8379" s="25" t="s">
        <v>118</v>
      </c>
      <c r="G8379" s="25" t="s">
        <v>142</v>
      </c>
      <c r="H8379" s="25" t="s">
        <v>320</v>
      </c>
      <c r="I8379" s="27" t="str" cm="1">
        <f t="array" ref="I8379">IF($H8379="Y","Mobility and Recreational",VLOOKUP($D8379&amp;$F8379,CHOOSE({1,2},'BI Remapping'!$A$2:$A$73&amp;'BI Remapping'!$B$2:$B$73,'BI Remapping'!$C$2:$C$73),2,FALSE))</f>
        <v>Diversified Industrial</v>
      </c>
      <c r="J8379" s="27" t="str">
        <f>IF($H8379="Y","Mobility",INDEX('BI Remapping'!$F$2:$F$17,MATCH($G8379,'BI Remapping'!$E$2:$E$17,0)))</f>
        <v>Engine PT</v>
      </c>
      <c r="K8379" s="642">
        <v>30321.465861100001</v>
      </c>
    </row>
    <row r="8380" spans="1:11" ht="13.5" thickBot="1" x14ac:dyDescent="0.25">
      <c r="A8380" s="25" t="s">
        <v>74</v>
      </c>
      <c r="B8380" s="25" t="s">
        <v>150</v>
      </c>
      <c r="C8380" s="26" t="s">
        <v>153</v>
      </c>
      <c r="D8380" s="26" t="s">
        <v>43</v>
      </c>
      <c r="E8380" s="25" t="s">
        <v>106</v>
      </c>
      <c r="F8380" s="25" t="s">
        <v>118</v>
      </c>
      <c r="G8380" s="25" t="s">
        <v>137</v>
      </c>
      <c r="H8380" s="25" t="s">
        <v>321</v>
      </c>
      <c r="I8380" s="27" t="str" cm="1">
        <f t="array" ref="I8380">IF($H8380="Y","Mobility and Recreational",VLOOKUP($D8380&amp;$F8380,CHOOSE({1,2},'BI Remapping'!$A$2:$A$73&amp;'BI Remapping'!$B$2:$B$73,'BI Remapping'!$C$2:$C$73),2,FALSE))</f>
        <v>Mobility and Recreational</v>
      </c>
      <c r="J8380" s="27" t="str">
        <f>IF($H8380="Y","Mobility",INDEX('BI Remapping'!$F$2:$F$17,MATCH($G8380,'BI Remapping'!$E$2:$E$17,0)))</f>
        <v>Mobility</v>
      </c>
      <c r="K8380" s="642">
        <v>2630.2839905000001</v>
      </c>
    </row>
    <row r="8381" spans="1:11" ht="13.5" thickBot="1" x14ac:dyDescent="0.25">
      <c r="A8381" s="25" t="s">
        <v>74</v>
      </c>
      <c r="B8381" s="25" t="s">
        <v>150</v>
      </c>
      <c r="C8381" s="26" t="s">
        <v>153</v>
      </c>
      <c r="D8381" s="26" t="s">
        <v>43</v>
      </c>
      <c r="E8381" s="25" t="s">
        <v>106</v>
      </c>
      <c r="F8381" s="25" t="s">
        <v>118</v>
      </c>
      <c r="G8381" s="25" t="s">
        <v>137</v>
      </c>
      <c r="H8381" s="25" t="s">
        <v>320</v>
      </c>
      <c r="I8381" s="27" t="str" cm="1">
        <f t="array" ref="I8381">IF($H8381="Y","Mobility and Recreational",VLOOKUP($D8381&amp;$F8381,CHOOSE({1,2},'BI Remapping'!$A$2:$A$73&amp;'BI Remapping'!$B$2:$B$73,'BI Remapping'!$C$2:$C$73),2,FALSE))</f>
        <v>Diversified Industrial</v>
      </c>
      <c r="J8381" s="27" t="str">
        <f>IF($H8381="Y","Mobility",INDEX('BI Remapping'!$F$2:$F$17,MATCH($G8381,'BI Remapping'!$E$2:$E$17,0)))</f>
        <v>Engine PT</v>
      </c>
      <c r="K8381" s="642">
        <v>3024.3514614999999</v>
      </c>
    </row>
    <row r="8382" spans="1:11" ht="13.5" thickBot="1" x14ac:dyDescent="0.25">
      <c r="A8382" s="25" t="s">
        <v>74</v>
      </c>
      <c r="B8382" s="25" t="s">
        <v>150</v>
      </c>
      <c r="C8382" s="26" t="s">
        <v>153</v>
      </c>
      <c r="D8382" s="26" t="s">
        <v>43</v>
      </c>
      <c r="E8382" s="25" t="s">
        <v>106</v>
      </c>
      <c r="F8382" s="25" t="s">
        <v>118</v>
      </c>
      <c r="G8382" s="25" t="s">
        <v>136</v>
      </c>
      <c r="H8382" s="25" t="s">
        <v>320</v>
      </c>
      <c r="I8382" s="27" t="str" cm="1">
        <f t="array" ref="I8382">IF($H8382="Y","Mobility and Recreational",VLOOKUP($D8382&amp;$F8382,CHOOSE({1,2},'BI Remapping'!$A$2:$A$73&amp;'BI Remapping'!$B$2:$B$73,'BI Remapping'!$C$2:$C$73),2,FALSE))</f>
        <v>Diversified Industrial</v>
      </c>
      <c r="J8382" s="27" t="str">
        <f>IF($H8382="Y","Mobility",INDEX('BI Remapping'!$F$2:$F$17,MATCH($G8382,'BI Remapping'!$E$2:$E$17,0)))</f>
        <v>B2B</v>
      </c>
      <c r="K8382" s="642">
        <v>404051.4984862</v>
      </c>
    </row>
    <row r="8383" spans="1:11" ht="13.5" thickBot="1" x14ac:dyDescent="0.25">
      <c r="A8383" s="25" t="s">
        <v>74</v>
      </c>
      <c r="B8383" s="25" t="s">
        <v>150</v>
      </c>
      <c r="C8383" s="26" t="s">
        <v>153</v>
      </c>
      <c r="D8383" s="26" t="s">
        <v>43</v>
      </c>
      <c r="E8383" s="25" t="s">
        <v>106</v>
      </c>
      <c r="F8383" s="25" t="s">
        <v>118</v>
      </c>
      <c r="G8383" s="25" t="s">
        <v>141</v>
      </c>
      <c r="H8383" s="25" t="s">
        <v>320</v>
      </c>
      <c r="I8383" s="27" t="str" cm="1">
        <f t="array" ref="I8383">IF($H8383="Y","Mobility and Recreational",VLOOKUP($D8383&amp;$F8383,CHOOSE({1,2},'BI Remapping'!$A$2:$A$73&amp;'BI Remapping'!$B$2:$B$73,'BI Remapping'!$C$2:$C$73),2,FALSE))</f>
        <v>Diversified Industrial</v>
      </c>
      <c r="J8383" s="27" t="str">
        <f>IF($H8383="Y","Mobility",INDEX('BI Remapping'!$F$2:$F$17,MATCH($G8383,'BI Remapping'!$E$2:$E$17,0)))</f>
        <v>Engine PT</v>
      </c>
      <c r="K8383" s="642">
        <v>7458.2226987000004</v>
      </c>
    </row>
    <row r="8384" spans="1:11" ht="13.5" thickBot="1" x14ac:dyDescent="0.25">
      <c r="A8384" s="25" t="s">
        <v>74</v>
      </c>
      <c r="B8384" s="25" t="s">
        <v>150</v>
      </c>
      <c r="C8384" s="26" t="s">
        <v>153</v>
      </c>
      <c r="D8384" s="26" t="s">
        <v>43</v>
      </c>
      <c r="E8384" s="25" t="s">
        <v>106</v>
      </c>
      <c r="F8384" s="25" t="s">
        <v>109</v>
      </c>
      <c r="G8384" s="25" t="s">
        <v>141</v>
      </c>
      <c r="H8384" s="25" t="s">
        <v>320</v>
      </c>
      <c r="I8384" s="27" t="str" cm="1">
        <f t="array" ref="I8384">IF($H8384="Y","Mobility and Recreational",VLOOKUP($D8384&amp;$F8384,CHOOSE({1,2},'BI Remapping'!$A$2:$A$73&amp;'BI Remapping'!$B$2:$B$73,'BI Remapping'!$C$2:$C$73),2,FALSE))</f>
        <v>Diversified Industrial</v>
      </c>
      <c r="J8384" s="27" t="str">
        <f>IF($H8384="Y","Mobility",INDEX('BI Remapping'!$F$2:$F$17,MATCH($G8384,'BI Remapping'!$E$2:$E$17,0)))</f>
        <v>Engine PT</v>
      </c>
      <c r="K8384" s="642">
        <v>93.571484999999996</v>
      </c>
    </row>
    <row r="8385" spans="1:11" ht="13.5" thickBot="1" x14ac:dyDescent="0.25">
      <c r="A8385" s="25" t="s">
        <v>74</v>
      </c>
      <c r="B8385" s="25" t="s">
        <v>150</v>
      </c>
      <c r="C8385" s="26" t="s">
        <v>153</v>
      </c>
      <c r="D8385" s="26" t="s">
        <v>43</v>
      </c>
      <c r="E8385" s="25" t="s">
        <v>106</v>
      </c>
      <c r="F8385" s="25" t="s">
        <v>109</v>
      </c>
      <c r="G8385" s="25" t="s">
        <v>136</v>
      </c>
      <c r="H8385" s="25" t="s">
        <v>320</v>
      </c>
      <c r="I8385" s="27" t="str" cm="1">
        <f t="array" ref="I8385">IF($H8385="Y","Mobility and Recreational",VLOOKUP($D8385&amp;$F8385,CHOOSE({1,2},'BI Remapping'!$A$2:$A$73&amp;'BI Remapping'!$B$2:$B$73,'BI Remapping'!$C$2:$C$73),2,FALSE))</f>
        <v>Diversified Industrial</v>
      </c>
      <c r="J8385" s="27" t="str">
        <f>IF($H8385="Y","Mobility",INDEX('BI Remapping'!$F$2:$F$17,MATCH($G8385,'BI Remapping'!$E$2:$E$17,0)))</f>
        <v>B2B</v>
      </c>
      <c r="K8385" s="642">
        <v>3287.2159519000002</v>
      </c>
    </row>
    <row r="8386" spans="1:11" ht="13.5" thickBot="1" x14ac:dyDescent="0.25">
      <c r="A8386" s="25" t="s">
        <v>74</v>
      </c>
      <c r="B8386" s="25" t="s">
        <v>150</v>
      </c>
      <c r="C8386" s="26" t="s">
        <v>153</v>
      </c>
      <c r="D8386" s="26" t="s">
        <v>43</v>
      </c>
      <c r="E8386" s="25" t="s">
        <v>106</v>
      </c>
      <c r="F8386" s="25" t="s">
        <v>109</v>
      </c>
      <c r="G8386" s="25" t="s">
        <v>137</v>
      </c>
      <c r="H8386" s="25" t="s">
        <v>320</v>
      </c>
      <c r="I8386" s="27" t="str" cm="1">
        <f t="array" ref="I8386">IF($H8386="Y","Mobility and Recreational",VLOOKUP($D8386&amp;$F8386,CHOOSE({1,2},'BI Remapping'!$A$2:$A$73&amp;'BI Remapping'!$B$2:$B$73,'BI Remapping'!$C$2:$C$73),2,FALSE))</f>
        <v>Diversified Industrial</v>
      </c>
      <c r="J8386" s="27" t="str">
        <f>IF($H8386="Y","Mobility",INDEX('BI Remapping'!$F$2:$F$17,MATCH($G8386,'BI Remapping'!$E$2:$E$17,0)))</f>
        <v>Engine PT</v>
      </c>
      <c r="K8386" s="642">
        <v>15807.634187600001</v>
      </c>
    </row>
    <row r="8387" spans="1:11" ht="13.5" thickBot="1" x14ac:dyDescent="0.25">
      <c r="A8387" s="25" t="s">
        <v>74</v>
      </c>
      <c r="B8387" s="25" t="s">
        <v>150</v>
      </c>
      <c r="C8387" s="26" t="s">
        <v>153</v>
      </c>
      <c r="D8387" s="26" t="s">
        <v>43</v>
      </c>
      <c r="E8387" s="25" t="s">
        <v>106</v>
      </c>
      <c r="F8387" s="25" t="s">
        <v>109</v>
      </c>
      <c r="G8387" s="25" t="s">
        <v>138</v>
      </c>
      <c r="H8387" s="25" t="s">
        <v>320</v>
      </c>
      <c r="I8387" s="27" t="str" cm="1">
        <f t="array" ref="I8387">IF($H8387="Y","Mobility and Recreational",VLOOKUP($D8387&amp;$F8387,CHOOSE({1,2},'BI Remapping'!$A$2:$A$73&amp;'BI Remapping'!$B$2:$B$73,'BI Remapping'!$C$2:$C$73),2,FALSE))</f>
        <v>Diversified Industrial</v>
      </c>
      <c r="J8387" s="27" t="str">
        <f>IF($H8387="Y","Mobility",INDEX('BI Remapping'!$F$2:$F$17,MATCH($G8387,'BI Remapping'!$E$2:$E$17,0)))</f>
        <v>C2B</v>
      </c>
      <c r="K8387" s="642">
        <v>76391.507708000005</v>
      </c>
    </row>
    <row r="8388" spans="1:11" ht="13.5" thickBot="1" x14ac:dyDescent="0.25">
      <c r="A8388" s="25" t="s">
        <v>74</v>
      </c>
      <c r="B8388" s="25" t="s">
        <v>150</v>
      </c>
      <c r="C8388" s="26" t="s">
        <v>153</v>
      </c>
      <c r="D8388" s="26" t="s">
        <v>43</v>
      </c>
      <c r="E8388" s="25" t="s">
        <v>106</v>
      </c>
      <c r="F8388" s="25" t="s">
        <v>109</v>
      </c>
      <c r="G8388" s="25" t="s">
        <v>134</v>
      </c>
      <c r="H8388" s="25" t="s">
        <v>320</v>
      </c>
      <c r="I8388" s="27" t="str" cm="1">
        <f t="array" ref="I8388">IF($H8388="Y","Mobility and Recreational",VLOOKUP($D8388&amp;$F8388,CHOOSE({1,2},'BI Remapping'!$A$2:$A$73&amp;'BI Remapping'!$B$2:$B$73,'BI Remapping'!$C$2:$C$73),2,FALSE))</f>
        <v>Diversified Industrial</v>
      </c>
      <c r="J8388" s="27" t="str">
        <f>IF($H8388="Y","Mobility",INDEX('BI Remapping'!$F$2:$F$17,MATCH($G8388,'BI Remapping'!$E$2:$E$17,0)))</f>
        <v>C2B</v>
      </c>
      <c r="K8388" s="642">
        <v>49350.173547899998</v>
      </c>
    </row>
    <row r="8389" spans="1:11" ht="13.5" thickBot="1" x14ac:dyDescent="0.25">
      <c r="A8389" s="25" t="s">
        <v>74</v>
      </c>
      <c r="B8389" s="25" t="s">
        <v>150</v>
      </c>
      <c r="C8389" s="26" t="s">
        <v>153</v>
      </c>
      <c r="D8389" s="26" t="s">
        <v>43</v>
      </c>
      <c r="E8389" s="25" t="s">
        <v>106</v>
      </c>
      <c r="F8389" s="25" t="s">
        <v>109</v>
      </c>
      <c r="G8389" s="25" t="s">
        <v>140</v>
      </c>
      <c r="H8389" s="25" t="s">
        <v>320</v>
      </c>
      <c r="I8389" s="27" t="str" cm="1">
        <f t="array" ref="I8389">IF($H8389="Y","Mobility and Recreational",VLOOKUP($D8389&amp;$F8389,CHOOSE({1,2},'BI Remapping'!$A$2:$A$73&amp;'BI Remapping'!$B$2:$B$73,'BI Remapping'!$C$2:$C$73),2,FALSE))</f>
        <v>Diversified Industrial</v>
      </c>
      <c r="J8389" s="27" t="str">
        <f>IF($H8389="Y","Mobility",INDEX('BI Remapping'!$F$2:$F$17,MATCH($G8389,'BI Remapping'!$E$2:$E$17,0)))</f>
        <v>TPU</v>
      </c>
      <c r="K8389" s="642">
        <v>8241.5914773000004</v>
      </c>
    </row>
    <row r="8390" spans="1:11" ht="13.5" thickBot="1" x14ac:dyDescent="0.25">
      <c r="A8390" s="25" t="s">
        <v>74</v>
      </c>
      <c r="B8390" s="25" t="s">
        <v>150</v>
      </c>
      <c r="C8390" s="26" t="s">
        <v>153</v>
      </c>
      <c r="D8390" s="26" t="s">
        <v>43</v>
      </c>
      <c r="E8390" s="25" t="s">
        <v>111</v>
      </c>
      <c r="F8390" s="25" t="s">
        <v>121</v>
      </c>
      <c r="G8390" s="25" t="s">
        <v>142</v>
      </c>
      <c r="H8390" s="25" t="s">
        <v>320</v>
      </c>
      <c r="I8390" s="27" t="str" cm="1">
        <f t="array" ref="I8390">IF($H8390="Y","Mobility and Recreational",VLOOKUP($D8390&amp;$F8390,CHOOSE({1,2},'BI Remapping'!$A$2:$A$73&amp;'BI Remapping'!$B$2:$B$73,'BI Remapping'!$C$2:$C$73),2,FALSE))</f>
        <v>Industrial On-Highway</v>
      </c>
      <c r="J8390" s="27" t="str">
        <f>IF($H8390="Y","Mobility",INDEX('BI Remapping'!$F$2:$F$17,MATCH($G8390,'BI Remapping'!$E$2:$E$17,0)))</f>
        <v>Engine PT</v>
      </c>
      <c r="K8390" s="642">
        <v>4001.6348250999999</v>
      </c>
    </row>
    <row r="8391" spans="1:11" ht="13.5" thickBot="1" x14ac:dyDescent="0.25">
      <c r="A8391" s="25" t="s">
        <v>74</v>
      </c>
      <c r="B8391" s="25" t="s">
        <v>150</v>
      </c>
      <c r="C8391" s="26" t="s">
        <v>153</v>
      </c>
      <c r="D8391" s="26" t="s">
        <v>43</v>
      </c>
      <c r="E8391" s="25" t="s">
        <v>111</v>
      </c>
      <c r="F8391" s="25" t="s">
        <v>121</v>
      </c>
      <c r="G8391" s="25" t="s">
        <v>141</v>
      </c>
      <c r="H8391" s="25" t="s">
        <v>320</v>
      </c>
      <c r="I8391" s="27" t="str" cm="1">
        <f t="array" ref="I8391">IF($H8391="Y","Mobility and Recreational",VLOOKUP($D8391&amp;$F8391,CHOOSE({1,2},'BI Remapping'!$A$2:$A$73&amp;'BI Remapping'!$B$2:$B$73,'BI Remapping'!$C$2:$C$73),2,FALSE))</f>
        <v>Industrial On-Highway</v>
      </c>
      <c r="J8391" s="27" t="str">
        <f>IF($H8391="Y","Mobility",INDEX('BI Remapping'!$F$2:$F$17,MATCH($G8391,'BI Remapping'!$E$2:$E$17,0)))</f>
        <v>Engine PT</v>
      </c>
      <c r="K8391" s="642">
        <v>53346.521597200001</v>
      </c>
    </row>
    <row r="8392" spans="1:11" ht="13.5" thickBot="1" x14ac:dyDescent="0.25">
      <c r="A8392" s="25" t="s">
        <v>74</v>
      </c>
      <c r="B8392" s="25" t="s">
        <v>150</v>
      </c>
      <c r="C8392" s="26" t="s">
        <v>153</v>
      </c>
      <c r="D8392" s="26" t="s">
        <v>43</v>
      </c>
      <c r="E8392" s="25" t="s">
        <v>111</v>
      </c>
      <c r="F8392" s="25" t="s">
        <v>121</v>
      </c>
      <c r="G8392" s="25" t="s">
        <v>137</v>
      </c>
      <c r="H8392" s="25" t="s">
        <v>320</v>
      </c>
      <c r="I8392" s="27" t="str" cm="1">
        <f t="array" ref="I8392">IF($H8392="Y","Mobility and Recreational",VLOOKUP($D8392&amp;$F8392,CHOOSE({1,2},'BI Remapping'!$A$2:$A$73&amp;'BI Remapping'!$B$2:$B$73,'BI Remapping'!$C$2:$C$73),2,FALSE))</f>
        <v>Industrial On-Highway</v>
      </c>
      <c r="J8392" s="27" t="str">
        <f>IF($H8392="Y","Mobility",INDEX('BI Remapping'!$F$2:$F$17,MATCH($G8392,'BI Remapping'!$E$2:$E$17,0)))</f>
        <v>Engine PT</v>
      </c>
      <c r="K8392" s="642">
        <v>2312.4143196999999</v>
      </c>
    </row>
    <row r="8393" spans="1:11" ht="13.5" thickBot="1" x14ac:dyDescent="0.25">
      <c r="A8393" s="25" t="s">
        <v>74</v>
      </c>
      <c r="B8393" s="25" t="s">
        <v>150</v>
      </c>
      <c r="C8393" s="26" t="s">
        <v>153</v>
      </c>
      <c r="D8393" s="26" t="s">
        <v>43</v>
      </c>
      <c r="E8393" s="25" t="s">
        <v>111</v>
      </c>
      <c r="F8393" s="25" t="s">
        <v>121</v>
      </c>
      <c r="G8393" s="25" t="s">
        <v>136</v>
      </c>
      <c r="H8393" s="25" t="s">
        <v>320</v>
      </c>
      <c r="I8393" s="27" t="str" cm="1">
        <f t="array" ref="I8393">IF($H8393="Y","Mobility and Recreational",VLOOKUP($D8393&amp;$F8393,CHOOSE({1,2},'BI Remapping'!$A$2:$A$73&amp;'BI Remapping'!$B$2:$B$73,'BI Remapping'!$C$2:$C$73),2,FALSE))</f>
        <v>Industrial On-Highway</v>
      </c>
      <c r="J8393" s="27" t="str">
        <f>IF($H8393="Y","Mobility",INDEX('BI Remapping'!$F$2:$F$17,MATCH($G8393,'BI Remapping'!$E$2:$E$17,0)))</f>
        <v>B2B</v>
      </c>
      <c r="K8393" s="642">
        <v>436784.16920150002</v>
      </c>
    </row>
    <row r="8394" spans="1:11" ht="13.5" thickBot="1" x14ac:dyDescent="0.25">
      <c r="A8394" s="25" t="s">
        <v>74</v>
      </c>
      <c r="B8394" s="25" t="s">
        <v>150</v>
      </c>
      <c r="C8394" s="26" t="s">
        <v>153</v>
      </c>
      <c r="D8394" s="26" t="s">
        <v>43</v>
      </c>
      <c r="E8394" s="25" t="s">
        <v>111</v>
      </c>
      <c r="F8394" s="25" t="s">
        <v>121</v>
      </c>
      <c r="G8394" s="25" t="s">
        <v>138</v>
      </c>
      <c r="H8394" s="25" t="s">
        <v>320</v>
      </c>
      <c r="I8394" s="27" t="str" cm="1">
        <f t="array" ref="I8394">IF($H8394="Y","Mobility and Recreational",VLOOKUP($D8394&amp;$F8394,CHOOSE({1,2},'BI Remapping'!$A$2:$A$73&amp;'BI Remapping'!$B$2:$B$73,'BI Remapping'!$C$2:$C$73),2,FALSE))</f>
        <v>Industrial On-Highway</v>
      </c>
      <c r="J8394" s="27" t="str">
        <f>IF($H8394="Y","Mobility",INDEX('BI Remapping'!$F$2:$F$17,MATCH($G8394,'BI Remapping'!$E$2:$E$17,0)))</f>
        <v>C2B</v>
      </c>
      <c r="K8394" s="642">
        <v>77683.151642900004</v>
      </c>
    </row>
    <row r="8395" spans="1:11" ht="13.5" thickBot="1" x14ac:dyDescent="0.25">
      <c r="A8395" s="25" t="s">
        <v>74</v>
      </c>
      <c r="B8395" s="25" t="s">
        <v>150</v>
      </c>
      <c r="C8395" s="26" t="s">
        <v>153</v>
      </c>
      <c r="D8395" s="26" t="s">
        <v>43</v>
      </c>
      <c r="E8395" s="25" t="s">
        <v>111</v>
      </c>
      <c r="F8395" s="25" t="s">
        <v>121</v>
      </c>
      <c r="G8395" s="25" t="s">
        <v>143</v>
      </c>
      <c r="H8395" s="25" t="s">
        <v>320</v>
      </c>
      <c r="I8395" s="27" t="str" cm="1">
        <f t="array" ref="I8395">IF($H8395="Y","Mobility and Recreational",VLOOKUP($D8395&amp;$F8395,CHOOSE({1,2},'BI Remapping'!$A$2:$A$73&amp;'BI Remapping'!$B$2:$B$73,'BI Remapping'!$C$2:$C$73),2,FALSE))</f>
        <v>Industrial On-Highway</v>
      </c>
      <c r="J8395" s="27" t="str">
        <f>IF($H8395="Y","Mobility",INDEX('BI Remapping'!$F$2:$F$17,MATCH($G8395,'BI Remapping'!$E$2:$E$17,0)))</f>
        <v>Engine PT</v>
      </c>
      <c r="K8395" s="642">
        <v>499519.53412909998</v>
      </c>
    </row>
    <row r="8396" spans="1:11" ht="13.5" thickBot="1" x14ac:dyDescent="0.25">
      <c r="A8396" s="25" t="s">
        <v>74</v>
      </c>
      <c r="B8396" s="25" t="s">
        <v>150</v>
      </c>
      <c r="C8396" s="26" t="s">
        <v>153</v>
      </c>
      <c r="D8396" s="26" t="s">
        <v>43</v>
      </c>
      <c r="E8396" s="25" t="s">
        <v>111</v>
      </c>
      <c r="F8396" s="25" t="s">
        <v>121</v>
      </c>
      <c r="G8396" s="25" t="s">
        <v>140</v>
      </c>
      <c r="H8396" s="25" t="s">
        <v>320</v>
      </c>
      <c r="I8396" s="27" t="str" cm="1">
        <f t="array" ref="I8396">IF($H8396="Y","Mobility and Recreational",VLOOKUP($D8396&amp;$F8396,CHOOSE({1,2},'BI Remapping'!$A$2:$A$73&amp;'BI Remapping'!$B$2:$B$73,'BI Remapping'!$C$2:$C$73),2,FALSE))</f>
        <v>Industrial On-Highway</v>
      </c>
      <c r="J8396" s="27" t="str">
        <f>IF($H8396="Y","Mobility",INDEX('BI Remapping'!$F$2:$F$17,MATCH($G8396,'BI Remapping'!$E$2:$E$17,0)))</f>
        <v>TPU</v>
      </c>
      <c r="K8396" s="642">
        <v>7439.1248734000001</v>
      </c>
    </row>
    <row r="8397" spans="1:11" ht="13.5" thickBot="1" x14ac:dyDescent="0.25">
      <c r="A8397" s="25" t="s">
        <v>74</v>
      </c>
      <c r="B8397" s="25" t="s">
        <v>150</v>
      </c>
      <c r="C8397" s="26" t="s">
        <v>153</v>
      </c>
      <c r="D8397" s="26" t="s">
        <v>43</v>
      </c>
      <c r="E8397" s="25" t="s">
        <v>111</v>
      </c>
      <c r="F8397" s="25" t="s">
        <v>121</v>
      </c>
      <c r="G8397" s="25" t="s">
        <v>134</v>
      </c>
      <c r="H8397" s="25" t="s">
        <v>320</v>
      </c>
      <c r="I8397" s="27" t="str" cm="1">
        <f t="array" ref="I8397">IF($H8397="Y","Mobility and Recreational",VLOOKUP($D8397&amp;$F8397,CHOOSE({1,2},'BI Remapping'!$A$2:$A$73&amp;'BI Remapping'!$B$2:$B$73,'BI Remapping'!$C$2:$C$73),2,FALSE))</f>
        <v>Industrial On-Highway</v>
      </c>
      <c r="J8397" s="27" t="str">
        <f>IF($H8397="Y","Mobility",INDEX('BI Remapping'!$F$2:$F$17,MATCH($G8397,'BI Remapping'!$E$2:$E$17,0)))</f>
        <v>C2B</v>
      </c>
      <c r="K8397" s="642">
        <v>93281.799331300004</v>
      </c>
    </row>
    <row r="8398" spans="1:11" ht="13.5" thickBot="1" x14ac:dyDescent="0.25">
      <c r="A8398" s="25" t="s">
        <v>74</v>
      </c>
      <c r="B8398" s="25" t="s">
        <v>150</v>
      </c>
      <c r="C8398" s="26" t="s">
        <v>153</v>
      </c>
      <c r="D8398" s="26" t="s">
        <v>43</v>
      </c>
      <c r="E8398" s="25" t="s">
        <v>111</v>
      </c>
      <c r="F8398" s="25" t="s">
        <v>123</v>
      </c>
      <c r="G8398" s="25" t="s">
        <v>143</v>
      </c>
      <c r="H8398" s="25" t="s">
        <v>320</v>
      </c>
      <c r="I8398" s="27" t="str" cm="1">
        <f t="array" ref="I8398">IF($H8398="Y","Mobility and Recreational",VLOOKUP($D8398&amp;$F8398,CHOOSE({1,2},'BI Remapping'!$A$2:$A$73&amp;'BI Remapping'!$B$2:$B$73,'BI Remapping'!$C$2:$C$73),2,FALSE))</f>
        <v>Industrial On-Highway</v>
      </c>
      <c r="J8398" s="27" t="str">
        <f>IF($H8398="Y","Mobility",INDEX('BI Remapping'!$F$2:$F$17,MATCH($G8398,'BI Remapping'!$E$2:$E$17,0)))</f>
        <v>Engine PT</v>
      </c>
      <c r="K8398" s="642">
        <v>14719.5582347</v>
      </c>
    </row>
    <row r="8399" spans="1:11" ht="13.5" thickBot="1" x14ac:dyDescent="0.25">
      <c r="A8399" s="25" t="s">
        <v>74</v>
      </c>
      <c r="B8399" s="25" t="s">
        <v>150</v>
      </c>
      <c r="C8399" s="26" t="s">
        <v>153</v>
      </c>
      <c r="D8399" s="26" t="s">
        <v>43</v>
      </c>
      <c r="E8399" s="25" t="s">
        <v>111</v>
      </c>
      <c r="F8399" s="25" t="s">
        <v>123</v>
      </c>
      <c r="G8399" s="25" t="s">
        <v>138</v>
      </c>
      <c r="H8399" s="25" t="s">
        <v>320</v>
      </c>
      <c r="I8399" s="27" t="str" cm="1">
        <f t="array" ref="I8399">IF($H8399="Y","Mobility and Recreational",VLOOKUP($D8399&amp;$F8399,CHOOSE({1,2},'BI Remapping'!$A$2:$A$73&amp;'BI Remapping'!$B$2:$B$73,'BI Remapping'!$C$2:$C$73),2,FALSE))</f>
        <v>Industrial On-Highway</v>
      </c>
      <c r="J8399" s="27" t="str">
        <f>IF($H8399="Y","Mobility",INDEX('BI Remapping'!$F$2:$F$17,MATCH($G8399,'BI Remapping'!$E$2:$E$17,0)))</f>
        <v>C2B</v>
      </c>
      <c r="K8399" s="642">
        <v>327439.81462169997</v>
      </c>
    </row>
    <row r="8400" spans="1:11" ht="13.5" thickBot="1" x14ac:dyDescent="0.25">
      <c r="A8400" s="25" t="s">
        <v>74</v>
      </c>
      <c r="B8400" s="25" t="s">
        <v>150</v>
      </c>
      <c r="C8400" s="26" t="s">
        <v>153</v>
      </c>
      <c r="D8400" s="26" t="s">
        <v>43</v>
      </c>
      <c r="E8400" s="25" t="s">
        <v>111</v>
      </c>
      <c r="F8400" s="25" t="s">
        <v>123</v>
      </c>
      <c r="G8400" s="25" t="s">
        <v>134</v>
      </c>
      <c r="H8400" s="25" t="s">
        <v>320</v>
      </c>
      <c r="I8400" s="27" t="str" cm="1">
        <f t="array" ref="I8400">IF($H8400="Y","Mobility and Recreational",VLOOKUP($D8400&amp;$F8400,CHOOSE({1,2},'BI Remapping'!$A$2:$A$73&amp;'BI Remapping'!$B$2:$B$73,'BI Remapping'!$C$2:$C$73),2,FALSE))</f>
        <v>Industrial On-Highway</v>
      </c>
      <c r="J8400" s="27" t="str">
        <f>IF($H8400="Y","Mobility",INDEX('BI Remapping'!$F$2:$F$17,MATCH($G8400,'BI Remapping'!$E$2:$E$17,0)))</f>
        <v>C2B</v>
      </c>
      <c r="K8400" s="642">
        <v>264079.36012600001</v>
      </c>
    </row>
    <row r="8401" spans="1:11" ht="13.5" thickBot="1" x14ac:dyDescent="0.25">
      <c r="A8401" s="25" t="s">
        <v>74</v>
      </c>
      <c r="B8401" s="25" t="s">
        <v>150</v>
      </c>
      <c r="C8401" s="26" t="s">
        <v>153</v>
      </c>
      <c r="D8401" s="26" t="s">
        <v>43</v>
      </c>
      <c r="E8401" s="25" t="s">
        <v>111</v>
      </c>
      <c r="F8401" s="25" t="s">
        <v>123</v>
      </c>
      <c r="G8401" s="25" t="s">
        <v>140</v>
      </c>
      <c r="H8401" s="25" t="s">
        <v>320</v>
      </c>
      <c r="I8401" s="27" t="str" cm="1">
        <f t="array" ref="I8401">IF($H8401="Y","Mobility and Recreational",VLOOKUP($D8401&amp;$F8401,CHOOSE({1,2},'BI Remapping'!$A$2:$A$73&amp;'BI Remapping'!$B$2:$B$73,'BI Remapping'!$C$2:$C$73),2,FALSE))</f>
        <v>Industrial On-Highway</v>
      </c>
      <c r="J8401" s="27" t="str">
        <f>IF($H8401="Y","Mobility",INDEX('BI Remapping'!$F$2:$F$17,MATCH($G8401,'BI Remapping'!$E$2:$E$17,0)))</f>
        <v>TPU</v>
      </c>
      <c r="K8401" s="642">
        <v>26555.351482400001</v>
      </c>
    </row>
    <row r="8402" spans="1:11" ht="13.5" thickBot="1" x14ac:dyDescent="0.25">
      <c r="A8402" s="25" t="s">
        <v>74</v>
      </c>
      <c r="B8402" s="25" t="s">
        <v>150</v>
      </c>
      <c r="C8402" s="26" t="s">
        <v>153</v>
      </c>
      <c r="D8402" s="26" t="s">
        <v>43</v>
      </c>
      <c r="E8402" s="25" t="s">
        <v>111</v>
      </c>
      <c r="F8402" s="25" t="s">
        <v>123</v>
      </c>
      <c r="G8402" s="25" t="s">
        <v>142</v>
      </c>
      <c r="H8402" s="25" t="s">
        <v>320</v>
      </c>
      <c r="I8402" s="27" t="str" cm="1">
        <f t="array" ref="I8402">IF($H8402="Y","Mobility and Recreational",VLOOKUP($D8402&amp;$F8402,CHOOSE({1,2},'BI Remapping'!$A$2:$A$73&amp;'BI Remapping'!$B$2:$B$73,'BI Remapping'!$C$2:$C$73),2,FALSE))</f>
        <v>Industrial On-Highway</v>
      </c>
      <c r="J8402" s="27" t="str">
        <f>IF($H8402="Y","Mobility",INDEX('BI Remapping'!$F$2:$F$17,MATCH($G8402,'BI Remapping'!$E$2:$E$17,0)))</f>
        <v>Engine PT</v>
      </c>
      <c r="K8402" s="642">
        <v>2604.0537564000001</v>
      </c>
    </row>
    <row r="8403" spans="1:11" ht="13.5" thickBot="1" x14ac:dyDescent="0.25">
      <c r="A8403" s="25" t="s">
        <v>74</v>
      </c>
      <c r="B8403" s="25" t="s">
        <v>150</v>
      </c>
      <c r="C8403" s="26" t="s">
        <v>153</v>
      </c>
      <c r="D8403" s="26" t="s">
        <v>43</v>
      </c>
      <c r="E8403" s="25" t="s">
        <v>111</v>
      </c>
      <c r="F8403" s="25" t="s">
        <v>123</v>
      </c>
      <c r="G8403" s="25" t="s">
        <v>141</v>
      </c>
      <c r="H8403" s="25" t="s">
        <v>320</v>
      </c>
      <c r="I8403" s="27" t="str" cm="1">
        <f t="array" ref="I8403">IF($H8403="Y","Mobility and Recreational",VLOOKUP($D8403&amp;$F8403,CHOOSE({1,2},'BI Remapping'!$A$2:$A$73&amp;'BI Remapping'!$B$2:$B$73,'BI Remapping'!$C$2:$C$73),2,FALSE))</f>
        <v>Industrial On-Highway</v>
      </c>
      <c r="J8403" s="27" t="str">
        <f>IF($H8403="Y","Mobility",INDEX('BI Remapping'!$F$2:$F$17,MATCH($G8403,'BI Remapping'!$E$2:$E$17,0)))</f>
        <v>Engine PT</v>
      </c>
      <c r="K8403" s="642">
        <v>6730.1535952000004</v>
      </c>
    </row>
    <row r="8404" spans="1:11" ht="13.5" thickBot="1" x14ac:dyDescent="0.25">
      <c r="A8404" s="25" t="s">
        <v>74</v>
      </c>
      <c r="B8404" s="25" t="s">
        <v>150</v>
      </c>
      <c r="C8404" s="26" t="s">
        <v>153</v>
      </c>
      <c r="D8404" s="26" t="s">
        <v>43</v>
      </c>
      <c r="E8404" s="25" t="s">
        <v>111</v>
      </c>
      <c r="F8404" s="25" t="s">
        <v>123</v>
      </c>
      <c r="G8404" s="25" t="s">
        <v>137</v>
      </c>
      <c r="H8404" s="25" t="s">
        <v>320</v>
      </c>
      <c r="I8404" s="27" t="str" cm="1">
        <f t="array" ref="I8404">IF($H8404="Y","Mobility and Recreational",VLOOKUP($D8404&amp;$F8404,CHOOSE({1,2},'BI Remapping'!$A$2:$A$73&amp;'BI Remapping'!$B$2:$B$73,'BI Remapping'!$C$2:$C$73),2,FALSE))</f>
        <v>Industrial On-Highway</v>
      </c>
      <c r="J8404" s="27" t="str">
        <f>IF($H8404="Y","Mobility",INDEX('BI Remapping'!$F$2:$F$17,MATCH($G8404,'BI Remapping'!$E$2:$E$17,0)))</f>
        <v>Engine PT</v>
      </c>
      <c r="K8404" s="642">
        <v>29515.335274900001</v>
      </c>
    </row>
    <row r="8405" spans="1:11" ht="13.5" thickBot="1" x14ac:dyDescent="0.25">
      <c r="A8405" s="25" t="s">
        <v>74</v>
      </c>
      <c r="B8405" s="25" t="s">
        <v>150</v>
      </c>
      <c r="C8405" s="26" t="s">
        <v>153</v>
      </c>
      <c r="D8405" s="26" t="s">
        <v>43</v>
      </c>
      <c r="E8405" s="25" t="s">
        <v>111</v>
      </c>
      <c r="F8405" s="25" t="s">
        <v>123</v>
      </c>
      <c r="G8405" s="25" t="s">
        <v>136</v>
      </c>
      <c r="H8405" s="25" t="s">
        <v>320</v>
      </c>
      <c r="I8405" s="27" t="str" cm="1">
        <f t="array" ref="I8405">IF($H8405="Y","Mobility and Recreational",VLOOKUP($D8405&amp;$F8405,CHOOSE({1,2},'BI Remapping'!$A$2:$A$73&amp;'BI Remapping'!$B$2:$B$73,'BI Remapping'!$C$2:$C$73),2,FALSE))</f>
        <v>Industrial On-Highway</v>
      </c>
      <c r="J8405" s="27" t="str">
        <f>IF($H8405="Y","Mobility",INDEX('BI Remapping'!$F$2:$F$17,MATCH($G8405,'BI Remapping'!$E$2:$E$17,0)))</f>
        <v>B2B</v>
      </c>
      <c r="K8405" s="642">
        <v>138771.85455250001</v>
      </c>
    </row>
    <row r="8406" spans="1:11" ht="13.5" thickBot="1" x14ac:dyDescent="0.25">
      <c r="A8406" s="25" t="s">
        <v>74</v>
      </c>
      <c r="B8406" s="25" t="s">
        <v>150</v>
      </c>
      <c r="C8406" s="26" t="s">
        <v>153</v>
      </c>
      <c r="D8406" s="26" t="s">
        <v>43</v>
      </c>
      <c r="E8406" s="25" t="s">
        <v>30</v>
      </c>
      <c r="F8406" s="25" t="s">
        <v>124</v>
      </c>
      <c r="G8406" s="25" t="s">
        <v>137</v>
      </c>
      <c r="H8406" s="25" t="s">
        <v>321</v>
      </c>
      <c r="I8406" s="27" t="str" cm="1">
        <f t="array" ref="I8406">IF($H8406="Y","Mobility and Recreational",VLOOKUP($D8406&amp;$F8406,CHOOSE({1,2},'BI Remapping'!$A$2:$A$73&amp;'BI Remapping'!$B$2:$B$73,'BI Remapping'!$C$2:$C$73),2,FALSE))</f>
        <v>Mobility and Recreational</v>
      </c>
      <c r="J8406" s="27" t="str">
        <f>IF($H8406="Y","Mobility",INDEX('BI Remapping'!$F$2:$F$17,MATCH($G8406,'BI Remapping'!$E$2:$E$17,0)))</f>
        <v>Mobility</v>
      </c>
      <c r="K8406" s="642">
        <v>85.504653899999994</v>
      </c>
    </row>
    <row r="8407" spans="1:11" ht="13.5" thickBot="1" x14ac:dyDescent="0.25">
      <c r="A8407" s="25" t="s">
        <v>74</v>
      </c>
      <c r="B8407" s="25" t="s">
        <v>150</v>
      </c>
      <c r="C8407" s="26" t="s">
        <v>153</v>
      </c>
      <c r="D8407" s="26" t="s">
        <v>43</v>
      </c>
      <c r="E8407" s="25" t="s">
        <v>30</v>
      </c>
      <c r="F8407" s="25" t="s">
        <v>124</v>
      </c>
      <c r="G8407" s="25" t="s">
        <v>137</v>
      </c>
      <c r="H8407" s="25" t="s">
        <v>320</v>
      </c>
      <c r="I8407" s="27" t="str" cm="1">
        <f t="array" ref="I8407">IF($H8407="Y","Mobility and Recreational",VLOOKUP($D8407&amp;$F8407,CHOOSE({1,2},'BI Remapping'!$A$2:$A$73&amp;'BI Remapping'!$B$2:$B$73,'BI Remapping'!$C$2:$C$73),2,FALSE))</f>
        <v>Energy</v>
      </c>
      <c r="J8407" s="27" t="str">
        <f>IF($H8407="Y","Mobility",INDEX('BI Remapping'!$F$2:$F$17,MATCH($G8407,'BI Remapping'!$E$2:$E$17,0)))</f>
        <v>Engine PT</v>
      </c>
      <c r="K8407" s="642">
        <v>2899.0533083999999</v>
      </c>
    </row>
    <row r="8408" spans="1:11" ht="13.5" thickBot="1" x14ac:dyDescent="0.25">
      <c r="A8408" s="25" t="s">
        <v>74</v>
      </c>
      <c r="B8408" s="25" t="s">
        <v>150</v>
      </c>
      <c r="C8408" s="26" t="s">
        <v>153</v>
      </c>
      <c r="D8408" s="26" t="s">
        <v>43</v>
      </c>
      <c r="E8408" s="25" t="s">
        <v>30</v>
      </c>
      <c r="F8408" s="25" t="s">
        <v>124</v>
      </c>
      <c r="G8408" s="25" t="s">
        <v>138</v>
      </c>
      <c r="H8408" s="25" t="s">
        <v>321</v>
      </c>
      <c r="I8408" s="27" t="str" cm="1">
        <f t="array" ref="I8408">IF($H8408="Y","Mobility and Recreational",VLOOKUP($D8408&amp;$F8408,CHOOSE({1,2},'BI Remapping'!$A$2:$A$73&amp;'BI Remapping'!$B$2:$B$73,'BI Remapping'!$C$2:$C$73),2,FALSE))</f>
        <v>Mobility and Recreational</v>
      </c>
      <c r="J8408" s="27" t="str">
        <f>IF($H8408="Y","Mobility",INDEX('BI Remapping'!$F$2:$F$17,MATCH($G8408,'BI Remapping'!$E$2:$E$17,0)))</f>
        <v>Mobility</v>
      </c>
      <c r="K8408" s="642">
        <v>106.1146107</v>
      </c>
    </row>
    <row r="8409" spans="1:11" ht="13.5" thickBot="1" x14ac:dyDescent="0.25">
      <c r="A8409" s="25" t="s">
        <v>74</v>
      </c>
      <c r="B8409" s="25" t="s">
        <v>150</v>
      </c>
      <c r="C8409" s="26" t="s">
        <v>153</v>
      </c>
      <c r="D8409" s="26" t="s">
        <v>43</v>
      </c>
      <c r="E8409" s="25" t="s">
        <v>30</v>
      </c>
      <c r="F8409" s="25" t="s">
        <v>124</v>
      </c>
      <c r="G8409" s="25" t="s">
        <v>138</v>
      </c>
      <c r="H8409" s="25" t="s">
        <v>320</v>
      </c>
      <c r="I8409" s="27" t="str" cm="1">
        <f t="array" ref="I8409">IF($H8409="Y","Mobility and Recreational",VLOOKUP($D8409&amp;$F8409,CHOOSE({1,2},'BI Remapping'!$A$2:$A$73&amp;'BI Remapping'!$B$2:$B$73,'BI Remapping'!$C$2:$C$73),2,FALSE))</f>
        <v>Energy</v>
      </c>
      <c r="J8409" s="27" t="str">
        <f>IF($H8409="Y","Mobility",INDEX('BI Remapping'!$F$2:$F$17,MATCH($G8409,'BI Remapping'!$E$2:$E$17,0)))</f>
        <v>C2B</v>
      </c>
      <c r="K8409" s="642">
        <v>36129.083478499997</v>
      </c>
    </row>
    <row r="8410" spans="1:11" ht="13.5" thickBot="1" x14ac:dyDescent="0.25">
      <c r="A8410" s="25" t="s">
        <v>74</v>
      </c>
      <c r="B8410" s="25" t="s">
        <v>150</v>
      </c>
      <c r="C8410" s="26" t="s">
        <v>153</v>
      </c>
      <c r="D8410" s="26" t="s">
        <v>43</v>
      </c>
      <c r="E8410" s="25" t="s">
        <v>30</v>
      </c>
      <c r="F8410" s="25" t="s">
        <v>124</v>
      </c>
      <c r="G8410" s="25" t="s">
        <v>141</v>
      </c>
      <c r="H8410" s="25" t="s">
        <v>320</v>
      </c>
      <c r="I8410" s="27" t="str" cm="1">
        <f t="array" ref="I8410">IF($H8410="Y","Mobility and Recreational",VLOOKUP($D8410&amp;$F8410,CHOOSE({1,2},'BI Remapping'!$A$2:$A$73&amp;'BI Remapping'!$B$2:$B$73,'BI Remapping'!$C$2:$C$73),2,FALSE))</f>
        <v>Energy</v>
      </c>
      <c r="J8410" s="27" t="str">
        <f>IF($H8410="Y","Mobility",INDEX('BI Remapping'!$F$2:$F$17,MATCH($G8410,'BI Remapping'!$E$2:$E$17,0)))</f>
        <v>Engine PT</v>
      </c>
      <c r="K8410" s="642">
        <v>4724.6935838999998</v>
      </c>
    </row>
    <row r="8411" spans="1:11" ht="13.5" thickBot="1" x14ac:dyDescent="0.25">
      <c r="A8411" s="25" t="s">
        <v>74</v>
      </c>
      <c r="B8411" s="25" t="s">
        <v>150</v>
      </c>
      <c r="C8411" s="26" t="s">
        <v>153</v>
      </c>
      <c r="D8411" s="26" t="s">
        <v>43</v>
      </c>
      <c r="E8411" s="25" t="s">
        <v>30</v>
      </c>
      <c r="F8411" s="25" t="s">
        <v>124</v>
      </c>
      <c r="G8411" s="25" t="s">
        <v>142</v>
      </c>
      <c r="H8411" s="25" t="s">
        <v>320</v>
      </c>
      <c r="I8411" s="27" t="str" cm="1">
        <f t="array" ref="I8411">IF($H8411="Y","Mobility and Recreational",VLOOKUP($D8411&amp;$F8411,CHOOSE({1,2},'BI Remapping'!$A$2:$A$73&amp;'BI Remapping'!$B$2:$B$73,'BI Remapping'!$C$2:$C$73),2,FALSE))</f>
        <v>Energy</v>
      </c>
      <c r="J8411" s="27" t="str">
        <f>IF($H8411="Y","Mobility",INDEX('BI Remapping'!$F$2:$F$17,MATCH($G8411,'BI Remapping'!$E$2:$E$17,0)))</f>
        <v>Engine PT</v>
      </c>
      <c r="K8411" s="642">
        <v>3553.3781067999998</v>
      </c>
    </row>
    <row r="8412" spans="1:11" ht="13.5" thickBot="1" x14ac:dyDescent="0.25">
      <c r="A8412" s="25" t="s">
        <v>74</v>
      </c>
      <c r="B8412" s="25" t="s">
        <v>150</v>
      </c>
      <c r="C8412" s="26" t="s">
        <v>153</v>
      </c>
      <c r="D8412" s="26" t="s">
        <v>43</v>
      </c>
      <c r="E8412" s="25" t="s">
        <v>30</v>
      </c>
      <c r="F8412" s="25" t="s">
        <v>124</v>
      </c>
      <c r="G8412" s="25" t="s">
        <v>136</v>
      </c>
      <c r="H8412" s="25" t="s">
        <v>320</v>
      </c>
      <c r="I8412" s="27" t="str" cm="1">
        <f t="array" ref="I8412">IF($H8412="Y","Mobility and Recreational",VLOOKUP($D8412&amp;$F8412,CHOOSE({1,2},'BI Remapping'!$A$2:$A$73&amp;'BI Remapping'!$B$2:$B$73,'BI Remapping'!$C$2:$C$73),2,FALSE))</f>
        <v>Energy</v>
      </c>
      <c r="J8412" s="27" t="str">
        <f>IF($H8412="Y","Mobility",INDEX('BI Remapping'!$F$2:$F$17,MATCH($G8412,'BI Remapping'!$E$2:$E$17,0)))</f>
        <v>B2B</v>
      </c>
      <c r="K8412" s="642">
        <v>349530.23634300003</v>
      </c>
    </row>
    <row r="8413" spans="1:11" ht="13.5" thickBot="1" x14ac:dyDescent="0.25">
      <c r="A8413" s="25" t="s">
        <v>74</v>
      </c>
      <c r="B8413" s="25" t="s">
        <v>150</v>
      </c>
      <c r="C8413" s="26" t="s">
        <v>153</v>
      </c>
      <c r="D8413" s="26" t="s">
        <v>43</v>
      </c>
      <c r="E8413" s="25" t="s">
        <v>30</v>
      </c>
      <c r="F8413" s="25" t="s">
        <v>124</v>
      </c>
      <c r="G8413" s="25" t="s">
        <v>134</v>
      </c>
      <c r="H8413" s="25" t="s">
        <v>320</v>
      </c>
      <c r="I8413" s="27" t="str" cm="1">
        <f t="array" ref="I8413">IF($H8413="Y","Mobility and Recreational",VLOOKUP($D8413&amp;$F8413,CHOOSE({1,2},'BI Remapping'!$A$2:$A$73&amp;'BI Remapping'!$B$2:$B$73,'BI Remapping'!$C$2:$C$73),2,FALSE))</f>
        <v>Energy</v>
      </c>
      <c r="J8413" s="27" t="str">
        <f>IF($H8413="Y","Mobility",INDEX('BI Remapping'!$F$2:$F$17,MATCH($G8413,'BI Remapping'!$E$2:$E$17,0)))</f>
        <v>C2B</v>
      </c>
      <c r="K8413" s="642">
        <v>123070.9646202</v>
      </c>
    </row>
    <row r="8414" spans="1:11" ht="13.5" thickBot="1" x14ac:dyDescent="0.25">
      <c r="A8414" s="25" t="s">
        <v>74</v>
      </c>
      <c r="B8414" s="25" t="s">
        <v>150</v>
      </c>
      <c r="C8414" s="26" t="s">
        <v>153</v>
      </c>
      <c r="D8414" s="26" t="s">
        <v>43</v>
      </c>
      <c r="E8414" s="25" t="s">
        <v>30</v>
      </c>
      <c r="F8414" s="25" t="s">
        <v>124</v>
      </c>
      <c r="G8414" s="25" t="s">
        <v>143</v>
      </c>
      <c r="H8414" s="25" t="s">
        <v>320</v>
      </c>
      <c r="I8414" s="27" t="str" cm="1">
        <f t="array" ref="I8414">IF($H8414="Y","Mobility and Recreational",VLOOKUP($D8414&amp;$F8414,CHOOSE({1,2},'BI Remapping'!$A$2:$A$73&amp;'BI Remapping'!$B$2:$B$73,'BI Remapping'!$C$2:$C$73),2,FALSE))</f>
        <v>Energy</v>
      </c>
      <c r="J8414" s="27" t="str">
        <f>IF($H8414="Y","Mobility",INDEX('BI Remapping'!$F$2:$F$17,MATCH($G8414,'BI Remapping'!$E$2:$E$17,0)))</f>
        <v>Engine PT</v>
      </c>
      <c r="K8414" s="642">
        <v>37.637636800000003</v>
      </c>
    </row>
    <row r="8415" spans="1:11" ht="13.5" thickBot="1" x14ac:dyDescent="0.25">
      <c r="A8415" s="25" t="s">
        <v>74</v>
      </c>
      <c r="B8415" s="25" t="s">
        <v>150</v>
      </c>
      <c r="C8415" s="26" t="s">
        <v>153</v>
      </c>
      <c r="D8415" s="26" t="s">
        <v>43</v>
      </c>
      <c r="E8415" s="25" t="s">
        <v>30</v>
      </c>
      <c r="F8415" s="25" t="s">
        <v>124</v>
      </c>
      <c r="G8415" s="25" t="s">
        <v>140</v>
      </c>
      <c r="H8415" s="25" t="s">
        <v>320</v>
      </c>
      <c r="I8415" s="27" t="str" cm="1">
        <f t="array" ref="I8415">IF($H8415="Y","Mobility and Recreational",VLOOKUP($D8415&amp;$F8415,CHOOSE({1,2},'BI Remapping'!$A$2:$A$73&amp;'BI Remapping'!$B$2:$B$73,'BI Remapping'!$C$2:$C$73),2,FALSE))</f>
        <v>Energy</v>
      </c>
      <c r="J8415" s="27" t="str">
        <f>IF($H8415="Y","Mobility",INDEX('BI Remapping'!$F$2:$F$17,MATCH($G8415,'BI Remapping'!$E$2:$E$17,0)))</f>
        <v>TPU</v>
      </c>
      <c r="K8415" s="642">
        <v>5399.5048827999999</v>
      </c>
    </row>
    <row r="8416" spans="1:11" ht="13.5" thickBot="1" x14ac:dyDescent="0.25">
      <c r="A8416" s="25" t="s">
        <v>74</v>
      </c>
      <c r="B8416" s="25" t="s">
        <v>150</v>
      </c>
      <c r="C8416" s="26" t="s">
        <v>153</v>
      </c>
      <c r="D8416" s="26" t="s">
        <v>43</v>
      </c>
      <c r="E8416" s="25" t="s">
        <v>30</v>
      </c>
      <c r="F8416" s="25" t="s">
        <v>125</v>
      </c>
      <c r="G8416" s="25" t="s">
        <v>142</v>
      </c>
      <c r="H8416" s="25" t="s">
        <v>320</v>
      </c>
      <c r="I8416" s="27" t="str" cm="1">
        <f t="array" ref="I8416">IF($H8416="Y","Mobility and Recreational",VLOOKUP($D8416&amp;$F8416,CHOOSE({1,2},'BI Remapping'!$A$2:$A$73&amp;'BI Remapping'!$B$2:$B$73,'BI Remapping'!$C$2:$C$73),2,FALSE))</f>
        <v>Energy</v>
      </c>
      <c r="J8416" s="27" t="str">
        <f>IF($H8416="Y","Mobility",INDEX('BI Remapping'!$F$2:$F$17,MATCH($G8416,'BI Remapping'!$E$2:$E$17,0)))</f>
        <v>Engine PT</v>
      </c>
      <c r="K8416" s="642">
        <v>7668.1349775999997</v>
      </c>
    </row>
    <row r="8417" spans="1:11" ht="13.5" thickBot="1" x14ac:dyDescent="0.25">
      <c r="A8417" s="25" t="s">
        <v>74</v>
      </c>
      <c r="B8417" s="25" t="s">
        <v>150</v>
      </c>
      <c r="C8417" s="26" t="s">
        <v>153</v>
      </c>
      <c r="D8417" s="26" t="s">
        <v>43</v>
      </c>
      <c r="E8417" s="25" t="s">
        <v>30</v>
      </c>
      <c r="F8417" s="25" t="s">
        <v>125</v>
      </c>
      <c r="G8417" s="25" t="s">
        <v>136</v>
      </c>
      <c r="H8417" s="25" t="s">
        <v>320</v>
      </c>
      <c r="I8417" s="27" t="str" cm="1">
        <f t="array" ref="I8417">IF($H8417="Y","Mobility and Recreational",VLOOKUP($D8417&amp;$F8417,CHOOSE({1,2},'BI Remapping'!$A$2:$A$73&amp;'BI Remapping'!$B$2:$B$73,'BI Remapping'!$C$2:$C$73),2,FALSE))</f>
        <v>Energy</v>
      </c>
      <c r="J8417" s="27" t="str">
        <f>IF($H8417="Y","Mobility",INDEX('BI Remapping'!$F$2:$F$17,MATCH($G8417,'BI Remapping'!$E$2:$E$17,0)))</f>
        <v>B2B</v>
      </c>
      <c r="K8417" s="642">
        <v>287717.39672850003</v>
      </c>
    </row>
    <row r="8418" spans="1:11" ht="13.5" thickBot="1" x14ac:dyDescent="0.25">
      <c r="A8418" s="25" t="s">
        <v>74</v>
      </c>
      <c r="B8418" s="25" t="s">
        <v>150</v>
      </c>
      <c r="C8418" s="26" t="s">
        <v>153</v>
      </c>
      <c r="D8418" s="26" t="s">
        <v>43</v>
      </c>
      <c r="E8418" s="25" t="s">
        <v>30</v>
      </c>
      <c r="F8418" s="25" t="s">
        <v>125</v>
      </c>
      <c r="G8418" s="25" t="s">
        <v>141</v>
      </c>
      <c r="H8418" s="25" t="s">
        <v>320</v>
      </c>
      <c r="I8418" s="27" t="str" cm="1">
        <f t="array" ref="I8418">IF($H8418="Y","Mobility and Recreational",VLOOKUP($D8418&amp;$F8418,CHOOSE({1,2},'BI Remapping'!$A$2:$A$73&amp;'BI Remapping'!$B$2:$B$73,'BI Remapping'!$C$2:$C$73),2,FALSE))</f>
        <v>Energy</v>
      </c>
      <c r="J8418" s="27" t="str">
        <f>IF($H8418="Y","Mobility",INDEX('BI Remapping'!$F$2:$F$17,MATCH($G8418,'BI Remapping'!$E$2:$E$17,0)))</f>
        <v>Engine PT</v>
      </c>
      <c r="K8418" s="642">
        <v>9213.5418293999992</v>
      </c>
    </row>
    <row r="8419" spans="1:11" ht="13.5" thickBot="1" x14ac:dyDescent="0.25">
      <c r="A8419" s="25" t="s">
        <v>74</v>
      </c>
      <c r="B8419" s="25" t="s">
        <v>150</v>
      </c>
      <c r="C8419" s="26" t="s">
        <v>153</v>
      </c>
      <c r="D8419" s="26" t="s">
        <v>43</v>
      </c>
      <c r="E8419" s="25" t="s">
        <v>30</v>
      </c>
      <c r="F8419" s="25" t="s">
        <v>125</v>
      </c>
      <c r="G8419" s="25" t="s">
        <v>138</v>
      </c>
      <c r="H8419" s="25" t="s">
        <v>320</v>
      </c>
      <c r="I8419" s="27" t="str" cm="1">
        <f t="array" ref="I8419">IF($H8419="Y","Mobility and Recreational",VLOOKUP($D8419&amp;$F8419,CHOOSE({1,2},'BI Remapping'!$A$2:$A$73&amp;'BI Remapping'!$B$2:$B$73,'BI Remapping'!$C$2:$C$73),2,FALSE))</f>
        <v>Energy</v>
      </c>
      <c r="J8419" s="27" t="str">
        <f>IF($H8419="Y","Mobility",INDEX('BI Remapping'!$F$2:$F$17,MATCH($G8419,'BI Remapping'!$E$2:$E$17,0)))</f>
        <v>C2B</v>
      </c>
      <c r="K8419" s="642">
        <v>53311.985827299999</v>
      </c>
    </row>
    <row r="8420" spans="1:11" ht="13.5" thickBot="1" x14ac:dyDescent="0.25">
      <c r="A8420" s="25" t="s">
        <v>74</v>
      </c>
      <c r="B8420" s="25" t="s">
        <v>150</v>
      </c>
      <c r="C8420" s="26" t="s">
        <v>153</v>
      </c>
      <c r="D8420" s="26" t="s">
        <v>43</v>
      </c>
      <c r="E8420" s="25" t="s">
        <v>30</v>
      </c>
      <c r="F8420" s="25" t="s">
        <v>125</v>
      </c>
      <c r="G8420" s="25" t="s">
        <v>138</v>
      </c>
      <c r="H8420" s="25" t="s">
        <v>321</v>
      </c>
      <c r="I8420" s="27" t="str" cm="1">
        <f t="array" ref="I8420">IF($H8420="Y","Mobility and Recreational",VLOOKUP($D8420&amp;$F8420,CHOOSE({1,2},'BI Remapping'!$A$2:$A$73&amp;'BI Remapping'!$B$2:$B$73,'BI Remapping'!$C$2:$C$73),2,FALSE))</f>
        <v>Mobility and Recreational</v>
      </c>
      <c r="J8420" s="27" t="str">
        <f>IF($H8420="Y","Mobility",INDEX('BI Remapping'!$F$2:$F$17,MATCH($G8420,'BI Remapping'!$E$2:$E$17,0)))</f>
        <v>Mobility</v>
      </c>
      <c r="K8420" s="642">
        <v>212.2292214</v>
      </c>
    </row>
    <row r="8421" spans="1:11" ht="13.5" thickBot="1" x14ac:dyDescent="0.25">
      <c r="A8421" s="25" t="s">
        <v>74</v>
      </c>
      <c r="B8421" s="25" t="s">
        <v>150</v>
      </c>
      <c r="C8421" s="26" t="s">
        <v>153</v>
      </c>
      <c r="D8421" s="26" t="s">
        <v>43</v>
      </c>
      <c r="E8421" s="25" t="s">
        <v>30</v>
      </c>
      <c r="F8421" s="25" t="s">
        <v>125</v>
      </c>
      <c r="G8421" s="25" t="s">
        <v>137</v>
      </c>
      <c r="H8421" s="25" t="s">
        <v>320</v>
      </c>
      <c r="I8421" s="27" t="str" cm="1">
        <f t="array" ref="I8421">IF($H8421="Y","Mobility and Recreational",VLOOKUP($D8421&amp;$F8421,CHOOSE({1,2},'BI Remapping'!$A$2:$A$73&amp;'BI Remapping'!$B$2:$B$73,'BI Remapping'!$C$2:$C$73),2,FALSE))</f>
        <v>Energy</v>
      </c>
      <c r="J8421" s="27" t="str">
        <f>IF($H8421="Y","Mobility",INDEX('BI Remapping'!$F$2:$F$17,MATCH($G8421,'BI Remapping'!$E$2:$E$17,0)))</f>
        <v>Engine PT</v>
      </c>
      <c r="K8421" s="642">
        <v>-67.501849800000002</v>
      </c>
    </row>
    <row r="8422" spans="1:11" ht="13.5" thickBot="1" x14ac:dyDescent="0.25">
      <c r="A8422" s="25" t="s">
        <v>74</v>
      </c>
      <c r="B8422" s="25" t="s">
        <v>150</v>
      </c>
      <c r="C8422" s="26" t="s">
        <v>153</v>
      </c>
      <c r="D8422" s="26" t="s">
        <v>43</v>
      </c>
      <c r="E8422" s="25" t="s">
        <v>30</v>
      </c>
      <c r="F8422" s="25" t="s">
        <v>125</v>
      </c>
      <c r="G8422" s="25" t="s">
        <v>137</v>
      </c>
      <c r="H8422" s="25" t="s">
        <v>321</v>
      </c>
      <c r="I8422" s="27" t="str" cm="1">
        <f t="array" ref="I8422">IF($H8422="Y","Mobility and Recreational",VLOOKUP($D8422&amp;$F8422,CHOOSE({1,2},'BI Remapping'!$A$2:$A$73&amp;'BI Remapping'!$B$2:$B$73,'BI Remapping'!$C$2:$C$73),2,FALSE))</f>
        <v>Mobility and Recreational</v>
      </c>
      <c r="J8422" s="27" t="str">
        <f>IF($H8422="Y","Mobility",INDEX('BI Remapping'!$F$2:$F$17,MATCH($G8422,'BI Remapping'!$E$2:$E$17,0)))</f>
        <v>Mobility</v>
      </c>
      <c r="K8422" s="642">
        <v>630.90226929999994</v>
      </c>
    </row>
    <row r="8423" spans="1:11" ht="13.5" thickBot="1" x14ac:dyDescent="0.25">
      <c r="A8423" s="25" t="s">
        <v>74</v>
      </c>
      <c r="B8423" s="25" t="s">
        <v>150</v>
      </c>
      <c r="C8423" s="26" t="s">
        <v>153</v>
      </c>
      <c r="D8423" s="26" t="s">
        <v>43</v>
      </c>
      <c r="E8423" s="25" t="s">
        <v>30</v>
      </c>
      <c r="F8423" s="25" t="s">
        <v>125</v>
      </c>
      <c r="G8423" s="25" t="s">
        <v>134</v>
      </c>
      <c r="H8423" s="25" t="s">
        <v>320</v>
      </c>
      <c r="I8423" s="27" t="str" cm="1">
        <f t="array" ref="I8423">IF($H8423="Y","Mobility and Recreational",VLOOKUP($D8423&amp;$F8423,CHOOSE({1,2},'BI Remapping'!$A$2:$A$73&amp;'BI Remapping'!$B$2:$B$73,'BI Remapping'!$C$2:$C$73),2,FALSE))</f>
        <v>Energy</v>
      </c>
      <c r="J8423" s="27" t="str">
        <f>IF($H8423="Y","Mobility",INDEX('BI Remapping'!$F$2:$F$17,MATCH($G8423,'BI Remapping'!$E$2:$E$17,0)))</f>
        <v>C2B</v>
      </c>
      <c r="K8423" s="642">
        <v>395301.11353730003</v>
      </c>
    </row>
    <row r="8424" spans="1:11" ht="13.5" thickBot="1" x14ac:dyDescent="0.25">
      <c r="A8424" s="25" t="s">
        <v>74</v>
      </c>
      <c r="B8424" s="25" t="s">
        <v>150</v>
      </c>
      <c r="C8424" s="26" t="s">
        <v>153</v>
      </c>
      <c r="D8424" s="26" t="s">
        <v>43</v>
      </c>
      <c r="E8424" s="25" t="s">
        <v>30</v>
      </c>
      <c r="F8424" s="25" t="s">
        <v>125</v>
      </c>
      <c r="G8424" s="25" t="s">
        <v>140</v>
      </c>
      <c r="H8424" s="25" t="s">
        <v>320</v>
      </c>
      <c r="I8424" s="27" t="str" cm="1">
        <f t="array" ref="I8424">IF($H8424="Y","Mobility and Recreational",VLOOKUP($D8424&amp;$F8424,CHOOSE({1,2},'BI Remapping'!$A$2:$A$73&amp;'BI Remapping'!$B$2:$B$73,'BI Remapping'!$C$2:$C$73),2,FALSE))</f>
        <v>Energy</v>
      </c>
      <c r="J8424" s="27" t="str">
        <f>IF($H8424="Y","Mobility",INDEX('BI Remapping'!$F$2:$F$17,MATCH($G8424,'BI Remapping'!$E$2:$E$17,0)))</f>
        <v>TPU</v>
      </c>
      <c r="K8424" s="642">
        <v>16048.1172329</v>
      </c>
    </row>
    <row r="8425" spans="1:11" ht="13.5" thickBot="1" x14ac:dyDescent="0.25">
      <c r="A8425" s="25" t="s">
        <v>74</v>
      </c>
      <c r="B8425" s="25" t="s">
        <v>150</v>
      </c>
      <c r="C8425" s="26" t="s">
        <v>153</v>
      </c>
      <c r="D8425" s="26" t="s">
        <v>43</v>
      </c>
      <c r="E8425" s="25" t="s">
        <v>30</v>
      </c>
      <c r="F8425" s="25" t="s">
        <v>125</v>
      </c>
      <c r="G8425" s="25" t="s">
        <v>143</v>
      </c>
      <c r="H8425" s="25" t="s">
        <v>320</v>
      </c>
      <c r="I8425" s="27" t="str" cm="1">
        <f t="array" ref="I8425">IF($H8425="Y","Mobility and Recreational",VLOOKUP($D8425&amp;$F8425,CHOOSE({1,2},'BI Remapping'!$A$2:$A$73&amp;'BI Remapping'!$B$2:$B$73,'BI Remapping'!$C$2:$C$73),2,FALSE))</f>
        <v>Energy</v>
      </c>
      <c r="J8425" s="27" t="str">
        <f>IF($H8425="Y","Mobility",INDEX('BI Remapping'!$F$2:$F$17,MATCH($G8425,'BI Remapping'!$E$2:$E$17,0)))</f>
        <v>Engine PT</v>
      </c>
      <c r="K8425" s="642">
        <v>98.644523699999993</v>
      </c>
    </row>
    <row r="8426" spans="1:11" ht="13.5" thickBot="1" x14ac:dyDescent="0.25">
      <c r="A8426" s="25" t="s">
        <v>74</v>
      </c>
      <c r="B8426" s="25" t="s">
        <v>150</v>
      </c>
      <c r="C8426" s="26" t="s">
        <v>153</v>
      </c>
      <c r="D8426" s="26" t="s">
        <v>43</v>
      </c>
      <c r="E8426" s="25" t="s">
        <v>30</v>
      </c>
      <c r="F8426" s="25" t="s">
        <v>122</v>
      </c>
      <c r="G8426" s="25" t="s">
        <v>142</v>
      </c>
      <c r="H8426" s="25" t="s">
        <v>320</v>
      </c>
      <c r="I8426" s="27" t="str" cm="1">
        <f t="array" ref="I8426">IF($H8426="Y","Mobility and Recreational",VLOOKUP($D8426&amp;$F8426,CHOOSE({1,2},'BI Remapping'!$A$2:$A$73&amp;'BI Remapping'!$B$2:$B$73,'BI Remapping'!$C$2:$C$73),2,FALSE))</f>
        <v>Energy</v>
      </c>
      <c r="J8426" s="27" t="str">
        <f>IF($H8426="Y","Mobility",INDEX('BI Remapping'!$F$2:$F$17,MATCH($G8426,'BI Remapping'!$E$2:$E$17,0)))</f>
        <v>Engine PT</v>
      </c>
      <c r="K8426" s="642">
        <v>13085.4743588</v>
      </c>
    </row>
    <row r="8427" spans="1:11" ht="13.5" thickBot="1" x14ac:dyDescent="0.25">
      <c r="A8427" s="25" t="s">
        <v>74</v>
      </c>
      <c r="B8427" s="25" t="s">
        <v>150</v>
      </c>
      <c r="C8427" s="26" t="s">
        <v>153</v>
      </c>
      <c r="D8427" s="26" t="s">
        <v>43</v>
      </c>
      <c r="E8427" s="25" t="s">
        <v>30</v>
      </c>
      <c r="F8427" s="25" t="s">
        <v>122</v>
      </c>
      <c r="G8427" s="25" t="s">
        <v>137</v>
      </c>
      <c r="H8427" s="25" t="s">
        <v>320</v>
      </c>
      <c r="I8427" s="27" t="str" cm="1">
        <f t="array" ref="I8427">IF($H8427="Y","Mobility and Recreational",VLOOKUP($D8427&amp;$F8427,CHOOSE({1,2},'BI Remapping'!$A$2:$A$73&amp;'BI Remapping'!$B$2:$B$73,'BI Remapping'!$C$2:$C$73),2,FALSE))</f>
        <v>Energy</v>
      </c>
      <c r="J8427" s="27" t="str">
        <f>IF($H8427="Y","Mobility",INDEX('BI Remapping'!$F$2:$F$17,MATCH($G8427,'BI Remapping'!$E$2:$E$17,0)))</f>
        <v>Engine PT</v>
      </c>
      <c r="K8427" s="642">
        <v>24264.4866086</v>
      </c>
    </row>
    <row r="8428" spans="1:11" ht="13.5" thickBot="1" x14ac:dyDescent="0.25">
      <c r="A8428" s="25" t="s">
        <v>74</v>
      </c>
      <c r="B8428" s="25" t="s">
        <v>150</v>
      </c>
      <c r="C8428" s="26" t="s">
        <v>153</v>
      </c>
      <c r="D8428" s="26" t="s">
        <v>43</v>
      </c>
      <c r="E8428" s="25" t="s">
        <v>30</v>
      </c>
      <c r="F8428" s="25" t="s">
        <v>122</v>
      </c>
      <c r="G8428" s="25" t="s">
        <v>141</v>
      </c>
      <c r="H8428" s="25" t="s">
        <v>320</v>
      </c>
      <c r="I8428" s="27" t="str" cm="1">
        <f t="array" ref="I8428">IF($H8428="Y","Mobility and Recreational",VLOOKUP($D8428&amp;$F8428,CHOOSE({1,2},'BI Remapping'!$A$2:$A$73&amp;'BI Remapping'!$B$2:$B$73,'BI Remapping'!$C$2:$C$73),2,FALSE))</f>
        <v>Energy</v>
      </c>
      <c r="J8428" s="27" t="str">
        <f>IF($H8428="Y","Mobility",INDEX('BI Remapping'!$F$2:$F$17,MATCH($G8428,'BI Remapping'!$E$2:$E$17,0)))</f>
        <v>Engine PT</v>
      </c>
      <c r="K8428" s="642">
        <v>17889.234796799999</v>
      </c>
    </row>
    <row r="8429" spans="1:11" ht="13.5" thickBot="1" x14ac:dyDescent="0.25">
      <c r="A8429" s="25" t="s">
        <v>74</v>
      </c>
      <c r="B8429" s="25" t="s">
        <v>150</v>
      </c>
      <c r="C8429" s="26" t="s">
        <v>153</v>
      </c>
      <c r="D8429" s="26" t="s">
        <v>43</v>
      </c>
      <c r="E8429" s="25" t="s">
        <v>30</v>
      </c>
      <c r="F8429" s="25" t="s">
        <v>122</v>
      </c>
      <c r="G8429" s="25" t="s">
        <v>136</v>
      </c>
      <c r="H8429" s="25" t="s">
        <v>320</v>
      </c>
      <c r="I8429" s="27" t="str" cm="1">
        <f t="array" ref="I8429">IF($H8429="Y","Mobility and Recreational",VLOOKUP($D8429&amp;$F8429,CHOOSE({1,2},'BI Remapping'!$A$2:$A$73&amp;'BI Remapping'!$B$2:$B$73,'BI Remapping'!$C$2:$C$73),2,FALSE))</f>
        <v>Energy</v>
      </c>
      <c r="J8429" s="27" t="str">
        <f>IF($H8429="Y","Mobility",INDEX('BI Remapping'!$F$2:$F$17,MATCH($G8429,'BI Remapping'!$E$2:$E$17,0)))</f>
        <v>B2B</v>
      </c>
      <c r="K8429" s="642">
        <v>1283162.2818594</v>
      </c>
    </row>
    <row r="8430" spans="1:11" ht="13.5" thickBot="1" x14ac:dyDescent="0.25">
      <c r="A8430" s="25" t="s">
        <v>74</v>
      </c>
      <c r="B8430" s="25" t="s">
        <v>150</v>
      </c>
      <c r="C8430" s="26" t="s">
        <v>153</v>
      </c>
      <c r="D8430" s="26" t="s">
        <v>43</v>
      </c>
      <c r="E8430" s="25" t="s">
        <v>30</v>
      </c>
      <c r="F8430" s="25" t="s">
        <v>122</v>
      </c>
      <c r="G8430" s="25" t="s">
        <v>138</v>
      </c>
      <c r="H8430" s="25" t="s">
        <v>320</v>
      </c>
      <c r="I8430" s="27" t="str" cm="1">
        <f t="array" ref="I8430">IF($H8430="Y","Mobility and Recreational",VLOOKUP($D8430&amp;$F8430,CHOOSE({1,2},'BI Remapping'!$A$2:$A$73&amp;'BI Remapping'!$B$2:$B$73,'BI Remapping'!$C$2:$C$73),2,FALSE))</f>
        <v>Energy</v>
      </c>
      <c r="J8430" s="27" t="str">
        <f>IF($H8430="Y","Mobility",INDEX('BI Remapping'!$F$2:$F$17,MATCH($G8430,'BI Remapping'!$E$2:$E$17,0)))</f>
        <v>C2B</v>
      </c>
      <c r="K8430" s="642">
        <v>39389.876448000003</v>
      </c>
    </row>
    <row r="8431" spans="1:11" ht="13.5" thickBot="1" x14ac:dyDescent="0.25">
      <c r="A8431" s="25" t="s">
        <v>74</v>
      </c>
      <c r="B8431" s="25" t="s">
        <v>150</v>
      </c>
      <c r="C8431" s="26" t="s">
        <v>153</v>
      </c>
      <c r="D8431" s="26" t="s">
        <v>43</v>
      </c>
      <c r="E8431" s="25" t="s">
        <v>30</v>
      </c>
      <c r="F8431" s="25" t="s">
        <v>122</v>
      </c>
      <c r="G8431" s="25" t="s">
        <v>143</v>
      </c>
      <c r="H8431" s="25" t="s">
        <v>320</v>
      </c>
      <c r="I8431" s="27" t="str" cm="1">
        <f t="array" ref="I8431">IF($H8431="Y","Mobility and Recreational",VLOOKUP($D8431&amp;$F8431,CHOOSE({1,2},'BI Remapping'!$A$2:$A$73&amp;'BI Remapping'!$B$2:$B$73,'BI Remapping'!$C$2:$C$73),2,FALSE))</f>
        <v>Energy</v>
      </c>
      <c r="J8431" s="27" t="str">
        <f>IF($H8431="Y","Mobility",INDEX('BI Remapping'!$F$2:$F$17,MATCH($G8431,'BI Remapping'!$E$2:$E$17,0)))</f>
        <v>Engine PT</v>
      </c>
      <c r="K8431" s="642">
        <v>142.8014786</v>
      </c>
    </row>
    <row r="8432" spans="1:11" ht="13.5" thickBot="1" x14ac:dyDescent="0.25">
      <c r="A8432" s="25" t="s">
        <v>74</v>
      </c>
      <c r="B8432" s="25" t="s">
        <v>150</v>
      </c>
      <c r="C8432" s="26" t="s">
        <v>153</v>
      </c>
      <c r="D8432" s="26" t="s">
        <v>43</v>
      </c>
      <c r="E8432" s="25" t="s">
        <v>30</v>
      </c>
      <c r="F8432" s="25" t="s">
        <v>122</v>
      </c>
      <c r="G8432" s="25" t="s">
        <v>134</v>
      </c>
      <c r="H8432" s="25" t="s">
        <v>320</v>
      </c>
      <c r="I8432" s="27" t="str" cm="1">
        <f t="array" ref="I8432">IF($H8432="Y","Mobility and Recreational",VLOOKUP($D8432&amp;$F8432,CHOOSE({1,2},'BI Remapping'!$A$2:$A$73&amp;'BI Remapping'!$B$2:$B$73,'BI Remapping'!$C$2:$C$73),2,FALSE))</f>
        <v>Energy</v>
      </c>
      <c r="J8432" s="27" t="str">
        <f>IF($H8432="Y","Mobility",INDEX('BI Remapping'!$F$2:$F$17,MATCH($G8432,'BI Remapping'!$E$2:$E$17,0)))</f>
        <v>C2B</v>
      </c>
      <c r="K8432" s="642">
        <v>276874.34445789998</v>
      </c>
    </row>
    <row r="8433" spans="1:11" ht="13.5" thickBot="1" x14ac:dyDescent="0.25">
      <c r="A8433" s="25" t="s">
        <v>74</v>
      </c>
      <c r="B8433" s="25" t="s">
        <v>150</v>
      </c>
      <c r="C8433" s="26" t="s">
        <v>153</v>
      </c>
      <c r="D8433" s="26" t="s">
        <v>43</v>
      </c>
      <c r="E8433" s="25" t="s">
        <v>30</v>
      </c>
      <c r="F8433" s="25" t="s">
        <v>122</v>
      </c>
      <c r="G8433" s="25" t="s">
        <v>140</v>
      </c>
      <c r="H8433" s="25" t="s">
        <v>320</v>
      </c>
      <c r="I8433" s="27" t="str" cm="1">
        <f t="array" ref="I8433">IF($H8433="Y","Mobility and Recreational",VLOOKUP($D8433&amp;$F8433,CHOOSE({1,2},'BI Remapping'!$A$2:$A$73&amp;'BI Remapping'!$B$2:$B$73,'BI Remapping'!$C$2:$C$73),2,FALSE))</f>
        <v>Energy</v>
      </c>
      <c r="J8433" s="27" t="str">
        <f>IF($H8433="Y","Mobility",INDEX('BI Remapping'!$F$2:$F$17,MATCH($G8433,'BI Remapping'!$E$2:$E$17,0)))</f>
        <v>TPU</v>
      </c>
      <c r="K8433" s="642">
        <v>14097.3030765</v>
      </c>
    </row>
    <row r="8434" spans="1:11" ht="13.5" thickBot="1" x14ac:dyDescent="0.25">
      <c r="A8434" s="25" t="s">
        <v>74</v>
      </c>
      <c r="B8434" s="25" t="s">
        <v>150</v>
      </c>
      <c r="C8434" s="26" t="s">
        <v>153</v>
      </c>
      <c r="D8434" s="26" t="s">
        <v>43</v>
      </c>
      <c r="E8434" s="25" t="s">
        <v>31</v>
      </c>
      <c r="F8434" s="25" t="s">
        <v>126</v>
      </c>
      <c r="G8434" s="25" t="s">
        <v>142</v>
      </c>
      <c r="H8434" s="25" t="s">
        <v>320</v>
      </c>
      <c r="I8434" s="27" t="str" cm="1">
        <f t="array" ref="I8434">IF($H8434="Y","Mobility and Recreational",VLOOKUP($D8434&amp;$F8434,CHOOSE({1,2},'BI Remapping'!$A$2:$A$73&amp;'BI Remapping'!$B$2:$B$73,'BI Remapping'!$C$2:$C$73),2,FALSE))</f>
        <v>Automotive Replacement</v>
      </c>
      <c r="J8434" s="27" t="str">
        <f>IF($H8434="Y","Mobility",INDEX('BI Remapping'!$F$2:$F$17,MATCH($G8434,'BI Remapping'!$E$2:$E$17,0)))</f>
        <v>Engine PT</v>
      </c>
      <c r="K8434" s="642">
        <v>19917.126686899999</v>
      </c>
    </row>
    <row r="8435" spans="1:11" ht="13.5" thickBot="1" x14ac:dyDescent="0.25">
      <c r="A8435" s="25" t="s">
        <v>74</v>
      </c>
      <c r="B8435" s="25" t="s">
        <v>150</v>
      </c>
      <c r="C8435" s="26" t="s">
        <v>153</v>
      </c>
      <c r="D8435" s="26" t="s">
        <v>43</v>
      </c>
      <c r="E8435" s="25" t="s">
        <v>31</v>
      </c>
      <c r="F8435" s="25" t="s">
        <v>126</v>
      </c>
      <c r="G8435" s="25" t="s">
        <v>141</v>
      </c>
      <c r="H8435" s="25" t="s">
        <v>320</v>
      </c>
      <c r="I8435" s="27" t="str" cm="1">
        <f t="array" ref="I8435">IF($H8435="Y","Mobility and Recreational",VLOOKUP($D8435&amp;$F8435,CHOOSE({1,2},'BI Remapping'!$A$2:$A$73&amp;'BI Remapping'!$B$2:$B$73,'BI Remapping'!$C$2:$C$73),2,FALSE))</f>
        <v>Automotive Replacement</v>
      </c>
      <c r="J8435" s="27" t="str">
        <f>IF($H8435="Y","Mobility",INDEX('BI Remapping'!$F$2:$F$17,MATCH($G8435,'BI Remapping'!$E$2:$E$17,0)))</f>
        <v>Engine PT</v>
      </c>
      <c r="K8435" s="642">
        <v>9528.3302311999996</v>
      </c>
    </row>
    <row r="8436" spans="1:11" ht="13.5" thickBot="1" x14ac:dyDescent="0.25">
      <c r="A8436" s="25" t="s">
        <v>74</v>
      </c>
      <c r="B8436" s="25" t="s">
        <v>150</v>
      </c>
      <c r="C8436" s="26" t="s">
        <v>153</v>
      </c>
      <c r="D8436" s="26" t="s">
        <v>43</v>
      </c>
      <c r="E8436" s="25" t="s">
        <v>31</v>
      </c>
      <c r="F8436" s="25" t="s">
        <v>126</v>
      </c>
      <c r="G8436" s="25" t="s">
        <v>136</v>
      </c>
      <c r="H8436" s="25" t="s">
        <v>320</v>
      </c>
      <c r="I8436" s="27" t="str" cm="1">
        <f t="array" ref="I8436">IF($H8436="Y","Mobility and Recreational",VLOOKUP($D8436&amp;$F8436,CHOOSE({1,2},'BI Remapping'!$A$2:$A$73&amp;'BI Remapping'!$B$2:$B$73,'BI Remapping'!$C$2:$C$73),2,FALSE))</f>
        <v>Automotive Replacement</v>
      </c>
      <c r="J8436" s="27" t="str">
        <f>IF($H8436="Y","Mobility",INDEX('BI Remapping'!$F$2:$F$17,MATCH($G8436,'BI Remapping'!$E$2:$E$17,0)))</f>
        <v>B2B</v>
      </c>
      <c r="K8436" s="642">
        <v>628593.79644579999</v>
      </c>
    </row>
    <row r="8437" spans="1:11" ht="13.5" thickBot="1" x14ac:dyDescent="0.25">
      <c r="A8437" s="25" t="s">
        <v>74</v>
      </c>
      <c r="B8437" s="25" t="s">
        <v>150</v>
      </c>
      <c r="C8437" s="26" t="s">
        <v>153</v>
      </c>
      <c r="D8437" s="26" t="s">
        <v>43</v>
      </c>
      <c r="E8437" s="25" t="s">
        <v>31</v>
      </c>
      <c r="F8437" s="25" t="s">
        <v>126</v>
      </c>
      <c r="G8437" s="25" t="s">
        <v>137</v>
      </c>
      <c r="H8437" s="25" t="s">
        <v>320</v>
      </c>
      <c r="I8437" s="27" t="str" cm="1">
        <f t="array" ref="I8437">IF($H8437="Y","Mobility and Recreational",VLOOKUP($D8437&amp;$F8437,CHOOSE({1,2},'BI Remapping'!$A$2:$A$73&amp;'BI Remapping'!$B$2:$B$73,'BI Remapping'!$C$2:$C$73),2,FALSE))</f>
        <v>Automotive Replacement</v>
      </c>
      <c r="J8437" s="27" t="str">
        <f>IF($H8437="Y","Mobility",INDEX('BI Remapping'!$F$2:$F$17,MATCH($G8437,'BI Remapping'!$E$2:$E$17,0)))</f>
        <v>Engine PT</v>
      </c>
      <c r="K8437" s="642">
        <v>8855.7946620000002</v>
      </c>
    </row>
    <row r="8438" spans="1:11" ht="13.5" thickBot="1" x14ac:dyDescent="0.25">
      <c r="A8438" s="25" t="s">
        <v>74</v>
      </c>
      <c r="B8438" s="25" t="s">
        <v>150</v>
      </c>
      <c r="C8438" s="26" t="s">
        <v>153</v>
      </c>
      <c r="D8438" s="26" t="s">
        <v>43</v>
      </c>
      <c r="E8438" s="25" t="s">
        <v>31</v>
      </c>
      <c r="F8438" s="25" t="s">
        <v>126</v>
      </c>
      <c r="G8438" s="25" t="s">
        <v>137</v>
      </c>
      <c r="H8438" s="25" t="s">
        <v>321</v>
      </c>
      <c r="I8438" s="27" t="str" cm="1">
        <f t="array" ref="I8438">IF($H8438="Y","Mobility and Recreational",VLOOKUP($D8438&amp;$F8438,CHOOSE({1,2},'BI Remapping'!$A$2:$A$73&amp;'BI Remapping'!$B$2:$B$73,'BI Remapping'!$C$2:$C$73),2,FALSE))</f>
        <v>Mobility and Recreational</v>
      </c>
      <c r="J8438" s="27" t="str">
        <f>IF($H8438="Y","Mobility",INDEX('BI Remapping'!$F$2:$F$17,MATCH($G8438,'BI Remapping'!$E$2:$E$17,0)))</f>
        <v>Mobility</v>
      </c>
      <c r="K8438" s="642">
        <v>426.05784749999998</v>
      </c>
    </row>
    <row r="8439" spans="1:11" ht="13.5" thickBot="1" x14ac:dyDescent="0.25">
      <c r="A8439" s="25" t="s">
        <v>74</v>
      </c>
      <c r="B8439" s="25" t="s">
        <v>150</v>
      </c>
      <c r="C8439" s="26" t="s">
        <v>153</v>
      </c>
      <c r="D8439" s="26" t="s">
        <v>43</v>
      </c>
      <c r="E8439" s="25" t="s">
        <v>31</v>
      </c>
      <c r="F8439" s="25" t="s">
        <v>126</v>
      </c>
      <c r="G8439" s="25" t="s">
        <v>138</v>
      </c>
      <c r="H8439" s="25" t="s">
        <v>320</v>
      </c>
      <c r="I8439" s="27" t="str" cm="1">
        <f t="array" ref="I8439">IF($H8439="Y","Mobility and Recreational",VLOOKUP($D8439&amp;$F8439,CHOOSE({1,2},'BI Remapping'!$A$2:$A$73&amp;'BI Remapping'!$B$2:$B$73,'BI Remapping'!$C$2:$C$73),2,FALSE))</f>
        <v>Automotive Replacement</v>
      </c>
      <c r="J8439" s="27" t="str">
        <f>IF($H8439="Y","Mobility",INDEX('BI Remapping'!$F$2:$F$17,MATCH($G8439,'BI Remapping'!$E$2:$E$17,0)))</f>
        <v>C2B</v>
      </c>
      <c r="K8439" s="642">
        <v>83416.020403500006</v>
      </c>
    </row>
    <row r="8440" spans="1:11" ht="13.5" thickBot="1" x14ac:dyDescent="0.25">
      <c r="A8440" s="25" t="s">
        <v>74</v>
      </c>
      <c r="B8440" s="25" t="s">
        <v>150</v>
      </c>
      <c r="C8440" s="26" t="s">
        <v>153</v>
      </c>
      <c r="D8440" s="26" t="s">
        <v>43</v>
      </c>
      <c r="E8440" s="25" t="s">
        <v>31</v>
      </c>
      <c r="F8440" s="25" t="s">
        <v>126</v>
      </c>
      <c r="G8440" s="25" t="s">
        <v>138</v>
      </c>
      <c r="H8440" s="25" t="s">
        <v>321</v>
      </c>
      <c r="I8440" s="27" t="str" cm="1">
        <f t="array" ref="I8440">IF($H8440="Y","Mobility and Recreational",VLOOKUP($D8440&amp;$F8440,CHOOSE({1,2},'BI Remapping'!$A$2:$A$73&amp;'BI Remapping'!$B$2:$B$73,'BI Remapping'!$C$2:$C$73),2,FALSE))</f>
        <v>Mobility and Recreational</v>
      </c>
      <c r="J8440" s="27" t="str">
        <f>IF($H8440="Y","Mobility",INDEX('BI Remapping'!$F$2:$F$17,MATCH($G8440,'BI Remapping'!$E$2:$E$17,0)))</f>
        <v>Mobility</v>
      </c>
      <c r="K8440" s="642">
        <v>132.50037029999999</v>
      </c>
    </row>
    <row r="8441" spans="1:11" ht="13.5" thickBot="1" x14ac:dyDescent="0.25">
      <c r="A8441" s="25" t="s">
        <v>74</v>
      </c>
      <c r="B8441" s="25" t="s">
        <v>150</v>
      </c>
      <c r="C8441" s="26" t="s">
        <v>153</v>
      </c>
      <c r="D8441" s="26" t="s">
        <v>43</v>
      </c>
      <c r="E8441" s="25" t="s">
        <v>31</v>
      </c>
      <c r="F8441" s="25" t="s">
        <v>126</v>
      </c>
      <c r="G8441" s="25" t="s">
        <v>134</v>
      </c>
      <c r="H8441" s="25" t="s">
        <v>320</v>
      </c>
      <c r="I8441" s="27" t="str" cm="1">
        <f t="array" ref="I8441">IF($H8441="Y","Mobility and Recreational",VLOOKUP($D8441&amp;$F8441,CHOOSE({1,2},'BI Remapping'!$A$2:$A$73&amp;'BI Remapping'!$B$2:$B$73,'BI Remapping'!$C$2:$C$73),2,FALSE))</f>
        <v>Automotive Replacement</v>
      </c>
      <c r="J8441" s="27" t="str">
        <f>IF($H8441="Y","Mobility",INDEX('BI Remapping'!$F$2:$F$17,MATCH($G8441,'BI Remapping'!$E$2:$E$17,0)))</f>
        <v>C2B</v>
      </c>
      <c r="K8441" s="642">
        <v>361035.78856080002</v>
      </c>
    </row>
    <row r="8442" spans="1:11" ht="13.5" thickBot="1" x14ac:dyDescent="0.25">
      <c r="A8442" s="25" t="s">
        <v>74</v>
      </c>
      <c r="B8442" s="25" t="s">
        <v>150</v>
      </c>
      <c r="C8442" s="26" t="s">
        <v>153</v>
      </c>
      <c r="D8442" s="26" t="s">
        <v>43</v>
      </c>
      <c r="E8442" s="25" t="s">
        <v>31</v>
      </c>
      <c r="F8442" s="25" t="s">
        <v>126</v>
      </c>
      <c r="G8442" s="25" t="s">
        <v>140</v>
      </c>
      <c r="H8442" s="25" t="s">
        <v>320</v>
      </c>
      <c r="I8442" s="27" t="str" cm="1">
        <f t="array" ref="I8442">IF($H8442="Y","Mobility and Recreational",VLOOKUP($D8442&amp;$F8442,CHOOSE({1,2},'BI Remapping'!$A$2:$A$73&amp;'BI Remapping'!$B$2:$B$73,'BI Remapping'!$C$2:$C$73),2,FALSE))</f>
        <v>Automotive Replacement</v>
      </c>
      <c r="J8442" s="27" t="str">
        <f>IF($H8442="Y","Mobility",INDEX('BI Remapping'!$F$2:$F$17,MATCH($G8442,'BI Remapping'!$E$2:$E$17,0)))</f>
        <v>TPU</v>
      </c>
      <c r="K8442" s="642">
        <v>15169.2804027</v>
      </c>
    </row>
    <row r="8443" spans="1:11" ht="13.5" thickBot="1" x14ac:dyDescent="0.25">
      <c r="A8443" s="25" t="s">
        <v>74</v>
      </c>
      <c r="B8443" s="25" t="s">
        <v>150</v>
      </c>
      <c r="C8443" s="26" t="s">
        <v>153</v>
      </c>
      <c r="D8443" s="26" t="s">
        <v>43</v>
      </c>
      <c r="E8443" s="25" t="s">
        <v>31</v>
      </c>
      <c r="F8443" s="25" t="s">
        <v>126</v>
      </c>
      <c r="G8443" s="25" t="s">
        <v>143</v>
      </c>
      <c r="H8443" s="25" t="s">
        <v>320</v>
      </c>
      <c r="I8443" s="27" t="str" cm="1">
        <f t="array" ref="I8443">IF($H8443="Y","Mobility and Recreational",VLOOKUP($D8443&amp;$F8443,CHOOSE({1,2},'BI Remapping'!$A$2:$A$73&amp;'BI Remapping'!$B$2:$B$73,'BI Remapping'!$C$2:$C$73),2,FALSE))</f>
        <v>Automotive Replacement</v>
      </c>
      <c r="J8443" s="27" t="str">
        <f>IF($H8443="Y","Mobility",INDEX('BI Remapping'!$F$2:$F$17,MATCH($G8443,'BI Remapping'!$E$2:$E$17,0)))</f>
        <v>Engine PT</v>
      </c>
      <c r="K8443" s="642">
        <v>1013.7447792</v>
      </c>
    </row>
    <row r="8444" spans="1:11" ht="13.5" thickBot="1" x14ac:dyDescent="0.25">
      <c r="A8444" s="25" t="s">
        <v>74</v>
      </c>
      <c r="B8444" s="25" t="s">
        <v>150</v>
      </c>
      <c r="C8444" s="26" t="s">
        <v>153</v>
      </c>
      <c r="D8444" s="26" t="s">
        <v>43</v>
      </c>
      <c r="E8444" s="25" t="s">
        <v>108</v>
      </c>
      <c r="F8444" s="25" t="s">
        <v>119</v>
      </c>
      <c r="G8444" s="25" t="s">
        <v>138</v>
      </c>
      <c r="H8444" s="25" t="s">
        <v>320</v>
      </c>
      <c r="I8444" s="27" t="str" cm="1">
        <f t="array" ref="I8444">IF($H8444="Y","Mobility and Recreational",VLOOKUP($D8444&amp;$F8444,CHOOSE({1,2},'BI Remapping'!$A$2:$A$73&amp;'BI Remapping'!$B$2:$B$73,'BI Remapping'!$C$2:$C$73),2,FALSE))</f>
        <v>Industrial Off-Highway</v>
      </c>
      <c r="J8444" s="27" t="str">
        <f>IF($H8444="Y","Mobility",INDEX('BI Remapping'!$F$2:$F$17,MATCH($G8444,'BI Remapping'!$E$2:$E$17,0)))</f>
        <v>C2B</v>
      </c>
      <c r="K8444" s="642">
        <v>21372.170565699998</v>
      </c>
    </row>
    <row r="8445" spans="1:11" ht="13.5" thickBot="1" x14ac:dyDescent="0.25">
      <c r="A8445" s="25" t="s">
        <v>74</v>
      </c>
      <c r="B8445" s="25" t="s">
        <v>150</v>
      </c>
      <c r="C8445" s="26" t="s">
        <v>153</v>
      </c>
      <c r="D8445" s="26" t="s">
        <v>43</v>
      </c>
      <c r="E8445" s="25" t="s">
        <v>108</v>
      </c>
      <c r="F8445" s="25" t="s">
        <v>119</v>
      </c>
      <c r="G8445" s="25" t="s">
        <v>140</v>
      </c>
      <c r="H8445" s="25" t="s">
        <v>320</v>
      </c>
      <c r="I8445" s="27" t="str" cm="1">
        <f t="array" ref="I8445">IF($H8445="Y","Mobility and Recreational",VLOOKUP($D8445&amp;$F8445,CHOOSE({1,2},'BI Remapping'!$A$2:$A$73&amp;'BI Remapping'!$B$2:$B$73,'BI Remapping'!$C$2:$C$73),2,FALSE))</f>
        <v>Industrial Off-Highway</v>
      </c>
      <c r="J8445" s="27" t="str">
        <f>IF($H8445="Y","Mobility",INDEX('BI Remapping'!$F$2:$F$17,MATCH($G8445,'BI Remapping'!$E$2:$E$17,0)))</f>
        <v>TPU</v>
      </c>
      <c r="K8445" s="642">
        <v>18102.896320100001</v>
      </c>
    </row>
    <row r="8446" spans="1:11" ht="13.5" thickBot="1" x14ac:dyDescent="0.25">
      <c r="A8446" s="25" t="s">
        <v>74</v>
      </c>
      <c r="B8446" s="25" t="s">
        <v>150</v>
      </c>
      <c r="C8446" s="26" t="s">
        <v>153</v>
      </c>
      <c r="D8446" s="26" t="s">
        <v>43</v>
      </c>
      <c r="E8446" s="25" t="s">
        <v>108</v>
      </c>
      <c r="F8446" s="25" t="s">
        <v>119</v>
      </c>
      <c r="G8446" s="25" t="s">
        <v>143</v>
      </c>
      <c r="H8446" s="25" t="s">
        <v>320</v>
      </c>
      <c r="I8446" s="27" t="str" cm="1">
        <f t="array" ref="I8446">IF($H8446="Y","Mobility and Recreational",VLOOKUP($D8446&amp;$F8446,CHOOSE({1,2},'BI Remapping'!$A$2:$A$73&amp;'BI Remapping'!$B$2:$B$73,'BI Remapping'!$C$2:$C$73),2,FALSE))</f>
        <v>Industrial Off-Highway</v>
      </c>
      <c r="J8446" s="27" t="str">
        <f>IF($H8446="Y","Mobility",INDEX('BI Remapping'!$F$2:$F$17,MATCH($G8446,'BI Remapping'!$E$2:$E$17,0)))</f>
        <v>Engine PT</v>
      </c>
      <c r="K8446" s="642">
        <v>595.73203179999996</v>
      </c>
    </row>
    <row r="8447" spans="1:11" ht="13.5" thickBot="1" x14ac:dyDescent="0.25">
      <c r="A8447" s="25" t="s">
        <v>74</v>
      </c>
      <c r="B8447" s="25" t="s">
        <v>150</v>
      </c>
      <c r="C8447" s="26" t="s">
        <v>153</v>
      </c>
      <c r="D8447" s="26" t="s">
        <v>43</v>
      </c>
      <c r="E8447" s="25" t="s">
        <v>108</v>
      </c>
      <c r="F8447" s="25" t="s">
        <v>119</v>
      </c>
      <c r="G8447" s="25" t="s">
        <v>134</v>
      </c>
      <c r="H8447" s="25" t="s">
        <v>320</v>
      </c>
      <c r="I8447" s="27" t="str" cm="1">
        <f t="array" ref="I8447">IF($H8447="Y","Mobility and Recreational",VLOOKUP($D8447&amp;$F8447,CHOOSE({1,2},'BI Remapping'!$A$2:$A$73&amp;'BI Remapping'!$B$2:$B$73,'BI Remapping'!$C$2:$C$73),2,FALSE))</f>
        <v>Industrial Off-Highway</v>
      </c>
      <c r="J8447" s="27" t="str">
        <f>IF($H8447="Y","Mobility",INDEX('BI Remapping'!$F$2:$F$17,MATCH($G8447,'BI Remapping'!$E$2:$E$17,0)))</f>
        <v>C2B</v>
      </c>
      <c r="K8447" s="642">
        <v>211201.2149124</v>
      </c>
    </row>
    <row r="8448" spans="1:11" ht="13.5" thickBot="1" x14ac:dyDescent="0.25">
      <c r="A8448" s="25" t="s">
        <v>74</v>
      </c>
      <c r="B8448" s="25" t="s">
        <v>150</v>
      </c>
      <c r="C8448" s="26" t="s">
        <v>153</v>
      </c>
      <c r="D8448" s="26" t="s">
        <v>43</v>
      </c>
      <c r="E8448" s="25" t="s">
        <v>108</v>
      </c>
      <c r="F8448" s="25" t="s">
        <v>119</v>
      </c>
      <c r="G8448" s="25" t="s">
        <v>142</v>
      </c>
      <c r="H8448" s="25" t="s">
        <v>321</v>
      </c>
      <c r="I8448" s="27" t="str" cm="1">
        <f t="array" ref="I8448">IF($H8448="Y","Mobility and Recreational",VLOOKUP($D8448&amp;$F8448,CHOOSE({1,2},'BI Remapping'!$A$2:$A$73&amp;'BI Remapping'!$B$2:$B$73,'BI Remapping'!$C$2:$C$73),2,FALSE))</f>
        <v>Mobility and Recreational</v>
      </c>
      <c r="J8448" s="27" t="str">
        <f>IF($H8448="Y","Mobility",INDEX('BI Remapping'!$F$2:$F$17,MATCH($G8448,'BI Remapping'!$E$2:$E$17,0)))</f>
        <v>Mobility</v>
      </c>
      <c r="K8448" s="642">
        <v>77.573626599999997</v>
      </c>
    </row>
    <row r="8449" spans="1:11" ht="13.5" thickBot="1" x14ac:dyDescent="0.25">
      <c r="A8449" s="25" t="s">
        <v>74</v>
      </c>
      <c r="B8449" s="25" t="s">
        <v>150</v>
      </c>
      <c r="C8449" s="26" t="s">
        <v>153</v>
      </c>
      <c r="D8449" s="26" t="s">
        <v>43</v>
      </c>
      <c r="E8449" s="25" t="s">
        <v>108</v>
      </c>
      <c r="F8449" s="25" t="s">
        <v>119</v>
      </c>
      <c r="G8449" s="25" t="s">
        <v>142</v>
      </c>
      <c r="H8449" s="25" t="s">
        <v>320</v>
      </c>
      <c r="I8449" s="27" t="str" cm="1">
        <f t="array" ref="I8449">IF($H8449="Y","Mobility and Recreational",VLOOKUP($D8449&amp;$F8449,CHOOSE({1,2},'BI Remapping'!$A$2:$A$73&amp;'BI Remapping'!$B$2:$B$73,'BI Remapping'!$C$2:$C$73),2,FALSE))</f>
        <v>Industrial Off-Highway</v>
      </c>
      <c r="J8449" s="27" t="str">
        <f>IF($H8449="Y","Mobility",INDEX('BI Remapping'!$F$2:$F$17,MATCH($G8449,'BI Remapping'!$E$2:$E$17,0)))</f>
        <v>Engine PT</v>
      </c>
      <c r="K8449" s="642">
        <v>14449.3068016</v>
      </c>
    </row>
    <row r="8450" spans="1:11" ht="13.5" thickBot="1" x14ac:dyDescent="0.25">
      <c r="A8450" s="25" t="s">
        <v>74</v>
      </c>
      <c r="B8450" s="25" t="s">
        <v>150</v>
      </c>
      <c r="C8450" s="26" t="s">
        <v>153</v>
      </c>
      <c r="D8450" s="26" t="s">
        <v>43</v>
      </c>
      <c r="E8450" s="25" t="s">
        <v>108</v>
      </c>
      <c r="F8450" s="25" t="s">
        <v>119</v>
      </c>
      <c r="G8450" s="25" t="s">
        <v>137</v>
      </c>
      <c r="H8450" s="25" t="s">
        <v>321</v>
      </c>
      <c r="I8450" s="27" t="str" cm="1">
        <f t="array" ref="I8450">IF($H8450="Y","Mobility and Recreational",VLOOKUP($D8450&amp;$F8450,CHOOSE({1,2},'BI Remapping'!$A$2:$A$73&amp;'BI Remapping'!$B$2:$B$73,'BI Remapping'!$C$2:$C$73),2,FALSE))</f>
        <v>Mobility and Recreational</v>
      </c>
      <c r="J8450" s="27" t="str">
        <f>IF($H8450="Y","Mobility",INDEX('BI Remapping'!$F$2:$F$17,MATCH($G8450,'BI Remapping'!$E$2:$E$17,0)))</f>
        <v>Mobility</v>
      </c>
      <c r="K8450" s="642">
        <v>145.73689239999999</v>
      </c>
    </row>
    <row r="8451" spans="1:11" ht="13.5" thickBot="1" x14ac:dyDescent="0.25">
      <c r="A8451" s="25" t="s">
        <v>74</v>
      </c>
      <c r="B8451" s="25" t="s">
        <v>150</v>
      </c>
      <c r="C8451" s="26" t="s">
        <v>153</v>
      </c>
      <c r="D8451" s="26" t="s">
        <v>43</v>
      </c>
      <c r="E8451" s="25" t="s">
        <v>108</v>
      </c>
      <c r="F8451" s="25" t="s">
        <v>119</v>
      </c>
      <c r="G8451" s="25" t="s">
        <v>137</v>
      </c>
      <c r="H8451" s="25" t="s">
        <v>320</v>
      </c>
      <c r="I8451" s="27" t="str" cm="1">
        <f t="array" ref="I8451">IF($H8451="Y","Mobility and Recreational",VLOOKUP($D8451&amp;$F8451,CHOOSE({1,2},'BI Remapping'!$A$2:$A$73&amp;'BI Remapping'!$B$2:$B$73,'BI Remapping'!$C$2:$C$73),2,FALSE))</f>
        <v>Industrial Off-Highway</v>
      </c>
      <c r="J8451" s="27" t="str">
        <f>IF($H8451="Y","Mobility",INDEX('BI Remapping'!$F$2:$F$17,MATCH($G8451,'BI Remapping'!$E$2:$E$17,0)))</f>
        <v>Engine PT</v>
      </c>
      <c r="K8451" s="642">
        <v>3250.0621738</v>
      </c>
    </row>
    <row r="8452" spans="1:11" ht="13.5" thickBot="1" x14ac:dyDescent="0.25">
      <c r="A8452" s="25" t="s">
        <v>74</v>
      </c>
      <c r="B8452" s="25" t="s">
        <v>150</v>
      </c>
      <c r="C8452" s="26" t="s">
        <v>153</v>
      </c>
      <c r="D8452" s="26" t="s">
        <v>43</v>
      </c>
      <c r="E8452" s="25" t="s">
        <v>108</v>
      </c>
      <c r="F8452" s="25" t="s">
        <v>119</v>
      </c>
      <c r="G8452" s="25" t="s">
        <v>136</v>
      </c>
      <c r="H8452" s="25" t="s">
        <v>320</v>
      </c>
      <c r="I8452" s="27" t="str" cm="1">
        <f t="array" ref="I8452">IF($H8452="Y","Mobility and Recreational",VLOOKUP($D8452&amp;$F8452,CHOOSE({1,2},'BI Remapping'!$A$2:$A$73&amp;'BI Remapping'!$B$2:$B$73,'BI Remapping'!$C$2:$C$73),2,FALSE))</f>
        <v>Industrial Off-Highway</v>
      </c>
      <c r="J8452" s="27" t="str">
        <f>IF($H8452="Y","Mobility",INDEX('BI Remapping'!$F$2:$F$17,MATCH($G8452,'BI Remapping'!$E$2:$E$17,0)))</f>
        <v>B2B</v>
      </c>
      <c r="K8452" s="642">
        <v>362876.1715391</v>
      </c>
    </row>
    <row r="8453" spans="1:11" ht="13.5" thickBot="1" x14ac:dyDescent="0.25">
      <c r="A8453" s="25" t="s">
        <v>74</v>
      </c>
      <c r="B8453" s="25" t="s">
        <v>150</v>
      </c>
      <c r="C8453" s="26" t="s">
        <v>153</v>
      </c>
      <c r="D8453" s="26" t="s">
        <v>43</v>
      </c>
      <c r="E8453" s="25" t="s">
        <v>108</v>
      </c>
      <c r="F8453" s="25" t="s">
        <v>119</v>
      </c>
      <c r="G8453" s="25" t="s">
        <v>141</v>
      </c>
      <c r="H8453" s="25" t="s">
        <v>320</v>
      </c>
      <c r="I8453" s="27" t="str" cm="1">
        <f t="array" ref="I8453">IF($H8453="Y","Mobility and Recreational",VLOOKUP($D8453&amp;$F8453,CHOOSE({1,2},'BI Remapping'!$A$2:$A$73&amp;'BI Remapping'!$B$2:$B$73,'BI Remapping'!$C$2:$C$73),2,FALSE))</f>
        <v>Industrial Off-Highway</v>
      </c>
      <c r="J8453" s="27" t="str">
        <f>IF($H8453="Y","Mobility",INDEX('BI Remapping'!$F$2:$F$17,MATCH($G8453,'BI Remapping'!$E$2:$E$17,0)))</f>
        <v>Engine PT</v>
      </c>
      <c r="K8453" s="642">
        <v>8549.0261346999996</v>
      </c>
    </row>
    <row r="8454" spans="1:11" ht="13.5" thickBot="1" x14ac:dyDescent="0.25">
      <c r="A8454" s="25" t="s">
        <v>74</v>
      </c>
      <c r="B8454" s="25" t="s">
        <v>150</v>
      </c>
      <c r="C8454" s="26" t="s">
        <v>153</v>
      </c>
      <c r="D8454" s="26" t="s">
        <v>43</v>
      </c>
      <c r="E8454" s="25" t="s">
        <v>73</v>
      </c>
      <c r="F8454" s="25" t="s">
        <v>120</v>
      </c>
      <c r="G8454" s="25" t="s">
        <v>142</v>
      </c>
      <c r="H8454" s="25" t="s">
        <v>320</v>
      </c>
      <c r="I8454" s="27" t="str" cm="1">
        <f t="array" ref="I8454">IF($H8454="Y","Mobility and Recreational",VLOOKUP($D8454&amp;$F8454,CHOOSE({1,2},'BI Remapping'!$A$2:$A$73&amp;'BI Remapping'!$B$2:$B$73,'BI Remapping'!$C$2:$C$73),2,FALSE))</f>
        <v>Industrial Off-Highway</v>
      </c>
      <c r="J8454" s="27" t="str">
        <f>IF($H8454="Y","Mobility",INDEX('BI Remapping'!$F$2:$F$17,MATCH($G8454,'BI Remapping'!$E$2:$E$17,0)))</f>
        <v>Engine PT</v>
      </c>
      <c r="K8454" s="642">
        <v>16229.0457831</v>
      </c>
    </row>
    <row r="8455" spans="1:11" ht="13.5" thickBot="1" x14ac:dyDescent="0.25">
      <c r="A8455" s="25" t="s">
        <v>74</v>
      </c>
      <c r="B8455" s="25" t="s">
        <v>150</v>
      </c>
      <c r="C8455" s="26" t="s">
        <v>153</v>
      </c>
      <c r="D8455" s="26" t="s">
        <v>43</v>
      </c>
      <c r="E8455" s="25" t="s">
        <v>73</v>
      </c>
      <c r="F8455" s="25" t="s">
        <v>120</v>
      </c>
      <c r="G8455" s="25" t="s">
        <v>137</v>
      </c>
      <c r="H8455" s="25" t="s">
        <v>320</v>
      </c>
      <c r="I8455" s="27" t="str" cm="1">
        <f t="array" ref="I8455">IF($H8455="Y","Mobility and Recreational",VLOOKUP($D8455&amp;$F8455,CHOOSE({1,2},'BI Remapping'!$A$2:$A$73&amp;'BI Remapping'!$B$2:$B$73,'BI Remapping'!$C$2:$C$73),2,FALSE))</f>
        <v>Industrial Off-Highway</v>
      </c>
      <c r="J8455" s="27" t="str">
        <f>IF($H8455="Y","Mobility",INDEX('BI Remapping'!$F$2:$F$17,MATCH($G8455,'BI Remapping'!$E$2:$E$17,0)))</f>
        <v>Engine PT</v>
      </c>
      <c r="K8455" s="642">
        <v>13514.435678600001</v>
      </c>
    </row>
    <row r="8456" spans="1:11" ht="13.5" thickBot="1" x14ac:dyDescent="0.25">
      <c r="A8456" s="25" t="s">
        <v>74</v>
      </c>
      <c r="B8456" s="25" t="s">
        <v>150</v>
      </c>
      <c r="C8456" s="26" t="s">
        <v>153</v>
      </c>
      <c r="D8456" s="26" t="s">
        <v>43</v>
      </c>
      <c r="E8456" s="25" t="s">
        <v>73</v>
      </c>
      <c r="F8456" s="25" t="s">
        <v>120</v>
      </c>
      <c r="G8456" s="25" t="s">
        <v>141</v>
      </c>
      <c r="H8456" s="25" t="s">
        <v>320</v>
      </c>
      <c r="I8456" s="27" t="str" cm="1">
        <f t="array" ref="I8456">IF($H8456="Y","Mobility and Recreational",VLOOKUP($D8456&amp;$F8456,CHOOSE({1,2},'BI Remapping'!$A$2:$A$73&amp;'BI Remapping'!$B$2:$B$73,'BI Remapping'!$C$2:$C$73),2,FALSE))</f>
        <v>Industrial Off-Highway</v>
      </c>
      <c r="J8456" s="27" t="str">
        <f>IF($H8456="Y","Mobility",INDEX('BI Remapping'!$F$2:$F$17,MATCH($G8456,'BI Remapping'!$E$2:$E$17,0)))</f>
        <v>Engine PT</v>
      </c>
      <c r="K8456" s="642">
        <v>19165.207811100001</v>
      </c>
    </row>
    <row r="8457" spans="1:11" ht="13.5" thickBot="1" x14ac:dyDescent="0.25">
      <c r="A8457" s="25" t="s">
        <v>74</v>
      </c>
      <c r="B8457" s="25" t="s">
        <v>150</v>
      </c>
      <c r="C8457" s="26" t="s">
        <v>153</v>
      </c>
      <c r="D8457" s="26" t="s">
        <v>43</v>
      </c>
      <c r="E8457" s="25" t="s">
        <v>73</v>
      </c>
      <c r="F8457" s="25" t="s">
        <v>120</v>
      </c>
      <c r="G8457" s="25" t="s">
        <v>136</v>
      </c>
      <c r="H8457" s="25" t="s">
        <v>320</v>
      </c>
      <c r="I8457" s="27" t="str" cm="1">
        <f t="array" ref="I8457">IF($H8457="Y","Mobility and Recreational",VLOOKUP($D8457&amp;$F8457,CHOOSE({1,2},'BI Remapping'!$A$2:$A$73&amp;'BI Remapping'!$B$2:$B$73,'BI Remapping'!$C$2:$C$73),2,FALSE))</f>
        <v>Industrial Off-Highway</v>
      </c>
      <c r="J8457" s="27" t="str">
        <f>IF($H8457="Y","Mobility",INDEX('BI Remapping'!$F$2:$F$17,MATCH($G8457,'BI Remapping'!$E$2:$E$17,0)))</f>
        <v>B2B</v>
      </c>
      <c r="K8457" s="642">
        <v>854345.9556012</v>
      </c>
    </row>
    <row r="8458" spans="1:11" ht="13.5" thickBot="1" x14ac:dyDescent="0.25">
      <c r="A8458" s="25" t="s">
        <v>74</v>
      </c>
      <c r="B8458" s="25" t="s">
        <v>150</v>
      </c>
      <c r="C8458" s="26" t="s">
        <v>153</v>
      </c>
      <c r="D8458" s="26" t="s">
        <v>43</v>
      </c>
      <c r="E8458" s="25" t="s">
        <v>73</v>
      </c>
      <c r="F8458" s="25" t="s">
        <v>120</v>
      </c>
      <c r="G8458" s="25" t="s">
        <v>138</v>
      </c>
      <c r="H8458" s="25" t="s">
        <v>320</v>
      </c>
      <c r="I8458" s="27" t="str" cm="1">
        <f t="array" ref="I8458">IF($H8458="Y","Mobility and Recreational",VLOOKUP($D8458&amp;$F8458,CHOOSE({1,2},'BI Remapping'!$A$2:$A$73&amp;'BI Remapping'!$B$2:$B$73,'BI Remapping'!$C$2:$C$73),2,FALSE))</f>
        <v>Industrial Off-Highway</v>
      </c>
      <c r="J8458" s="27" t="str">
        <f>IF($H8458="Y","Mobility",INDEX('BI Remapping'!$F$2:$F$17,MATCH($G8458,'BI Remapping'!$E$2:$E$17,0)))</f>
        <v>C2B</v>
      </c>
      <c r="K8458" s="642">
        <v>46889.505025600003</v>
      </c>
    </row>
    <row r="8459" spans="1:11" ht="13.5" thickBot="1" x14ac:dyDescent="0.25">
      <c r="A8459" s="25" t="s">
        <v>74</v>
      </c>
      <c r="B8459" s="25" t="s">
        <v>150</v>
      </c>
      <c r="C8459" s="26" t="s">
        <v>153</v>
      </c>
      <c r="D8459" s="26" t="s">
        <v>43</v>
      </c>
      <c r="E8459" s="25" t="s">
        <v>73</v>
      </c>
      <c r="F8459" s="25" t="s">
        <v>120</v>
      </c>
      <c r="G8459" s="25" t="s">
        <v>140</v>
      </c>
      <c r="H8459" s="25" t="s">
        <v>320</v>
      </c>
      <c r="I8459" s="27" t="str" cm="1">
        <f t="array" ref="I8459">IF($H8459="Y","Mobility and Recreational",VLOOKUP($D8459&amp;$F8459,CHOOSE({1,2},'BI Remapping'!$A$2:$A$73&amp;'BI Remapping'!$B$2:$B$73,'BI Remapping'!$C$2:$C$73),2,FALSE))</f>
        <v>Industrial Off-Highway</v>
      </c>
      <c r="J8459" s="27" t="str">
        <f>IF($H8459="Y","Mobility",INDEX('BI Remapping'!$F$2:$F$17,MATCH($G8459,'BI Remapping'!$E$2:$E$17,0)))</f>
        <v>TPU</v>
      </c>
      <c r="K8459" s="642">
        <v>10204.740252199999</v>
      </c>
    </row>
    <row r="8460" spans="1:11" ht="13.5" thickBot="1" x14ac:dyDescent="0.25">
      <c r="A8460" s="25" t="s">
        <v>74</v>
      </c>
      <c r="B8460" s="25" t="s">
        <v>150</v>
      </c>
      <c r="C8460" s="26" t="s">
        <v>153</v>
      </c>
      <c r="D8460" s="26" t="s">
        <v>43</v>
      </c>
      <c r="E8460" s="25" t="s">
        <v>73</v>
      </c>
      <c r="F8460" s="25" t="s">
        <v>120</v>
      </c>
      <c r="G8460" s="25" t="s">
        <v>134</v>
      </c>
      <c r="H8460" s="25" t="s">
        <v>320</v>
      </c>
      <c r="I8460" s="27" t="str" cm="1">
        <f t="array" ref="I8460">IF($H8460="Y","Mobility and Recreational",VLOOKUP($D8460&amp;$F8460,CHOOSE({1,2},'BI Remapping'!$A$2:$A$73&amp;'BI Remapping'!$B$2:$B$73,'BI Remapping'!$C$2:$C$73),2,FALSE))</f>
        <v>Industrial Off-Highway</v>
      </c>
      <c r="J8460" s="27" t="str">
        <f>IF($H8460="Y","Mobility",INDEX('BI Remapping'!$F$2:$F$17,MATCH($G8460,'BI Remapping'!$E$2:$E$17,0)))</f>
        <v>C2B</v>
      </c>
      <c r="K8460" s="642">
        <v>251141.972882</v>
      </c>
    </row>
    <row r="8461" spans="1:11" ht="13.5" thickBot="1" x14ac:dyDescent="0.25">
      <c r="A8461" s="25" t="s">
        <v>74</v>
      </c>
      <c r="B8461" s="25" t="s">
        <v>150</v>
      </c>
      <c r="C8461" s="26" t="s">
        <v>153</v>
      </c>
      <c r="D8461" s="26" t="s">
        <v>43</v>
      </c>
      <c r="E8461" s="25" t="s">
        <v>73</v>
      </c>
      <c r="F8461" s="25" t="s">
        <v>120</v>
      </c>
      <c r="G8461" s="25" t="s">
        <v>143</v>
      </c>
      <c r="H8461" s="25" t="s">
        <v>320</v>
      </c>
      <c r="I8461" s="27" t="str" cm="1">
        <f t="array" ref="I8461">IF($H8461="Y","Mobility and Recreational",VLOOKUP($D8461&amp;$F8461,CHOOSE({1,2},'BI Remapping'!$A$2:$A$73&amp;'BI Remapping'!$B$2:$B$73,'BI Remapping'!$C$2:$C$73),2,FALSE))</f>
        <v>Industrial Off-Highway</v>
      </c>
      <c r="J8461" s="27" t="str">
        <f>IF($H8461="Y","Mobility",INDEX('BI Remapping'!$F$2:$F$17,MATCH($G8461,'BI Remapping'!$E$2:$E$17,0)))</f>
        <v>Engine PT</v>
      </c>
      <c r="K8461" s="642">
        <v>119.762998</v>
      </c>
    </row>
    <row r="8462" spans="1:11" ht="13.5" thickBot="1" x14ac:dyDescent="0.25">
      <c r="A8462" s="25" t="s">
        <v>74</v>
      </c>
      <c r="B8462" s="25" t="s">
        <v>150</v>
      </c>
      <c r="C8462" s="26" t="s">
        <v>153</v>
      </c>
      <c r="D8462" s="25" t="s">
        <v>41</v>
      </c>
      <c r="E8462" s="25" t="s">
        <v>106</v>
      </c>
      <c r="F8462" s="25" t="s">
        <v>114</v>
      </c>
      <c r="G8462" s="25" t="s">
        <v>143</v>
      </c>
      <c r="H8462" s="25" t="s">
        <v>320</v>
      </c>
      <c r="I8462" s="27" t="str" cm="1">
        <f t="array" ref="I8462">IF($H8462="Y","Mobility and Recreational",VLOOKUP($D8462&amp;$F8462,CHOOSE({1,2},'BI Remapping'!$A$2:$A$73&amp;'BI Remapping'!$B$2:$B$73,'BI Remapping'!$C$2:$C$73),2,FALSE))</f>
        <v>Diversified Industrial</v>
      </c>
      <c r="J8462" s="27" t="str">
        <f>IF($H8462="Y","Mobility",INDEX('BI Remapping'!$F$2:$F$17,MATCH($G8462,'BI Remapping'!$E$2:$E$17,0)))</f>
        <v>Engine PT</v>
      </c>
      <c r="K8462" s="642">
        <v>95604.916653799999</v>
      </c>
    </row>
    <row r="8463" spans="1:11" ht="13.5" thickBot="1" x14ac:dyDescent="0.25">
      <c r="A8463" s="25" t="s">
        <v>74</v>
      </c>
      <c r="B8463" s="25" t="s">
        <v>150</v>
      </c>
      <c r="C8463" s="26" t="s">
        <v>153</v>
      </c>
      <c r="D8463" s="25" t="s">
        <v>41</v>
      </c>
      <c r="E8463" s="25" t="s">
        <v>106</v>
      </c>
      <c r="F8463" s="25" t="s">
        <v>114</v>
      </c>
      <c r="G8463" s="25" t="s">
        <v>134</v>
      </c>
      <c r="H8463" s="25" t="s">
        <v>320</v>
      </c>
      <c r="I8463" s="27" t="str" cm="1">
        <f t="array" ref="I8463">IF($H8463="Y","Mobility and Recreational",VLOOKUP($D8463&amp;$F8463,CHOOSE({1,2},'BI Remapping'!$A$2:$A$73&amp;'BI Remapping'!$B$2:$B$73,'BI Remapping'!$C$2:$C$73),2,FALSE))</f>
        <v>Diversified Industrial</v>
      </c>
      <c r="J8463" s="27" t="str">
        <f>IF($H8463="Y","Mobility",INDEX('BI Remapping'!$F$2:$F$17,MATCH($G8463,'BI Remapping'!$E$2:$E$17,0)))</f>
        <v>C2B</v>
      </c>
      <c r="K8463" s="642">
        <v>2377299.4152353001</v>
      </c>
    </row>
    <row r="8464" spans="1:11" ht="13.5" thickBot="1" x14ac:dyDescent="0.25">
      <c r="A8464" s="25" t="s">
        <v>74</v>
      </c>
      <c r="B8464" s="25" t="s">
        <v>150</v>
      </c>
      <c r="C8464" s="26" t="s">
        <v>153</v>
      </c>
      <c r="D8464" s="25" t="s">
        <v>41</v>
      </c>
      <c r="E8464" s="25" t="s">
        <v>106</v>
      </c>
      <c r="F8464" s="25" t="s">
        <v>114</v>
      </c>
      <c r="G8464" s="25" t="s">
        <v>134</v>
      </c>
      <c r="H8464" s="25" t="s">
        <v>321</v>
      </c>
      <c r="I8464" s="27" t="str" cm="1">
        <f t="array" ref="I8464">IF($H8464="Y","Mobility and Recreational",VLOOKUP($D8464&amp;$F8464,CHOOSE({1,2},'BI Remapping'!$A$2:$A$73&amp;'BI Remapping'!$B$2:$B$73,'BI Remapping'!$C$2:$C$73),2,FALSE))</f>
        <v>Mobility and Recreational</v>
      </c>
      <c r="J8464" s="27" t="str">
        <f>IF($H8464="Y","Mobility",INDEX('BI Remapping'!$F$2:$F$17,MATCH($G8464,'BI Remapping'!$E$2:$E$17,0)))</f>
        <v>Mobility</v>
      </c>
      <c r="K8464" s="642">
        <v>116410.3567812</v>
      </c>
    </row>
    <row r="8465" spans="1:11" ht="13.5" thickBot="1" x14ac:dyDescent="0.25">
      <c r="A8465" s="25" t="s">
        <v>74</v>
      </c>
      <c r="B8465" s="25" t="s">
        <v>150</v>
      </c>
      <c r="C8465" s="26" t="s">
        <v>153</v>
      </c>
      <c r="D8465" s="25" t="s">
        <v>41</v>
      </c>
      <c r="E8465" s="25" t="s">
        <v>106</v>
      </c>
      <c r="F8465" s="25" t="s">
        <v>114</v>
      </c>
      <c r="G8465" s="25" t="s">
        <v>142</v>
      </c>
      <c r="H8465" s="25" t="s">
        <v>320</v>
      </c>
      <c r="I8465" s="27" t="str" cm="1">
        <f t="array" ref="I8465">IF($H8465="Y","Mobility and Recreational",VLOOKUP($D8465&amp;$F8465,CHOOSE({1,2},'BI Remapping'!$A$2:$A$73&amp;'BI Remapping'!$B$2:$B$73,'BI Remapping'!$C$2:$C$73),2,FALSE))</f>
        <v>Diversified Industrial</v>
      </c>
      <c r="J8465" s="27" t="str">
        <f>IF($H8465="Y","Mobility",INDEX('BI Remapping'!$F$2:$F$17,MATCH($G8465,'BI Remapping'!$E$2:$E$17,0)))</f>
        <v>Engine PT</v>
      </c>
      <c r="K8465" s="642">
        <v>663.69655049999994</v>
      </c>
    </row>
    <row r="8466" spans="1:11" ht="13.5" thickBot="1" x14ac:dyDescent="0.25">
      <c r="A8466" s="25" t="s">
        <v>74</v>
      </c>
      <c r="B8466" s="25" t="s">
        <v>150</v>
      </c>
      <c r="C8466" s="26" t="s">
        <v>153</v>
      </c>
      <c r="D8466" s="25" t="s">
        <v>41</v>
      </c>
      <c r="E8466" s="25" t="s">
        <v>106</v>
      </c>
      <c r="F8466" s="25" t="s">
        <v>114</v>
      </c>
      <c r="G8466" s="25" t="s">
        <v>141</v>
      </c>
      <c r="H8466" s="25" t="s">
        <v>320</v>
      </c>
      <c r="I8466" s="27" t="str" cm="1">
        <f t="array" ref="I8466">IF($H8466="Y","Mobility and Recreational",VLOOKUP($D8466&amp;$F8466,CHOOSE({1,2},'BI Remapping'!$A$2:$A$73&amp;'BI Remapping'!$B$2:$B$73,'BI Remapping'!$C$2:$C$73),2,FALSE))</f>
        <v>Diversified Industrial</v>
      </c>
      <c r="J8466" s="27" t="str">
        <f>IF($H8466="Y","Mobility",INDEX('BI Remapping'!$F$2:$F$17,MATCH($G8466,'BI Remapping'!$E$2:$E$17,0)))</f>
        <v>Engine PT</v>
      </c>
      <c r="K8466" s="642">
        <v>94150.1053751</v>
      </c>
    </row>
    <row r="8467" spans="1:11" ht="13.5" thickBot="1" x14ac:dyDescent="0.25">
      <c r="A8467" s="25" t="s">
        <v>74</v>
      </c>
      <c r="B8467" s="25" t="s">
        <v>150</v>
      </c>
      <c r="C8467" s="26" t="s">
        <v>153</v>
      </c>
      <c r="D8467" s="25" t="s">
        <v>41</v>
      </c>
      <c r="E8467" s="25" t="s">
        <v>106</v>
      </c>
      <c r="F8467" s="25" t="s">
        <v>114</v>
      </c>
      <c r="G8467" s="25" t="s">
        <v>136</v>
      </c>
      <c r="H8467" s="25" t="s">
        <v>320</v>
      </c>
      <c r="I8467" s="27" t="str" cm="1">
        <f t="array" ref="I8467">IF($H8467="Y","Mobility and Recreational",VLOOKUP($D8467&amp;$F8467,CHOOSE({1,2},'BI Remapping'!$A$2:$A$73&amp;'BI Remapping'!$B$2:$B$73,'BI Remapping'!$C$2:$C$73),2,FALSE))</f>
        <v>Diversified Industrial</v>
      </c>
      <c r="J8467" s="27" t="str">
        <f>IF($H8467="Y","Mobility",INDEX('BI Remapping'!$F$2:$F$17,MATCH($G8467,'BI Remapping'!$E$2:$E$17,0)))</f>
        <v>B2B</v>
      </c>
      <c r="K8467" s="642">
        <v>13.6787486</v>
      </c>
    </row>
    <row r="8468" spans="1:11" ht="13.5" thickBot="1" x14ac:dyDescent="0.25">
      <c r="A8468" s="25" t="s">
        <v>74</v>
      </c>
      <c r="B8468" s="25" t="s">
        <v>150</v>
      </c>
      <c r="C8468" s="26" t="s">
        <v>153</v>
      </c>
      <c r="D8468" s="25" t="s">
        <v>41</v>
      </c>
      <c r="E8468" s="25" t="s">
        <v>106</v>
      </c>
      <c r="F8468" s="25" t="s">
        <v>114</v>
      </c>
      <c r="G8468" s="25" t="s">
        <v>137</v>
      </c>
      <c r="H8468" s="25" t="s">
        <v>320</v>
      </c>
      <c r="I8468" s="27" t="str" cm="1">
        <f t="array" ref="I8468">IF($H8468="Y","Mobility and Recreational",VLOOKUP($D8468&amp;$F8468,CHOOSE({1,2},'BI Remapping'!$A$2:$A$73&amp;'BI Remapping'!$B$2:$B$73,'BI Remapping'!$C$2:$C$73),2,FALSE))</f>
        <v>Diversified Industrial</v>
      </c>
      <c r="J8468" s="27" t="str">
        <f>IF($H8468="Y","Mobility",INDEX('BI Remapping'!$F$2:$F$17,MATCH($G8468,'BI Remapping'!$E$2:$E$17,0)))</f>
        <v>Engine PT</v>
      </c>
      <c r="K8468" s="642">
        <v>20767.599334999999</v>
      </c>
    </row>
    <row r="8469" spans="1:11" ht="13.5" thickBot="1" x14ac:dyDescent="0.25">
      <c r="A8469" s="25" t="s">
        <v>74</v>
      </c>
      <c r="B8469" s="25" t="s">
        <v>150</v>
      </c>
      <c r="C8469" s="26" t="s">
        <v>153</v>
      </c>
      <c r="D8469" s="25" t="s">
        <v>41</v>
      </c>
      <c r="E8469" s="25" t="s">
        <v>106</v>
      </c>
      <c r="F8469" s="25" t="s">
        <v>113</v>
      </c>
      <c r="G8469" s="25" t="s">
        <v>134</v>
      </c>
      <c r="H8469" s="25" t="s">
        <v>321</v>
      </c>
      <c r="I8469" s="27" t="str" cm="1">
        <f t="array" ref="I8469">IF($H8469="Y","Mobility and Recreational",VLOOKUP($D8469&amp;$F8469,CHOOSE({1,2},'BI Remapping'!$A$2:$A$73&amp;'BI Remapping'!$B$2:$B$73,'BI Remapping'!$C$2:$C$73),2,FALSE))</f>
        <v>Mobility and Recreational</v>
      </c>
      <c r="J8469" s="27" t="str">
        <f>IF($H8469="Y","Mobility",INDEX('BI Remapping'!$F$2:$F$17,MATCH($G8469,'BI Remapping'!$E$2:$E$17,0)))</f>
        <v>Mobility</v>
      </c>
      <c r="K8469" s="642">
        <v>1352.3783476999999</v>
      </c>
    </row>
    <row r="8470" spans="1:11" ht="13.5" thickBot="1" x14ac:dyDescent="0.25">
      <c r="A8470" s="25" t="s">
        <v>74</v>
      </c>
      <c r="B8470" s="25" t="s">
        <v>150</v>
      </c>
      <c r="C8470" s="26" t="s">
        <v>153</v>
      </c>
      <c r="D8470" s="25" t="s">
        <v>41</v>
      </c>
      <c r="E8470" s="25" t="s">
        <v>106</v>
      </c>
      <c r="F8470" s="25" t="s">
        <v>113</v>
      </c>
      <c r="G8470" s="25" t="s">
        <v>134</v>
      </c>
      <c r="H8470" s="25" t="s">
        <v>320</v>
      </c>
      <c r="I8470" s="27" t="str" cm="1">
        <f t="array" ref="I8470">IF($H8470="Y","Mobility and Recreational",VLOOKUP($D8470&amp;$F8470,CHOOSE({1,2},'BI Remapping'!$A$2:$A$73&amp;'BI Remapping'!$B$2:$B$73,'BI Remapping'!$C$2:$C$73),2,FALSE))</f>
        <v>Diversified Industrial</v>
      </c>
      <c r="J8470" s="27" t="str">
        <f>IF($H8470="Y","Mobility",INDEX('BI Remapping'!$F$2:$F$17,MATCH($G8470,'BI Remapping'!$E$2:$E$17,0)))</f>
        <v>C2B</v>
      </c>
      <c r="K8470" s="642">
        <v>405.22405070000002</v>
      </c>
    </row>
    <row r="8471" spans="1:11" ht="13.5" thickBot="1" x14ac:dyDescent="0.25">
      <c r="A8471" s="25" t="s">
        <v>74</v>
      </c>
      <c r="B8471" s="25" t="s">
        <v>150</v>
      </c>
      <c r="C8471" s="26" t="s">
        <v>153</v>
      </c>
      <c r="D8471" s="25" t="s">
        <v>41</v>
      </c>
      <c r="E8471" s="25" t="s">
        <v>106</v>
      </c>
      <c r="F8471" s="25" t="s">
        <v>113</v>
      </c>
      <c r="G8471" s="25" t="s">
        <v>142</v>
      </c>
      <c r="H8471" s="25" t="s">
        <v>320</v>
      </c>
      <c r="I8471" s="27" t="str" cm="1">
        <f t="array" ref="I8471">IF($H8471="Y","Mobility and Recreational",VLOOKUP($D8471&amp;$F8471,CHOOSE({1,2},'BI Remapping'!$A$2:$A$73&amp;'BI Remapping'!$B$2:$B$73,'BI Remapping'!$C$2:$C$73),2,FALSE))</f>
        <v>Diversified Industrial</v>
      </c>
      <c r="J8471" s="27" t="str">
        <f>IF($H8471="Y","Mobility",INDEX('BI Remapping'!$F$2:$F$17,MATCH($G8471,'BI Remapping'!$E$2:$E$17,0)))</f>
        <v>Engine PT</v>
      </c>
      <c r="K8471" s="642">
        <v>9.0546509999999998</v>
      </c>
    </row>
    <row r="8472" spans="1:11" ht="13.5" thickBot="1" x14ac:dyDescent="0.25">
      <c r="A8472" s="25" t="s">
        <v>74</v>
      </c>
      <c r="B8472" s="25" t="s">
        <v>150</v>
      </c>
      <c r="C8472" s="26" t="s">
        <v>153</v>
      </c>
      <c r="D8472" s="25" t="s">
        <v>41</v>
      </c>
      <c r="E8472" s="25" t="s">
        <v>106</v>
      </c>
      <c r="F8472" s="25" t="s">
        <v>113</v>
      </c>
      <c r="G8472" s="25" t="s">
        <v>141</v>
      </c>
      <c r="H8472" s="25" t="s">
        <v>320</v>
      </c>
      <c r="I8472" s="27" t="str" cm="1">
        <f t="array" ref="I8472">IF($H8472="Y","Mobility and Recreational",VLOOKUP($D8472&amp;$F8472,CHOOSE({1,2},'BI Remapping'!$A$2:$A$73&amp;'BI Remapping'!$B$2:$B$73,'BI Remapping'!$C$2:$C$73),2,FALSE))</f>
        <v>Diversified Industrial</v>
      </c>
      <c r="J8472" s="27" t="str">
        <f>IF($H8472="Y","Mobility",INDEX('BI Remapping'!$F$2:$F$17,MATCH($G8472,'BI Remapping'!$E$2:$E$17,0)))</f>
        <v>Engine PT</v>
      </c>
      <c r="K8472" s="642">
        <v>1.9475785999999999</v>
      </c>
    </row>
    <row r="8473" spans="1:11" ht="13.5" thickBot="1" x14ac:dyDescent="0.25">
      <c r="A8473" s="25" t="s">
        <v>74</v>
      </c>
      <c r="B8473" s="25" t="s">
        <v>150</v>
      </c>
      <c r="C8473" s="26" t="s">
        <v>153</v>
      </c>
      <c r="D8473" s="25" t="s">
        <v>41</v>
      </c>
      <c r="E8473" s="25" t="s">
        <v>106</v>
      </c>
      <c r="F8473" s="25" t="s">
        <v>113</v>
      </c>
      <c r="G8473" s="25" t="s">
        <v>143</v>
      </c>
      <c r="H8473" s="25" t="s">
        <v>320</v>
      </c>
      <c r="I8473" s="27" t="str" cm="1">
        <f t="array" ref="I8473">IF($H8473="Y","Mobility and Recreational",VLOOKUP($D8473&amp;$F8473,CHOOSE({1,2},'BI Remapping'!$A$2:$A$73&amp;'BI Remapping'!$B$2:$B$73,'BI Remapping'!$C$2:$C$73),2,FALSE))</f>
        <v>Diversified Industrial</v>
      </c>
      <c r="J8473" s="27" t="str">
        <f>IF($H8473="Y","Mobility",INDEX('BI Remapping'!$F$2:$F$17,MATCH($G8473,'BI Remapping'!$E$2:$E$17,0)))</f>
        <v>Engine PT</v>
      </c>
      <c r="K8473" s="642">
        <v>319.32638329999997</v>
      </c>
    </row>
    <row r="8474" spans="1:11" ht="13.5" thickBot="1" x14ac:dyDescent="0.25">
      <c r="A8474" s="25" t="s">
        <v>74</v>
      </c>
      <c r="B8474" s="25" t="s">
        <v>150</v>
      </c>
      <c r="C8474" s="26" t="s">
        <v>153</v>
      </c>
      <c r="D8474" s="25" t="s">
        <v>41</v>
      </c>
      <c r="E8474" s="25" t="s">
        <v>106</v>
      </c>
      <c r="F8474" s="25" t="s">
        <v>107</v>
      </c>
      <c r="G8474" s="25" t="s">
        <v>142</v>
      </c>
      <c r="H8474" s="25" t="s">
        <v>320</v>
      </c>
      <c r="I8474" s="27" t="str" cm="1">
        <f t="array" ref="I8474">IF($H8474="Y","Mobility and Recreational",VLOOKUP($D8474&amp;$F8474,CHOOSE({1,2},'BI Remapping'!$A$2:$A$73&amp;'BI Remapping'!$B$2:$B$73,'BI Remapping'!$C$2:$C$73),2,FALSE))</f>
        <v>Diversified Industrial</v>
      </c>
      <c r="J8474" s="27" t="str">
        <f>IF($H8474="Y","Mobility",INDEX('BI Remapping'!$F$2:$F$17,MATCH($G8474,'BI Remapping'!$E$2:$E$17,0)))</f>
        <v>Engine PT</v>
      </c>
      <c r="K8474" s="642">
        <v>2784.0417962000001</v>
      </c>
    </row>
    <row r="8475" spans="1:11" ht="13.5" thickBot="1" x14ac:dyDescent="0.25">
      <c r="A8475" s="25" t="s">
        <v>74</v>
      </c>
      <c r="B8475" s="25" t="s">
        <v>150</v>
      </c>
      <c r="C8475" s="26" t="s">
        <v>153</v>
      </c>
      <c r="D8475" s="25" t="s">
        <v>41</v>
      </c>
      <c r="E8475" s="25" t="s">
        <v>106</v>
      </c>
      <c r="F8475" s="25" t="s">
        <v>107</v>
      </c>
      <c r="G8475" s="25" t="s">
        <v>141</v>
      </c>
      <c r="H8475" s="25" t="s">
        <v>320</v>
      </c>
      <c r="I8475" s="27" t="str" cm="1">
        <f t="array" ref="I8475">IF($H8475="Y","Mobility and Recreational",VLOOKUP($D8475&amp;$F8475,CHOOSE({1,2},'BI Remapping'!$A$2:$A$73&amp;'BI Remapping'!$B$2:$B$73,'BI Remapping'!$C$2:$C$73),2,FALSE))</f>
        <v>Diversified Industrial</v>
      </c>
      <c r="J8475" s="27" t="str">
        <f>IF($H8475="Y","Mobility",INDEX('BI Remapping'!$F$2:$F$17,MATCH($G8475,'BI Remapping'!$E$2:$E$17,0)))</f>
        <v>Engine PT</v>
      </c>
      <c r="K8475" s="642">
        <v>58713.7137993</v>
      </c>
    </row>
    <row r="8476" spans="1:11" ht="13.5" thickBot="1" x14ac:dyDescent="0.25">
      <c r="A8476" s="25" t="s">
        <v>74</v>
      </c>
      <c r="B8476" s="25" t="s">
        <v>150</v>
      </c>
      <c r="C8476" s="26" t="s">
        <v>153</v>
      </c>
      <c r="D8476" s="25" t="s">
        <v>41</v>
      </c>
      <c r="E8476" s="25" t="s">
        <v>106</v>
      </c>
      <c r="F8476" s="25" t="s">
        <v>107</v>
      </c>
      <c r="G8476" s="25" t="s">
        <v>137</v>
      </c>
      <c r="H8476" s="25" t="s">
        <v>320</v>
      </c>
      <c r="I8476" s="27" t="str" cm="1">
        <f t="array" ref="I8476">IF($H8476="Y","Mobility and Recreational",VLOOKUP($D8476&amp;$F8476,CHOOSE({1,2},'BI Remapping'!$A$2:$A$73&amp;'BI Remapping'!$B$2:$B$73,'BI Remapping'!$C$2:$C$73),2,FALSE))</f>
        <v>Diversified Industrial</v>
      </c>
      <c r="J8476" s="27" t="str">
        <f>IF($H8476="Y","Mobility",INDEX('BI Remapping'!$F$2:$F$17,MATCH($G8476,'BI Remapping'!$E$2:$E$17,0)))</f>
        <v>Engine PT</v>
      </c>
      <c r="K8476" s="642">
        <v>44327.568477300003</v>
      </c>
    </row>
    <row r="8477" spans="1:11" ht="13.5" thickBot="1" x14ac:dyDescent="0.25">
      <c r="A8477" s="25" t="s">
        <v>74</v>
      </c>
      <c r="B8477" s="25" t="s">
        <v>150</v>
      </c>
      <c r="C8477" s="26" t="s">
        <v>153</v>
      </c>
      <c r="D8477" s="25" t="s">
        <v>41</v>
      </c>
      <c r="E8477" s="25" t="s">
        <v>106</v>
      </c>
      <c r="F8477" s="25" t="s">
        <v>107</v>
      </c>
      <c r="G8477" s="25" t="s">
        <v>138</v>
      </c>
      <c r="H8477" s="25" t="s">
        <v>320</v>
      </c>
      <c r="I8477" s="27" t="str" cm="1">
        <f t="array" ref="I8477">IF($H8477="Y","Mobility and Recreational",VLOOKUP($D8477&amp;$F8477,CHOOSE({1,2},'BI Remapping'!$A$2:$A$73&amp;'BI Remapping'!$B$2:$B$73,'BI Remapping'!$C$2:$C$73),2,FALSE))</f>
        <v>Diversified Industrial</v>
      </c>
      <c r="J8477" s="27" t="str">
        <f>IF($H8477="Y","Mobility",INDEX('BI Remapping'!$F$2:$F$17,MATCH($G8477,'BI Remapping'!$E$2:$E$17,0)))</f>
        <v>C2B</v>
      </c>
      <c r="K8477" s="642">
        <v>408.83723300000003</v>
      </c>
    </row>
    <row r="8478" spans="1:11" ht="13.5" thickBot="1" x14ac:dyDescent="0.25">
      <c r="A8478" s="25" t="s">
        <v>74</v>
      </c>
      <c r="B8478" s="25" t="s">
        <v>150</v>
      </c>
      <c r="C8478" s="26" t="s">
        <v>153</v>
      </c>
      <c r="D8478" s="25" t="s">
        <v>41</v>
      </c>
      <c r="E8478" s="25" t="s">
        <v>106</v>
      </c>
      <c r="F8478" s="25" t="s">
        <v>107</v>
      </c>
      <c r="G8478" s="25" t="s">
        <v>143</v>
      </c>
      <c r="H8478" s="25" t="s">
        <v>320</v>
      </c>
      <c r="I8478" s="27" t="str" cm="1">
        <f t="array" ref="I8478">IF($H8478="Y","Mobility and Recreational",VLOOKUP($D8478&amp;$F8478,CHOOSE({1,2},'BI Remapping'!$A$2:$A$73&amp;'BI Remapping'!$B$2:$B$73,'BI Remapping'!$C$2:$C$73),2,FALSE))</f>
        <v>Diversified Industrial</v>
      </c>
      <c r="J8478" s="27" t="str">
        <f>IF($H8478="Y","Mobility",INDEX('BI Remapping'!$F$2:$F$17,MATCH($G8478,'BI Remapping'!$E$2:$E$17,0)))</f>
        <v>Engine PT</v>
      </c>
      <c r="K8478" s="642">
        <v>1040240.7201577</v>
      </c>
    </row>
    <row r="8479" spans="1:11" ht="13.5" thickBot="1" x14ac:dyDescent="0.25">
      <c r="A8479" s="25" t="s">
        <v>74</v>
      </c>
      <c r="B8479" s="25" t="s">
        <v>150</v>
      </c>
      <c r="C8479" s="26" t="s">
        <v>153</v>
      </c>
      <c r="D8479" s="25" t="s">
        <v>41</v>
      </c>
      <c r="E8479" s="25" t="s">
        <v>106</v>
      </c>
      <c r="F8479" s="25" t="s">
        <v>118</v>
      </c>
      <c r="G8479" s="25" t="s">
        <v>142</v>
      </c>
      <c r="H8479" s="25" t="s">
        <v>320</v>
      </c>
      <c r="I8479" s="27" t="str" cm="1">
        <f t="array" ref="I8479">IF($H8479="Y","Mobility and Recreational",VLOOKUP($D8479&amp;$F8479,CHOOSE({1,2},'BI Remapping'!$A$2:$A$73&amp;'BI Remapping'!$B$2:$B$73,'BI Remapping'!$C$2:$C$73),2,FALSE))</f>
        <v>Diversified Industrial</v>
      </c>
      <c r="J8479" s="27" t="str">
        <f>IF($H8479="Y","Mobility",INDEX('BI Remapping'!$F$2:$F$17,MATCH($G8479,'BI Remapping'!$E$2:$E$17,0)))</f>
        <v>Engine PT</v>
      </c>
      <c r="K8479" s="642">
        <v>10.932508800000001</v>
      </c>
    </row>
    <row r="8480" spans="1:11" ht="13.5" thickBot="1" x14ac:dyDescent="0.25">
      <c r="A8480" s="25" t="s">
        <v>74</v>
      </c>
      <c r="B8480" s="25" t="s">
        <v>150</v>
      </c>
      <c r="C8480" s="26" t="s">
        <v>153</v>
      </c>
      <c r="D8480" s="25" t="s">
        <v>41</v>
      </c>
      <c r="E8480" s="25" t="s">
        <v>106</v>
      </c>
      <c r="F8480" s="25" t="s">
        <v>117</v>
      </c>
      <c r="G8480" s="25" t="s">
        <v>134</v>
      </c>
      <c r="H8480" s="25" t="s">
        <v>321</v>
      </c>
      <c r="I8480" s="27" t="str" cm="1">
        <f t="array" ref="I8480">IF($H8480="Y","Mobility and Recreational",VLOOKUP($D8480&amp;$F8480,CHOOSE({1,2},'BI Remapping'!$A$2:$A$73&amp;'BI Remapping'!$B$2:$B$73,'BI Remapping'!$C$2:$C$73),2,FALSE))</f>
        <v>Mobility and Recreational</v>
      </c>
      <c r="J8480" s="27" t="str">
        <f>IF($H8480="Y","Mobility",INDEX('BI Remapping'!$F$2:$F$17,MATCH($G8480,'BI Remapping'!$E$2:$E$17,0)))</f>
        <v>Mobility</v>
      </c>
      <c r="K8480" s="642">
        <v>54833.206579999998</v>
      </c>
    </row>
    <row r="8481" spans="1:11" ht="13.5" thickBot="1" x14ac:dyDescent="0.25">
      <c r="A8481" s="25" t="s">
        <v>74</v>
      </c>
      <c r="B8481" s="25" t="s">
        <v>150</v>
      </c>
      <c r="C8481" s="26" t="s">
        <v>153</v>
      </c>
      <c r="D8481" s="25" t="s">
        <v>41</v>
      </c>
      <c r="E8481" s="25" t="s">
        <v>106</v>
      </c>
      <c r="F8481" s="25" t="s">
        <v>117</v>
      </c>
      <c r="G8481" s="25" t="s">
        <v>134</v>
      </c>
      <c r="H8481" s="25" t="s">
        <v>320</v>
      </c>
      <c r="I8481" s="27" t="str" cm="1">
        <f t="array" ref="I8481">IF($H8481="Y","Mobility and Recreational",VLOOKUP($D8481&amp;$F8481,CHOOSE({1,2},'BI Remapping'!$A$2:$A$73&amp;'BI Remapping'!$B$2:$B$73,'BI Remapping'!$C$2:$C$73),2,FALSE))</f>
        <v>Diversified Industrial</v>
      </c>
      <c r="J8481" s="27" t="str">
        <f>IF($H8481="Y","Mobility",INDEX('BI Remapping'!$F$2:$F$17,MATCH($G8481,'BI Remapping'!$E$2:$E$17,0)))</f>
        <v>C2B</v>
      </c>
      <c r="K8481" s="642">
        <v>6990.0399963999998</v>
      </c>
    </row>
    <row r="8482" spans="1:11" ht="13.5" thickBot="1" x14ac:dyDescent="0.25">
      <c r="A8482" s="25" t="s">
        <v>74</v>
      </c>
      <c r="B8482" s="25" t="s">
        <v>150</v>
      </c>
      <c r="C8482" s="26" t="s">
        <v>153</v>
      </c>
      <c r="D8482" s="25" t="s">
        <v>41</v>
      </c>
      <c r="E8482" s="25" t="s">
        <v>106</v>
      </c>
      <c r="F8482" s="25" t="s">
        <v>117</v>
      </c>
      <c r="G8482" s="25" t="s">
        <v>143</v>
      </c>
      <c r="H8482" s="25" t="s">
        <v>321</v>
      </c>
      <c r="I8482" s="27" t="str" cm="1">
        <f t="array" ref="I8482">IF($H8482="Y","Mobility and Recreational",VLOOKUP($D8482&amp;$F8482,CHOOSE({1,2},'BI Remapping'!$A$2:$A$73&amp;'BI Remapping'!$B$2:$B$73,'BI Remapping'!$C$2:$C$73),2,FALSE))</f>
        <v>Mobility and Recreational</v>
      </c>
      <c r="J8482" s="27" t="str">
        <f>IF($H8482="Y","Mobility",INDEX('BI Remapping'!$F$2:$F$17,MATCH($G8482,'BI Remapping'!$E$2:$E$17,0)))</f>
        <v>Mobility</v>
      </c>
      <c r="K8482" s="642">
        <v>2686.2553975999999</v>
      </c>
    </row>
    <row r="8483" spans="1:11" ht="13.5" thickBot="1" x14ac:dyDescent="0.25">
      <c r="A8483" s="25" t="s">
        <v>74</v>
      </c>
      <c r="B8483" s="25" t="s">
        <v>150</v>
      </c>
      <c r="C8483" s="26" t="s">
        <v>153</v>
      </c>
      <c r="D8483" s="25" t="s">
        <v>41</v>
      </c>
      <c r="E8483" s="25" t="s">
        <v>106</v>
      </c>
      <c r="F8483" s="25" t="s">
        <v>117</v>
      </c>
      <c r="G8483" s="25" t="s">
        <v>143</v>
      </c>
      <c r="H8483" s="25" t="s">
        <v>320</v>
      </c>
      <c r="I8483" s="27" t="str" cm="1">
        <f t="array" ref="I8483">IF($H8483="Y","Mobility and Recreational",VLOOKUP($D8483&amp;$F8483,CHOOSE({1,2},'BI Remapping'!$A$2:$A$73&amp;'BI Remapping'!$B$2:$B$73,'BI Remapping'!$C$2:$C$73),2,FALSE))</f>
        <v>Diversified Industrial</v>
      </c>
      <c r="J8483" s="27" t="str">
        <f>IF($H8483="Y","Mobility",INDEX('BI Remapping'!$F$2:$F$17,MATCH($G8483,'BI Remapping'!$E$2:$E$17,0)))</f>
        <v>Engine PT</v>
      </c>
      <c r="K8483" s="642">
        <v>748922.21388219995</v>
      </c>
    </row>
    <row r="8484" spans="1:11" ht="13.5" thickBot="1" x14ac:dyDescent="0.25">
      <c r="A8484" s="25" t="s">
        <v>74</v>
      </c>
      <c r="B8484" s="25" t="s">
        <v>150</v>
      </c>
      <c r="C8484" s="26" t="s">
        <v>153</v>
      </c>
      <c r="D8484" s="25" t="s">
        <v>41</v>
      </c>
      <c r="E8484" s="25" t="s">
        <v>106</v>
      </c>
      <c r="F8484" s="25" t="s">
        <v>117</v>
      </c>
      <c r="G8484" s="25" t="s">
        <v>142</v>
      </c>
      <c r="H8484" s="25" t="s">
        <v>320</v>
      </c>
      <c r="I8484" s="27" t="str" cm="1">
        <f t="array" ref="I8484">IF($H8484="Y","Mobility and Recreational",VLOOKUP($D8484&amp;$F8484,CHOOSE({1,2},'BI Remapping'!$A$2:$A$73&amp;'BI Remapping'!$B$2:$B$73,'BI Remapping'!$C$2:$C$73),2,FALSE))</f>
        <v>Diversified Industrial</v>
      </c>
      <c r="J8484" s="27" t="str">
        <f>IF($H8484="Y","Mobility",INDEX('BI Remapping'!$F$2:$F$17,MATCH($G8484,'BI Remapping'!$E$2:$E$17,0)))</f>
        <v>Engine PT</v>
      </c>
      <c r="K8484" s="642">
        <v>14333.064058</v>
      </c>
    </row>
    <row r="8485" spans="1:11" ht="13.5" thickBot="1" x14ac:dyDescent="0.25">
      <c r="A8485" s="25" t="s">
        <v>74</v>
      </c>
      <c r="B8485" s="25" t="s">
        <v>150</v>
      </c>
      <c r="C8485" s="26" t="s">
        <v>153</v>
      </c>
      <c r="D8485" s="25" t="s">
        <v>41</v>
      </c>
      <c r="E8485" s="25" t="s">
        <v>106</v>
      </c>
      <c r="F8485" s="25" t="s">
        <v>117</v>
      </c>
      <c r="G8485" s="25" t="s">
        <v>137</v>
      </c>
      <c r="H8485" s="25" t="s">
        <v>320</v>
      </c>
      <c r="I8485" s="27" t="str" cm="1">
        <f t="array" ref="I8485">IF($H8485="Y","Mobility and Recreational",VLOOKUP($D8485&amp;$F8485,CHOOSE({1,2},'BI Remapping'!$A$2:$A$73&amp;'BI Remapping'!$B$2:$B$73,'BI Remapping'!$C$2:$C$73),2,FALSE))</f>
        <v>Diversified Industrial</v>
      </c>
      <c r="J8485" s="27" t="str">
        <f>IF($H8485="Y","Mobility",INDEX('BI Remapping'!$F$2:$F$17,MATCH($G8485,'BI Remapping'!$E$2:$E$17,0)))</f>
        <v>Engine PT</v>
      </c>
      <c r="K8485" s="642">
        <v>31772.156072199999</v>
      </c>
    </row>
    <row r="8486" spans="1:11" ht="13.5" thickBot="1" x14ac:dyDescent="0.25">
      <c r="A8486" s="25" t="s">
        <v>74</v>
      </c>
      <c r="B8486" s="25" t="s">
        <v>150</v>
      </c>
      <c r="C8486" s="26" t="s">
        <v>153</v>
      </c>
      <c r="D8486" s="25" t="s">
        <v>41</v>
      </c>
      <c r="E8486" s="25" t="s">
        <v>106</v>
      </c>
      <c r="F8486" s="25" t="s">
        <v>117</v>
      </c>
      <c r="G8486" s="25" t="s">
        <v>141</v>
      </c>
      <c r="H8486" s="25" t="s">
        <v>320</v>
      </c>
      <c r="I8486" s="27" t="str" cm="1">
        <f t="array" ref="I8486">IF($H8486="Y","Mobility and Recreational",VLOOKUP($D8486&amp;$F8486,CHOOSE({1,2},'BI Remapping'!$A$2:$A$73&amp;'BI Remapping'!$B$2:$B$73,'BI Remapping'!$C$2:$C$73),2,FALSE))</f>
        <v>Diversified Industrial</v>
      </c>
      <c r="J8486" s="27" t="str">
        <f>IF($H8486="Y","Mobility",INDEX('BI Remapping'!$F$2:$F$17,MATCH($G8486,'BI Remapping'!$E$2:$E$17,0)))</f>
        <v>Engine PT</v>
      </c>
      <c r="K8486" s="642">
        <v>41751.974257299997</v>
      </c>
    </row>
    <row r="8487" spans="1:11" ht="13.5" thickBot="1" x14ac:dyDescent="0.25">
      <c r="A8487" s="25" t="s">
        <v>74</v>
      </c>
      <c r="B8487" s="25" t="s">
        <v>150</v>
      </c>
      <c r="C8487" s="26" t="s">
        <v>153</v>
      </c>
      <c r="D8487" s="25" t="s">
        <v>41</v>
      </c>
      <c r="E8487" s="25" t="s">
        <v>106</v>
      </c>
      <c r="F8487" s="25" t="s">
        <v>117</v>
      </c>
      <c r="G8487" s="25" t="s">
        <v>138</v>
      </c>
      <c r="H8487" s="25" t="s">
        <v>320</v>
      </c>
      <c r="I8487" s="27" t="str" cm="1">
        <f t="array" ref="I8487">IF($H8487="Y","Mobility and Recreational",VLOOKUP($D8487&amp;$F8487,CHOOSE({1,2},'BI Remapping'!$A$2:$A$73&amp;'BI Remapping'!$B$2:$B$73,'BI Remapping'!$C$2:$C$73),2,FALSE))</f>
        <v>Diversified Industrial</v>
      </c>
      <c r="J8487" s="27" t="str">
        <f>IF($H8487="Y","Mobility",INDEX('BI Remapping'!$F$2:$F$17,MATCH($G8487,'BI Remapping'!$E$2:$E$17,0)))</f>
        <v>C2B</v>
      </c>
      <c r="K8487" s="642">
        <v>290.72869900000001</v>
      </c>
    </row>
    <row r="8488" spans="1:11" ht="13.5" thickBot="1" x14ac:dyDescent="0.25">
      <c r="A8488" s="25" t="s">
        <v>74</v>
      </c>
      <c r="B8488" s="25" t="s">
        <v>150</v>
      </c>
      <c r="C8488" s="26" t="s">
        <v>153</v>
      </c>
      <c r="D8488" s="25" t="s">
        <v>41</v>
      </c>
      <c r="E8488" s="25" t="s">
        <v>106</v>
      </c>
      <c r="F8488" s="25" t="s">
        <v>112</v>
      </c>
      <c r="G8488" s="25" t="s">
        <v>143</v>
      </c>
      <c r="H8488" s="25" t="s">
        <v>320</v>
      </c>
      <c r="I8488" s="27" t="str" cm="1">
        <f t="array" ref="I8488">IF($H8488="Y","Mobility and Recreational",VLOOKUP($D8488&amp;$F8488,CHOOSE({1,2},'BI Remapping'!$A$2:$A$73&amp;'BI Remapping'!$B$2:$B$73,'BI Remapping'!$C$2:$C$73),2,FALSE))</f>
        <v>Diversified Industrial</v>
      </c>
      <c r="J8488" s="27" t="str">
        <f>IF($H8488="Y","Mobility",INDEX('BI Remapping'!$F$2:$F$17,MATCH($G8488,'BI Remapping'!$E$2:$E$17,0)))</f>
        <v>Engine PT</v>
      </c>
      <c r="K8488" s="642">
        <v>574.78748989999997</v>
      </c>
    </row>
    <row r="8489" spans="1:11" ht="13.5" thickBot="1" x14ac:dyDescent="0.25">
      <c r="A8489" s="25" t="s">
        <v>74</v>
      </c>
      <c r="B8489" s="25" t="s">
        <v>150</v>
      </c>
      <c r="C8489" s="26" t="s">
        <v>153</v>
      </c>
      <c r="D8489" s="25" t="s">
        <v>41</v>
      </c>
      <c r="E8489" s="25" t="s">
        <v>106</v>
      </c>
      <c r="F8489" s="25" t="s">
        <v>112</v>
      </c>
      <c r="G8489" s="25" t="s">
        <v>134</v>
      </c>
      <c r="H8489" s="25" t="s">
        <v>320</v>
      </c>
      <c r="I8489" s="27" t="str" cm="1">
        <f t="array" ref="I8489">IF($H8489="Y","Mobility and Recreational",VLOOKUP($D8489&amp;$F8489,CHOOSE({1,2},'BI Remapping'!$A$2:$A$73&amp;'BI Remapping'!$B$2:$B$73,'BI Remapping'!$C$2:$C$73),2,FALSE))</f>
        <v>Diversified Industrial</v>
      </c>
      <c r="J8489" s="27" t="str">
        <f>IF($H8489="Y","Mobility",INDEX('BI Remapping'!$F$2:$F$17,MATCH($G8489,'BI Remapping'!$E$2:$E$17,0)))</f>
        <v>C2B</v>
      </c>
      <c r="K8489" s="642">
        <v>729.40329129999998</v>
      </c>
    </row>
    <row r="8490" spans="1:11" ht="13.5" thickBot="1" x14ac:dyDescent="0.25">
      <c r="A8490" s="25" t="s">
        <v>74</v>
      </c>
      <c r="B8490" s="25" t="s">
        <v>150</v>
      </c>
      <c r="C8490" s="26" t="s">
        <v>153</v>
      </c>
      <c r="D8490" s="25" t="s">
        <v>41</v>
      </c>
      <c r="E8490" s="25" t="s">
        <v>106</v>
      </c>
      <c r="F8490" s="25" t="s">
        <v>112</v>
      </c>
      <c r="G8490" s="25" t="s">
        <v>134</v>
      </c>
      <c r="H8490" s="25" t="s">
        <v>321</v>
      </c>
      <c r="I8490" s="27" t="str" cm="1">
        <f t="array" ref="I8490">IF($H8490="Y","Mobility and Recreational",VLOOKUP($D8490&amp;$F8490,CHOOSE({1,2},'BI Remapping'!$A$2:$A$73&amp;'BI Remapping'!$B$2:$B$73,'BI Remapping'!$C$2:$C$73),2,FALSE))</f>
        <v>Mobility and Recreational</v>
      </c>
      <c r="J8490" s="27" t="str">
        <f>IF($H8490="Y","Mobility",INDEX('BI Remapping'!$F$2:$F$17,MATCH($G8490,'BI Remapping'!$E$2:$E$17,0)))</f>
        <v>Mobility</v>
      </c>
      <c r="K8490" s="642">
        <v>2434.2810257000001</v>
      </c>
    </row>
    <row r="8491" spans="1:11" ht="13.5" thickBot="1" x14ac:dyDescent="0.25">
      <c r="A8491" s="25" t="s">
        <v>74</v>
      </c>
      <c r="B8491" s="25" t="s">
        <v>150</v>
      </c>
      <c r="C8491" s="26" t="s">
        <v>153</v>
      </c>
      <c r="D8491" s="25" t="s">
        <v>41</v>
      </c>
      <c r="E8491" s="25" t="s">
        <v>106</v>
      </c>
      <c r="F8491" s="25" t="s">
        <v>112</v>
      </c>
      <c r="G8491" s="25" t="s">
        <v>141</v>
      </c>
      <c r="H8491" s="25" t="s">
        <v>320</v>
      </c>
      <c r="I8491" s="27" t="str" cm="1">
        <f t="array" ref="I8491">IF($H8491="Y","Mobility and Recreational",VLOOKUP($D8491&amp;$F8491,CHOOSE({1,2},'BI Remapping'!$A$2:$A$73&amp;'BI Remapping'!$B$2:$B$73,'BI Remapping'!$C$2:$C$73),2,FALSE))</f>
        <v>Diversified Industrial</v>
      </c>
      <c r="J8491" s="27" t="str">
        <f>IF($H8491="Y","Mobility",INDEX('BI Remapping'!$F$2:$F$17,MATCH($G8491,'BI Remapping'!$E$2:$E$17,0)))</f>
        <v>Engine PT</v>
      </c>
      <c r="K8491" s="642">
        <v>1.9475785999999999</v>
      </c>
    </row>
    <row r="8492" spans="1:11" ht="13.5" thickBot="1" x14ac:dyDescent="0.25">
      <c r="A8492" s="25" t="s">
        <v>74</v>
      </c>
      <c r="B8492" s="25" t="s">
        <v>150</v>
      </c>
      <c r="C8492" s="26" t="s">
        <v>153</v>
      </c>
      <c r="D8492" s="25" t="s">
        <v>41</v>
      </c>
      <c r="E8492" s="25" t="s">
        <v>106</v>
      </c>
      <c r="F8492" s="25" t="s">
        <v>115</v>
      </c>
      <c r="G8492" s="25" t="s">
        <v>142</v>
      </c>
      <c r="H8492" s="25" t="s">
        <v>320</v>
      </c>
      <c r="I8492" s="27" t="str" cm="1">
        <f t="array" ref="I8492">IF($H8492="Y","Mobility and Recreational",VLOOKUP($D8492&amp;$F8492,CHOOSE({1,2},'BI Remapping'!$A$2:$A$73&amp;'BI Remapping'!$B$2:$B$73,'BI Remapping'!$C$2:$C$73),2,FALSE))</f>
        <v>Diversified Industrial</v>
      </c>
      <c r="J8492" s="27" t="str">
        <f>IF($H8492="Y","Mobility",INDEX('BI Remapping'!$F$2:$F$17,MATCH($G8492,'BI Remapping'!$E$2:$E$17,0)))</f>
        <v>Engine PT</v>
      </c>
      <c r="K8492" s="642">
        <v>13.6656361</v>
      </c>
    </row>
    <row r="8493" spans="1:11" ht="13.5" thickBot="1" x14ac:dyDescent="0.25">
      <c r="A8493" s="25" t="s">
        <v>74</v>
      </c>
      <c r="B8493" s="25" t="s">
        <v>150</v>
      </c>
      <c r="C8493" s="26" t="s">
        <v>153</v>
      </c>
      <c r="D8493" s="25" t="s">
        <v>41</v>
      </c>
      <c r="E8493" s="25" t="s">
        <v>106</v>
      </c>
      <c r="F8493" s="25" t="s">
        <v>116</v>
      </c>
      <c r="G8493" s="25" t="s">
        <v>142</v>
      </c>
      <c r="H8493" s="25" t="s">
        <v>320</v>
      </c>
      <c r="I8493" s="27" t="str" cm="1">
        <f t="array" ref="I8493">IF($H8493="Y","Mobility and Recreational",VLOOKUP($D8493&amp;$F8493,CHOOSE({1,2},'BI Remapping'!$A$2:$A$73&amp;'BI Remapping'!$B$2:$B$73,'BI Remapping'!$C$2:$C$73),2,FALSE))</f>
        <v>Diversified Industrial</v>
      </c>
      <c r="J8493" s="27" t="str">
        <f>IF($H8493="Y","Mobility",INDEX('BI Remapping'!$F$2:$F$17,MATCH($G8493,'BI Remapping'!$E$2:$E$17,0)))</f>
        <v>Engine PT</v>
      </c>
      <c r="K8493" s="642">
        <v>1.561787</v>
      </c>
    </row>
    <row r="8494" spans="1:11" ht="13.5" thickBot="1" x14ac:dyDescent="0.25">
      <c r="A8494" s="25" t="s">
        <v>74</v>
      </c>
      <c r="B8494" s="25" t="s">
        <v>150</v>
      </c>
      <c r="C8494" s="26" t="s">
        <v>153</v>
      </c>
      <c r="D8494" s="25" t="s">
        <v>41</v>
      </c>
      <c r="E8494" s="25" t="s">
        <v>73</v>
      </c>
      <c r="F8494" s="25" t="s">
        <v>120</v>
      </c>
      <c r="G8494" s="25" t="s">
        <v>137</v>
      </c>
      <c r="H8494" s="25" t="s">
        <v>320</v>
      </c>
      <c r="I8494" s="27" t="str" cm="1">
        <f t="array" ref="I8494">IF($H8494="Y","Mobility and Recreational",VLOOKUP($D8494&amp;$F8494,CHOOSE({1,2},'BI Remapping'!$A$2:$A$73&amp;'BI Remapping'!$B$2:$B$73,'BI Remapping'!$C$2:$C$73),2,FALSE))</f>
        <v>Industrial Off-Highway</v>
      </c>
      <c r="J8494" s="27" t="str">
        <f>IF($H8494="Y","Mobility",INDEX('BI Remapping'!$F$2:$F$17,MATCH($G8494,'BI Remapping'!$E$2:$E$17,0)))</f>
        <v>Engine PT</v>
      </c>
      <c r="K8494" s="642">
        <v>96855.602845799993</v>
      </c>
    </row>
    <row r="8495" spans="1:11" ht="13.5" thickBot="1" x14ac:dyDescent="0.25">
      <c r="A8495" s="25" t="s">
        <v>74</v>
      </c>
      <c r="B8495" s="25" t="s">
        <v>150</v>
      </c>
      <c r="C8495" s="26" t="s">
        <v>153</v>
      </c>
      <c r="D8495" s="25" t="s">
        <v>41</v>
      </c>
      <c r="E8495" s="25" t="s">
        <v>73</v>
      </c>
      <c r="F8495" s="25" t="s">
        <v>120</v>
      </c>
      <c r="G8495" s="25" t="s">
        <v>141</v>
      </c>
      <c r="H8495" s="25" t="s">
        <v>320</v>
      </c>
      <c r="I8495" s="27" t="str" cm="1">
        <f t="array" ref="I8495">IF($H8495="Y","Mobility and Recreational",VLOOKUP($D8495&amp;$F8495,CHOOSE({1,2},'BI Remapping'!$A$2:$A$73&amp;'BI Remapping'!$B$2:$B$73,'BI Remapping'!$C$2:$C$73),2,FALSE))</f>
        <v>Industrial Off-Highway</v>
      </c>
      <c r="J8495" s="27" t="str">
        <f>IF($H8495="Y","Mobility",INDEX('BI Remapping'!$F$2:$F$17,MATCH($G8495,'BI Remapping'!$E$2:$E$17,0)))</f>
        <v>Engine PT</v>
      </c>
      <c r="K8495" s="642">
        <v>414709.65322410001</v>
      </c>
    </row>
    <row r="8496" spans="1:11" ht="13.5" thickBot="1" x14ac:dyDescent="0.25">
      <c r="A8496" s="25" t="s">
        <v>74</v>
      </c>
      <c r="B8496" s="25" t="s">
        <v>150</v>
      </c>
      <c r="C8496" s="26" t="s">
        <v>153</v>
      </c>
      <c r="D8496" s="25" t="s">
        <v>41</v>
      </c>
      <c r="E8496" s="25" t="s">
        <v>73</v>
      </c>
      <c r="F8496" s="25" t="s">
        <v>120</v>
      </c>
      <c r="G8496" s="25" t="s">
        <v>136</v>
      </c>
      <c r="H8496" s="25" t="s">
        <v>320</v>
      </c>
      <c r="I8496" s="27" t="str" cm="1">
        <f t="array" ref="I8496">IF($H8496="Y","Mobility and Recreational",VLOOKUP($D8496&amp;$F8496,CHOOSE({1,2},'BI Remapping'!$A$2:$A$73&amp;'BI Remapping'!$B$2:$B$73,'BI Remapping'!$C$2:$C$73),2,FALSE))</f>
        <v>Industrial Off-Highway</v>
      </c>
      <c r="J8496" s="27" t="str">
        <f>IF($H8496="Y","Mobility",INDEX('BI Remapping'!$F$2:$F$17,MATCH($G8496,'BI Remapping'!$E$2:$E$17,0)))</f>
        <v>B2B</v>
      </c>
      <c r="K8496" s="642">
        <v>833.13962800000002</v>
      </c>
    </row>
    <row r="8497" spans="1:11" ht="13.5" thickBot="1" x14ac:dyDescent="0.25">
      <c r="A8497" s="25" t="s">
        <v>74</v>
      </c>
      <c r="B8497" s="25" t="s">
        <v>150</v>
      </c>
      <c r="C8497" s="26" t="s">
        <v>153</v>
      </c>
      <c r="D8497" s="25" t="s">
        <v>41</v>
      </c>
      <c r="E8497" s="25" t="s">
        <v>73</v>
      </c>
      <c r="F8497" s="25" t="s">
        <v>120</v>
      </c>
      <c r="G8497" s="25" t="s">
        <v>138</v>
      </c>
      <c r="H8497" s="25" t="s">
        <v>320</v>
      </c>
      <c r="I8497" s="27" t="str" cm="1">
        <f t="array" ref="I8497">IF($H8497="Y","Mobility and Recreational",VLOOKUP($D8497&amp;$F8497,CHOOSE({1,2},'BI Remapping'!$A$2:$A$73&amp;'BI Remapping'!$B$2:$B$73,'BI Remapping'!$C$2:$C$73),2,FALSE))</f>
        <v>Industrial Off-Highway</v>
      </c>
      <c r="J8497" s="27" t="str">
        <f>IF($H8497="Y","Mobility",INDEX('BI Remapping'!$F$2:$F$17,MATCH($G8497,'BI Remapping'!$E$2:$E$17,0)))</f>
        <v>C2B</v>
      </c>
      <c r="K8497" s="642">
        <v>14.067581199999999</v>
      </c>
    </row>
    <row r="8498" spans="1:11" ht="13.5" thickBot="1" x14ac:dyDescent="0.25">
      <c r="A8498" s="25" t="s">
        <v>74</v>
      </c>
      <c r="B8498" s="25" t="s">
        <v>150</v>
      </c>
      <c r="C8498" s="26" t="s">
        <v>153</v>
      </c>
      <c r="D8498" s="25" t="s">
        <v>41</v>
      </c>
      <c r="E8498" s="25" t="s">
        <v>73</v>
      </c>
      <c r="F8498" s="25" t="s">
        <v>120</v>
      </c>
      <c r="G8498" s="25" t="s">
        <v>134</v>
      </c>
      <c r="H8498" s="25" t="s">
        <v>320</v>
      </c>
      <c r="I8498" s="27" t="str" cm="1">
        <f t="array" ref="I8498">IF($H8498="Y","Mobility and Recreational",VLOOKUP($D8498&amp;$F8498,CHOOSE({1,2},'BI Remapping'!$A$2:$A$73&amp;'BI Remapping'!$B$2:$B$73,'BI Remapping'!$C$2:$C$73),2,FALSE))</f>
        <v>Industrial Off-Highway</v>
      </c>
      <c r="J8498" s="27" t="str">
        <f>IF($H8498="Y","Mobility",INDEX('BI Remapping'!$F$2:$F$17,MATCH($G8498,'BI Remapping'!$E$2:$E$17,0)))</f>
        <v>C2B</v>
      </c>
      <c r="K8498" s="642">
        <v>1061.0920839</v>
      </c>
    </row>
    <row r="8499" spans="1:11" ht="13.5" thickBot="1" x14ac:dyDescent="0.25">
      <c r="A8499" s="25" t="s">
        <v>74</v>
      </c>
      <c r="B8499" s="25" t="s">
        <v>150</v>
      </c>
      <c r="C8499" s="26" t="s">
        <v>153</v>
      </c>
      <c r="D8499" s="25" t="s">
        <v>41</v>
      </c>
      <c r="E8499" s="25" t="s">
        <v>73</v>
      </c>
      <c r="F8499" s="25" t="s">
        <v>120</v>
      </c>
      <c r="G8499" s="25" t="s">
        <v>143</v>
      </c>
      <c r="H8499" s="25" t="s">
        <v>320</v>
      </c>
      <c r="I8499" s="27" t="str" cm="1">
        <f t="array" ref="I8499">IF($H8499="Y","Mobility and Recreational",VLOOKUP($D8499&amp;$F8499,CHOOSE({1,2},'BI Remapping'!$A$2:$A$73&amp;'BI Remapping'!$B$2:$B$73,'BI Remapping'!$C$2:$C$73),2,FALSE))</f>
        <v>Industrial Off-Highway</v>
      </c>
      <c r="J8499" s="27" t="str">
        <f>IF($H8499="Y","Mobility",INDEX('BI Remapping'!$F$2:$F$17,MATCH($G8499,'BI Remapping'!$E$2:$E$17,0)))</f>
        <v>Engine PT</v>
      </c>
      <c r="K8499" s="642">
        <v>473227.83139790001</v>
      </c>
    </row>
    <row r="8500" spans="1:11" ht="13.5" thickBot="1" x14ac:dyDescent="0.25">
      <c r="A8500" s="25" t="s">
        <v>74</v>
      </c>
      <c r="B8500" s="25" t="s">
        <v>150</v>
      </c>
      <c r="C8500" s="26" t="s">
        <v>153</v>
      </c>
      <c r="D8500" s="25" t="s">
        <v>41</v>
      </c>
      <c r="E8500" s="25" t="s">
        <v>73</v>
      </c>
      <c r="F8500" s="25" t="s">
        <v>120</v>
      </c>
      <c r="G8500" s="25" t="s">
        <v>142</v>
      </c>
      <c r="H8500" s="25" t="s">
        <v>320</v>
      </c>
      <c r="I8500" s="27" t="str" cm="1">
        <f t="array" ref="I8500">IF($H8500="Y","Mobility and Recreational",VLOOKUP($D8500&amp;$F8500,CHOOSE({1,2},'BI Remapping'!$A$2:$A$73&amp;'BI Remapping'!$B$2:$B$73,'BI Remapping'!$C$2:$C$73),2,FALSE))</f>
        <v>Industrial Off-Highway</v>
      </c>
      <c r="J8500" s="27" t="str">
        <f>IF($H8500="Y","Mobility",INDEX('BI Remapping'!$F$2:$F$17,MATCH($G8500,'BI Remapping'!$E$2:$E$17,0)))</f>
        <v>Engine PT</v>
      </c>
      <c r="K8500" s="642">
        <v>40925.125589499999</v>
      </c>
    </row>
    <row r="8501" spans="1:11" ht="13.5" thickBot="1" x14ac:dyDescent="0.25">
      <c r="A8501" s="25" t="s">
        <v>74</v>
      </c>
      <c r="B8501" s="25" t="s">
        <v>150</v>
      </c>
      <c r="C8501" s="26" t="s">
        <v>153</v>
      </c>
      <c r="D8501" s="25" t="s">
        <v>41</v>
      </c>
      <c r="E8501" s="25" t="s">
        <v>111</v>
      </c>
      <c r="F8501" s="25" t="s">
        <v>123</v>
      </c>
      <c r="G8501" s="25" t="s">
        <v>134</v>
      </c>
      <c r="H8501" s="25" t="s">
        <v>321</v>
      </c>
      <c r="I8501" s="27" t="str" cm="1">
        <f t="array" ref="I8501">IF($H8501="Y","Mobility and Recreational",VLOOKUP($D8501&amp;$F8501,CHOOSE({1,2},'BI Remapping'!$A$2:$A$73&amp;'BI Remapping'!$B$2:$B$73,'BI Remapping'!$C$2:$C$73),2,FALSE))</f>
        <v>Mobility and Recreational</v>
      </c>
      <c r="J8501" s="27" t="str">
        <f>IF($H8501="Y","Mobility",INDEX('BI Remapping'!$F$2:$F$17,MATCH($G8501,'BI Remapping'!$E$2:$E$17,0)))</f>
        <v>Mobility</v>
      </c>
      <c r="K8501" s="642">
        <v>15816.951292399999</v>
      </c>
    </row>
    <row r="8502" spans="1:11" ht="13.5" thickBot="1" x14ac:dyDescent="0.25">
      <c r="A8502" s="25" t="s">
        <v>74</v>
      </c>
      <c r="B8502" s="25" t="s">
        <v>150</v>
      </c>
      <c r="C8502" s="26" t="s">
        <v>153</v>
      </c>
      <c r="D8502" s="25" t="s">
        <v>41</v>
      </c>
      <c r="E8502" s="25" t="s">
        <v>111</v>
      </c>
      <c r="F8502" s="25" t="s">
        <v>123</v>
      </c>
      <c r="G8502" s="25" t="s">
        <v>134</v>
      </c>
      <c r="H8502" s="25" t="s">
        <v>320</v>
      </c>
      <c r="I8502" s="27" t="str" cm="1">
        <f t="array" ref="I8502">IF($H8502="Y","Mobility and Recreational",VLOOKUP($D8502&amp;$F8502,CHOOSE({1,2},'BI Remapping'!$A$2:$A$73&amp;'BI Remapping'!$B$2:$B$73,'BI Remapping'!$C$2:$C$73),2,FALSE))</f>
        <v>Industrial On-Highway</v>
      </c>
      <c r="J8502" s="27" t="str">
        <f>IF($H8502="Y","Mobility",INDEX('BI Remapping'!$F$2:$F$17,MATCH($G8502,'BI Remapping'!$E$2:$E$17,0)))</f>
        <v>C2B</v>
      </c>
      <c r="K8502" s="642">
        <v>607.83607610000001</v>
      </c>
    </row>
    <row r="8503" spans="1:11" ht="13.5" thickBot="1" x14ac:dyDescent="0.25">
      <c r="A8503" s="25" t="s">
        <v>74</v>
      </c>
      <c r="B8503" s="25" t="s">
        <v>150</v>
      </c>
      <c r="C8503" s="26" t="s">
        <v>153</v>
      </c>
      <c r="D8503" s="25" t="s">
        <v>41</v>
      </c>
      <c r="E8503" s="25" t="s">
        <v>111</v>
      </c>
      <c r="F8503" s="25" t="s">
        <v>123</v>
      </c>
      <c r="G8503" s="25" t="s">
        <v>142</v>
      </c>
      <c r="H8503" s="25" t="s">
        <v>320</v>
      </c>
      <c r="I8503" s="27" t="str" cm="1">
        <f t="array" ref="I8503">IF($H8503="Y","Mobility and Recreational",VLOOKUP($D8503&amp;$F8503,CHOOSE({1,2},'BI Remapping'!$A$2:$A$73&amp;'BI Remapping'!$B$2:$B$73,'BI Remapping'!$C$2:$C$73),2,FALSE))</f>
        <v>Industrial On-Highway</v>
      </c>
      <c r="J8503" s="27" t="str">
        <f>IF($H8503="Y","Mobility",INDEX('BI Remapping'!$F$2:$F$17,MATCH($G8503,'BI Remapping'!$E$2:$E$17,0)))</f>
        <v>Engine PT</v>
      </c>
      <c r="K8503" s="642">
        <v>12960.753036300001</v>
      </c>
    </row>
    <row r="8504" spans="1:11" ht="13.5" thickBot="1" x14ac:dyDescent="0.25">
      <c r="A8504" s="25" t="s">
        <v>74</v>
      </c>
      <c r="B8504" s="25" t="s">
        <v>150</v>
      </c>
      <c r="C8504" s="26" t="s">
        <v>153</v>
      </c>
      <c r="D8504" s="25" t="s">
        <v>41</v>
      </c>
      <c r="E8504" s="25" t="s">
        <v>111</v>
      </c>
      <c r="F8504" s="25" t="s">
        <v>123</v>
      </c>
      <c r="G8504" s="25" t="s">
        <v>141</v>
      </c>
      <c r="H8504" s="25" t="s">
        <v>320</v>
      </c>
      <c r="I8504" s="27" t="str" cm="1">
        <f t="array" ref="I8504">IF($H8504="Y","Mobility and Recreational",VLOOKUP($D8504&amp;$F8504,CHOOSE({1,2},'BI Remapping'!$A$2:$A$73&amp;'BI Remapping'!$B$2:$B$73,'BI Remapping'!$C$2:$C$73),2,FALSE))</f>
        <v>Industrial On-Highway</v>
      </c>
      <c r="J8504" s="27" t="str">
        <f>IF($H8504="Y","Mobility",INDEX('BI Remapping'!$F$2:$F$17,MATCH($G8504,'BI Remapping'!$E$2:$E$17,0)))</f>
        <v>Engine PT</v>
      </c>
      <c r="K8504" s="642">
        <v>658332.2036142</v>
      </c>
    </row>
    <row r="8505" spans="1:11" ht="13.5" thickBot="1" x14ac:dyDescent="0.25">
      <c r="A8505" s="25" t="s">
        <v>74</v>
      </c>
      <c r="B8505" s="25" t="s">
        <v>150</v>
      </c>
      <c r="C8505" s="26" t="s">
        <v>153</v>
      </c>
      <c r="D8505" s="25" t="s">
        <v>41</v>
      </c>
      <c r="E8505" s="25" t="s">
        <v>111</v>
      </c>
      <c r="F8505" s="25" t="s">
        <v>123</v>
      </c>
      <c r="G8505" s="25" t="s">
        <v>137</v>
      </c>
      <c r="H8505" s="25" t="s">
        <v>320</v>
      </c>
      <c r="I8505" s="27" t="str" cm="1">
        <f t="array" ref="I8505">IF($H8505="Y","Mobility and Recreational",VLOOKUP($D8505&amp;$F8505,CHOOSE({1,2},'BI Remapping'!$A$2:$A$73&amp;'BI Remapping'!$B$2:$B$73,'BI Remapping'!$C$2:$C$73),2,FALSE))</f>
        <v>Industrial On-Highway</v>
      </c>
      <c r="J8505" s="27" t="str">
        <f>IF($H8505="Y","Mobility",INDEX('BI Remapping'!$F$2:$F$17,MATCH($G8505,'BI Remapping'!$E$2:$E$17,0)))</f>
        <v>Engine PT</v>
      </c>
      <c r="K8505" s="642">
        <v>38512.650938400002</v>
      </c>
    </row>
    <row r="8506" spans="1:11" ht="13.5" thickBot="1" x14ac:dyDescent="0.25">
      <c r="A8506" s="25" t="s">
        <v>74</v>
      </c>
      <c r="B8506" s="25" t="s">
        <v>150</v>
      </c>
      <c r="C8506" s="26" t="s">
        <v>153</v>
      </c>
      <c r="D8506" s="25" t="s">
        <v>41</v>
      </c>
      <c r="E8506" s="25" t="s">
        <v>111</v>
      </c>
      <c r="F8506" s="25" t="s">
        <v>123</v>
      </c>
      <c r="G8506" s="25" t="s">
        <v>143</v>
      </c>
      <c r="H8506" s="25" t="s">
        <v>320</v>
      </c>
      <c r="I8506" s="27" t="str" cm="1">
        <f t="array" ref="I8506">IF($H8506="Y","Mobility and Recreational",VLOOKUP($D8506&amp;$F8506,CHOOSE({1,2},'BI Remapping'!$A$2:$A$73&amp;'BI Remapping'!$B$2:$B$73,'BI Remapping'!$C$2:$C$73),2,FALSE))</f>
        <v>Industrial On-Highway</v>
      </c>
      <c r="J8506" s="27" t="str">
        <f>IF($H8506="Y","Mobility",INDEX('BI Remapping'!$F$2:$F$17,MATCH($G8506,'BI Remapping'!$E$2:$E$17,0)))</f>
        <v>Engine PT</v>
      </c>
      <c r="K8506" s="642">
        <v>186574.09369840001</v>
      </c>
    </row>
    <row r="8507" spans="1:11" ht="13.5" thickBot="1" x14ac:dyDescent="0.25">
      <c r="A8507" s="25" t="s">
        <v>74</v>
      </c>
      <c r="B8507" s="25" t="s">
        <v>150</v>
      </c>
      <c r="C8507" s="26" t="s">
        <v>153</v>
      </c>
      <c r="D8507" s="25" t="s">
        <v>41</v>
      </c>
      <c r="E8507" s="25" t="s">
        <v>111</v>
      </c>
      <c r="F8507" s="25" t="s">
        <v>123</v>
      </c>
      <c r="G8507" s="25" t="s">
        <v>138</v>
      </c>
      <c r="H8507" s="25" t="s">
        <v>320</v>
      </c>
      <c r="I8507" s="27" t="str" cm="1">
        <f t="array" ref="I8507">IF($H8507="Y","Mobility and Recreational",VLOOKUP($D8507&amp;$F8507,CHOOSE({1,2},'BI Remapping'!$A$2:$A$73&amp;'BI Remapping'!$B$2:$B$73,'BI Remapping'!$C$2:$C$73),2,FALSE))</f>
        <v>Industrial On-Highway</v>
      </c>
      <c r="J8507" s="27" t="str">
        <f>IF($H8507="Y","Mobility",INDEX('BI Remapping'!$F$2:$F$17,MATCH($G8507,'BI Remapping'!$E$2:$E$17,0)))</f>
        <v>C2B</v>
      </c>
      <c r="K8507" s="642">
        <v>49061.031501600002</v>
      </c>
    </row>
    <row r="8508" spans="1:11" ht="13.5" thickBot="1" x14ac:dyDescent="0.25">
      <c r="A8508" s="25" t="s">
        <v>74</v>
      </c>
      <c r="B8508" s="25" t="s">
        <v>150</v>
      </c>
      <c r="C8508" s="26" t="s">
        <v>153</v>
      </c>
      <c r="D8508" s="25" t="s">
        <v>41</v>
      </c>
      <c r="E8508" s="25" t="s">
        <v>111</v>
      </c>
      <c r="F8508" s="25" t="s">
        <v>123</v>
      </c>
      <c r="G8508" s="25" t="s">
        <v>140</v>
      </c>
      <c r="H8508" s="25" t="s">
        <v>320</v>
      </c>
      <c r="I8508" s="27" t="str" cm="1">
        <f t="array" ref="I8508">IF($H8508="Y","Mobility and Recreational",VLOOKUP($D8508&amp;$F8508,CHOOSE({1,2},'BI Remapping'!$A$2:$A$73&amp;'BI Remapping'!$B$2:$B$73,'BI Remapping'!$C$2:$C$73),2,FALSE))</f>
        <v>Industrial On-Highway</v>
      </c>
      <c r="J8508" s="27" t="str">
        <f>IF($H8508="Y","Mobility",INDEX('BI Remapping'!$F$2:$F$17,MATCH($G8508,'BI Remapping'!$E$2:$E$17,0)))</f>
        <v>TPU</v>
      </c>
      <c r="K8508" s="642">
        <v>6829.0632707000004</v>
      </c>
    </row>
    <row r="8509" spans="1:11" ht="13.5" thickBot="1" x14ac:dyDescent="0.25">
      <c r="A8509" s="25" t="s">
        <v>74</v>
      </c>
      <c r="B8509" s="25" t="s">
        <v>150</v>
      </c>
      <c r="C8509" s="26" t="s">
        <v>153</v>
      </c>
      <c r="D8509" s="25" t="s">
        <v>41</v>
      </c>
      <c r="E8509" s="25" t="s">
        <v>111</v>
      </c>
      <c r="F8509" s="25" t="s">
        <v>123</v>
      </c>
      <c r="G8509" s="25" t="s">
        <v>136</v>
      </c>
      <c r="H8509" s="25" t="s">
        <v>321</v>
      </c>
      <c r="I8509" s="27" t="str" cm="1">
        <f t="array" ref="I8509">IF($H8509="Y","Mobility and Recreational",VLOOKUP($D8509&amp;$F8509,CHOOSE({1,2},'BI Remapping'!$A$2:$A$73&amp;'BI Remapping'!$B$2:$B$73,'BI Remapping'!$C$2:$C$73),2,FALSE))</f>
        <v>Mobility and Recreational</v>
      </c>
      <c r="J8509" s="27" t="str">
        <f>IF($H8509="Y","Mobility",INDEX('BI Remapping'!$F$2:$F$17,MATCH($G8509,'BI Remapping'!$E$2:$E$17,0)))</f>
        <v>Mobility</v>
      </c>
      <c r="K8509" s="642">
        <v>516.34772740000005</v>
      </c>
    </row>
    <row r="8510" spans="1:11" ht="13.5" thickBot="1" x14ac:dyDescent="0.25">
      <c r="A8510" s="25" t="s">
        <v>74</v>
      </c>
      <c r="B8510" s="25" t="s">
        <v>150</v>
      </c>
      <c r="C8510" s="26" t="s">
        <v>153</v>
      </c>
      <c r="D8510" s="25" t="s">
        <v>41</v>
      </c>
      <c r="E8510" s="25" t="s">
        <v>111</v>
      </c>
      <c r="F8510" s="25" t="s">
        <v>121</v>
      </c>
      <c r="G8510" s="25" t="s">
        <v>142</v>
      </c>
      <c r="H8510" s="25" t="s">
        <v>320</v>
      </c>
      <c r="I8510" s="27" t="str" cm="1">
        <f t="array" ref="I8510">IF($H8510="Y","Mobility and Recreational",VLOOKUP($D8510&amp;$F8510,CHOOSE({1,2},'BI Remapping'!$A$2:$A$73&amp;'BI Remapping'!$B$2:$B$73,'BI Remapping'!$C$2:$C$73),2,FALSE))</f>
        <v>Industrial On-Highway</v>
      </c>
      <c r="J8510" s="27" t="str">
        <f>IF($H8510="Y","Mobility",INDEX('BI Remapping'!$F$2:$F$17,MATCH($G8510,'BI Remapping'!$E$2:$E$17,0)))</f>
        <v>Engine PT</v>
      </c>
      <c r="K8510" s="642">
        <v>1115485.8290649999</v>
      </c>
    </row>
    <row r="8511" spans="1:11" ht="13.5" thickBot="1" x14ac:dyDescent="0.25">
      <c r="A8511" s="25" t="s">
        <v>74</v>
      </c>
      <c r="B8511" s="25" t="s">
        <v>150</v>
      </c>
      <c r="C8511" s="26" t="s">
        <v>153</v>
      </c>
      <c r="D8511" s="25" t="s">
        <v>41</v>
      </c>
      <c r="E8511" s="25" t="s">
        <v>111</v>
      </c>
      <c r="F8511" s="25" t="s">
        <v>121</v>
      </c>
      <c r="G8511" s="25" t="s">
        <v>136</v>
      </c>
      <c r="H8511" s="25" t="s">
        <v>320</v>
      </c>
      <c r="I8511" s="27" t="str" cm="1">
        <f t="array" ref="I8511">IF($H8511="Y","Mobility and Recreational",VLOOKUP($D8511&amp;$F8511,CHOOSE({1,2},'BI Remapping'!$A$2:$A$73&amp;'BI Remapping'!$B$2:$B$73,'BI Remapping'!$C$2:$C$73),2,FALSE))</f>
        <v>Industrial On-Highway</v>
      </c>
      <c r="J8511" s="27" t="str">
        <f>IF($H8511="Y","Mobility",INDEX('BI Remapping'!$F$2:$F$17,MATCH($G8511,'BI Remapping'!$E$2:$E$17,0)))</f>
        <v>B2B</v>
      </c>
      <c r="K8511" s="642">
        <v>41.036245800000003</v>
      </c>
    </row>
    <row r="8512" spans="1:11" ht="13.5" thickBot="1" x14ac:dyDescent="0.25">
      <c r="A8512" s="25" t="s">
        <v>74</v>
      </c>
      <c r="B8512" s="25" t="s">
        <v>150</v>
      </c>
      <c r="C8512" s="26" t="s">
        <v>153</v>
      </c>
      <c r="D8512" s="25" t="s">
        <v>41</v>
      </c>
      <c r="E8512" s="25" t="s">
        <v>111</v>
      </c>
      <c r="F8512" s="25" t="s">
        <v>121</v>
      </c>
      <c r="G8512" s="25" t="s">
        <v>141</v>
      </c>
      <c r="H8512" s="25" t="s">
        <v>320</v>
      </c>
      <c r="I8512" s="27" t="str" cm="1">
        <f t="array" ref="I8512">IF($H8512="Y","Mobility and Recreational",VLOOKUP($D8512&amp;$F8512,CHOOSE({1,2},'BI Remapping'!$A$2:$A$73&amp;'BI Remapping'!$B$2:$B$73,'BI Remapping'!$C$2:$C$73),2,FALSE))</f>
        <v>Industrial On-Highway</v>
      </c>
      <c r="J8512" s="27" t="str">
        <f>IF($H8512="Y","Mobility",INDEX('BI Remapping'!$F$2:$F$17,MATCH($G8512,'BI Remapping'!$E$2:$E$17,0)))</f>
        <v>Engine PT</v>
      </c>
      <c r="K8512" s="642">
        <v>3441770.5578365</v>
      </c>
    </row>
    <row r="8513" spans="1:11" ht="13.5" thickBot="1" x14ac:dyDescent="0.25">
      <c r="A8513" s="25" t="s">
        <v>74</v>
      </c>
      <c r="B8513" s="25" t="s">
        <v>150</v>
      </c>
      <c r="C8513" s="26" t="s">
        <v>153</v>
      </c>
      <c r="D8513" s="25" t="s">
        <v>41</v>
      </c>
      <c r="E8513" s="25" t="s">
        <v>111</v>
      </c>
      <c r="F8513" s="25" t="s">
        <v>121</v>
      </c>
      <c r="G8513" s="25" t="s">
        <v>137</v>
      </c>
      <c r="H8513" s="25" t="s">
        <v>320</v>
      </c>
      <c r="I8513" s="27" t="str" cm="1">
        <f t="array" ref="I8513">IF($H8513="Y","Mobility and Recreational",VLOOKUP($D8513&amp;$F8513,CHOOSE({1,2},'BI Remapping'!$A$2:$A$73&amp;'BI Remapping'!$B$2:$B$73,'BI Remapping'!$C$2:$C$73),2,FALSE))</f>
        <v>Industrial On-Highway</v>
      </c>
      <c r="J8513" s="27" t="str">
        <f>IF($H8513="Y","Mobility",INDEX('BI Remapping'!$F$2:$F$17,MATCH($G8513,'BI Remapping'!$E$2:$E$17,0)))</f>
        <v>Engine PT</v>
      </c>
      <c r="K8513" s="642">
        <v>12063.171034000001</v>
      </c>
    </row>
    <row r="8514" spans="1:11" ht="13.5" thickBot="1" x14ac:dyDescent="0.25">
      <c r="A8514" s="25" t="s">
        <v>74</v>
      </c>
      <c r="B8514" s="25" t="s">
        <v>150</v>
      </c>
      <c r="C8514" s="26" t="s">
        <v>153</v>
      </c>
      <c r="D8514" s="25" t="s">
        <v>41</v>
      </c>
      <c r="E8514" s="25" t="s">
        <v>111</v>
      </c>
      <c r="F8514" s="25" t="s">
        <v>121</v>
      </c>
      <c r="G8514" s="25" t="s">
        <v>143</v>
      </c>
      <c r="H8514" s="25" t="s">
        <v>320</v>
      </c>
      <c r="I8514" s="27" t="str" cm="1">
        <f t="array" ref="I8514">IF($H8514="Y","Mobility and Recreational",VLOOKUP($D8514&amp;$F8514,CHOOSE({1,2},'BI Remapping'!$A$2:$A$73&amp;'BI Remapping'!$B$2:$B$73,'BI Remapping'!$C$2:$C$73),2,FALSE))</f>
        <v>Industrial On-Highway</v>
      </c>
      <c r="J8514" s="27" t="str">
        <f>IF($H8514="Y","Mobility",INDEX('BI Remapping'!$F$2:$F$17,MATCH($G8514,'BI Remapping'!$E$2:$E$17,0)))</f>
        <v>Engine PT</v>
      </c>
      <c r="K8514" s="642">
        <v>621437.5491065</v>
      </c>
    </row>
    <row r="8515" spans="1:11" ht="13.5" thickBot="1" x14ac:dyDescent="0.25">
      <c r="A8515" s="25" t="s">
        <v>74</v>
      </c>
      <c r="B8515" s="25" t="s">
        <v>150</v>
      </c>
      <c r="C8515" s="26" t="s">
        <v>153</v>
      </c>
      <c r="D8515" s="25" t="s">
        <v>41</v>
      </c>
      <c r="E8515" s="25" t="s">
        <v>111</v>
      </c>
      <c r="F8515" s="25" t="s">
        <v>121</v>
      </c>
      <c r="G8515" s="25" t="s">
        <v>134</v>
      </c>
      <c r="H8515" s="25" t="s">
        <v>320</v>
      </c>
      <c r="I8515" s="27" t="str" cm="1">
        <f t="array" ref="I8515">IF($H8515="Y","Mobility and Recreational",VLOOKUP($D8515&amp;$F8515,CHOOSE({1,2},'BI Remapping'!$A$2:$A$73&amp;'BI Remapping'!$B$2:$B$73,'BI Remapping'!$C$2:$C$73),2,FALSE))</f>
        <v>Industrial On-Highway</v>
      </c>
      <c r="J8515" s="27" t="str">
        <f>IF($H8515="Y","Mobility",INDEX('BI Remapping'!$F$2:$F$17,MATCH($G8515,'BI Remapping'!$E$2:$E$17,0)))</f>
        <v>C2B</v>
      </c>
      <c r="K8515" s="642">
        <v>26527.3020975</v>
      </c>
    </row>
    <row r="8516" spans="1:11" ht="13.5" thickBot="1" x14ac:dyDescent="0.25">
      <c r="A8516" s="25" t="s">
        <v>74</v>
      </c>
      <c r="B8516" s="25" t="s">
        <v>150</v>
      </c>
      <c r="C8516" s="26" t="s">
        <v>153</v>
      </c>
      <c r="D8516" s="25" t="s">
        <v>41</v>
      </c>
      <c r="E8516" s="25" t="s">
        <v>111</v>
      </c>
      <c r="F8516" s="25" t="s">
        <v>121</v>
      </c>
      <c r="G8516" s="25" t="s">
        <v>138</v>
      </c>
      <c r="H8516" s="25" t="s">
        <v>320</v>
      </c>
      <c r="I8516" s="27" t="str" cm="1">
        <f t="array" ref="I8516">IF($H8516="Y","Mobility and Recreational",VLOOKUP($D8516&amp;$F8516,CHOOSE({1,2},'BI Remapping'!$A$2:$A$73&amp;'BI Remapping'!$B$2:$B$73,'BI Remapping'!$C$2:$C$73),2,FALSE))</f>
        <v>Industrial On-Highway</v>
      </c>
      <c r="J8516" s="27" t="str">
        <f>IF($H8516="Y","Mobility",INDEX('BI Remapping'!$F$2:$F$17,MATCH($G8516,'BI Remapping'!$E$2:$E$17,0)))</f>
        <v>C2B</v>
      </c>
      <c r="K8516" s="642">
        <v>48.692573500000002</v>
      </c>
    </row>
    <row r="8517" spans="1:11" ht="13.5" thickBot="1" x14ac:dyDescent="0.25">
      <c r="A8517" s="25" t="s">
        <v>74</v>
      </c>
      <c r="B8517" s="25" t="s">
        <v>150</v>
      </c>
      <c r="C8517" s="26" t="s">
        <v>153</v>
      </c>
      <c r="D8517" s="25" t="s">
        <v>41</v>
      </c>
      <c r="E8517" s="25" t="s">
        <v>31</v>
      </c>
      <c r="F8517" s="25" t="s">
        <v>126</v>
      </c>
      <c r="G8517" s="25" t="s">
        <v>136</v>
      </c>
      <c r="H8517" s="25" t="s">
        <v>321</v>
      </c>
      <c r="I8517" s="27" t="str" cm="1">
        <f t="array" ref="I8517">IF($H8517="Y","Mobility and Recreational",VLOOKUP($D8517&amp;$F8517,CHOOSE({1,2},'BI Remapping'!$A$2:$A$73&amp;'BI Remapping'!$B$2:$B$73,'BI Remapping'!$C$2:$C$73),2,FALSE))</f>
        <v>Mobility and Recreational</v>
      </c>
      <c r="J8517" s="27" t="str">
        <f>IF($H8517="Y","Mobility",INDEX('BI Remapping'!$F$2:$F$17,MATCH($G8517,'BI Remapping'!$E$2:$E$17,0)))</f>
        <v>Mobility</v>
      </c>
      <c r="K8517" s="642">
        <v>55520.0869513</v>
      </c>
    </row>
    <row r="8518" spans="1:11" ht="13.5" thickBot="1" x14ac:dyDescent="0.25">
      <c r="A8518" s="25" t="s">
        <v>74</v>
      </c>
      <c r="B8518" s="25" t="s">
        <v>150</v>
      </c>
      <c r="C8518" s="26" t="s">
        <v>153</v>
      </c>
      <c r="D8518" s="25" t="s">
        <v>41</v>
      </c>
      <c r="E8518" s="25" t="s">
        <v>31</v>
      </c>
      <c r="F8518" s="25" t="s">
        <v>126</v>
      </c>
      <c r="G8518" s="25" t="s">
        <v>136</v>
      </c>
      <c r="H8518" s="25" t="s">
        <v>320</v>
      </c>
      <c r="I8518" s="27" t="str" cm="1">
        <f t="array" ref="I8518">IF($H8518="Y","Mobility and Recreational",VLOOKUP($D8518&amp;$F8518,CHOOSE({1,2},'BI Remapping'!$A$2:$A$73&amp;'BI Remapping'!$B$2:$B$73,'BI Remapping'!$C$2:$C$73),2,FALSE))</f>
        <v>Automotive OEM</v>
      </c>
      <c r="J8518" s="27" t="str">
        <f>IF($H8518="Y","Mobility",INDEX('BI Remapping'!$F$2:$F$17,MATCH($G8518,'BI Remapping'!$E$2:$E$17,0)))</f>
        <v>B2B</v>
      </c>
      <c r="K8518" s="642">
        <v>20773.4814038</v>
      </c>
    </row>
    <row r="8519" spans="1:11" ht="13.5" thickBot="1" x14ac:dyDescent="0.25">
      <c r="A8519" s="25" t="s">
        <v>74</v>
      </c>
      <c r="B8519" s="25" t="s">
        <v>150</v>
      </c>
      <c r="C8519" s="26" t="s">
        <v>153</v>
      </c>
      <c r="D8519" s="25" t="s">
        <v>41</v>
      </c>
      <c r="E8519" s="25" t="s">
        <v>31</v>
      </c>
      <c r="F8519" s="25" t="s">
        <v>126</v>
      </c>
      <c r="G8519" s="25" t="s">
        <v>137</v>
      </c>
      <c r="H8519" s="25" t="s">
        <v>321</v>
      </c>
      <c r="I8519" s="27" t="str" cm="1">
        <f t="array" ref="I8519">IF($H8519="Y","Mobility and Recreational",VLOOKUP($D8519&amp;$F8519,CHOOSE({1,2},'BI Remapping'!$A$2:$A$73&amp;'BI Remapping'!$B$2:$B$73,'BI Remapping'!$C$2:$C$73),2,FALSE))</f>
        <v>Mobility and Recreational</v>
      </c>
      <c r="J8519" s="27" t="str">
        <f>IF($H8519="Y","Mobility",INDEX('BI Remapping'!$F$2:$F$17,MATCH($G8519,'BI Remapping'!$E$2:$E$17,0)))</f>
        <v>Mobility</v>
      </c>
      <c r="K8519" s="642">
        <v>2557.9503654999999</v>
      </c>
    </row>
    <row r="8520" spans="1:11" ht="13.5" thickBot="1" x14ac:dyDescent="0.25">
      <c r="A8520" s="25" t="s">
        <v>74</v>
      </c>
      <c r="B8520" s="25" t="s">
        <v>150</v>
      </c>
      <c r="C8520" s="26" t="s">
        <v>153</v>
      </c>
      <c r="D8520" s="25" t="s">
        <v>41</v>
      </c>
      <c r="E8520" s="25" t="s">
        <v>31</v>
      </c>
      <c r="F8520" s="25" t="s">
        <v>126</v>
      </c>
      <c r="G8520" s="25" t="s">
        <v>137</v>
      </c>
      <c r="H8520" s="25" t="s">
        <v>320</v>
      </c>
      <c r="I8520" s="27" t="str" cm="1">
        <f t="array" ref="I8520">IF($H8520="Y","Mobility and Recreational",VLOOKUP($D8520&amp;$F8520,CHOOSE({1,2},'BI Remapping'!$A$2:$A$73&amp;'BI Remapping'!$B$2:$B$73,'BI Remapping'!$C$2:$C$73),2,FALSE))</f>
        <v>Automotive OEM</v>
      </c>
      <c r="J8520" s="27" t="str">
        <f>IF($H8520="Y","Mobility",INDEX('BI Remapping'!$F$2:$F$17,MATCH($G8520,'BI Remapping'!$E$2:$E$17,0)))</f>
        <v>Engine PT</v>
      </c>
      <c r="K8520" s="642">
        <v>1829448.0978226</v>
      </c>
    </row>
    <row r="8521" spans="1:11" ht="13.5" thickBot="1" x14ac:dyDescent="0.25">
      <c r="A8521" s="25" t="s">
        <v>74</v>
      </c>
      <c r="B8521" s="25" t="s">
        <v>150</v>
      </c>
      <c r="C8521" s="26" t="s">
        <v>153</v>
      </c>
      <c r="D8521" s="25" t="s">
        <v>41</v>
      </c>
      <c r="E8521" s="25" t="s">
        <v>31</v>
      </c>
      <c r="F8521" s="25" t="s">
        <v>126</v>
      </c>
      <c r="G8521" s="25" t="s">
        <v>134</v>
      </c>
      <c r="H8521" s="25" t="s">
        <v>321</v>
      </c>
      <c r="I8521" s="27" t="str" cm="1">
        <f t="array" ref="I8521">IF($H8521="Y","Mobility and Recreational",VLOOKUP($D8521&amp;$F8521,CHOOSE({1,2},'BI Remapping'!$A$2:$A$73&amp;'BI Remapping'!$B$2:$B$73,'BI Remapping'!$C$2:$C$73),2,FALSE))</f>
        <v>Mobility and Recreational</v>
      </c>
      <c r="J8521" s="27" t="str">
        <f>IF($H8521="Y","Mobility",INDEX('BI Remapping'!$F$2:$F$17,MATCH($G8521,'BI Remapping'!$E$2:$E$17,0)))</f>
        <v>Mobility</v>
      </c>
      <c r="K8521" s="642">
        <v>143992.26148839999</v>
      </c>
    </row>
    <row r="8522" spans="1:11" ht="13.5" thickBot="1" x14ac:dyDescent="0.25">
      <c r="A8522" s="25" t="s">
        <v>74</v>
      </c>
      <c r="B8522" s="25" t="s">
        <v>150</v>
      </c>
      <c r="C8522" s="26" t="s">
        <v>153</v>
      </c>
      <c r="D8522" s="25" t="s">
        <v>41</v>
      </c>
      <c r="E8522" s="25" t="s">
        <v>31</v>
      </c>
      <c r="F8522" s="25" t="s">
        <v>126</v>
      </c>
      <c r="G8522" s="25" t="s">
        <v>134</v>
      </c>
      <c r="H8522" s="25" t="s">
        <v>320</v>
      </c>
      <c r="I8522" s="27" t="str" cm="1">
        <f t="array" ref="I8522">IF($H8522="Y","Mobility and Recreational",VLOOKUP($D8522&amp;$F8522,CHOOSE({1,2},'BI Remapping'!$A$2:$A$73&amp;'BI Remapping'!$B$2:$B$73,'BI Remapping'!$C$2:$C$73),2,FALSE))</f>
        <v>Automotive OEM</v>
      </c>
      <c r="J8522" s="27" t="str">
        <f>IF($H8522="Y","Mobility",INDEX('BI Remapping'!$F$2:$F$17,MATCH($G8522,'BI Remapping'!$E$2:$E$17,0)))</f>
        <v>C2B</v>
      </c>
      <c r="K8522" s="642">
        <v>3460441.0697535998</v>
      </c>
    </row>
    <row r="8523" spans="1:11" ht="13.5" thickBot="1" x14ac:dyDescent="0.25">
      <c r="A8523" s="25" t="s">
        <v>74</v>
      </c>
      <c r="B8523" s="25" t="s">
        <v>150</v>
      </c>
      <c r="C8523" s="26" t="s">
        <v>153</v>
      </c>
      <c r="D8523" s="25" t="s">
        <v>41</v>
      </c>
      <c r="E8523" s="25" t="s">
        <v>31</v>
      </c>
      <c r="F8523" s="25" t="s">
        <v>126</v>
      </c>
      <c r="G8523" s="25" t="s">
        <v>142</v>
      </c>
      <c r="H8523" s="25" t="s">
        <v>320</v>
      </c>
      <c r="I8523" s="27" t="str" cm="1">
        <f t="array" ref="I8523">IF($H8523="Y","Mobility and Recreational",VLOOKUP($D8523&amp;$F8523,CHOOSE({1,2},'BI Remapping'!$A$2:$A$73&amp;'BI Remapping'!$B$2:$B$73,'BI Remapping'!$C$2:$C$73),2,FALSE))</f>
        <v>Automotive OEM</v>
      </c>
      <c r="J8523" s="27" t="str">
        <f>IF($H8523="Y","Mobility",INDEX('BI Remapping'!$F$2:$F$17,MATCH($G8523,'BI Remapping'!$E$2:$E$17,0)))</f>
        <v>Engine PT</v>
      </c>
      <c r="K8523" s="642">
        <v>15642273.961758301</v>
      </c>
    </row>
    <row r="8524" spans="1:11" ht="13.5" thickBot="1" x14ac:dyDescent="0.25">
      <c r="A8524" s="25" t="s">
        <v>74</v>
      </c>
      <c r="B8524" s="25" t="s">
        <v>150</v>
      </c>
      <c r="C8524" s="26" t="s">
        <v>153</v>
      </c>
      <c r="D8524" s="25" t="s">
        <v>41</v>
      </c>
      <c r="E8524" s="25" t="s">
        <v>31</v>
      </c>
      <c r="F8524" s="25" t="s">
        <v>126</v>
      </c>
      <c r="G8524" s="25" t="s">
        <v>141</v>
      </c>
      <c r="H8524" s="25" t="s">
        <v>320</v>
      </c>
      <c r="I8524" s="27" t="str" cm="1">
        <f t="array" ref="I8524">IF($H8524="Y","Mobility and Recreational",VLOOKUP($D8524&amp;$F8524,CHOOSE({1,2},'BI Remapping'!$A$2:$A$73&amp;'BI Remapping'!$B$2:$B$73,'BI Remapping'!$C$2:$C$73),2,FALSE))</f>
        <v>Automotive OEM</v>
      </c>
      <c r="J8524" s="27" t="str">
        <f>IF($H8524="Y","Mobility",INDEX('BI Remapping'!$F$2:$F$17,MATCH($G8524,'BI Remapping'!$E$2:$E$17,0)))</f>
        <v>Engine PT</v>
      </c>
      <c r="K8524" s="642">
        <v>64125632.418763697</v>
      </c>
    </row>
    <row r="8525" spans="1:11" ht="13.5" thickBot="1" x14ac:dyDescent="0.25">
      <c r="A8525" s="25" t="s">
        <v>74</v>
      </c>
      <c r="B8525" s="25" t="s">
        <v>150</v>
      </c>
      <c r="C8525" s="26" t="s">
        <v>153</v>
      </c>
      <c r="D8525" s="25" t="s">
        <v>41</v>
      </c>
      <c r="E8525" s="25" t="s">
        <v>31</v>
      </c>
      <c r="F8525" s="25" t="s">
        <v>126</v>
      </c>
      <c r="G8525" s="25" t="s">
        <v>143</v>
      </c>
      <c r="H8525" s="25" t="s">
        <v>321</v>
      </c>
      <c r="I8525" s="27" t="str" cm="1">
        <f t="array" ref="I8525">IF($H8525="Y","Mobility and Recreational",VLOOKUP($D8525&amp;$F8525,CHOOSE({1,2},'BI Remapping'!$A$2:$A$73&amp;'BI Remapping'!$B$2:$B$73,'BI Remapping'!$C$2:$C$73),2,FALSE))</f>
        <v>Mobility and Recreational</v>
      </c>
      <c r="J8525" s="27" t="str">
        <f>IF($H8525="Y","Mobility",INDEX('BI Remapping'!$F$2:$F$17,MATCH($G8525,'BI Remapping'!$E$2:$E$17,0)))</f>
        <v>Mobility</v>
      </c>
      <c r="K8525" s="642">
        <v>1580.1305832999999</v>
      </c>
    </row>
    <row r="8526" spans="1:11" ht="13.5" thickBot="1" x14ac:dyDescent="0.25">
      <c r="A8526" s="25" t="s">
        <v>74</v>
      </c>
      <c r="B8526" s="25" t="s">
        <v>150</v>
      </c>
      <c r="C8526" s="26" t="s">
        <v>153</v>
      </c>
      <c r="D8526" s="25" t="s">
        <v>41</v>
      </c>
      <c r="E8526" s="25" t="s">
        <v>31</v>
      </c>
      <c r="F8526" s="25" t="s">
        <v>126</v>
      </c>
      <c r="G8526" s="25" t="s">
        <v>143</v>
      </c>
      <c r="H8526" s="25" t="s">
        <v>320</v>
      </c>
      <c r="I8526" s="27" t="str" cm="1">
        <f t="array" ref="I8526">IF($H8526="Y","Mobility and Recreational",VLOOKUP($D8526&amp;$F8526,CHOOSE({1,2},'BI Remapping'!$A$2:$A$73&amp;'BI Remapping'!$B$2:$B$73,'BI Remapping'!$C$2:$C$73),2,FALSE))</f>
        <v>Automotive OEM</v>
      </c>
      <c r="J8526" s="27" t="str">
        <f>IF($H8526="Y","Mobility",INDEX('BI Remapping'!$F$2:$F$17,MATCH($G8526,'BI Remapping'!$E$2:$E$17,0)))</f>
        <v>Engine PT</v>
      </c>
      <c r="K8526" s="642">
        <v>31916475.895836499</v>
      </c>
    </row>
    <row r="8527" spans="1:11" ht="13.5" thickBot="1" x14ac:dyDescent="0.25">
      <c r="A8527" s="25" t="s">
        <v>74</v>
      </c>
      <c r="B8527" s="25" t="s">
        <v>150</v>
      </c>
      <c r="C8527" s="26" t="s">
        <v>153</v>
      </c>
      <c r="D8527" s="25" t="s">
        <v>41</v>
      </c>
      <c r="E8527" s="25" t="s">
        <v>31</v>
      </c>
      <c r="F8527" s="25" t="s">
        <v>126</v>
      </c>
      <c r="G8527" s="25" t="s">
        <v>139</v>
      </c>
      <c r="H8527" s="25" t="s">
        <v>320</v>
      </c>
      <c r="I8527" s="27" t="str" cm="1">
        <f t="array" ref="I8527">IF($H8527="Y","Mobility and Recreational",VLOOKUP($D8527&amp;$F8527,CHOOSE({1,2},'BI Remapping'!$A$2:$A$73&amp;'BI Remapping'!$B$2:$B$73,'BI Remapping'!$C$2:$C$73),2,FALSE))</f>
        <v>Automotive OEM</v>
      </c>
      <c r="J8527" s="27" t="str">
        <f>IF($H8527="Y","Mobility",INDEX('BI Remapping'!$F$2:$F$17,MATCH($G8527,'BI Remapping'!$E$2:$E$17,0)))</f>
        <v>Engine PT</v>
      </c>
      <c r="K8527" s="642">
        <v>261187.26440009999</v>
      </c>
    </row>
    <row r="8528" spans="1:11" ht="13.5" thickBot="1" x14ac:dyDescent="0.25">
      <c r="A8528" s="25" t="s">
        <v>74</v>
      </c>
      <c r="B8528" s="25" t="s">
        <v>150</v>
      </c>
      <c r="C8528" s="26" t="s">
        <v>153</v>
      </c>
      <c r="D8528" s="25" t="s">
        <v>41</v>
      </c>
      <c r="E8528" s="25" t="s">
        <v>31</v>
      </c>
      <c r="F8528" s="25" t="s">
        <v>126</v>
      </c>
      <c r="G8528" s="25" t="s">
        <v>138</v>
      </c>
      <c r="H8528" s="25" t="s">
        <v>320</v>
      </c>
      <c r="I8528" s="27" t="str" cm="1">
        <f t="array" ref="I8528">IF($H8528="Y","Mobility and Recreational",VLOOKUP($D8528&amp;$F8528,CHOOSE({1,2},'BI Remapping'!$A$2:$A$73&amp;'BI Remapping'!$B$2:$B$73,'BI Remapping'!$C$2:$C$73),2,FALSE))</f>
        <v>Automotive OEM</v>
      </c>
      <c r="J8528" s="27" t="str">
        <f>IF($H8528="Y","Mobility",INDEX('BI Remapping'!$F$2:$F$17,MATCH($G8528,'BI Remapping'!$E$2:$E$17,0)))</f>
        <v>C2B</v>
      </c>
      <c r="K8528" s="642">
        <v>6598.6224443000001</v>
      </c>
    </row>
    <row r="8529" spans="1:11" ht="13.5" thickBot="1" x14ac:dyDescent="0.25">
      <c r="A8529" s="25" t="s">
        <v>74</v>
      </c>
      <c r="B8529" s="25" t="s">
        <v>150</v>
      </c>
      <c r="C8529" s="26" t="s">
        <v>153</v>
      </c>
      <c r="D8529" s="25" t="s">
        <v>41</v>
      </c>
      <c r="E8529" s="25" t="s">
        <v>108</v>
      </c>
      <c r="F8529" s="25" t="s">
        <v>119</v>
      </c>
      <c r="G8529" s="25" t="s">
        <v>142</v>
      </c>
      <c r="H8529" s="25" t="s">
        <v>320</v>
      </c>
      <c r="I8529" s="27" t="str" cm="1">
        <f t="array" ref="I8529">IF($H8529="Y","Mobility and Recreational",VLOOKUP($D8529&amp;$F8529,CHOOSE({1,2},'BI Remapping'!$A$2:$A$73&amp;'BI Remapping'!$B$2:$B$73,'BI Remapping'!$C$2:$C$73),2,FALSE))</f>
        <v>Industrial Off-Highway</v>
      </c>
      <c r="J8529" s="27" t="str">
        <f>IF($H8529="Y","Mobility",INDEX('BI Remapping'!$F$2:$F$17,MATCH($G8529,'BI Remapping'!$E$2:$E$17,0)))</f>
        <v>Engine PT</v>
      </c>
      <c r="K8529" s="642">
        <v>761.49646229999996</v>
      </c>
    </row>
    <row r="8530" spans="1:11" ht="13.5" thickBot="1" x14ac:dyDescent="0.25">
      <c r="A8530" s="25" t="s">
        <v>74</v>
      </c>
      <c r="B8530" s="25" t="s">
        <v>150</v>
      </c>
      <c r="C8530" s="26" t="s">
        <v>153</v>
      </c>
      <c r="D8530" s="25" t="s">
        <v>41</v>
      </c>
      <c r="E8530" s="25" t="s">
        <v>108</v>
      </c>
      <c r="F8530" s="25" t="s">
        <v>119</v>
      </c>
      <c r="G8530" s="25" t="s">
        <v>136</v>
      </c>
      <c r="H8530" s="25" t="s">
        <v>320</v>
      </c>
      <c r="I8530" s="27" t="str" cm="1">
        <f t="array" ref="I8530">IF($H8530="Y","Mobility and Recreational",VLOOKUP($D8530&amp;$F8530,CHOOSE({1,2},'BI Remapping'!$A$2:$A$73&amp;'BI Remapping'!$B$2:$B$73,'BI Remapping'!$C$2:$C$73),2,FALSE))</f>
        <v>Industrial Off-Highway</v>
      </c>
      <c r="J8530" s="27" t="str">
        <f>IF($H8530="Y","Mobility",INDEX('BI Remapping'!$F$2:$F$17,MATCH($G8530,'BI Remapping'!$E$2:$E$17,0)))</f>
        <v>B2B</v>
      </c>
      <c r="K8530" s="642">
        <v>506.21805510000002</v>
      </c>
    </row>
    <row r="8531" spans="1:11" ht="13.5" thickBot="1" x14ac:dyDescent="0.25">
      <c r="A8531" s="25" t="s">
        <v>74</v>
      </c>
      <c r="B8531" s="25" t="s">
        <v>150</v>
      </c>
      <c r="C8531" s="26" t="s">
        <v>153</v>
      </c>
      <c r="D8531" s="25" t="s">
        <v>41</v>
      </c>
      <c r="E8531" s="25" t="s">
        <v>108</v>
      </c>
      <c r="F8531" s="25" t="s">
        <v>119</v>
      </c>
      <c r="G8531" s="25" t="s">
        <v>143</v>
      </c>
      <c r="H8531" s="25" t="s">
        <v>320</v>
      </c>
      <c r="I8531" s="27" t="str" cm="1">
        <f t="array" ref="I8531">IF($H8531="Y","Mobility and Recreational",VLOOKUP($D8531&amp;$F8531,CHOOSE({1,2},'BI Remapping'!$A$2:$A$73&amp;'BI Remapping'!$B$2:$B$73,'BI Remapping'!$C$2:$C$73),2,FALSE))</f>
        <v>Industrial Off-Highway</v>
      </c>
      <c r="J8531" s="27" t="str">
        <f>IF($H8531="Y","Mobility",INDEX('BI Remapping'!$F$2:$F$17,MATCH($G8531,'BI Remapping'!$E$2:$E$17,0)))</f>
        <v>Engine PT</v>
      </c>
      <c r="K8531" s="642">
        <v>854.00140859999999</v>
      </c>
    </row>
    <row r="8532" spans="1:11" ht="13.5" thickBot="1" x14ac:dyDescent="0.25">
      <c r="A8532" s="25" t="s">
        <v>74</v>
      </c>
      <c r="B8532" s="25" t="s">
        <v>150</v>
      </c>
      <c r="C8532" s="26" t="s">
        <v>153</v>
      </c>
      <c r="D8532" s="25" t="s">
        <v>41</v>
      </c>
      <c r="E8532" s="25" t="s">
        <v>30</v>
      </c>
      <c r="F8532" s="25" t="s">
        <v>125</v>
      </c>
      <c r="G8532" s="25" t="s">
        <v>142</v>
      </c>
      <c r="H8532" s="25" t="s">
        <v>320</v>
      </c>
      <c r="I8532" s="27" t="str" cm="1">
        <f t="array" ref="I8532">IF($H8532="Y","Mobility and Recreational",VLOOKUP($D8532&amp;$F8532,CHOOSE({1,2},'BI Remapping'!$A$2:$A$73&amp;'BI Remapping'!$B$2:$B$73,'BI Remapping'!$C$2:$C$73),2,FALSE))</f>
        <v>Energy</v>
      </c>
      <c r="J8532" s="27" t="str">
        <f>IF($H8532="Y","Mobility",INDEX('BI Remapping'!$F$2:$F$17,MATCH($G8532,'BI Remapping'!$E$2:$E$17,0)))</f>
        <v>Engine PT</v>
      </c>
      <c r="K8532" s="642">
        <v>22.211313700000002</v>
      </c>
    </row>
    <row r="8533" spans="1:11" ht="13.5" thickBot="1" x14ac:dyDescent="0.25">
      <c r="A8533" s="25" t="s">
        <v>74</v>
      </c>
      <c r="B8533" s="25" t="s">
        <v>150</v>
      </c>
      <c r="C8533" s="26" t="s">
        <v>153</v>
      </c>
      <c r="D8533" s="25" t="s">
        <v>41</v>
      </c>
      <c r="E8533" s="25" t="s">
        <v>30</v>
      </c>
      <c r="F8533" s="25" t="s">
        <v>125</v>
      </c>
      <c r="G8533" s="25" t="s">
        <v>141</v>
      </c>
      <c r="H8533" s="25" t="s">
        <v>320</v>
      </c>
      <c r="I8533" s="27" t="str" cm="1">
        <f t="array" ref="I8533">IF($H8533="Y","Mobility and Recreational",VLOOKUP($D8533&amp;$F8533,CHOOSE({1,2},'BI Remapping'!$A$2:$A$73&amp;'BI Remapping'!$B$2:$B$73,'BI Remapping'!$C$2:$C$73),2,FALSE))</f>
        <v>Energy</v>
      </c>
      <c r="J8533" s="27" t="str">
        <f>IF($H8533="Y","Mobility",INDEX('BI Remapping'!$F$2:$F$17,MATCH($G8533,'BI Remapping'!$E$2:$E$17,0)))</f>
        <v>Engine PT</v>
      </c>
      <c r="K8533" s="642">
        <v>5.8427357999999998</v>
      </c>
    </row>
    <row r="8534" spans="1:11" ht="13.5" thickBot="1" x14ac:dyDescent="0.25">
      <c r="A8534" s="25" t="s">
        <v>74</v>
      </c>
      <c r="B8534" s="25" t="s">
        <v>150</v>
      </c>
      <c r="C8534" s="26" t="s">
        <v>153</v>
      </c>
      <c r="D8534" s="25" t="s">
        <v>41</v>
      </c>
      <c r="E8534" s="25" t="s">
        <v>30</v>
      </c>
      <c r="F8534" s="25" t="s">
        <v>124</v>
      </c>
      <c r="G8534" s="25" t="s">
        <v>142</v>
      </c>
      <c r="H8534" s="25" t="s">
        <v>320</v>
      </c>
      <c r="I8534" s="27" t="str" cm="1">
        <f t="array" ref="I8534">IF($H8534="Y","Mobility and Recreational",VLOOKUP($D8534&amp;$F8534,CHOOSE({1,2},'BI Remapping'!$A$2:$A$73&amp;'BI Remapping'!$B$2:$B$73,'BI Remapping'!$C$2:$C$73),2,FALSE))</f>
        <v>Energy</v>
      </c>
      <c r="J8534" s="27" t="str">
        <f>IF($H8534="Y","Mobility",INDEX('BI Remapping'!$F$2:$F$17,MATCH($G8534,'BI Remapping'!$E$2:$E$17,0)))</f>
        <v>Engine PT</v>
      </c>
      <c r="K8534" s="642">
        <v>32.016632999999999</v>
      </c>
    </row>
    <row r="8535" spans="1:11" ht="13.5" thickBot="1" x14ac:dyDescent="0.25">
      <c r="A8535" s="25" t="s">
        <v>74</v>
      </c>
      <c r="B8535" s="25" t="s">
        <v>150</v>
      </c>
      <c r="C8535" s="26" t="s">
        <v>153</v>
      </c>
      <c r="D8535" s="25" t="s">
        <v>41</v>
      </c>
      <c r="E8535" s="25" t="s">
        <v>30</v>
      </c>
      <c r="F8535" s="25" t="s">
        <v>122</v>
      </c>
      <c r="G8535" s="25" t="s">
        <v>142</v>
      </c>
      <c r="H8535" s="25" t="s">
        <v>320</v>
      </c>
      <c r="I8535" s="27" t="str" cm="1">
        <f t="array" ref="I8535">IF($H8535="Y","Mobility and Recreational",VLOOKUP($D8535&amp;$F8535,CHOOSE({1,2},'BI Remapping'!$A$2:$A$73&amp;'BI Remapping'!$B$2:$B$73,'BI Remapping'!$C$2:$C$73),2,FALSE))</f>
        <v>Energy</v>
      </c>
      <c r="J8535" s="27" t="str">
        <f>IF($H8535="Y","Mobility",INDEX('BI Remapping'!$F$2:$F$17,MATCH($G8535,'BI Remapping'!$E$2:$E$17,0)))</f>
        <v>Engine PT</v>
      </c>
      <c r="K8535" s="642">
        <v>93.381864100000001</v>
      </c>
    </row>
    <row r="8536" spans="1:11" ht="13.5" thickBot="1" x14ac:dyDescent="0.25">
      <c r="A8536" s="25" t="s">
        <v>74</v>
      </c>
      <c r="B8536" s="25" t="s">
        <v>150</v>
      </c>
      <c r="C8536" s="26" t="s">
        <v>153</v>
      </c>
      <c r="D8536" s="25" t="s">
        <v>41</v>
      </c>
      <c r="E8536" s="25" t="s">
        <v>30</v>
      </c>
      <c r="F8536" s="25" t="s">
        <v>122</v>
      </c>
      <c r="G8536" s="25" t="s">
        <v>136</v>
      </c>
      <c r="H8536" s="25" t="s">
        <v>320</v>
      </c>
      <c r="I8536" s="27" t="str" cm="1">
        <f t="array" ref="I8536">IF($H8536="Y","Mobility and Recreational",VLOOKUP($D8536&amp;$F8536,CHOOSE({1,2},'BI Remapping'!$A$2:$A$73&amp;'BI Remapping'!$B$2:$B$73,'BI Remapping'!$C$2:$C$73),2,FALSE))</f>
        <v>Energy</v>
      </c>
      <c r="J8536" s="27" t="str">
        <f>IF($H8536="Y","Mobility",INDEX('BI Remapping'!$F$2:$F$17,MATCH($G8536,'BI Remapping'!$E$2:$E$17,0)))</f>
        <v>B2B</v>
      </c>
      <c r="K8536" s="642">
        <v>0.1175784</v>
      </c>
    </row>
    <row r="8537" spans="1:11" ht="13.5" thickBot="1" x14ac:dyDescent="0.25">
      <c r="A8537" s="25" t="s">
        <v>74</v>
      </c>
      <c r="B8537" s="25" t="s">
        <v>150</v>
      </c>
      <c r="C8537" s="26" t="s">
        <v>153</v>
      </c>
      <c r="D8537" s="25" t="s">
        <v>39</v>
      </c>
      <c r="E8537" s="25" t="s">
        <v>106</v>
      </c>
      <c r="F8537" s="25" t="s">
        <v>117</v>
      </c>
      <c r="G8537" s="25" t="s">
        <v>136</v>
      </c>
      <c r="H8537" s="25" t="s">
        <v>320</v>
      </c>
      <c r="I8537" s="27" t="str" cm="1">
        <f t="array" ref="I8537">IF($H8537="Y","Mobility and Recreational",VLOOKUP($D8537&amp;$F8537,CHOOSE({1,2},'BI Remapping'!$A$2:$A$73&amp;'BI Remapping'!$B$2:$B$73,'BI Remapping'!$C$2:$C$73),2,FALSE))</f>
        <v>Diversified Industrial</v>
      </c>
      <c r="J8537" s="27" t="str">
        <f>IF($H8537="Y","Mobility",INDEX('BI Remapping'!$F$2:$F$17,MATCH($G8537,'BI Remapping'!$E$2:$E$17,0)))</f>
        <v>B2B</v>
      </c>
      <c r="K8537" s="642">
        <v>1925.9586138</v>
      </c>
    </row>
    <row r="8538" spans="1:11" ht="13.5" thickBot="1" x14ac:dyDescent="0.25">
      <c r="A8538" s="25" t="s">
        <v>74</v>
      </c>
      <c r="B8538" s="25" t="s">
        <v>150</v>
      </c>
      <c r="C8538" s="26" t="s">
        <v>153</v>
      </c>
      <c r="D8538" s="25" t="s">
        <v>39</v>
      </c>
      <c r="E8538" s="25" t="s">
        <v>106</v>
      </c>
      <c r="F8538" s="25" t="s">
        <v>117</v>
      </c>
      <c r="G8538" s="25" t="s">
        <v>136</v>
      </c>
      <c r="H8538" s="25" t="s">
        <v>321</v>
      </c>
      <c r="I8538" s="27" t="str" cm="1">
        <f t="array" ref="I8538">IF($H8538="Y","Mobility and Recreational",VLOOKUP($D8538&amp;$F8538,CHOOSE({1,2},'BI Remapping'!$A$2:$A$73&amp;'BI Remapping'!$B$2:$B$73,'BI Remapping'!$C$2:$C$73),2,FALSE))</f>
        <v>Mobility and Recreational</v>
      </c>
      <c r="J8538" s="27" t="str">
        <f>IF($H8538="Y","Mobility",INDEX('BI Remapping'!$F$2:$F$17,MATCH($G8538,'BI Remapping'!$E$2:$E$17,0)))</f>
        <v>Mobility</v>
      </c>
      <c r="K8538" s="642">
        <v>40105.595196200004</v>
      </c>
    </row>
    <row r="8539" spans="1:11" ht="13.5" thickBot="1" x14ac:dyDescent="0.25">
      <c r="A8539" s="25" t="s">
        <v>74</v>
      </c>
      <c r="B8539" s="25" t="s">
        <v>150</v>
      </c>
      <c r="C8539" s="26" t="s">
        <v>153</v>
      </c>
      <c r="D8539" s="25" t="s">
        <v>39</v>
      </c>
      <c r="E8539" s="25" t="s">
        <v>106</v>
      </c>
      <c r="F8539" s="25" t="s">
        <v>117</v>
      </c>
      <c r="G8539" s="25" t="s">
        <v>139</v>
      </c>
      <c r="H8539" s="25" t="s">
        <v>320</v>
      </c>
      <c r="I8539" s="27" t="str" cm="1">
        <f t="array" ref="I8539">IF($H8539="Y","Mobility and Recreational",VLOOKUP($D8539&amp;$F8539,CHOOSE({1,2},'BI Remapping'!$A$2:$A$73&amp;'BI Remapping'!$B$2:$B$73,'BI Remapping'!$C$2:$C$73),2,FALSE))</f>
        <v>Diversified Industrial</v>
      </c>
      <c r="J8539" s="27" t="str">
        <f>IF($H8539="Y","Mobility",INDEX('BI Remapping'!$F$2:$F$17,MATCH($G8539,'BI Remapping'!$E$2:$E$17,0)))</f>
        <v>Engine PT</v>
      </c>
      <c r="K8539" s="642">
        <v>3064.4383243000002</v>
      </c>
    </row>
    <row r="8540" spans="1:11" ht="13.5" thickBot="1" x14ac:dyDescent="0.25">
      <c r="A8540" s="25" t="s">
        <v>74</v>
      </c>
      <c r="B8540" s="25" t="s">
        <v>150</v>
      </c>
      <c r="C8540" s="26" t="s">
        <v>153</v>
      </c>
      <c r="D8540" s="25" t="s">
        <v>39</v>
      </c>
      <c r="E8540" s="25" t="s">
        <v>106</v>
      </c>
      <c r="F8540" s="25" t="s">
        <v>117</v>
      </c>
      <c r="G8540" s="25" t="s">
        <v>143</v>
      </c>
      <c r="H8540" s="25" t="s">
        <v>320</v>
      </c>
      <c r="I8540" s="27" t="str" cm="1">
        <f t="array" ref="I8540">IF($H8540="Y","Mobility and Recreational",VLOOKUP($D8540&amp;$F8540,CHOOSE({1,2},'BI Remapping'!$A$2:$A$73&amp;'BI Remapping'!$B$2:$B$73,'BI Remapping'!$C$2:$C$73),2,FALSE))</f>
        <v>Diversified Industrial</v>
      </c>
      <c r="J8540" s="27" t="str">
        <f>IF($H8540="Y","Mobility",INDEX('BI Remapping'!$F$2:$F$17,MATCH($G8540,'BI Remapping'!$E$2:$E$17,0)))</f>
        <v>Engine PT</v>
      </c>
      <c r="K8540" s="642">
        <v>8790.2551076</v>
      </c>
    </row>
    <row r="8541" spans="1:11" ht="13.5" thickBot="1" x14ac:dyDescent="0.25">
      <c r="A8541" s="25" t="s">
        <v>74</v>
      </c>
      <c r="B8541" s="25" t="s">
        <v>150</v>
      </c>
      <c r="C8541" s="26" t="s">
        <v>153</v>
      </c>
      <c r="D8541" s="25" t="s">
        <v>39</v>
      </c>
      <c r="E8541" s="25" t="s">
        <v>106</v>
      </c>
      <c r="F8541" s="25" t="s">
        <v>117</v>
      </c>
      <c r="G8541" s="25" t="s">
        <v>135</v>
      </c>
      <c r="H8541" s="25" t="s">
        <v>320</v>
      </c>
      <c r="I8541" s="27" t="str" cm="1">
        <f t="array" ref="I8541">IF($H8541="Y","Mobility and Recreational",VLOOKUP($D8541&amp;$F8541,CHOOSE({1,2},'BI Remapping'!$A$2:$A$73&amp;'BI Remapping'!$B$2:$B$73,'BI Remapping'!$C$2:$C$73),2,FALSE))</f>
        <v>Diversified Industrial</v>
      </c>
      <c r="J8541" s="27" t="str">
        <f>IF($H8541="Y","Mobility",INDEX('BI Remapping'!$F$2:$F$17,MATCH($G8541,'BI Remapping'!$E$2:$E$17,0)))</f>
        <v>Water Pumps</v>
      </c>
      <c r="K8541" s="642">
        <v>48.874538299999998</v>
      </c>
    </row>
    <row r="8542" spans="1:11" ht="13.5" thickBot="1" x14ac:dyDescent="0.25">
      <c r="A8542" s="25" t="s">
        <v>74</v>
      </c>
      <c r="B8542" s="25" t="s">
        <v>150</v>
      </c>
      <c r="C8542" s="26" t="s">
        <v>153</v>
      </c>
      <c r="D8542" s="25" t="s">
        <v>39</v>
      </c>
      <c r="E8542" s="25" t="s">
        <v>106</v>
      </c>
      <c r="F8542" s="25" t="s">
        <v>117</v>
      </c>
      <c r="G8542" s="25" t="s">
        <v>142</v>
      </c>
      <c r="H8542" s="25" t="s">
        <v>320</v>
      </c>
      <c r="I8542" s="27" t="str" cm="1">
        <f t="array" ref="I8542">IF($H8542="Y","Mobility and Recreational",VLOOKUP($D8542&amp;$F8542,CHOOSE({1,2},'BI Remapping'!$A$2:$A$73&amp;'BI Remapping'!$B$2:$B$73,'BI Remapping'!$C$2:$C$73),2,FALSE))</f>
        <v>Diversified Industrial</v>
      </c>
      <c r="J8542" s="27" t="str">
        <f>IF($H8542="Y","Mobility",INDEX('BI Remapping'!$F$2:$F$17,MATCH($G8542,'BI Remapping'!$E$2:$E$17,0)))</f>
        <v>Engine PT</v>
      </c>
      <c r="K8542" s="642">
        <v>11431.4867424</v>
      </c>
    </row>
    <row r="8543" spans="1:11" ht="13.5" thickBot="1" x14ac:dyDescent="0.25">
      <c r="A8543" s="25" t="s">
        <v>74</v>
      </c>
      <c r="B8543" s="25" t="s">
        <v>150</v>
      </c>
      <c r="C8543" s="26" t="s">
        <v>153</v>
      </c>
      <c r="D8543" s="25" t="s">
        <v>39</v>
      </c>
      <c r="E8543" s="25" t="s">
        <v>106</v>
      </c>
      <c r="F8543" s="25" t="s">
        <v>117</v>
      </c>
      <c r="G8543" s="25" t="s">
        <v>141</v>
      </c>
      <c r="H8543" s="25" t="s">
        <v>320</v>
      </c>
      <c r="I8543" s="27" t="str" cm="1">
        <f t="array" ref="I8543">IF($H8543="Y","Mobility and Recreational",VLOOKUP($D8543&amp;$F8543,CHOOSE({1,2},'BI Remapping'!$A$2:$A$73&amp;'BI Remapping'!$B$2:$B$73,'BI Remapping'!$C$2:$C$73),2,FALSE))</f>
        <v>Diversified Industrial</v>
      </c>
      <c r="J8543" s="27" t="str">
        <f>IF($H8543="Y","Mobility",INDEX('BI Remapping'!$F$2:$F$17,MATCH($G8543,'BI Remapping'!$E$2:$E$17,0)))</f>
        <v>Engine PT</v>
      </c>
      <c r="K8543" s="642">
        <v>7782.0525011</v>
      </c>
    </row>
    <row r="8544" spans="1:11" ht="13.5" thickBot="1" x14ac:dyDescent="0.25">
      <c r="A8544" s="25" t="s">
        <v>74</v>
      </c>
      <c r="B8544" s="25" t="s">
        <v>150</v>
      </c>
      <c r="C8544" s="26" t="s">
        <v>153</v>
      </c>
      <c r="D8544" s="25" t="s">
        <v>39</v>
      </c>
      <c r="E8544" s="25" t="s">
        <v>106</v>
      </c>
      <c r="F8544" s="25" t="s">
        <v>117</v>
      </c>
      <c r="G8544" s="25" t="s">
        <v>137</v>
      </c>
      <c r="H8544" s="25" t="s">
        <v>320</v>
      </c>
      <c r="I8544" s="27" t="str" cm="1">
        <f t="array" ref="I8544">IF($H8544="Y","Mobility and Recreational",VLOOKUP($D8544&amp;$F8544,CHOOSE({1,2},'BI Remapping'!$A$2:$A$73&amp;'BI Remapping'!$B$2:$B$73,'BI Remapping'!$C$2:$C$73),2,FALSE))</f>
        <v>Diversified Industrial</v>
      </c>
      <c r="J8544" s="27" t="str">
        <f>IF($H8544="Y","Mobility",INDEX('BI Remapping'!$F$2:$F$17,MATCH($G8544,'BI Remapping'!$E$2:$E$17,0)))</f>
        <v>Engine PT</v>
      </c>
      <c r="K8544" s="642">
        <v>110.616956</v>
      </c>
    </row>
    <row r="8545" spans="1:11" ht="13.5" thickBot="1" x14ac:dyDescent="0.25">
      <c r="A8545" s="25" t="s">
        <v>74</v>
      </c>
      <c r="B8545" s="25" t="s">
        <v>150</v>
      </c>
      <c r="C8545" s="26" t="s">
        <v>153</v>
      </c>
      <c r="D8545" s="25" t="s">
        <v>39</v>
      </c>
      <c r="E8545" s="25" t="s">
        <v>106</v>
      </c>
      <c r="F8545" s="25" t="s">
        <v>107</v>
      </c>
      <c r="G8545" s="25" t="s">
        <v>143</v>
      </c>
      <c r="H8545" s="25" t="s">
        <v>320</v>
      </c>
      <c r="I8545" s="27" t="str" cm="1">
        <f t="array" ref="I8545">IF($H8545="Y","Mobility and Recreational",VLOOKUP($D8545&amp;$F8545,CHOOSE({1,2},'BI Remapping'!$A$2:$A$73&amp;'BI Remapping'!$B$2:$B$73,'BI Remapping'!$C$2:$C$73),2,FALSE))</f>
        <v>Diversified Industrial</v>
      </c>
      <c r="J8545" s="27" t="str">
        <f>IF($H8545="Y","Mobility",INDEX('BI Remapping'!$F$2:$F$17,MATCH($G8545,'BI Remapping'!$E$2:$E$17,0)))</f>
        <v>Engine PT</v>
      </c>
      <c r="K8545" s="642">
        <v>588.7380455</v>
      </c>
    </row>
    <row r="8546" spans="1:11" ht="13.5" thickBot="1" x14ac:dyDescent="0.25">
      <c r="A8546" s="25" t="s">
        <v>74</v>
      </c>
      <c r="B8546" s="25" t="s">
        <v>150</v>
      </c>
      <c r="C8546" s="26" t="s">
        <v>153</v>
      </c>
      <c r="D8546" s="25" t="s">
        <v>39</v>
      </c>
      <c r="E8546" s="25" t="s">
        <v>106</v>
      </c>
      <c r="F8546" s="25" t="s">
        <v>107</v>
      </c>
      <c r="G8546" s="25" t="s">
        <v>136</v>
      </c>
      <c r="H8546" s="25" t="s">
        <v>321</v>
      </c>
      <c r="I8546" s="27" t="str" cm="1">
        <f t="array" ref="I8546">IF($H8546="Y","Mobility and Recreational",VLOOKUP($D8546&amp;$F8546,CHOOSE({1,2},'BI Remapping'!$A$2:$A$73&amp;'BI Remapping'!$B$2:$B$73,'BI Remapping'!$C$2:$C$73),2,FALSE))</f>
        <v>Mobility and Recreational</v>
      </c>
      <c r="J8546" s="27" t="str">
        <f>IF($H8546="Y","Mobility",INDEX('BI Remapping'!$F$2:$F$17,MATCH($G8546,'BI Remapping'!$E$2:$E$17,0)))</f>
        <v>Mobility</v>
      </c>
      <c r="K8546" s="642">
        <v>59.967014800000001</v>
      </c>
    </row>
    <row r="8547" spans="1:11" ht="13.5" thickBot="1" x14ac:dyDescent="0.25">
      <c r="A8547" s="25" t="s">
        <v>74</v>
      </c>
      <c r="B8547" s="25" t="s">
        <v>150</v>
      </c>
      <c r="C8547" s="26" t="s">
        <v>153</v>
      </c>
      <c r="D8547" s="25" t="s">
        <v>39</v>
      </c>
      <c r="E8547" s="25" t="s">
        <v>106</v>
      </c>
      <c r="F8547" s="25" t="s">
        <v>107</v>
      </c>
      <c r="G8547" s="25" t="s">
        <v>136</v>
      </c>
      <c r="H8547" s="25" t="s">
        <v>320</v>
      </c>
      <c r="I8547" s="27" t="str" cm="1">
        <f t="array" ref="I8547">IF($H8547="Y","Mobility and Recreational",VLOOKUP($D8547&amp;$F8547,CHOOSE({1,2},'BI Remapping'!$A$2:$A$73&amp;'BI Remapping'!$B$2:$B$73,'BI Remapping'!$C$2:$C$73),2,FALSE))</f>
        <v>Diversified Industrial</v>
      </c>
      <c r="J8547" s="27" t="str">
        <f>IF($H8547="Y","Mobility",INDEX('BI Remapping'!$F$2:$F$17,MATCH($G8547,'BI Remapping'!$E$2:$E$17,0)))</f>
        <v>B2B</v>
      </c>
      <c r="K8547" s="642">
        <v>6096.9157802999998</v>
      </c>
    </row>
    <row r="8548" spans="1:11" ht="13.5" thickBot="1" x14ac:dyDescent="0.25">
      <c r="A8548" s="25" t="s">
        <v>74</v>
      </c>
      <c r="B8548" s="25" t="s">
        <v>150</v>
      </c>
      <c r="C8548" s="26" t="s">
        <v>153</v>
      </c>
      <c r="D8548" s="25" t="s">
        <v>39</v>
      </c>
      <c r="E8548" s="25" t="s">
        <v>106</v>
      </c>
      <c r="F8548" s="25" t="s">
        <v>107</v>
      </c>
      <c r="G8548" s="25" t="s">
        <v>135</v>
      </c>
      <c r="H8548" s="25" t="s">
        <v>320</v>
      </c>
      <c r="I8548" s="27" t="str" cm="1">
        <f t="array" ref="I8548">IF($H8548="Y","Mobility and Recreational",VLOOKUP($D8548&amp;$F8548,CHOOSE({1,2},'BI Remapping'!$A$2:$A$73&amp;'BI Remapping'!$B$2:$B$73,'BI Remapping'!$C$2:$C$73),2,FALSE))</f>
        <v>Diversified Industrial</v>
      </c>
      <c r="J8548" s="27" t="str">
        <f>IF($H8548="Y","Mobility",INDEX('BI Remapping'!$F$2:$F$17,MATCH($G8548,'BI Remapping'!$E$2:$E$17,0)))</f>
        <v>Water Pumps</v>
      </c>
      <c r="K8548" s="642">
        <v>31.5202472</v>
      </c>
    </row>
    <row r="8549" spans="1:11" ht="13.5" thickBot="1" x14ac:dyDescent="0.25">
      <c r="A8549" s="25" t="s">
        <v>74</v>
      </c>
      <c r="B8549" s="25" t="s">
        <v>150</v>
      </c>
      <c r="C8549" s="26" t="s">
        <v>153</v>
      </c>
      <c r="D8549" s="25" t="s">
        <v>39</v>
      </c>
      <c r="E8549" s="25" t="s">
        <v>106</v>
      </c>
      <c r="F8549" s="25" t="s">
        <v>107</v>
      </c>
      <c r="G8549" s="25" t="s">
        <v>142</v>
      </c>
      <c r="H8549" s="25" t="s">
        <v>320</v>
      </c>
      <c r="I8549" s="27" t="str" cm="1">
        <f t="array" ref="I8549">IF($H8549="Y","Mobility and Recreational",VLOOKUP($D8549&amp;$F8549,CHOOSE({1,2},'BI Remapping'!$A$2:$A$73&amp;'BI Remapping'!$B$2:$B$73,'BI Remapping'!$C$2:$C$73),2,FALSE))</f>
        <v>Diversified Industrial</v>
      </c>
      <c r="J8549" s="27" t="str">
        <f>IF($H8549="Y","Mobility",INDEX('BI Remapping'!$F$2:$F$17,MATCH($G8549,'BI Remapping'!$E$2:$E$17,0)))</f>
        <v>Engine PT</v>
      </c>
      <c r="K8549" s="642">
        <v>5966.3960821999999</v>
      </c>
    </row>
    <row r="8550" spans="1:11" ht="13.5" thickBot="1" x14ac:dyDescent="0.25">
      <c r="A8550" s="25" t="s">
        <v>74</v>
      </c>
      <c r="B8550" s="25" t="s">
        <v>150</v>
      </c>
      <c r="C8550" s="26" t="s">
        <v>153</v>
      </c>
      <c r="D8550" s="25" t="s">
        <v>39</v>
      </c>
      <c r="E8550" s="25" t="s">
        <v>106</v>
      </c>
      <c r="F8550" s="25" t="s">
        <v>107</v>
      </c>
      <c r="G8550" s="25" t="s">
        <v>141</v>
      </c>
      <c r="H8550" s="25" t="s">
        <v>320</v>
      </c>
      <c r="I8550" s="27" t="str" cm="1">
        <f t="array" ref="I8550">IF($H8550="Y","Mobility and Recreational",VLOOKUP($D8550&amp;$F8550,CHOOSE({1,2},'BI Remapping'!$A$2:$A$73&amp;'BI Remapping'!$B$2:$B$73,'BI Remapping'!$C$2:$C$73),2,FALSE))</f>
        <v>Diversified Industrial</v>
      </c>
      <c r="J8550" s="27" t="str">
        <f>IF($H8550="Y","Mobility",INDEX('BI Remapping'!$F$2:$F$17,MATCH($G8550,'BI Remapping'!$E$2:$E$17,0)))</f>
        <v>Engine PT</v>
      </c>
      <c r="K8550" s="642">
        <v>1894.4773313000001</v>
      </c>
    </row>
    <row r="8551" spans="1:11" ht="13.5" thickBot="1" x14ac:dyDescent="0.25">
      <c r="A8551" s="25" t="s">
        <v>74</v>
      </c>
      <c r="B8551" s="25" t="s">
        <v>150</v>
      </c>
      <c r="C8551" s="26" t="s">
        <v>153</v>
      </c>
      <c r="D8551" s="25" t="s">
        <v>39</v>
      </c>
      <c r="E8551" s="25" t="s">
        <v>106</v>
      </c>
      <c r="F8551" s="25" t="s">
        <v>107</v>
      </c>
      <c r="G8551" s="25" t="s">
        <v>139</v>
      </c>
      <c r="H8551" s="25" t="s">
        <v>320</v>
      </c>
      <c r="I8551" s="27" t="str" cm="1">
        <f t="array" ref="I8551">IF($H8551="Y","Mobility and Recreational",VLOOKUP($D8551&amp;$F8551,CHOOSE({1,2},'BI Remapping'!$A$2:$A$73&amp;'BI Remapping'!$B$2:$B$73,'BI Remapping'!$C$2:$C$73),2,FALSE))</f>
        <v>Diversified Industrial</v>
      </c>
      <c r="J8551" s="27" t="str">
        <f>IF($H8551="Y","Mobility",INDEX('BI Remapping'!$F$2:$F$17,MATCH($G8551,'BI Remapping'!$E$2:$E$17,0)))</f>
        <v>Engine PT</v>
      </c>
      <c r="K8551" s="642">
        <v>84.059115700000007</v>
      </c>
    </row>
    <row r="8552" spans="1:11" ht="13.5" thickBot="1" x14ac:dyDescent="0.25">
      <c r="A8552" s="25" t="s">
        <v>74</v>
      </c>
      <c r="B8552" s="25" t="s">
        <v>150</v>
      </c>
      <c r="C8552" s="26" t="s">
        <v>153</v>
      </c>
      <c r="D8552" s="25" t="s">
        <v>39</v>
      </c>
      <c r="E8552" s="25" t="s">
        <v>106</v>
      </c>
      <c r="F8552" s="25" t="s">
        <v>107</v>
      </c>
      <c r="G8552" s="25" t="s">
        <v>137</v>
      </c>
      <c r="H8552" s="25" t="s">
        <v>320</v>
      </c>
      <c r="I8552" s="27" t="str" cm="1">
        <f t="array" ref="I8552">IF($H8552="Y","Mobility and Recreational",VLOOKUP($D8552&amp;$F8552,CHOOSE({1,2},'BI Remapping'!$A$2:$A$73&amp;'BI Remapping'!$B$2:$B$73,'BI Remapping'!$C$2:$C$73),2,FALSE))</f>
        <v>Diversified Industrial</v>
      </c>
      <c r="J8552" s="27" t="str">
        <f>IF($H8552="Y","Mobility",INDEX('BI Remapping'!$F$2:$F$17,MATCH($G8552,'BI Remapping'!$E$2:$E$17,0)))</f>
        <v>Engine PT</v>
      </c>
      <c r="K8552" s="642">
        <v>246.71000799999999</v>
      </c>
    </row>
    <row r="8553" spans="1:11" ht="13.5" thickBot="1" x14ac:dyDescent="0.25">
      <c r="A8553" s="25" t="s">
        <v>74</v>
      </c>
      <c r="B8553" s="25" t="s">
        <v>150</v>
      </c>
      <c r="C8553" s="26" t="s">
        <v>153</v>
      </c>
      <c r="D8553" s="25" t="s">
        <v>39</v>
      </c>
      <c r="E8553" s="25" t="s">
        <v>106</v>
      </c>
      <c r="F8553" s="25" t="s">
        <v>118</v>
      </c>
      <c r="G8553" s="25" t="s">
        <v>143</v>
      </c>
      <c r="H8553" s="25" t="s">
        <v>320</v>
      </c>
      <c r="I8553" s="27" t="str" cm="1">
        <f t="array" ref="I8553">IF($H8553="Y","Mobility and Recreational",VLOOKUP($D8553&amp;$F8553,CHOOSE({1,2},'BI Remapping'!$A$2:$A$73&amp;'BI Remapping'!$B$2:$B$73,'BI Remapping'!$C$2:$C$73),2,FALSE))</f>
        <v>Diversified Industrial</v>
      </c>
      <c r="J8553" s="27" t="str">
        <f>IF($H8553="Y","Mobility",INDEX('BI Remapping'!$F$2:$F$17,MATCH($G8553,'BI Remapping'!$E$2:$E$17,0)))</f>
        <v>Engine PT</v>
      </c>
      <c r="K8553" s="642">
        <v>5939.8836256000004</v>
      </c>
    </row>
    <row r="8554" spans="1:11" ht="13.5" thickBot="1" x14ac:dyDescent="0.25">
      <c r="A8554" s="25" t="s">
        <v>74</v>
      </c>
      <c r="B8554" s="25" t="s">
        <v>150</v>
      </c>
      <c r="C8554" s="26" t="s">
        <v>153</v>
      </c>
      <c r="D8554" s="25" t="s">
        <v>39</v>
      </c>
      <c r="E8554" s="25" t="s">
        <v>106</v>
      </c>
      <c r="F8554" s="25" t="s">
        <v>118</v>
      </c>
      <c r="G8554" s="25" t="s">
        <v>136</v>
      </c>
      <c r="H8554" s="25" t="s">
        <v>321</v>
      </c>
      <c r="I8554" s="27" t="str" cm="1">
        <f t="array" ref="I8554">IF($H8554="Y","Mobility and Recreational",VLOOKUP($D8554&amp;$F8554,CHOOSE({1,2},'BI Remapping'!$A$2:$A$73&amp;'BI Remapping'!$B$2:$B$73,'BI Remapping'!$C$2:$C$73),2,FALSE))</f>
        <v>Mobility and Recreational</v>
      </c>
      <c r="J8554" s="27" t="str">
        <f>IF($H8554="Y","Mobility",INDEX('BI Remapping'!$F$2:$F$17,MATCH($G8554,'BI Remapping'!$E$2:$E$17,0)))</f>
        <v>Mobility</v>
      </c>
      <c r="K8554" s="642">
        <v>100.1854348</v>
      </c>
    </row>
    <row r="8555" spans="1:11" ht="13.5" thickBot="1" x14ac:dyDescent="0.25">
      <c r="A8555" s="25" t="s">
        <v>74</v>
      </c>
      <c r="B8555" s="25" t="s">
        <v>150</v>
      </c>
      <c r="C8555" s="26" t="s">
        <v>153</v>
      </c>
      <c r="D8555" s="25" t="s">
        <v>39</v>
      </c>
      <c r="E8555" s="25" t="s">
        <v>106</v>
      </c>
      <c r="F8555" s="25" t="s">
        <v>118</v>
      </c>
      <c r="G8555" s="25" t="s">
        <v>136</v>
      </c>
      <c r="H8555" s="25" t="s">
        <v>320</v>
      </c>
      <c r="I8555" s="27" t="str" cm="1">
        <f t="array" ref="I8555">IF($H8555="Y","Mobility and Recreational",VLOOKUP($D8555&amp;$F8555,CHOOSE({1,2},'BI Remapping'!$A$2:$A$73&amp;'BI Remapping'!$B$2:$B$73,'BI Remapping'!$C$2:$C$73),2,FALSE))</f>
        <v>Diversified Industrial</v>
      </c>
      <c r="J8555" s="27" t="str">
        <f>IF($H8555="Y","Mobility",INDEX('BI Remapping'!$F$2:$F$17,MATCH($G8555,'BI Remapping'!$E$2:$E$17,0)))</f>
        <v>B2B</v>
      </c>
      <c r="K8555" s="642">
        <v>20173.279710300001</v>
      </c>
    </row>
    <row r="8556" spans="1:11" ht="13.5" thickBot="1" x14ac:dyDescent="0.25">
      <c r="A8556" s="25" t="s">
        <v>74</v>
      </c>
      <c r="B8556" s="25" t="s">
        <v>150</v>
      </c>
      <c r="C8556" s="26" t="s">
        <v>153</v>
      </c>
      <c r="D8556" s="25" t="s">
        <v>39</v>
      </c>
      <c r="E8556" s="25" t="s">
        <v>106</v>
      </c>
      <c r="F8556" s="25" t="s">
        <v>118</v>
      </c>
      <c r="G8556" s="25" t="s">
        <v>135</v>
      </c>
      <c r="H8556" s="25" t="s">
        <v>320</v>
      </c>
      <c r="I8556" s="27" t="str" cm="1">
        <f t="array" ref="I8556">IF($H8556="Y","Mobility and Recreational",VLOOKUP($D8556&amp;$F8556,CHOOSE({1,2},'BI Remapping'!$A$2:$A$73&amp;'BI Remapping'!$B$2:$B$73,'BI Remapping'!$C$2:$C$73),2,FALSE))</f>
        <v>Diversified Industrial</v>
      </c>
      <c r="J8556" s="27" t="str">
        <f>IF($H8556="Y","Mobility",INDEX('BI Remapping'!$F$2:$F$17,MATCH($G8556,'BI Remapping'!$E$2:$E$17,0)))</f>
        <v>Water Pumps</v>
      </c>
      <c r="K8556" s="642">
        <v>2214.3839475</v>
      </c>
    </row>
    <row r="8557" spans="1:11" ht="13.5" thickBot="1" x14ac:dyDescent="0.25">
      <c r="A8557" s="25" t="s">
        <v>74</v>
      </c>
      <c r="B8557" s="25" t="s">
        <v>150</v>
      </c>
      <c r="C8557" s="26" t="s">
        <v>153</v>
      </c>
      <c r="D8557" s="25" t="s">
        <v>39</v>
      </c>
      <c r="E8557" s="25" t="s">
        <v>106</v>
      </c>
      <c r="F8557" s="25" t="s">
        <v>118</v>
      </c>
      <c r="G8557" s="25" t="s">
        <v>141</v>
      </c>
      <c r="H8557" s="25" t="s">
        <v>320</v>
      </c>
      <c r="I8557" s="27" t="str" cm="1">
        <f t="array" ref="I8557">IF($H8557="Y","Mobility and Recreational",VLOOKUP($D8557&amp;$F8557,CHOOSE({1,2},'BI Remapping'!$A$2:$A$73&amp;'BI Remapping'!$B$2:$B$73,'BI Remapping'!$C$2:$C$73),2,FALSE))</f>
        <v>Diversified Industrial</v>
      </c>
      <c r="J8557" s="27" t="str">
        <f>IF($H8557="Y","Mobility",INDEX('BI Remapping'!$F$2:$F$17,MATCH($G8557,'BI Remapping'!$E$2:$E$17,0)))</f>
        <v>Engine PT</v>
      </c>
      <c r="K8557" s="642">
        <v>17658.508370299998</v>
      </c>
    </row>
    <row r="8558" spans="1:11" ht="13.5" thickBot="1" x14ac:dyDescent="0.25">
      <c r="A8558" s="25" t="s">
        <v>74</v>
      </c>
      <c r="B8558" s="25" t="s">
        <v>150</v>
      </c>
      <c r="C8558" s="26" t="s">
        <v>153</v>
      </c>
      <c r="D8558" s="25" t="s">
        <v>39</v>
      </c>
      <c r="E8558" s="25" t="s">
        <v>106</v>
      </c>
      <c r="F8558" s="25" t="s">
        <v>118</v>
      </c>
      <c r="G8558" s="25" t="s">
        <v>142</v>
      </c>
      <c r="H8558" s="25" t="s">
        <v>320</v>
      </c>
      <c r="I8558" s="27" t="str" cm="1">
        <f t="array" ref="I8558">IF($H8558="Y","Mobility and Recreational",VLOOKUP($D8558&amp;$F8558,CHOOSE({1,2},'BI Remapping'!$A$2:$A$73&amp;'BI Remapping'!$B$2:$B$73,'BI Remapping'!$C$2:$C$73),2,FALSE))</f>
        <v>Diversified Industrial</v>
      </c>
      <c r="J8558" s="27" t="str">
        <f>IF($H8558="Y","Mobility",INDEX('BI Remapping'!$F$2:$F$17,MATCH($G8558,'BI Remapping'!$E$2:$E$17,0)))</f>
        <v>Engine PT</v>
      </c>
      <c r="K8558" s="642">
        <v>42561.109627999998</v>
      </c>
    </row>
    <row r="8559" spans="1:11" ht="13.5" thickBot="1" x14ac:dyDescent="0.25">
      <c r="A8559" s="25" t="s">
        <v>74</v>
      </c>
      <c r="B8559" s="25" t="s">
        <v>150</v>
      </c>
      <c r="C8559" s="26" t="s">
        <v>153</v>
      </c>
      <c r="D8559" s="25" t="s">
        <v>39</v>
      </c>
      <c r="E8559" s="25" t="s">
        <v>106</v>
      </c>
      <c r="F8559" s="25" t="s">
        <v>118</v>
      </c>
      <c r="G8559" s="25" t="s">
        <v>137</v>
      </c>
      <c r="H8559" s="25" t="s">
        <v>320</v>
      </c>
      <c r="I8559" s="27" t="str" cm="1">
        <f t="array" ref="I8559">IF($H8559="Y","Mobility and Recreational",VLOOKUP($D8559&amp;$F8559,CHOOSE({1,2},'BI Remapping'!$A$2:$A$73&amp;'BI Remapping'!$B$2:$B$73,'BI Remapping'!$C$2:$C$73),2,FALSE))</f>
        <v>Diversified Industrial</v>
      </c>
      <c r="J8559" s="27" t="str">
        <f>IF($H8559="Y","Mobility",INDEX('BI Remapping'!$F$2:$F$17,MATCH($G8559,'BI Remapping'!$E$2:$E$17,0)))</f>
        <v>Engine PT</v>
      </c>
      <c r="K8559" s="642">
        <v>7982.3022917999997</v>
      </c>
    </row>
    <row r="8560" spans="1:11" ht="13.5" thickBot="1" x14ac:dyDescent="0.25">
      <c r="A8560" s="25" t="s">
        <v>74</v>
      </c>
      <c r="B8560" s="25" t="s">
        <v>150</v>
      </c>
      <c r="C8560" s="26" t="s">
        <v>153</v>
      </c>
      <c r="D8560" s="25" t="s">
        <v>39</v>
      </c>
      <c r="E8560" s="25" t="s">
        <v>106</v>
      </c>
      <c r="F8560" s="25" t="s">
        <v>118</v>
      </c>
      <c r="G8560" s="25" t="s">
        <v>139</v>
      </c>
      <c r="H8560" s="25" t="s">
        <v>320</v>
      </c>
      <c r="I8560" s="27" t="str" cm="1">
        <f t="array" ref="I8560">IF($H8560="Y","Mobility and Recreational",VLOOKUP($D8560&amp;$F8560,CHOOSE({1,2},'BI Remapping'!$A$2:$A$73&amp;'BI Remapping'!$B$2:$B$73,'BI Remapping'!$C$2:$C$73),2,FALSE))</f>
        <v>Diversified Industrial</v>
      </c>
      <c r="J8560" s="27" t="str">
        <f>IF($H8560="Y","Mobility",INDEX('BI Remapping'!$F$2:$F$17,MATCH($G8560,'BI Remapping'!$E$2:$E$17,0)))</f>
        <v>Engine PT</v>
      </c>
      <c r="K8560" s="642">
        <v>1389.2923169000001</v>
      </c>
    </row>
    <row r="8561" spans="1:11" ht="13.5" thickBot="1" x14ac:dyDescent="0.25">
      <c r="A8561" s="25" t="s">
        <v>74</v>
      </c>
      <c r="B8561" s="25" t="s">
        <v>150</v>
      </c>
      <c r="C8561" s="26" t="s">
        <v>153</v>
      </c>
      <c r="D8561" s="25" t="s">
        <v>39</v>
      </c>
      <c r="E8561" s="25" t="s">
        <v>106</v>
      </c>
      <c r="F8561" s="25" t="s">
        <v>116</v>
      </c>
      <c r="G8561" s="25" t="s">
        <v>136</v>
      </c>
      <c r="H8561" s="25" t="s">
        <v>321</v>
      </c>
      <c r="I8561" s="27" t="str" cm="1">
        <f t="array" ref="I8561">IF($H8561="Y","Mobility and Recreational",VLOOKUP($D8561&amp;$F8561,CHOOSE({1,2},'BI Remapping'!$A$2:$A$73&amp;'BI Remapping'!$B$2:$B$73,'BI Remapping'!$C$2:$C$73),2,FALSE))</f>
        <v>Mobility and Recreational</v>
      </c>
      <c r="J8561" s="27" t="str">
        <f>IF($H8561="Y","Mobility",INDEX('BI Remapping'!$F$2:$F$17,MATCH($G8561,'BI Remapping'!$E$2:$E$17,0)))</f>
        <v>Mobility</v>
      </c>
      <c r="K8561" s="642">
        <v>0.44610509999999998</v>
      </c>
    </row>
    <row r="8562" spans="1:11" ht="13.5" thickBot="1" x14ac:dyDescent="0.25">
      <c r="A8562" s="25" t="s">
        <v>74</v>
      </c>
      <c r="B8562" s="25" t="s">
        <v>150</v>
      </c>
      <c r="C8562" s="26" t="s">
        <v>153</v>
      </c>
      <c r="D8562" s="25" t="s">
        <v>39</v>
      </c>
      <c r="E8562" s="25" t="s">
        <v>106</v>
      </c>
      <c r="F8562" s="25" t="s">
        <v>116</v>
      </c>
      <c r="G8562" s="25" t="s">
        <v>136</v>
      </c>
      <c r="H8562" s="25" t="s">
        <v>320</v>
      </c>
      <c r="I8562" s="27" t="str" cm="1">
        <f t="array" ref="I8562">IF($H8562="Y","Mobility and Recreational",VLOOKUP($D8562&amp;$F8562,CHOOSE({1,2},'BI Remapping'!$A$2:$A$73&amp;'BI Remapping'!$B$2:$B$73,'BI Remapping'!$C$2:$C$73),2,FALSE))</f>
        <v>Diversified Industrial</v>
      </c>
      <c r="J8562" s="27" t="str">
        <f>IF($H8562="Y","Mobility",INDEX('BI Remapping'!$F$2:$F$17,MATCH($G8562,'BI Remapping'!$E$2:$E$17,0)))</f>
        <v>B2B</v>
      </c>
      <c r="K8562" s="642">
        <v>757.78685259999997</v>
      </c>
    </row>
    <row r="8563" spans="1:11" ht="13.5" thickBot="1" x14ac:dyDescent="0.25">
      <c r="A8563" s="25" t="s">
        <v>74</v>
      </c>
      <c r="B8563" s="25" t="s">
        <v>150</v>
      </c>
      <c r="C8563" s="26" t="s">
        <v>153</v>
      </c>
      <c r="D8563" s="25" t="s">
        <v>39</v>
      </c>
      <c r="E8563" s="25" t="s">
        <v>106</v>
      </c>
      <c r="F8563" s="25" t="s">
        <v>116</v>
      </c>
      <c r="G8563" s="25" t="s">
        <v>135</v>
      </c>
      <c r="H8563" s="25" t="s">
        <v>320</v>
      </c>
      <c r="I8563" s="27" t="str" cm="1">
        <f t="array" ref="I8563">IF($H8563="Y","Mobility and Recreational",VLOOKUP($D8563&amp;$F8563,CHOOSE({1,2},'BI Remapping'!$A$2:$A$73&amp;'BI Remapping'!$B$2:$B$73,'BI Remapping'!$C$2:$C$73),2,FALSE))</f>
        <v>Diversified Industrial</v>
      </c>
      <c r="J8563" s="27" t="str">
        <f>IF($H8563="Y","Mobility",INDEX('BI Remapping'!$F$2:$F$17,MATCH($G8563,'BI Remapping'!$E$2:$E$17,0)))</f>
        <v>Water Pumps</v>
      </c>
      <c r="K8563" s="642">
        <v>43.4332396</v>
      </c>
    </row>
    <row r="8564" spans="1:11" ht="13.5" thickBot="1" x14ac:dyDescent="0.25">
      <c r="A8564" s="25" t="s">
        <v>74</v>
      </c>
      <c r="B8564" s="25" t="s">
        <v>150</v>
      </c>
      <c r="C8564" s="26" t="s">
        <v>153</v>
      </c>
      <c r="D8564" s="25" t="s">
        <v>39</v>
      </c>
      <c r="E8564" s="25" t="s">
        <v>106</v>
      </c>
      <c r="F8564" s="25" t="s">
        <v>116</v>
      </c>
      <c r="G8564" s="25" t="s">
        <v>141</v>
      </c>
      <c r="H8564" s="25" t="s">
        <v>320</v>
      </c>
      <c r="I8564" s="27" t="str" cm="1">
        <f t="array" ref="I8564">IF($H8564="Y","Mobility and Recreational",VLOOKUP($D8564&amp;$F8564,CHOOSE({1,2},'BI Remapping'!$A$2:$A$73&amp;'BI Remapping'!$B$2:$B$73,'BI Remapping'!$C$2:$C$73),2,FALSE))</f>
        <v>Diversified Industrial</v>
      </c>
      <c r="J8564" s="27" t="str">
        <f>IF($H8564="Y","Mobility",INDEX('BI Remapping'!$F$2:$F$17,MATCH($G8564,'BI Remapping'!$E$2:$E$17,0)))</f>
        <v>Engine PT</v>
      </c>
      <c r="K8564" s="642">
        <v>940.3436901</v>
      </c>
    </row>
    <row r="8565" spans="1:11" ht="13.5" thickBot="1" x14ac:dyDescent="0.25">
      <c r="A8565" s="25" t="s">
        <v>74</v>
      </c>
      <c r="B8565" s="25" t="s">
        <v>150</v>
      </c>
      <c r="C8565" s="26" t="s">
        <v>153</v>
      </c>
      <c r="D8565" s="25" t="s">
        <v>39</v>
      </c>
      <c r="E8565" s="25" t="s">
        <v>106</v>
      </c>
      <c r="F8565" s="25" t="s">
        <v>116</v>
      </c>
      <c r="G8565" s="25" t="s">
        <v>142</v>
      </c>
      <c r="H8565" s="25" t="s">
        <v>320</v>
      </c>
      <c r="I8565" s="27" t="str" cm="1">
        <f t="array" ref="I8565">IF($H8565="Y","Mobility and Recreational",VLOOKUP($D8565&amp;$F8565,CHOOSE({1,2},'BI Remapping'!$A$2:$A$73&amp;'BI Remapping'!$B$2:$B$73,'BI Remapping'!$C$2:$C$73),2,FALSE))</f>
        <v>Diversified Industrial</v>
      </c>
      <c r="J8565" s="27" t="str">
        <f>IF($H8565="Y","Mobility",INDEX('BI Remapping'!$F$2:$F$17,MATCH($G8565,'BI Remapping'!$E$2:$E$17,0)))</f>
        <v>Engine PT</v>
      </c>
      <c r="K8565" s="642">
        <v>3111.9792748999998</v>
      </c>
    </row>
    <row r="8566" spans="1:11" ht="13.5" thickBot="1" x14ac:dyDescent="0.25">
      <c r="A8566" s="25" t="s">
        <v>74</v>
      </c>
      <c r="B8566" s="25" t="s">
        <v>150</v>
      </c>
      <c r="C8566" s="26" t="s">
        <v>153</v>
      </c>
      <c r="D8566" s="25" t="s">
        <v>39</v>
      </c>
      <c r="E8566" s="25" t="s">
        <v>106</v>
      </c>
      <c r="F8566" s="25" t="s">
        <v>116</v>
      </c>
      <c r="G8566" s="25" t="s">
        <v>137</v>
      </c>
      <c r="H8566" s="25" t="s">
        <v>320</v>
      </c>
      <c r="I8566" s="27" t="str" cm="1">
        <f t="array" ref="I8566">IF($H8566="Y","Mobility and Recreational",VLOOKUP($D8566&amp;$F8566,CHOOSE({1,2},'BI Remapping'!$A$2:$A$73&amp;'BI Remapping'!$B$2:$B$73,'BI Remapping'!$C$2:$C$73),2,FALSE))</f>
        <v>Diversified Industrial</v>
      </c>
      <c r="J8566" s="27" t="str">
        <f>IF($H8566="Y","Mobility",INDEX('BI Remapping'!$F$2:$F$17,MATCH($G8566,'BI Remapping'!$E$2:$E$17,0)))</f>
        <v>Engine PT</v>
      </c>
      <c r="K8566" s="642">
        <v>49.113779600000001</v>
      </c>
    </row>
    <row r="8567" spans="1:11" ht="13.5" thickBot="1" x14ac:dyDescent="0.25">
      <c r="A8567" s="25" t="s">
        <v>74</v>
      </c>
      <c r="B8567" s="25" t="s">
        <v>150</v>
      </c>
      <c r="C8567" s="26" t="s">
        <v>153</v>
      </c>
      <c r="D8567" s="25" t="s">
        <v>39</v>
      </c>
      <c r="E8567" s="25" t="s">
        <v>106</v>
      </c>
      <c r="F8567" s="25" t="s">
        <v>116</v>
      </c>
      <c r="G8567" s="25" t="s">
        <v>139</v>
      </c>
      <c r="H8567" s="25" t="s">
        <v>320</v>
      </c>
      <c r="I8567" s="27" t="str" cm="1">
        <f t="array" ref="I8567">IF($H8567="Y","Mobility and Recreational",VLOOKUP($D8567&amp;$F8567,CHOOSE({1,2},'BI Remapping'!$A$2:$A$73&amp;'BI Remapping'!$B$2:$B$73,'BI Remapping'!$C$2:$C$73),2,FALSE))</f>
        <v>Diversified Industrial</v>
      </c>
      <c r="J8567" s="27" t="str">
        <f>IF($H8567="Y","Mobility",INDEX('BI Remapping'!$F$2:$F$17,MATCH($G8567,'BI Remapping'!$E$2:$E$17,0)))</f>
        <v>Engine PT</v>
      </c>
      <c r="K8567" s="642">
        <v>467.87720960000001</v>
      </c>
    </row>
    <row r="8568" spans="1:11" ht="13.5" thickBot="1" x14ac:dyDescent="0.25">
      <c r="A8568" s="25" t="s">
        <v>74</v>
      </c>
      <c r="B8568" s="25" t="s">
        <v>150</v>
      </c>
      <c r="C8568" s="26" t="s">
        <v>153</v>
      </c>
      <c r="D8568" s="25" t="s">
        <v>39</v>
      </c>
      <c r="E8568" s="25" t="s">
        <v>106</v>
      </c>
      <c r="F8568" s="25" t="s">
        <v>116</v>
      </c>
      <c r="G8568" s="25" t="s">
        <v>143</v>
      </c>
      <c r="H8568" s="25" t="s">
        <v>320</v>
      </c>
      <c r="I8568" s="27" t="str" cm="1">
        <f t="array" ref="I8568">IF($H8568="Y","Mobility and Recreational",VLOOKUP($D8568&amp;$F8568,CHOOSE({1,2},'BI Remapping'!$A$2:$A$73&amp;'BI Remapping'!$B$2:$B$73,'BI Remapping'!$C$2:$C$73),2,FALSE))</f>
        <v>Diversified Industrial</v>
      </c>
      <c r="J8568" s="27" t="str">
        <f>IF($H8568="Y","Mobility",INDEX('BI Remapping'!$F$2:$F$17,MATCH($G8568,'BI Remapping'!$E$2:$E$17,0)))</f>
        <v>Engine PT</v>
      </c>
      <c r="K8568" s="642">
        <v>1030.5071762</v>
      </c>
    </row>
    <row r="8569" spans="1:11" ht="13.5" thickBot="1" x14ac:dyDescent="0.25">
      <c r="A8569" s="25" t="s">
        <v>74</v>
      </c>
      <c r="B8569" s="25" t="s">
        <v>150</v>
      </c>
      <c r="C8569" s="26" t="s">
        <v>153</v>
      </c>
      <c r="D8569" s="25" t="s">
        <v>39</v>
      </c>
      <c r="E8569" s="25" t="s">
        <v>106</v>
      </c>
      <c r="F8569" s="25" t="s">
        <v>113</v>
      </c>
      <c r="G8569" s="25" t="s">
        <v>143</v>
      </c>
      <c r="H8569" s="25" t="s">
        <v>320</v>
      </c>
      <c r="I8569" s="27" t="str" cm="1">
        <f t="array" ref="I8569">IF($H8569="Y","Mobility and Recreational",VLOOKUP($D8569&amp;$F8569,CHOOSE({1,2},'BI Remapping'!$A$2:$A$73&amp;'BI Remapping'!$B$2:$B$73,'BI Remapping'!$C$2:$C$73),2,FALSE))</f>
        <v>Diversified Industrial</v>
      </c>
      <c r="J8569" s="27" t="str">
        <f>IF($H8569="Y","Mobility",INDEX('BI Remapping'!$F$2:$F$17,MATCH($G8569,'BI Remapping'!$E$2:$E$17,0)))</f>
        <v>Engine PT</v>
      </c>
      <c r="K8569" s="642">
        <v>5183.8126620000003</v>
      </c>
    </row>
    <row r="8570" spans="1:11" ht="13.5" thickBot="1" x14ac:dyDescent="0.25">
      <c r="A8570" s="25" t="s">
        <v>74</v>
      </c>
      <c r="B8570" s="25" t="s">
        <v>150</v>
      </c>
      <c r="C8570" s="26" t="s">
        <v>153</v>
      </c>
      <c r="D8570" s="25" t="s">
        <v>39</v>
      </c>
      <c r="E8570" s="25" t="s">
        <v>106</v>
      </c>
      <c r="F8570" s="25" t="s">
        <v>113</v>
      </c>
      <c r="G8570" s="25" t="s">
        <v>136</v>
      </c>
      <c r="H8570" s="25" t="s">
        <v>321</v>
      </c>
      <c r="I8570" s="27" t="str" cm="1">
        <f t="array" ref="I8570">IF($H8570="Y","Mobility and Recreational",VLOOKUP($D8570&amp;$F8570,CHOOSE({1,2},'BI Remapping'!$A$2:$A$73&amp;'BI Remapping'!$B$2:$B$73,'BI Remapping'!$C$2:$C$73),2,FALSE))</f>
        <v>Mobility and Recreational</v>
      </c>
      <c r="J8570" s="27" t="str">
        <f>IF($H8570="Y","Mobility",INDEX('BI Remapping'!$F$2:$F$17,MATCH($G8570,'BI Remapping'!$E$2:$E$17,0)))</f>
        <v>Mobility</v>
      </c>
      <c r="K8570" s="642">
        <v>58.4516882</v>
      </c>
    </row>
    <row r="8571" spans="1:11" ht="13.5" thickBot="1" x14ac:dyDescent="0.25">
      <c r="A8571" s="25" t="s">
        <v>74</v>
      </c>
      <c r="B8571" s="25" t="s">
        <v>150</v>
      </c>
      <c r="C8571" s="26" t="s">
        <v>153</v>
      </c>
      <c r="D8571" s="25" t="s">
        <v>39</v>
      </c>
      <c r="E8571" s="25" t="s">
        <v>106</v>
      </c>
      <c r="F8571" s="25" t="s">
        <v>113</v>
      </c>
      <c r="G8571" s="25" t="s">
        <v>136</v>
      </c>
      <c r="H8571" s="25" t="s">
        <v>320</v>
      </c>
      <c r="I8571" s="27" t="str" cm="1">
        <f t="array" ref="I8571">IF($H8571="Y","Mobility and Recreational",VLOOKUP($D8571&amp;$F8571,CHOOSE({1,2},'BI Remapping'!$A$2:$A$73&amp;'BI Remapping'!$B$2:$B$73,'BI Remapping'!$C$2:$C$73),2,FALSE))</f>
        <v>Diversified Industrial</v>
      </c>
      <c r="J8571" s="27" t="str">
        <f>IF($H8571="Y","Mobility",INDEX('BI Remapping'!$F$2:$F$17,MATCH($G8571,'BI Remapping'!$E$2:$E$17,0)))</f>
        <v>B2B</v>
      </c>
      <c r="K8571" s="642">
        <v>10868.023972999999</v>
      </c>
    </row>
    <row r="8572" spans="1:11" ht="13.5" thickBot="1" x14ac:dyDescent="0.25">
      <c r="A8572" s="25" t="s">
        <v>74</v>
      </c>
      <c r="B8572" s="25" t="s">
        <v>150</v>
      </c>
      <c r="C8572" s="26" t="s">
        <v>153</v>
      </c>
      <c r="D8572" s="25" t="s">
        <v>39</v>
      </c>
      <c r="E8572" s="25" t="s">
        <v>106</v>
      </c>
      <c r="F8572" s="25" t="s">
        <v>113</v>
      </c>
      <c r="G8572" s="25" t="s">
        <v>135</v>
      </c>
      <c r="H8572" s="25" t="s">
        <v>320</v>
      </c>
      <c r="I8572" s="27" t="str" cm="1">
        <f t="array" ref="I8572">IF($H8572="Y","Mobility and Recreational",VLOOKUP($D8572&amp;$F8572,CHOOSE({1,2},'BI Remapping'!$A$2:$A$73&amp;'BI Remapping'!$B$2:$B$73,'BI Remapping'!$C$2:$C$73),2,FALSE))</f>
        <v>Diversified Industrial</v>
      </c>
      <c r="J8572" s="27" t="str">
        <f>IF($H8572="Y","Mobility",INDEX('BI Remapping'!$F$2:$F$17,MATCH($G8572,'BI Remapping'!$E$2:$E$17,0)))</f>
        <v>Water Pumps</v>
      </c>
      <c r="K8572" s="642">
        <v>104.46475100000001</v>
      </c>
    </row>
    <row r="8573" spans="1:11" ht="13.5" thickBot="1" x14ac:dyDescent="0.25">
      <c r="A8573" s="25" t="s">
        <v>74</v>
      </c>
      <c r="B8573" s="25" t="s">
        <v>150</v>
      </c>
      <c r="C8573" s="26" t="s">
        <v>153</v>
      </c>
      <c r="D8573" s="25" t="s">
        <v>39</v>
      </c>
      <c r="E8573" s="25" t="s">
        <v>106</v>
      </c>
      <c r="F8573" s="25" t="s">
        <v>113</v>
      </c>
      <c r="G8573" s="25" t="s">
        <v>142</v>
      </c>
      <c r="H8573" s="25" t="s">
        <v>320</v>
      </c>
      <c r="I8573" s="27" t="str" cm="1">
        <f t="array" ref="I8573">IF($H8573="Y","Mobility and Recreational",VLOOKUP($D8573&amp;$F8573,CHOOSE({1,2},'BI Remapping'!$A$2:$A$73&amp;'BI Remapping'!$B$2:$B$73,'BI Remapping'!$C$2:$C$73),2,FALSE))</f>
        <v>Diversified Industrial</v>
      </c>
      <c r="J8573" s="27" t="str">
        <f>IF($H8573="Y","Mobility",INDEX('BI Remapping'!$F$2:$F$17,MATCH($G8573,'BI Remapping'!$E$2:$E$17,0)))</f>
        <v>Engine PT</v>
      </c>
      <c r="K8573" s="642">
        <v>15792.618300300001</v>
      </c>
    </row>
    <row r="8574" spans="1:11" ht="13.5" thickBot="1" x14ac:dyDescent="0.25">
      <c r="A8574" s="25" t="s">
        <v>74</v>
      </c>
      <c r="B8574" s="25" t="s">
        <v>150</v>
      </c>
      <c r="C8574" s="26" t="s">
        <v>153</v>
      </c>
      <c r="D8574" s="25" t="s">
        <v>39</v>
      </c>
      <c r="E8574" s="25" t="s">
        <v>106</v>
      </c>
      <c r="F8574" s="25" t="s">
        <v>113</v>
      </c>
      <c r="G8574" s="25" t="s">
        <v>137</v>
      </c>
      <c r="H8574" s="25" t="s">
        <v>320</v>
      </c>
      <c r="I8574" s="27" t="str" cm="1">
        <f t="array" ref="I8574">IF($H8574="Y","Mobility and Recreational",VLOOKUP($D8574&amp;$F8574,CHOOSE({1,2},'BI Remapping'!$A$2:$A$73&amp;'BI Remapping'!$B$2:$B$73,'BI Remapping'!$C$2:$C$73),2,FALSE))</f>
        <v>Diversified Industrial</v>
      </c>
      <c r="J8574" s="27" t="str">
        <f>IF($H8574="Y","Mobility",INDEX('BI Remapping'!$F$2:$F$17,MATCH($G8574,'BI Remapping'!$E$2:$E$17,0)))</f>
        <v>Engine PT</v>
      </c>
      <c r="K8574" s="642">
        <v>337.3025202</v>
      </c>
    </row>
    <row r="8575" spans="1:11" ht="13.5" thickBot="1" x14ac:dyDescent="0.25">
      <c r="A8575" s="25" t="s">
        <v>74</v>
      </c>
      <c r="B8575" s="25" t="s">
        <v>150</v>
      </c>
      <c r="C8575" s="26" t="s">
        <v>153</v>
      </c>
      <c r="D8575" s="25" t="s">
        <v>39</v>
      </c>
      <c r="E8575" s="25" t="s">
        <v>106</v>
      </c>
      <c r="F8575" s="25" t="s">
        <v>113</v>
      </c>
      <c r="G8575" s="25" t="s">
        <v>139</v>
      </c>
      <c r="H8575" s="25" t="s">
        <v>320</v>
      </c>
      <c r="I8575" s="27" t="str" cm="1">
        <f t="array" ref="I8575">IF($H8575="Y","Mobility and Recreational",VLOOKUP($D8575&amp;$F8575,CHOOSE({1,2},'BI Remapping'!$A$2:$A$73&amp;'BI Remapping'!$B$2:$B$73,'BI Remapping'!$C$2:$C$73),2,FALSE))</f>
        <v>Diversified Industrial</v>
      </c>
      <c r="J8575" s="27" t="str">
        <f>IF($H8575="Y","Mobility",INDEX('BI Remapping'!$F$2:$F$17,MATCH($G8575,'BI Remapping'!$E$2:$E$17,0)))</f>
        <v>Engine PT</v>
      </c>
      <c r="K8575" s="642">
        <v>1315.3800566</v>
      </c>
    </row>
    <row r="8576" spans="1:11" ht="13.5" thickBot="1" x14ac:dyDescent="0.25">
      <c r="A8576" s="25" t="s">
        <v>74</v>
      </c>
      <c r="B8576" s="25" t="s">
        <v>150</v>
      </c>
      <c r="C8576" s="26" t="s">
        <v>153</v>
      </c>
      <c r="D8576" s="25" t="s">
        <v>39</v>
      </c>
      <c r="E8576" s="25" t="s">
        <v>106</v>
      </c>
      <c r="F8576" s="25" t="s">
        <v>113</v>
      </c>
      <c r="G8576" s="25" t="s">
        <v>141</v>
      </c>
      <c r="H8576" s="25" t="s">
        <v>320</v>
      </c>
      <c r="I8576" s="27" t="str" cm="1">
        <f t="array" ref="I8576">IF($H8576="Y","Mobility and Recreational",VLOOKUP($D8576&amp;$F8576,CHOOSE({1,2},'BI Remapping'!$A$2:$A$73&amp;'BI Remapping'!$B$2:$B$73,'BI Remapping'!$C$2:$C$73),2,FALSE))</f>
        <v>Diversified Industrial</v>
      </c>
      <c r="J8576" s="27" t="str">
        <f>IF($H8576="Y","Mobility",INDEX('BI Remapping'!$F$2:$F$17,MATCH($G8576,'BI Remapping'!$E$2:$E$17,0)))</f>
        <v>Engine PT</v>
      </c>
      <c r="K8576" s="642">
        <v>5480.8432632000004</v>
      </c>
    </row>
    <row r="8577" spans="1:11" ht="13.5" thickBot="1" x14ac:dyDescent="0.25">
      <c r="A8577" s="25" t="s">
        <v>74</v>
      </c>
      <c r="B8577" s="25" t="s">
        <v>150</v>
      </c>
      <c r="C8577" s="26" t="s">
        <v>153</v>
      </c>
      <c r="D8577" s="25" t="s">
        <v>39</v>
      </c>
      <c r="E8577" s="25" t="s">
        <v>106</v>
      </c>
      <c r="F8577" s="25" t="s">
        <v>115</v>
      </c>
      <c r="G8577" s="25" t="s">
        <v>142</v>
      </c>
      <c r="H8577" s="25" t="s">
        <v>320</v>
      </c>
      <c r="I8577" s="27" t="str" cm="1">
        <f t="array" ref="I8577">IF($H8577="Y","Mobility and Recreational",VLOOKUP($D8577&amp;$F8577,CHOOSE({1,2},'BI Remapping'!$A$2:$A$73&amp;'BI Remapping'!$B$2:$B$73,'BI Remapping'!$C$2:$C$73),2,FALSE))</f>
        <v>Diversified Industrial</v>
      </c>
      <c r="J8577" s="27" t="str">
        <f>IF($H8577="Y","Mobility",INDEX('BI Remapping'!$F$2:$F$17,MATCH($G8577,'BI Remapping'!$E$2:$E$17,0)))</f>
        <v>Engine PT</v>
      </c>
      <c r="K8577" s="642">
        <v>43296.961781999998</v>
      </c>
    </row>
    <row r="8578" spans="1:11" ht="13.5" thickBot="1" x14ac:dyDescent="0.25">
      <c r="A8578" s="25" t="s">
        <v>74</v>
      </c>
      <c r="B8578" s="25" t="s">
        <v>150</v>
      </c>
      <c r="C8578" s="26" t="s">
        <v>153</v>
      </c>
      <c r="D8578" s="25" t="s">
        <v>39</v>
      </c>
      <c r="E8578" s="25" t="s">
        <v>106</v>
      </c>
      <c r="F8578" s="25" t="s">
        <v>115</v>
      </c>
      <c r="G8578" s="25" t="s">
        <v>137</v>
      </c>
      <c r="H8578" s="25" t="s">
        <v>320</v>
      </c>
      <c r="I8578" s="27" t="str" cm="1">
        <f t="array" ref="I8578">IF($H8578="Y","Mobility and Recreational",VLOOKUP($D8578&amp;$F8578,CHOOSE({1,2},'BI Remapping'!$A$2:$A$73&amp;'BI Remapping'!$B$2:$B$73,'BI Remapping'!$C$2:$C$73),2,FALSE))</f>
        <v>Diversified Industrial</v>
      </c>
      <c r="J8578" s="27" t="str">
        <f>IF($H8578="Y","Mobility",INDEX('BI Remapping'!$F$2:$F$17,MATCH($G8578,'BI Remapping'!$E$2:$E$17,0)))</f>
        <v>Engine PT</v>
      </c>
      <c r="K8578" s="642">
        <v>8111.9277026</v>
      </c>
    </row>
    <row r="8579" spans="1:11" ht="13.5" thickBot="1" x14ac:dyDescent="0.25">
      <c r="A8579" s="25" t="s">
        <v>74</v>
      </c>
      <c r="B8579" s="25" t="s">
        <v>150</v>
      </c>
      <c r="C8579" s="26" t="s">
        <v>153</v>
      </c>
      <c r="D8579" s="25" t="s">
        <v>39</v>
      </c>
      <c r="E8579" s="25" t="s">
        <v>106</v>
      </c>
      <c r="F8579" s="25" t="s">
        <v>115</v>
      </c>
      <c r="G8579" s="25" t="s">
        <v>141</v>
      </c>
      <c r="H8579" s="25" t="s">
        <v>320</v>
      </c>
      <c r="I8579" s="27" t="str" cm="1">
        <f t="array" ref="I8579">IF($H8579="Y","Mobility and Recreational",VLOOKUP($D8579&amp;$F8579,CHOOSE({1,2},'BI Remapping'!$A$2:$A$73&amp;'BI Remapping'!$B$2:$B$73,'BI Remapping'!$C$2:$C$73),2,FALSE))</f>
        <v>Diversified Industrial</v>
      </c>
      <c r="J8579" s="27" t="str">
        <f>IF($H8579="Y","Mobility",INDEX('BI Remapping'!$F$2:$F$17,MATCH($G8579,'BI Remapping'!$E$2:$E$17,0)))</f>
        <v>Engine PT</v>
      </c>
      <c r="K8579" s="642">
        <v>16328.6764542</v>
      </c>
    </row>
    <row r="8580" spans="1:11" ht="13.5" thickBot="1" x14ac:dyDescent="0.25">
      <c r="A8580" s="25" t="s">
        <v>74</v>
      </c>
      <c r="B8580" s="25" t="s">
        <v>150</v>
      </c>
      <c r="C8580" s="26" t="s">
        <v>153</v>
      </c>
      <c r="D8580" s="25" t="s">
        <v>39</v>
      </c>
      <c r="E8580" s="25" t="s">
        <v>106</v>
      </c>
      <c r="F8580" s="25" t="s">
        <v>115</v>
      </c>
      <c r="G8580" s="25" t="s">
        <v>136</v>
      </c>
      <c r="H8580" s="25" t="s">
        <v>320</v>
      </c>
      <c r="I8580" s="27" t="str" cm="1">
        <f t="array" ref="I8580">IF($H8580="Y","Mobility and Recreational",VLOOKUP($D8580&amp;$F8580,CHOOSE({1,2},'BI Remapping'!$A$2:$A$73&amp;'BI Remapping'!$B$2:$B$73,'BI Remapping'!$C$2:$C$73),2,FALSE))</f>
        <v>Diversified Industrial</v>
      </c>
      <c r="J8580" s="27" t="str">
        <f>IF($H8580="Y","Mobility",INDEX('BI Remapping'!$F$2:$F$17,MATCH($G8580,'BI Remapping'!$E$2:$E$17,0)))</f>
        <v>B2B</v>
      </c>
      <c r="K8580" s="642">
        <v>23064.773024300001</v>
      </c>
    </row>
    <row r="8581" spans="1:11" ht="13.5" thickBot="1" x14ac:dyDescent="0.25">
      <c r="A8581" s="25" t="s">
        <v>74</v>
      </c>
      <c r="B8581" s="25" t="s">
        <v>150</v>
      </c>
      <c r="C8581" s="26" t="s">
        <v>153</v>
      </c>
      <c r="D8581" s="25" t="s">
        <v>39</v>
      </c>
      <c r="E8581" s="25" t="s">
        <v>106</v>
      </c>
      <c r="F8581" s="25" t="s">
        <v>115</v>
      </c>
      <c r="G8581" s="25" t="s">
        <v>136</v>
      </c>
      <c r="H8581" s="25" t="s">
        <v>321</v>
      </c>
      <c r="I8581" s="27" t="str" cm="1">
        <f t="array" ref="I8581">IF($H8581="Y","Mobility and Recreational",VLOOKUP($D8581&amp;$F8581,CHOOSE({1,2},'BI Remapping'!$A$2:$A$73&amp;'BI Remapping'!$B$2:$B$73,'BI Remapping'!$C$2:$C$73),2,FALSE))</f>
        <v>Mobility and Recreational</v>
      </c>
      <c r="J8581" s="27" t="str">
        <f>IF($H8581="Y","Mobility",INDEX('BI Remapping'!$F$2:$F$17,MATCH($G8581,'BI Remapping'!$E$2:$E$17,0)))</f>
        <v>Mobility</v>
      </c>
      <c r="K8581" s="642">
        <v>74.585408700000002</v>
      </c>
    </row>
    <row r="8582" spans="1:11" ht="13.5" thickBot="1" x14ac:dyDescent="0.25">
      <c r="A8582" s="25" t="s">
        <v>74</v>
      </c>
      <c r="B8582" s="25" t="s">
        <v>150</v>
      </c>
      <c r="C8582" s="26" t="s">
        <v>153</v>
      </c>
      <c r="D8582" s="25" t="s">
        <v>39</v>
      </c>
      <c r="E8582" s="25" t="s">
        <v>106</v>
      </c>
      <c r="F8582" s="25" t="s">
        <v>115</v>
      </c>
      <c r="G8582" s="25" t="s">
        <v>139</v>
      </c>
      <c r="H8582" s="25" t="s">
        <v>320</v>
      </c>
      <c r="I8582" s="27" t="str" cm="1">
        <f t="array" ref="I8582">IF($H8582="Y","Mobility and Recreational",VLOOKUP($D8582&amp;$F8582,CHOOSE({1,2},'BI Remapping'!$A$2:$A$73&amp;'BI Remapping'!$B$2:$B$73,'BI Remapping'!$C$2:$C$73),2,FALSE))</f>
        <v>Diversified Industrial</v>
      </c>
      <c r="J8582" s="27" t="str">
        <f>IF($H8582="Y","Mobility",INDEX('BI Remapping'!$F$2:$F$17,MATCH($G8582,'BI Remapping'!$E$2:$E$17,0)))</f>
        <v>Engine PT</v>
      </c>
      <c r="K8582" s="642">
        <v>527.96598840000001</v>
      </c>
    </row>
    <row r="8583" spans="1:11" ht="13.5" thickBot="1" x14ac:dyDescent="0.25">
      <c r="A8583" s="25" t="s">
        <v>74</v>
      </c>
      <c r="B8583" s="25" t="s">
        <v>150</v>
      </c>
      <c r="C8583" s="26" t="s">
        <v>153</v>
      </c>
      <c r="D8583" s="25" t="s">
        <v>39</v>
      </c>
      <c r="E8583" s="25" t="s">
        <v>106</v>
      </c>
      <c r="F8583" s="25" t="s">
        <v>115</v>
      </c>
      <c r="G8583" s="25" t="s">
        <v>143</v>
      </c>
      <c r="H8583" s="25" t="s">
        <v>320</v>
      </c>
      <c r="I8583" s="27" t="str" cm="1">
        <f t="array" ref="I8583">IF($H8583="Y","Mobility and Recreational",VLOOKUP($D8583&amp;$F8583,CHOOSE({1,2},'BI Remapping'!$A$2:$A$73&amp;'BI Remapping'!$B$2:$B$73,'BI Remapping'!$C$2:$C$73),2,FALSE))</f>
        <v>Diversified Industrial</v>
      </c>
      <c r="J8583" s="27" t="str">
        <f>IF($H8583="Y","Mobility",INDEX('BI Remapping'!$F$2:$F$17,MATCH($G8583,'BI Remapping'!$E$2:$E$17,0)))</f>
        <v>Engine PT</v>
      </c>
      <c r="K8583" s="642">
        <v>4289.7038129000002</v>
      </c>
    </row>
    <row r="8584" spans="1:11" ht="13.5" thickBot="1" x14ac:dyDescent="0.25">
      <c r="A8584" s="25" t="s">
        <v>74</v>
      </c>
      <c r="B8584" s="25" t="s">
        <v>150</v>
      </c>
      <c r="C8584" s="26" t="s">
        <v>153</v>
      </c>
      <c r="D8584" s="25" t="s">
        <v>39</v>
      </c>
      <c r="E8584" s="25" t="s">
        <v>106</v>
      </c>
      <c r="F8584" s="25" t="s">
        <v>115</v>
      </c>
      <c r="G8584" s="25" t="s">
        <v>135</v>
      </c>
      <c r="H8584" s="25" t="s">
        <v>320</v>
      </c>
      <c r="I8584" s="27" t="str" cm="1">
        <f t="array" ref="I8584">IF($H8584="Y","Mobility and Recreational",VLOOKUP($D8584&amp;$F8584,CHOOSE({1,2},'BI Remapping'!$A$2:$A$73&amp;'BI Remapping'!$B$2:$B$73,'BI Remapping'!$C$2:$C$73),2,FALSE))</f>
        <v>Diversified Industrial</v>
      </c>
      <c r="J8584" s="27" t="str">
        <f>IF($H8584="Y","Mobility",INDEX('BI Remapping'!$F$2:$F$17,MATCH($G8584,'BI Remapping'!$E$2:$E$17,0)))</f>
        <v>Water Pumps</v>
      </c>
      <c r="K8584" s="642">
        <v>2174.7966835000002</v>
      </c>
    </row>
    <row r="8585" spans="1:11" ht="13.5" thickBot="1" x14ac:dyDescent="0.25">
      <c r="A8585" s="25" t="s">
        <v>74</v>
      </c>
      <c r="B8585" s="25" t="s">
        <v>150</v>
      </c>
      <c r="C8585" s="26" t="s">
        <v>153</v>
      </c>
      <c r="D8585" s="25" t="s">
        <v>39</v>
      </c>
      <c r="E8585" s="25" t="s">
        <v>106</v>
      </c>
      <c r="F8585" s="25" t="s">
        <v>114</v>
      </c>
      <c r="G8585" s="25" t="s">
        <v>142</v>
      </c>
      <c r="H8585" s="25" t="s">
        <v>320</v>
      </c>
      <c r="I8585" s="27" t="str" cm="1">
        <f t="array" ref="I8585">IF($H8585="Y","Mobility and Recreational",VLOOKUP($D8585&amp;$F8585,CHOOSE({1,2},'BI Remapping'!$A$2:$A$73&amp;'BI Remapping'!$B$2:$B$73,'BI Remapping'!$C$2:$C$73),2,FALSE))</f>
        <v>Diversified Industrial</v>
      </c>
      <c r="J8585" s="27" t="str">
        <f>IF($H8585="Y","Mobility",INDEX('BI Remapping'!$F$2:$F$17,MATCH($G8585,'BI Remapping'!$E$2:$E$17,0)))</f>
        <v>Engine PT</v>
      </c>
      <c r="K8585" s="642">
        <v>142280.81775009999</v>
      </c>
    </row>
    <row r="8586" spans="1:11" ht="13.5" thickBot="1" x14ac:dyDescent="0.25">
      <c r="A8586" s="25" t="s">
        <v>74</v>
      </c>
      <c r="B8586" s="25" t="s">
        <v>150</v>
      </c>
      <c r="C8586" s="26" t="s">
        <v>153</v>
      </c>
      <c r="D8586" s="25" t="s">
        <v>39</v>
      </c>
      <c r="E8586" s="25" t="s">
        <v>106</v>
      </c>
      <c r="F8586" s="25" t="s">
        <v>114</v>
      </c>
      <c r="G8586" s="25" t="s">
        <v>137</v>
      </c>
      <c r="H8586" s="25" t="s">
        <v>320</v>
      </c>
      <c r="I8586" s="27" t="str" cm="1">
        <f t="array" ref="I8586">IF($H8586="Y","Mobility and Recreational",VLOOKUP($D8586&amp;$F8586,CHOOSE({1,2},'BI Remapping'!$A$2:$A$73&amp;'BI Remapping'!$B$2:$B$73,'BI Remapping'!$C$2:$C$73),2,FALSE))</f>
        <v>Diversified Industrial</v>
      </c>
      <c r="J8586" s="27" t="str">
        <f>IF($H8586="Y","Mobility",INDEX('BI Remapping'!$F$2:$F$17,MATCH($G8586,'BI Remapping'!$E$2:$E$17,0)))</f>
        <v>Engine PT</v>
      </c>
      <c r="K8586" s="642">
        <v>16853.537524700001</v>
      </c>
    </row>
    <row r="8587" spans="1:11" ht="13.5" thickBot="1" x14ac:dyDescent="0.25">
      <c r="A8587" s="25" t="s">
        <v>74</v>
      </c>
      <c r="B8587" s="25" t="s">
        <v>150</v>
      </c>
      <c r="C8587" s="26" t="s">
        <v>153</v>
      </c>
      <c r="D8587" s="25" t="s">
        <v>39</v>
      </c>
      <c r="E8587" s="25" t="s">
        <v>106</v>
      </c>
      <c r="F8587" s="25" t="s">
        <v>114</v>
      </c>
      <c r="G8587" s="25" t="s">
        <v>141</v>
      </c>
      <c r="H8587" s="25" t="s">
        <v>320</v>
      </c>
      <c r="I8587" s="27" t="str" cm="1">
        <f t="array" ref="I8587">IF($H8587="Y","Mobility and Recreational",VLOOKUP($D8587&amp;$F8587,CHOOSE({1,2},'BI Remapping'!$A$2:$A$73&amp;'BI Remapping'!$B$2:$B$73,'BI Remapping'!$C$2:$C$73),2,FALSE))</f>
        <v>Diversified Industrial</v>
      </c>
      <c r="J8587" s="27" t="str">
        <f>IF($H8587="Y","Mobility",INDEX('BI Remapping'!$F$2:$F$17,MATCH($G8587,'BI Remapping'!$E$2:$E$17,0)))</f>
        <v>Engine PT</v>
      </c>
      <c r="K8587" s="642">
        <v>121718.6901225</v>
      </c>
    </row>
    <row r="8588" spans="1:11" ht="13.5" thickBot="1" x14ac:dyDescent="0.25">
      <c r="A8588" s="25" t="s">
        <v>74</v>
      </c>
      <c r="B8588" s="25" t="s">
        <v>150</v>
      </c>
      <c r="C8588" s="26" t="s">
        <v>153</v>
      </c>
      <c r="D8588" s="25" t="s">
        <v>39</v>
      </c>
      <c r="E8588" s="25" t="s">
        <v>106</v>
      </c>
      <c r="F8588" s="25" t="s">
        <v>114</v>
      </c>
      <c r="G8588" s="25" t="s">
        <v>139</v>
      </c>
      <c r="H8588" s="25" t="s">
        <v>320</v>
      </c>
      <c r="I8588" s="27" t="str" cm="1">
        <f t="array" ref="I8588">IF($H8588="Y","Mobility and Recreational",VLOOKUP($D8588&amp;$F8588,CHOOSE({1,2},'BI Remapping'!$A$2:$A$73&amp;'BI Remapping'!$B$2:$B$73,'BI Remapping'!$C$2:$C$73),2,FALSE))</f>
        <v>Diversified Industrial</v>
      </c>
      <c r="J8588" s="27" t="str">
        <f>IF($H8588="Y","Mobility",INDEX('BI Remapping'!$F$2:$F$17,MATCH($G8588,'BI Remapping'!$E$2:$E$17,0)))</f>
        <v>Engine PT</v>
      </c>
      <c r="K8588" s="642">
        <v>18936.498992199999</v>
      </c>
    </row>
    <row r="8589" spans="1:11" ht="13.5" thickBot="1" x14ac:dyDescent="0.25">
      <c r="A8589" s="25" t="s">
        <v>74</v>
      </c>
      <c r="B8589" s="25" t="s">
        <v>150</v>
      </c>
      <c r="C8589" s="26" t="s">
        <v>153</v>
      </c>
      <c r="D8589" s="25" t="s">
        <v>39</v>
      </c>
      <c r="E8589" s="25" t="s">
        <v>106</v>
      </c>
      <c r="F8589" s="25" t="s">
        <v>114</v>
      </c>
      <c r="G8589" s="25" t="s">
        <v>136</v>
      </c>
      <c r="H8589" s="25" t="s">
        <v>320</v>
      </c>
      <c r="I8589" s="27" t="str" cm="1">
        <f t="array" ref="I8589">IF($H8589="Y","Mobility and Recreational",VLOOKUP($D8589&amp;$F8589,CHOOSE({1,2},'BI Remapping'!$A$2:$A$73&amp;'BI Remapping'!$B$2:$B$73,'BI Remapping'!$C$2:$C$73),2,FALSE))</f>
        <v>Diversified Industrial</v>
      </c>
      <c r="J8589" s="27" t="str">
        <f>IF($H8589="Y","Mobility",INDEX('BI Remapping'!$F$2:$F$17,MATCH($G8589,'BI Remapping'!$E$2:$E$17,0)))</f>
        <v>B2B</v>
      </c>
      <c r="K8589" s="642">
        <v>63993.364206999999</v>
      </c>
    </row>
    <row r="8590" spans="1:11" ht="13.5" thickBot="1" x14ac:dyDescent="0.25">
      <c r="A8590" s="25" t="s">
        <v>74</v>
      </c>
      <c r="B8590" s="25" t="s">
        <v>150</v>
      </c>
      <c r="C8590" s="26" t="s">
        <v>153</v>
      </c>
      <c r="D8590" s="25" t="s">
        <v>39</v>
      </c>
      <c r="E8590" s="25" t="s">
        <v>106</v>
      </c>
      <c r="F8590" s="25" t="s">
        <v>114</v>
      </c>
      <c r="G8590" s="25" t="s">
        <v>136</v>
      </c>
      <c r="H8590" s="25" t="s">
        <v>321</v>
      </c>
      <c r="I8590" s="27" t="str" cm="1">
        <f t="array" ref="I8590">IF($H8590="Y","Mobility and Recreational",VLOOKUP($D8590&amp;$F8590,CHOOSE({1,2},'BI Remapping'!$A$2:$A$73&amp;'BI Remapping'!$B$2:$B$73,'BI Remapping'!$C$2:$C$73),2,FALSE))</f>
        <v>Mobility and Recreational</v>
      </c>
      <c r="J8590" s="27" t="str">
        <f>IF($H8590="Y","Mobility",INDEX('BI Remapping'!$F$2:$F$17,MATCH($G8590,'BI Remapping'!$E$2:$E$17,0)))</f>
        <v>Mobility</v>
      </c>
      <c r="K8590" s="642">
        <v>217.15382940000001</v>
      </c>
    </row>
    <row r="8591" spans="1:11" ht="13.5" thickBot="1" x14ac:dyDescent="0.25">
      <c r="A8591" s="25" t="s">
        <v>74</v>
      </c>
      <c r="B8591" s="25" t="s">
        <v>150</v>
      </c>
      <c r="C8591" s="26" t="s">
        <v>153</v>
      </c>
      <c r="D8591" s="25" t="s">
        <v>39</v>
      </c>
      <c r="E8591" s="25" t="s">
        <v>106</v>
      </c>
      <c r="F8591" s="25" t="s">
        <v>114</v>
      </c>
      <c r="G8591" s="25" t="s">
        <v>143</v>
      </c>
      <c r="H8591" s="25" t="s">
        <v>320</v>
      </c>
      <c r="I8591" s="27" t="str" cm="1">
        <f t="array" ref="I8591">IF($H8591="Y","Mobility and Recreational",VLOOKUP($D8591&amp;$F8591,CHOOSE({1,2},'BI Remapping'!$A$2:$A$73&amp;'BI Remapping'!$B$2:$B$73,'BI Remapping'!$C$2:$C$73),2,FALSE))</f>
        <v>Diversified Industrial</v>
      </c>
      <c r="J8591" s="27" t="str">
        <f>IF($H8591="Y","Mobility",INDEX('BI Remapping'!$F$2:$F$17,MATCH($G8591,'BI Remapping'!$E$2:$E$17,0)))</f>
        <v>Engine PT</v>
      </c>
      <c r="K8591" s="642">
        <v>32921.288320699998</v>
      </c>
    </row>
    <row r="8592" spans="1:11" ht="13.5" thickBot="1" x14ac:dyDescent="0.25">
      <c r="A8592" s="25" t="s">
        <v>74</v>
      </c>
      <c r="B8592" s="25" t="s">
        <v>150</v>
      </c>
      <c r="C8592" s="26" t="s">
        <v>153</v>
      </c>
      <c r="D8592" s="25" t="s">
        <v>39</v>
      </c>
      <c r="E8592" s="25" t="s">
        <v>106</v>
      </c>
      <c r="F8592" s="25" t="s">
        <v>114</v>
      </c>
      <c r="G8592" s="25" t="s">
        <v>135</v>
      </c>
      <c r="H8592" s="25" t="s">
        <v>320</v>
      </c>
      <c r="I8592" s="27" t="str" cm="1">
        <f t="array" ref="I8592">IF($H8592="Y","Mobility and Recreational",VLOOKUP($D8592&amp;$F8592,CHOOSE({1,2},'BI Remapping'!$A$2:$A$73&amp;'BI Remapping'!$B$2:$B$73,'BI Remapping'!$C$2:$C$73),2,FALSE))</f>
        <v>Diversified Industrial</v>
      </c>
      <c r="J8592" s="27" t="str">
        <f>IF($H8592="Y","Mobility",INDEX('BI Remapping'!$F$2:$F$17,MATCH($G8592,'BI Remapping'!$E$2:$E$17,0)))</f>
        <v>Water Pumps</v>
      </c>
      <c r="K8592" s="642">
        <v>4661.2504269000001</v>
      </c>
    </row>
    <row r="8593" spans="1:11" ht="13.5" thickBot="1" x14ac:dyDescent="0.25">
      <c r="A8593" s="25" t="s">
        <v>74</v>
      </c>
      <c r="B8593" s="25" t="s">
        <v>150</v>
      </c>
      <c r="C8593" s="26" t="s">
        <v>153</v>
      </c>
      <c r="D8593" s="25" t="s">
        <v>39</v>
      </c>
      <c r="E8593" s="25" t="s">
        <v>106</v>
      </c>
      <c r="F8593" s="25" t="s">
        <v>110</v>
      </c>
      <c r="G8593" s="25" t="s">
        <v>143</v>
      </c>
      <c r="H8593" s="25" t="s">
        <v>320</v>
      </c>
      <c r="I8593" s="27" t="str" cm="1">
        <f t="array" ref="I8593">IF($H8593="Y","Mobility and Recreational",VLOOKUP($D8593&amp;$F8593,CHOOSE({1,2},'BI Remapping'!$A$2:$A$73&amp;'BI Remapping'!$B$2:$B$73,'BI Remapping'!$C$2:$C$73),2,FALSE))</f>
        <v>Diversified Industrial</v>
      </c>
      <c r="J8593" s="27" t="str">
        <f>IF($H8593="Y","Mobility",INDEX('BI Remapping'!$F$2:$F$17,MATCH($G8593,'BI Remapping'!$E$2:$E$17,0)))</f>
        <v>Engine PT</v>
      </c>
      <c r="K8593" s="642">
        <v>224.9312267</v>
      </c>
    </row>
    <row r="8594" spans="1:11" ht="13.5" thickBot="1" x14ac:dyDescent="0.25">
      <c r="A8594" s="25" t="s">
        <v>74</v>
      </c>
      <c r="B8594" s="25" t="s">
        <v>150</v>
      </c>
      <c r="C8594" s="26" t="s">
        <v>153</v>
      </c>
      <c r="D8594" s="25" t="s">
        <v>39</v>
      </c>
      <c r="E8594" s="25" t="s">
        <v>106</v>
      </c>
      <c r="F8594" s="25" t="s">
        <v>110</v>
      </c>
      <c r="G8594" s="25" t="s">
        <v>136</v>
      </c>
      <c r="H8594" s="25" t="s">
        <v>321</v>
      </c>
      <c r="I8594" s="27" t="str" cm="1">
        <f t="array" ref="I8594">IF($H8594="Y","Mobility and Recreational",VLOOKUP($D8594&amp;$F8594,CHOOSE({1,2},'BI Remapping'!$A$2:$A$73&amp;'BI Remapping'!$B$2:$B$73,'BI Remapping'!$C$2:$C$73),2,FALSE))</f>
        <v>Mobility and Recreational</v>
      </c>
      <c r="J8594" s="27" t="str">
        <f>IF($H8594="Y","Mobility",INDEX('BI Remapping'!$F$2:$F$17,MATCH($G8594,'BI Remapping'!$E$2:$E$17,0)))</f>
        <v>Mobility</v>
      </c>
      <c r="K8594" s="642">
        <v>5.40314E-2</v>
      </c>
    </row>
    <row r="8595" spans="1:11" ht="13.5" thickBot="1" x14ac:dyDescent="0.25">
      <c r="A8595" s="25" t="s">
        <v>74</v>
      </c>
      <c r="B8595" s="25" t="s">
        <v>150</v>
      </c>
      <c r="C8595" s="26" t="s">
        <v>153</v>
      </c>
      <c r="D8595" s="25" t="s">
        <v>39</v>
      </c>
      <c r="E8595" s="25" t="s">
        <v>106</v>
      </c>
      <c r="F8595" s="25" t="s">
        <v>110</v>
      </c>
      <c r="G8595" s="25" t="s">
        <v>136</v>
      </c>
      <c r="H8595" s="25" t="s">
        <v>320</v>
      </c>
      <c r="I8595" s="27" t="str" cm="1">
        <f t="array" ref="I8595">IF($H8595="Y","Mobility and Recreational",VLOOKUP($D8595&amp;$F8595,CHOOSE({1,2},'BI Remapping'!$A$2:$A$73&amp;'BI Remapping'!$B$2:$B$73,'BI Remapping'!$C$2:$C$73),2,FALSE))</f>
        <v>Diversified Industrial</v>
      </c>
      <c r="J8595" s="27" t="str">
        <f>IF($H8595="Y","Mobility",INDEX('BI Remapping'!$F$2:$F$17,MATCH($G8595,'BI Remapping'!$E$2:$E$17,0)))</f>
        <v>B2B</v>
      </c>
      <c r="K8595" s="642">
        <v>77.828032300000004</v>
      </c>
    </row>
    <row r="8596" spans="1:11" ht="13.5" thickBot="1" x14ac:dyDescent="0.25">
      <c r="A8596" s="25" t="s">
        <v>74</v>
      </c>
      <c r="B8596" s="25" t="s">
        <v>150</v>
      </c>
      <c r="C8596" s="26" t="s">
        <v>153</v>
      </c>
      <c r="D8596" s="25" t="s">
        <v>39</v>
      </c>
      <c r="E8596" s="25" t="s">
        <v>106</v>
      </c>
      <c r="F8596" s="25" t="s">
        <v>110</v>
      </c>
      <c r="G8596" s="25" t="s">
        <v>142</v>
      </c>
      <c r="H8596" s="25" t="s">
        <v>320</v>
      </c>
      <c r="I8596" s="27" t="str" cm="1">
        <f t="array" ref="I8596">IF($H8596="Y","Mobility and Recreational",VLOOKUP($D8596&amp;$F8596,CHOOSE({1,2},'BI Remapping'!$A$2:$A$73&amp;'BI Remapping'!$B$2:$B$73,'BI Remapping'!$C$2:$C$73),2,FALSE))</f>
        <v>Diversified Industrial</v>
      </c>
      <c r="J8596" s="27" t="str">
        <f>IF($H8596="Y","Mobility",INDEX('BI Remapping'!$F$2:$F$17,MATCH($G8596,'BI Remapping'!$E$2:$E$17,0)))</f>
        <v>Engine PT</v>
      </c>
      <c r="K8596" s="642">
        <v>280.95854059999999</v>
      </c>
    </row>
    <row r="8597" spans="1:11" ht="13.5" thickBot="1" x14ac:dyDescent="0.25">
      <c r="A8597" s="25" t="s">
        <v>74</v>
      </c>
      <c r="B8597" s="25" t="s">
        <v>150</v>
      </c>
      <c r="C8597" s="26" t="s">
        <v>153</v>
      </c>
      <c r="D8597" s="25" t="s">
        <v>39</v>
      </c>
      <c r="E8597" s="25" t="s">
        <v>106</v>
      </c>
      <c r="F8597" s="25" t="s">
        <v>110</v>
      </c>
      <c r="G8597" s="25" t="s">
        <v>141</v>
      </c>
      <c r="H8597" s="25" t="s">
        <v>320</v>
      </c>
      <c r="I8597" s="27" t="str" cm="1">
        <f t="array" ref="I8597">IF($H8597="Y","Mobility and Recreational",VLOOKUP($D8597&amp;$F8597,CHOOSE({1,2},'BI Remapping'!$A$2:$A$73&amp;'BI Remapping'!$B$2:$B$73,'BI Remapping'!$C$2:$C$73),2,FALSE))</f>
        <v>Diversified Industrial</v>
      </c>
      <c r="J8597" s="27" t="str">
        <f>IF($H8597="Y","Mobility",INDEX('BI Remapping'!$F$2:$F$17,MATCH($G8597,'BI Remapping'!$E$2:$E$17,0)))</f>
        <v>Engine PT</v>
      </c>
      <c r="K8597" s="642">
        <v>199.76840179999999</v>
      </c>
    </row>
    <row r="8598" spans="1:11" ht="13.5" thickBot="1" x14ac:dyDescent="0.25">
      <c r="A8598" s="25" t="s">
        <v>74</v>
      </c>
      <c r="B8598" s="25" t="s">
        <v>150</v>
      </c>
      <c r="C8598" s="26" t="s">
        <v>153</v>
      </c>
      <c r="D8598" s="25" t="s">
        <v>39</v>
      </c>
      <c r="E8598" s="25" t="s">
        <v>106</v>
      </c>
      <c r="F8598" s="25" t="s">
        <v>110</v>
      </c>
      <c r="G8598" s="25" t="s">
        <v>137</v>
      </c>
      <c r="H8598" s="25" t="s">
        <v>320</v>
      </c>
      <c r="I8598" s="27" t="str" cm="1">
        <f t="array" ref="I8598">IF($H8598="Y","Mobility and Recreational",VLOOKUP($D8598&amp;$F8598,CHOOSE({1,2},'BI Remapping'!$A$2:$A$73&amp;'BI Remapping'!$B$2:$B$73,'BI Remapping'!$C$2:$C$73),2,FALSE))</f>
        <v>Diversified Industrial</v>
      </c>
      <c r="J8598" s="27" t="str">
        <f>IF($H8598="Y","Mobility",INDEX('BI Remapping'!$F$2:$F$17,MATCH($G8598,'BI Remapping'!$E$2:$E$17,0)))</f>
        <v>Engine PT</v>
      </c>
      <c r="K8598" s="642">
        <v>96.010592900000006</v>
      </c>
    </row>
    <row r="8599" spans="1:11" ht="13.5" thickBot="1" x14ac:dyDescent="0.25">
      <c r="A8599" s="25" t="s">
        <v>74</v>
      </c>
      <c r="B8599" s="25" t="s">
        <v>150</v>
      </c>
      <c r="C8599" s="26" t="s">
        <v>153</v>
      </c>
      <c r="D8599" s="25" t="s">
        <v>39</v>
      </c>
      <c r="E8599" s="25" t="s">
        <v>106</v>
      </c>
      <c r="F8599" s="25" t="s">
        <v>110</v>
      </c>
      <c r="G8599" s="25" t="s">
        <v>139</v>
      </c>
      <c r="H8599" s="25" t="s">
        <v>320</v>
      </c>
      <c r="I8599" s="27" t="str" cm="1">
        <f t="array" ref="I8599">IF($H8599="Y","Mobility and Recreational",VLOOKUP($D8599&amp;$F8599,CHOOSE({1,2},'BI Remapping'!$A$2:$A$73&amp;'BI Remapping'!$B$2:$B$73,'BI Remapping'!$C$2:$C$73),2,FALSE))</f>
        <v>Diversified Industrial</v>
      </c>
      <c r="J8599" s="27" t="str">
        <f>IF($H8599="Y","Mobility",INDEX('BI Remapping'!$F$2:$F$17,MATCH($G8599,'BI Remapping'!$E$2:$E$17,0)))</f>
        <v>Engine PT</v>
      </c>
      <c r="K8599" s="642">
        <v>90.252994299999997</v>
      </c>
    </row>
    <row r="8600" spans="1:11" ht="13.5" thickBot="1" x14ac:dyDescent="0.25">
      <c r="A8600" s="25" t="s">
        <v>74</v>
      </c>
      <c r="B8600" s="25" t="s">
        <v>150</v>
      </c>
      <c r="C8600" s="26" t="s">
        <v>153</v>
      </c>
      <c r="D8600" s="25" t="s">
        <v>39</v>
      </c>
      <c r="E8600" s="25" t="s">
        <v>106</v>
      </c>
      <c r="F8600" s="25" t="s">
        <v>109</v>
      </c>
      <c r="G8600" s="25" t="s">
        <v>142</v>
      </c>
      <c r="H8600" s="25" t="s">
        <v>320</v>
      </c>
      <c r="I8600" s="27" t="str" cm="1">
        <f t="array" ref="I8600">IF($H8600="Y","Mobility and Recreational",VLOOKUP($D8600&amp;$F8600,CHOOSE({1,2},'BI Remapping'!$A$2:$A$73&amp;'BI Remapping'!$B$2:$B$73,'BI Remapping'!$C$2:$C$73),2,FALSE))</f>
        <v>Diversified Industrial</v>
      </c>
      <c r="J8600" s="27" t="str">
        <f>IF($H8600="Y","Mobility",INDEX('BI Remapping'!$F$2:$F$17,MATCH($G8600,'BI Remapping'!$E$2:$E$17,0)))</f>
        <v>Engine PT</v>
      </c>
      <c r="K8600" s="642">
        <v>0.31857570000000002</v>
      </c>
    </row>
    <row r="8601" spans="1:11" ht="13.5" thickBot="1" x14ac:dyDescent="0.25">
      <c r="A8601" s="25" t="s">
        <v>74</v>
      </c>
      <c r="B8601" s="25" t="s">
        <v>150</v>
      </c>
      <c r="C8601" s="26" t="s">
        <v>153</v>
      </c>
      <c r="D8601" s="25" t="s">
        <v>39</v>
      </c>
      <c r="E8601" s="25" t="s">
        <v>106</v>
      </c>
      <c r="F8601" s="25" t="s">
        <v>109</v>
      </c>
      <c r="G8601" s="25" t="s">
        <v>136</v>
      </c>
      <c r="H8601" s="25" t="s">
        <v>320</v>
      </c>
      <c r="I8601" s="27" t="str" cm="1">
        <f t="array" ref="I8601">IF($H8601="Y","Mobility and Recreational",VLOOKUP($D8601&amp;$F8601,CHOOSE({1,2},'BI Remapping'!$A$2:$A$73&amp;'BI Remapping'!$B$2:$B$73,'BI Remapping'!$C$2:$C$73),2,FALSE))</f>
        <v>Diversified Industrial</v>
      </c>
      <c r="J8601" s="27" t="str">
        <f>IF($H8601="Y","Mobility",INDEX('BI Remapping'!$F$2:$F$17,MATCH($G8601,'BI Remapping'!$E$2:$E$17,0)))</f>
        <v>B2B</v>
      </c>
      <c r="K8601" s="642">
        <v>3.4469249</v>
      </c>
    </row>
    <row r="8602" spans="1:11" ht="13.5" thickBot="1" x14ac:dyDescent="0.25">
      <c r="A8602" s="25" t="s">
        <v>74</v>
      </c>
      <c r="B8602" s="25" t="s">
        <v>150</v>
      </c>
      <c r="C8602" s="26" t="s">
        <v>153</v>
      </c>
      <c r="D8602" s="25" t="s">
        <v>39</v>
      </c>
      <c r="E8602" s="25" t="s">
        <v>106</v>
      </c>
      <c r="F8602" s="25" t="s">
        <v>109</v>
      </c>
      <c r="G8602" s="25" t="s">
        <v>136</v>
      </c>
      <c r="H8602" s="25" t="s">
        <v>321</v>
      </c>
      <c r="I8602" s="27" t="str" cm="1">
        <f t="array" ref="I8602">IF($H8602="Y","Mobility and Recreational",VLOOKUP($D8602&amp;$F8602,CHOOSE({1,2},'BI Remapping'!$A$2:$A$73&amp;'BI Remapping'!$B$2:$B$73,'BI Remapping'!$C$2:$C$73),2,FALSE))</f>
        <v>Mobility and Recreational</v>
      </c>
      <c r="J8602" s="27" t="str">
        <f>IF($H8602="Y","Mobility",INDEX('BI Remapping'!$F$2:$F$17,MATCH($G8602,'BI Remapping'!$E$2:$E$17,0)))</f>
        <v>Mobility</v>
      </c>
      <c r="K8602" s="642">
        <v>2.1251598999999999</v>
      </c>
    </row>
    <row r="8603" spans="1:11" ht="13.5" thickBot="1" x14ac:dyDescent="0.25">
      <c r="A8603" s="25" t="s">
        <v>74</v>
      </c>
      <c r="B8603" s="25" t="s">
        <v>150</v>
      </c>
      <c r="C8603" s="26" t="s">
        <v>153</v>
      </c>
      <c r="D8603" s="25" t="s">
        <v>39</v>
      </c>
      <c r="E8603" s="25" t="s">
        <v>106</v>
      </c>
      <c r="F8603" s="25" t="s">
        <v>112</v>
      </c>
      <c r="G8603" s="25" t="s">
        <v>142</v>
      </c>
      <c r="H8603" s="25" t="s">
        <v>320</v>
      </c>
      <c r="I8603" s="27" t="str" cm="1">
        <f t="array" ref="I8603">IF($H8603="Y","Mobility and Recreational",VLOOKUP($D8603&amp;$F8603,CHOOSE({1,2},'BI Remapping'!$A$2:$A$73&amp;'BI Remapping'!$B$2:$B$73,'BI Remapping'!$C$2:$C$73),2,FALSE))</f>
        <v>Diversified Industrial</v>
      </c>
      <c r="J8603" s="27" t="str">
        <f>IF($H8603="Y","Mobility",INDEX('BI Remapping'!$F$2:$F$17,MATCH($G8603,'BI Remapping'!$E$2:$E$17,0)))</f>
        <v>Engine PT</v>
      </c>
      <c r="K8603" s="642">
        <v>7074.5269172999997</v>
      </c>
    </row>
    <row r="8604" spans="1:11" ht="13.5" thickBot="1" x14ac:dyDescent="0.25">
      <c r="A8604" s="25" t="s">
        <v>74</v>
      </c>
      <c r="B8604" s="25" t="s">
        <v>150</v>
      </c>
      <c r="C8604" s="26" t="s">
        <v>153</v>
      </c>
      <c r="D8604" s="25" t="s">
        <v>39</v>
      </c>
      <c r="E8604" s="25" t="s">
        <v>106</v>
      </c>
      <c r="F8604" s="25" t="s">
        <v>112</v>
      </c>
      <c r="G8604" s="25" t="s">
        <v>141</v>
      </c>
      <c r="H8604" s="25" t="s">
        <v>320</v>
      </c>
      <c r="I8604" s="27" t="str" cm="1">
        <f t="array" ref="I8604">IF($H8604="Y","Mobility and Recreational",VLOOKUP($D8604&amp;$F8604,CHOOSE({1,2},'BI Remapping'!$A$2:$A$73&amp;'BI Remapping'!$B$2:$B$73,'BI Remapping'!$C$2:$C$73),2,FALSE))</f>
        <v>Diversified Industrial</v>
      </c>
      <c r="J8604" s="27" t="str">
        <f>IF($H8604="Y","Mobility",INDEX('BI Remapping'!$F$2:$F$17,MATCH($G8604,'BI Remapping'!$E$2:$E$17,0)))</f>
        <v>Engine PT</v>
      </c>
      <c r="K8604" s="642">
        <v>981.49213970000005</v>
      </c>
    </row>
    <row r="8605" spans="1:11" ht="13.5" thickBot="1" x14ac:dyDescent="0.25">
      <c r="A8605" s="25" t="s">
        <v>74</v>
      </c>
      <c r="B8605" s="25" t="s">
        <v>150</v>
      </c>
      <c r="C8605" s="26" t="s">
        <v>153</v>
      </c>
      <c r="D8605" s="25" t="s">
        <v>39</v>
      </c>
      <c r="E8605" s="25" t="s">
        <v>106</v>
      </c>
      <c r="F8605" s="25" t="s">
        <v>112</v>
      </c>
      <c r="G8605" s="25" t="s">
        <v>136</v>
      </c>
      <c r="H8605" s="25" t="s">
        <v>320</v>
      </c>
      <c r="I8605" s="27" t="str" cm="1">
        <f t="array" ref="I8605">IF($H8605="Y","Mobility and Recreational",VLOOKUP($D8605&amp;$F8605,CHOOSE({1,2},'BI Remapping'!$A$2:$A$73&amp;'BI Remapping'!$B$2:$B$73,'BI Remapping'!$C$2:$C$73),2,FALSE))</f>
        <v>Diversified Industrial</v>
      </c>
      <c r="J8605" s="27" t="str">
        <f>IF($H8605="Y","Mobility",INDEX('BI Remapping'!$F$2:$F$17,MATCH($G8605,'BI Remapping'!$E$2:$E$17,0)))</f>
        <v>B2B</v>
      </c>
      <c r="K8605" s="642">
        <v>1046.8561505</v>
      </c>
    </row>
    <row r="8606" spans="1:11" ht="13.5" thickBot="1" x14ac:dyDescent="0.25">
      <c r="A8606" s="25" t="s">
        <v>74</v>
      </c>
      <c r="B8606" s="25" t="s">
        <v>150</v>
      </c>
      <c r="C8606" s="26" t="s">
        <v>153</v>
      </c>
      <c r="D8606" s="25" t="s">
        <v>39</v>
      </c>
      <c r="E8606" s="25" t="s">
        <v>106</v>
      </c>
      <c r="F8606" s="25" t="s">
        <v>112</v>
      </c>
      <c r="G8606" s="25" t="s">
        <v>136</v>
      </c>
      <c r="H8606" s="25" t="s">
        <v>321</v>
      </c>
      <c r="I8606" s="27" t="str" cm="1">
        <f t="array" ref="I8606">IF($H8606="Y","Mobility and Recreational",VLOOKUP($D8606&amp;$F8606,CHOOSE({1,2},'BI Remapping'!$A$2:$A$73&amp;'BI Remapping'!$B$2:$B$73,'BI Remapping'!$C$2:$C$73),2,FALSE))</f>
        <v>Mobility and Recreational</v>
      </c>
      <c r="J8606" s="27" t="str">
        <f>IF($H8606="Y","Mobility",INDEX('BI Remapping'!$F$2:$F$17,MATCH($G8606,'BI Remapping'!$E$2:$E$17,0)))</f>
        <v>Mobility</v>
      </c>
      <c r="K8606" s="642">
        <v>5.40314E-2</v>
      </c>
    </row>
    <row r="8607" spans="1:11" ht="13.5" thickBot="1" x14ac:dyDescent="0.25">
      <c r="A8607" s="25" t="s">
        <v>74</v>
      </c>
      <c r="B8607" s="25" t="s">
        <v>150</v>
      </c>
      <c r="C8607" s="26" t="s">
        <v>153</v>
      </c>
      <c r="D8607" s="25" t="s">
        <v>39</v>
      </c>
      <c r="E8607" s="25" t="s">
        <v>106</v>
      </c>
      <c r="F8607" s="25" t="s">
        <v>112</v>
      </c>
      <c r="G8607" s="25" t="s">
        <v>139</v>
      </c>
      <c r="H8607" s="25" t="s">
        <v>320</v>
      </c>
      <c r="I8607" s="27" t="str" cm="1">
        <f t="array" ref="I8607">IF($H8607="Y","Mobility and Recreational",VLOOKUP($D8607&amp;$F8607,CHOOSE({1,2},'BI Remapping'!$A$2:$A$73&amp;'BI Remapping'!$B$2:$B$73,'BI Remapping'!$C$2:$C$73),2,FALSE))</f>
        <v>Diversified Industrial</v>
      </c>
      <c r="J8607" s="27" t="str">
        <f>IF($H8607="Y","Mobility",INDEX('BI Remapping'!$F$2:$F$17,MATCH($G8607,'BI Remapping'!$E$2:$E$17,0)))</f>
        <v>Engine PT</v>
      </c>
      <c r="K8607" s="642">
        <v>265.82138709999998</v>
      </c>
    </row>
    <row r="8608" spans="1:11" ht="13.5" thickBot="1" x14ac:dyDescent="0.25">
      <c r="A8608" s="25" t="s">
        <v>74</v>
      </c>
      <c r="B8608" s="25" t="s">
        <v>150</v>
      </c>
      <c r="C8608" s="26" t="s">
        <v>153</v>
      </c>
      <c r="D8608" s="25" t="s">
        <v>39</v>
      </c>
      <c r="E8608" s="25" t="s">
        <v>106</v>
      </c>
      <c r="F8608" s="25" t="s">
        <v>112</v>
      </c>
      <c r="G8608" s="25" t="s">
        <v>137</v>
      </c>
      <c r="H8608" s="25" t="s">
        <v>320</v>
      </c>
      <c r="I8608" s="27" t="str" cm="1">
        <f t="array" ref="I8608">IF($H8608="Y","Mobility and Recreational",VLOOKUP($D8608&amp;$F8608,CHOOSE({1,2},'BI Remapping'!$A$2:$A$73&amp;'BI Remapping'!$B$2:$B$73,'BI Remapping'!$C$2:$C$73),2,FALSE))</f>
        <v>Diversified Industrial</v>
      </c>
      <c r="J8608" s="27" t="str">
        <f>IF($H8608="Y","Mobility",INDEX('BI Remapping'!$F$2:$F$17,MATCH($G8608,'BI Remapping'!$E$2:$E$17,0)))</f>
        <v>Engine PT</v>
      </c>
      <c r="K8608" s="642">
        <v>743.46156680000001</v>
      </c>
    </row>
    <row r="8609" spans="1:11" ht="13.5" thickBot="1" x14ac:dyDescent="0.25">
      <c r="A8609" s="25" t="s">
        <v>74</v>
      </c>
      <c r="B8609" s="25" t="s">
        <v>150</v>
      </c>
      <c r="C8609" s="26" t="s">
        <v>153</v>
      </c>
      <c r="D8609" s="25" t="s">
        <v>39</v>
      </c>
      <c r="E8609" s="25" t="s">
        <v>106</v>
      </c>
      <c r="F8609" s="25" t="s">
        <v>112</v>
      </c>
      <c r="G8609" s="25" t="s">
        <v>143</v>
      </c>
      <c r="H8609" s="25" t="s">
        <v>320</v>
      </c>
      <c r="I8609" s="27" t="str" cm="1">
        <f t="array" ref="I8609">IF($H8609="Y","Mobility and Recreational",VLOOKUP($D8609&amp;$F8609,CHOOSE({1,2},'BI Remapping'!$A$2:$A$73&amp;'BI Remapping'!$B$2:$B$73,'BI Remapping'!$C$2:$C$73),2,FALSE))</f>
        <v>Diversified Industrial</v>
      </c>
      <c r="J8609" s="27" t="str">
        <f>IF($H8609="Y","Mobility",INDEX('BI Remapping'!$F$2:$F$17,MATCH($G8609,'BI Remapping'!$E$2:$E$17,0)))</f>
        <v>Engine PT</v>
      </c>
      <c r="K8609" s="642">
        <v>13149.1586689</v>
      </c>
    </row>
    <row r="8610" spans="1:11" ht="13.5" thickBot="1" x14ac:dyDescent="0.25">
      <c r="A8610" s="25" t="s">
        <v>74</v>
      </c>
      <c r="B8610" s="25" t="s">
        <v>150</v>
      </c>
      <c r="C8610" s="26" t="s">
        <v>153</v>
      </c>
      <c r="D8610" s="25" t="s">
        <v>39</v>
      </c>
      <c r="E8610" s="25" t="s">
        <v>106</v>
      </c>
      <c r="F8610" s="25" t="s">
        <v>112</v>
      </c>
      <c r="G8610" s="25" t="s">
        <v>135</v>
      </c>
      <c r="H8610" s="25" t="s">
        <v>320</v>
      </c>
      <c r="I8610" s="27" t="str" cm="1">
        <f t="array" ref="I8610">IF($H8610="Y","Mobility and Recreational",VLOOKUP($D8610&amp;$F8610,CHOOSE({1,2},'BI Remapping'!$A$2:$A$73&amp;'BI Remapping'!$B$2:$B$73,'BI Remapping'!$C$2:$C$73),2,FALSE))</f>
        <v>Diversified Industrial</v>
      </c>
      <c r="J8610" s="27" t="str">
        <f>IF($H8610="Y","Mobility",INDEX('BI Remapping'!$F$2:$F$17,MATCH($G8610,'BI Remapping'!$E$2:$E$17,0)))</f>
        <v>Water Pumps</v>
      </c>
      <c r="K8610" s="642">
        <v>7.3079828999999998</v>
      </c>
    </row>
    <row r="8611" spans="1:11" ht="13.5" thickBot="1" x14ac:dyDescent="0.25">
      <c r="A8611" s="25" t="s">
        <v>74</v>
      </c>
      <c r="B8611" s="25" t="s">
        <v>150</v>
      </c>
      <c r="C8611" s="26" t="s">
        <v>153</v>
      </c>
      <c r="D8611" s="25" t="s">
        <v>39</v>
      </c>
      <c r="E8611" s="25" t="s">
        <v>73</v>
      </c>
      <c r="F8611" s="25" t="s">
        <v>120</v>
      </c>
      <c r="G8611" s="25" t="s">
        <v>136</v>
      </c>
      <c r="H8611" s="25" t="s">
        <v>321</v>
      </c>
      <c r="I8611" s="27" t="str" cm="1">
        <f t="array" ref="I8611">IF($H8611="Y","Mobility and Recreational",VLOOKUP($D8611&amp;$F8611,CHOOSE({1,2},'BI Remapping'!$A$2:$A$73&amp;'BI Remapping'!$B$2:$B$73,'BI Remapping'!$C$2:$C$73),2,FALSE))</f>
        <v>Mobility and Recreational</v>
      </c>
      <c r="J8611" s="27" t="str">
        <f>IF($H8611="Y","Mobility",INDEX('BI Remapping'!$F$2:$F$17,MATCH($G8611,'BI Remapping'!$E$2:$E$17,0)))</f>
        <v>Mobility</v>
      </c>
      <c r="K8611" s="642">
        <v>325.68236899999999</v>
      </c>
    </row>
    <row r="8612" spans="1:11" ht="13.5" thickBot="1" x14ac:dyDescent="0.25">
      <c r="A8612" s="25" t="s">
        <v>74</v>
      </c>
      <c r="B8612" s="25" t="s">
        <v>150</v>
      </c>
      <c r="C8612" s="26" t="s">
        <v>153</v>
      </c>
      <c r="D8612" s="25" t="s">
        <v>39</v>
      </c>
      <c r="E8612" s="25" t="s">
        <v>73</v>
      </c>
      <c r="F8612" s="25" t="s">
        <v>120</v>
      </c>
      <c r="G8612" s="25" t="s">
        <v>136</v>
      </c>
      <c r="H8612" s="25" t="s">
        <v>320</v>
      </c>
      <c r="I8612" s="27" t="str" cm="1">
        <f t="array" ref="I8612">IF($H8612="Y","Mobility and Recreational",VLOOKUP($D8612&amp;$F8612,CHOOSE({1,2},'BI Remapping'!$A$2:$A$73&amp;'BI Remapping'!$B$2:$B$73,'BI Remapping'!$C$2:$C$73),2,FALSE))</f>
        <v>Industrial Off-Highway</v>
      </c>
      <c r="J8612" s="27" t="str">
        <f>IF($H8612="Y","Mobility",INDEX('BI Remapping'!$F$2:$F$17,MATCH($G8612,'BI Remapping'!$E$2:$E$17,0)))</f>
        <v>B2B</v>
      </c>
      <c r="K8612" s="642">
        <v>93617.272373900007</v>
      </c>
    </row>
    <row r="8613" spans="1:11" ht="13.5" thickBot="1" x14ac:dyDescent="0.25">
      <c r="A8613" s="25" t="s">
        <v>74</v>
      </c>
      <c r="B8613" s="25" t="s">
        <v>150</v>
      </c>
      <c r="C8613" s="26" t="s">
        <v>153</v>
      </c>
      <c r="D8613" s="25" t="s">
        <v>39</v>
      </c>
      <c r="E8613" s="25" t="s">
        <v>73</v>
      </c>
      <c r="F8613" s="25" t="s">
        <v>120</v>
      </c>
      <c r="G8613" s="25" t="s">
        <v>135</v>
      </c>
      <c r="H8613" s="25" t="s">
        <v>320</v>
      </c>
      <c r="I8613" s="27" t="str" cm="1">
        <f t="array" ref="I8613">IF($H8613="Y","Mobility and Recreational",VLOOKUP($D8613&amp;$F8613,CHOOSE({1,2},'BI Remapping'!$A$2:$A$73&amp;'BI Remapping'!$B$2:$B$73,'BI Remapping'!$C$2:$C$73),2,FALSE))</f>
        <v>Industrial Off-Highway</v>
      </c>
      <c r="J8613" s="27" t="str">
        <f>IF($H8613="Y","Mobility",INDEX('BI Remapping'!$F$2:$F$17,MATCH($G8613,'BI Remapping'!$E$2:$E$17,0)))</f>
        <v>Water Pumps</v>
      </c>
      <c r="K8613" s="642">
        <v>1093.2203572999999</v>
      </c>
    </row>
    <row r="8614" spans="1:11" ht="13.5" thickBot="1" x14ac:dyDescent="0.25">
      <c r="A8614" s="25" t="s">
        <v>74</v>
      </c>
      <c r="B8614" s="25" t="s">
        <v>150</v>
      </c>
      <c r="C8614" s="26" t="s">
        <v>153</v>
      </c>
      <c r="D8614" s="25" t="s">
        <v>39</v>
      </c>
      <c r="E8614" s="25" t="s">
        <v>73</v>
      </c>
      <c r="F8614" s="25" t="s">
        <v>120</v>
      </c>
      <c r="G8614" s="25" t="s">
        <v>137</v>
      </c>
      <c r="H8614" s="25" t="s">
        <v>320</v>
      </c>
      <c r="I8614" s="27" t="str" cm="1">
        <f t="array" ref="I8614">IF($H8614="Y","Mobility and Recreational",VLOOKUP($D8614&amp;$F8614,CHOOSE({1,2},'BI Remapping'!$A$2:$A$73&amp;'BI Remapping'!$B$2:$B$73,'BI Remapping'!$C$2:$C$73),2,FALSE))</f>
        <v>Industrial Off-Highway</v>
      </c>
      <c r="J8614" s="27" t="str">
        <f>IF($H8614="Y","Mobility",INDEX('BI Remapping'!$F$2:$F$17,MATCH($G8614,'BI Remapping'!$E$2:$E$17,0)))</f>
        <v>Engine PT</v>
      </c>
      <c r="K8614" s="642">
        <v>4394.2405289999997</v>
      </c>
    </row>
    <row r="8615" spans="1:11" ht="13.5" thickBot="1" x14ac:dyDescent="0.25">
      <c r="A8615" s="25" t="s">
        <v>74</v>
      </c>
      <c r="B8615" s="25" t="s">
        <v>150</v>
      </c>
      <c r="C8615" s="26" t="s">
        <v>153</v>
      </c>
      <c r="D8615" s="25" t="s">
        <v>39</v>
      </c>
      <c r="E8615" s="25" t="s">
        <v>73</v>
      </c>
      <c r="F8615" s="25" t="s">
        <v>120</v>
      </c>
      <c r="G8615" s="25" t="s">
        <v>142</v>
      </c>
      <c r="H8615" s="25" t="s">
        <v>320</v>
      </c>
      <c r="I8615" s="27" t="str" cm="1">
        <f t="array" ref="I8615">IF($H8615="Y","Mobility and Recreational",VLOOKUP($D8615&amp;$F8615,CHOOSE({1,2},'BI Remapping'!$A$2:$A$73&amp;'BI Remapping'!$B$2:$B$73,'BI Remapping'!$C$2:$C$73),2,FALSE))</f>
        <v>Industrial Off-Highway</v>
      </c>
      <c r="J8615" s="27" t="str">
        <f>IF($H8615="Y","Mobility",INDEX('BI Remapping'!$F$2:$F$17,MATCH($G8615,'BI Remapping'!$E$2:$E$17,0)))</f>
        <v>Engine PT</v>
      </c>
      <c r="K8615" s="642">
        <v>101928.32671179999</v>
      </c>
    </row>
    <row r="8616" spans="1:11" ht="13.5" thickBot="1" x14ac:dyDescent="0.25">
      <c r="A8616" s="25" t="s">
        <v>74</v>
      </c>
      <c r="B8616" s="25" t="s">
        <v>150</v>
      </c>
      <c r="C8616" s="26" t="s">
        <v>153</v>
      </c>
      <c r="D8616" s="25" t="s">
        <v>39</v>
      </c>
      <c r="E8616" s="25" t="s">
        <v>73</v>
      </c>
      <c r="F8616" s="25" t="s">
        <v>120</v>
      </c>
      <c r="G8616" s="25" t="s">
        <v>141</v>
      </c>
      <c r="H8616" s="25" t="s">
        <v>320</v>
      </c>
      <c r="I8616" s="27" t="str" cm="1">
        <f t="array" ref="I8616">IF($H8616="Y","Mobility and Recreational",VLOOKUP($D8616&amp;$F8616,CHOOSE({1,2},'BI Remapping'!$A$2:$A$73&amp;'BI Remapping'!$B$2:$B$73,'BI Remapping'!$C$2:$C$73),2,FALSE))</f>
        <v>Industrial Off-Highway</v>
      </c>
      <c r="J8616" s="27" t="str">
        <f>IF($H8616="Y","Mobility",INDEX('BI Remapping'!$F$2:$F$17,MATCH($G8616,'BI Remapping'!$E$2:$E$17,0)))</f>
        <v>Engine PT</v>
      </c>
      <c r="K8616" s="642">
        <v>18720.153551300002</v>
      </c>
    </row>
    <row r="8617" spans="1:11" ht="13.5" thickBot="1" x14ac:dyDescent="0.25">
      <c r="A8617" s="25" t="s">
        <v>74</v>
      </c>
      <c r="B8617" s="25" t="s">
        <v>150</v>
      </c>
      <c r="C8617" s="26" t="s">
        <v>153</v>
      </c>
      <c r="D8617" s="25" t="s">
        <v>39</v>
      </c>
      <c r="E8617" s="25" t="s">
        <v>73</v>
      </c>
      <c r="F8617" s="25" t="s">
        <v>120</v>
      </c>
      <c r="G8617" s="25" t="s">
        <v>139</v>
      </c>
      <c r="H8617" s="25" t="s">
        <v>320</v>
      </c>
      <c r="I8617" s="27" t="str" cm="1">
        <f t="array" ref="I8617">IF($H8617="Y","Mobility and Recreational",VLOOKUP($D8617&amp;$F8617,CHOOSE({1,2},'BI Remapping'!$A$2:$A$73&amp;'BI Remapping'!$B$2:$B$73,'BI Remapping'!$C$2:$C$73),2,FALSE))</f>
        <v>Industrial Off-Highway</v>
      </c>
      <c r="J8617" s="27" t="str">
        <f>IF($H8617="Y","Mobility",INDEX('BI Remapping'!$F$2:$F$17,MATCH($G8617,'BI Remapping'!$E$2:$E$17,0)))</f>
        <v>Engine PT</v>
      </c>
      <c r="K8617" s="642">
        <v>1113.0595358999999</v>
      </c>
    </row>
    <row r="8618" spans="1:11" ht="13.5" thickBot="1" x14ac:dyDescent="0.25">
      <c r="A8618" s="25" t="s">
        <v>74</v>
      </c>
      <c r="B8618" s="25" t="s">
        <v>150</v>
      </c>
      <c r="C8618" s="26" t="s">
        <v>153</v>
      </c>
      <c r="D8618" s="25" t="s">
        <v>39</v>
      </c>
      <c r="E8618" s="25" t="s">
        <v>73</v>
      </c>
      <c r="F8618" s="25" t="s">
        <v>120</v>
      </c>
      <c r="G8618" s="25" t="s">
        <v>143</v>
      </c>
      <c r="H8618" s="25" t="s">
        <v>320</v>
      </c>
      <c r="I8618" s="27" t="str" cm="1">
        <f t="array" ref="I8618">IF($H8618="Y","Mobility and Recreational",VLOOKUP($D8618&amp;$F8618,CHOOSE({1,2},'BI Remapping'!$A$2:$A$73&amp;'BI Remapping'!$B$2:$B$73,'BI Remapping'!$C$2:$C$73),2,FALSE))</f>
        <v>Industrial Off-Highway</v>
      </c>
      <c r="J8618" s="27" t="str">
        <f>IF($H8618="Y","Mobility",INDEX('BI Remapping'!$F$2:$F$17,MATCH($G8618,'BI Remapping'!$E$2:$E$17,0)))</f>
        <v>Engine PT</v>
      </c>
      <c r="K8618" s="642">
        <v>8762.2224096999998</v>
      </c>
    </row>
    <row r="8619" spans="1:11" ht="13.5" thickBot="1" x14ac:dyDescent="0.25">
      <c r="A8619" s="25" t="s">
        <v>74</v>
      </c>
      <c r="B8619" s="25" t="s">
        <v>150</v>
      </c>
      <c r="C8619" s="26" t="s">
        <v>153</v>
      </c>
      <c r="D8619" s="25" t="s">
        <v>39</v>
      </c>
      <c r="E8619" s="25" t="s">
        <v>31</v>
      </c>
      <c r="F8619" s="25" t="s">
        <v>126</v>
      </c>
      <c r="G8619" s="25" t="s">
        <v>137</v>
      </c>
      <c r="H8619" s="25" t="s">
        <v>320</v>
      </c>
      <c r="I8619" s="27" t="str" cm="1">
        <f t="array" ref="I8619">IF($H8619="Y","Mobility and Recreational",VLOOKUP($D8619&amp;$F8619,CHOOSE({1,2},'BI Remapping'!$A$2:$A$73&amp;'BI Remapping'!$B$2:$B$73,'BI Remapping'!$C$2:$C$73),2,FALSE))</f>
        <v>Automotive Replacement</v>
      </c>
      <c r="J8619" s="27" t="str">
        <f>IF($H8619="Y","Mobility",INDEX('BI Remapping'!$F$2:$F$17,MATCH($G8619,'BI Remapping'!$E$2:$E$17,0)))</f>
        <v>Engine PT</v>
      </c>
      <c r="K8619" s="642">
        <v>277952.64490509999</v>
      </c>
    </row>
    <row r="8620" spans="1:11" ht="13.5" thickBot="1" x14ac:dyDescent="0.25">
      <c r="A8620" s="25" t="s">
        <v>74</v>
      </c>
      <c r="B8620" s="25" t="s">
        <v>150</v>
      </c>
      <c r="C8620" s="26" t="s">
        <v>153</v>
      </c>
      <c r="D8620" s="25" t="s">
        <v>39</v>
      </c>
      <c r="E8620" s="25" t="s">
        <v>31</v>
      </c>
      <c r="F8620" s="25" t="s">
        <v>126</v>
      </c>
      <c r="G8620" s="25" t="s">
        <v>141</v>
      </c>
      <c r="H8620" s="25" t="s">
        <v>320</v>
      </c>
      <c r="I8620" s="27" t="str" cm="1">
        <f t="array" ref="I8620">IF($H8620="Y","Mobility and Recreational",VLOOKUP($D8620&amp;$F8620,CHOOSE({1,2},'BI Remapping'!$A$2:$A$73&amp;'BI Remapping'!$B$2:$B$73,'BI Remapping'!$C$2:$C$73),2,FALSE))</f>
        <v>Automotive Replacement</v>
      </c>
      <c r="J8620" s="27" t="str">
        <f>IF($H8620="Y","Mobility",INDEX('BI Remapping'!$F$2:$F$17,MATCH($G8620,'BI Remapping'!$E$2:$E$17,0)))</f>
        <v>Engine PT</v>
      </c>
      <c r="K8620" s="642">
        <v>3354437.3835066999</v>
      </c>
    </row>
    <row r="8621" spans="1:11" ht="13.5" thickBot="1" x14ac:dyDescent="0.25">
      <c r="A8621" s="25" t="s">
        <v>74</v>
      </c>
      <c r="B8621" s="25" t="s">
        <v>150</v>
      </c>
      <c r="C8621" s="26" t="s">
        <v>153</v>
      </c>
      <c r="D8621" s="25" t="s">
        <v>39</v>
      </c>
      <c r="E8621" s="25" t="s">
        <v>31</v>
      </c>
      <c r="F8621" s="25" t="s">
        <v>126</v>
      </c>
      <c r="G8621" s="25" t="s">
        <v>139</v>
      </c>
      <c r="H8621" s="25" t="s">
        <v>320</v>
      </c>
      <c r="I8621" s="27" t="str" cm="1">
        <f t="array" ref="I8621">IF($H8621="Y","Mobility and Recreational",VLOOKUP($D8621&amp;$F8621,CHOOSE({1,2},'BI Remapping'!$A$2:$A$73&amp;'BI Remapping'!$B$2:$B$73,'BI Remapping'!$C$2:$C$73),2,FALSE))</f>
        <v>Automotive Replacement</v>
      </c>
      <c r="J8621" s="27" t="str">
        <f>IF($H8621="Y","Mobility",INDEX('BI Remapping'!$F$2:$F$17,MATCH($G8621,'BI Remapping'!$E$2:$E$17,0)))</f>
        <v>Engine PT</v>
      </c>
      <c r="K8621" s="642">
        <v>5240596.3605426</v>
      </c>
    </row>
    <row r="8622" spans="1:11" ht="13.5" thickBot="1" x14ac:dyDescent="0.25">
      <c r="A8622" s="25" t="s">
        <v>74</v>
      </c>
      <c r="B8622" s="25" t="s">
        <v>150</v>
      </c>
      <c r="C8622" s="26" t="s">
        <v>153</v>
      </c>
      <c r="D8622" s="25" t="s">
        <v>39</v>
      </c>
      <c r="E8622" s="25" t="s">
        <v>31</v>
      </c>
      <c r="F8622" s="25" t="s">
        <v>126</v>
      </c>
      <c r="G8622" s="25" t="s">
        <v>143</v>
      </c>
      <c r="H8622" s="25" t="s">
        <v>320</v>
      </c>
      <c r="I8622" s="27" t="str" cm="1">
        <f t="array" ref="I8622">IF($H8622="Y","Mobility and Recreational",VLOOKUP($D8622&amp;$F8622,CHOOSE({1,2},'BI Remapping'!$A$2:$A$73&amp;'BI Remapping'!$B$2:$B$73,'BI Remapping'!$C$2:$C$73),2,FALSE))</f>
        <v>Automotive Replacement</v>
      </c>
      <c r="J8622" s="27" t="str">
        <f>IF($H8622="Y","Mobility",INDEX('BI Remapping'!$F$2:$F$17,MATCH($G8622,'BI Remapping'!$E$2:$E$17,0)))</f>
        <v>Engine PT</v>
      </c>
      <c r="K8622" s="642">
        <v>9348302.3728838991</v>
      </c>
    </row>
    <row r="8623" spans="1:11" ht="13.5" thickBot="1" x14ac:dyDescent="0.25">
      <c r="A8623" s="25" t="s">
        <v>74</v>
      </c>
      <c r="B8623" s="25" t="s">
        <v>150</v>
      </c>
      <c r="C8623" s="26" t="s">
        <v>153</v>
      </c>
      <c r="D8623" s="25" t="s">
        <v>39</v>
      </c>
      <c r="E8623" s="25" t="s">
        <v>31</v>
      </c>
      <c r="F8623" s="25" t="s">
        <v>126</v>
      </c>
      <c r="G8623" s="25" t="s">
        <v>134</v>
      </c>
      <c r="H8623" s="25" t="s">
        <v>320</v>
      </c>
      <c r="I8623" s="27" t="str" cm="1">
        <f t="array" ref="I8623">IF($H8623="Y","Mobility and Recreational",VLOOKUP($D8623&amp;$F8623,CHOOSE({1,2},'BI Remapping'!$A$2:$A$73&amp;'BI Remapping'!$B$2:$B$73,'BI Remapping'!$C$2:$C$73),2,FALSE))</f>
        <v>Automotive Replacement</v>
      </c>
      <c r="J8623" s="27" t="str">
        <f>IF($H8623="Y","Mobility",INDEX('BI Remapping'!$F$2:$F$17,MATCH($G8623,'BI Remapping'!$E$2:$E$17,0)))</f>
        <v>C2B</v>
      </c>
      <c r="K8623" s="642">
        <v>200.9445848</v>
      </c>
    </row>
    <row r="8624" spans="1:11" ht="13.5" thickBot="1" x14ac:dyDescent="0.25">
      <c r="A8624" s="25" t="s">
        <v>74</v>
      </c>
      <c r="B8624" s="25" t="s">
        <v>150</v>
      </c>
      <c r="C8624" s="26" t="s">
        <v>153</v>
      </c>
      <c r="D8624" s="25" t="s">
        <v>39</v>
      </c>
      <c r="E8624" s="25" t="s">
        <v>31</v>
      </c>
      <c r="F8624" s="25" t="s">
        <v>126</v>
      </c>
      <c r="G8624" s="25" t="s">
        <v>136</v>
      </c>
      <c r="H8624" s="25" t="s">
        <v>321</v>
      </c>
      <c r="I8624" s="27" t="str" cm="1">
        <f t="array" ref="I8624">IF($H8624="Y","Mobility and Recreational",VLOOKUP($D8624&amp;$F8624,CHOOSE({1,2},'BI Remapping'!$A$2:$A$73&amp;'BI Remapping'!$B$2:$B$73,'BI Remapping'!$C$2:$C$73),2,FALSE))</f>
        <v>Mobility and Recreational</v>
      </c>
      <c r="J8624" s="27" t="str">
        <f>IF($H8624="Y","Mobility",INDEX('BI Remapping'!$F$2:$F$17,MATCH($G8624,'BI Remapping'!$E$2:$E$17,0)))</f>
        <v>Mobility</v>
      </c>
      <c r="K8624" s="642">
        <v>256848.4082297</v>
      </c>
    </row>
    <row r="8625" spans="1:11" ht="13.5" thickBot="1" x14ac:dyDescent="0.25">
      <c r="A8625" s="25" t="s">
        <v>74</v>
      </c>
      <c r="B8625" s="25" t="s">
        <v>150</v>
      </c>
      <c r="C8625" s="26" t="s">
        <v>153</v>
      </c>
      <c r="D8625" s="25" t="s">
        <v>39</v>
      </c>
      <c r="E8625" s="25" t="s">
        <v>31</v>
      </c>
      <c r="F8625" s="25" t="s">
        <v>126</v>
      </c>
      <c r="G8625" s="25" t="s">
        <v>136</v>
      </c>
      <c r="H8625" s="25" t="s">
        <v>320</v>
      </c>
      <c r="I8625" s="27" t="str" cm="1">
        <f t="array" ref="I8625">IF($H8625="Y","Mobility and Recreational",VLOOKUP($D8625&amp;$F8625,CHOOSE({1,2},'BI Remapping'!$A$2:$A$73&amp;'BI Remapping'!$B$2:$B$73,'BI Remapping'!$C$2:$C$73),2,FALSE))</f>
        <v>Automotive Replacement</v>
      </c>
      <c r="J8625" s="27" t="str">
        <f>IF($H8625="Y","Mobility",INDEX('BI Remapping'!$F$2:$F$17,MATCH($G8625,'BI Remapping'!$E$2:$E$17,0)))</f>
        <v>B2B</v>
      </c>
      <c r="K8625" s="642">
        <v>1324163.4847323999</v>
      </c>
    </row>
    <row r="8626" spans="1:11" ht="13.5" thickBot="1" x14ac:dyDescent="0.25">
      <c r="A8626" s="25" t="s">
        <v>74</v>
      </c>
      <c r="B8626" s="25" t="s">
        <v>150</v>
      </c>
      <c r="C8626" s="26" t="s">
        <v>153</v>
      </c>
      <c r="D8626" s="25" t="s">
        <v>39</v>
      </c>
      <c r="E8626" s="25" t="s">
        <v>31</v>
      </c>
      <c r="F8626" s="25" t="s">
        <v>126</v>
      </c>
      <c r="G8626" s="25" t="s">
        <v>135</v>
      </c>
      <c r="H8626" s="25" t="s">
        <v>320</v>
      </c>
      <c r="I8626" s="27" t="str" cm="1">
        <f t="array" ref="I8626">IF($H8626="Y","Mobility and Recreational",VLOOKUP($D8626&amp;$F8626,CHOOSE({1,2},'BI Remapping'!$A$2:$A$73&amp;'BI Remapping'!$B$2:$B$73,'BI Remapping'!$C$2:$C$73),2,FALSE))</f>
        <v>Automotive Replacement</v>
      </c>
      <c r="J8626" s="27" t="str">
        <f>IF($H8626="Y","Mobility",INDEX('BI Remapping'!$F$2:$F$17,MATCH($G8626,'BI Remapping'!$E$2:$E$17,0)))</f>
        <v>Water Pumps</v>
      </c>
      <c r="K8626" s="642">
        <v>888662.3324061</v>
      </c>
    </row>
    <row r="8627" spans="1:11" ht="13.5" thickBot="1" x14ac:dyDescent="0.25">
      <c r="A8627" s="25" t="s">
        <v>74</v>
      </c>
      <c r="B8627" s="25" t="s">
        <v>150</v>
      </c>
      <c r="C8627" s="26" t="s">
        <v>153</v>
      </c>
      <c r="D8627" s="25" t="s">
        <v>39</v>
      </c>
      <c r="E8627" s="25" t="s">
        <v>31</v>
      </c>
      <c r="F8627" s="25" t="s">
        <v>126</v>
      </c>
      <c r="G8627" s="25" t="s">
        <v>142</v>
      </c>
      <c r="H8627" s="25" t="s">
        <v>320</v>
      </c>
      <c r="I8627" s="27" t="str" cm="1">
        <f t="array" ref="I8627">IF($H8627="Y","Mobility and Recreational",VLOOKUP($D8627&amp;$F8627,CHOOSE({1,2},'BI Remapping'!$A$2:$A$73&amp;'BI Remapping'!$B$2:$B$73,'BI Remapping'!$C$2:$C$73),2,FALSE))</f>
        <v>Automotive Replacement</v>
      </c>
      <c r="J8627" s="27" t="str">
        <f>IF($H8627="Y","Mobility",INDEX('BI Remapping'!$F$2:$F$17,MATCH($G8627,'BI Remapping'!$E$2:$E$17,0)))</f>
        <v>Engine PT</v>
      </c>
      <c r="K8627" s="642">
        <v>6492916.5626170002</v>
      </c>
    </row>
    <row r="8628" spans="1:11" ht="13.5" thickBot="1" x14ac:dyDescent="0.25">
      <c r="A8628" s="25" t="s">
        <v>74</v>
      </c>
      <c r="B8628" s="25" t="s">
        <v>150</v>
      </c>
      <c r="C8628" s="26" t="s">
        <v>153</v>
      </c>
      <c r="D8628" s="25" t="s">
        <v>39</v>
      </c>
      <c r="E8628" s="25" t="s">
        <v>111</v>
      </c>
      <c r="F8628" s="25" t="s">
        <v>121</v>
      </c>
      <c r="G8628" s="25" t="s">
        <v>139</v>
      </c>
      <c r="H8628" s="25" t="s">
        <v>320</v>
      </c>
      <c r="I8628" s="27" t="str" cm="1">
        <f t="array" ref="I8628">IF($H8628="Y","Mobility and Recreational",VLOOKUP($D8628&amp;$F8628,CHOOSE({1,2},'BI Remapping'!$A$2:$A$73&amp;'BI Remapping'!$B$2:$B$73,'BI Remapping'!$C$2:$C$73),2,FALSE))</f>
        <v>Industrial On-Highway</v>
      </c>
      <c r="J8628" s="27" t="str">
        <f>IF($H8628="Y","Mobility",INDEX('BI Remapping'!$F$2:$F$17,MATCH($G8628,'BI Remapping'!$E$2:$E$17,0)))</f>
        <v>Engine PT</v>
      </c>
      <c r="K8628" s="642">
        <v>15124.2938882</v>
      </c>
    </row>
    <row r="8629" spans="1:11" ht="13.5" thickBot="1" x14ac:dyDescent="0.25">
      <c r="A8629" s="25" t="s">
        <v>74</v>
      </c>
      <c r="B8629" s="25" t="s">
        <v>150</v>
      </c>
      <c r="C8629" s="26" t="s">
        <v>153</v>
      </c>
      <c r="D8629" s="25" t="s">
        <v>39</v>
      </c>
      <c r="E8629" s="25" t="s">
        <v>111</v>
      </c>
      <c r="F8629" s="25" t="s">
        <v>121</v>
      </c>
      <c r="G8629" s="25" t="s">
        <v>137</v>
      </c>
      <c r="H8629" s="25" t="s">
        <v>320</v>
      </c>
      <c r="I8629" s="27" t="str" cm="1">
        <f t="array" ref="I8629">IF($H8629="Y","Mobility and Recreational",VLOOKUP($D8629&amp;$F8629,CHOOSE({1,2},'BI Remapping'!$A$2:$A$73&amp;'BI Remapping'!$B$2:$B$73,'BI Remapping'!$C$2:$C$73),2,FALSE))</f>
        <v>Industrial On-Highway</v>
      </c>
      <c r="J8629" s="27" t="str">
        <f>IF($H8629="Y","Mobility",INDEX('BI Remapping'!$F$2:$F$17,MATCH($G8629,'BI Remapping'!$E$2:$E$17,0)))</f>
        <v>Engine PT</v>
      </c>
      <c r="K8629" s="642">
        <v>11139.3515142</v>
      </c>
    </row>
    <row r="8630" spans="1:11" ht="13.5" thickBot="1" x14ac:dyDescent="0.25">
      <c r="A8630" s="25" t="s">
        <v>74</v>
      </c>
      <c r="B8630" s="25" t="s">
        <v>150</v>
      </c>
      <c r="C8630" s="26" t="s">
        <v>153</v>
      </c>
      <c r="D8630" s="25" t="s">
        <v>39</v>
      </c>
      <c r="E8630" s="25" t="s">
        <v>111</v>
      </c>
      <c r="F8630" s="25" t="s">
        <v>121</v>
      </c>
      <c r="G8630" s="25" t="s">
        <v>143</v>
      </c>
      <c r="H8630" s="25" t="s">
        <v>320</v>
      </c>
      <c r="I8630" s="27" t="str" cm="1">
        <f t="array" ref="I8630">IF($H8630="Y","Mobility and Recreational",VLOOKUP($D8630&amp;$F8630,CHOOSE({1,2},'BI Remapping'!$A$2:$A$73&amp;'BI Remapping'!$B$2:$B$73,'BI Remapping'!$C$2:$C$73),2,FALSE))</f>
        <v>Industrial On-Highway</v>
      </c>
      <c r="J8630" s="27" t="str">
        <f>IF($H8630="Y","Mobility",INDEX('BI Remapping'!$F$2:$F$17,MATCH($G8630,'BI Remapping'!$E$2:$E$17,0)))</f>
        <v>Engine PT</v>
      </c>
      <c r="K8630" s="642">
        <v>29063.629542499999</v>
      </c>
    </row>
    <row r="8631" spans="1:11" ht="13.5" thickBot="1" x14ac:dyDescent="0.25">
      <c r="A8631" s="25" t="s">
        <v>74</v>
      </c>
      <c r="B8631" s="25" t="s">
        <v>150</v>
      </c>
      <c r="C8631" s="26" t="s">
        <v>153</v>
      </c>
      <c r="D8631" s="25" t="s">
        <v>39</v>
      </c>
      <c r="E8631" s="25" t="s">
        <v>111</v>
      </c>
      <c r="F8631" s="25" t="s">
        <v>121</v>
      </c>
      <c r="G8631" s="25" t="s">
        <v>135</v>
      </c>
      <c r="H8631" s="25" t="s">
        <v>320</v>
      </c>
      <c r="I8631" s="27" t="str" cm="1">
        <f t="array" ref="I8631">IF($H8631="Y","Mobility and Recreational",VLOOKUP($D8631&amp;$F8631,CHOOSE({1,2},'BI Remapping'!$A$2:$A$73&amp;'BI Remapping'!$B$2:$B$73,'BI Remapping'!$C$2:$C$73),2,FALSE))</f>
        <v>Industrial On-Highway</v>
      </c>
      <c r="J8631" s="27" t="str">
        <f>IF($H8631="Y","Mobility",INDEX('BI Remapping'!$F$2:$F$17,MATCH($G8631,'BI Remapping'!$E$2:$E$17,0)))</f>
        <v>Water Pumps</v>
      </c>
      <c r="K8631" s="642">
        <v>9634.3747996000002</v>
      </c>
    </row>
    <row r="8632" spans="1:11" ht="13.5" thickBot="1" x14ac:dyDescent="0.25">
      <c r="A8632" s="25" t="s">
        <v>74</v>
      </c>
      <c r="B8632" s="25" t="s">
        <v>150</v>
      </c>
      <c r="C8632" s="26" t="s">
        <v>153</v>
      </c>
      <c r="D8632" s="25" t="s">
        <v>39</v>
      </c>
      <c r="E8632" s="25" t="s">
        <v>111</v>
      </c>
      <c r="F8632" s="25" t="s">
        <v>121</v>
      </c>
      <c r="G8632" s="25" t="s">
        <v>136</v>
      </c>
      <c r="H8632" s="25" t="s">
        <v>321</v>
      </c>
      <c r="I8632" s="27" t="str" cm="1">
        <f t="array" ref="I8632">IF($H8632="Y","Mobility and Recreational",VLOOKUP($D8632&amp;$F8632,CHOOSE({1,2},'BI Remapping'!$A$2:$A$73&amp;'BI Remapping'!$B$2:$B$73,'BI Remapping'!$C$2:$C$73),2,FALSE))</f>
        <v>Mobility and Recreational</v>
      </c>
      <c r="J8632" s="27" t="str">
        <f>IF($H8632="Y","Mobility",INDEX('BI Remapping'!$F$2:$F$17,MATCH($G8632,'BI Remapping'!$E$2:$E$17,0)))</f>
        <v>Mobility</v>
      </c>
      <c r="K8632" s="642">
        <v>5711.2700139999997</v>
      </c>
    </row>
    <row r="8633" spans="1:11" ht="13.5" thickBot="1" x14ac:dyDescent="0.25">
      <c r="A8633" s="25" t="s">
        <v>74</v>
      </c>
      <c r="B8633" s="25" t="s">
        <v>150</v>
      </c>
      <c r="C8633" s="26" t="s">
        <v>153</v>
      </c>
      <c r="D8633" s="25" t="s">
        <v>39</v>
      </c>
      <c r="E8633" s="25" t="s">
        <v>111</v>
      </c>
      <c r="F8633" s="25" t="s">
        <v>121</v>
      </c>
      <c r="G8633" s="25" t="s">
        <v>136</v>
      </c>
      <c r="H8633" s="25" t="s">
        <v>320</v>
      </c>
      <c r="I8633" s="27" t="str" cm="1">
        <f t="array" ref="I8633">IF($H8633="Y","Mobility and Recreational",VLOOKUP($D8633&amp;$F8633,CHOOSE({1,2},'BI Remapping'!$A$2:$A$73&amp;'BI Remapping'!$B$2:$B$73,'BI Remapping'!$C$2:$C$73),2,FALSE))</f>
        <v>Industrial On-Highway</v>
      </c>
      <c r="J8633" s="27" t="str">
        <f>IF($H8633="Y","Mobility",INDEX('BI Remapping'!$F$2:$F$17,MATCH($G8633,'BI Remapping'!$E$2:$E$17,0)))</f>
        <v>B2B</v>
      </c>
      <c r="K8633" s="642">
        <v>127580.25254240001</v>
      </c>
    </row>
    <row r="8634" spans="1:11" ht="13.5" thickBot="1" x14ac:dyDescent="0.25">
      <c r="A8634" s="25" t="s">
        <v>74</v>
      </c>
      <c r="B8634" s="25" t="s">
        <v>150</v>
      </c>
      <c r="C8634" s="26" t="s">
        <v>153</v>
      </c>
      <c r="D8634" s="25" t="s">
        <v>39</v>
      </c>
      <c r="E8634" s="25" t="s">
        <v>111</v>
      </c>
      <c r="F8634" s="25" t="s">
        <v>121</v>
      </c>
      <c r="G8634" s="25" t="s">
        <v>142</v>
      </c>
      <c r="H8634" s="25" t="s">
        <v>320</v>
      </c>
      <c r="I8634" s="27" t="str" cm="1">
        <f t="array" ref="I8634">IF($H8634="Y","Mobility and Recreational",VLOOKUP($D8634&amp;$F8634,CHOOSE({1,2},'BI Remapping'!$A$2:$A$73&amp;'BI Remapping'!$B$2:$B$73,'BI Remapping'!$C$2:$C$73),2,FALSE))</f>
        <v>Industrial On-Highway</v>
      </c>
      <c r="J8634" s="27" t="str">
        <f>IF($H8634="Y","Mobility",INDEX('BI Remapping'!$F$2:$F$17,MATCH($G8634,'BI Remapping'!$E$2:$E$17,0)))</f>
        <v>Engine PT</v>
      </c>
      <c r="K8634" s="642">
        <v>344782.72653290001</v>
      </c>
    </row>
    <row r="8635" spans="1:11" ht="13.5" thickBot="1" x14ac:dyDescent="0.25">
      <c r="A8635" s="25" t="s">
        <v>74</v>
      </c>
      <c r="B8635" s="25" t="s">
        <v>150</v>
      </c>
      <c r="C8635" s="26" t="s">
        <v>153</v>
      </c>
      <c r="D8635" s="25" t="s">
        <v>39</v>
      </c>
      <c r="E8635" s="25" t="s">
        <v>111</v>
      </c>
      <c r="F8635" s="25" t="s">
        <v>121</v>
      </c>
      <c r="G8635" s="25" t="s">
        <v>141</v>
      </c>
      <c r="H8635" s="25" t="s">
        <v>320</v>
      </c>
      <c r="I8635" s="27" t="str" cm="1">
        <f t="array" ref="I8635">IF($H8635="Y","Mobility and Recreational",VLOOKUP($D8635&amp;$F8635,CHOOSE({1,2},'BI Remapping'!$A$2:$A$73&amp;'BI Remapping'!$B$2:$B$73,'BI Remapping'!$C$2:$C$73),2,FALSE))</f>
        <v>Industrial On-Highway</v>
      </c>
      <c r="J8635" s="27" t="str">
        <f>IF($H8635="Y","Mobility",INDEX('BI Remapping'!$F$2:$F$17,MATCH($G8635,'BI Remapping'!$E$2:$E$17,0)))</f>
        <v>Engine PT</v>
      </c>
      <c r="K8635" s="642">
        <v>111497.88093090001</v>
      </c>
    </row>
    <row r="8636" spans="1:11" ht="13.5" thickBot="1" x14ac:dyDescent="0.25">
      <c r="A8636" s="25" t="s">
        <v>74</v>
      </c>
      <c r="B8636" s="25" t="s">
        <v>150</v>
      </c>
      <c r="C8636" s="26" t="s">
        <v>153</v>
      </c>
      <c r="D8636" s="25" t="s">
        <v>39</v>
      </c>
      <c r="E8636" s="25" t="s">
        <v>111</v>
      </c>
      <c r="F8636" s="25" t="s">
        <v>123</v>
      </c>
      <c r="G8636" s="25" t="s">
        <v>143</v>
      </c>
      <c r="H8636" s="25" t="s">
        <v>320</v>
      </c>
      <c r="I8636" s="27" t="str" cm="1">
        <f t="array" ref="I8636">IF($H8636="Y","Mobility and Recreational",VLOOKUP($D8636&amp;$F8636,CHOOSE({1,2},'BI Remapping'!$A$2:$A$73&amp;'BI Remapping'!$B$2:$B$73,'BI Remapping'!$C$2:$C$73),2,FALSE))</f>
        <v>Industrial On-Highway</v>
      </c>
      <c r="J8636" s="27" t="str">
        <f>IF($H8636="Y","Mobility",INDEX('BI Remapping'!$F$2:$F$17,MATCH($G8636,'BI Remapping'!$E$2:$E$17,0)))</f>
        <v>Engine PT</v>
      </c>
      <c r="K8636" s="642">
        <v>4931.8287195000003</v>
      </c>
    </row>
    <row r="8637" spans="1:11" ht="13.5" thickBot="1" x14ac:dyDescent="0.25">
      <c r="A8637" s="25" t="s">
        <v>74</v>
      </c>
      <c r="B8637" s="25" t="s">
        <v>150</v>
      </c>
      <c r="C8637" s="26" t="s">
        <v>153</v>
      </c>
      <c r="D8637" s="25" t="s">
        <v>39</v>
      </c>
      <c r="E8637" s="25" t="s">
        <v>111</v>
      </c>
      <c r="F8637" s="25" t="s">
        <v>123</v>
      </c>
      <c r="G8637" s="25" t="s">
        <v>136</v>
      </c>
      <c r="H8637" s="25" t="s">
        <v>321</v>
      </c>
      <c r="I8637" s="27" t="str" cm="1">
        <f t="array" ref="I8637">IF($H8637="Y","Mobility and Recreational",VLOOKUP($D8637&amp;$F8637,CHOOSE({1,2},'BI Remapping'!$A$2:$A$73&amp;'BI Remapping'!$B$2:$B$73,'BI Remapping'!$C$2:$C$73),2,FALSE))</f>
        <v>Mobility and Recreational</v>
      </c>
      <c r="J8637" s="27" t="str">
        <f>IF($H8637="Y","Mobility",INDEX('BI Remapping'!$F$2:$F$17,MATCH($G8637,'BI Remapping'!$E$2:$E$17,0)))</f>
        <v>Mobility</v>
      </c>
      <c r="K8637" s="642">
        <v>17.975156200000001</v>
      </c>
    </row>
    <row r="8638" spans="1:11" ht="13.5" thickBot="1" x14ac:dyDescent="0.25">
      <c r="A8638" s="25" t="s">
        <v>74</v>
      </c>
      <c r="B8638" s="25" t="s">
        <v>150</v>
      </c>
      <c r="C8638" s="26" t="s">
        <v>153</v>
      </c>
      <c r="D8638" s="25" t="s">
        <v>39</v>
      </c>
      <c r="E8638" s="25" t="s">
        <v>111</v>
      </c>
      <c r="F8638" s="25" t="s">
        <v>123</v>
      </c>
      <c r="G8638" s="25" t="s">
        <v>136</v>
      </c>
      <c r="H8638" s="25" t="s">
        <v>320</v>
      </c>
      <c r="I8638" s="27" t="str" cm="1">
        <f t="array" ref="I8638">IF($H8638="Y","Mobility and Recreational",VLOOKUP($D8638&amp;$F8638,CHOOSE({1,2},'BI Remapping'!$A$2:$A$73&amp;'BI Remapping'!$B$2:$B$73,'BI Remapping'!$C$2:$C$73),2,FALSE))</f>
        <v>Industrial On-Highway</v>
      </c>
      <c r="J8638" s="27" t="str">
        <f>IF($H8638="Y","Mobility",INDEX('BI Remapping'!$F$2:$F$17,MATCH($G8638,'BI Remapping'!$E$2:$E$17,0)))</f>
        <v>B2B</v>
      </c>
      <c r="K8638" s="642">
        <v>30049.721653299999</v>
      </c>
    </row>
    <row r="8639" spans="1:11" ht="13.5" thickBot="1" x14ac:dyDescent="0.25">
      <c r="A8639" s="25" t="s">
        <v>74</v>
      </c>
      <c r="B8639" s="25" t="s">
        <v>150</v>
      </c>
      <c r="C8639" s="26" t="s">
        <v>153</v>
      </c>
      <c r="D8639" s="25" t="s">
        <v>39</v>
      </c>
      <c r="E8639" s="25" t="s">
        <v>111</v>
      </c>
      <c r="F8639" s="25" t="s">
        <v>123</v>
      </c>
      <c r="G8639" s="25" t="s">
        <v>135</v>
      </c>
      <c r="H8639" s="25" t="s">
        <v>320</v>
      </c>
      <c r="I8639" s="27" t="str" cm="1">
        <f t="array" ref="I8639">IF($H8639="Y","Mobility and Recreational",VLOOKUP($D8639&amp;$F8639,CHOOSE({1,2},'BI Remapping'!$A$2:$A$73&amp;'BI Remapping'!$B$2:$B$73,'BI Remapping'!$C$2:$C$73),2,FALSE))</f>
        <v>Industrial On-Highway</v>
      </c>
      <c r="J8639" s="27" t="str">
        <f>IF($H8639="Y","Mobility",INDEX('BI Remapping'!$F$2:$F$17,MATCH($G8639,'BI Remapping'!$E$2:$E$17,0)))</f>
        <v>Water Pumps</v>
      </c>
      <c r="K8639" s="642">
        <v>2787.8006270000001</v>
      </c>
    </row>
    <row r="8640" spans="1:11" ht="13.5" thickBot="1" x14ac:dyDescent="0.25">
      <c r="A8640" s="25" t="s">
        <v>74</v>
      </c>
      <c r="B8640" s="25" t="s">
        <v>150</v>
      </c>
      <c r="C8640" s="26" t="s">
        <v>153</v>
      </c>
      <c r="D8640" s="25" t="s">
        <v>39</v>
      </c>
      <c r="E8640" s="25" t="s">
        <v>111</v>
      </c>
      <c r="F8640" s="25" t="s">
        <v>123</v>
      </c>
      <c r="G8640" s="25" t="s">
        <v>142</v>
      </c>
      <c r="H8640" s="25" t="s">
        <v>320</v>
      </c>
      <c r="I8640" s="27" t="str" cm="1">
        <f t="array" ref="I8640">IF($H8640="Y","Mobility and Recreational",VLOOKUP($D8640&amp;$F8640,CHOOSE({1,2},'BI Remapping'!$A$2:$A$73&amp;'BI Remapping'!$B$2:$B$73,'BI Remapping'!$C$2:$C$73),2,FALSE))</f>
        <v>Industrial On-Highway</v>
      </c>
      <c r="J8640" s="27" t="str">
        <f>IF($H8640="Y","Mobility",INDEX('BI Remapping'!$F$2:$F$17,MATCH($G8640,'BI Remapping'!$E$2:$E$17,0)))</f>
        <v>Engine PT</v>
      </c>
      <c r="K8640" s="642">
        <v>72407.622407899995</v>
      </c>
    </row>
    <row r="8641" spans="1:11" ht="13.5" thickBot="1" x14ac:dyDescent="0.25">
      <c r="A8641" s="25" t="s">
        <v>74</v>
      </c>
      <c r="B8641" s="25" t="s">
        <v>150</v>
      </c>
      <c r="C8641" s="26" t="s">
        <v>153</v>
      </c>
      <c r="D8641" s="25" t="s">
        <v>39</v>
      </c>
      <c r="E8641" s="25" t="s">
        <v>111</v>
      </c>
      <c r="F8641" s="25" t="s">
        <v>123</v>
      </c>
      <c r="G8641" s="25" t="s">
        <v>139</v>
      </c>
      <c r="H8641" s="25" t="s">
        <v>320</v>
      </c>
      <c r="I8641" s="27" t="str" cm="1">
        <f t="array" ref="I8641">IF($H8641="Y","Mobility and Recreational",VLOOKUP($D8641&amp;$F8641,CHOOSE({1,2},'BI Remapping'!$A$2:$A$73&amp;'BI Remapping'!$B$2:$B$73,'BI Remapping'!$C$2:$C$73),2,FALSE))</f>
        <v>Industrial On-Highway</v>
      </c>
      <c r="J8641" s="27" t="str">
        <f>IF($H8641="Y","Mobility",INDEX('BI Remapping'!$F$2:$F$17,MATCH($G8641,'BI Remapping'!$E$2:$E$17,0)))</f>
        <v>Engine PT</v>
      </c>
      <c r="K8641" s="642">
        <v>4524.8542503999997</v>
      </c>
    </row>
    <row r="8642" spans="1:11" ht="13.5" thickBot="1" x14ac:dyDescent="0.25">
      <c r="A8642" s="25" t="s">
        <v>74</v>
      </c>
      <c r="B8642" s="25" t="s">
        <v>150</v>
      </c>
      <c r="C8642" s="26" t="s">
        <v>153</v>
      </c>
      <c r="D8642" s="25" t="s">
        <v>39</v>
      </c>
      <c r="E8642" s="25" t="s">
        <v>111</v>
      </c>
      <c r="F8642" s="25" t="s">
        <v>123</v>
      </c>
      <c r="G8642" s="25" t="s">
        <v>141</v>
      </c>
      <c r="H8642" s="25" t="s">
        <v>320</v>
      </c>
      <c r="I8642" s="27" t="str" cm="1">
        <f t="array" ref="I8642">IF($H8642="Y","Mobility and Recreational",VLOOKUP($D8642&amp;$F8642,CHOOSE({1,2},'BI Remapping'!$A$2:$A$73&amp;'BI Remapping'!$B$2:$B$73,'BI Remapping'!$C$2:$C$73),2,FALSE))</f>
        <v>Industrial On-Highway</v>
      </c>
      <c r="J8642" s="27" t="str">
        <f>IF($H8642="Y","Mobility",INDEX('BI Remapping'!$F$2:$F$17,MATCH($G8642,'BI Remapping'!$E$2:$E$17,0)))</f>
        <v>Engine PT</v>
      </c>
      <c r="K8642" s="642">
        <v>17857.649426799999</v>
      </c>
    </row>
    <row r="8643" spans="1:11" ht="13.5" thickBot="1" x14ac:dyDescent="0.25">
      <c r="A8643" s="25" t="s">
        <v>74</v>
      </c>
      <c r="B8643" s="25" t="s">
        <v>150</v>
      </c>
      <c r="C8643" s="26" t="s">
        <v>153</v>
      </c>
      <c r="D8643" s="25" t="s">
        <v>39</v>
      </c>
      <c r="E8643" s="25" t="s">
        <v>111</v>
      </c>
      <c r="F8643" s="25" t="s">
        <v>123</v>
      </c>
      <c r="G8643" s="25" t="s">
        <v>137</v>
      </c>
      <c r="H8643" s="25" t="s">
        <v>320</v>
      </c>
      <c r="I8643" s="27" t="str" cm="1">
        <f t="array" ref="I8643">IF($H8643="Y","Mobility and Recreational",VLOOKUP($D8643&amp;$F8643,CHOOSE({1,2},'BI Remapping'!$A$2:$A$73&amp;'BI Remapping'!$B$2:$B$73,'BI Remapping'!$C$2:$C$73),2,FALSE))</f>
        <v>Industrial On-Highway</v>
      </c>
      <c r="J8643" s="27" t="str">
        <f>IF($H8643="Y","Mobility",INDEX('BI Remapping'!$F$2:$F$17,MATCH($G8643,'BI Remapping'!$E$2:$E$17,0)))</f>
        <v>Engine PT</v>
      </c>
      <c r="K8643" s="642">
        <v>1473.3953524000001</v>
      </c>
    </row>
    <row r="8644" spans="1:11" ht="13.5" thickBot="1" x14ac:dyDescent="0.25">
      <c r="A8644" s="25" t="s">
        <v>74</v>
      </c>
      <c r="B8644" s="25" t="s">
        <v>150</v>
      </c>
      <c r="C8644" s="26" t="s">
        <v>153</v>
      </c>
      <c r="D8644" s="25" t="s">
        <v>39</v>
      </c>
      <c r="E8644" s="25" t="s">
        <v>108</v>
      </c>
      <c r="F8644" s="25" t="s">
        <v>119</v>
      </c>
      <c r="G8644" s="25" t="s">
        <v>143</v>
      </c>
      <c r="H8644" s="25" t="s">
        <v>320</v>
      </c>
      <c r="I8644" s="27" t="str" cm="1">
        <f t="array" ref="I8644">IF($H8644="Y","Mobility and Recreational",VLOOKUP($D8644&amp;$F8644,CHOOSE({1,2},'BI Remapping'!$A$2:$A$73&amp;'BI Remapping'!$B$2:$B$73,'BI Remapping'!$C$2:$C$73),2,FALSE))</f>
        <v>Industrial Off-Highway</v>
      </c>
      <c r="J8644" s="27" t="str">
        <f>IF($H8644="Y","Mobility",INDEX('BI Remapping'!$F$2:$F$17,MATCH($G8644,'BI Remapping'!$E$2:$E$17,0)))</f>
        <v>Engine PT</v>
      </c>
      <c r="K8644" s="642">
        <v>1252.9863806000001</v>
      </c>
    </row>
    <row r="8645" spans="1:11" ht="13.5" thickBot="1" x14ac:dyDescent="0.25">
      <c r="A8645" s="25" t="s">
        <v>74</v>
      </c>
      <c r="B8645" s="25" t="s">
        <v>150</v>
      </c>
      <c r="C8645" s="26" t="s">
        <v>153</v>
      </c>
      <c r="D8645" s="25" t="s">
        <v>39</v>
      </c>
      <c r="E8645" s="25" t="s">
        <v>108</v>
      </c>
      <c r="F8645" s="25" t="s">
        <v>119</v>
      </c>
      <c r="G8645" s="25" t="s">
        <v>136</v>
      </c>
      <c r="H8645" s="25" t="s">
        <v>321</v>
      </c>
      <c r="I8645" s="27" t="str" cm="1">
        <f t="array" ref="I8645">IF($H8645="Y","Mobility and Recreational",VLOOKUP($D8645&amp;$F8645,CHOOSE({1,2},'BI Remapping'!$A$2:$A$73&amp;'BI Remapping'!$B$2:$B$73,'BI Remapping'!$C$2:$C$73),2,FALSE))</f>
        <v>Mobility and Recreational</v>
      </c>
      <c r="J8645" s="27" t="str">
        <f>IF($H8645="Y","Mobility",INDEX('BI Remapping'!$F$2:$F$17,MATCH($G8645,'BI Remapping'!$E$2:$E$17,0)))</f>
        <v>Mobility</v>
      </c>
      <c r="K8645" s="642">
        <v>91.137630200000004</v>
      </c>
    </row>
    <row r="8646" spans="1:11" ht="13.5" thickBot="1" x14ac:dyDescent="0.25">
      <c r="A8646" s="25" t="s">
        <v>74</v>
      </c>
      <c r="B8646" s="25" t="s">
        <v>150</v>
      </c>
      <c r="C8646" s="26" t="s">
        <v>153</v>
      </c>
      <c r="D8646" s="25" t="s">
        <v>39</v>
      </c>
      <c r="E8646" s="25" t="s">
        <v>108</v>
      </c>
      <c r="F8646" s="25" t="s">
        <v>119</v>
      </c>
      <c r="G8646" s="25" t="s">
        <v>136</v>
      </c>
      <c r="H8646" s="25" t="s">
        <v>320</v>
      </c>
      <c r="I8646" s="27" t="str" cm="1">
        <f t="array" ref="I8646">IF($H8646="Y","Mobility and Recreational",VLOOKUP($D8646&amp;$F8646,CHOOSE({1,2},'BI Remapping'!$A$2:$A$73&amp;'BI Remapping'!$B$2:$B$73,'BI Remapping'!$C$2:$C$73),2,FALSE))</f>
        <v>Industrial Off-Highway</v>
      </c>
      <c r="J8646" s="27" t="str">
        <f>IF($H8646="Y","Mobility",INDEX('BI Remapping'!$F$2:$F$17,MATCH($G8646,'BI Remapping'!$E$2:$E$17,0)))</f>
        <v>B2B</v>
      </c>
      <c r="K8646" s="642">
        <v>24272.4557508</v>
      </c>
    </row>
    <row r="8647" spans="1:11" ht="13.5" thickBot="1" x14ac:dyDescent="0.25">
      <c r="A8647" s="25" t="s">
        <v>74</v>
      </c>
      <c r="B8647" s="25" t="s">
        <v>150</v>
      </c>
      <c r="C8647" s="26" t="s">
        <v>153</v>
      </c>
      <c r="D8647" s="25" t="s">
        <v>39</v>
      </c>
      <c r="E8647" s="25" t="s">
        <v>108</v>
      </c>
      <c r="F8647" s="25" t="s">
        <v>119</v>
      </c>
      <c r="G8647" s="25" t="s">
        <v>135</v>
      </c>
      <c r="H8647" s="25" t="s">
        <v>320</v>
      </c>
      <c r="I8647" s="27" t="str" cm="1">
        <f t="array" ref="I8647">IF($H8647="Y","Mobility and Recreational",VLOOKUP($D8647&amp;$F8647,CHOOSE({1,2},'BI Remapping'!$A$2:$A$73&amp;'BI Remapping'!$B$2:$B$73,'BI Remapping'!$C$2:$C$73),2,FALSE))</f>
        <v>Industrial Off-Highway</v>
      </c>
      <c r="J8647" s="27" t="str">
        <f>IF($H8647="Y","Mobility",INDEX('BI Remapping'!$F$2:$F$17,MATCH($G8647,'BI Remapping'!$E$2:$E$17,0)))</f>
        <v>Water Pumps</v>
      </c>
      <c r="K8647" s="642">
        <v>7285.4467656999996</v>
      </c>
    </row>
    <row r="8648" spans="1:11" ht="13.5" thickBot="1" x14ac:dyDescent="0.25">
      <c r="A8648" s="25" t="s">
        <v>74</v>
      </c>
      <c r="B8648" s="25" t="s">
        <v>150</v>
      </c>
      <c r="C8648" s="26" t="s">
        <v>153</v>
      </c>
      <c r="D8648" s="25" t="s">
        <v>39</v>
      </c>
      <c r="E8648" s="25" t="s">
        <v>108</v>
      </c>
      <c r="F8648" s="25" t="s">
        <v>119</v>
      </c>
      <c r="G8648" s="25" t="s">
        <v>142</v>
      </c>
      <c r="H8648" s="25" t="s">
        <v>320</v>
      </c>
      <c r="I8648" s="27" t="str" cm="1">
        <f t="array" ref="I8648">IF($H8648="Y","Mobility and Recreational",VLOOKUP($D8648&amp;$F8648,CHOOSE({1,2},'BI Remapping'!$A$2:$A$73&amp;'BI Remapping'!$B$2:$B$73,'BI Remapping'!$C$2:$C$73),2,FALSE))</f>
        <v>Industrial Off-Highway</v>
      </c>
      <c r="J8648" s="27" t="str">
        <f>IF($H8648="Y","Mobility",INDEX('BI Remapping'!$F$2:$F$17,MATCH($G8648,'BI Remapping'!$E$2:$E$17,0)))</f>
        <v>Engine PT</v>
      </c>
      <c r="K8648" s="642">
        <v>33973.404999899998</v>
      </c>
    </row>
    <row r="8649" spans="1:11" ht="13.5" thickBot="1" x14ac:dyDescent="0.25">
      <c r="A8649" s="25" t="s">
        <v>74</v>
      </c>
      <c r="B8649" s="25" t="s">
        <v>150</v>
      </c>
      <c r="C8649" s="26" t="s">
        <v>153</v>
      </c>
      <c r="D8649" s="25" t="s">
        <v>39</v>
      </c>
      <c r="E8649" s="25" t="s">
        <v>108</v>
      </c>
      <c r="F8649" s="25" t="s">
        <v>119</v>
      </c>
      <c r="G8649" s="25" t="s">
        <v>137</v>
      </c>
      <c r="H8649" s="25" t="s">
        <v>320</v>
      </c>
      <c r="I8649" s="27" t="str" cm="1">
        <f t="array" ref="I8649">IF($H8649="Y","Mobility and Recreational",VLOOKUP($D8649&amp;$F8649,CHOOSE({1,2},'BI Remapping'!$A$2:$A$73&amp;'BI Remapping'!$B$2:$B$73,'BI Remapping'!$C$2:$C$73),2,FALSE))</f>
        <v>Industrial Off-Highway</v>
      </c>
      <c r="J8649" s="27" t="str">
        <f>IF($H8649="Y","Mobility",INDEX('BI Remapping'!$F$2:$F$17,MATCH($G8649,'BI Remapping'!$E$2:$E$17,0)))</f>
        <v>Engine PT</v>
      </c>
      <c r="K8649" s="642">
        <v>500.55159609999998</v>
      </c>
    </row>
    <row r="8650" spans="1:11" ht="13.5" thickBot="1" x14ac:dyDescent="0.25">
      <c r="A8650" s="25" t="s">
        <v>74</v>
      </c>
      <c r="B8650" s="25" t="s">
        <v>150</v>
      </c>
      <c r="C8650" s="26" t="s">
        <v>153</v>
      </c>
      <c r="D8650" s="25" t="s">
        <v>39</v>
      </c>
      <c r="E8650" s="25" t="s">
        <v>108</v>
      </c>
      <c r="F8650" s="25" t="s">
        <v>119</v>
      </c>
      <c r="G8650" s="25" t="s">
        <v>141</v>
      </c>
      <c r="H8650" s="25" t="s">
        <v>320</v>
      </c>
      <c r="I8650" s="27" t="str" cm="1">
        <f t="array" ref="I8650">IF($H8650="Y","Mobility and Recreational",VLOOKUP($D8650&amp;$F8650,CHOOSE({1,2},'BI Remapping'!$A$2:$A$73&amp;'BI Remapping'!$B$2:$B$73,'BI Remapping'!$C$2:$C$73),2,FALSE))</f>
        <v>Industrial Off-Highway</v>
      </c>
      <c r="J8650" s="27" t="str">
        <f>IF($H8650="Y","Mobility",INDEX('BI Remapping'!$F$2:$F$17,MATCH($G8650,'BI Remapping'!$E$2:$E$17,0)))</f>
        <v>Engine PT</v>
      </c>
      <c r="K8650" s="642">
        <v>4736.5918641999997</v>
      </c>
    </row>
    <row r="8651" spans="1:11" ht="13.5" thickBot="1" x14ac:dyDescent="0.25">
      <c r="A8651" s="25" t="s">
        <v>74</v>
      </c>
      <c r="B8651" s="25" t="s">
        <v>150</v>
      </c>
      <c r="C8651" s="26" t="s">
        <v>153</v>
      </c>
      <c r="D8651" s="25" t="s">
        <v>39</v>
      </c>
      <c r="E8651" s="25" t="s">
        <v>108</v>
      </c>
      <c r="F8651" s="25" t="s">
        <v>119</v>
      </c>
      <c r="G8651" s="25" t="s">
        <v>139</v>
      </c>
      <c r="H8651" s="25" t="s">
        <v>320</v>
      </c>
      <c r="I8651" s="27" t="str" cm="1">
        <f t="array" ref="I8651">IF($H8651="Y","Mobility and Recreational",VLOOKUP($D8651&amp;$F8651,CHOOSE({1,2},'BI Remapping'!$A$2:$A$73&amp;'BI Remapping'!$B$2:$B$73,'BI Remapping'!$C$2:$C$73),2,FALSE))</f>
        <v>Industrial Off-Highway</v>
      </c>
      <c r="J8651" s="27" t="str">
        <f>IF($H8651="Y","Mobility",INDEX('BI Remapping'!$F$2:$F$17,MATCH($G8651,'BI Remapping'!$E$2:$E$17,0)))</f>
        <v>Engine PT</v>
      </c>
      <c r="K8651" s="642">
        <v>467.85204329999999</v>
      </c>
    </row>
    <row r="8652" spans="1:11" ht="13.5" thickBot="1" x14ac:dyDescent="0.25">
      <c r="A8652" s="25" t="s">
        <v>74</v>
      </c>
      <c r="B8652" s="25" t="s">
        <v>150</v>
      </c>
      <c r="C8652" s="26" t="s">
        <v>153</v>
      </c>
      <c r="D8652" s="25" t="s">
        <v>39</v>
      </c>
      <c r="E8652" s="25" t="s">
        <v>30</v>
      </c>
      <c r="F8652" s="25" t="s">
        <v>125</v>
      </c>
      <c r="G8652" s="25" t="s">
        <v>142</v>
      </c>
      <c r="H8652" s="25" t="s">
        <v>320</v>
      </c>
      <c r="I8652" s="27" t="str" cm="1">
        <f t="array" ref="I8652">IF($H8652="Y","Mobility and Recreational",VLOOKUP($D8652&amp;$F8652,CHOOSE({1,2},'BI Remapping'!$A$2:$A$73&amp;'BI Remapping'!$B$2:$B$73,'BI Remapping'!$C$2:$C$73),2,FALSE))</f>
        <v>Energy</v>
      </c>
      <c r="J8652" s="27" t="str">
        <f>IF($H8652="Y","Mobility",INDEX('BI Remapping'!$F$2:$F$17,MATCH($G8652,'BI Remapping'!$E$2:$E$17,0)))</f>
        <v>Engine PT</v>
      </c>
      <c r="K8652" s="642">
        <v>21932.115345599999</v>
      </c>
    </row>
    <row r="8653" spans="1:11" ht="13.5" thickBot="1" x14ac:dyDescent="0.25">
      <c r="A8653" s="25" t="s">
        <v>74</v>
      </c>
      <c r="B8653" s="25" t="s">
        <v>150</v>
      </c>
      <c r="C8653" s="26" t="s">
        <v>153</v>
      </c>
      <c r="D8653" s="25" t="s">
        <v>39</v>
      </c>
      <c r="E8653" s="25" t="s">
        <v>30</v>
      </c>
      <c r="F8653" s="25" t="s">
        <v>125</v>
      </c>
      <c r="G8653" s="25" t="s">
        <v>137</v>
      </c>
      <c r="H8653" s="25" t="s">
        <v>320</v>
      </c>
      <c r="I8653" s="27" t="str" cm="1">
        <f t="array" ref="I8653">IF($H8653="Y","Mobility and Recreational",VLOOKUP($D8653&amp;$F8653,CHOOSE({1,2},'BI Remapping'!$A$2:$A$73&amp;'BI Remapping'!$B$2:$B$73,'BI Remapping'!$C$2:$C$73),2,FALSE))</f>
        <v>Energy</v>
      </c>
      <c r="J8653" s="27" t="str">
        <f>IF($H8653="Y","Mobility",INDEX('BI Remapping'!$F$2:$F$17,MATCH($G8653,'BI Remapping'!$E$2:$E$17,0)))</f>
        <v>Engine PT</v>
      </c>
      <c r="K8653" s="642">
        <v>531.61988020000001</v>
      </c>
    </row>
    <row r="8654" spans="1:11" ht="13.5" thickBot="1" x14ac:dyDescent="0.25">
      <c r="A8654" s="25" t="s">
        <v>74</v>
      </c>
      <c r="B8654" s="25" t="s">
        <v>150</v>
      </c>
      <c r="C8654" s="26" t="s">
        <v>153</v>
      </c>
      <c r="D8654" s="25" t="s">
        <v>39</v>
      </c>
      <c r="E8654" s="25" t="s">
        <v>30</v>
      </c>
      <c r="F8654" s="25" t="s">
        <v>125</v>
      </c>
      <c r="G8654" s="25" t="s">
        <v>141</v>
      </c>
      <c r="H8654" s="25" t="s">
        <v>320</v>
      </c>
      <c r="I8654" s="27" t="str" cm="1">
        <f t="array" ref="I8654">IF($H8654="Y","Mobility and Recreational",VLOOKUP($D8654&amp;$F8654,CHOOSE({1,2},'BI Remapping'!$A$2:$A$73&amp;'BI Remapping'!$B$2:$B$73,'BI Remapping'!$C$2:$C$73),2,FALSE))</f>
        <v>Energy</v>
      </c>
      <c r="J8654" s="27" t="str">
        <f>IF($H8654="Y","Mobility",INDEX('BI Remapping'!$F$2:$F$17,MATCH($G8654,'BI Remapping'!$E$2:$E$17,0)))</f>
        <v>Engine PT</v>
      </c>
      <c r="K8654" s="642">
        <v>6807.8624065000004</v>
      </c>
    </row>
    <row r="8655" spans="1:11" ht="13.5" thickBot="1" x14ac:dyDescent="0.25">
      <c r="A8655" s="25" t="s">
        <v>74</v>
      </c>
      <c r="B8655" s="25" t="s">
        <v>150</v>
      </c>
      <c r="C8655" s="26" t="s">
        <v>153</v>
      </c>
      <c r="D8655" s="25" t="s">
        <v>39</v>
      </c>
      <c r="E8655" s="25" t="s">
        <v>30</v>
      </c>
      <c r="F8655" s="25" t="s">
        <v>125</v>
      </c>
      <c r="G8655" s="25" t="s">
        <v>136</v>
      </c>
      <c r="H8655" s="25" t="s">
        <v>320</v>
      </c>
      <c r="I8655" s="27" t="str" cm="1">
        <f t="array" ref="I8655">IF($H8655="Y","Mobility and Recreational",VLOOKUP($D8655&amp;$F8655,CHOOSE({1,2},'BI Remapping'!$A$2:$A$73&amp;'BI Remapping'!$B$2:$B$73,'BI Remapping'!$C$2:$C$73),2,FALSE))</f>
        <v>Energy</v>
      </c>
      <c r="J8655" s="27" t="str">
        <f>IF($H8655="Y","Mobility",INDEX('BI Remapping'!$F$2:$F$17,MATCH($G8655,'BI Remapping'!$E$2:$E$17,0)))</f>
        <v>B2B</v>
      </c>
      <c r="K8655" s="642">
        <v>19840.8223559</v>
      </c>
    </row>
    <row r="8656" spans="1:11" ht="13.5" thickBot="1" x14ac:dyDescent="0.25">
      <c r="A8656" s="25" t="s">
        <v>74</v>
      </c>
      <c r="B8656" s="25" t="s">
        <v>150</v>
      </c>
      <c r="C8656" s="26" t="s">
        <v>153</v>
      </c>
      <c r="D8656" s="25" t="s">
        <v>39</v>
      </c>
      <c r="E8656" s="25" t="s">
        <v>30</v>
      </c>
      <c r="F8656" s="25" t="s">
        <v>125</v>
      </c>
      <c r="G8656" s="25" t="s">
        <v>136</v>
      </c>
      <c r="H8656" s="25" t="s">
        <v>321</v>
      </c>
      <c r="I8656" s="27" t="str" cm="1">
        <f t="array" ref="I8656">IF($H8656="Y","Mobility and Recreational",VLOOKUP($D8656&amp;$F8656,CHOOSE({1,2},'BI Remapping'!$A$2:$A$73&amp;'BI Remapping'!$B$2:$B$73,'BI Remapping'!$C$2:$C$73),2,FALSE))</f>
        <v>Mobility and Recreational</v>
      </c>
      <c r="J8656" s="27" t="str">
        <f>IF($H8656="Y","Mobility",INDEX('BI Remapping'!$F$2:$F$17,MATCH($G8656,'BI Remapping'!$E$2:$E$17,0)))</f>
        <v>Mobility</v>
      </c>
      <c r="K8656" s="642">
        <v>101.9995308</v>
      </c>
    </row>
    <row r="8657" spans="1:11" ht="13.5" thickBot="1" x14ac:dyDescent="0.25">
      <c r="A8657" s="25" t="s">
        <v>74</v>
      </c>
      <c r="B8657" s="25" t="s">
        <v>150</v>
      </c>
      <c r="C8657" s="26" t="s">
        <v>153</v>
      </c>
      <c r="D8657" s="25" t="s">
        <v>39</v>
      </c>
      <c r="E8657" s="25" t="s">
        <v>30</v>
      </c>
      <c r="F8657" s="25" t="s">
        <v>125</v>
      </c>
      <c r="G8657" s="25" t="s">
        <v>139</v>
      </c>
      <c r="H8657" s="25" t="s">
        <v>320</v>
      </c>
      <c r="I8657" s="27" t="str" cm="1">
        <f t="array" ref="I8657">IF($H8657="Y","Mobility and Recreational",VLOOKUP($D8657&amp;$F8657,CHOOSE({1,2},'BI Remapping'!$A$2:$A$73&amp;'BI Remapping'!$B$2:$B$73,'BI Remapping'!$C$2:$C$73),2,FALSE))</f>
        <v>Energy</v>
      </c>
      <c r="J8657" s="27" t="str">
        <f>IF($H8657="Y","Mobility",INDEX('BI Remapping'!$F$2:$F$17,MATCH($G8657,'BI Remapping'!$E$2:$E$17,0)))</f>
        <v>Engine PT</v>
      </c>
      <c r="K8657" s="642">
        <v>1055.2732576000001</v>
      </c>
    </row>
    <row r="8658" spans="1:11" ht="13.5" thickBot="1" x14ac:dyDescent="0.25">
      <c r="A8658" s="25" t="s">
        <v>74</v>
      </c>
      <c r="B8658" s="25" t="s">
        <v>150</v>
      </c>
      <c r="C8658" s="26" t="s">
        <v>153</v>
      </c>
      <c r="D8658" s="25" t="s">
        <v>39</v>
      </c>
      <c r="E8658" s="25" t="s">
        <v>30</v>
      </c>
      <c r="F8658" s="25" t="s">
        <v>125</v>
      </c>
      <c r="G8658" s="25" t="s">
        <v>143</v>
      </c>
      <c r="H8658" s="25" t="s">
        <v>320</v>
      </c>
      <c r="I8658" s="27" t="str" cm="1">
        <f t="array" ref="I8658">IF($H8658="Y","Mobility and Recreational",VLOOKUP($D8658&amp;$F8658,CHOOSE({1,2},'BI Remapping'!$A$2:$A$73&amp;'BI Remapping'!$B$2:$B$73,'BI Remapping'!$C$2:$C$73),2,FALSE))</f>
        <v>Energy</v>
      </c>
      <c r="J8658" s="27" t="str">
        <f>IF($H8658="Y","Mobility",INDEX('BI Remapping'!$F$2:$F$17,MATCH($G8658,'BI Remapping'!$E$2:$E$17,0)))</f>
        <v>Engine PT</v>
      </c>
      <c r="K8658" s="642">
        <v>4533.3621565000003</v>
      </c>
    </row>
    <row r="8659" spans="1:11" ht="13.5" thickBot="1" x14ac:dyDescent="0.25">
      <c r="A8659" s="25" t="s">
        <v>74</v>
      </c>
      <c r="B8659" s="25" t="s">
        <v>150</v>
      </c>
      <c r="C8659" s="26" t="s">
        <v>153</v>
      </c>
      <c r="D8659" s="25" t="s">
        <v>39</v>
      </c>
      <c r="E8659" s="25" t="s">
        <v>30</v>
      </c>
      <c r="F8659" s="25" t="s">
        <v>125</v>
      </c>
      <c r="G8659" s="25" t="s">
        <v>135</v>
      </c>
      <c r="H8659" s="25" t="s">
        <v>320</v>
      </c>
      <c r="I8659" s="27" t="str" cm="1">
        <f t="array" ref="I8659">IF($H8659="Y","Mobility and Recreational",VLOOKUP($D8659&amp;$F8659,CHOOSE({1,2},'BI Remapping'!$A$2:$A$73&amp;'BI Remapping'!$B$2:$B$73,'BI Remapping'!$C$2:$C$73),2,FALSE))</f>
        <v>Energy</v>
      </c>
      <c r="J8659" s="27" t="str">
        <f>IF($H8659="Y","Mobility",INDEX('BI Remapping'!$F$2:$F$17,MATCH($G8659,'BI Remapping'!$E$2:$E$17,0)))</f>
        <v>Water Pumps</v>
      </c>
      <c r="K8659" s="642">
        <v>107.56126159999999</v>
      </c>
    </row>
    <row r="8660" spans="1:11" ht="13.5" thickBot="1" x14ac:dyDescent="0.25">
      <c r="A8660" s="25" t="s">
        <v>74</v>
      </c>
      <c r="B8660" s="25" t="s">
        <v>150</v>
      </c>
      <c r="C8660" s="26" t="s">
        <v>153</v>
      </c>
      <c r="D8660" s="25" t="s">
        <v>39</v>
      </c>
      <c r="E8660" s="25" t="s">
        <v>30</v>
      </c>
      <c r="F8660" s="25" t="s">
        <v>122</v>
      </c>
      <c r="G8660" s="25" t="s">
        <v>142</v>
      </c>
      <c r="H8660" s="25" t="s">
        <v>320</v>
      </c>
      <c r="I8660" s="27" t="str" cm="1">
        <f t="array" ref="I8660">IF($H8660="Y","Mobility and Recreational",VLOOKUP($D8660&amp;$F8660,CHOOSE({1,2},'BI Remapping'!$A$2:$A$73&amp;'BI Remapping'!$B$2:$B$73,'BI Remapping'!$C$2:$C$73),2,FALSE))</f>
        <v>Energy</v>
      </c>
      <c r="J8660" s="27" t="str">
        <f>IF($H8660="Y","Mobility",INDEX('BI Remapping'!$F$2:$F$17,MATCH($G8660,'BI Remapping'!$E$2:$E$17,0)))</f>
        <v>Engine PT</v>
      </c>
      <c r="K8660" s="642">
        <v>72084.221325199993</v>
      </c>
    </row>
    <row r="8661" spans="1:11" ht="13.5" thickBot="1" x14ac:dyDescent="0.25">
      <c r="A8661" s="25" t="s">
        <v>74</v>
      </c>
      <c r="B8661" s="25" t="s">
        <v>150</v>
      </c>
      <c r="C8661" s="26" t="s">
        <v>153</v>
      </c>
      <c r="D8661" s="25" t="s">
        <v>39</v>
      </c>
      <c r="E8661" s="25" t="s">
        <v>30</v>
      </c>
      <c r="F8661" s="25" t="s">
        <v>122</v>
      </c>
      <c r="G8661" s="25" t="s">
        <v>137</v>
      </c>
      <c r="H8661" s="25" t="s">
        <v>320</v>
      </c>
      <c r="I8661" s="27" t="str" cm="1">
        <f t="array" ref="I8661">IF($H8661="Y","Mobility and Recreational",VLOOKUP($D8661&amp;$F8661,CHOOSE({1,2},'BI Remapping'!$A$2:$A$73&amp;'BI Remapping'!$B$2:$B$73,'BI Remapping'!$C$2:$C$73),2,FALSE))</f>
        <v>Energy</v>
      </c>
      <c r="J8661" s="27" t="str">
        <f>IF($H8661="Y","Mobility",INDEX('BI Remapping'!$F$2:$F$17,MATCH($G8661,'BI Remapping'!$E$2:$E$17,0)))</f>
        <v>Engine PT</v>
      </c>
      <c r="K8661" s="642">
        <v>1417.1023090000001</v>
      </c>
    </row>
    <row r="8662" spans="1:11" ht="13.5" thickBot="1" x14ac:dyDescent="0.25">
      <c r="A8662" s="25" t="s">
        <v>74</v>
      </c>
      <c r="B8662" s="25" t="s">
        <v>150</v>
      </c>
      <c r="C8662" s="26" t="s">
        <v>153</v>
      </c>
      <c r="D8662" s="25" t="s">
        <v>39</v>
      </c>
      <c r="E8662" s="25" t="s">
        <v>30</v>
      </c>
      <c r="F8662" s="25" t="s">
        <v>122</v>
      </c>
      <c r="G8662" s="25" t="s">
        <v>136</v>
      </c>
      <c r="H8662" s="25" t="s">
        <v>320</v>
      </c>
      <c r="I8662" s="27" t="str" cm="1">
        <f t="array" ref="I8662">IF($H8662="Y","Mobility and Recreational",VLOOKUP($D8662&amp;$F8662,CHOOSE({1,2},'BI Remapping'!$A$2:$A$73&amp;'BI Remapping'!$B$2:$B$73,'BI Remapping'!$C$2:$C$73),2,FALSE))</f>
        <v>Energy</v>
      </c>
      <c r="J8662" s="27" t="str">
        <f>IF($H8662="Y","Mobility",INDEX('BI Remapping'!$F$2:$F$17,MATCH($G8662,'BI Remapping'!$E$2:$E$17,0)))</f>
        <v>B2B</v>
      </c>
      <c r="K8662" s="642">
        <v>69555.899493399993</v>
      </c>
    </row>
    <row r="8663" spans="1:11" ht="13.5" thickBot="1" x14ac:dyDescent="0.25">
      <c r="A8663" s="25" t="s">
        <v>74</v>
      </c>
      <c r="B8663" s="25" t="s">
        <v>150</v>
      </c>
      <c r="C8663" s="26" t="s">
        <v>153</v>
      </c>
      <c r="D8663" s="25" t="s">
        <v>39</v>
      </c>
      <c r="E8663" s="25" t="s">
        <v>30</v>
      </c>
      <c r="F8663" s="25" t="s">
        <v>122</v>
      </c>
      <c r="G8663" s="25" t="s">
        <v>136</v>
      </c>
      <c r="H8663" s="25" t="s">
        <v>321</v>
      </c>
      <c r="I8663" s="27" t="str" cm="1">
        <f t="array" ref="I8663">IF($H8663="Y","Mobility and Recreational",VLOOKUP($D8663&amp;$F8663,CHOOSE({1,2},'BI Remapping'!$A$2:$A$73&amp;'BI Remapping'!$B$2:$B$73,'BI Remapping'!$C$2:$C$73),2,FALSE))</f>
        <v>Mobility and Recreational</v>
      </c>
      <c r="J8663" s="27" t="str">
        <f>IF($H8663="Y","Mobility",INDEX('BI Remapping'!$F$2:$F$17,MATCH($G8663,'BI Remapping'!$E$2:$E$17,0)))</f>
        <v>Mobility</v>
      </c>
      <c r="K8663" s="642">
        <v>375.08030919999999</v>
      </c>
    </row>
    <row r="8664" spans="1:11" ht="13.5" thickBot="1" x14ac:dyDescent="0.25">
      <c r="A8664" s="25" t="s">
        <v>74</v>
      </c>
      <c r="B8664" s="25" t="s">
        <v>150</v>
      </c>
      <c r="C8664" s="26" t="s">
        <v>153</v>
      </c>
      <c r="D8664" s="25" t="s">
        <v>39</v>
      </c>
      <c r="E8664" s="25" t="s">
        <v>30</v>
      </c>
      <c r="F8664" s="25" t="s">
        <v>122</v>
      </c>
      <c r="G8664" s="25" t="s">
        <v>141</v>
      </c>
      <c r="H8664" s="25" t="s">
        <v>320</v>
      </c>
      <c r="I8664" s="27" t="str" cm="1">
        <f t="array" ref="I8664">IF($H8664="Y","Mobility and Recreational",VLOOKUP($D8664&amp;$F8664,CHOOSE({1,2},'BI Remapping'!$A$2:$A$73&amp;'BI Remapping'!$B$2:$B$73,'BI Remapping'!$C$2:$C$73),2,FALSE))</f>
        <v>Energy</v>
      </c>
      <c r="J8664" s="27" t="str">
        <f>IF($H8664="Y","Mobility",INDEX('BI Remapping'!$F$2:$F$17,MATCH($G8664,'BI Remapping'!$E$2:$E$17,0)))</f>
        <v>Engine PT</v>
      </c>
      <c r="K8664" s="642">
        <v>19959.400924500002</v>
      </c>
    </row>
    <row r="8665" spans="1:11" ht="13.5" thickBot="1" x14ac:dyDescent="0.25">
      <c r="A8665" s="25" t="s">
        <v>74</v>
      </c>
      <c r="B8665" s="25" t="s">
        <v>150</v>
      </c>
      <c r="C8665" s="26" t="s">
        <v>153</v>
      </c>
      <c r="D8665" s="25" t="s">
        <v>39</v>
      </c>
      <c r="E8665" s="25" t="s">
        <v>30</v>
      </c>
      <c r="F8665" s="25" t="s">
        <v>122</v>
      </c>
      <c r="G8665" s="25" t="s">
        <v>139</v>
      </c>
      <c r="H8665" s="25" t="s">
        <v>320</v>
      </c>
      <c r="I8665" s="27" t="str" cm="1">
        <f t="array" ref="I8665">IF($H8665="Y","Mobility and Recreational",VLOOKUP($D8665&amp;$F8665,CHOOSE({1,2},'BI Remapping'!$A$2:$A$73&amp;'BI Remapping'!$B$2:$B$73,'BI Remapping'!$C$2:$C$73),2,FALSE))</f>
        <v>Energy</v>
      </c>
      <c r="J8665" s="27" t="str">
        <f>IF($H8665="Y","Mobility",INDEX('BI Remapping'!$F$2:$F$17,MATCH($G8665,'BI Remapping'!$E$2:$E$17,0)))</f>
        <v>Engine PT</v>
      </c>
      <c r="K8665" s="642">
        <v>1024.9180833</v>
      </c>
    </row>
    <row r="8666" spans="1:11" ht="13.5" thickBot="1" x14ac:dyDescent="0.25">
      <c r="A8666" s="25" t="s">
        <v>74</v>
      </c>
      <c r="B8666" s="25" t="s">
        <v>150</v>
      </c>
      <c r="C8666" s="26" t="s">
        <v>153</v>
      </c>
      <c r="D8666" s="25" t="s">
        <v>39</v>
      </c>
      <c r="E8666" s="25" t="s">
        <v>30</v>
      </c>
      <c r="F8666" s="25" t="s">
        <v>122</v>
      </c>
      <c r="G8666" s="25" t="s">
        <v>143</v>
      </c>
      <c r="H8666" s="25" t="s">
        <v>320</v>
      </c>
      <c r="I8666" s="27" t="str" cm="1">
        <f t="array" ref="I8666">IF($H8666="Y","Mobility and Recreational",VLOOKUP($D8666&amp;$F8666,CHOOSE({1,2},'BI Remapping'!$A$2:$A$73&amp;'BI Remapping'!$B$2:$B$73,'BI Remapping'!$C$2:$C$73),2,FALSE))</f>
        <v>Energy</v>
      </c>
      <c r="J8666" s="27" t="str">
        <f>IF($H8666="Y","Mobility",INDEX('BI Remapping'!$F$2:$F$17,MATCH($G8666,'BI Remapping'!$E$2:$E$17,0)))</f>
        <v>Engine PT</v>
      </c>
      <c r="K8666" s="642">
        <v>6274.8561442</v>
      </c>
    </row>
    <row r="8667" spans="1:11" ht="13.5" thickBot="1" x14ac:dyDescent="0.25">
      <c r="A8667" s="25" t="s">
        <v>74</v>
      </c>
      <c r="B8667" s="25" t="s">
        <v>150</v>
      </c>
      <c r="C8667" s="26" t="s">
        <v>153</v>
      </c>
      <c r="D8667" s="25" t="s">
        <v>39</v>
      </c>
      <c r="E8667" s="25" t="s">
        <v>30</v>
      </c>
      <c r="F8667" s="25" t="s">
        <v>122</v>
      </c>
      <c r="G8667" s="25" t="s">
        <v>135</v>
      </c>
      <c r="H8667" s="25" t="s">
        <v>320</v>
      </c>
      <c r="I8667" s="27" t="str" cm="1">
        <f t="array" ref="I8667">IF($H8667="Y","Mobility and Recreational",VLOOKUP($D8667&amp;$F8667,CHOOSE({1,2},'BI Remapping'!$A$2:$A$73&amp;'BI Remapping'!$B$2:$B$73,'BI Remapping'!$C$2:$C$73),2,FALSE))</f>
        <v>Energy</v>
      </c>
      <c r="J8667" s="27" t="str">
        <f>IF($H8667="Y","Mobility",INDEX('BI Remapping'!$F$2:$F$17,MATCH($G8667,'BI Remapping'!$E$2:$E$17,0)))</f>
        <v>Water Pumps</v>
      </c>
      <c r="K8667" s="642">
        <v>288.47661599999998</v>
      </c>
    </row>
    <row r="8668" spans="1:11" ht="13.5" thickBot="1" x14ac:dyDescent="0.25">
      <c r="A8668" s="25" t="s">
        <v>74</v>
      </c>
      <c r="B8668" s="25" t="s">
        <v>150</v>
      </c>
      <c r="C8668" s="26" t="s">
        <v>153</v>
      </c>
      <c r="D8668" s="25" t="s">
        <v>39</v>
      </c>
      <c r="E8668" s="25" t="s">
        <v>30</v>
      </c>
      <c r="F8668" s="25" t="s">
        <v>124</v>
      </c>
      <c r="G8668" s="25" t="s">
        <v>142</v>
      </c>
      <c r="H8668" s="25" t="s">
        <v>320</v>
      </c>
      <c r="I8668" s="27" t="str" cm="1">
        <f t="array" ref="I8668">IF($H8668="Y","Mobility and Recreational",VLOOKUP($D8668&amp;$F8668,CHOOSE({1,2},'BI Remapping'!$A$2:$A$73&amp;'BI Remapping'!$B$2:$B$73,'BI Remapping'!$C$2:$C$73),2,FALSE))</f>
        <v>Energy</v>
      </c>
      <c r="J8668" s="27" t="str">
        <f>IF($H8668="Y","Mobility",INDEX('BI Remapping'!$F$2:$F$17,MATCH($G8668,'BI Remapping'!$E$2:$E$17,0)))</f>
        <v>Engine PT</v>
      </c>
      <c r="K8668" s="642">
        <v>25074.125514399999</v>
      </c>
    </row>
    <row r="8669" spans="1:11" ht="13.5" thickBot="1" x14ac:dyDescent="0.25">
      <c r="A8669" s="25" t="s">
        <v>74</v>
      </c>
      <c r="B8669" s="25" t="s">
        <v>150</v>
      </c>
      <c r="C8669" s="26" t="s">
        <v>153</v>
      </c>
      <c r="D8669" s="25" t="s">
        <v>39</v>
      </c>
      <c r="E8669" s="25" t="s">
        <v>30</v>
      </c>
      <c r="F8669" s="25" t="s">
        <v>124</v>
      </c>
      <c r="G8669" s="25" t="s">
        <v>141</v>
      </c>
      <c r="H8669" s="25" t="s">
        <v>320</v>
      </c>
      <c r="I8669" s="27" t="str" cm="1">
        <f t="array" ref="I8669">IF($H8669="Y","Mobility and Recreational",VLOOKUP($D8669&amp;$F8669,CHOOSE({1,2},'BI Remapping'!$A$2:$A$73&amp;'BI Remapping'!$B$2:$B$73,'BI Remapping'!$C$2:$C$73),2,FALSE))</f>
        <v>Energy</v>
      </c>
      <c r="J8669" s="27" t="str">
        <f>IF($H8669="Y","Mobility",INDEX('BI Remapping'!$F$2:$F$17,MATCH($G8669,'BI Remapping'!$E$2:$E$17,0)))</f>
        <v>Engine PT</v>
      </c>
      <c r="K8669" s="642">
        <v>6016.0045788999996</v>
      </c>
    </row>
    <row r="8670" spans="1:11" ht="13.5" thickBot="1" x14ac:dyDescent="0.25">
      <c r="A8670" s="25" t="s">
        <v>74</v>
      </c>
      <c r="B8670" s="25" t="s">
        <v>150</v>
      </c>
      <c r="C8670" s="26" t="s">
        <v>153</v>
      </c>
      <c r="D8670" s="25" t="s">
        <v>39</v>
      </c>
      <c r="E8670" s="25" t="s">
        <v>30</v>
      </c>
      <c r="F8670" s="25" t="s">
        <v>124</v>
      </c>
      <c r="G8670" s="25" t="s">
        <v>137</v>
      </c>
      <c r="H8670" s="25" t="s">
        <v>320</v>
      </c>
      <c r="I8670" s="27" t="str" cm="1">
        <f t="array" ref="I8670">IF($H8670="Y","Mobility and Recreational",VLOOKUP($D8670&amp;$F8670,CHOOSE({1,2},'BI Remapping'!$A$2:$A$73&amp;'BI Remapping'!$B$2:$B$73,'BI Remapping'!$C$2:$C$73),2,FALSE))</f>
        <v>Energy</v>
      </c>
      <c r="J8670" s="27" t="str">
        <f>IF($H8670="Y","Mobility",INDEX('BI Remapping'!$F$2:$F$17,MATCH($G8670,'BI Remapping'!$E$2:$E$17,0)))</f>
        <v>Engine PT</v>
      </c>
      <c r="K8670" s="642">
        <v>650.11830410000005</v>
      </c>
    </row>
    <row r="8671" spans="1:11" ht="13.5" thickBot="1" x14ac:dyDescent="0.25">
      <c r="A8671" s="25" t="s">
        <v>74</v>
      </c>
      <c r="B8671" s="25" t="s">
        <v>150</v>
      </c>
      <c r="C8671" s="26" t="s">
        <v>153</v>
      </c>
      <c r="D8671" s="25" t="s">
        <v>39</v>
      </c>
      <c r="E8671" s="25" t="s">
        <v>30</v>
      </c>
      <c r="F8671" s="25" t="s">
        <v>124</v>
      </c>
      <c r="G8671" s="25" t="s">
        <v>136</v>
      </c>
      <c r="H8671" s="25" t="s">
        <v>320</v>
      </c>
      <c r="I8671" s="27" t="str" cm="1">
        <f t="array" ref="I8671">IF($H8671="Y","Mobility and Recreational",VLOOKUP($D8671&amp;$F8671,CHOOSE({1,2},'BI Remapping'!$A$2:$A$73&amp;'BI Remapping'!$B$2:$B$73,'BI Remapping'!$C$2:$C$73),2,FALSE))</f>
        <v>Energy</v>
      </c>
      <c r="J8671" s="27" t="str">
        <f>IF($H8671="Y","Mobility",INDEX('BI Remapping'!$F$2:$F$17,MATCH($G8671,'BI Remapping'!$E$2:$E$17,0)))</f>
        <v>B2B</v>
      </c>
      <c r="K8671" s="642">
        <v>24091.494243000001</v>
      </c>
    </row>
    <row r="8672" spans="1:11" ht="13.5" thickBot="1" x14ac:dyDescent="0.25">
      <c r="A8672" s="25" t="s">
        <v>74</v>
      </c>
      <c r="B8672" s="25" t="s">
        <v>150</v>
      </c>
      <c r="C8672" s="26" t="s">
        <v>153</v>
      </c>
      <c r="D8672" s="25" t="s">
        <v>39</v>
      </c>
      <c r="E8672" s="25" t="s">
        <v>30</v>
      </c>
      <c r="F8672" s="25" t="s">
        <v>124</v>
      </c>
      <c r="G8672" s="25" t="s">
        <v>136</v>
      </c>
      <c r="H8672" s="25" t="s">
        <v>321</v>
      </c>
      <c r="I8672" s="27" t="str" cm="1">
        <f t="array" ref="I8672">IF($H8672="Y","Mobility and Recreational",VLOOKUP($D8672&amp;$F8672,CHOOSE({1,2},'BI Remapping'!$A$2:$A$73&amp;'BI Remapping'!$B$2:$B$73,'BI Remapping'!$C$2:$C$73),2,FALSE))</f>
        <v>Mobility and Recreational</v>
      </c>
      <c r="J8672" s="27" t="str">
        <f>IF($H8672="Y","Mobility",INDEX('BI Remapping'!$F$2:$F$17,MATCH($G8672,'BI Remapping'!$E$2:$E$17,0)))</f>
        <v>Mobility</v>
      </c>
      <c r="K8672" s="642">
        <v>142.8673354</v>
      </c>
    </row>
    <row r="8673" spans="1:11" ht="13.5" thickBot="1" x14ac:dyDescent="0.25">
      <c r="A8673" s="25" t="s">
        <v>74</v>
      </c>
      <c r="B8673" s="25" t="s">
        <v>150</v>
      </c>
      <c r="C8673" s="26" t="s">
        <v>153</v>
      </c>
      <c r="D8673" s="25" t="s">
        <v>39</v>
      </c>
      <c r="E8673" s="25" t="s">
        <v>30</v>
      </c>
      <c r="F8673" s="25" t="s">
        <v>124</v>
      </c>
      <c r="G8673" s="25" t="s">
        <v>139</v>
      </c>
      <c r="H8673" s="25" t="s">
        <v>320</v>
      </c>
      <c r="I8673" s="27" t="str" cm="1">
        <f t="array" ref="I8673">IF($H8673="Y","Mobility and Recreational",VLOOKUP($D8673&amp;$F8673,CHOOSE({1,2},'BI Remapping'!$A$2:$A$73&amp;'BI Remapping'!$B$2:$B$73,'BI Remapping'!$C$2:$C$73),2,FALSE))</f>
        <v>Energy</v>
      </c>
      <c r="J8673" s="27" t="str">
        <f>IF($H8673="Y","Mobility",INDEX('BI Remapping'!$F$2:$F$17,MATCH($G8673,'BI Remapping'!$E$2:$E$17,0)))</f>
        <v>Engine PT</v>
      </c>
      <c r="K8673" s="642">
        <v>389.55739030000001</v>
      </c>
    </row>
    <row r="8674" spans="1:11" ht="13.5" thickBot="1" x14ac:dyDescent="0.25">
      <c r="A8674" s="25" t="s">
        <v>74</v>
      </c>
      <c r="B8674" s="25" t="s">
        <v>150</v>
      </c>
      <c r="C8674" s="26" t="s">
        <v>153</v>
      </c>
      <c r="D8674" s="25" t="s">
        <v>39</v>
      </c>
      <c r="E8674" s="25" t="s">
        <v>30</v>
      </c>
      <c r="F8674" s="25" t="s">
        <v>124</v>
      </c>
      <c r="G8674" s="25" t="s">
        <v>143</v>
      </c>
      <c r="H8674" s="25" t="s">
        <v>320</v>
      </c>
      <c r="I8674" s="27" t="str" cm="1">
        <f t="array" ref="I8674">IF($H8674="Y","Mobility and Recreational",VLOOKUP($D8674&amp;$F8674,CHOOSE({1,2},'BI Remapping'!$A$2:$A$73&amp;'BI Remapping'!$B$2:$B$73,'BI Remapping'!$C$2:$C$73),2,FALSE))</f>
        <v>Energy</v>
      </c>
      <c r="J8674" s="27" t="str">
        <f>IF($H8674="Y","Mobility",INDEX('BI Remapping'!$F$2:$F$17,MATCH($G8674,'BI Remapping'!$E$2:$E$17,0)))</f>
        <v>Engine PT</v>
      </c>
      <c r="K8674" s="642">
        <v>1569.8155764000001</v>
      </c>
    </row>
    <row r="8675" spans="1:11" ht="13.5" thickBot="1" x14ac:dyDescent="0.25">
      <c r="A8675" s="25" t="s">
        <v>74</v>
      </c>
      <c r="B8675" s="25" t="s">
        <v>150</v>
      </c>
      <c r="C8675" s="26" t="s">
        <v>153</v>
      </c>
      <c r="D8675" s="25" t="s">
        <v>39</v>
      </c>
      <c r="E8675" s="25" t="s">
        <v>30</v>
      </c>
      <c r="F8675" s="25" t="s">
        <v>124</v>
      </c>
      <c r="G8675" s="25" t="s">
        <v>135</v>
      </c>
      <c r="H8675" s="25" t="s">
        <v>320</v>
      </c>
      <c r="I8675" s="27" t="str" cm="1">
        <f t="array" ref="I8675">IF($H8675="Y","Mobility and Recreational",VLOOKUP($D8675&amp;$F8675,CHOOSE({1,2},'BI Remapping'!$A$2:$A$73&amp;'BI Remapping'!$B$2:$B$73,'BI Remapping'!$C$2:$C$73),2,FALSE))</f>
        <v>Energy</v>
      </c>
      <c r="J8675" s="27" t="str">
        <f>IF($H8675="Y","Mobility",INDEX('BI Remapping'!$F$2:$F$17,MATCH($G8675,'BI Remapping'!$E$2:$E$17,0)))</f>
        <v>Water Pumps</v>
      </c>
      <c r="K8675" s="642">
        <v>153.94477499999999</v>
      </c>
    </row>
    <row r="8676" spans="1:11" ht="13.5" thickBot="1" x14ac:dyDescent="0.25">
      <c r="A8676" s="25" t="s">
        <v>74</v>
      </c>
      <c r="B8676" s="25" t="s">
        <v>150</v>
      </c>
      <c r="C8676" s="26" t="s">
        <v>153</v>
      </c>
      <c r="D8676" s="25" t="s">
        <v>42</v>
      </c>
      <c r="E8676" s="25" t="s">
        <v>106</v>
      </c>
      <c r="F8676" s="25" t="s">
        <v>114</v>
      </c>
      <c r="G8676" s="25" t="s">
        <v>136</v>
      </c>
      <c r="H8676" s="25" t="s">
        <v>320</v>
      </c>
      <c r="I8676" s="27" t="str" cm="1">
        <f t="array" ref="I8676">IF($H8676="Y","Mobility and Recreational",VLOOKUP($D8676&amp;$F8676,CHOOSE({1,2},'BI Remapping'!$A$2:$A$73&amp;'BI Remapping'!$B$2:$B$73,'BI Remapping'!$C$2:$C$73),2,FALSE))</f>
        <v>Diversified Industrial</v>
      </c>
      <c r="J8676" s="27" t="str">
        <f>IF($H8676="Y","Mobility",INDEX('BI Remapping'!$F$2:$F$17,MATCH($G8676,'BI Remapping'!$E$2:$E$17,0)))</f>
        <v>B2B</v>
      </c>
      <c r="K8676" s="642">
        <v>232332.7654296</v>
      </c>
    </row>
    <row r="8677" spans="1:11" ht="13.5" thickBot="1" x14ac:dyDescent="0.25">
      <c r="A8677" s="25" t="s">
        <v>74</v>
      </c>
      <c r="B8677" s="25" t="s">
        <v>150</v>
      </c>
      <c r="C8677" s="26" t="s">
        <v>153</v>
      </c>
      <c r="D8677" s="25" t="s">
        <v>42</v>
      </c>
      <c r="E8677" s="25" t="s">
        <v>106</v>
      </c>
      <c r="F8677" s="25" t="s">
        <v>114</v>
      </c>
      <c r="G8677" s="25" t="s">
        <v>141</v>
      </c>
      <c r="H8677" s="25" t="s">
        <v>320</v>
      </c>
      <c r="I8677" s="27" t="str" cm="1">
        <f t="array" ref="I8677">IF($H8677="Y","Mobility and Recreational",VLOOKUP($D8677&amp;$F8677,CHOOSE({1,2},'BI Remapping'!$A$2:$A$73&amp;'BI Remapping'!$B$2:$B$73,'BI Remapping'!$C$2:$C$73),2,FALSE))</f>
        <v>Diversified Industrial</v>
      </c>
      <c r="J8677" s="27" t="str">
        <f>IF($H8677="Y","Mobility",INDEX('BI Remapping'!$F$2:$F$17,MATCH($G8677,'BI Remapping'!$E$2:$E$17,0)))</f>
        <v>Engine PT</v>
      </c>
      <c r="K8677" s="642">
        <v>8020.3277409000002</v>
      </c>
    </row>
    <row r="8678" spans="1:11" ht="13.5" thickBot="1" x14ac:dyDescent="0.25">
      <c r="A8678" s="25" t="s">
        <v>74</v>
      </c>
      <c r="B8678" s="25" t="s">
        <v>150</v>
      </c>
      <c r="C8678" s="26" t="s">
        <v>153</v>
      </c>
      <c r="D8678" s="25" t="s">
        <v>42</v>
      </c>
      <c r="E8678" s="25" t="s">
        <v>106</v>
      </c>
      <c r="F8678" s="25" t="s">
        <v>114</v>
      </c>
      <c r="G8678" s="25" t="s">
        <v>137</v>
      </c>
      <c r="H8678" s="25" t="s">
        <v>320</v>
      </c>
      <c r="I8678" s="27" t="str" cm="1">
        <f t="array" ref="I8678">IF($H8678="Y","Mobility and Recreational",VLOOKUP($D8678&amp;$F8678,CHOOSE({1,2},'BI Remapping'!$A$2:$A$73&amp;'BI Remapping'!$B$2:$B$73,'BI Remapping'!$C$2:$C$73),2,FALSE))</f>
        <v>Diversified Industrial</v>
      </c>
      <c r="J8678" s="27" t="str">
        <f>IF($H8678="Y","Mobility",INDEX('BI Remapping'!$F$2:$F$17,MATCH($G8678,'BI Remapping'!$E$2:$E$17,0)))</f>
        <v>Engine PT</v>
      </c>
      <c r="K8678" s="642">
        <v>118252.5403101</v>
      </c>
    </row>
    <row r="8679" spans="1:11" ht="13.5" thickBot="1" x14ac:dyDescent="0.25">
      <c r="A8679" s="25" t="s">
        <v>74</v>
      </c>
      <c r="B8679" s="25" t="s">
        <v>150</v>
      </c>
      <c r="C8679" s="26" t="s">
        <v>153</v>
      </c>
      <c r="D8679" s="25" t="s">
        <v>42</v>
      </c>
      <c r="E8679" s="25" t="s">
        <v>106</v>
      </c>
      <c r="F8679" s="25" t="s">
        <v>114</v>
      </c>
      <c r="G8679" s="25" t="s">
        <v>137</v>
      </c>
      <c r="H8679" s="25" t="s">
        <v>321</v>
      </c>
      <c r="I8679" s="27" t="str" cm="1">
        <f t="array" ref="I8679">IF($H8679="Y","Mobility and Recreational",VLOOKUP($D8679&amp;$F8679,CHOOSE({1,2},'BI Remapping'!$A$2:$A$73&amp;'BI Remapping'!$B$2:$B$73,'BI Remapping'!$C$2:$C$73),2,FALSE))</f>
        <v>Mobility and Recreational</v>
      </c>
      <c r="J8679" s="27" t="str">
        <f>IF($H8679="Y","Mobility",INDEX('BI Remapping'!$F$2:$F$17,MATCH($G8679,'BI Remapping'!$E$2:$E$17,0)))</f>
        <v>Mobility</v>
      </c>
      <c r="K8679" s="642">
        <v>1508.0432309</v>
      </c>
    </row>
    <row r="8680" spans="1:11" ht="13.5" thickBot="1" x14ac:dyDescent="0.25">
      <c r="A8680" s="25" t="s">
        <v>74</v>
      </c>
      <c r="B8680" s="25" t="s">
        <v>150</v>
      </c>
      <c r="C8680" s="26" t="s">
        <v>153</v>
      </c>
      <c r="D8680" s="25" t="s">
        <v>42</v>
      </c>
      <c r="E8680" s="25" t="s">
        <v>106</v>
      </c>
      <c r="F8680" s="25" t="s">
        <v>114</v>
      </c>
      <c r="G8680" s="25" t="s">
        <v>138</v>
      </c>
      <c r="H8680" s="25" t="s">
        <v>320</v>
      </c>
      <c r="I8680" s="27" t="str" cm="1">
        <f t="array" ref="I8680">IF($H8680="Y","Mobility and Recreational",VLOOKUP($D8680&amp;$F8680,CHOOSE({1,2},'BI Remapping'!$A$2:$A$73&amp;'BI Remapping'!$B$2:$B$73,'BI Remapping'!$C$2:$C$73),2,FALSE))</f>
        <v>Diversified Industrial</v>
      </c>
      <c r="J8680" s="27" t="str">
        <f>IF($H8680="Y","Mobility",INDEX('BI Remapping'!$F$2:$F$17,MATCH($G8680,'BI Remapping'!$E$2:$E$17,0)))</f>
        <v>C2B</v>
      </c>
      <c r="K8680" s="642">
        <v>2018582.8108099999</v>
      </c>
    </row>
    <row r="8681" spans="1:11" ht="13.5" thickBot="1" x14ac:dyDescent="0.25">
      <c r="A8681" s="25" t="s">
        <v>74</v>
      </c>
      <c r="B8681" s="25" t="s">
        <v>150</v>
      </c>
      <c r="C8681" s="26" t="s">
        <v>153</v>
      </c>
      <c r="D8681" s="25" t="s">
        <v>42</v>
      </c>
      <c r="E8681" s="25" t="s">
        <v>106</v>
      </c>
      <c r="F8681" s="25" t="s">
        <v>114</v>
      </c>
      <c r="G8681" s="25" t="s">
        <v>138</v>
      </c>
      <c r="H8681" s="25" t="s">
        <v>321</v>
      </c>
      <c r="I8681" s="27" t="str" cm="1">
        <f t="array" ref="I8681">IF($H8681="Y","Mobility and Recreational",VLOOKUP($D8681&amp;$F8681,CHOOSE({1,2},'BI Remapping'!$A$2:$A$73&amp;'BI Remapping'!$B$2:$B$73,'BI Remapping'!$C$2:$C$73),2,FALSE))</f>
        <v>Mobility and Recreational</v>
      </c>
      <c r="J8681" s="27" t="str">
        <f>IF($H8681="Y","Mobility",INDEX('BI Remapping'!$F$2:$F$17,MATCH($G8681,'BI Remapping'!$E$2:$E$17,0)))</f>
        <v>Mobility</v>
      </c>
      <c r="K8681" s="642">
        <v>1468.9915907</v>
      </c>
    </row>
    <row r="8682" spans="1:11" ht="13.5" thickBot="1" x14ac:dyDescent="0.25">
      <c r="A8682" s="25" t="s">
        <v>74</v>
      </c>
      <c r="B8682" s="25" t="s">
        <v>150</v>
      </c>
      <c r="C8682" s="26" t="s">
        <v>153</v>
      </c>
      <c r="D8682" s="25" t="s">
        <v>42</v>
      </c>
      <c r="E8682" s="25" t="s">
        <v>106</v>
      </c>
      <c r="F8682" s="25" t="s">
        <v>114</v>
      </c>
      <c r="G8682" s="25" t="s">
        <v>143</v>
      </c>
      <c r="H8682" s="25" t="s">
        <v>320</v>
      </c>
      <c r="I8682" s="27" t="str" cm="1">
        <f t="array" ref="I8682">IF($H8682="Y","Mobility and Recreational",VLOOKUP($D8682&amp;$F8682,CHOOSE({1,2},'BI Remapping'!$A$2:$A$73&amp;'BI Remapping'!$B$2:$B$73,'BI Remapping'!$C$2:$C$73),2,FALSE))</f>
        <v>Diversified Industrial</v>
      </c>
      <c r="J8682" s="27" t="str">
        <f>IF($H8682="Y","Mobility",INDEX('BI Remapping'!$F$2:$F$17,MATCH($G8682,'BI Remapping'!$E$2:$E$17,0)))</f>
        <v>Engine PT</v>
      </c>
      <c r="K8682" s="642">
        <v>172.09176909999999</v>
      </c>
    </row>
    <row r="8683" spans="1:11" ht="13.5" thickBot="1" x14ac:dyDescent="0.25">
      <c r="A8683" s="25" t="s">
        <v>74</v>
      </c>
      <c r="B8683" s="25" t="s">
        <v>150</v>
      </c>
      <c r="C8683" s="26" t="s">
        <v>153</v>
      </c>
      <c r="D8683" s="25" t="s">
        <v>42</v>
      </c>
      <c r="E8683" s="25" t="s">
        <v>106</v>
      </c>
      <c r="F8683" s="25" t="s">
        <v>114</v>
      </c>
      <c r="G8683" s="25" t="s">
        <v>134</v>
      </c>
      <c r="H8683" s="25" t="s">
        <v>320</v>
      </c>
      <c r="I8683" s="27" t="str" cm="1">
        <f t="array" ref="I8683">IF($H8683="Y","Mobility and Recreational",VLOOKUP($D8683&amp;$F8683,CHOOSE({1,2},'BI Remapping'!$A$2:$A$73&amp;'BI Remapping'!$B$2:$B$73,'BI Remapping'!$C$2:$C$73),2,FALSE))</f>
        <v>Diversified Industrial</v>
      </c>
      <c r="J8683" s="27" t="str">
        <f>IF($H8683="Y","Mobility",INDEX('BI Remapping'!$F$2:$F$17,MATCH($G8683,'BI Remapping'!$E$2:$E$17,0)))</f>
        <v>C2B</v>
      </c>
      <c r="K8683" s="642">
        <v>2469514.2968675001</v>
      </c>
    </row>
    <row r="8684" spans="1:11" ht="13.5" thickBot="1" x14ac:dyDescent="0.25">
      <c r="A8684" s="25" t="s">
        <v>74</v>
      </c>
      <c r="B8684" s="25" t="s">
        <v>150</v>
      </c>
      <c r="C8684" s="26" t="s">
        <v>153</v>
      </c>
      <c r="D8684" s="25" t="s">
        <v>42</v>
      </c>
      <c r="E8684" s="25" t="s">
        <v>106</v>
      </c>
      <c r="F8684" s="25" t="s">
        <v>114</v>
      </c>
      <c r="G8684" s="25" t="s">
        <v>140</v>
      </c>
      <c r="H8684" s="25" t="s">
        <v>320</v>
      </c>
      <c r="I8684" s="27" t="str" cm="1">
        <f t="array" ref="I8684">IF($H8684="Y","Mobility and Recreational",VLOOKUP($D8684&amp;$F8684,CHOOSE({1,2},'BI Remapping'!$A$2:$A$73&amp;'BI Remapping'!$B$2:$B$73,'BI Remapping'!$C$2:$C$73),2,FALSE))</f>
        <v>Diversified Industrial</v>
      </c>
      <c r="J8684" s="27" t="str">
        <f>IF($H8684="Y","Mobility",INDEX('BI Remapping'!$F$2:$F$17,MATCH($G8684,'BI Remapping'!$E$2:$E$17,0)))</f>
        <v>TPU</v>
      </c>
      <c r="K8684" s="642">
        <v>59094.128326099999</v>
      </c>
    </row>
    <row r="8685" spans="1:11" ht="13.5" thickBot="1" x14ac:dyDescent="0.25">
      <c r="A8685" s="25" t="s">
        <v>74</v>
      </c>
      <c r="B8685" s="25" t="s">
        <v>150</v>
      </c>
      <c r="C8685" s="26" t="s">
        <v>153</v>
      </c>
      <c r="D8685" s="25" t="s">
        <v>42</v>
      </c>
      <c r="E8685" s="25" t="s">
        <v>106</v>
      </c>
      <c r="F8685" s="25" t="s">
        <v>114</v>
      </c>
      <c r="G8685" s="25" t="s">
        <v>142</v>
      </c>
      <c r="H8685" s="25" t="s">
        <v>320</v>
      </c>
      <c r="I8685" s="27" t="str" cm="1">
        <f t="array" ref="I8685">IF($H8685="Y","Mobility and Recreational",VLOOKUP($D8685&amp;$F8685,CHOOSE({1,2},'BI Remapping'!$A$2:$A$73&amp;'BI Remapping'!$B$2:$B$73,'BI Remapping'!$C$2:$C$73),2,FALSE))</f>
        <v>Diversified Industrial</v>
      </c>
      <c r="J8685" s="27" t="str">
        <f>IF($H8685="Y","Mobility",INDEX('BI Remapping'!$F$2:$F$17,MATCH($G8685,'BI Remapping'!$E$2:$E$17,0)))</f>
        <v>Engine PT</v>
      </c>
      <c r="K8685" s="642">
        <v>31429.455610600002</v>
      </c>
    </row>
    <row r="8686" spans="1:11" ht="13.5" thickBot="1" x14ac:dyDescent="0.25">
      <c r="A8686" s="25" t="s">
        <v>74</v>
      </c>
      <c r="B8686" s="25" t="s">
        <v>150</v>
      </c>
      <c r="C8686" s="26" t="s">
        <v>153</v>
      </c>
      <c r="D8686" s="25" t="s">
        <v>42</v>
      </c>
      <c r="E8686" s="25" t="s">
        <v>106</v>
      </c>
      <c r="F8686" s="25" t="s">
        <v>110</v>
      </c>
      <c r="G8686" s="25" t="s">
        <v>140</v>
      </c>
      <c r="H8686" s="25" t="s">
        <v>320</v>
      </c>
      <c r="I8686" s="27" t="str" cm="1">
        <f t="array" ref="I8686">IF($H8686="Y","Mobility and Recreational",VLOOKUP($D8686&amp;$F8686,CHOOSE({1,2},'BI Remapping'!$A$2:$A$73&amp;'BI Remapping'!$B$2:$B$73,'BI Remapping'!$C$2:$C$73),2,FALSE))</f>
        <v>Diversified Industrial</v>
      </c>
      <c r="J8686" s="27" t="str">
        <f>IF($H8686="Y","Mobility",INDEX('BI Remapping'!$F$2:$F$17,MATCH($G8686,'BI Remapping'!$E$2:$E$17,0)))</f>
        <v>TPU</v>
      </c>
      <c r="K8686" s="642">
        <v>483.48797489999998</v>
      </c>
    </row>
    <row r="8687" spans="1:11" ht="13.5" thickBot="1" x14ac:dyDescent="0.25">
      <c r="A8687" s="25" t="s">
        <v>74</v>
      </c>
      <c r="B8687" s="25" t="s">
        <v>150</v>
      </c>
      <c r="C8687" s="26" t="s">
        <v>153</v>
      </c>
      <c r="D8687" s="25" t="s">
        <v>42</v>
      </c>
      <c r="E8687" s="25" t="s">
        <v>106</v>
      </c>
      <c r="F8687" s="25" t="s">
        <v>110</v>
      </c>
      <c r="G8687" s="25" t="s">
        <v>137</v>
      </c>
      <c r="H8687" s="25" t="s">
        <v>320</v>
      </c>
      <c r="I8687" s="27" t="str" cm="1">
        <f t="array" ref="I8687">IF($H8687="Y","Mobility and Recreational",VLOOKUP($D8687&amp;$F8687,CHOOSE({1,2},'BI Remapping'!$A$2:$A$73&amp;'BI Remapping'!$B$2:$B$73,'BI Remapping'!$C$2:$C$73),2,FALSE))</f>
        <v>Diversified Industrial</v>
      </c>
      <c r="J8687" s="27" t="str">
        <f>IF($H8687="Y","Mobility",INDEX('BI Remapping'!$F$2:$F$17,MATCH($G8687,'BI Remapping'!$E$2:$E$17,0)))</f>
        <v>Engine PT</v>
      </c>
      <c r="K8687" s="642">
        <v>231.5263118</v>
      </c>
    </row>
    <row r="8688" spans="1:11" ht="13.5" thickBot="1" x14ac:dyDescent="0.25">
      <c r="A8688" s="25" t="s">
        <v>74</v>
      </c>
      <c r="B8688" s="25" t="s">
        <v>150</v>
      </c>
      <c r="C8688" s="26" t="s">
        <v>153</v>
      </c>
      <c r="D8688" s="25" t="s">
        <v>42</v>
      </c>
      <c r="E8688" s="25" t="s">
        <v>106</v>
      </c>
      <c r="F8688" s="25" t="s">
        <v>110</v>
      </c>
      <c r="G8688" s="25" t="s">
        <v>138</v>
      </c>
      <c r="H8688" s="25" t="s">
        <v>320</v>
      </c>
      <c r="I8688" s="27" t="str" cm="1">
        <f t="array" ref="I8688">IF($H8688="Y","Mobility and Recreational",VLOOKUP($D8688&amp;$F8688,CHOOSE({1,2},'BI Remapping'!$A$2:$A$73&amp;'BI Remapping'!$B$2:$B$73,'BI Remapping'!$C$2:$C$73),2,FALSE))</f>
        <v>Diversified Industrial</v>
      </c>
      <c r="J8688" s="27" t="str">
        <f>IF($H8688="Y","Mobility",INDEX('BI Remapping'!$F$2:$F$17,MATCH($G8688,'BI Remapping'!$E$2:$E$17,0)))</f>
        <v>C2B</v>
      </c>
      <c r="K8688" s="642">
        <v>164126.48716409999</v>
      </c>
    </row>
    <row r="8689" spans="1:11" ht="13.5" thickBot="1" x14ac:dyDescent="0.25">
      <c r="A8689" s="25" t="s">
        <v>74</v>
      </c>
      <c r="B8689" s="25" t="s">
        <v>150</v>
      </c>
      <c r="C8689" s="26" t="s">
        <v>153</v>
      </c>
      <c r="D8689" s="25" t="s">
        <v>42</v>
      </c>
      <c r="E8689" s="25" t="s">
        <v>106</v>
      </c>
      <c r="F8689" s="25" t="s">
        <v>110</v>
      </c>
      <c r="G8689" s="25" t="s">
        <v>134</v>
      </c>
      <c r="H8689" s="25" t="s">
        <v>320</v>
      </c>
      <c r="I8689" s="27" t="str" cm="1">
        <f t="array" ref="I8689">IF($H8689="Y","Mobility and Recreational",VLOOKUP($D8689&amp;$F8689,CHOOSE({1,2},'BI Remapping'!$A$2:$A$73&amp;'BI Remapping'!$B$2:$B$73,'BI Remapping'!$C$2:$C$73),2,FALSE))</f>
        <v>Diversified Industrial</v>
      </c>
      <c r="J8689" s="27" t="str">
        <f>IF($H8689="Y","Mobility",INDEX('BI Remapping'!$F$2:$F$17,MATCH($G8689,'BI Remapping'!$E$2:$E$17,0)))</f>
        <v>C2B</v>
      </c>
      <c r="K8689" s="642">
        <v>38239.244697599999</v>
      </c>
    </row>
    <row r="8690" spans="1:11" ht="13.5" thickBot="1" x14ac:dyDescent="0.25">
      <c r="A8690" s="25" t="s">
        <v>74</v>
      </c>
      <c r="B8690" s="25" t="s">
        <v>150</v>
      </c>
      <c r="C8690" s="26" t="s">
        <v>153</v>
      </c>
      <c r="D8690" s="25" t="s">
        <v>42</v>
      </c>
      <c r="E8690" s="25" t="s">
        <v>106</v>
      </c>
      <c r="F8690" s="25" t="s">
        <v>117</v>
      </c>
      <c r="G8690" s="25" t="s">
        <v>134</v>
      </c>
      <c r="H8690" s="25" t="s">
        <v>320</v>
      </c>
      <c r="I8690" s="27" t="str" cm="1">
        <f t="array" ref="I8690">IF($H8690="Y","Mobility and Recreational",VLOOKUP($D8690&amp;$F8690,CHOOSE({1,2},'BI Remapping'!$A$2:$A$73&amp;'BI Remapping'!$B$2:$B$73,'BI Remapping'!$C$2:$C$73),2,FALSE))</f>
        <v>Diversified Industrial</v>
      </c>
      <c r="J8690" s="27" t="str">
        <f>IF($H8690="Y","Mobility",INDEX('BI Remapping'!$F$2:$F$17,MATCH($G8690,'BI Remapping'!$E$2:$E$17,0)))</f>
        <v>C2B</v>
      </c>
      <c r="K8690" s="642">
        <v>39946.644780000002</v>
      </c>
    </row>
    <row r="8691" spans="1:11" ht="13.5" thickBot="1" x14ac:dyDescent="0.25">
      <c r="A8691" s="25" t="s">
        <v>74</v>
      </c>
      <c r="B8691" s="25" t="s">
        <v>150</v>
      </c>
      <c r="C8691" s="26" t="s">
        <v>153</v>
      </c>
      <c r="D8691" s="25" t="s">
        <v>42</v>
      </c>
      <c r="E8691" s="25" t="s">
        <v>106</v>
      </c>
      <c r="F8691" s="25" t="s">
        <v>117</v>
      </c>
      <c r="G8691" s="25" t="s">
        <v>134</v>
      </c>
      <c r="H8691" s="25" t="s">
        <v>321</v>
      </c>
      <c r="I8691" s="27" t="str" cm="1">
        <f t="array" ref="I8691">IF($H8691="Y","Mobility and Recreational",VLOOKUP($D8691&amp;$F8691,CHOOSE({1,2},'BI Remapping'!$A$2:$A$73&amp;'BI Remapping'!$B$2:$B$73,'BI Remapping'!$C$2:$C$73),2,FALSE))</f>
        <v>Mobility and Recreational</v>
      </c>
      <c r="J8691" s="27" t="str">
        <f>IF($H8691="Y","Mobility",INDEX('BI Remapping'!$F$2:$F$17,MATCH($G8691,'BI Remapping'!$E$2:$E$17,0)))</f>
        <v>Mobility</v>
      </c>
      <c r="K8691" s="642">
        <v>264247.6628623</v>
      </c>
    </row>
    <row r="8692" spans="1:11" ht="13.5" thickBot="1" x14ac:dyDescent="0.25">
      <c r="A8692" s="25" t="s">
        <v>74</v>
      </c>
      <c r="B8692" s="25" t="s">
        <v>150</v>
      </c>
      <c r="C8692" s="26" t="s">
        <v>153</v>
      </c>
      <c r="D8692" s="25" t="s">
        <v>42</v>
      </c>
      <c r="E8692" s="25" t="s">
        <v>106</v>
      </c>
      <c r="F8692" s="25" t="s">
        <v>117</v>
      </c>
      <c r="G8692" s="25" t="s">
        <v>143</v>
      </c>
      <c r="H8692" s="25" t="s">
        <v>320</v>
      </c>
      <c r="I8692" s="27" t="str" cm="1">
        <f t="array" ref="I8692">IF($H8692="Y","Mobility and Recreational",VLOOKUP($D8692&amp;$F8692,CHOOSE({1,2},'BI Remapping'!$A$2:$A$73&amp;'BI Remapping'!$B$2:$B$73,'BI Remapping'!$C$2:$C$73),2,FALSE))</f>
        <v>Diversified Industrial</v>
      </c>
      <c r="J8692" s="27" t="str">
        <f>IF($H8692="Y","Mobility",INDEX('BI Remapping'!$F$2:$F$17,MATCH($G8692,'BI Remapping'!$E$2:$E$17,0)))</f>
        <v>Engine PT</v>
      </c>
      <c r="K8692" s="642">
        <v>47165.552970999997</v>
      </c>
    </row>
    <row r="8693" spans="1:11" ht="13.5" thickBot="1" x14ac:dyDescent="0.25">
      <c r="A8693" s="25" t="s">
        <v>74</v>
      </c>
      <c r="B8693" s="25" t="s">
        <v>150</v>
      </c>
      <c r="C8693" s="26" t="s">
        <v>153</v>
      </c>
      <c r="D8693" s="25" t="s">
        <v>42</v>
      </c>
      <c r="E8693" s="25" t="s">
        <v>106</v>
      </c>
      <c r="F8693" s="25" t="s">
        <v>117</v>
      </c>
      <c r="G8693" s="25" t="s">
        <v>142</v>
      </c>
      <c r="H8693" s="25" t="s">
        <v>321</v>
      </c>
      <c r="I8693" s="27" t="str" cm="1">
        <f t="array" ref="I8693">IF($H8693="Y","Mobility and Recreational",VLOOKUP($D8693&amp;$F8693,CHOOSE({1,2},'BI Remapping'!$A$2:$A$73&amp;'BI Remapping'!$B$2:$B$73,'BI Remapping'!$C$2:$C$73),2,FALSE))</f>
        <v>Mobility and Recreational</v>
      </c>
      <c r="J8693" s="27" t="str">
        <f>IF($H8693="Y","Mobility",INDEX('BI Remapping'!$F$2:$F$17,MATCH($G8693,'BI Remapping'!$E$2:$E$17,0)))</f>
        <v>Mobility</v>
      </c>
      <c r="K8693" s="642">
        <v>424289.78399999999</v>
      </c>
    </row>
    <row r="8694" spans="1:11" ht="13.5" thickBot="1" x14ac:dyDescent="0.25">
      <c r="A8694" s="25" t="s">
        <v>74</v>
      </c>
      <c r="B8694" s="25" t="s">
        <v>150</v>
      </c>
      <c r="C8694" s="26" t="s">
        <v>153</v>
      </c>
      <c r="D8694" s="25" t="s">
        <v>42</v>
      </c>
      <c r="E8694" s="25" t="s">
        <v>106</v>
      </c>
      <c r="F8694" s="25" t="s">
        <v>117</v>
      </c>
      <c r="G8694" s="25" t="s">
        <v>142</v>
      </c>
      <c r="H8694" s="25" t="s">
        <v>320</v>
      </c>
      <c r="I8694" s="27" t="str" cm="1">
        <f t="array" ref="I8694">IF($H8694="Y","Mobility and Recreational",VLOOKUP($D8694&amp;$F8694,CHOOSE({1,2},'BI Remapping'!$A$2:$A$73&amp;'BI Remapping'!$B$2:$B$73,'BI Remapping'!$C$2:$C$73),2,FALSE))</f>
        <v>Diversified Industrial</v>
      </c>
      <c r="J8694" s="27" t="str">
        <f>IF($H8694="Y","Mobility",INDEX('BI Remapping'!$F$2:$F$17,MATCH($G8694,'BI Remapping'!$E$2:$E$17,0)))</f>
        <v>Engine PT</v>
      </c>
      <c r="K8694" s="642">
        <v>11116.6083944</v>
      </c>
    </row>
    <row r="8695" spans="1:11" ht="13.5" thickBot="1" x14ac:dyDescent="0.25">
      <c r="A8695" s="25" t="s">
        <v>74</v>
      </c>
      <c r="B8695" s="25" t="s">
        <v>150</v>
      </c>
      <c r="C8695" s="26" t="s">
        <v>153</v>
      </c>
      <c r="D8695" s="25" t="s">
        <v>42</v>
      </c>
      <c r="E8695" s="25" t="s">
        <v>106</v>
      </c>
      <c r="F8695" s="25" t="s">
        <v>117</v>
      </c>
      <c r="G8695" s="25" t="s">
        <v>136</v>
      </c>
      <c r="H8695" s="25" t="s">
        <v>321</v>
      </c>
      <c r="I8695" s="27" t="str" cm="1">
        <f t="array" ref="I8695">IF($H8695="Y","Mobility and Recreational",VLOOKUP($D8695&amp;$F8695,CHOOSE({1,2},'BI Remapping'!$A$2:$A$73&amp;'BI Remapping'!$B$2:$B$73,'BI Remapping'!$C$2:$C$73),2,FALSE))</f>
        <v>Mobility and Recreational</v>
      </c>
      <c r="J8695" s="27" t="str">
        <f>IF($H8695="Y","Mobility",INDEX('BI Remapping'!$F$2:$F$17,MATCH($G8695,'BI Remapping'!$E$2:$E$17,0)))</f>
        <v>Mobility</v>
      </c>
      <c r="K8695" s="642">
        <v>95511.373738900002</v>
      </c>
    </row>
    <row r="8696" spans="1:11" ht="13.5" thickBot="1" x14ac:dyDescent="0.25">
      <c r="A8696" s="25" t="s">
        <v>74</v>
      </c>
      <c r="B8696" s="25" t="s">
        <v>150</v>
      </c>
      <c r="C8696" s="26" t="s">
        <v>153</v>
      </c>
      <c r="D8696" s="25" t="s">
        <v>42</v>
      </c>
      <c r="E8696" s="25" t="s">
        <v>106</v>
      </c>
      <c r="F8696" s="25" t="s">
        <v>117</v>
      </c>
      <c r="G8696" s="25" t="s">
        <v>136</v>
      </c>
      <c r="H8696" s="25" t="s">
        <v>320</v>
      </c>
      <c r="I8696" s="27" t="str" cm="1">
        <f t="array" ref="I8696">IF($H8696="Y","Mobility and Recreational",VLOOKUP($D8696&amp;$F8696,CHOOSE({1,2},'BI Remapping'!$A$2:$A$73&amp;'BI Remapping'!$B$2:$B$73,'BI Remapping'!$C$2:$C$73),2,FALSE))</f>
        <v>Diversified Industrial</v>
      </c>
      <c r="J8696" s="27" t="str">
        <f>IF($H8696="Y","Mobility",INDEX('BI Remapping'!$F$2:$F$17,MATCH($G8696,'BI Remapping'!$E$2:$E$17,0)))</f>
        <v>B2B</v>
      </c>
      <c r="K8696" s="642">
        <v>12212.0720745</v>
      </c>
    </row>
    <row r="8697" spans="1:11" ht="13.5" thickBot="1" x14ac:dyDescent="0.25">
      <c r="A8697" s="25" t="s">
        <v>74</v>
      </c>
      <c r="B8697" s="25" t="s">
        <v>150</v>
      </c>
      <c r="C8697" s="26" t="s">
        <v>153</v>
      </c>
      <c r="D8697" s="25" t="s">
        <v>42</v>
      </c>
      <c r="E8697" s="25" t="s">
        <v>106</v>
      </c>
      <c r="F8697" s="25" t="s">
        <v>117</v>
      </c>
      <c r="G8697" s="25" t="s">
        <v>137</v>
      </c>
      <c r="H8697" s="25" t="s">
        <v>321</v>
      </c>
      <c r="I8697" s="27" t="str" cm="1">
        <f t="array" ref="I8697">IF($H8697="Y","Mobility and Recreational",VLOOKUP($D8697&amp;$F8697,CHOOSE({1,2},'BI Remapping'!$A$2:$A$73&amp;'BI Remapping'!$B$2:$B$73,'BI Remapping'!$C$2:$C$73),2,FALSE))</f>
        <v>Mobility and Recreational</v>
      </c>
      <c r="J8697" s="27" t="str">
        <f>IF($H8697="Y","Mobility",INDEX('BI Remapping'!$F$2:$F$17,MATCH($G8697,'BI Remapping'!$E$2:$E$17,0)))</f>
        <v>Mobility</v>
      </c>
      <c r="K8697" s="642">
        <v>2690.2532464999999</v>
      </c>
    </row>
    <row r="8698" spans="1:11" ht="13.5" thickBot="1" x14ac:dyDescent="0.25">
      <c r="A8698" s="25" t="s">
        <v>74</v>
      </c>
      <c r="B8698" s="25" t="s">
        <v>150</v>
      </c>
      <c r="C8698" s="26" t="s">
        <v>153</v>
      </c>
      <c r="D8698" s="25" t="s">
        <v>42</v>
      </c>
      <c r="E8698" s="25" t="s">
        <v>106</v>
      </c>
      <c r="F8698" s="25" t="s">
        <v>117</v>
      </c>
      <c r="G8698" s="25" t="s">
        <v>137</v>
      </c>
      <c r="H8698" s="25" t="s">
        <v>320</v>
      </c>
      <c r="I8698" s="27" t="str" cm="1">
        <f t="array" ref="I8698">IF($H8698="Y","Mobility and Recreational",VLOOKUP($D8698&amp;$F8698,CHOOSE({1,2},'BI Remapping'!$A$2:$A$73&amp;'BI Remapping'!$B$2:$B$73,'BI Remapping'!$C$2:$C$73),2,FALSE))</f>
        <v>Diversified Industrial</v>
      </c>
      <c r="J8698" s="27" t="str">
        <f>IF($H8698="Y","Mobility",INDEX('BI Remapping'!$F$2:$F$17,MATCH($G8698,'BI Remapping'!$E$2:$E$17,0)))</f>
        <v>Engine PT</v>
      </c>
      <c r="K8698" s="642">
        <v>59.831561499999999</v>
      </c>
    </row>
    <row r="8699" spans="1:11" ht="13.5" thickBot="1" x14ac:dyDescent="0.25">
      <c r="A8699" s="25" t="s">
        <v>74</v>
      </c>
      <c r="B8699" s="25" t="s">
        <v>150</v>
      </c>
      <c r="C8699" s="26" t="s">
        <v>153</v>
      </c>
      <c r="D8699" s="25" t="s">
        <v>42</v>
      </c>
      <c r="E8699" s="25" t="s">
        <v>106</v>
      </c>
      <c r="F8699" s="25" t="s">
        <v>117</v>
      </c>
      <c r="G8699" s="25" t="s">
        <v>138</v>
      </c>
      <c r="H8699" s="25" t="s">
        <v>321</v>
      </c>
      <c r="I8699" s="27" t="str" cm="1">
        <f t="array" ref="I8699">IF($H8699="Y","Mobility and Recreational",VLOOKUP($D8699&amp;$F8699,CHOOSE({1,2},'BI Remapping'!$A$2:$A$73&amp;'BI Remapping'!$B$2:$B$73,'BI Remapping'!$C$2:$C$73),2,FALSE))</f>
        <v>Mobility and Recreational</v>
      </c>
      <c r="J8699" s="27" t="str">
        <f>IF($H8699="Y","Mobility",INDEX('BI Remapping'!$F$2:$F$17,MATCH($G8699,'BI Remapping'!$E$2:$E$17,0)))</f>
        <v>Mobility</v>
      </c>
      <c r="K8699" s="642">
        <v>328528.84601490002</v>
      </c>
    </row>
    <row r="8700" spans="1:11" ht="13.5" thickBot="1" x14ac:dyDescent="0.25">
      <c r="A8700" s="25" t="s">
        <v>74</v>
      </c>
      <c r="B8700" s="25" t="s">
        <v>150</v>
      </c>
      <c r="C8700" s="26" t="s">
        <v>153</v>
      </c>
      <c r="D8700" s="25" t="s">
        <v>42</v>
      </c>
      <c r="E8700" s="25" t="s">
        <v>106</v>
      </c>
      <c r="F8700" s="25" t="s">
        <v>117</v>
      </c>
      <c r="G8700" s="25" t="s">
        <v>138</v>
      </c>
      <c r="H8700" s="25" t="s">
        <v>320</v>
      </c>
      <c r="I8700" s="27" t="str" cm="1">
        <f t="array" ref="I8700">IF($H8700="Y","Mobility and Recreational",VLOOKUP($D8700&amp;$F8700,CHOOSE({1,2},'BI Remapping'!$A$2:$A$73&amp;'BI Remapping'!$B$2:$B$73,'BI Remapping'!$C$2:$C$73),2,FALSE))</f>
        <v>Diversified Industrial</v>
      </c>
      <c r="J8700" s="27" t="str">
        <f>IF($H8700="Y","Mobility",INDEX('BI Remapping'!$F$2:$F$17,MATCH($G8700,'BI Remapping'!$E$2:$E$17,0)))</f>
        <v>C2B</v>
      </c>
      <c r="K8700" s="642">
        <v>596.60988559999998</v>
      </c>
    </row>
    <row r="8701" spans="1:11" ht="13.5" thickBot="1" x14ac:dyDescent="0.25">
      <c r="A8701" s="25" t="s">
        <v>74</v>
      </c>
      <c r="B8701" s="25" t="s">
        <v>150</v>
      </c>
      <c r="C8701" s="26" t="s">
        <v>153</v>
      </c>
      <c r="D8701" s="25" t="s">
        <v>42</v>
      </c>
      <c r="E8701" s="25" t="s">
        <v>106</v>
      </c>
      <c r="F8701" s="25" t="s">
        <v>117</v>
      </c>
      <c r="G8701" s="25" t="s">
        <v>141</v>
      </c>
      <c r="H8701" s="25" t="s">
        <v>320</v>
      </c>
      <c r="I8701" s="27" t="str" cm="1">
        <f t="array" ref="I8701">IF($H8701="Y","Mobility and Recreational",VLOOKUP($D8701&amp;$F8701,CHOOSE({1,2},'BI Remapping'!$A$2:$A$73&amp;'BI Remapping'!$B$2:$B$73,'BI Remapping'!$C$2:$C$73),2,FALSE))</f>
        <v>Diversified Industrial</v>
      </c>
      <c r="J8701" s="27" t="str">
        <f>IF($H8701="Y","Mobility",INDEX('BI Remapping'!$F$2:$F$17,MATCH($G8701,'BI Remapping'!$E$2:$E$17,0)))</f>
        <v>Engine PT</v>
      </c>
      <c r="K8701" s="642">
        <v>15678.12298</v>
      </c>
    </row>
    <row r="8702" spans="1:11" ht="13.5" thickBot="1" x14ac:dyDescent="0.25">
      <c r="A8702" s="25" t="s">
        <v>74</v>
      </c>
      <c r="B8702" s="25" t="s">
        <v>150</v>
      </c>
      <c r="C8702" s="26" t="s">
        <v>153</v>
      </c>
      <c r="D8702" s="25" t="s">
        <v>42</v>
      </c>
      <c r="E8702" s="25" t="s">
        <v>106</v>
      </c>
      <c r="F8702" s="25" t="s">
        <v>107</v>
      </c>
      <c r="G8702" s="25" t="s">
        <v>136</v>
      </c>
      <c r="H8702" s="25" t="s">
        <v>321</v>
      </c>
      <c r="I8702" s="27" t="str" cm="1">
        <f t="array" ref="I8702">IF($H8702="Y","Mobility and Recreational",VLOOKUP($D8702&amp;$F8702,CHOOSE({1,2},'BI Remapping'!$A$2:$A$73&amp;'BI Remapping'!$B$2:$B$73,'BI Remapping'!$C$2:$C$73),2,FALSE))</f>
        <v>Mobility and Recreational</v>
      </c>
      <c r="J8702" s="27" t="str">
        <f>IF($H8702="Y","Mobility",INDEX('BI Remapping'!$F$2:$F$17,MATCH($G8702,'BI Remapping'!$E$2:$E$17,0)))</f>
        <v>Mobility</v>
      </c>
      <c r="K8702" s="642">
        <v>133726.8037781</v>
      </c>
    </row>
    <row r="8703" spans="1:11" ht="13.5" thickBot="1" x14ac:dyDescent="0.25">
      <c r="A8703" s="25" t="s">
        <v>74</v>
      </c>
      <c r="B8703" s="25" t="s">
        <v>150</v>
      </c>
      <c r="C8703" s="26" t="s">
        <v>153</v>
      </c>
      <c r="D8703" s="25" t="s">
        <v>42</v>
      </c>
      <c r="E8703" s="25" t="s">
        <v>106</v>
      </c>
      <c r="F8703" s="25" t="s">
        <v>107</v>
      </c>
      <c r="G8703" s="25" t="s">
        <v>136</v>
      </c>
      <c r="H8703" s="25" t="s">
        <v>320</v>
      </c>
      <c r="I8703" s="27" t="str" cm="1">
        <f t="array" ref="I8703">IF($H8703="Y","Mobility and Recreational",VLOOKUP($D8703&amp;$F8703,CHOOSE({1,2},'BI Remapping'!$A$2:$A$73&amp;'BI Remapping'!$B$2:$B$73,'BI Remapping'!$C$2:$C$73),2,FALSE))</f>
        <v>Diversified Industrial</v>
      </c>
      <c r="J8703" s="27" t="str">
        <f>IF($H8703="Y","Mobility",INDEX('BI Remapping'!$F$2:$F$17,MATCH($G8703,'BI Remapping'!$E$2:$E$17,0)))</f>
        <v>B2B</v>
      </c>
      <c r="K8703" s="642">
        <v>2298.9387879999999</v>
      </c>
    </row>
    <row r="8704" spans="1:11" ht="13.5" thickBot="1" x14ac:dyDescent="0.25">
      <c r="A8704" s="25" t="s">
        <v>74</v>
      </c>
      <c r="B8704" s="25" t="s">
        <v>150</v>
      </c>
      <c r="C8704" s="26" t="s">
        <v>153</v>
      </c>
      <c r="D8704" s="25" t="s">
        <v>42</v>
      </c>
      <c r="E8704" s="25" t="s">
        <v>106</v>
      </c>
      <c r="F8704" s="25" t="s">
        <v>107</v>
      </c>
      <c r="G8704" s="25" t="s">
        <v>138</v>
      </c>
      <c r="H8704" s="25" t="s">
        <v>320</v>
      </c>
      <c r="I8704" s="27" t="str" cm="1">
        <f t="array" ref="I8704">IF($H8704="Y","Mobility and Recreational",VLOOKUP($D8704&amp;$F8704,CHOOSE({1,2},'BI Remapping'!$A$2:$A$73&amp;'BI Remapping'!$B$2:$B$73,'BI Remapping'!$C$2:$C$73),2,FALSE))</f>
        <v>Diversified Industrial</v>
      </c>
      <c r="J8704" s="27" t="str">
        <f>IF($H8704="Y","Mobility",INDEX('BI Remapping'!$F$2:$F$17,MATCH($G8704,'BI Remapping'!$E$2:$E$17,0)))</f>
        <v>C2B</v>
      </c>
      <c r="K8704" s="642">
        <v>24.102635299999999</v>
      </c>
    </row>
    <row r="8705" spans="1:11" ht="13.5" thickBot="1" x14ac:dyDescent="0.25">
      <c r="A8705" s="25" t="s">
        <v>74</v>
      </c>
      <c r="B8705" s="25" t="s">
        <v>150</v>
      </c>
      <c r="C8705" s="26" t="s">
        <v>153</v>
      </c>
      <c r="D8705" s="25" t="s">
        <v>42</v>
      </c>
      <c r="E8705" s="25" t="s">
        <v>106</v>
      </c>
      <c r="F8705" s="25" t="s">
        <v>107</v>
      </c>
      <c r="G8705" s="25" t="s">
        <v>134</v>
      </c>
      <c r="H8705" s="25" t="s">
        <v>320</v>
      </c>
      <c r="I8705" s="27" t="str" cm="1">
        <f t="array" ref="I8705">IF($H8705="Y","Mobility and Recreational",VLOOKUP($D8705&amp;$F8705,CHOOSE({1,2},'BI Remapping'!$A$2:$A$73&amp;'BI Remapping'!$B$2:$B$73,'BI Remapping'!$C$2:$C$73),2,FALSE))</f>
        <v>Diversified Industrial</v>
      </c>
      <c r="J8705" s="27" t="str">
        <f>IF($H8705="Y","Mobility",INDEX('BI Remapping'!$F$2:$F$17,MATCH($G8705,'BI Remapping'!$E$2:$E$17,0)))</f>
        <v>C2B</v>
      </c>
      <c r="K8705" s="642">
        <v>25698.229962599999</v>
      </c>
    </row>
    <row r="8706" spans="1:11" ht="13.5" thickBot="1" x14ac:dyDescent="0.25">
      <c r="A8706" s="25" t="s">
        <v>74</v>
      </c>
      <c r="B8706" s="25" t="s">
        <v>150</v>
      </c>
      <c r="C8706" s="26" t="s">
        <v>153</v>
      </c>
      <c r="D8706" s="25" t="s">
        <v>42</v>
      </c>
      <c r="E8706" s="25" t="s">
        <v>106</v>
      </c>
      <c r="F8706" s="25" t="s">
        <v>107</v>
      </c>
      <c r="G8706" s="25" t="s">
        <v>143</v>
      </c>
      <c r="H8706" s="25" t="s">
        <v>320</v>
      </c>
      <c r="I8706" s="27" t="str" cm="1">
        <f t="array" ref="I8706">IF($H8706="Y","Mobility and Recreational",VLOOKUP($D8706&amp;$F8706,CHOOSE({1,2},'BI Remapping'!$A$2:$A$73&amp;'BI Remapping'!$B$2:$B$73,'BI Remapping'!$C$2:$C$73),2,FALSE))</f>
        <v>Diversified Industrial</v>
      </c>
      <c r="J8706" s="27" t="str">
        <f>IF($H8706="Y","Mobility",INDEX('BI Remapping'!$F$2:$F$17,MATCH($G8706,'BI Remapping'!$E$2:$E$17,0)))</f>
        <v>Engine PT</v>
      </c>
      <c r="K8706" s="642">
        <v>63945.296266799996</v>
      </c>
    </row>
    <row r="8707" spans="1:11" ht="13.5" thickBot="1" x14ac:dyDescent="0.25">
      <c r="A8707" s="25" t="s">
        <v>74</v>
      </c>
      <c r="B8707" s="25" t="s">
        <v>150</v>
      </c>
      <c r="C8707" s="26" t="s">
        <v>153</v>
      </c>
      <c r="D8707" s="25" t="s">
        <v>42</v>
      </c>
      <c r="E8707" s="25" t="s">
        <v>106</v>
      </c>
      <c r="F8707" s="25" t="s">
        <v>118</v>
      </c>
      <c r="G8707" s="25" t="s">
        <v>140</v>
      </c>
      <c r="H8707" s="25" t="s">
        <v>320</v>
      </c>
      <c r="I8707" s="27" t="str" cm="1">
        <f t="array" ref="I8707">IF($H8707="Y","Mobility and Recreational",VLOOKUP($D8707&amp;$F8707,CHOOSE({1,2},'BI Remapping'!$A$2:$A$73&amp;'BI Remapping'!$B$2:$B$73,'BI Remapping'!$C$2:$C$73),2,FALSE))</f>
        <v>Diversified Industrial</v>
      </c>
      <c r="J8707" s="27" t="str">
        <f>IF($H8707="Y","Mobility",INDEX('BI Remapping'!$F$2:$F$17,MATCH($G8707,'BI Remapping'!$E$2:$E$17,0)))</f>
        <v>TPU</v>
      </c>
      <c r="K8707" s="642">
        <v>99.481275400000001</v>
      </c>
    </row>
    <row r="8708" spans="1:11" ht="13.5" thickBot="1" x14ac:dyDescent="0.25">
      <c r="A8708" s="25" t="s">
        <v>74</v>
      </c>
      <c r="B8708" s="25" t="s">
        <v>150</v>
      </c>
      <c r="C8708" s="26" t="s">
        <v>153</v>
      </c>
      <c r="D8708" s="25" t="s">
        <v>42</v>
      </c>
      <c r="E8708" s="25" t="s">
        <v>106</v>
      </c>
      <c r="F8708" s="25" t="s">
        <v>118</v>
      </c>
      <c r="G8708" s="25" t="s">
        <v>137</v>
      </c>
      <c r="H8708" s="25" t="s">
        <v>321</v>
      </c>
      <c r="I8708" s="27" t="str" cm="1">
        <f t="array" ref="I8708">IF($H8708="Y","Mobility and Recreational",VLOOKUP($D8708&amp;$F8708,CHOOSE({1,2},'BI Remapping'!$A$2:$A$73&amp;'BI Remapping'!$B$2:$B$73,'BI Remapping'!$C$2:$C$73),2,FALSE))</f>
        <v>Mobility and Recreational</v>
      </c>
      <c r="J8708" s="27" t="str">
        <f>IF($H8708="Y","Mobility",INDEX('BI Remapping'!$F$2:$F$17,MATCH($G8708,'BI Remapping'!$E$2:$E$17,0)))</f>
        <v>Mobility</v>
      </c>
      <c r="K8708" s="642">
        <v>50.290650499999998</v>
      </c>
    </row>
    <row r="8709" spans="1:11" ht="13.5" thickBot="1" x14ac:dyDescent="0.25">
      <c r="A8709" s="25" t="s">
        <v>74</v>
      </c>
      <c r="B8709" s="25" t="s">
        <v>150</v>
      </c>
      <c r="C8709" s="26" t="s">
        <v>153</v>
      </c>
      <c r="D8709" s="25" t="s">
        <v>42</v>
      </c>
      <c r="E8709" s="25" t="s">
        <v>106</v>
      </c>
      <c r="F8709" s="25" t="s">
        <v>118</v>
      </c>
      <c r="G8709" s="25" t="s">
        <v>137</v>
      </c>
      <c r="H8709" s="25" t="s">
        <v>320</v>
      </c>
      <c r="I8709" s="27" t="str" cm="1">
        <f t="array" ref="I8709">IF($H8709="Y","Mobility and Recreational",VLOOKUP($D8709&amp;$F8709,CHOOSE({1,2},'BI Remapping'!$A$2:$A$73&amp;'BI Remapping'!$B$2:$B$73,'BI Remapping'!$C$2:$C$73),2,FALSE))</f>
        <v>Diversified Industrial</v>
      </c>
      <c r="J8709" s="27" t="str">
        <f>IF($H8709="Y","Mobility",INDEX('BI Remapping'!$F$2:$F$17,MATCH($G8709,'BI Remapping'!$E$2:$E$17,0)))</f>
        <v>Engine PT</v>
      </c>
      <c r="K8709" s="642">
        <v>99.352614900000006</v>
      </c>
    </row>
    <row r="8710" spans="1:11" ht="13.5" thickBot="1" x14ac:dyDescent="0.25">
      <c r="A8710" s="25" t="s">
        <v>74</v>
      </c>
      <c r="B8710" s="25" t="s">
        <v>150</v>
      </c>
      <c r="C8710" s="26" t="s">
        <v>153</v>
      </c>
      <c r="D8710" s="25" t="s">
        <v>42</v>
      </c>
      <c r="E8710" s="25" t="s">
        <v>106</v>
      </c>
      <c r="F8710" s="25" t="s">
        <v>118</v>
      </c>
      <c r="G8710" s="25" t="s">
        <v>138</v>
      </c>
      <c r="H8710" s="25" t="s">
        <v>320</v>
      </c>
      <c r="I8710" s="27" t="str" cm="1">
        <f t="array" ref="I8710">IF($H8710="Y","Mobility and Recreational",VLOOKUP($D8710&amp;$F8710,CHOOSE({1,2},'BI Remapping'!$A$2:$A$73&amp;'BI Remapping'!$B$2:$B$73,'BI Remapping'!$C$2:$C$73),2,FALSE))</f>
        <v>Diversified Industrial</v>
      </c>
      <c r="J8710" s="27" t="str">
        <f>IF($H8710="Y","Mobility",INDEX('BI Remapping'!$F$2:$F$17,MATCH($G8710,'BI Remapping'!$E$2:$E$17,0)))</f>
        <v>C2B</v>
      </c>
      <c r="K8710" s="642">
        <v>266.66526629999998</v>
      </c>
    </row>
    <row r="8711" spans="1:11" ht="13.5" thickBot="1" x14ac:dyDescent="0.25">
      <c r="A8711" s="25" t="s">
        <v>74</v>
      </c>
      <c r="B8711" s="25" t="s">
        <v>150</v>
      </c>
      <c r="C8711" s="26" t="s">
        <v>153</v>
      </c>
      <c r="D8711" s="25" t="s">
        <v>42</v>
      </c>
      <c r="E8711" s="25" t="s">
        <v>106</v>
      </c>
      <c r="F8711" s="25" t="s">
        <v>118</v>
      </c>
      <c r="G8711" s="25" t="s">
        <v>134</v>
      </c>
      <c r="H8711" s="25" t="s">
        <v>320</v>
      </c>
      <c r="I8711" s="27" t="str" cm="1">
        <f t="array" ref="I8711">IF($H8711="Y","Mobility and Recreational",VLOOKUP($D8711&amp;$F8711,CHOOSE({1,2},'BI Remapping'!$A$2:$A$73&amp;'BI Remapping'!$B$2:$B$73,'BI Remapping'!$C$2:$C$73),2,FALSE))</f>
        <v>Diversified Industrial</v>
      </c>
      <c r="J8711" s="27" t="str">
        <f>IF($H8711="Y","Mobility",INDEX('BI Remapping'!$F$2:$F$17,MATCH($G8711,'BI Remapping'!$E$2:$E$17,0)))</f>
        <v>C2B</v>
      </c>
      <c r="K8711" s="642">
        <v>1846.7449145</v>
      </c>
    </row>
    <row r="8712" spans="1:11" ht="13.5" thickBot="1" x14ac:dyDescent="0.25">
      <c r="A8712" s="25" t="s">
        <v>74</v>
      </c>
      <c r="B8712" s="25" t="s">
        <v>150</v>
      </c>
      <c r="C8712" s="26" t="s">
        <v>153</v>
      </c>
      <c r="D8712" s="25" t="s">
        <v>42</v>
      </c>
      <c r="E8712" s="25" t="s">
        <v>106</v>
      </c>
      <c r="F8712" s="25" t="s">
        <v>115</v>
      </c>
      <c r="G8712" s="25" t="s">
        <v>137</v>
      </c>
      <c r="H8712" s="25" t="s">
        <v>320</v>
      </c>
      <c r="I8712" s="27" t="str" cm="1">
        <f t="array" ref="I8712">IF($H8712="Y","Mobility and Recreational",VLOOKUP($D8712&amp;$F8712,CHOOSE({1,2},'BI Remapping'!$A$2:$A$73&amp;'BI Remapping'!$B$2:$B$73,'BI Remapping'!$C$2:$C$73),2,FALSE))</f>
        <v>Diversified Industrial</v>
      </c>
      <c r="J8712" s="27" t="str">
        <f>IF($H8712="Y","Mobility",INDEX('BI Remapping'!$F$2:$F$17,MATCH($G8712,'BI Remapping'!$E$2:$E$17,0)))</f>
        <v>Engine PT</v>
      </c>
      <c r="K8712" s="642">
        <v>84.326901699999993</v>
      </c>
    </row>
    <row r="8713" spans="1:11" ht="13.5" thickBot="1" x14ac:dyDescent="0.25">
      <c r="A8713" s="25" t="s">
        <v>74</v>
      </c>
      <c r="B8713" s="25" t="s">
        <v>150</v>
      </c>
      <c r="C8713" s="26" t="s">
        <v>153</v>
      </c>
      <c r="D8713" s="25" t="s">
        <v>42</v>
      </c>
      <c r="E8713" s="25" t="s">
        <v>106</v>
      </c>
      <c r="F8713" s="25" t="s">
        <v>115</v>
      </c>
      <c r="G8713" s="25" t="s">
        <v>138</v>
      </c>
      <c r="H8713" s="25" t="s">
        <v>320</v>
      </c>
      <c r="I8713" s="27" t="str" cm="1">
        <f t="array" ref="I8713">IF($H8713="Y","Mobility and Recreational",VLOOKUP($D8713&amp;$F8713,CHOOSE({1,2},'BI Remapping'!$A$2:$A$73&amp;'BI Remapping'!$B$2:$B$73,'BI Remapping'!$C$2:$C$73),2,FALSE))</f>
        <v>Diversified Industrial</v>
      </c>
      <c r="J8713" s="27" t="str">
        <f>IF($H8713="Y","Mobility",INDEX('BI Remapping'!$F$2:$F$17,MATCH($G8713,'BI Remapping'!$E$2:$E$17,0)))</f>
        <v>C2B</v>
      </c>
      <c r="K8713" s="642">
        <v>666.29790590000005</v>
      </c>
    </row>
    <row r="8714" spans="1:11" ht="13.5" thickBot="1" x14ac:dyDescent="0.25">
      <c r="A8714" s="25" t="s">
        <v>74</v>
      </c>
      <c r="B8714" s="25" t="s">
        <v>150</v>
      </c>
      <c r="C8714" s="26" t="s">
        <v>153</v>
      </c>
      <c r="D8714" s="25" t="s">
        <v>42</v>
      </c>
      <c r="E8714" s="25" t="s">
        <v>106</v>
      </c>
      <c r="F8714" s="25" t="s">
        <v>115</v>
      </c>
      <c r="G8714" s="25" t="s">
        <v>134</v>
      </c>
      <c r="H8714" s="25" t="s">
        <v>320</v>
      </c>
      <c r="I8714" s="27" t="str" cm="1">
        <f t="array" ref="I8714">IF($H8714="Y","Mobility and Recreational",VLOOKUP($D8714&amp;$F8714,CHOOSE({1,2},'BI Remapping'!$A$2:$A$73&amp;'BI Remapping'!$B$2:$B$73,'BI Remapping'!$C$2:$C$73),2,FALSE))</f>
        <v>Diversified Industrial</v>
      </c>
      <c r="J8714" s="27" t="str">
        <f>IF($H8714="Y","Mobility",INDEX('BI Remapping'!$F$2:$F$17,MATCH($G8714,'BI Remapping'!$E$2:$E$17,0)))</f>
        <v>C2B</v>
      </c>
      <c r="K8714" s="642">
        <v>40092.363165499999</v>
      </c>
    </row>
    <row r="8715" spans="1:11" ht="13.5" thickBot="1" x14ac:dyDescent="0.25">
      <c r="A8715" s="25" t="s">
        <v>74</v>
      </c>
      <c r="B8715" s="25" t="s">
        <v>150</v>
      </c>
      <c r="C8715" s="26" t="s">
        <v>153</v>
      </c>
      <c r="D8715" s="25" t="s">
        <v>42</v>
      </c>
      <c r="E8715" s="25" t="s">
        <v>106</v>
      </c>
      <c r="F8715" s="25" t="s">
        <v>115</v>
      </c>
      <c r="G8715" s="25" t="s">
        <v>141</v>
      </c>
      <c r="H8715" s="25" t="s">
        <v>320</v>
      </c>
      <c r="I8715" s="27" t="str" cm="1">
        <f t="array" ref="I8715">IF($H8715="Y","Mobility and Recreational",VLOOKUP($D8715&amp;$F8715,CHOOSE({1,2},'BI Remapping'!$A$2:$A$73&amp;'BI Remapping'!$B$2:$B$73,'BI Remapping'!$C$2:$C$73),2,FALSE))</f>
        <v>Diversified Industrial</v>
      </c>
      <c r="J8715" s="27" t="str">
        <f>IF($H8715="Y","Mobility",INDEX('BI Remapping'!$F$2:$F$17,MATCH($G8715,'BI Remapping'!$E$2:$E$17,0)))</f>
        <v>Engine PT</v>
      </c>
      <c r="K8715" s="642">
        <v>15778.8567712</v>
      </c>
    </row>
    <row r="8716" spans="1:11" ht="13.5" thickBot="1" x14ac:dyDescent="0.25">
      <c r="A8716" s="25" t="s">
        <v>74</v>
      </c>
      <c r="B8716" s="25" t="s">
        <v>150</v>
      </c>
      <c r="C8716" s="26" t="s">
        <v>153</v>
      </c>
      <c r="D8716" s="25" t="s">
        <v>42</v>
      </c>
      <c r="E8716" s="25" t="s">
        <v>106</v>
      </c>
      <c r="F8716" s="25" t="s">
        <v>115</v>
      </c>
      <c r="G8716" s="25" t="s">
        <v>136</v>
      </c>
      <c r="H8716" s="25" t="s">
        <v>320</v>
      </c>
      <c r="I8716" s="27" t="str" cm="1">
        <f t="array" ref="I8716">IF($H8716="Y","Mobility and Recreational",VLOOKUP($D8716&amp;$F8716,CHOOSE({1,2},'BI Remapping'!$A$2:$A$73&amp;'BI Remapping'!$B$2:$B$73,'BI Remapping'!$C$2:$C$73),2,FALSE))</f>
        <v>Diversified Industrial</v>
      </c>
      <c r="J8716" s="27" t="str">
        <f>IF($H8716="Y","Mobility",INDEX('BI Remapping'!$F$2:$F$17,MATCH($G8716,'BI Remapping'!$E$2:$E$17,0)))</f>
        <v>B2B</v>
      </c>
      <c r="K8716" s="642">
        <v>24.7655338</v>
      </c>
    </row>
    <row r="8717" spans="1:11" ht="13.5" thickBot="1" x14ac:dyDescent="0.25">
      <c r="A8717" s="25" t="s">
        <v>74</v>
      </c>
      <c r="B8717" s="25" t="s">
        <v>150</v>
      </c>
      <c r="C8717" s="26" t="s">
        <v>153</v>
      </c>
      <c r="D8717" s="25" t="s">
        <v>42</v>
      </c>
      <c r="E8717" s="25" t="s">
        <v>106</v>
      </c>
      <c r="F8717" s="25" t="s">
        <v>115</v>
      </c>
      <c r="G8717" s="25" t="s">
        <v>142</v>
      </c>
      <c r="H8717" s="25" t="s">
        <v>320</v>
      </c>
      <c r="I8717" s="27" t="str" cm="1">
        <f t="array" ref="I8717">IF($H8717="Y","Mobility and Recreational",VLOOKUP($D8717&amp;$F8717,CHOOSE({1,2},'BI Remapping'!$A$2:$A$73&amp;'BI Remapping'!$B$2:$B$73,'BI Remapping'!$C$2:$C$73),2,FALSE))</f>
        <v>Diversified Industrial</v>
      </c>
      <c r="J8717" s="27" t="str">
        <f>IF($H8717="Y","Mobility",INDEX('BI Remapping'!$F$2:$F$17,MATCH($G8717,'BI Remapping'!$E$2:$E$17,0)))</f>
        <v>Engine PT</v>
      </c>
      <c r="K8717" s="642">
        <v>256.5592552</v>
      </c>
    </row>
    <row r="8718" spans="1:11" ht="13.5" thickBot="1" x14ac:dyDescent="0.25">
      <c r="A8718" s="25" t="s">
        <v>74</v>
      </c>
      <c r="B8718" s="25" t="s">
        <v>150</v>
      </c>
      <c r="C8718" s="26" t="s">
        <v>153</v>
      </c>
      <c r="D8718" s="25" t="s">
        <v>42</v>
      </c>
      <c r="E8718" s="25" t="s">
        <v>106</v>
      </c>
      <c r="F8718" s="25" t="s">
        <v>112</v>
      </c>
      <c r="G8718" s="25" t="s">
        <v>142</v>
      </c>
      <c r="H8718" s="25" t="s">
        <v>320</v>
      </c>
      <c r="I8718" s="27" t="str" cm="1">
        <f t="array" ref="I8718">IF($H8718="Y","Mobility and Recreational",VLOOKUP($D8718&amp;$F8718,CHOOSE({1,2},'BI Remapping'!$A$2:$A$73&amp;'BI Remapping'!$B$2:$B$73,'BI Remapping'!$C$2:$C$73),2,FALSE))</f>
        <v>Diversified Industrial</v>
      </c>
      <c r="J8718" s="27" t="str">
        <f>IF($H8718="Y","Mobility",INDEX('BI Remapping'!$F$2:$F$17,MATCH($G8718,'BI Remapping'!$E$2:$E$17,0)))</f>
        <v>Engine PT</v>
      </c>
      <c r="K8718" s="642">
        <v>4847350.3656580998</v>
      </c>
    </row>
    <row r="8719" spans="1:11" ht="13.5" thickBot="1" x14ac:dyDescent="0.25">
      <c r="A8719" s="25" t="s">
        <v>74</v>
      </c>
      <c r="B8719" s="25" t="s">
        <v>150</v>
      </c>
      <c r="C8719" s="26" t="s">
        <v>153</v>
      </c>
      <c r="D8719" s="25" t="s">
        <v>42</v>
      </c>
      <c r="E8719" s="25" t="s">
        <v>106</v>
      </c>
      <c r="F8719" s="25" t="s">
        <v>112</v>
      </c>
      <c r="G8719" s="25" t="s">
        <v>136</v>
      </c>
      <c r="H8719" s="25" t="s">
        <v>320</v>
      </c>
      <c r="I8719" s="27" t="str" cm="1">
        <f t="array" ref="I8719">IF($H8719="Y","Mobility and Recreational",VLOOKUP($D8719&amp;$F8719,CHOOSE({1,2},'BI Remapping'!$A$2:$A$73&amp;'BI Remapping'!$B$2:$B$73,'BI Remapping'!$C$2:$C$73),2,FALSE))</f>
        <v>Diversified Industrial</v>
      </c>
      <c r="J8719" s="27" t="str">
        <f>IF($H8719="Y","Mobility",INDEX('BI Remapping'!$F$2:$F$17,MATCH($G8719,'BI Remapping'!$E$2:$E$17,0)))</f>
        <v>B2B</v>
      </c>
      <c r="K8719" s="642">
        <v>3532.4371633000001</v>
      </c>
    </row>
    <row r="8720" spans="1:11" ht="13.5" thickBot="1" x14ac:dyDescent="0.25">
      <c r="A8720" s="25" t="s">
        <v>74</v>
      </c>
      <c r="B8720" s="25" t="s">
        <v>150</v>
      </c>
      <c r="C8720" s="26" t="s">
        <v>153</v>
      </c>
      <c r="D8720" s="25" t="s">
        <v>42</v>
      </c>
      <c r="E8720" s="25" t="s">
        <v>106</v>
      </c>
      <c r="F8720" s="25" t="s">
        <v>112</v>
      </c>
      <c r="G8720" s="25" t="s">
        <v>137</v>
      </c>
      <c r="H8720" s="25" t="s">
        <v>320</v>
      </c>
      <c r="I8720" s="27" t="str" cm="1">
        <f t="array" ref="I8720">IF($H8720="Y","Mobility and Recreational",VLOOKUP($D8720&amp;$F8720,CHOOSE({1,2},'BI Remapping'!$A$2:$A$73&amp;'BI Remapping'!$B$2:$B$73,'BI Remapping'!$C$2:$C$73),2,FALSE))</f>
        <v>Diversified Industrial</v>
      </c>
      <c r="J8720" s="27" t="str">
        <f>IF($H8720="Y","Mobility",INDEX('BI Remapping'!$F$2:$F$17,MATCH($G8720,'BI Remapping'!$E$2:$E$17,0)))</f>
        <v>Engine PT</v>
      </c>
      <c r="K8720" s="642">
        <v>2855.8979435000001</v>
      </c>
    </row>
    <row r="8721" spans="1:11" ht="13.5" thickBot="1" x14ac:dyDescent="0.25">
      <c r="A8721" s="25" t="s">
        <v>74</v>
      </c>
      <c r="B8721" s="25" t="s">
        <v>150</v>
      </c>
      <c r="C8721" s="26" t="s">
        <v>153</v>
      </c>
      <c r="D8721" s="25" t="s">
        <v>42</v>
      </c>
      <c r="E8721" s="25" t="s">
        <v>106</v>
      </c>
      <c r="F8721" s="25" t="s">
        <v>112</v>
      </c>
      <c r="G8721" s="25" t="s">
        <v>137</v>
      </c>
      <c r="H8721" s="25" t="s">
        <v>321</v>
      </c>
      <c r="I8721" s="27" t="str" cm="1">
        <f t="array" ref="I8721">IF($H8721="Y","Mobility and Recreational",VLOOKUP($D8721&amp;$F8721,CHOOSE({1,2},'BI Remapping'!$A$2:$A$73&amp;'BI Remapping'!$B$2:$B$73,'BI Remapping'!$C$2:$C$73),2,FALSE))</f>
        <v>Mobility and Recreational</v>
      </c>
      <c r="J8721" s="27" t="str">
        <f>IF($H8721="Y","Mobility",INDEX('BI Remapping'!$F$2:$F$17,MATCH($G8721,'BI Remapping'!$E$2:$E$17,0)))</f>
        <v>Mobility</v>
      </c>
      <c r="K8721" s="642">
        <v>235.6006916</v>
      </c>
    </row>
    <row r="8722" spans="1:11" ht="13.5" thickBot="1" x14ac:dyDescent="0.25">
      <c r="A8722" s="25" t="s">
        <v>74</v>
      </c>
      <c r="B8722" s="25" t="s">
        <v>150</v>
      </c>
      <c r="C8722" s="26" t="s">
        <v>153</v>
      </c>
      <c r="D8722" s="25" t="s">
        <v>42</v>
      </c>
      <c r="E8722" s="25" t="s">
        <v>106</v>
      </c>
      <c r="F8722" s="25" t="s">
        <v>112</v>
      </c>
      <c r="G8722" s="25" t="s">
        <v>138</v>
      </c>
      <c r="H8722" s="25" t="s">
        <v>320</v>
      </c>
      <c r="I8722" s="27" t="str" cm="1">
        <f t="array" ref="I8722">IF($H8722="Y","Mobility and Recreational",VLOOKUP($D8722&amp;$F8722,CHOOSE({1,2},'BI Remapping'!$A$2:$A$73&amp;'BI Remapping'!$B$2:$B$73,'BI Remapping'!$C$2:$C$73),2,FALSE))</f>
        <v>Diversified Industrial</v>
      </c>
      <c r="J8722" s="27" t="str">
        <f>IF($H8722="Y","Mobility",INDEX('BI Remapping'!$F$2:$F$17,MATCH($G8722,'BI Remapping'!$E$2:$E$17,0)))</f>
        <v>C2B</v>
      </c>
      <c r="K8722" s="642">
        <v>470580.4346487</v>
      </c>
    </row>
    <row r="8723" spans="1:11" ht="13.5" thickBot="1" x14ac:dyDescent="0.25">
      <c r="A8723" s="25" t="s">
        <v>74</v>
      </c>
      <c r="B8723" s="25" t="s">
        <v>150</v>
      </c>
      <c r="C8723" s="26" t="s">
        <v>153</v>
      </c>
      <c r="D8723" s="25" t="s">
        <v>42</v>
      </c>
      <c r="E8723" s="25" t="s">
        <v>106</v>
      </c>
      <c r="F8723" s="25" t="s">
        <v>112</v>
      </c>
      <c r="G8723" s="25" t="s">
        <v>134</v>
      </c>
      <c r="H8723" s="25" t="s">
        <v>320</v>
      </c>
      <c r="I8723" s="27" t="str" cm="1">
        <f t="array" ref="I8723">IF($H8723="Y","Mobility and Recreational",VLOOKUP($D8723&amp;$F8723,CHOOSE({1,2},'BI Remapping'!$A$2:$A$73&amp;'BI Remapping'!$B$2:$B$73,'BI Remapping'!$C$2:$C$73),2,FALSE))</f>
        <v>Diversified Industrial</v>
      </c>
      <c r="J8723" s="27" t="str">
        <f>IF($H8723="Y","Mobility",INDEX('BI Remapping'!$F$2:$F$17,MATCH($G8723,'BI Remapping'!$E$2:$E$17,0)))</f>
        <v>C2B</v>
      </c>
      <c r="K8723" s="642">
        <v>4488787.3886965001</v>
      </c>
    </row>
    <row r="8724" spans="1:11" ht="13.5" thickBot="1" x14ac:dyDescent="0.25">
      <c r="A8724" s="25" t="s">
        <v>74</v>
      </c>
      <c r="B8724" s="25" t="s">
        <v>150</v>
      </c>
      <c r="C8724" s="26" t="s">
        <v>153</v>
      </c>
      <c r="D8724" s="25" t="s">
        <v>42</v>
      </c>
      <c r="E8724" s="25" t="s">
        <v>106</v>
      </c>
      <c r="F8724" s="25" t="s">
        <v>112</v>
      </c>
      <c r="G8724" s="25" t="s">
        <v>140</v>
      </c>
      <c r="H8724" s="25" t="s">
        <v>320</v>
      </c>
      <c r="I8724" s="27" t="str" cm="1">
        <f t="array" ref="I8724">IF($H8724="Y","Mobility and Recreational",VLOOKUP($D8724&amp;$F8724,CHOOSE({1,2},'BI Remapping'!$A$2:$A$73&amp;'BI Remapping'!$B$2:$B$73,'BI Remapping'!$C$2:$C$73),2,FALSE))</f>
        <v>Diversified Industrial</v>
      </c>
      <c r="J8724" s="27" t="str">
        <f>IF($H8724="Y","Mobility",INDEX('BI Remapping'!$F$2:$F$17,MATCH($G8724,'BI Remapping'!$E$2:$E$17,0)))</f>
        <v>TPU</v>
      </c>
      <c r="K8724" s="642">
        <v>2873.2946793000001</v>
      </c>
    </row>
    <row r="8725" spans="1:11" ht="13.5" thickBot="1" x14ac:dyDescent="0.25">
      <c r="A8725" s="25" t="s">
        <v>74</v>
      </c>
      <c r="B8725" s="25" t="s">
        <v>150</v>
      </c>
      <c r="C8725" s="26" t="s">
        <v>153</v>
      </c>
      <c r="D8725" s="25" t="s">
        <v>42</v>
      </c>
      <c r="E8725" s="25" t="s">
        <v>106</v>
      </c>
      <c r="F8725" s="25" t="s">
        <v>109</v>
      </c>
      <c r="G8725" s="25" t="s">
        <v>138</v>
      </c>
      <c r="H8725" s="25" t="s">
        <v>320</v>
      </c>
      <c r="I8725" s="27" t="str" cm="1">
        <f t="array" ref="I8725">IF($H8725="Y","Mobility and Recreational",VLOOKUP($D8725&amp;$F8725,CHOOSE({1,2},'BI Remapping'!$A$2:$A$73&amp;'BI Remapping'!$B$2:$B$73,'BI Remapping'!$C$2:$C$73),2,FALSE))</f>
        <v>Diversified Industrial</v>
      </c>
      <c r="J8725" s="27" t="str">
        <f>IF($H8725="Y","Mobility",INDEX('BI Remapping'!$F$2:$F$17,MATCH($G8725,'BI Remapping'!$E$2:$E$17,0)))</f>
        <v>C2B</v>
      </c>
      <c r="K8725" s="642">
        <v>1595.6665542999999</v>
      </c>
    </row>
    <row r="8726" spans="1:11" ht="13.5" thickBot="1" x14ac:dyDescent="0.25">
      <c r="A8726" s="25" t="s">
        <v>74</v>
      </c>
      <c r="B8726" s="25" t="s">
        <v>150</v>
      </c>
      <c r="C8726" s="26" t="s">
        <v>153</v>
      </c>
      <c r="D8726" s="25" t="s">
        <v>42</v>
      </c>
      <c r="E8726" s="25" t="s">
        <v>106</v>
      </c>
      <c r="F8726" s="25" t="s">
        <v>113</v>
      </c>
      <c r="G8726" s="25" t="s">
        <v>137</v>
      </c>
      <c r="H8726" s="25" t="s">
        <v>320</v>
      </c>
      <c r="I8726" s="27" t="str" cm="1">
        <f t="array" ref="I8726">IF($H8726="Y","Mobility and Recreational",VLOOKUP($D8726&amp;$F8726,CHOOSE({1,2},'BI Remapping'!$A$2:$A$73&amp;'BI Remapping'!$B$2:$B$73,'BI Remapping'!$C$2:$C$73),2,FALSE))</f>
        <v>Diversified Industrial</v>
      </c>
      <c r="J8726" s="27" t="str">
        <f>IF($H8726="Y","Mobility",INDEX('BI Remapping'!$F$2:$F$17,MATCH($G8726,'BI Remapping'!$E$2:$E$17,0)))</f>
        <v>Engine PT</v>
      </c>
      <c r="K8726" s="642">
        <v>805.67655190000005</v>
      </c>
    </row>
    <row r="8727" spans="1:11" ht="13.5" thickBot="1" x14ac:dyDescent="0.25">
      <c r="A8727" s="25" t="s">
        <v>74</v>
      </c>
      <c r="B8727" s="25" t="s">
        <v>150</v>
      </c>
      <c r="C8727" s="26" t="s">
        <v>153</v>
      </c>
      <c r="D8727" s="25" t="s">
        <v>42</v>
      </c>
      <c r="E8727" s="25" t="s">
        <v>106</v>
      </c>
      <c r="F8727" s="25" t="s">
        <v>113</v>
      </c>
      <c r="G8727" s="25" t="s">
        <v>138</v>
      </c>
      <c r="H8727" s="25" t="s">
        <v>320</v>
      </c>
      <c r="I8727" s="27" t="str" cm="1">
        <f t="array" ref="I8727">IF($H8727="Y","Mobility and Recreational",VLOOKUP($D8727&amp;$F8727,CHOOSE({1,2},'BI Remapping'!$A$2:$A$73&amp;'BI Remapping'!$B$2:$B$73,'BI Remapping'!$C$2:$C$73),2,FALSE))</f>
        <v>Diversified Industrial</v>
      </c>
      <c r="J8727" s="27" t="str">
        <f>IF($H8727="Y","Mobility",INDEX('BI Remapping'!$F$2:$F$17,MATCH($G8727,'BI Remapping'!$E$2:$E$17,0)))</f>
        <v>C2B</v>
      </c>
      <c r="K8727" s="642">
        <v>15397.8423678</v>
      </c>
    </row>
    <row r="8728" spans="1:11" ht="13.5" thickBot="1" x14ac:dyDescent="0.25">
      <c r="A8728" s="25" t="s">
        <v>74</v>
      </c>
      <c r="B8728" s="25" t="s">
        <v>150</v>
      </c>
      <c r="C8728" s="26" t="s">
        <v>153</v>
      </c>
      <c r="D8728" s="25" t="s">
        <v>42</v>
      </c>
      <c r="E8728" s="25" t="s">
        <v>106</v>
      </c>
      <c r="F8728" s="25" t="s">
        <v>113</v>
      </c>
      <c r="G8728" s="25" t="s">
        <v>134</v>
      </c>
      <c r="H8728" s="25" t="s">
        <v>320</v>
      </c>
      <c r="I8728" s="27" t="str" cm="1">
        <f t="array" ref="I8728">IF($H8728="Y","Mobility and Recreational",VLOOKUP($D8728&amp;$F8728,CHOOSE({1,2},'BI Remapping'!$A$2:$A$73&amp;'BI Remapping'!$B$2:$B$73,'BI Remapping'!$C$2:$C$73),2,FALSE))</f>
        <v>Diversified Industrial</v>
      </c>
      <c r="J8728" s="27" t="str">
        <f>IF($H8728="Y","Mobility",INDEX('BI Remapping'!$F$2:$F$17,MATCH($G8728,'BI Remapping'!$E$2:$E$17,0)))</f>
        <v>C2B</v>
      </c>
      <c r="K8728" s="642">
        <v>14926.6771558</v>
      </c>
    </row>
    <row r="8729" spans="1:11" ht="13.5" thickBot="1" x14ac:dyDescent="0.25">
      <c r="A8729" s="25" t="s">
        <v>74</v>
      </c>
      <c r="B8729" s="25" t="s">
        <v>150</v>
      </c>
      <c r="C8729" s="26" t="s">
        <v>153</v>
      </c>
      <c r="D8729" s="25" t="s">
        <v>42</v>
      </c>
      <c r="E8729" s="25" t="s">
        <v>106</v>
      </c>
      <c r="F8729" s="25" t="s">
        <v>113</v>
      </c>
      <c r="G8729" s="25" t="s">
        <v>140</v>
      </c>
      <c r="H8729" s="25" t="s">
        <v>320</v>
      </c>
      <c r="I8729" s="27" t="str" cm="1">
        <f t="array" ref="I8729">IF($H8729="Y","Mobility and Recreational",VLOOKUP($D8729&amp;$F8729,CHOOSE({1,2},'BI Remapping'!$A$2:$A$73&amp;'BI Remapping'!$B$2:$B$73,'BI Remapping'!$C$2:$C$73),2,FALSE))</f>
        <v>Diversified Industrial</v>
      </c>
      <c r="J8729" s="27" t="str">
        <f>IF($H8729="Y","Mobility",INDEX('BI Remapping'!$F$2:$F$17,MATCH($G8729,'BI Remapping'!$E$2:$E$17,0)))</f>
        <v>TPU</v>
      </c>
      <c r="K8729" s="642">
        <v>759.30298210000001</v>
      </c>
    </row>
    <row r="8730" spans="1:11" ht="13.5" thickBot="1" x14ac:dyDescent="0.25">
      <c r="A8730" s="25" t="s">
        <v>74</v>
      </c>
      <c r="B8730" s="25" t="s">
        <v>150</v>
      </c>
      <c r="C8730" s="26" t="s">
        <v>153</v>
      </c>
      <c r="D8730" s="25" t="s">
        <v>42</v>
      </c>
      <c r="E8730" s="25" t="s">
        <v>106</v>
      </c>
      <c r="F8730" s="25" t="s">
        <v>116</v>
      </c>
      <c r="G8730" s="25" t="s">
        <v>138</v>
      </c>
      <c r="H8730" s="25" t="s">
        <v>320</v>
      </c>
      <c r="I8730" s="27" t="str" cm="1">
        <f t="array" ref="I8730">IF($H8730="Y","Mobility and Recreational",VLOOKUP($D8730&amp;$F8730,CHOOSE({1,2},'BI Remapping'!$A$2:$A$73&amp;'BI Remapping'!$B$2:$B$73,'BI Remapping'!$C$2:$C$73),2,FALSE))</f>
        <v>Diversified Industrial</v>
      </c>
      <c r="J8730" s="27" t="str">
        <f>IF($H8730="Y","Mobility",INDEX('BI Remapping'!$F$2:$F$17,MATCH($G8730,'BI Remapping'!$E$2:$E$17,0)))</f>
        <v>C2B</v>
      </c>
      <c r="K8730" s="642">
        <v>9075.0172629999997</v>
      </c>
    </row>
    <row r="8731" spans="1:11" ht="13.5" thickBot="1" x14ac:dyDescent="0.25">
      <c r="A8731" s="25" t="s">
        <v>74</v>
      </c>
      <c r="B8731" s="25" t="s">
        <v>150</v>
      </c>
      <c r="C8731" s="26" t="s">
        <v>153</v>
      </c>
      <c r="D8731" s="25" t="s">
        <v>42</v>
      </c>
      <c r="E8731" s="25" t="s">
        <v>106</v>
      </c>
      <c r="F8731" s="25" t="s">
        <v>116</v>
      </c>
      <c r="G8731" s="25" t="s">
        <v>134</v>
      </c>
      <c r="H8731" s="25" t="s">
        <v>320</v>
      </c>
      <c r="I8731" s="27" t="str" cm="1">
        <f t="array" ref="I8731">IF($H8731="Y","Mobility and Recreational",VLOOKUP($D8731&amp;$F8731,CHOOSE({1,2},'BI Remapping'!$A$2:$A$73&amp;'BI Remapping'!$B$2:$B$73,'BI Remapping'!$C$2:$C$73),2,FALSE))</f>
        <v>Diversified Industrial</v>
      </c>
      <c r="J8731" s="27" t="str">
        <f>IF($H8731="Y","Mobility",INDEX('BI Remapping'!$F$2:$F$17,MATCH($G8731,'BI Remapping'!$E$2:$E$17,0)))</f>
        <v>C2B</v>
      </c>
      <c r="K8731" s="642">
        <v>1657.5174632999999</v>
      </c>
    </row>
    <row r="8732" spans="1:11" ht="13.5" thickBot="1" x14ac:dyDescent="0.25">
      <c r="A8732" s="25" t="s">
        <v>74</v>
      </c>
      <c r="B8732" s="25" t="s">
        <v>150</v>
      </c>
      <c r="C8732" s="26" t="s">
        <v>153</v>
      </c>
      <c r="D8732" s="25" t="s">
        <v>42</v>
      </c>
      <c r="E8732" s="25" t="s">
        <v>111</v>
      </c>
      <c r="F8732" s="25" t="s">
        <v>123</v>
      </c>
      <c r="G8732" s="25" t="s">
        <v>137</v>
      </c>
      <c r="H8732" s="25" t="s">
        <v>321</v>
      </c>
      <c r="I8732" s="27" t="str" cm="1">
        <f t="array" ref="I8732">IF($H8732="Y","Mobility and Recreational",VLOOKUP($D8732&amp;$F8732,CHOOSE({1,2},'BI Remapping'!$A$2:$A$73&amp;'BI Remapping'!$B$2:$B$73,'BI Remapping'!$C$2:$C$73),2,FALSE))</f>
        <v>Mobility and Recreational</v>
      </c>
      <c r="J8732" s="27" t="str">
        <f>IF($H8732="Y","Mobility",INDEX('BI Remapping'!$F$2:$F$17,MATCH($G8732,'BI Remapping'!$E$2:$E$17,0)))</f>
        <v>Mobility</v>
      </c>
      <c r="K8732" s="642">
        <v>1104.9648241</v>
      </c>
    </row>
    <row r="8733" spans="1:11" ht="13.5" thickBot="1" x14ac:dyDescent="0.25">
      <c r="A8733" s="25" t="s">
        <v>74</v>
      </c>
      <c r="B8733" s="25" t="s">
        <v>150</v>
      </c>
      <c r="C8733" s="26" t="s">
        <v>153</v>
      </c>
      <c r="D8733" s="25" t="s">
        <v>42</v>
      </c>
      <c r="E8733" s="25" t="s">
        <v>111</v>
      </c>
      <c r="F8733" s="25" t="s">
        <v>123</v>
      </c>
      <c r="G8733" s="25" t="s">
        <v>137</v>
      </c>
      <c r="H8733" s="25" t="s">
        <v>320</v>
      </c>
      <c r="I8733" s="27" t="str" cm="1">
        <f t="array" ref="I8733">IF($H8733="Y","Mobility and Recreational",VLOOKUP($D8733&amp;$F8733,CHOOSE({1,2},'BI Remapping'!$A$2:$A$73&amp;'BI Remapping'!$B$2:$B$73,'BI Remapping'!$C$2:$C$73),2,FALSE))</f>
        <v>Industrial On-Highway</v>
      </c>
      <c r="J8733" s="27" t="str">
        <f>IF($H8733="Y","Mobility",INDEX('BI Remapping'!$F$2:$F$17,MATCH($G8733,'BI Remapping'!$E$2:$E$17,0)))</f>
        <v>Engine PT</v>
      </c>
      <c r="K8733" s="642">
        <v>379.00889949999998</v>
      </c>
    </row>
    <row r="8734" spans="1:11" ht="13.5" thickBot="1" x14ac:dyDescent="0.25">
      <c r="A8734" s="25" t="s">
        <v>74</v>
      </c>
      <c r="B8734" s="25" t="s">
        <v>150</v>
      </c>
      <c r="C8734" s="26" t="s">
        <v>153</v>
      </c>
      <c r="D8734" s="25" t="s">
        <v>42</v>
      </c>
      <c r="E8734" s="25" t="s">
        <v>111</v>
      </c>
      <c r="F8734" s="25" t="s">
        <v>123</v>
      </c>
      <c r="G8734" s="25" t="s">
        <v>142</v>
      </c>
      <c r="H8734" s="25" t="s">
        <v>320</v>
      </c>
      <c r="I8734" s="27" t="str" cm="1">
        <f t="array" ref="I8734">IF($H8734="Y","Mobility and Recreational",VLOOKUP($D8734&amp;$F8734,CHOOSE({1,2},'BI Remapping'!$A$2:$A$73&amp;'BI Remapping'!$B$2:$B$73,'BI Remapping'!$C$2:$C$73),2,FALSE))</f>
        <v>Industrial On-Highway</v>
      </c>
      <c r="J8734" s="27" t="str">
        <f>IF($H8734="Y","Mobility",INDEX('BI Remapping'!$F$2:$F$17,MATCH($G8734,'BI Remapping'!$E$2:$E$17,0)))</f>
        <v>Engine PT</v>
      </c>
      <c r="K8734" s="642">
        <v>27309.310167799998</v>
      </c>
    </row>
    <row r="8735" spans="1:11" ht="13.5" thickBot="1" x14ac:dyDescent="0.25">
      <c r="A8735" s="25" t="s">
        <v>74</v>
      </c>
      <c r="B8735" s="25" t="s">
        <v>150</v>
      </c>
      <c r="C8735" s="26" t="s">
        <v>153</v>
      </c>
      <c r="D8735" s="25" t="s">
        <v>42</v>
      </c>
      <c r="E8735" s="25" t="s">
        <v>111</v>
      </c>
      <c r="F8735" s="25" t="s">
        <v>123</v>
      </c>
      <c r="G8735" s="25" t="s">
        <v>141</v>
      </c>
      <c r="H8735" s="25" t="s">
        <v>320</v>
      </c>
      <c r="I8735" s="27" t="str" cm="1">
        <f t="array" ref="I8735">IF($H8735="Y","Mobility and Recreational",VLOOKUP($D8735&amp;$F8735,CHOOSE({1,2},'BI Remapping'!$A$2:$A$73&amp;'BI Remapping'!$B$2:$B$73,'BI Remapping'!$C$2:$C$73),2,FALSE))</f>
        <v>Industrial On-Highway</v>
      </c>
      <c r="J8735" s="27" t="str">
        <f>IF($H8735="Y","Mobility",INDEX('BI Remapping'!$F$2:$F$17,MATCH($G8735,'BI Remapping'!$E$2:$E$17,0)))</f>
        <v>Engine PT</v>
      </c>
      <c r="K8735" s="642">
        <v>105700.9271093</v>
      </c>
    </row>
    <row r="8736" spans="1:11" ht="13.5" thickBot="1" x14ac:dyDescent="0.25">
      <c r="A8736" s="25" t="s">
        <v>74</v>
      </c>
      <c r="B8736" s="25" t="s">
        <v>150</v>
      </c>
      <c r="C8736" s="26" t="s">
        <v>153</v>
      </c>
      <c r="D8736" s="25" t="s">
        <v>42</v>
      </c>
      <c r="E8736" s="25" t="s">
        <v>111</v>
      </c>
      <c r="F8736" s="25" t="s">
        <v>123</v>
      </c>
      <c r="G8736" s="25" t="s">
        <v>136</v>
      </c>
      <c r="H8736" s="25" t="s">
        <v>320</v>
      </c>
      <c r="I8736" s="27" t="str" cm="1">
        <f t="array" ref="I8736">IF($H8736="Y","Mobility and Recreational",VLOOKUP($D8736&amp;$F8736,CHOOSE({1,2},'BI Remapping'!$A$2:$A$73&amp;'BI Remapping'!$B$2:$B$73,'BI Remapping'!$C$2:$C$73),2,FALSE))</f>
        <v>Industrial On-Highway</v>
      </c>
      <c r="J8736" s="27" t="str">
        <f>IF($H8736="Y","Mobility",INDEX('BI Remapping'!$F$2:$F$17,MATCH($G8736,'BI Remapping'!$E$2:$E$17,0)))</f>
        <v>B2B</v>
      </c>
      <c r="K8736" s="642">
        <v>19087.429865599999</v>
      </c>
    </row>
    <row r="8737" spans="1:11" ht="13.5" thickBot="1" x14ac:dyDescent="0.25">
      <c r="A8737" s="25" t="s">
        <v>74</v>
      </c>
      <c r="B8737" s="25" t="s">
        <v>150</v>
      </c>
      <c r="C8737" s="26" t="s">
        <v>153</v>
      </c>
      <c r="D8737" s="25" t="s">
        <v>42</v>
      </c>
      <c r="E8737" s="25" t="s">
        <v>111</v>
      </c>
      <c r="F8737" s="25" t="s">
        <v>123</v>
      </c>
      <c r="G8737" s="25" t="s">
        <v>138</v>
      </c>
      <c r="H8737" s="25" t="s">
        <v>320</v>
      </c>
      <c r="I8737" s="27" t="str" cm="1">
        <f t="array" ref="I8737">IF($H8737="Y","Mobility and Recreational",VLOOKUP($D8737&amp;$F8737,CHOOSE({1,2},'BI Remapping'!$A$2:$A$73&amp;'BI Remapping'!$B$2:$B$73,'BI Remapping'!$C$2:$C$73),2,FALSE))</f>
        <v>Industrial On-Highway</v>
      </c>
      <c r="J8737" s="27" t="str">
        <f>IF($H8737="Y","Mobility",INDEX('BI Remapping'!$F$2:$F$17,MATCH($G8737,'BI Remapping'!$E$2:$E$17,0)))</f>
        <v>C2B</v>
      </c>
      <c r="K8737" s="642">
        <v>1658.6493390999999</v>
      </c>
    </row>
    <row r="8738" spans="1:11" ht="13.5" thickBot="1" x14ac:dyDescent="0.25">
      <c r="A8738" s="25" t="s">
        <v>74</v>
      </c>
      <c r="B8738" s="25" t="s">
        <v>150</v>
      </c>
      <c r="C8738" s="26" t="s">
        <v>153</v>
      </c>
      <c r="D8738" s="25" t="s">
        <v>42</v>
      </c>
      <c r="E8738" s="25" t="s">
        <v>111</v>
      </c>
      <c r="F8738" s="25" t="s">
        <v>123</v>
      </c>
      <c r="G8738" s="25" t="s">
        <v>140</v>
      </c>
      <c r="H8738" s="25" t="s">
        <v>320</v>
      </c>
      <c r="I8738" s="27" t="str" cm="1">
        <f t="array" ref="I8738">IF($H8738="Y","Mobility and Recreational",VLOOKUP($D8738&amp;$F8738,CHOOSE({1,2},'BI Remapping'!$A$2:$A$73&amp;'BI Remapping'!$B$2:$B$73,'BI Remapping'!$C$2:$C$73),2,FALSE))</f>
        <v>Industrial On-Highway</v>
      </c>
      <c r="J8738" s="27" t="str">
        <f>IF($H8738="Y","Mobility",INDEX('BI Remapping'!$F$2:$F$17,MATCH($G8738,'BI Remapping'!$E$2:$E$17,0)))</f>
        <v>TPU</v>
      </c>
      <c r="K8738" s="642">
        <v>392.84490790000001</v>
      </c>
    </row>
    <row r="8739" spans="1:11" ht="13.5" thickBot="1" x14ac:dyDescent="0.25">
      <c r="A8739" s="25" t="s">
        <v>74</v>
      </c>
      <c r="B8739" s="25" t="s">
        <v>150</v>
      </c>
      <c r="C8739" s="26" t="s">
        <v>153</v>
      </c>
      <c r="D8739" s="25" t="s">
        <v>42</v>
      </c>
      <c r="E8739" s="25" t="s">
        <v>111</v>
      </c>
      <c r="F8739" s="25" t="s">
        <v>123</v>
      </c>
      <c r="G8739" s="25" t="s">
        <v>134</v>
      </c>
      <c r="H8739" s="25" t="s">
        <v>320</v>
      </c>
      <c r="I8739" s="27" t="str" cm="1">
        <f t="array" ref="I8739">IF($H8739="Y","Mobility and Recreational",VLOOKUP($D8739&amp;$F8739,CHOOSE({1,2},'BI Remapping'!$A$2:$A$73&amp;'BI Remapping'!$B$2:$B$73,'BI Remapping'!$C$2:$C$73),2,FALSE))</f>
        <v>Industrial On-Highway</v>
      </c>
      <c r="J8739" s="27" t="str">
        <f>IF($H8739="Y","Mobility",INDEX('BI Remapping'!$F$2:$F$17,MATCH($G8739,'BI Remapping'!$E$2:$E$17,0)))</f>
        <v>C2B</v>
      </c>
      <c r="K8739" s="642">
        <v>4778.2180426000004</v>
      </c>
    </row>
    <row r="8740" spans="1:11" ht="13.5" thickBot="1" x14ac:dyDescent="0.25">
      <c r="A8740" s="25" t="s">
        <v>74</v>
      </c>
      <c r="B8740" s="25" t="s">
        <v>150</v>
      </c>
      <c r="C8740" s="26" t="s">
        <v>153</v>
      </c>
      <c r="D8740" s="25" t="s">
        <v>42</v>
      </c>
      <c r="E8740" s="25" t="s">
        <v>111</v>
      </c>
      <c r="F8740" s="25" t="s">
        <v>123</v>
      </c>
      <c r="G8740" s="25" t="s">
        <v>143</v>
      </c>
      <c r="H8740" s="25" t="s">
        <v>320</v>
      </c>
      <c r="I8740" s="27" t="str" cm="1">
        <f t="array" ref="I8740">IF($H8740="Y","Mobility and Recreational",VLOOKUP($D8740&amp;$F8740,CHOOSE({1,2},'BI Remapping'!$A$2:$A$73&amp;'BI Remapping'!$B$2:$B$73,'BI Remapping'!$C$2:$C$73),2,FALSE))</f>
        <v>Industrial On-Highway</v>
      </c>
      <c r="J8740" s="27" t="str">
        <f>IF($H8740="Y","Mobility",INDEX('BI Remapping'!$F$2:$F$17,MATCH($G8740,'BI Remapping'!$E$2:$E$17,0)))</f>
        <v>Engine PT</v>
      </c>
      <c r="K8740" s="642">
        <v>24896.678217799999</v>
      </c>
    </row>
    <row r="8741" spans="1:11" ht="13.5" thickBot="1" x14ac:dyDescent="0.25">
      <c r="A8741" s="25" t="s">
        <v>74</v>
      </c>
      <c r="B8741" s="25" t="s">
        <v>150</v>
      </c>
      <c r="C8741" s="26" t="s">
        <v>153</v>
      </c>
      <c r="D8741" s="25" t="s">
        <v>42</v>
      </c>
      <c r="E8741" s="25" t="s">
        <v>111</v>
      </c>
      <c r="F8741" s="25" t="s">
        <v>121</v>
      </c>
      <c r="G8741" s="25" t="s">
        <v>143</v>
      </c>
      <c r="H8741" s="25" t="s">
        <v>320</v>
      </c>
      <c r="I8741" s="27" t="str" cm="1">
        <f t="array" ref="I8741">IF($H8741="Y","Mobility and Recreational",VLOOKUP($D8741&amp;$F8741,CHOOSE({1,2},'BI Remapping'!$A$2:$A$73&amp;'BI Remapping'!$B$2:$B$73,'BI Remapping'!$C$2:$C$73),2,FALSE))</f>
        <v>Industrial On-Highway</v>
      </c>
      <c r="J8741" s="27" t="str">
        <f>IF($H8741="Y","Mobility",INDEX('BI Remapping'!$F$2:$F$17,MATCH($G8741,'BI Remapping'!$E$2:$E$17,0)))</f>
        <v>Engine PT</v>
      </c>
      <c r="K8741" s="642">
        <v>445456.89685299998</v>
      </c>
    </row>
    <row r="8742" spans="1:11" ht="13.5" thickBot="1" x14ac:dyDescent="0.25">
      <c r="A8742" s="25" t="s">
        <v>74</v>
      </c>
      <c r="B8742" s="25" t="s">
        <v>150</v>
      </c>
      <c r="C8742" s="26" t="s">
        <v>153</v>
      </c>
      <c r="D8742" s="25" t="s">
        <v>42</v>
      </c>
      <c r="E8742" s="25" t="s">
        <v>111</v>
      </c>
      <c r="F8742" s="25" t="s">
        <v>121</v>
      </c>
      <c r="G8742" s="25" t="s">
        <v>140</v>
      </c>
      <c r="H8742" s="25" t="s">
        <v>320</v>
      </c>
      <c r="I8742" s="27" t="str" cm="1">
        <f t="array" ref="I8742">IF($H8742="Y","Mobility and Recreational",VLOOKUP($D8742&amp;$F8742,CHOOSE({1,2},'BI Remapping'!$A$2:$A$73&amp;'BI Remapping'!$B$2:$B$73,'BI Remapping'!$C$2:$C$73),2,FALSE))</f>
        <v>Industrial On-Highway</v>
      </c>
      <c r="J8742" s="27" t="str">
        <f>IF($H8742="Y","Mobility",INDEX('BI Remapping'!$F$2:$F$17,MATCH($G8742,'BI Remapping'!$E$2:$E$17,0)))</f>
        <v>TPU</v>
      </c>
      <c r="K8742" s="642">
        <v>7.0021933000000001</v>
      </c>
    </row>
    <row r="8743" spans="1:11" ht="13.5" thickBot="1" x14ac:dyDescent="0.25">
      <c r="A8743" s="25" t="s">
        <v>74</v>
      </c>
      <c r="B8743" s="25" t="s">
        <v>150</v>
      </c>
      <c r="C8743" s="26" t="s">
        <v>153</v>
      </c>
      <c r="D8743" s="25" t="s">
        <v>42</v>
      </c>
      <c r="E8743" s="25" t="s">
        <v>111</v>
      </c>
      <c r="F8743" s="25" t="s">
        <v>121</v>
      </c>
      <c r="G8743" s="25" t="s">
        <v>134</v>
      </c>
      <c r="H8743" s="25" t="s">
        <v>320</v>
      </c>
      <c r="I8743" s="27" t="str" cm="1">
        <f t="array" ref="I8743">IF($H8743="Y","Mobility and Recreational",VLOOKUP($D8743&amp;$F8743,CHOOSE({1,2},'BI Remapping'!$A$2:$A$73&amp;'BI Remapping'!$B$2:$B$73,'BI Remapping'!$C$2:$C$73),2,FALSE))</f>
        <v>Industrial On-Highway</v>
      </c>
      <c r="J8743" s="27" t="str">
        <f>IF($H8743="Y","Mobility",INDEX('BI Remapping'!$F$2:$F$17,MATCH($G8743,'BI Remapping'!$E$2:$E$17,0)))</f>
        <v>C2B</v>
      </c>
      <c r="K8743" s="642">
        <v>60.377790300000001</v>
      </c>
    </row>
    <row r="8744" spans="1:11" ht="13.5" thickBot="1" x14ac:dyDescent="0.25">
      <c r="A8744" s="25" t="s">
        <v>74</v>
      </c>
      <c r="B8744" s="25" t="s">
        <v>150</v>
      </c>
      <c r="C8744" s="26" t="s">
        <v>153</v>
      </c>
      <c r="D8744" s="25" t="s">
        <v>42</v>
      </c>
      <c r="E8744" s="25" t="s">
        <v>111</v>
      </c>
      <c r="F8744" s="25" t="s">
        <v>121</v>
      </c>
      <c r="G8744" s="25" t="s">
        <v>137</v>
      </c>
      <c r="H8744" s="25" t="s">
        <v>321</v>
      </c>
      <c r="I8744" s="27" t="str" cm="1">
        <f t="array" ref="I8744">IF($H8744="Y","Mobility and Recreational",VLOOKUP($D8744&amp;$F8744,CHOOSE({1,2},'BI Remapping'!$A$2:$A$73&amp;'BI Remapping'!$B$2:$B$73,'BI Remapping'!$C$2:$C$73),2,FALSE))</f>
        <v>Mobility and Recreational</v>
      </c>
      <c r="J8744" s="27" t="str">
        <f>IF($H8744="Y","Mobility",INDEX('BI Remapping'!$F$2:$F$17,MATCH($G8744,'BI Remapping'!$E$2:$E$17,0)))</f>
        <v>Mobility</v>
      </c>
      <c r="K8744" s="642">
        <v>15463.529672299999</v>
      </c>
    </row>
    <row r="8745" spans="1:11" ht="13.5" thickBot="1" x14ac:dyDescent="0.25">
      <c r="A8745" s="25" t="s">
        <v>74</v>
      </c>
      <c r="B8745" s="25" t="s">
        <v>150</v>
      </c>
      <c r="C8745" s="26" t="s">
        <v>153</v>
      </c>
      <c r="D8745" s="25" t="s">
        <v>42</v>
      </c>
      <c r="E8745" s="25" t="s">
        <v>111</v>
      </c>
      <c r="F8745" s="25" t="s">
        <v>121</v>
      </c>
      <c r="G8745" s="25" t="s">
        <v>137</v>
      </c>
      <c r="H8745" s="25" t="s">
        <v>320</v>
      </c>
      <c r="I8745" s="27" t="str" cm="1">
        <f t="array" ref="I8745">IF($H8745="Y","Mobility and Recreational",VLOOKUP($D8745&amp;$F8745,CHOOSE({1,2},'BI Remapping'!$A$2:$A$73&amp;'BI Remapping'!$B$2:$B$73,'BI Remapping'!$C$2:$C$73),2,FALSE))</f>
        <v>Industrial On-Highway</v>
      </c>
      <c r="J8745" s="27" t="str">
        <f>IF($H8745="Y","Mobility",INDEX('BI Remapping'!$F$2:$F$17,MATCH($G8745,'BI Remapping'!$E$2:$E$17,0)))</f>
        <v>Engine PT</v>
      </c>
      <c r="K8745" s="642">
        <v>1218.9335833</v>
      </c>
    </row>
    <row r="8746" spans="1:11" ht="13.5" thickBot="1" x14ac:dyDescent="0.25">
      <c r="A8746" s="25" t="s">
        <v>74</v>
      </c>
      <c r="B8746" s="25" t="s">
        <v>150</v>
      </c>
      <c r="C8746" s="26" t="s">
        <v>153</v>
      </c>
      <c r="D8746" s="25" t="s">
        <v>42</v>
      </c>
      <c r="E8746" s="25" t="s">
        <v>111</v>
      </c>
      <c r="F8746" s="25" t="s">
        <v>121</v>
      </c>
      <c r="G8746" s="25" t="s">
        <v>141</v>
      </c>
      <c r="H8746" s="25" t="s">
        <v>320</v>
      </c>
      <c r="I8746" s="27" t="str" cm="1">
        <f t="array" ref="I8746">IF($H8746="Y","Mobility and Recreational",VLOOKUP($D8746&amp;$F8746,CHOOSE({1,2},'BI Remapping'!$A$2:$A$73&amp;'BI Remapping'!$B$2:$B$73,'BI Remapping'!$C$2:$C$73),2,FALSE))</f>
        <v>Industrial On-Highway</v>
      </c>
      <c r="J8746" s="27" t="str">
        <f>IF($H8746="Y","Mobility",INDEX('BI Remapping'!$F$2:$F$17,MATCH($G8746,'BI Remapping'!$E$2:$E$17,0)))</f>
        <v>Engine PT</v>
      </c>
      <c r="K8746" s="642">
        <v>2117226.9847605</v>
      </c>
    </row>
    <row r="8747" spans="1:11" ht="13.5" thickBot="1" x14ac:dyDescent="0.25">
      <c r="A8747" s="25" t="s">
        <v>74</v>
      </c>
      <c r="B8747" s="25" t="s">
        <v>150</v>
      </c>
      <c r="C8747" s="26" t="s">
        <v>153</v>
      </c>
      <c r="D8747" s="25" t="s">
        <v>42</v>
      </c>
      <c r="E8747" s="25" t="s">
        <v>111</v>
      </c>
      <c r="F8747" s="25" t="s">
        <v>121</v>
      </c>
      <c r="G8747" s="25" t="s">
        <v>142</v>
      </c>
      <c r="H8747" s="25" t="s">
        <v>320</v>
      </c>
      <c r="I8747" s="27" t="str" cm="1">
        <f t="array" ref="I8747">IF($H8747="Y","Mobility and Recreational",VLOOKUP($D8747&amp;$F8747,CHOOSE({1,2},'BI Remapping'!$A$2:$A$73&amp;'BI Remapping'!$B$2:$B$73,'BI Remapping'!$C$2:$C$73),2,FALSE))</f>
        <v>Industrial On-Highway</v>
      </c>
      <c r="J8747" s="27" t="str">
        <f>IF($H8747="Y","Mobility",INDEX('BI Remapping'!$F$2:$F$17,MATCH($G8747,'BI Remapping'!$E$2:$E$17,0)))</f>
        <v>Engine PT</v>
      </c>
      <c r="K8747" s="642">
        <v>754520.86742569995</v>
      </c>
    </row>
    <row r="8748" spans="1:11" ht="13.5" thickBot="1" x14ac:dyDescent="0.25">
      <c r="A8748" s="25" t="s">
        <v>74</v>
      </c>
      <c r="B8748" s="25" t="s">
        <v>150</v>
      </c>
      <c r="C8748" s="26" t="s">
        <v>153</v>
      </c>
      <c r="D8748" s="25" t="s">
        <v>42</v>
      </c>
      <c r="E8748" s="25" t="s">
        <v>111</v>
      </c>
      <c r="F8748" s="25" t="s">
        <v>121</v>
      </c>
      <c r="G8748" s="25" t="s">
        <v>136</v>
      </c>
      <c r="H8748" s="25" t="s">
        <v>320</v>
      </c>
      <c r="I8748" s="27" t="str" cm="1">
        <f t="array" ref="I8748">IF($H8748="Y","Mobility and Recreational",VLOOKUP($D8748&amp;$F8748,CHOOSE({1,2},'BI Remapping'!$A$2:$A$73&amp;'BI Remapping'!$B$2:$B$73,'BI Remapping'!$C$2:$C$73),2,FALSE))</f>
        <v>Industrial On-Highway</v>
      </c>
      <c r="J8748" s="27" t="str">
        <f>IF($H8748="Y","Mobility",INDEX('BI Remapping'!$F$2:$F$17,MATCH($G8748,'BI Remapping'!$E$2:$E$17,0)))</f>
        <v>B2B</v>
      </c>
      <c r="K8748" s="642">
        <v>29834.548492800001</v>
      </c>
    </row>
    <row r="8749" spans="1:11" ht="13.5" thickBot="1" x14ac:dyDescent="0.25">
      <c r="A8749" s="25" t="s">
        <v>74</v>
      </c>
      <c r="B8749" s="25" t="s">
        <v>150</v>
      </c>
      <c r="C8749" s="26" t="s">
        <v>153</v>
      </c>
      <c r="D8749" s="25" t="s">
        <v>42</v>
      </c>
      <c r="E8749" s="25" t="s">
        <v>111</v>
      </c>
      <c r="F8749" s="25" t="s">
        <v>121</v>
      </c>
      <c r="G8749" s="25" t="s">
        <v>138</v>
      </c>
      <c r="H8749" s="25" t="s">
        <v>320</v>
      </c>
      <c r="I8749" s="27" t="str" cm="1">
        <f t="array" ref="I8749">IF($H8749="Y","Mobility and Recreational",VLOOKUP($D8749&amp;$F8749,CHOOSE({1,2},'BI Remapping'!$A$2:$A$73&amp;'BI Remapping'!$B$2:$B$73,'BI Remapping'!$C$2:$C$73),2,FALSE))</f>
        <v>Industrial On-Highway</v>
      </c>
      <c r="J8749" s="27" t="str">
        <f>IF($H8749="Y","Mobility",INDEX('BI Remapping'!$F$2:$F$17,MATCH($G8749,'BI Remapping'!$E$2:$E$17,0)))</f>
        <v>C2B</v>
      </c>
      <c r="K8749" s="642">
        <v>3.0547963</v>
      </c>
    </row>
    <row r="8750" spans="1:11" ht="13.5" thickBot="1" x14ac:dyDescent="0.25">
      <c r="A8750" s="25" t="s">
        <v>74</v>
      </c>
      <c r="B8750" s="25" t="s">
        <v>150</v>
      </c>
      <c r="C8750" s="26" t="s">
        <v>153</v>
      </c>
      <c r="D8750" s="25" t="s">
        <v>42</v>
      </c>
      <c r="E8750" s="25" t="s">
        <v>30</v>
      </c>
      <c r="F8750" s="25" t="s">
        <v>122</v>
      </c>
      <c r="G8750" s="25" t="s">
        <v>136</v>
      </c>
      <c r="H8750" s="25" t="s">
        <v>320</v>
      </c>
      <c r="I8750" s="27" t="str" cm="1">
        <f t="array" ref="I8750">IF($H8750="Y","Mobility and Recreational",VLOOKUP($D8750&amp;$F8750,CHOOSE({1,2},'BI Remapping'!$A$2:$A$73&amp;'BI Remapping'!$B$2:$B$73,'BI Remapping'!$C$2:$C$73),2,FALSE))</f>
        <v>Energy</v>
      </c>
      <c r="J8750" s="27" t="str">
        <f>IF($H8750="Y","Mobility",INDEX('BI Remapping'!$F$2:$F$17,MATCH($G8750,'BI Remapping'!$E$2:$E$17,0)))</f>
        <v>B2B</v>
      </c>
      <c r="K8750" s="642">
        <v>24822.115362600001</v>
      </c>
    </row>
    <row r="8751" spans="1:11" ht="13.5" thickBot="1" x14ac:dyDescent="0.25">
      <c r="A8751" s="25" t="s">
        <v>74</v>
      </c>
      <c r="B8751" s="25" t="s">
        <v>150</v>
      </c>
      <c r="C8751" s="26" t="s">
        <v>153</v>
      </c>
      <c r="D8751" s="25" t="s">
        <v>42</v>
      </c>
      <c r="E8751" s="25" t="s">
        <v>30</v>
      </c>
      <c r="F8751" s="25" t="s">
        <v>122</v>
      </c>
      <c r="G8751" s="25" t="s">
        <v>137</v>
      </c>
      <c r="H8751" s="25" t="s">
        <v>320</v>
      </c>
      <c r="I8751" s="27" t="str" cm="1">
        <f t="array" ref="I8751">IF($H8751="Y","Mobility and Recreational",VLOOKUP($D8751&amp;$F8751,CHOOSE({1,2},'BI Remapping'!$A$2:$A$73&amp;'BI Remapping'!$B$2:$B$73,'BI Remapping'!$C$2:$C$73),2,FALSE))</f>
        <v>Energy</v>
      </c>
      <c r="J8751" s="27" t="str">
        <f>IF($H8751="Y","Mobility",INDEX('BI Remapping'!$F$2:$F$17,MATCH($G8751,'BI Remapping'!$E$2:$E$17,0)))</f>
        <v>Engine PT</v>
      </c>
      <c r="K8751" s="642">
        <v>2.9078241999999999</v>
      </c>
    </row>
    <row r="8752" spans="1:11" ht="13.5" thickBot="1" x14ac:dyDescent="0.25">
      <c r="A8752" s="25" t="s">
        <v>74</v>
      </c>
      <c r="B8752" s="25" t="s">
        <v>150</v>
      </c>
      <c r="C8752" s="26" t="s">
        <v>153</v>
      </c>
      <c r="D8752" s="25" t="s">
        <v>42</v>
      </c>
      <c r="E8752" s="25" t="s">
        <v>30</v>
      </c>
      <c r="F8752" s="25" t="s">
        <v>122</v>
      </c>
      <c r="G8752" s="25" t="s">
        <v>137</v>
      </c>
      <c r="H8752" s="25" t="s">
        <v>321</v>
      </c>
      <c r="I8752" s="27" t="str" cm="1">
        <f t="array" ref="I8752">IF($H8752="Y","Mobility and Recreational",VLOOKUP($D8752&amp;$F8752,CHOOSE({1,2},'BI Remapping'!$A$2:$A$73&amp;'BI Remapping'!$B$2:$B$73,'BI Remapping'!$C$2:$C$73),2,FALSE))</f>
        <v>Mobility and Recreational</v>
      </c>
      <c r="J8752" s="27" t="str">
        <f>IF($H8752="Y","Mobility",INDEX('BI Remapping'!$F$2:$F$17,MATCH($G8752,'BI Remapping'!$E$2:$E$17,0)))</f>
        <v>Mobility</v>
      </c>
      <c r="K8752" s="642">
        <v>712.69793240000001</v>
      </c>
    </row>
    <row r="8753" spans="1:11" ht="13.5" thickBot="1" x14ac:dyDescent="0.25">
      <c r="A8753" s="25" t="s">
        <v>74</v>
      </c>
      <c r="B8753" s="25" t="s">
        <v>150</v>
      </c>
      <c r="C8753" s="26" t="s">
        <v>153</v>
      </c>
      <c r="D8753" s="25" t="s">
        <v>42</v>
      </c>
      <c r="E8753" s="25" t="s">
        <v>30</v>
      </c>
      <c r="F8753" s="25" t="s">
        <v>122</v>
      </c>
      <c r="G8753" s="25" t="s">
        <v>138</v>
      </c>
      <c r="H8753" s="25" t="s">
        <v>320</v>
      </c>
      <c r="I8753" s="27" t="str" cm="1">
        <f t="array" ref="I8753">IF($H8753="Y","Mobility and Recreational",VLOOKUP($D8753&amp;$F8753,CHOOSE({1,2},'BI Remapping'!$A$2:$A$73&amp;'BI Remapping'!$B$2:$B$73,'BI Remapping'!$C$2:$C$73),2,FALSE))</f>
        <v>Energy</v>
      </c>
      <c r="J8753" s="27" t="str">
        <f>IF($H8753="Y","Mobility",INDEX('BI Remapping'!$F$2:$F$17,MATCH($G8753,'BI Remapping'!$E$2:$E$17,0)))</f>
        <v>C2B</v>
      </c>
      <c r="K8753" s="642">
        <v>4255.4749376999998</v>
      </c>
    </row>
    <row r="8754" spans="1:11" ht="13.5" thickBot="1" x14ac:dyDescent="0.25">
      <c r="A8754" s="25" t="s">
        <v>74</v>
      </c>
      <c r="B8754" s="25" t="s">
        <v>150</v>
      </c>
      <c r="C8754" s="26" t="s">
        <v>153</v>
      </c>
      <c r="D8754" s="25" t="s">
        <v>42</v>
      </c>
      <c r="E8754" s="25" t="s">
        <v>30</v>
      </c>
      <c r="F8754" s="25" t="s">
        <v>122</v>
      </c>
      <c r="G8754" s="25" t="s">
        <v>134</v>
      </c>
      <c r="H8754" s="25" t="s">
        <v>320</v>
      </c>
      <c r="I8754" s="27" t="str" cm="1">
        <f t="array" ref="I8754">IF($H8754="Y","Mobility and Recreational",VLOOKUP($D8754&amp;$F8754,CHOOSE({1,2},'BI Remapping'!$A$2:$A$73&amp;'BI Remapping'!$B$2:$B$73,'BI Remapping'!$C$2:$C$73),2,FALSE))</f>
        <v>Energy</v>
      </c>
      <c r="J8754" s="27" t="str">
        <f>IF($H8754="Y","Mobility",INDEX('BI Remapping'!$F$2:$F$17,MATCH($G8754,'BI Remapping'!$E$2:$E$17,0)))</f>
        <v>C2B</v>
      </c>
      <c r="K8754" s="642">
        <v>1408.217306</v>
      </c>
    </row>
    <row r="8755" spans="1:11" ht="13.5" thickBot="1" x14ac:dyDescent="0.25">
      <c r="A8755" s="25" t="s">
        <v>74</v>
      </c>
      <c r="B8755" s="25" t="s">
        <v>150</v>
      </c>
      <c r="C8755" s="26" t="s">
        <v>153</v>
      </c>
      <c r="D8755" s="25" t="s">
        <v>42</v>
      </c>
      <c r="E8755" s="25" t="s">
        <v>30</v>
      </c>
      <c r="F8755" s="25" t="s">
        <v>125</v>
      </c>
      <c r="G8755" s="25" t="s">
        <v>138</v>
      </c>
      <c r="H8755" s="25" t="s">
        <v>320</v>
      </c>
      <c r="I8755" s="27" t="str" cm="1">
        <f t="array" ref="I8755">IF($H8755="Y","Mobility and Recreational",VLOOKUP($D8755&amp;$F8755,CHOOSE({1,2},'BI Remapping'!$A$2:$A$73&amp;'BI Remapping'!$B$2:$B$73,'BI Remapping'!$C$2:$C$73),2,FALSE))</f>
        <v>Energy</v>
      </c>
      <c r="J8755" s="27" t="str">
        <f>IF($H8755="Y","Mobility",INDEX('BI Remapping'!$F$2:$F$17,MATCH($G8755,'BI Remapping'!$E$2:$E$17,0)))</f>
        <v>C2B</v>
      </c>
      <c r="K8755" s="642">
        <v>13809.8594318</v>
      </c>
    </row>
    <row r="8756" spans="1:11" ht="13.5" thickBot="1" x14ac:dyDescent="0.25">
      <c r="A8756" s="25" t="s">
        <v>74</v>
      </c>
      <c r="B8756" s="25" t="s">
        <v>150</v>
      </c>
      <c r="C8756" s="26" t="s">
        <v>153</v>
      </c>
      <c r="D8756" s="25" t="s">
        <v>42</v>
      </c>
      <c r="E8756" s="25" t="s">
        <v>30</v>
      </c>
      <c r="F8756" s="25" t="s">
        <v>125</v>
      </c>
      <c r="G8756" s="25" t="s">
        <v>134</v>
      </c>
      <c r="H8756" s="25" t="s">
        <v>320</v>
      </c>
      <c r="I8756" s="27" t="str" cm="1">
        <f t="array" ref="I8756">IF($H8756="Y","Mobility and Recreational",VLOOKUP($D8756&amp;$F8756,CHOOSE({1,2},'BI Remapping'!$A$2:$A$73&amp;'BI Remapping'!$B$2:$B$73,'BI Remapping'!$C$2:$C$73),2,FALSE))</f>
        <v>Energy</v>
      </c>
      <c r="J8756" s="27" t="str">
        <f>IF($H8756="Y","Mobility",INDEX('BI Remapping'!$F$2:$F$17,MATCH($G8756,'BI Remapping'!$E$2:$E$17,0)))</f>
        <v>C2B</v>
      </c>
      <c r="K8756" s="642">
        <v>8623.7329184999999</v>
      </c>
    </row>
    <row r="8757" spans="1:11" ht="13.5" thickBot="1" x14ac:dyDescent="0.25">
      <c r="A8757" s="25" t="s">
        <v>74</v>
      </c>
      <c r="B8757" s="25" t="s">
        <v>150</v>
      </c>
      <c r="C8757" s="26" t="s">
        <v>153</v>
      </c>
      <c r="D8757" s="25" t="s">
        <v>42</v>
      </c>
      <c r="E8757" s="25" t="s">
        <v>30</v>
      </c>
      <c r="F8757" s="25" t="s">
        <v>125</v>
      </c>
      <c r="G8757" s="25" t="s">
        <v>136</v>
      </c>
      <c r="H8757" s="25" t="s">
        <v>320</v>
      </c>
      <c r="I8757" s="27" t="str" cm="1">
        <f t="array" ref="I8757">IF($H8757="Y","Mobility and Recreational",VLOOKUP($D8757&amp;$F8757,CHOOSE({1,2},'BI Remapping'!$A$2:$A$73&amp;'BI Remapping'!$B$2:$B$73,'BI Remapping'!$C$2:$C$73),2,FALSE))</f>
        <v>Energy</v>
      </c>
      <c r="J8757" s="27" t="str">
        <f>IF($H8757="Y","Mobility",INDEX('BI Remapping'!$F$2:$F$17,MATCH($G8757,'BI Remapping'!$E$2:$E$17,0)))</f>
        <v>B2B</v>
      </c>
      <c r="K8757" s="642">
        <v>357.90118410000002</v>
      </c>
    </row>
    <row r="8758" spans="1:11" ht="13.5" thickBot="1" x14ac:dyDescent="0.25">
      <c r="A8758" s="25" t="s">
        <v>74</v>
      </c>
      <c r="B8758" s="25" t="s">
        <v>150</v>
      </c>
      <c r="C8758" s="26" t="s">
        <v>153</v>
      </c>
      <c r="D8758" s="25" t="s">
        <v>42</v>
      </c>
      <c r="E8758" s="25" t="s">
        <v>30</v>
      </c>
      <c r="F8758" s="25" t="s">
        <v>124</v>
      </c>
      <c r="G8758" s="25" t="s">
        <v>142</v>
      </c>
      <c r="H8758" s="25" t="s">
        <v>320</v>
      </c>
      <c r="I8758" s="27" t="str" cm="1">
        <f t="array" ref="I8758">IF($H8758="Y","Mobility and Recreational",VLOOKUP($D8758&amp;$F8758,CHOOSE({1,2},'BI Remapping'!$A$2:$A$73&amp;'BI Remapping'!$B$2:$B$73,'BI Remapping'!$C$2:$C$73),2,FALSE))</f>
        <v>Energy</v>
      </c>
      <c r="J8758" s="27" t="str">
        <f>IF($H8758="Y","Mobility",INDEX('BI Remapping'!$F$2:$F$17,MATCH($G8758,'BI Remapping'!$E$2:$E$17,0)))</f>
        <v>Engine PT</v>
      </c>
      <c r="K8758" s="642">
        <v>6008.5079631999997</v>
      </c>
    </row>
    <row r="8759" spans="1:11" ht="13.5" thickBot="1" x14ac:dyDescent="0.25">
      <c r="A8759" s="25" t="s">
        <v>74</v>
      </c>
      <c r="B8759" s="25" t="s">
        <v>150</v>
      </c>
      <c r="C8759" s="26" t="s">
        <v>153</v>
      </c>
      <c r="D8759" s="25" t="s">
        <v>42</v>
      </c>
      <c r="E8759" s="25" t="s">
        <v>30</v>
      </c>
      <c r="F8759" s="25" t="s">
        <v>124</v>
      </c>
      <c r="G8759" s="25" t="s">
        <v>141</v>
      </c>
      <c r="H8759" s="25" t="s">
        <v>320</v>
      </c>
      <c r="I8759" s="27" t="str" cm="1">
        <f t="array" ref="I8759">IF($H8759="Y","Mobility and Recreational",VLOOKUP($D8759&amp;$F8759,CHOOSE({1,2},'BI Remapping'!$A$2:$A$73&amp;'BI Remapping'!$B$2:$B$73,'BI Remapping'!$C$2:$C$73),2,FALSE))</f>
        <v>Energy</v>
      </c>
      <c r="J8759" s="27" t="str">
        <f>IF($H8759="Y","Mobility",INDEX('BI Remapping'!$F$2:$F$17,MATCH($G8759,'BI Remapping'!$E$2:$E$17,0)))</f>
        <v>Engine PT</v>
      </c>
      <c r="K8759" s="642">
        <v>17401.1658685</v>
      </c>
    </row>
    <row r="8760" spans="1:11" ht="13.5" thickBot="1" x14ac:dyDescent="0.25">
      <c r="A8760" s="25" t="s">
        <v>74</v>
      </c>
      <c r="B8760" s="25" t="s">
        <v>150</v>
      </c>
      <c r="C8760" s="26" t="s">
        <v>153</v>
      </c>
      <c r="D8760" s="25" t="s">
        <v>42</v>
      </c>
      <c r="E8760" s="25" t="s">
        <v>30</v>
      </c>
      <c r="F8760" s="25" t="s">
        <v>124</v>
      </c>
      <c r="G8760" s="25" t="s">
        <v>136</v>
      </c>
      <c r="H8760" s="25" t="s">
        <v>320</v>
      </c>
      <c r="I8760" s="27" t="str" cm="1">
        <f t="array" ref="I8760">IF($H8760="Y","Mobility and Recreational",VLOOKUP($D8760&amp;$F8760,CHOOSE({1,2},'BI Remapping'!$A$2:$A$73&amp;'BI Remapping'!$B$2:$B$73,'BI Remapping'!$C$2:$C$73),2,FALSE))</f>
        <v>Energy</v>
      </c>
      <c r="J8760" s="27" t="str">
        <f>IF($H8760="Y","Mobility",INDEX('BI Remapping'!$F$2:$F$17,MATCH($G8760,'BI Remapping'!$E$2:$E$17,0)))</f>
        <v>B2B</v>
      </c>
      <c r="K8760" s="642">
        <v>68816.152117200007</v>
      </c>
    </row>
    <row r="8761" spans="1:11" ht="13.5" thickBot="1" x14ac:dyDescent="0.25">
      <c r="A8761" s="25" t="s">
        <v>74</v>
      </c>
      <c r="B8761" s="25" t="s">
        <v>150</v>
      </c>
      <c r="C8761" s="26" t="s">
        <v>153</v>
      </c>
      <c r="D8761" s="25" t="s">
        <v>42</v>
      </c>
      <c r="E8761" s="25" t="s">
        <v>30</v>
      </c>
      <c r="F8761" s="25" t="s">
        <v>124</v>
      </c>
      <c r="G8761" s="25" t="s">
        <v>137</v>
      </c>
      <c r="H8761" s="25" t="s">
        <v>320</v>
      </c>
      <c r="I8761" s="27" t="str" cm="1">
        <f t="array" ref="I8761">IF($H8761="Y","Mobility and Recreational",VLOOKUP($D8761&amp;$F8761,CHOOSE({1,2},'BI Remapping'!$A$2:$A$73&amp;'BI Remapping'!$B$2:$B$73,'BI Remapping'!$C$2:$C$73),2,FALSE))</f>
        <v>Energy</v>
      </c>
      <c r="J8761" s="27" t="str">
        <f>IF($H8761="Y","Mobility",INDEX('BI Remapping'!$F$2:$F$17,MATCH($G8761,'BI Remapping'!$E$2:$E$17,0)))</f>
        <v>Engine PT</v>
      </c>
      <c r="K8761" s="642">
        <v>27.1961643</v>
      </c>
    </row>
    <row r="8762" spans="1:11" ht="13.5" thickBot="1" x14ac:dyDescent="0.25">
      <c r="A8762" s="25" t="s">
        <v>74</v>
      </c>
      <c r="B8762" s="25" t="s">
        <v>150</v>
      </c>
      <c r="C8762" s="26" t="s">
        <v>153</v>
      </c>
      <c r="D8762" s="25" t="s">
        <v>42</v>
      </c>
      <c r="E8762" s="25" t="s">
        <v>30</v>
      </c>
      <c r="F8762" s="25" t="s">
        <v>124</v>
      </c>
      <c r="G8762" s="25" t="s">
        <v>137</v>
      </c>
      <c r="H8762" s="25" t="s">
        <v>321</v>
      </c>
      <c r="I8762" s="27" t="str" cm="1">
        <f t="array" ref="I8762">IF($H8762="Y","Mobility and Recreational",VLOOKUP($D8762&amp;$F8762,CHOOSE({1,2},'BI Remapping'!$A$2:$A$73&amp;'BI Remapping'!$B$2:$B$73,'BI Remapping'!$C$2:$C$73),2,FALSE))</f>
        <v>Mobility and Recreational</v>
      </c>
      <c r="J8762" s="27" t="str">
        <f>IF($H8762="Y","Mobility",INDEX('BI Remapping'!$F$2:$F$17,MATCH($G8762,'BI Remapping'!$E$2:$E$17,0)))</f>
        <v>Mobility</v>
      </c>
      <c r="K8762" s="642">
        <v>1556.5076458999999</v>
      </c>
    </row>
    <row r="8763" spans="1:11" ht="13.5" thickBot="1" x14ac:dyDescent="0.25">
      <c r="A8763" s="25" t="s">
        <v>74</v>
      </c>
      <c r="B8763" s="25" t="s">
        <v>150</v>
      </c>
      <c r="C8763" s="26" t="s">
        <v>153</v>
      </c>
      <c r="D8763" s="25" t="s">
        <v>42</v>
      </c>
      <c r="E8763" s="25" t="s">
        <v>30</v>
      </c>
      <c r="F8763" s="25" t="s">
        <v>124</v>
      </c>
      <c r="G8763" s="25" t="s">
        <v>134</v>
      </c>
      <c r="H8763" s="25" t="s">
        <v>320</v>
      </c>
      <c r="I8763" s="27" t="str" cm="1">
        <f t="array" ref="I8763">IF($H8763="Y","Mobility and Recreational",VLOOKUP($D8763&amp;$F8763,CHOOSE({1,2},'BI Remapping'!$A$2:$A$73&amp;'BI Remapping'!$B$2:$B$73,'BI Remapping'!$C$2:$C$73),2,FALSE))</f>
        <v>Energy</v>
      </c>
      <c r="J8763" s="27" t="str">
        <f>IF($H8763="Y","Mobility",INDEX('BI Remapping'!$F$2:$F$17,MATCH($G8763,'BI Remapping'!$E$2:$E$17,0)))</f>
        <v>C2B</v>
      </c>
      <c r="K8763" s="642">
        <v>13541.791066</v>
      </c>
    </row>
    <row r="8764" spans="1:11" ht="13.5" thickBot="1" x14ac:dyDescent="0.25">
      <c r="A8764" s="25" t="s">
        <v>74</v>
      </c>
      <c r="B8764" s="25" t="s">
        <v>150</v>
      </c>
      <c r="C8764" s="26" t="s">
        <v>153</v>
      </c>
      <c r="D8764" s="25" t="s">
        <v>42</v>
      </c>
      <c r="E8764" s="25" t="s">
        <v>30</v>
      </c>
      <c r="F8764" s="25" t="s">
        <v>124</v>
      </c>
      <c r="G8764" s="25" t="s">
        <v>143</v>
      </c>
      <c r="H8764" s="25" t="s">
        <v>320</v>
      </c>
      <c r="I8764" s="27" t="str" cm="1">
        <f t="array" ref="I8764">IF($H8764="Y","Mobility and Recreational",VLOOKUP($D8764&amp;$F8764,CHOOSE({1,2},'BI Remapping'!$A$2:$A$73&amp;'BI Remapping'!$B$2:$B$73,'BI Remapping'!$C$2:$C$73),2,FALSE))</f>
        <v>Energy</v>
      </c>
      <c r="J8764" s="27" t="str">
        <f>IF($H8764="Y","Mobility",INDEX('BI Remapping'!$F$2:$F$17,MATCH($G8764,'BI Remapping'!$E$2:$E$17,0)))</f>
        <v>Engine PT</v>
      </c>
      <c r="K8764" s="642">
        <v>769.70104200000003</v>
      </c>
    </row>
    <row r="8765" spans="1:11" ht="13.5" thickBot="1" x14ac:dyDescent="0.25">
      <c r="A8765" s="25" t="s">
        <v>74</v>
      </c>
      <c r="B8765" s="25" t="s">
        <v>150</v>
      </c>
      <c r="C8765" s="26" t="s">
        <v>153</v>
      </c>
      <c r="D8765" s="25" t="s">
        <v>42</v>
      </c>
      <c r="E8765" s="25" t="s">
        <v>30</v>
      </c>
      <c r="F8765" s="25" t="s">
        <v>124</v>
      </c>
      <c r="G8765" s="25" t="s">
        <v>138</v>
      </c>
      <c r="H8765" s="25" t="s">
        <v>320</v>
      </c>
      <c r="I8765" s="27" t="str" cm="1">
        <f t="array" ref="I8765">IF($H8765="Y","Mobility and Recreational",VLOOKUP($D8765&amp;$F8765,CHOOSE({1,2},'BI Remapping'!$A$2:$A$73&amp;'BI Remapping'!$B$2:$B$73,'BI Remapping'!$C$2:$C$73),2,FALSE))</f>
        <v>Energy</v>
      </c>
      <c r="J8765" s="27" t="str">
        <f>IF($H8765="Y","Mobility",INDEX('BI Remapping'!$F$2:$F$17,MATCH($G8765,'BI Remapping'!$E$2:$E$17,0)))</f>
        <v>C2B</v>
      </c>
      <c r="K8765" s="642">
        <v>24927.7265625</v>
      </c>
    </row>
    <row r="8766" spans="1:11" ht="13.5" thickBot="1" x14ac:dyDescent="0.25">
      <c r="A8766" s="25" t="s">
        <v>74</v>
      </c>
      <c r="B8766" s="25" t="s">
        <v>150</v>
      </c>
      <c r="C8766" s="26" t="s">
        <v>153</v>
      </c>
      <c r="D8766" s="25" t="s">
        <v>42</v>
      </c>
      <c r="E8766" s="25" t="s">
        <v>31</v>
      </c>
      <c r="F8766" s="25" t="s">
        <v>126</v>
      </c>
      <c r="G8766" s="25" t="s">
        <v>138</v>
      </c>
      <c r="H8766" s="25" t="s">
        <v>320</v>
      </c>
      <c r="I8766" s="27" t="str" cm="1">
        <f t="array" ref="I8766">IF($H8766="Y","Mobility and Recreational",VLOOKUP($D8766&amp;$F8766,CHOOSE({1,2},'BI Remapping'!$A$2:$A$73&amp;'BI Remapping'!$B$2:$B$73,'BI Remapping'!$C$2:$C$73),2,FALSE))</f>
        <v>Automotive OEM</v>
      </c>
      <c r="J8766" s="27" t="str">
        <f>IF($H8766="Y","Mobility",INDEX('BI Remapping'!$F$2:$F$17,MATCH($G8766,'BI Remapping'!$E$2:$E$17,0)))</f>
        <v>C2B</v>
      </c>
      <c r="K8766" s="642">
        <v>13092.256326999999</v>
      </c>
    </row>
    <row r="8767" spans="1:11" ht="13.5" thickBot="1" x14ac:dyDescent="0.25">
      <c r="A8767" s="25" t="s">
        <v>74</v>
      </c>
      <c r="B8767" s="25" t="s">
        <v>150</v>
      </c>
      <c r="C8767" s="26" t="s">
        <v>153</v>
      </c>
      <c r="D8767" s="25" t="s">
        <v>42</v>
      </c>
      <c r="E8767" s="25" t="s">
        <v>31</v>
      </c>
      <c r="F8767" s="25" t="s">
        <v>126</v>
      </c>
      <c r="G8767" s="25" t="s">
        <v>138</v>
      </c>
      <c r="H8767" s="25" t="s">
        <v>321</v>
      </c>
      <c r="I8767" s="27" t="str" cm="1">
        <f t="array" ref="I8767">IF($H8767="Y","Mobility and Recreational",VLOOKUP($D8767&amp;$F8767,CHOOSE({1,2},'BI Remapping'!$A$2:$A$73&amp;'BI Remapping'!$B$2:$B$73,'BI Remapping'!$C$2:$C$73),2,FALSE))</f>
        <v>Mobility and Recreational</v>
      </c>
      <c r="J8767" s="27" t="str">
        <f>IF($H8767="Y","Mobility",INDEX('BI Remapping'!$F$2:$F$17,MATCH($G8767,'BI Remapping'!$E$2:$E$17,0)))</f>
        <v>Mobility</v>
      </c>
      <c r="K8767" s="642">
        <v>2813.9884719000001</v>
      </c>
    </row>
    <row r="8768" spans="1:11" ht="13.5" thickBot="1" x14ac:dyDescent="0.25">
      <c r="A8768" s="25" t="s">
        <v>74</v>
      </c>
      <c r="B8768" s="25" t="s">
        <v>150</v>
      </c>
      <c r="C8768" s="26" t="s">
        <v>153</v>
      </c>
      <c r="D8768" s="25" t="s">
        <v>42</v>
      </c>
      <c r="E8768" s="25" t="s">
        <v>31</v>
      </c>
      <c r="F8768" s="25" t="s">
        <v>126</v>
      </c>
      <c r="G8768" s="25" t="s">
        <v>143</v>
      </c>
      <c r="H8768" s="25" t="s">
        <v>320</v>
      </c>
      <c r="I8768" s="27" t="str" cm="1">
        <f t="array" ref="I8768">IF($H8768="Y","Mobility and Recreational",VLOOKUP($D8768&amp;$F8768,CHOOSE({1,2},'BI Remapping'!$A$2:$A$73&amp;'BI Remapping'!$B$2:$B$73,'BI Remapping'!$C$2:$C$73),2,FALSE))</f>
        <v>Automotive OEM</v>
      </c>
      <c r="J8768" s="27" t="str">
        <f>IF($H8768="Y","Mobility",INDEX('BI Remapping'!$F$2:$F$17,MATCH($G8768,'BI Remapping'!$E$2:$E$17,0)))</f>
        <v>Engine PT</v>
      </c>
      <c r="K8768" s="642">
        <v>626982.77574429999</v>
      </c>
    </row>
    <row r="8769" spans="1:11" ht="13.5" thickBot="1" x14ac:dyDescent="0.25">
      <c r="A8769" s="25" t="s">
        <v>74</v>
      </c>
      <c r="B8769" s="25" t="s">
        <v>150</v>
      </c>
      <c r="C8769" s="26" t="s">
        <v>153</v>
      </c>
      <c r="D8769" s="25" t="s">
        <v>42</v>
      </c>
      <c r="E8769" s="25" t="s">
        <v>31</v>
      </c>
      <c r="F8769" s="25" t="s">
        <v>126</v>
      </c>
      <c r="G8769" s="25" t="s">
        <v>134</v>
      </c>
      <c r="H8769" s="25" t="s">
        <v>320</v>
      </c>
      <c r="I8769" s="27" t="str" cm="1">
        <f t="array" ref="I8769">IF($H8769="Y","Mobility and Recreational",VLOOKUP($D8769&amp;$F8769,CHOOSE({1,2},'BI Remapping'!$A$2:$A$73&amp;'BI Remapping'!$B$2:$B$73,'BI Remapping'!$C$2:$C$73),2,FALSE))</f>
        <v>Automotive OEM</v>
      </c>
      <c r="J8769" s="27" t="str">
        <f>IF($H8769="Y","Mobility",INDEX('BI Remapping'!$F$2:$F$17,MATCH($G8769,'BI Remapping'!$E$2:$E$17,0)))</f>
        <v>C2B</v>
      </c>
      <c r="K8769" s="642">
        <v>154265.73477159999</v>
      </c>
    </row>
    <row r="8770" spans="1:11" ht="13.5" thickBot="1" x14ac:dyDescent="0.25">
      <c r="A8770" s="25" t="s">
        <v>74</v>
      </c>
      <c r="B8770" s="25" t="s">
        <v>150</v>
      </c>
      <c r="C8770" s="26" t="s">
        <v>153</v>
      </c>
      <c r="D8770" s="25" t="s">
        <v>42</v>
      </c>
      <c r="E8770" s="25" t="s">
        <v>31</v>
      </c>
      <c r="F8770" s="25" t="s">
        <v>126</v>
      </c>
      <c r="G8770" s="25" t="s">
        <v>134</v>
      </c>
      <c r="H8770" s="25" t="s">
        <v>321</v>
      </c>
      <c r="I8770" s="27" t="str" cm="1">
        <f t="array" ref="I8770">IF($H8770="Y","Mobility and Recreational",VLOOKUP($D8770&amp;$F8770,CHOOSE({1,2},'BI Remapping'!$A$2:$A$73&amp;'BI Remapping'!$B$2:$B$73,'BI Remapping'!$C$2:$C$73),2,FALSE))</f>
        <v>Mobility and Recreational</v>
      </c>
      <c r="J8770" s="27" t="str">
        <f>IF($H8770="Y","Mobility",INDEX('BI Remapping'!$F$2:$F$17,MATCH($G8770,'BI Remapping'!$E$2:$E$17,0)))</f>
        <v>Mobility</v>
      </c>
      <c r="K8770" s="642">
        <v>9147.2140297000005</v>
      </c>
    </row>
    <row r="8771" spans="1:11" ht="13.5" thickBot="1" x14ac:dyDescent="0.25">
      <c r="A8771" s="25" t="s">
        <v>74</v>
      </c>
      <c r="B8771" s="25" t="s">
        <v>150</v>
      </c>
      <c r="C8771" s="26" t="s">
        <v>153</v>
      </c>
      <c r="D8771" s="25" t="s">
        <v>42</v>
      </c>
      <c r="E8771" s="25" t="s">
        <v>31</v>
      </c>
      <c r="F8771" s="25" t="s">
        <v>126</v>
      </c>
      <c r="G8771" s="25" t="s">
        <v>137</v>
      </c>
      <c r="H8771" s="25" t="s">
        <v>321</v>
      </c>
      <c r="I8771" s="27" t="str" cm="1">
        <f t="array" ref="I8771">IF($H8771="Y","Mobility and Recreational",VLOOKUP($D8771&amp;$F8771,CHOOSE({1,2},'BI Remapping'!$A$2:$A$73&amp;'BI Remapping'!$B$2:$B$73,'BI Remapping'!$C$2:$C$73),2,FALSE))</f>
        <v>Mobility and Recreational</v>
      </c>
      <c r="J8771" s="27" t="str">
        <f>IF($H8771="Y","Mobility",INDEX('BI Remapping'!$F$2:$F$17,MATCH($G8771,'BI Remapping'!$E$2:$E$17,0)))</f>
        <v>Mobility</v>
      </c>
      <c r="K8771" s="642">
        <v>995.64092730000004</v>
      </c>
    </row>
    <row r="8772" spans="1:11" ht="13.5" thickBot="1" x14ac:dyDescent="0.25">
      <c r="A8772" s="25" t="s">
        <v>74</v>
      </c>
      <c r="B8772" s="25" t="s">
        <v>150</v>
      </c>
      <c r="C8772" s="26" t="s">
        <v>153</v>
      </c>
      <c r="D8772" s="25" t="s">
        <v>42</v>
      </c>
      <c r="E8772" s="25" t="s">
        <v>31</v>
      </c>
      <c r="F8772" s="25" t="s">
        <v>126</v>
      </c>
      <c r="G8772" s="25" t="s">
        <v>137</v>
      </c>
      <c r="H8772" s="25" t="s">
        <v>320</v>
      </c>
      <c r="I8772" s="27" t="str" cm="1">
        <f t="array" ref="I8772">IF($H8772="Y","Mobility and Recreational",VLOOKUP($D8772&amp;$F8772,CHOOSE({1,2},'BI Remapping'!$A$2:$A$73&amp;'BI Remapping'!$B$2:$B$73,'BI Remapping'!$C$2:$C$73),2,FALSE))</f>
        <v>Automotive OEM</v>
      </c>
      <c r="J8772" s="27" t="str">
        <f>IF($H8772="Y","Mobility",INDEX('BI Remapping'!$F$2:$F$17,MATCH($G8772,'BI Remapping'!$E$2:$E$17,0)))</f>
        <v>Engine PT</v>
      </c>
      <c r="K8772" s="642">
        <v>5329.2688502000001</v>
      </c>
    </row>
    <row r="8773" spans="1:11" ht="13.5" thickBot="1" x14ac:dyDescent="0.25">
      <c r="A8773" s="25" t="s">
        <v>74</v>
      </c>
      <c r="B8773" s="25" t="s">
        <v>150</v>
      </c>
      <c r="C8773" s="26" t="s">
        <v>153</v>
      </c>
      <c r="D8773" s="25" t="s">
        <v>42</v>
      </c>
      <c r="E8773" s="25" t="s">
        <v>31</v>
      </c>
      <c r="F8773" s="25" t="s">
        <v>126</v>
      </c>
      <c r="G8773" s="25" t="s">
        <v>140</v>
      </c>
      <c r="H8773" s="25" t="s">
        <v>320</v>
      </c>
      <c r="I8773" s="27" t="str" cm="1">
        <f t="array" ref="I8773">IF($H8773="Y","Mobility and Recreational",VLOOKUP($D8773&amp;$F8773,CHOOSE({1,2},'BI Remapping'!$A$2:$A$73&amp;'BI Remapping'!$B$2:$B$73,'BI Remapping'!$C$2:$C$73),2,FALSE))</f>
        <v>Automotive OEM</v>
      </c>
      <c r="J8773" s="27" t="str">
        <f>IF($H8773="Y","Mobility",INDEX('BI Remapping'!$F$2:$F$17,MATCH($G8773,'BI Remapping'!$E$2:$E$17,0)))</f>
        <v>TPU</v>
      </c>
      <c r="K8773" s="642">
        <v>7649.8469083999998</v>
      </c>
    </row>
    <row r="8774" spans="1:11" ht="13.5" thickBot="1" x14ac:dyDescent="0.25">
      <c r="A8774" s="25" t="s">
        <v>74</v>
      </c>
      <c r="B8774" s="25" t="s">
        <v>150</v>
      </c>
      <c r="C8774" s="26" t="s">
        <v>153</v>
      </c>
      <c r="D8774" s="25" t="s">
        <v>42</v>
      </c>
      <c r="E8774" s="25" t="s">
        <v>31</v>
      </c>
      <c r="F8774" s="25" t="s">
        <v>126</v>
      </c>
      <c r="G8774" s="25" t="s">
        <v>136</v>
      </c>
      <c r="H8774" s="25" t="s">
        <v>321</v>
      </c>
      <c r="I8774" s="27" t="str" cm="1">
        <f t="array" ref="I8774">IF($H8774="Y","Mobility and Recreational",VLOOKUP($D8774&amp;$F8774,CHOOSE({1,2},'BI Remapping'!$A$2:$A$73&amp;'BI Remapping'!$B$2:$B$73,'BI Remapping'!$C$2:$C$73),2,FALSE))</f>
        <v>Mobility and Recreational</v>
      </c>
      <c r="J8774" s="27" t="str">
        <f>IF($H8774="Y","Mobility",INDEX('BI Remapping'!$F$2:$F$17,MATCH($G8774,'BI Remapping'!$E$2:$E$17,0)))</f>
        <v>Mobility</v>
      </c>
      <c r="K8774" s="642">
        <v>1092816.5503028</v>
      </c>
    </row>
    <row r="8775" spans="1:11" ht="13.5" thickBot="1" x14ac:dyDescent="0.25">
      <c r="A8775" s="25" t="s">
        <v>74</v>
      </c>
      <c r="B8775" s="25" t="s">
        <v>150</v>
      </c>
      <c r="C8775" s="26" t="s">
        <v>153</v>
      </c>
      <c r="D8775" s="25" t="s">
        <v>42</v>
      </c>
      <c r="E8775" s="25" t="s">
        <v>31</v>
      </c>
      <c r="F8775" s="25" t="s">
        <v>126</v>
      </c>
      <c r="G8775" s="25" t="s">
        <v>136</v>
      </c>
      <c r="H8775" s="25" t="s">
        <v>320</v>
      </c>
      <c r="I8775" s="27" t="str" cm="1">
        <f t="array" ref="I8775">IF($H8775="Y","Mobility and Recreational",VLOOKUP($D8775&amp;$F8775,CHOOSE({1,2},'BI Remapping'!$A$2:$A$73&amp;'BI Remapping'!$B$2:$B$73,'BI Remapping'!$C$2:$C$73),2,FALSE))</f>
        <v>Automotive OEM</v>
      </c>
      <c r="J8775" s="27" t="str">
        <f>IF($H8775="Y","Mobility",INDEX('BI Remapping'!$F$2:$F$17,MATCH($G8775,'BI Remapping'!$E$2:$E$17,0)))</f>
        <v>B2B</v>
      </c>
      <c r="K8775" s="642">
        <v>152488.31508180001</v>
      </c>
    </row>
    <row r="8776" spans="1:11" ht="13.5" thickBot="1" x14ac:dyDescent="0.25">
      <c r="A8776" s="25" t="s">
        <v>74</v>
      </c>
      <c r="B8776" s="25" t="s">
        <v>150</v>
      </c>
      <c r="C8776" s="26" t="s">
        <v>153</v>
      </c>
      <c r="D8776" s="25" t="s">
        <v>42</v>
      </c>
      <c r="E8776" s="25" t="s">
        <v>31</v>
      </c>
      <c r="F8776" s="25" t="s">
        <v>126</v>
      </c>
      <c r="G8776" s="25" t="s">
        <v>142</v>
      </c>
      <c r="H8776" s="25" t="s">
        <v>320</v>
      </c>
      <c r="I8776" s="27" t="str" cm="1">
        <f t="array" ref="I8776">IF($H8776="Y","Mobility and Recreational",VLOOKUP($D8776&amp;$F8776,CHOOSE({1,2},'BI Remapping'!$A$2:$A$73&amp;'BI Remapping'!$B$2:$B$73,'BI Remapping'!$C$2:$C$73),2,FALSE))</f>
        <v>Automotive OEM</v>
      </c>
      <c r="J8776" s="27" t="str">
        <f>IF($H8776="Y","Mobility",INDEX('BI Remapping'!$F$2:$F$17,MATCH($G8776,'BI Remapping'!$E$2:$E$17,0)))</f>
        <v>Engine PT</v>
      </c>
      <c r="K8776" s="642">
        <v>1172796.8397539</v>
      </c>
    </row>
    <row r="8777" spans="1:11" ht="13.5" thickBot="1" x14ac:dyDescent="0.25">
      <c r="A8777" s="25" t="s">
        <v>74</v>
      </c>
      <c r="B8777" s="25" t="s">
        <v>150</v>
      </c>
      <c r="C8777" s="26" t="s">
        <v>153</v>
      </c>
      <c r="D8777" s="25" t="s">
        <v>42</v>
      </c>
      <c r="E8777" s="25" t="s">
        <v>31</v>
      </c>
      <c r="F8777" s="25" t="s">
        <v>126</v>
      </c>
      <c r="G8777" s="25" t="s">
        <v>141</v>
      </c>
      <c r="H8777" s="25" t="s">
        <v>320</v>
      </c>
      <c r="I8777" s="27" t="str" cm="1">
        <f t="array" ref="I8777">IF($H8777="Y","Mobility and Recreational",VLOOKUP($D8777&amp;$F8777,CHOOSE({1,2},'BI Remapping'!$A$2:$A$73&amp;'BI Remapping'!$B$2:$B$73,'BI Remapping'!$C$2:$C$73),2,FALSE))</f>
        <v>Automotive OEM</v>
      </c>
      <c r="J8777" s="27" t="str">
        <f>IF($H8777="Y","Mobility",INDEX('BI Remapping'!$F$2:$F$17,MATCH($G8777,'BI Remapping'!$E$2:$E$17,0)))</f>
        <v>Engine PT</v>
      </c>
      <c r="K8777" s="642">
        <v>1731577.3237240999</v>
      </c>
    </row>
    <row r="8778" spans="1:11" ht="13.5" thickBot="1" x14ac:dyDescent="0.25">
      <c r="A8778" s="25" t="s">
        <v>74</v>
      </c>
      <c r="B8778" s="25" t="s">
        <v>150</v>
      </c>
      <c r="C8778" s="26" t="s">
        <v>153</v>
      </c>
      <c r="D8778" s="25" t="s">
        <v>42</v>
      </c>
      <c r="E8778" s="25" t="s">
        <v>73</v>
      </c>
      <c r="F8778" s="25" t="s">
        <v>120</v>
      </c>
      <c r="G8778" s="25" t="s">
        <v>142</v>
      </c>
      <c r="H8778" s="25" t="s">
        <v>320</v>
      </c>
      <c r="I8778" s="27" t="str" cm="1">
        <f t="array" ref="I8778">IF($H8778="Y","Mobility and Recreational",VLOOKUP($D8778&amp;$F8778,CHOOSE({1,2},'BI Remapping'!$A$2:$A$73&amp;'BI Remapping'!$B$2:$B$73,'BI Remapping'!$C$2:$C$73),2,FALSE))</f>
        <v>Industrial Off-Highway</v>
      </c>
      <c r="J8778" s="27" t="str">
        <f>IF($H8778="Y","Mobility",INDEX('BI Remapping'!$F$2:$F$17,MATCH($G8778,'BI Remapping'!$E$2:$E$17,0)))</f>
        <v>Engine PT</v>
      </c>
      <c r="K8778" s="642">
        <v>773199.57160899998</v>
      </c>
    </row>
    <row r="8779" spans="1:11" ht="13.5" thickBot="1" x14ac:dyDescent="0.25">
      <c r="A8779" s="25" t="s">
        <v>74</v>
      </c>
      <c r="B8779" s="25" t="s">
        <v>150</v>
      </c>
      <c r="C8779" s="26" t="s">
        <v>153</v>
      </c>
      <c r="D8779" s="25" t="s">
        <v>42</v>
      </c>
      <c r="E8779" s="25" t="s">
        <v>73</v>
      </c>
      <c r="F8779" s="25" t="s">
        <v>120</v>
      </c>
      <c r="G8779" s="25" t="s">
        <v>136</v>
      </c>
      <c r="H8779" s="25" t="s">
        <v>320</v>
      </c>
      <c r="I8779" s="27" t="str" cm="1">
        <f t="array" ref="I8779">IF($H8779="Y","Mobility and Recreational",VLOOKUP($D8779&amp;$F8779,CHOOSE({1,2},'BI Remapping'!$A$2:$A$73&amp;'BI Remapping'!$B$2:$B$73,'BI Remapping'!$C$2:$C$73),2,FALSE))</f>
        <v>Industrial Off-Highway</v>
      </c>
      <c r="J8779" s="27" t="str">
        <f>IF($H8779="Y","Mobility",INDEX('BI Remapping'!$F$2:$F$17,MATCH($G8779,'BI Remapping'!$E$2:$E$17,0)))</f>
        <v>B2B</v>
      </c>
      <c r="K8779" s="642">
        <v>88064.978103899994</v>
      </c>
    </row>
    <row r="8780" spans="1:11" ht="13.5" thickBot="1" x14ac:dyDescent="0.25">
      <c r="A8780" s="25" t="s">
        <v>74</v>
      </c>
      <c r="B8780" s="25" t="s">
        <v>150</v>
      </c>
      <c r="C8780" s="26" t="s">
        <v>153</v>
      </c>
      <c r="D8780" s="25" t="s">
        <v>42</v>
      </c>
      <c r="E8780" s="25" t="s">
        <v>73</v>
      </c>
      <c r="F8780" s="25" t="s">
        <v>120</v>
      </c>
      <c r="G8780" s="25" t="s">
        <v>141</v>
      </c>
      <c r="H8780" s="25" t="s">
        <v>320</v>
      </c>
      <c r="I8780" s="27" t="str" cm="1">
        <f t="array" ref="I8780">IF($H8780="Y","Mobility and Recreational",VLOOKUP($D8780&amp;$F8780,CHOOSE({1,2},'BI Remapping'!$A$2:$A$73&amp;'BI Remapping'!$B$2:$B$73,'BI Remapping'!$C$2:$C$73),2,FALSE))</f>
        <v>Industrial Off-Highway</v>
      </c>
      <c r="J8780" s="27" t="str">
        <f>IF($H8780="Y","Mobility",INDEX('BI Remapping'!$F$2:$F$17,MATCH($G8780,'BI Remapping'!$E$2:$E$17,0)))</f>
        <v>Engine PT</v>
      </c>
      <c r="K8780" s="642">
        <v>2469361.0836268002</v>
      </c>
    </row>
    <row r="8781" spans="1:11" ht="13.5" thickBot="1" x14ac:dyDescent="0.25">
      <c r="A8781" s="25" t="s">
        <v>74</v>
      </c>
      <c r="B8781" s="25" t="s">
        <v>150</v>
      </c>
      <c r="C8781" s="26" t="s">
        <v>153</v>
      </c>
      <c r="D8781" s="25" t="s">
        <v>42</v>
      </c>
      <c r="E8781" s="25" t="s">
        <v>73</v>
      </c>
      <c r="F8781" s="25" t="s">
        <v>120</v>
      </c>
      <c r="G8781" s="25" t="s">
        <v>137</v>
      </c>
      <c r="H8781" s="25" t="s">
        <v>320</v>
      </c>
      <c r="I8781" s="27" t="str" cm="1">
        <f t="array" ref="I8781">IF($H8781="Y","Mobility and Recreational",VLOOKUP($D8781&amp;$F8781,CHOOSE({1,2},'BI Remapping'!$A$2:$A$73&amp;'BI Remapping'!$B$2:$B$73,'BI Remapping'!$C$2:$C$73),2,FALSE))</f>
        <v>Industrial Off-Highway</v>
      </c>
      <c r="J8781" s="27" t="str">
        <f>IF($H8781="Y","Mobility",INDEX('BI Remapping'!$F$2:$F$17,MATCH($G8781,'BI Remapping'!$E$2:$E$17,0)))</f>
        <v>Engine PT</v>
      </c>
      <c r="K8781" s="642">
        <v>3358.4901077999998</v>
      </c>
    </row>
    <row r="8782" spans="1:11" ht="13.5" thickBot="1" x14ac:dyDescent="0.25">
      <c r="A8782" s="25" t="s">
        <v>74</v>
      </c>
      <c r="B8782" s="25" t="s">
        <v>150</v>
      </c>
      <c r="C8782" s="26" t="s">
        <v>153</v>
      </c>
      <c r="D8782" s="25" t="s">
        <v>42</v>
      </c>
      <c r="E8782" s="25" t="s">
        <v>73</v>
      </c>
      <c r="F8782" s="25" t="s">
        <v>120</v>
      </c>
      <c r="G8782" s="25" t="s">
        <v>138</v>
      </c>
      <c r="H8782" s="25" t="s">
        <v>320</v>
      </c>
      <c r="I8782" s="27" t="str" cm="1">
        <f t="array" ref="I8782">IF($H8782="Y","Mobility and Recreational",VLOOKUP($D8782&amp;$F8782,CHOOSE({1,2},'BI Remapping'!$A$2:$A$73&amp;'BI Remapping'!$B$2:$B$73,'BI Remapping'!$C$2:$C$73),2,FALSE))</f>
        <v>Industrial Off-Highway</v>
      </c>
      <c r="J8782" s="27" t="str">
        <f>IF($H8782="Y","Mobility",INDEX('BI Remapping'!$F$2:$F$17,MATCH($G8782,'BI Remapping'!$E$2:$E$17,0)))</f>
        <v>C2B</v>
      </c>
      <c r="K8782" s="642">
        <v>1743.3225465999999</v>
      </c>
    </row>
    <row r="8783" spans="1:11" ht="13.5" thickBot="1" x14ac:dyDescent="0.25">
      <c r="A8783" s="25" t="s">
        <v>74</v>
      </c>
      <c r="B8783" s="25" t="s">
        <v>150</v>
      </c>
      <c r="C8783" s="26" t="s">
        <v>153</v>
      </c>
      <c r="D8783" s="25" t="s">
        <v>42</v>
      </c>
      <c r="E8783" s="25" t="s">
        <v>73</v>
      </c>
      <c r="F8783" s="25" t="s">
        <v>120</v>
      </c>
      <c r="G8783" s="25" t="s">
        <v>143</v>
      </c>
      <c r="H8783" s="25" t="s">
        <v>320</v>
      </c>
      <c r="I8783" s="27" t="str" cm="1">
        <f t="array" ref="I8783">IF($H8783="Y","Mobility and Recreational",VLOOKUP($D8783&amp;$F8783,CHOOSE({1,2},'BI Remapping'!$A$2:$A$73&amp;'BI Remapping'!$B$2:$B$73,'BI Remapping'!$C$2:$C$73),2,FALSE))</f>
        <v>Industrial Off-Highway</v>
      </c>
      <c r="J8783" s="27" t="str">
        <f>IF($H8783="Y","Mobility",INDEX('BI Remapping'!$F$2:$F$17,MATCH($G8783,'BI Remapping'!$E$2:$E$17,0)))</f>
        <v>Engine PT</v>
      </c>
      <c r="K8783" s="642">
        <v>17857.064173700001</v>
      </c>
    </row>
    <row r="8784" spans="1:11" ht="13.5" thickBot="1" x14ac:dyDescent="0.25">
      <c r="A8784" s="25" t="s">
        <v>74</v>
      </c>
      <c r="B8784" s="25" t="s">
        <v>150</v>
      </c>
      <c r="C8784" s="26" t="s">
        <v>153</v>
      </c>
      <c r="D8784" s="25" t="s">
        <v>42</v>
      </c>
      <c r="E8784" s="25" t="s">
        <v>73</v>
      </c>
      <c r="F8784" s="25" t="s">
        <v>120</v>
      </c>
      <c r="G8784" s="25" t="s">
        <v>134</v>
      </c>
      <c r="H8784" s="25" t="s">
        <v>320</v>
      </c>
      <c r="I8784" s="27" t="str" cm="1">
        <f t="array" ref="I8784">IF($H8784="Y","Mobility and Recreational",VLOOKUP($D8784&amp;$F8784,CHOOSE({1,2},'BI Remapping'!$A$2:$A$73&amp;'BI Remapping'!$B$2:$B$73,'BI Remapping'!$C$2:$C$73),2,FALSE))</f>
        <v>Industrial Off-Highway</v>
      </c>
      <c r="J8784" s="27" t="str">
        <f>IF($H8784="Y","Mobility",INDEX('BI Remapping'!$F$2:$F$17,MATCH($G8784,'BI Remapping'!$E$2:$E$17,0)))</f>
        <v>C2B</v>
      </c>
      <c r="K8784" s="642">
        <v>1.0674380999999999</v>
      </c>
    </row>
    <row r="8785" spans="1:11" ht="13.5" thickBot="1" x14ac:dyDescent="0.25">
      <c r="A8785" s="25" t="s">
        <v>74</v>
      </c>
      <c r="B8785" s="25" t="s">
        <v>150</v>
      </c>
      <c r="C8785" s="26" t="s">
        <v>153</v>
      </c>
      <c r="D8785" s="25" t="s">
        <v>42</v>
      </c>
      <c r="E8785" s="25" t="s">
        <v>108</v>
      </c>
      <c r="F8785" s="25" t="s">
        <v>119</v>
      </c>
      <c r="G8785" s="25" t="s">
        <v>141</v>
      </c>
      <c r="H8785" s="25" t="s">
        <v>320</v>
      </c>
      <c r="I8785" s="27" t="str" cm="1">
        <f t="array" ref="I8785">IF($H8785="Y","Mobility and Recreational",VLOOKUP($D8785&amp;$F8785,CHOOSE({1,2},'BI Remapping'!$A$2:$A$73&amp;'BI Remapping'!$B$2:$B$73,'BI Remapping'!$C$2:$C$73),2,FALSE))</f>
        <v>Industrial Off-Highway</v>
      </c>
      <c r="J8785" s="27" t="str">
        <f>IF($H8785="Y","Mobility",INDEX('BI Remapping'!$F$2:$F$17,MATCH($G8785,'BI Remapping'!$E$2:$E$17,0)))</f>
        <v>Engine PT</v>
      </c>
      <c r="K8785" s="642">
        <v>10188.008248300001</v>
      </c>
    </row>
    <row r="8786" spans="1:11" ht="13.5" thickBot="1" x14ac:dyDescent="0.25">
      <c r="A8786" s="25" t="s">
        <v>74</v>
      </c>
      <c r="B8786" s="25" t="s">
        <v>150</v>
      </c>
      <c r="C8786" s="26" t="s">
        <v>153</v>
      </c>
      <c r="D8786" s="25" t="s">
        <v>42</v>
      </c>
      <c r="E8786" s="25" t="s">
        <v>108</v>
      </c>
      <c r="F8786" s="25" t="s">
        <v>119</v>
      </c>
      <c r="G8786" s="25" t="s">
        <v>142</v>
      </c>
      <c r="H8786" s="25" t="s">
        <v>320</v>
      </c>
      <c r="I8786" s="27" t="str" cm="1">
        <f t="array" ref="I8786">IF($H8786="Y","Mobility and Recreational",VLOOKUP($D8786&amp;$F8786,CHOOSE({1,2},'BI Remapping'!$A$2:$A$73&amp;'BI Remapping'!$B$2:$B$73,'BI Remapping'!$C$2:$C$73),2,FALSE))</f>
        <v>Industrial Off-Highway</v>
      </c>
      <c r="J8786" s="27" t="str">
        <f>IF($H8786="Y","Mobility",INDEX('BI Remapping'!$F$2:$F$17,MATCH($G8786,'BI Remapping'!$E$2:$E$17,0)))</f>
        <v>Engine PT</v>
      </c>
      <c r="K8786" s="642">
        <v>6033.6712844000003</v>
      </c>
    </row>
    <row r="8787" spans="1:11" ht="13.5" thickBot="1" x14ac:dyDescent="0.25">
      <c r="A8787" s="25" t="s">
        <v>74</v>
      </c>
      <c r="B8787" s="25" t="s">
        <v>150</v>
      </c>
      <c r="C8787" s="26" t="s">
        <v>153</v>
      </c>
      <c r="D8787" s="25" t="s">
        <v>42</v>
      </c>
      <c r="E8787" s="25" t="s">
        <v>108</v>
      </c>
      <c r="F8787" s="25" t="s">
        <v>119</v>
      </c>
      <c r="G8787" s="25" t="s">
        <v>137</v>
      </c>
      <c r="H8787" s="25" t="s">
        <v>320</v>
      </c>
      <c r="I8787" s="27" t="str" cm="1">
        <f t="array" ref="I8787">IF($H8787="Y","Mobility and Recreational",VLOOKUP($D8787&amp;$F8787,CHOOSE({1,2},'BI Remapping'!$A$2:$A$73&amp;'BI Remapping'!$B$2:$B$73,'BI Remapping'!$C$2:$C$73),2,FALSE))</f>
        <v>Industrial Off-Highway</v>
      </c>
      <c r="J8787" s="27" t="str">
        <f>IF($H8787="Y","Mobility",INDEX('BI Remapping'!$F$2:$F$17,MATCH($G8787,'BI Remapping'!$E$2:$E$17,0)))</f>
        <v>Engine PT</v>
      </c>
      <c r="K8787" s="642">
        <v>75.6034291</v>
      </c>
    </row>
    <row r="8788" spans="1:11" ht="13.5" thickBot="1" x14ac:dyDescent="0.25">
      <c r="A8788" s="25" t="s">
        <v>74</v>
      </c>
      <c r="B8788" s="25" t="s">
        <v>150</v>
      </c>
      <c r="C8788" s="26" t="s">
        <v>153</v>
      </c>
      <c r="D8788" s="25" t="s">
        <v>42</v>
      </c>
      <c r="E8788" s="25" t="s">
        <v>108</v>
      </c>
      <c r="F8788" s="25" t="s">
        <v>119</v>
      </c>
      <c r="G8788" s="25" t="s">
        <v>136</v>
      </c>
      <c r="H8788" s="25" t="s">
        <v>320</v>
      </c>
      <c r="I8788" s="27" t="str" cm="1">
        <f t="array" ref="I8788">IF($H8788="Y","Mobility and Recreational",VLOOKUP($D8788&amp;$F8788,CHOOSE({1,2},'BI Remapping'!$A$2:$A$73&amp;'BI Remapping'!$B$2:$B$73,'BI Remapping'!$C$2:$C$73),2,FALSE))</f>
        <v>Industrial Off-Highway</v>
      </c>
      <c r="J8788" s="27" t="str">
        <f>IF($H8788="Y","Mobility",INDEX('BI Remapping'!$F$2:$F$17,MATCH($G8788,'BI Remapping'!$E$2:$E$17,0)))</f>
        <v>B2B</v>
      </c>
      <c r="K8788" s="642">
        <v>52682.259631300003</v>
      </c>
    </row>
    <row r="8789" spans="1:11" ht="13.5" thickBot="1" x14ac:dyDescent="0.25">
      <c r="A8789" s="25" t="s">
        <v>74</v>
      </c>
      <c r="B8789" s="25" t="s">
        <v>150</v>
      </c>
      <c r="C8789" s="25" t="s">
        <v>167</v>
      </c>
      <c r="D8789" s="25" t="s">
        <v>39</v>
      </c>
      <c r="E8789" s="25" t="s">
        <v>106</v>
      </c>
      <c r="F8789" s="25" t="s">
        <v>114</v>
      </c>
      <c r="G8789" s="25" t="s">
        <v>167</v>
      </c>
      <c r="H8789" s="25" t="s">
        <v>320</v>
      </c>
      <c r="I8789" s="27" t="str" cm="1">
        <f t="array" ref="I8789">IF($H8789="Y","Mobility and Recreational",VLOOKUP($D8789&amp;$F8789,CHOOSE({1,2},'BI Remapping'!$A$2:$A$73&amp;'BI Remapping'!$B$2:$B$73,'BI Remapping'!$C$2:$C$73),2,FALSE))</f>
        <v>Diversified Industrial</v>
      </c>
      <c r="J8789" s="27" t="str">
        <f>IF($H8789="Y","Mobility",INDEX('BI Remapping'!$F$2:$F$17,MATCH($G8789,'BI Remapping'!$E$2:$E$17,0)))</f>
        <v>UNKNOWN-N/A</v>
      </c>
      <c r="K8789" s="642">
        <v>6.5329208000000003</v>
      </c>
    </row>
    <row r="8790" spans="1:11" ht="13.5" thickBot="1" x14ac:dyDescent="0.25">
      <c r="A8790" s="25" t="s">
        <v>74</v>
      </c>
      <c r="B8790" s="25" t="s">
        <v>150</v>
      </c>
      <c r="C8790" s="25" t="s">
        <v>167</v>
      </c>
      <c r="D8790" s="25" t="s">
        <v>39</v>
      </c>
      <c r="E8790" s="25" t="s">
        <v>31</v>
      </c>
      <c r="F8790" s="25" t="s">
        <v>126</v>
      </c>
      <c r="G8790" s="25" t="s">
        <v>167</v>
      </c>
      <c r="H8790" s="25" t="s">
        <v>320</v>
      </c>
      <c r="I8790" s="27" t="str" cm="1">
        <f t="array" ref="I8790">IF($H8790="Y","Mobility and Recreational",VLOOKUP($D8790&amp;$F8790,CHOOSE({1,2},'BI Remapping'!$A$2:$A$73&amp;'BI Remapping'!$B$2:$B$73,'BI Remapping'!$C$2:$C$73),2,FALSE))</f>
        <v>Automotive Replacement</v>
      </c>
      <c r="J8790" s="27" t="str">
        <f>IF($H8790="Y","Mobility",INDEX('BI Remapping'!$F$2:$F$17,MATCH($G8790,'BI Remapping'!$E$2:$E$17,0)))</f>
        <v>UNKNOWN-N/A</v>
      </c>
      <c r="K8790" s="642">
        <v>-8071.3584066000003</v>
      </c>
    </row>
    <row r="8791" spans="1:11" ht="13.5" thickBot="1" x14ac:dyDescent="0.25">
      <c r="A8791" s="25" t="s">
        <v>74</v>
      </c>
      <c r="B8791" s="25" t="s">
        <v>150</v>
      </c>
      <c r="C8791" s="25" t="s">
        <v>167</v>
      </c>
      <c r="D8791" s="25" t="s">
        <v>42</v>
      </c>
      <c r="E8791" s="25" t="s">
        <v>106</v>
      </c>
      <c r="F8791" s="25" t="s">
        <v>112</v>
      </c>
      <c r="G8791" s="25" t="s">
        <v>167</v>
      </c>
      <c r="H8791" s="25" t="s">
        <v>320</v>
      </c>
      <c r="I8791" s="27" t="str" cm="1">
        <f t="array" ref="I8791">IF($H8791="Y","Mobility and Recreational",VLOOKUP($D8791&amp;$F8791,CHOOSE({1,2},'BI Remapping'!$A$2:$A$73&amp;'BI Remapping'!$B$2:$B$73,'BI Remapping'!$C$2:$C$73),2,FALSE))</f>
        <v>Diversified Industrial</v>
      </c>
      <c r="J8791" s="27" t="str">
        <f>IF($H8791="Y","Mobility",INDEX('BI Remapping'!$F$2:$F$17,MATCH($G8791,'BI Remapping'!$E$2:$E$17,0)))</f>
        <v>UNKNOWN-N/A</v>
      </c>
      <c r="K8791" s="642">
        <v>-1321191.5519745999</v>
      </c>
    </row>
    <row r="8792" spans="1:11" ht="13.5" thickBot="1" x14ac:dyDescent="0.25">
      <c r="A8792" s="25" t="s">
        <v>74</v>
      </c>
      <c r="B8792" s="25" t="s">
        <v>150</v>
      </c>
      <c r="C8792" s="25" t="s">
        <v>167</v>
      </c>
      <c r="D8792" s="25" t="s">
        <v>42</v>
      </c>
      <c r="E8792" s="25" t="s">
        <v>106</v>
      </c>
      <c r="F8792" s="25" t="s">
        <v>114</v>
      </c>
      <c r="G8792" s="25" t="s">
        <v>167</v>
      </c>
      <c r="H8792" s="25" t="s">
        <v>320</v>
      </c>
      <c r="I8792" s="27" t="str" cm="1">
        <f t="array" ref="I8792">IF($H8792="Y","Mobility and Recreational",VLOOKUP($D8792&amp;$F8792,CHOOSE({1,2},'BI Remapping'!$A$2:$A$73&amp;'BI Remapping'!$B$2:$B$73,'BI Remapping'!$C$2:$C$73),2,FALSE))</f>
        <v>Diversified Industrial</v>
      </c>
      <c r="J8792" s="27" t="str">
        <f>IF($H8792="Y","Mobility",INDEX('BI Remapping'!$F$2:$F$17,MATCH($G8792,'BI Remapping'!$E$2:$E$17,0)))</f>
        <v>UNKNOWN-N/A</v>
      </c>
      <c r="K8792" s="642">
        <v>0.45</v>
      </c>
    </row>
    <row r="8793" spans="1:11" ht="13.5" thickBot="1" x14ac:dyDescent="0.25">
      <c r="A8793" s="25" t="s">
        <v>74</v>
      </c>
      <c r="B8793" s="25" t="s">
        <v>150</v>
      </c>
      <c r="C8793" s="25" t="s">
        <v>167</v>
      </c>
      <c r="D8793" s="25" t="s">
        <v>42</v>
      </c>
      <c r="E8793" s="25" t="s">
        <v>106</v>
      </c>
      <c r="F8793" s="25" t="s">
        <v>115</v>
      </c>
      <c r="G8793" s="25" t="s">
        <v>167</v>
      </c>
      <c r="H8793" s="25" t="s">
        <v>320</v>
      </c>
      <c r="I8793" s="27" t="str" cm="1">
        <f t="array" ref="I8793">IF($H8793="Y","Mobility and Recreational",VLOOKUP($D8793&amp;$F8793,CHOOSE({1,2},'BI Remapping'!$A$2:$A$73&amp;'BI Remapping'!$B$2:$B$73,'BI Remapping'!$C$2:$C$73),2,FALSE))</f>
        <v>Diversified Industrial</v>
      </c>
      <c r="J8793" s="27" t="str">
        <f>IF($H8793="Y","Mobility",INDEX('BI Remapping'!$F$2:$F$17,MATCH($G8793,'BI Remapping'!$E$2:$E$17,0)))</f>
        <v>UNKNOWN-N/A</v>
      </c>
      <c r="K8793" s="642">
        <v>2.1749999999999998</v>
      </c>
    </row>
    <row r="8794" spans="1:11" ht="13.5" thickBot="1" x14ac:dyDescent="0.25">
      <c r="A8794" s="25" t="s">
        <v>74</v>
      </c>
      <c r="B8794" s="25" t="s">
        <v>150</v>
      </c>
      <c r="C8794" s="25" t="s">
        <v>167</v>
      </c>
      <c r="D8794" s="25" t="s">
        <v>42</v>
      </c>
      <c r="E8794" s="25" t="s">
        <v>73</v>
      </c>
      <c r="F8794" s="25" t="s">
        <v>120</v>
      </c>
      <c r="G8794" s="25" t="s">
        <v>167</v>
      </c>
      <c r="H8794" s="25" t="s">
        <v>320</v>
      </c>
      <c r="I8794" s="27" t="str" cm="1">
        <f t="array" ref="I8794">IF($H8794="Y","Mobility and Recreational",VLOOKUP($D8794&amp;$F8794,CHOOSE({1,2},'BI Remapping'!$A$2:$A$73&amp;'BI Remapping'!$B$2:$B$73,'BI Remapping'!$C$2:$C$73),2,FALSE))</f>
        <v>Industrial Off-Highway</v>
      </c>
      <c r="J8794" s="27" t="str">
        <f>IF($H8794="Y","Mobility",INDEX('BI Remapping'!$F$2:$F$17,MATCH($G8794,'BI Remapping'!$E$2:$E$17,0)))</f>
        <v>UNKNOWN-N/A</v>
      </c>
      <c r="K8794" s="642">
        <v>-68256.200198799997</v>
      </c>
    </row>
    <row r="8795" spans="1:11" ht="13.5" thickBot="1" x14ac:dyDescent="0.25">
      <c r="A8795" s="25" t="s">
        <v>74</v>
      </c>
      <c r="B8795" s="25" t="s">
        <v>150</v>
      </c>
      <c r="C8795" s="25" t="s">
        <v>167</v>
      </c>
      <c r="D8795" s="25" t="s">
        <v>42</v>
      </c>
      <c r="E8795" s="25" t="s">
        <v>108</v>
      </c>
      <c r="F8795" s="25" t="s">
        <v>119</v>
      </c>
      <c r="G8795" s="25" t="s">
        <v>167</v>
      </c>
      <c r="H8795" s="25" t="s">
        <v>320</v>
      </c>
      <c r="I8795" s="27" t="str" cm="1">
        <f t="array" ref="I8795">IF($H8795="Y","Mobility and Recreational",VLOOKUP($D8795&amp;$F8795,CHOOSE({1,2},'BI Remapping'!$A$2:$A$73&amp;'BI Remapping'!$B$2:$B$73,'BI Remapping'!$C$2:$C$73),2,FALSE))</f>
        <v>Industrial Off-Highway</v>
      </c>
      <c r="J8795" s="27" t="str">
        <f>IF($H8795="Y","Mobility",INDEX('BI Remapping'!$F$2:$F$17,MATCH($G8795,'BI Remapping'!$E$2:$E$17,0)))</f>
        <v>UNKNOWN-N/A</v>
      </c>
      <c r="K8795" s="642">
        <v>1.95</v>
      </c>
    </row>
    <row r="8796" spans="1:11" ht="13.5" thickBot="1" x14ac:dyDescent="0.25">
      <c r="A8796" s="25" t="s">
        <v>74</v>
      </c>
      <c r="B8796" s="25" t="s">
        <v>150</v>
      </c>
      <c r="C8796" s="25" t="s">
        <v>167</v>
      </c>
      <c r="D8796" s="25" t="s">
        <v>42</v>
      </c>
      <c r="E8796" s="25" t="s">
        <v>30</v>
      </c>
      <c r="F8796" s="25" t="s">
        <v>125</v>
      </c>
      <c r="G8796" s="25" t="s">
        <v>167</v>
      </c>
      <c r="H8796" s="25" t="s">
        <v>320</v>
      </c>
      <c r="I8796" s="27" t="str" cm="1">
        <f t="array" ref="I8796">IF($H8796="Y","Mobility and Recreational",VLOOKUP($D8796&amp;$F8796,CHOOSE({1,2},'BI Remapping'!$A$2:$A$73&amp;'BI Remapping'!$B$2:$B$73,'BI Remapping'!$C$2:$C$73),2,FALSE))</f>
        <v>Energy</v>
      </c>
      <c r="J8796" s="27" t="str">
        <f>IF($H8796="Y","Mobility",INDEX('BI Remapping'!$F$2:$F$17,MATCH($G8796,'BI Remapping'!$E$2:$E$17,0)))</f>
        <v>UNKNOWN-N/A</v>
      </c>
      <c r="K8796" s="642">
        <v>-2877.2167602999998</v>
      </c>
    </row>
    <row r="8797" spans="1:11" ht="13.5" thickBot="1" x14ac:dyDescent="0.25">
      <c r="A8797" s="25" t="s">
        <v>74</v>
      </c>
      <c r="B8797" s="25" t="s">
        <v>150</v>
      </c>
      <c r="C8797" s="25" t="s">
        <v>167</v>
      </c>
      <c r="D8797" s="25" t="s">
        <v>42</v>
      </c>
      <c r="E8797" s="25" t="s">
        <v>30</v>
      </c>
      <c r="F8797" s="25" t="s">
        <v>122</v>
      </c>
      <c r="G8797" s="25" t="s">
        <v>167</v>
      </c>
      <c r="H8797" s="25" t="s">
        <v>320</v>
      </c>
      <c r="I8797" s="27" t="str" cm="1">
        <f t="array" ref="I8797">IF($H8797="Y","Mobility and Recreational",VLOOKUP($D8797&amp;$F8797,CHOOSE({1,2},'BI Remapping'!$A$2:$A$73&amp;'BI Remapping'!$B$2:$B$73,'BI Remapping'!$C$2:$C$73),2,FALSE))</f>
        <v>Energy</v>
      </c>
      <c r="J8797" s="27" t="str">
        <f>IF($H8797="Y","Mobility",INDEX('BI Remapping'!$F$2:$F$17,MATCH($G8797,'BI Remapping'!$E$2:$E$17,0)))</f>
        <v>UNKNOWN-N/A</v>
      </c>
      <c r="K8797" s="642">
        <v>7.4999999999999997E-2</v>
      </c>
    </row>
    <row r="8798" spans="1:11" ht="13.5" thickBot="1" x14ac:dyDescent="0.25">
      <c r="A8798" s="25" t="s">
        <v>74</v>
      </c>
      <c r="B8798" s="25" t="s">
        <v>150</v>
      </c>
      <c r="C8798" s="25" t="s">
        <v>167</v>
      </c>
      <c r="D8798" s="26" t="s">
        <v>43</v>
      </c>
      <c r="E8798" s="25" t="s">
        <v>30</v>
      </c>
      <c r="F8798" s="25" t="s">
        <v>125</v>
      </c>
      <c r="G8798" s="25" t="s">
        <v>167</v>
      </c>
      <c r="H8798" s="25" t="s">
        <v>320</v>
      </c>
      <c r="I8798" s="27" t="str" cm="1">
        <f t="array" ref="I8798">IF($H8798="Y","Mobility and Recreational",VLOOKUP($D8798&amp;$F8798,CHOOSE({1,2},'BI Remapping'!$A$2:$A$73&amp;'BI Remapping'!$B$2:$B$73,'BI Remapping'!$C$2:$C$73),2,FALSE))</f>
        <v>Energy</v>
      </c>
      <c r="J8798" s="27" t="str">
        <f>IF($H8798="Y","Mobility",INDEX('BI Remapping'!$F$2:$F$17,MATCH($G8798,'BI Remapping'!$E$2:$E$17,0)))</f>
        <v>UNKNOWN-N/A</v>
      </c>
      <c r="K8798" s="642">
        <v>11980.1962286</v>
      </c>
    </row>
    <row r="8799" spans="1:11" ht="13.5" thickBot="1" x14ac:dyDescent="0.25">
      <c r="A8799" s="25" t="s">
        <v>74</v>
      </c>
      <c r="B8799" s="25" t="s">
        <v>150</v>
      </c>
      <c r="C8799" s="25" t="s">
        <v>167</v>
      </c>
      <c r="D8799" s="26" t="s">
        <v>43</v>
      </c>
      <c r="E8799" s="25" t="s">
        <v>30</v>
      </c>
      <c r="F8799" s="25" t="s">
        <v>122</v>
      </c>
      <c r="G8799" s="25" t="s">
        <v>167</v>
      </c>
      <c r="H8799" s="25" t="s">
        <v>320</v>
      </c>
      <c r="I8799" s="27" t="str" cm="1">
        <f t="array" ref="I8799">IF($H8799="Y","Mobility and Recreational",VLOOKUP($D8799&amp;$F8799,CHOOSE({1,2},'BI Remapping'!$A$2:$A$73&amp;'BI Remapping'!$B$2:$B$73,'BI Remapping'!$C$2:$C$73),2,FALSE))</f>
        <v>Energy</v>
      </c>
      <c r="J8799" s="27" t="str">
        <f>IF($H8799="Y","Mobility",INDEX('BI Remapping'!$F$2:$F$17,MATCH($G8799,'BI Remapping'!$E$2:$E$17,0)))</f>
        <v>UNKNOWN-N/A</v>
      </c>
      <c r="K8799" s="642">
        <v>1884.838131</v>
      </c>
    </row>
    <row r="8800" spans="1:11" ht="13.5" thickBot="1" x14ac:dyDescent="0.25">
      <c r="A8800" s="25" t="s">
        <v>74</v>
      </c>
      <c r="B8800" s="25" t="s">
        <v>150</v>
      </c>
      <c r="C8800" s="25" t="s">
        <v>167</v>
      </c>
      <c r="D8800" s="26" t="s">
        <v>43</v>
      </c>
      <c r="E8800" s="25" t="s">
        <v>30</v>
      </c>
      <c r="F8800" s="25" t="s">
        <v>124</v>
      </c>
      <c r="G8800" s="25" t="s">
        <v>167</v>
      </c>
      <c r="H8800" s="25" t="s">
        <v>320</v>
      </c>
      <c r="I8800" s="27" t="str" cm="1">
        <f t="array" ref="I8800">IF($H8800="Y","Mobility and Recreational",VLOOKUP($D8800&amp;$F8800,CHOOSE({1,2},'BI Remapping'!$A$2:$A$73&amp;'BI Remapping'!$B$2:$B$73,'BI Remapping'!$C$2:$C$73),2,FALSE))</f>
        <v>Energy</v>
      </c>
      <c r="J8800" s="27" t="str">
        <f>IF($H8800="Y","Mobility",INDEX('BI Remapping'!$F$2:$F$17,MATCH($G8800,'BI Remapping'!$E$2:$E$17,0)))</f>
        <v>UNKNOWN-N/A</v>
      </c>
      <c r="K8800" s="642">
        <v>1450.1260847000001</v>
      </c>
    </row>
    <row r="8801" spans="1:11" ht="13.5" thickBot="1" x14ac:dyDescent="0.25">
      <c r="A8801" s="25" t="s">
        <v>74</v>
      </c>
      <c r="B8801" s="25" t="s">
        <v>150</v>
      </c>
      <c r="C8801" s="25" t="s">
        <v>167</v>
      </c>
      <c r="D8801" s="26" t="s">
        <v>43</v>
      </c>
      <c r="E8801" s="25" t="s">
        <v>106</v>
      </c>
      <c r="F8801" s="25" t="s">
        <v>114</v>
      </c>
      <c r="G8801" s="25" t="s">
        <v>167</v>
      </c>
      <c r="H8801" s="25" t="s">
        <v>320</v>
      </c>
      <c r="I8801" s="27" t="str" cm="1">
        <f t="array" ref="I8801">IF($H8801="Y","Mobility and Recreational",VLOOKUP($D8801&amp;$F8801,CHOOSE({1,2},'BI Remapping'!$A$2:$A$73&amp;'BI Remapping'!$B$2:$B$73,'BI Remapping'!$C$2:$C$73),2,FALSE))</f>
        <v>Diversified Industrial</v>
      </c>
      <c r="J8801" s="27" t="str">
        <f>IF($H8801="Y","Mobility",INDEX('BI Remapping'!$F$2:$F$17,MATCH($G8801,'BI Remapping'!$E$2:$E$17,0)))</f>
        <v>UNKNOWN-N/A</v>
      </c>
      <c r="K8801" s="642">
        <v>503.25</v>
      </c>
    </row>
    <row r="8802" spans="1:11" ht="13.5" thickBot="1" x14ac:dyDescent="0.25">
      <c r="A8802" s="25" t="s">
        <v>74</v>
      </c>
      <c r="B8802" s="25" t="s">
        <v>150</v>
      </c>
      <c r="C8802" s="25" t="s">
        <v>167</v>
      </c>
      <c r="D8802" s="26" t="s">
        <v>43</v>
      </c>
      <c r="E8802" s="25" t="s">
        <v>73</v>
      </c>
      <c r="F8802" s="25" t="s">
        <v>120</v>
      </c>
      <c r="G8802" s="25" t="s">
        <v>167</v>
      </c>
      <c r="H8802" s="25" t="s">
        <v>320</v>
      </c>
      <c r="I8802" s="27" t="str" cm="1">
        <f t="array" ref="I8802">IF($H8802="Y","Mobility and Recreational",VLOOKUP($D8802&amp;$F8802,CHOOSE({1,2},'BI Remapping'!$A$2:$A$73&amp;'BI Remapping'!$B$2:$B$73,'BI Remapping'!$C$2:$C$73),2,FALSE))</f>
        <v>Industrial Off-Highway</v>
      </c>
      <c r="J8802" s="27" t="str">
        <f>IF($H8802="Y","Mobility",INDEX('BI Remapping'!$F$2:$F$17,MATCH($G8802,'BI Remapping'!$E$2:$E$17,0)))</f>
        <v>UNKNOWN-N/A</v>
      </c>
      <c r="K8802" s="642">
        <v>5779.70334</v>
      </c>
    </row>
    <row r="8803" spans="1:11" ht="13.5" thickBot="1" x14ac:dyDescent="0.25">
      <c r="A8803" s="25" t="s">
        <v>74</v>
      </c>
      <c r="B8803" s="25" t="s">
        <v>150</v>
      </c>
      <c r="C8803" s="25" t="s">
        <v>167</v>
      </c>
      <c r="D8803" s="26" t="s">
        <v>43</v>
      </c>
      <c r="E8803" s="25" t="s">
        <v>111</v>
      </c>
      <c r="F8803" s="25" t="s">
        <v>123</v>
      </c>
      <c r="G8803" s="25" t="s">
        <v>167</v>
      </c>
      <c r="H8803" s="25" t="s">
        <v>320</v>
      </c>
      <c r="I8803" s="27" t="str" cm="1">
        <f t="array" ref="I8803">IF($H8803="Y","Mobility and Recreational",VLOOKUP($D8803&amp;$F8803,CHOOSE({1,2},'BI Remapping'!$A$2:$A$73&amp;'BI Remapping'!$B$2:$B$73,'BI Remapping'!$C$2:$C$73),2,FALSE))</f>
        <v>Industrial On-Highway</v>
      </c>
      <c r="J8803" s="27" t="str">
        <f>IF($H8803="Y","Mobility",INDEX('BI Remapping'!$F$2:$F$17,MATCH($G8803,'BI Remapping'!$E$2:$E$17,0)))</f>
        <v>UNKNOWN-N/A</v>
      </c>
      <c r="K8803" s="642">
        <v>348.75</v>
      </c>
    </row>
    <row r="8804" spans="1:11" ht="13.5" thickBot="1" x14ac:dyDescent="0.25">
      <c r="A8804" s="25" t="s">
        <v>74</v>
      </c>
      <c r="B8804" s="25" t="s">
        <v>150</v>
      </c>
      <c r="C8804" s="25" t="s">
        <v>167</v>
      </c>
      <c r="D8804" s="26" t="s">
        <v>43</v>
      </c>
      <c r="E8804" s="25" t="s">
        <v>108</v>
      </c>
      <c r="F8804" s="25" t="s">
        <v>119</v>
      </c>
      <c r="G8804" s="25" t="s">
        <v>167</v>
      </c>
      <c r="H8804" s="25" t="s">
        <v>320</v>
      </c>
      <c r="I8804" s="27" t="str" cm="1">
        <f t="array" ref="I8804">IF($H8804="Y","Mobility and Recreational",VLOOKUP($D8804&amp;$F8804,CHOOSE({1,2},'BI Remapping'!$A$2:$A$73&amp;'BI Remapping'!$B$2:$B$73,'BI Remapping'!$C$2:$C$73),2,FALSE))</f>
        <v>Industrial Off-Highway</v>
      </c>
      <c r="J8804" s="27" t="str">
        <f>IF($H8804="Y","Mobility",INDEX('BI Remapping'!$F$2:$F$17,MATCH($G8804,'BI Remapping'!$E$2:$E$17,0)))</f>
        <v>UNKNOWN-N/A</v>
      </c>
      <c r="K8804" s="642">
        <v>99.65052</v>
      </c>
    </row>
    <row r="8805" spans="1:11" ht="13.5" thickBot="1" x14ac:dyDescent="0.25">
      <c r="A8805" s="25" t="s">
        <v>74</v>
      </c>
      <c r="B8805" s="25" t="s">
        <v>150</v>
      </c>
      <c r="C8805" s="25" t="s">
        <v>167</v>
      </c>
      <c r="D8805" s="25" t="s">
        <v>41</v>
      </c>
      <c r="E8805" s="25" t="s">
        <v>31</v>
      </c>
      <c r="F8805" s="25" t="s">
        <v>126</v>
      </c>
      <c r="G8805" s="25" t="s">
        <v>167</v>
      </c>
      <c r="H8805" s="25" t="s">
        <v>320</v>
      </c>
      <c r="I8805" s="27" t="str" cm="1">
        <f t="array" ref="I8805">IF($H8805="Y","Mobility and Recreational",VLOOKUP($D8805&amp;$F8805,CHOOSE({1,2},'BI Remapping'!$A$2:$A$73&amp;'BI Remapping'!$B$2:$B$73,'BI Remapping'!$C$2:$C$73),2,FALSE))</f>
        <v>Automotive OEM</v>
      </c>
      <c r="J8805" s="27" t="str">
        <f>IF($H8805="Y","Mobility",INDEX('BI Remapping'!$F$2:$F$17,MATCH($G8805,'BI Remapping'!$E$2:$E$17,0)))</f>
        <v>UNKNOWN-N/A</v>
      </c>
      <c r="K8805" s="642">
        <v>-145410.87078170001</v>
      </c>
    </row>
    <row r="8806" spans="1:11" ht="13.5" thickBot="1" x14ac:dyDescent="0.25">
      <c r="A8806" s="25" t="s">
        <v>74</v>
      </c>
      <c r="B8806" s="25" t="s">
        <v>150</v>
      </c>
      <c r="C8806" s="25" t="s">
        <v>167</v>
      </c>
      <c r="D8806" s="25" t="s">
        <v>41</v>
      </c>
      <c r="E8806" s="25" t="s">
        <v>111</v>
      </c>
      <c r="F8806" s="25" t="s">
        <v>121</v>
      </c>
      <c r="G8806" s="25" t="s">
        <v>167</v>
      </c>
      <c r="H8806" s="25" t="s">
        <v>320</v>
      </c>
      <c r="I8806" s="27" t="str" cm="1">
        <f t="array" ref="I8806">IF($H8806="Y","Mobility and Recreational",VLOOKUP($D8806&amp;$F8806,CHOOSE({1,2},'BI Remapping'!$A$2:$A$73&amp;'BI Remapping'!$B$2:$B$73,'BI Remapping'!$C$2:$C$73),2,FALSE))</f>
        <v>Industrial On-Highway</v>
      </c>
      <c r="J8806" s="27" t="str">
        <f>IF($H8806="Y","Mobility",INDEX('BI Remapping'!$F$2:$F$17,MATCH($G8806,'BI Remapping'!$E$2:$E$17,0)))</f>
        <v>UNKNOWN-N/A</v>
      </c>
      <c r="K8806" s="642">
        <v>-13621.51173</v>
      </c>
    </row>
    <row r="8807" spans="1:11" ht="13.5" thickBot="1" x14ac:dyDescent="0.25">
      <c r="A8807" s="25" t="s">
        <v>74</v>
      </c>
      <c r="B8807" s="25" t="s">
        <v>150</v>
      </c>
      <c r="C8807" s="25" t="s">
        <v>167</v>
      </c>
      <c r="D8807" s="25" t="s">
        <v>41</v>
      </c>
      <c r="E8807" s="25" t="s">
        <v>73</v>
      </c>
      <c r="F8807" s="25" t="s">
        <v>120</v>
      </c>
      <c r="G8807" s="25" t="s">
        <v>167</v>
      </c>
      <c r="H8807" s="25" t="s">
        <v>320</v>
      </c>
      <c r="I8807" s="27" t="str" cm="1">
        <f t="array" ref="I8807">IF($H8807="Y","Mobility and Recreational",VLOOKUP($D8807&amp;$F8807,CHOOSE({1,2},'BI Remapping'!$A$2:$A$73&amp;'BI Remapping'!$B$2:$B$73,'BI Remapping'!$C$2:$C$73),2,FALSE))</f>
        <v>Industrial Off-Highway</v>
      </c>
      <c r="J8807" s="27" t="str">
        <f>IF($H8807="Y","Mobility",INDEX('BI Remapping'!$F$2:$F$17,MATCH($G8807,'BI Remapping'!$E$2:$E$17,0)))</f>
        <v>UNKNOWN-N/A</v>
      </c>
      <c r="K8807" s="642">
        <v>-544.86046920000001</v>
      </c>
    </row>
    <row r="8808" spans="1:11" ht="13.5" thickBot="1" x14ac:dyDescent="0.25">
      <c r="A8808" s="25" t="s">
        <v>74</v>
      </c>
      <c r="B8808" s="25" t="s">
        <v>150</v>
      </c>
      <c r="C8808" s="25" t="s">
        <v>152</v>
      </c>
      <c r="D8808" s="26" t="s">
        <v>43</v>
      </c>
      <c r="E8808" s="25" t="s">
        <v>30</v>
      </c>
      <c r="F8808" s="25" t="s">
        <v>124</v>
      </c>
      <c r="G8808" s="25" t="s">
        <v>132</v>
      </c>
      <c r="H8808" s="25" t="s">
        <v>320</v>
      </c>
      <c r="I8808" s="27" t="str" cm="1">
        <f t="array" ref="I8808">IF($H8808="Y","Mobility and Recreational",VLOOKUP($D8808&amp;$F8808,CHOOSE({1,2},'BI Remapping'!$A$2:$A$73&amp;'BI Remapping'!$B$2:$B$73,'BI Remapping'!$C$2:$C$73),2,FALSE))</f>
        <v>Energy</v>
      </c>
      <c r="J8808" s="27" t="str">
        <f>IF($H8808="Y","Mobility",INDEX('BI Remapping'!$F$2:$F$17,MATCH($G8808,'BI Remapping'!$E$2:$E$17,0)))</f>
        <v>Industrial Hose</v>
      </c>
      <c r="K8808" s="642">
        <v>99374.839777400004</v>
      </c>
    </row>
    <row r="8809" spans="1:11" ht="13.5" thickBot="1" x14ac:dyDescent="0.25">
      <c r="A8809" s="25" t="s">
        <v>74</v>
      </c>
      <c r="B8809" s="25" t="s">
        <v>150</v>
      </c>
      <c r="C8809" s="25" t="s">
        <v>152</v>
      </c>
      <c r="D8809" s="26" t="s">
        <v>43</v>
      </c>
      <c r="E8809" s="25" t="s">
        <v>30</v>
      </c>
      <c r="F8809" s="25" t="s">
        <v>124</v>
      </c>
      <c r="G8809" s="25" t="s">
        <v>130</v>
      </c>
      <c r="H8809" s="25" t="s">
        <v>320</v>
      </c>
      <c r="I8809" s="27" t="str" cm="1">
        <f t="array" ref="I8809">IF($H8809="Y","Mobility and Recreational",VLOOKUP($D8809&amp;$F8809,CHOOSE({1,2},'BI Remapping'!$A$2:$A$73&amp;'BI Remapping'!$B$2:$B$73,'BI Remapping'!$C$2:$C$73),2,FALSE))</f>
        <v>Energy</v>
      </c>
      <c r="J8809" s="27" t="str">
        <f>IF($H8809="Y","Mobility",INDEX('BI Remapping'!$F$2:$F$17,MATCH($G8809,'BI Remapping'!$E$2:$E$17,0)))</f>
        <v>Engine Hose</v>
      </c>
      <c r="K8809" s="642">
        <v>33167.904979300001</v>
      </c>
    </row>
    <row r="8810" spans="1:11" ht="13.5" thickBot="1" x14ac:dyDescent="0.25">
      <c r="A8810" s="25" t="s">
        <v>74</v>
      </c>
      <c r="B8810" s="25" t="s">
        <v>150</v>
      </c>
      <c r="C8810" s="25" t="s">
        <v>152</v>
      </c>
      <c r="D8810" s="26" t="s">
        <v>43</v>
      </c>
      <c r="E8810" s="25" t="s">
        <v>30</v>
      </c>
      <c r="F8810" s="25" t="s">
        <v>124</v>
      </c>
      <c r="G8810" s="25" t="s">
        <v>131</v>
      </c>
      <c r="H8810" s="25" t="s">
        <v>320</v>
      </c>
      <c r="I8810" s="27" t="str" cm="1">
        <f t="array" ref="I8810">IF($H8810="Y","Mobility and Recreational",VLOOKUP($D8810&amp;$F8810,CHOOSE({1,2},'BI Remapping'!$A$2:$A$73&amp;'BI Remapping'!$B$2:$B$73,'BI Remapping'!$C$2:$C$73),2,FALSE))</f>
        <v>Energy</v>
      </c>
      <c r="J8810" s="27" t="str">
        <f>IF($H8810="Y","Mobility",INDEX('BI Remapping'!$F$2:$F$17,MATCH($G8810,'BI Remapping'!$E$2:$E$17,0)))</f>
        <v>O&amp;G</v>
      </c>
      <c r="K8810" s="642">
        <v>6325.5546001000002</v>
      </c>
    </row>
    <row r="8811" spans="1:11" ht="13.5" thickBot="1" x14ac:dyDescent="0.25">
      <c r="A8811" s="25" t="s">
        <v>74</v>
      </c>
      <c r="B8811" s="25" t="s">
        <v>150</v>
      </c>
      <c r="C8811" s="25" t="s">
        <v>152</v>
      </c>
      <c r="D8811" s="26" t="s">
        <v>43</v>
      </c>
      <c r="E8811" s="25" t="s">
        <v>30</v>
      </c>
      <c r="F8811" s="25" t="s">
        <v>124</v>
      </c>
      <c r="G8811" s="25" t="s">
        <v>129</v>
      </c>
      <c r="H8811" s="25" t="s">
        <v>320</v>
      </c>
      <c r="I8811" s="27" t="str" cm="1">
        <f t="array" ref="I8811">IF($H8811="Y","Mobility and Recreational",VLOOKUP($D8811&amp;$F8811,CHOOSE({1,2},'BI Remapping'!$A$2:$A$73&amp;'BI Remapping'!$B$2:$B$73,'BI Remapping'!$C$2:$C$73),2,FALSE))</f>
        <v>Energy</v>
      </c>
      <c r="J8811" s="27" t="str">
        <f>IF($H8811="Y","Mobility",INDEX('BI Remapping'!$F$2:$F$17,MATCH($G8811,'BI Remapping'!$E$2:$E$17,0)))</f>
        <v>Hydraulics</v>
      </c>
      <c r="K8811" s="642">
        <v>1159736.0694649999</v>
      </c>
    </row>
    <row r="8812" spans="1:11" ht="13.5" thickBot="1" x14ac:dyDescent="0.25">
      <c r="A8812" s="25" t="s">
        <v>74</v>
      </c>
      <c r="B8812" s="25" t="s">
        <v>150</v>
      </c>
      <c r="C8812" s="25" t="s">
        <v>152</v>
      </c>
      <c r="D8812" s="26" t="s">
        <v>43</v>
      </c>
      <c r="E8812" s="25" t="s">
        <v>30</v>
      </c>
      <c r="F8812" s="25" t="s">
        <v>124</v>
      </c>
      <c r="G8812" s="25" t="s">
        <v>133</v>
      </c>
      <c r="H8812" s="25" t="s">
        <v>320</v>
      </c>
      <c r="I8812" s="27" t="str" cm="1">
        <f t="array" ref="I8812">IF($H8812="Y","Mobility and Recreational",VLOOKUP($D8812&amp;$F8812,CHOOSE({1,2},'BI Remapping'!$A$2:$A$73&amp;'BI Remapping'!$B$2:$B$73,'BI Remapping'!$C$2:$C$73),2,FALSE))</f>
        <v>Energy</v>
      </c>
      <c r="J8812" s="27" t="str">
        <f>IF($H8812="Y","Mobility",INDEX('BI Remapping'!$F$2:$F$17,MATCH($G8812,'BI Remapping'!$E$2:$E$17,0)))</f>
        <v>Hydraulics</v>
      </c>
      <c r="K8812" s="642">
        <v>175.09078009999999</v>
      </c>
    </row>
    <row r="8813" spans="1:11" ht="13.5" thickBot="1" x14ac:dyDescent="0.25">
      <c r="A8813" s="25" t="s">
        <v>74</v>
      </c>
      <c r="B8813" s="25" t="s">
        <v>150</v>
      </c>
      <c r="C8813" s="25" t="s">
        <v>152</v>
      </c>
      <c r="D8813" s="26" t="s">
        <v>43</v>
      </c>
      <c r="E8813" s="25" t="s">
        <v>30</v>
      </c>
      <c r="F8813" s="25" t="s">
        <v>122</v>
      </c>
      <c r="G8813" s="25" t="s">
        <v>129</v>
      </c>
      <c r="H8813" s="25" t="s">
        <v>320</v>
      </c>
      <c r="I8813" s="27" t="str" cm="1">
        <f t="array" ref="I8813">IF($H8813="Y","Mobility and Recreational",VLOOKUP($D8813&amp;$F8813,CHOOSE({1,2},'BI Remapping'!$A$2:$A$73&amp;'BI Remapping'!$B$2:$B$73,'BI Remapping'!$C$2:$C$73),2,FALSE))</f>
        <v>Energy</v>
      </c>
      <c r="J8813" s="27" t="str">
        <f>IF($H8813="Y","Mobility",INDEX('BI Remapping'!$F$2:$F$17,MATCH($G8813,'BI Remapping'!$E$2:$E$17,0)))</f>
        <v>Hydraulics</v>
      </c>
      <c r="K8813" s="642">
        <v>8256282.2377209999</v>
      </c>
    </row>
    <row r="8814" spans="1:11" ht="13.5" thickBot="1" x14ac:dyDescent="0.25">
      <c r="A8814" s="25" t="s">
        <v>74</v>
      </c>
      <c r="B8814" s="25" t="s">
        <v>150</v>
      </c>
      <c r="C8814" s="25" t="s">
        <v>152</v>
      </c>
      <c r="D8814" s="26" t="s">
        <v>43</v>
      </c>
      <c r="E8814" s="25" t="s">
        <v>30</v>
      </c>
      <c r="F8814" s="25" t="s">
        <v>122</v>
      </c>
      <c r="G8814" s="25" t="s">
        <v>130</v>
      </c>
      <c r="H8814" s="25" t="s">
        <v>320</v>
      </c>
      <c r="I8814" s="27" t="str" cm="1">
        <f t="array" ref="I8814">IF($H8814="Y","Mobility and Recreational",VLOOKUP($D8814&amp;$F8814,CHOOSE({1,2},'BI Remapping'!$A$2:$A$73&amp;'BI Remapping'!$B$2:$B$73,'BI Remapping'!$C$2:$C$73),2,FALSE))</f>
        <v>Energy</v>
      </c>
      <c r="J8814" s="27" t="str">
        <f>IF($H8814="Y","Mobility",INDEX('BI Remapping'!$F$2:$F$17,MATCH($G8814,'BI Remapping'!$E$2:$E$17,0)))</f>
        <v>Engine Hose</v>
      </c>
      <c r="K8814" s="642">
        <v>164547.1943949</v>
      </c>
    </row>
    <row r="8815" spans="1:11" ht="13.5" thickBot="1" x14ac:dyDescent="0.25">
      <c r="A8815" s="25" t="s">
        <v>74</v>
      </c>
      <c r="B8815" s="25" t="s">
        <v>150</v>
      </c>
      <c r="C8815" s="25" t="s">
        <v>152</v>
      </c>
      <c r="D8815" s="26" t="s">
        <v>43</v>
      </c>
      <c r="E8815" s="25" t="s">
        <v>30</v>
      </c>
      <c r="F8815" s="25" t="s">
        <v>122</v>
      </c>
      <c r="G8815" s="25" t="s">
        <v>131</v>
      </c>
      <c r="H8815" s="25" t="s">
        <v>320</v>
      </c>
      <c r="I8815" s="27" t="str" cm="1">
        <f t="array" ref="I8815">IF($H8815="Y","Mobility and Recreational",VLOOKUP($D8815&amp;$F8815,CHOOSE({1,2},'BI Remapping'!$A$2:$A$73&amp;'BI Remapping'!$B$2:$B$73,'BI Remapping'!$C$2:$C$73),2,FALSE))</f>
        <v>Energy</v>
      </c>
      <c r="J8815" s="27" t="str">
        <f>IF($H8815="Y","Mobility",INDEX('BI Remapping'!$F$2:$F$17,MATCH($G8815,'BI Remapping'!$E$2:$E$17,0)))</f>
        <v>O&amp;G</v>
      </c>
      <c r="K8815" s="642">
        <v>4977.4107432999999</v>
      </c>
    </row>
    <row r="8816" spans="1:11" ht="13.5" thickBot="1" x14ac:dyDescent="0.25">
      <c r="A8816" s="25" t="s">
        <v>74</v>
      </c>
      <c r="B8816" s="25" t="s">
        <v>150</v>
      </c>
      <c r="C8816" s="25" t="s">
        <v>152</v>
      </c>
      <c r="D8816" s="26" t="s">
        <v>43</v>
      </c>
      <c r="E8816" s="25" t="s">
        <v>30</v>
      </c>
      <c r="F8816" s="25" t="s">
        <v>122</v>
      </c>
      <c r="G8816" s="25" t="s">
        <v>133</v>
      </c>
      <c r="H8816" s="25" t="s">
        <v>320</v>
      </c>
      <c r="I8816" s="27" t="str" cm="1">
        <f t="array" ref="I8816">IF($H8816="Y","Mobility and Recreational",VLOOKUP($D8816&amp;$F8816,CHOOSE({1,2},'BI Remapping'!$A$2:$A$73&amp;'BI Remapping'!$B$2:$B$73,'BI Remapping'!$C$2:$C$73),2,FALSE))</f>
        <v>Energy</v>
      </c>
      <c r="J8816" s="27" t="str">
        <f>IF($H8816="Y","Mobility",INDEX('BI Remapping'!$F$2:$F$17,MATCH($G8816,'BI Remapping'!$E$2:$E$17,0)))</f>
        <v>Hydraulics</v>
      </c>
      <c r="K8816" s="642">
        <v>752.54054429999997</v>
      </c>
    </row>
    <row r="8817" spans="1:11" ht="13.5" thickBot="1" x14ac:dyDescent="0.25">
      <c r="A8817" s="25" t="s">
        <v>74</v>
      </c>
      <c r="B8817" s="25" t="s">
        <v>150</v>
      </c>
      <c r="C8817" s="25" t="s">
        <v>152</v>
      </c>
      <c r="D8817" s="26" t="s">
        <v>43</v>
      </c>
      <c r="E8817" s="25" t="s">
        <v>30</v>
      </c>
      <c r="F8817" s="25" t="s">
        <v>122</v>
      </c>
      <c r="G8817" s="25" t="s">
        <v>132</v>
      </c>
      <c r="H8817" s="25" t="s">
        <v>320</v>
      </c>
      <c r="I8817" s="27" t="str" cm="1">
        <f t="array" ref="I8817">IF($H8817="Y","Mobility and Recreational",VLOOKUP($D8817&amp;$F8817,CHOOSE({1,2},'BI Remapping'!$A$2:$A$73&amp;'BI Remapping'!$B$2:$B$73,'BI Remapping'!$C$2:$C$73),2,FALSE))</f>
        <v>Energy</v>
      </c>
      <c r="J8817" s="27" t="str">
        <f>IF($H8817="Y","Mobility",INDEX('BI Remapping'!$F$2:$F$17,MATCH($G8817,'BI Remapping'!$E$2:$E$17,0)))</f>
        <v>Industrial Hose</v>
      </c>
      <c r="K8817" s="642">
        <v>303758.19416040002</v>
      </c>
    </row>
    <row r="8818" spans="1:11" ht="13.5" thickBot="1" x14ac:dyDescent="0.25">
      <c r="A8818" s="25" t="s">
        <v>74</v>
      </c>
      <c r="B8818" s="25" t="s">
        <v>150</v>
      </c>
      <c r="C8818" s="25" t="s">
        <v>152</v>
      </c>
      <c r="D8818" s="26" t="s">
        <v>43</v>
      </c>
      <c r="E8818" s="25" t="s">
        <v>30</v>
      </c>
      <c r="F8818" s="25" t="s">
        <v>125</v>
      </c>
      <c r="G8818" s="25" t="s">
        <v>130</v>
      </c>
      <c r="H8818" s="25" t="s">
        <v>320</v>
      </c>
      <c r="I8818" s="27" t="str" cm="1">
        <f t="array" ref="I8818">IF($H8818="Y","Mobility and Recreational",VLOOKUP($D8818&amp;$F8818,CHOOSE({1,2},'BI Remapping'!$A$2:$A$73&amp;'BI Remapping'!$B$2:$B$73,'BI Remapping'!$C$2:$C$73),2,FALSE))</f>
        <v>Energy</v>
      </c>
      <c r="J8818" s="27" t="str">
        <f>IF($H8818="Y","Mobility",INDEX('BI Remapping'!$F$2:$F$17,MATCH($G8818,'BI Remapping'!$E$2:$E$17,0)))</f>
        <v>Engine Hose</v>
      </c>
      <c r="K8818" s="642">
        <v>23769.618558400001</v>
      </c>
    </row>
    <row r="8819" spans="1:11" ht="13.5" thickBot="1" x14ac:dyDescent="0.25">
      <c r="A8819" s="25" t="s">
        <v>74</v>
      </c>
      <c r="B8819" s="25" t="s">
        <v>150</v>
      </c>
      <c r="C8819" s="25" t="s">
        <v>152</v>
      </c>
      <c r="D8819" s="26" t="s">
        <v>43</v>
      </c>
      <c r="E8819" s="25" t="s">
        <v>30</v>
      </c>
      <c r="F8819" s="25" t="s">
        <v>125</v>
      </c>
      <c r="G8819" s="25" t="s">
        <v>131</v>
      </c>
      <c r="H8819" s="25" t="s">
        <v>320</v>
      </c>
      <c r="I8819" s="27" t="str" cm="1">
        <f t="array" ref="I8819">IF($H8819="Y","Mobility and Recreational",VLOOKUP($D8819&amp;$F8819,CHOOSE({1,2},'BI Remapping'!$A$2:$A$73&amp;'BI Remapping'!$B$2:$B$73,'BI Remapping'!$C$2:$C$73),2,FALSE))</f>
        <v>Energy</v>
      </c>
      <c r="J8819" s="27" t="str">
        <f>IF($H8819="Y","Mobility",INDEX('BI Remapping'!$F$2:$F$17,MATCH($G8819,'BI Remapping'!$E$2:$E$17,0)))</f>
        <v>O&amp;G</v>
      </c>
      <c r="K8819" s="642">
        <v>33206.834140999999</v>
      </c>
    </row>
    <row r="8820" spans="1:11" ht="13.5" thickBot="1" x14ac:dyDescent="0.25">
      <c r="A8820" s="25" t="s">
        <v>74</v>
      </c>
      <c r="B8820" s="25" t="s">
        <v>150</v>
      </c>
      <c r="C8820" s="25" t="s">
        <v>152</v>
      </c>
      <c r="D8820" s="26" t="s">
        <v>43</v>
      </c>
      <c r="E8820" s="25" t="s">
        <v>30</v>
      </c>
      <c r="F8820" s="25" t="s">
        <v>125</v>
      </c>
      <c r="G8820" s="25" t="s">
        <v>129</v>
      </c>
      <c r="H8820" s="25" t="s">
        <v>320</v>
      </c>
      <c r="I8820" s="27" t="str" cm="1">
        <f t="array" ref="I8820">IF($H8820="Y","Mobility and Recreational",VLOOKUP($D8820&amp;$F8820,CHOOSE({1,2},'BI Remapping'!$A$2:$A$73&amp;'BI Remapping'!$B$2:$B$73,'BI Remapping'!$C$2:$C$73),2,FALSE))</f>
        <v>Energy</v>
      </c>
      <c r="J8820" s="27" t="str">
        <f>IF($H8820="Y","Mobility",INDEX('BI Remapping'!$F$2:$F$17,MATCH($G8820,'BI Remapping'!$E$2:$E$17,0)))</f>
        <v>Hydraulics</v>
      </c>
      <c r="K8820" s="642">
        <v>966185.39138030005</v>
      </c>
    </row>
    <row r="8821" spans="1:11" ht="13.5" thickBot="1" x14ac:dyDescent="0.25">
      <c r="A8821" s="25" t="s">
        <v>74</v>
      </c>
      <c r="B8821" s="25" t="s">
        <v>150</v>
      </c>
      <c r="C8821" s="25" t="s">
        <v>152</v>
      </c>
      <c r="D8821" s="26" t="s">
        <v>43</v>
      </c>
      <c r="E8821" s="25" t="s">
        <v>30</v>
      </c>
      <c r="F8821" s="25" t="s">
        <v>125</v>
      </c>
      <c r="G8821" s="25" t="s">
        <v>133</v>
      </c>
      <c r="H8821" s="25" t="s">
        <v>320</v>
      </c>
      <c r="I8821" s="27" t="str" cm="1">
        <f t="array" ref="I8821">IF($H8821="Y","Mobility and Recreational",VLOOKUP($D8821&amp;$F8821,CHOOSE({1,2},'BI Remapping'!$A$2:$A$73&amp;'BI Remapping'!$B$2:$B$73,'BI Remapping'!$C$2:$C$73),2,FALSE))</f>
        <v>Energy</v>
      </c>
      <c r="J8821" s="27" t="str">
        <f>IF($H8821="Y","Mobility",INDEX('BI Remapping'!$F$2:$F$17,MATCH($G8821,'BI Remapping'!$E$2:$E$17,0)))</f>
        <v>Hydraulics</v>
      </c>
      <c r="K8821" s="642">
        <v>173.55870899999999</v>
      </c>
    </row>
    <row r="8822" spans="1:11" ht="13.5" thickBot="1" x14ac:dyDescent="0.25">
      <c r="A8822" s="25" t="s">
        <v>74</v>
      </c>
      <c r="B8822" s="25" t="s">
        <v>150</v>
      </c>
      <c r="C8822" s="25" t="s">
        <v>152</v>
      </c>
      <c r="D8822" s="26" t="s">
        <v>43</v>
      </c>
      <c r="E8822" s="25" t="s">
        <v>30</v>
      </c>
      <c r="F8822" s="25" t="s">
        <v>125</v>
      </c>
      <c r="G8822" s="25" t="s">
        <v>132</v>
      </c>
      <c r="H8822" s="25" t="s">
        <v>320</v>
      </c>
      <c r="I8822" s="27" t="str" cm="1">
        <f t="array" ref="I8822">IF($H8822="Y","Mobility and Recreational",VLOOKUP($D8822&amp;$F8822,CHOOSE({1,2},'BI Remapping'!$A$2:$A$73&amp;'BI Remapping'!$B$2:$B$73,'BI Remapping'!$C$2:$C$73),2,FALSE))</f>
        <v>Energy</v>
      </c>
      <c r="J8822" s="27" t="str">
        <f>IF($H8822="Y","Mobility",INDEX('BI Remapping'!$F$2:$F$17,MATCH($G8822,'BI Remapping'!$E$2:$E$17,0)))</f>
        <v>Industrial Hose</v>
      </c>
      <c r="K8822" s="642">
        <v>123000.2007403</v>
      </c>
    </row>
    <row r="8823" spans="1:11" ht="13.5" thickBot="1" x14ac:dyDescent="0.25">
      <c r="A8823" s="25" t="s">
        <v>74</v>
      </c>
      <c r="B8823" s="25" t="s">
        <v>150</v>
      </c>
      <c r="C8823" s="25" t="s">
        <v>152</v>
      </c>
      <c r="D8823" s="26" t="s">
        <v>43</v>
      </c>
      <c r="E8823" s="25" t="s">
        <v>111</v>
      </c>
      <c r="F8823" s="25" t="s">
        <v>121</v>
      </c>
      <c r="G8823" s="25" t="s">
        <v>130</v>
      </c>
      <c r="H8823" s="25" t="s">
        <v>320</v>
      </c>
      <c r="I8823" s="27" t="str" cm="1">
        <f t="array" ref="I8823">IF($H8823="Y","Mobility and Recreational",VLOOKUP($D8823&amp;$F8823,CHOOSE({1,2},'BI Remapping'!$A$2:$A$73&amp;'BI Remapping'!$B$2:$B$73,'BI Remapping'!$C$2:$C$73),2,FALSE))</f>
        <v>Industrial On-Highway</v>
      </c>
      <c r="J8823" s="27" t="str">
        <f>IF($H8823="Y","Mobility",INDEX('BI Remapping'!$F$2:$F$17,MATCH($G8823,'BI Remapping'!$E$2:$E$17,0)))</f>
        <v>Engine Hose</v>
      </c>
      <c r="K8823" s="642">
        <v>27706.363833200001</v>
      </c>
    </row>
    <row r="8824" spans="1:11" ht="13.5" thickBot="1" x14ac:dyDescent="0.25">
      <c r="A8824" s="25" t="s">
        <v>74</v>
      </c>
      <c r="B8824" s="25" t="s">
        <v>150</v>
      </c>
      <c r="C8824" s="25" t="s">
        <v>152</v>
      </c>
      <c r="D8824" s="26" t="s">
        <v>43</v>
      </c>
      <c r="E8824" s="25" t="s">
        <v>111</v>
      </c>
      <c r="F8824" s="25" t="s">
        <v>121</v>
      </c>
      <c r="G8824" s="25" t="s">
        <v>131</v>
      </c>
      <c r="H8824" s="25" t="s">
        <v>320</v>
      </c>
      <c r="I8824" s="27" t="str" cm="1">
        <f t="array" ref="I8824">IF($H8824="Y","Mobility and Recreational",VLOOKUP($D8824&amp;$F8824,CHOOSE({1,2},'BI Remapping'!$A$2:$A$73&amp;'BI Remapping'!$B$2:$B$73,'BI Remapping'!$C$2:$C$73),2,FALSE))</f>
        <v>Industrial On-Highway</v>
      </c>
      <c r="J8824" s="27" t="str">
        <f>IF($H8824="Y","Mobility",INDEX('BI Remapping'!$F$2:$F$17,MATCH($G8824,'BI Remapping'!$E$2:$E$17,0)))</f>
        <v>O&amp;G</v>
      </c>
      <c r="K8824" s="642">
        <v>0</v>
      </c>
    </row>
    <row r="8825" spans="1:11" ht="13.5" thickBot="1" x14ac:dyDescent="0.25">
      <c r="A8825" s="25" t="s">
        <v>74</v>
      </c>
      <c r="B8825" s="25" t="s">
        <v>150</v>
      </c>
      <c r="C8825" s="25" t="s">
        <v>152</v>
      </c>
      <c r="D8825" s="26" t="s">
        <v>43</v>
      </c>
      <c r="E8825" s="25" t="s">
        <v>111</v>
      </c>
      <c r="F8825" s="25" t="s">
        <v>121</v>
      </c>
      <c r="G8825" s="25" t="s">
        <v>133</v>
      </c>
      <c r="H8825" s="25" t="s">
        <v>320</v>
      </c>
      <c r="I8825" s="27" t="str" cm="1">
        <f t="array" ref="I8825">IF($H8825="Y","Mobility and Recreational",VLOOKUP($D8825&amp;$F8825,CHOOSE({1,2},'BI Remapping'!$A$2:$A$73&amp;'BI Remapping'!$B$2:$B$73,'BI Remapping'!$C$2:$C$73),2,FALSE))</f>
        <v>Industrial On-Highway</v>
      </c>
      <c r="J8825" s="27" t="str">
        <f>IF($H8825="Y","Mobility",INDEX('BI Remapping'!$F$2:$F$17,MATCH($G8825,'BI Remapping'!$E$2:$E$17,0)))</f>
        <v>Hydraulics</v>
      </c>
      <c r="K8825" s="642">
        <v>121.93268999999999</v>
      </c>
    </row>
    <row r="8826" spans="1:11" ht="13.5" thickBot="1" x14ac:dyDescent="0.25">
      <c r="A8826" s="25" t="s">
        <v>74</v>
      </c>
      <c r="B8826" s="25" t="s">
        <v>150</v>
      </c>
      <c r="C8826" s="25" t="s">
        <v>152</v>
      </c>
      <c r="D8826" s="26" t="s">
        <v>43</v>
      </c>
      <c r="E8826" s="25" t="s">
        <v>111</v>
      </c>
      <c r="F8826" s="25" t="s">
        <v>121</v>
      </c>
      <c r="G8826" s="25" t="s">
        <v>132</v>
      </c>
      <c r="H8826" s="25" t="s">
        <v>320</v>
      </c>
      <c r="I8826" s="27" t="str" cm="1">
        <f t="array" ref="I8826">IF($H8826="Y","Mobility and Recreational",VLOOKUP($D8826&amp;$F8826,CHOOSE({1,2},'BI Remapping'!$A$2:$A$73&amp;'BI Remapping'!$B$2:$B$73,'BI Remapping'!$C$2:$C$73),2,FALSE))</f>
        <v>Industrial On-Highway</v>
      </c>
      <c r="J8826" s="27" t="str">
        <f>IF($H8826="Y","Mobility",INDEX('BI Remapping'!$F$2:$F$17,MATCH($G8826,'BI Remapping'!$E$2:$E$17,0)))</f>
        <v>Industrial Hose</v>
      </c>
      <c r="K8826" s="642">
        <v>74500.309235599998</v>
      </c>
    </row>
    <row r="8827" spans="1:11" ht="13.5" thickBot="1" x14ac:dyDescent="0.25">
      <c r="A8827" s="25" t="s">
        <v>74</v>
      </c>
      <c r="B8827" s="25" t="s">
        <v>150</v>
      </c>
      <c r="C8827" s="25" t="s">
        <v>152</v>
      </c>
      <c r="D8827" s="26" t="s">
        <v>43</v>
      </c>
      <c r="E8827" s="25" t="s">
        <v>111</v>
      </c>
      <c r="F8827" s="25" t="s">
        <v>121</v>
      </c>
      <c r="G8827" s="25" t="s">
        <v>129</v>
      </c>
      <c r="H8827" s="25" t="s">
        <v>320</v>
      </c>
      <c r="I8827" s="27" t="str" cm="1">
        <f t="array" ref="I8827">IF($H8827="Y","Mobility and Recreational",VLOOKUP($D8827&amp;$F8827,CHOOSE({1,2},'BI Remapping'!$A$2:$A$73&amp;'BI Remapping'!$B$2:$B$73,'BI Remapping'!$C$2:$C$73),2,FALSE))</f>
        <v>Industrial On-Highway</v>
      </c>
      <c r="J8827" s="27" t="str">
        <f>IF($H8827="Y","Mobility",INDEX('BI Remapping'!$F$2:$F$17,MATCH($G8827,'BI Remapping'!$E$2:$E$17,0)))</f>
        <v>Hydraulics</v>
      </c>
      <c r="K8827" s="642">
        <v>760231.66119280003</v>
      </c>
    </row>
    <row r="8828" spans="1:11" ht="13.5" thickBot="1" x14ac:dyDescent="0.25">
      <c r="A8828" s="25" t="s">
        <v>74</v>
      </c>
      <c r="B8828" s="25" t="s">
        <v>150</v>
      </c>
      <c r="C8828" s="25" t="s">
        <v>152</v>
      </c>
      <c r="D8828" s="26" t="s">
        <v>43</v>
      </c>
      <c r="E8828" s="25" t="s">
        <v>111</v>
      </c>
      <c r="F8828" s="25" t="s">
        <v>123</v>
      </c>
      <c r="G8828" s="25" t="s">
        <v>131</v>
      </c>
      <c r="H8828" s="25" t="s">
        <v>320</v>
      </c>
      <c r="I8828" s="27" t="str" cm="1">
        <f t="array" ref="I8828">IF($H8828="Y","Mobility and Recreational",VLOOKUP($D8828&amp;$F8828,CHOOSE({1,2},'BI Remapping'!$A$2:$A$73&amp;'BI Remapping'!$B$2:$B$73,'BI Remapping'!$C$2:$C$73),2,FALSE))</f>
        <v>Industrial On-Highway</v>
      </c>
      <c r="J8828" s="27" t="str">
        <f>IF($H8828="Y","Mobility",INDEX('BI Remapping'!$F$2:$F$17,MATCH($G8828,'BI Remapping'!$E$2:$E$17,0)))</f>
        <v>O&amp;G</v>
      </c>
      <c r="K8828" s="642">
        <v>12684.888391799999</v>
      </c>
    </row>
    <row r="8829" spans="1:11" ht="13.5" thickBot="1" x14ac:dyDescent="0.25">
      <c r="A8829" s="25" t="s">
        <v>74</v>
      </c>
      <c r="B8829" s="25" t="s">
        <v>150</v>
      </c>
      <c r="C8829" s="25" t="s">
        <v>152</v>
      </c>
      <c r="D8829" s="26" t="s">
        <v>43</v>
      </c>
      <c r="E8829" s="25" t="s">
        <v>111</v>
      </c>
      <c r="F8829" s="25" t="s">
        <v>123</v>
      </c>
      <c r="G8829" s="25" t="s">
        <v>133</v>
      </c>
      <c r="H8829" s="25" t="s">
        <v>320</v>
      </c>
      <c r="I8829" s="27" t="str" cm="1">
        <f t="array" ref="I8829">IF($H8829="Y","Mobility and Recreational",VLOOKUP($D8829&amp;$F8829,CHOOSE({1,2},'BI Remapping'!$A$2:$A$73&amp;'BI Remapping'!$B$2:$B$73,'BI Remapping'!$C$2:$C$73),2,FALSE))</f>
        <v>Industrial On-Highway</v>
      </c>
      <c r="J8829" s="27" t="str">
        <f>IF($H8829="Y","Mobility",INDEX('BI Remapping'!$F$2:$F$17,MATCH($G8829,'BI Remapping'!$E$2:$E$17,0)))</f>
        <v>Hydraulics</v>
      </c>
      <c r="K8829" s="642">
        <v>133.6635331</v>
      </c>
    </row>
    <row r="8830" spans="1:11" ht="13.5" thickBot="1" x14ac:dyDescent="0.25">
      <c r="A8830" s="25" t="s">
        <v>74</v>
      </c>
      <c r="B8830" s="25" t="s">
        <v>150</v>
      </c>
      <c r="C8830" s="25" t="s">
        <v>152</v>
      </c>
      <c r="D8830" s="26" t="s">
        <v>43</v>
      </c>
      <c r="E8830" s="25" t="s">
        <v>111</v>
      </c>
      <c r="F8830" s="25" t="s">
        <v>123</v>
      </c>
      <c r="G8830" s="25" t="s">
        <v>132</v>
      </c>
      <c r="H8830" s="25" t="s">
        <v>320</v>
      </c>
      <c r="I8830" s="27" t="str" cm="1">
        <f t="array" ref="I8830">IF($H8830="Y","Mobility and Recreational",VLOOKUP($D8830&amp;$F8830,CHOOSE({1,2},'BI Remapping'!$A$2:$A$73&amp;'BI Remapping'!$B$2:$B$73,'BI Remapping'!$C$2:$C$73),2,FALSE))</f>
        <v>Industrial On-Highway</v>
      </c>
      <c r="J8830" s="27" t="str">
        <f>IF($H8830="Y","Mobility",INDEX('BI Remapping'!$F$2:$F$17,MATCH($G8830,'BI Remapping'!$E$2:$E$17,0)))</f>
        <v>Industrial Hose</v>
      </c>
      <c r="K8830" s="642">
        <v>125084.49302720001</v>
      </c>
    </row>
    <row r="8831" spans="1:11" ht="13.5" thickBot="1" x14ac:dyDescent="0.25">
      <c r="A8831" s="25" t="s">
        <v>74</v>
      </c>
      <c r="B8831" s="25" t="s">
        <v>150</v>
      </c>
      <c r="C8831" s="25" t="s">
        <v>152</v>
      </c>
      <c r="D8831" s="26" t="s">
        <v>43</v>
      </c>
      <c r="E8831" s="25" t="s">
        <v>111</v>
      </c>
      <c r="F8831" s="25" t="s">
        <v>123</v>
      </c>
      <c r="G8831" s="25" t="s">
        <v>129</v>
      </c>
      <c r="H8831" s="25" t="s">
        <v>320</v>
      </c>
      <c r="I8831" s="27" t="str" cm="1">
        <f t="array" ref="I8831">IF($H8831="Y","Mobility and Recreational",VLOOKUP($D8831&amp;$F8831,CHOOSE({1,2},'BI Remapping'!$A$2:$A$73&amp;'BI Remapping'!$B$2:$B$73,'BI Remapping'!$C$2:$C$73),2,FALSE))</f>
        <v>Industrial On-Highway</v>
      </c>
      <c r="J8831" s="27" t="str">
        <f>IF($H8831="Y","Mobility",INDEX('BI Remapping'!$F$2:$F$17,MATCH($G8831,'BI Remapping'!$E$2:$E$17,0)))</f>
        <v>Hydraulics</v>
      </c>
      <c r="K8831" s="642">
        <v>1110140.1101929999</v>
      </c>
    </row>
    <row r="8832" spans="1:11" ht="13.5" thickBot="1" x14ac:dyDescent="0.25">
      <c r="A8832" s="25" t="s">
        <v>74</v>
      </c>
      <c r="B8832" s="25" t="s">
        <v>150</v>
      </c>
      <c r="C8832" s="25" t="s">
        <v>152</v>
      </c>
      <c r="D8832" s="26" t="s">
        <v>43</v>
      </c>
      <c r="E8832" s="25" t="s">
        <v>111</v>
      </c>
      <c r="F8832" s="25" t="s">
        <v>123</v>
      </c>
      <c r="G8832" s="25" t="s">
        <v>130</v>
      </c>
      <c r="H8832" s="25" t="s">
        <v>320</v>
      </c>
      <c r="I8832" s="27" t="str" cm="1">
        <f t="array" ref="I8832">IF($H8832="Y","Mobility and Recreational",VLOOKUP($D8832&amp;$F8832,CHOOSE({1,2},'BI Remapping'!$A$2:$A$73&amp;'BI Remapping'!$B$2:$B$73,'BI Remapping'!$C$2:$C$73),2,FALSE))</f>
        <v>Industrial On-Highway</v>
      </c>
      <c r="J8832" s="27" t="str">
        <f>IF($H8832="Y","Mobility",INDEX('BI Remapping'!$F$2:$F$17,MATCH($G8832,'BI Remapping'!$E$2:$E$17,0)))</f>
        <v>Engine Hose</v>
      </c>
      <c r="K8832" s="642">
        <v>50946.610755200003</v>
      </c>
    </row>
    <row r="8833" spans="1:11" ht="13.5" thickBot="1" x14ac:dyDescent="0.25">
      <c r="A8833" s="25" t="s">
        <v>74</v>
      </c>
      <c r="B8833" s="25" t="s">
        <v>150</v>
      </c>
      <c r="C8833" s="25" t="s">
        <v>152</v>
      </c>
      <c r="D8833" s="26" t="s">
        <v>43</v>
      </c>
      <c r="E8833" s="25" t="s">
        <v>106</v>
      </c>
      <c r="F8833" s="25" t="s">
        <v>107</v>
      </c>
      <c r="G8833" s="25" t="s">
        <v>131</v>
      </c>
      <c r="H8833" s="25" t="s">
        <v>320</v>
      </c>
      <c r="I8833" s="27" t="str" cm="1">
        <f t="array" ref="I8833">IF($H8833="Y","Mobility and Recreational",VLOOKUP($D8833&amp;$F8833,CHOOSE({1,2},'BI Remapping'!$A$2:$A$73&amp;'BI Remapping'!$B$2:$B$73,'BI Remapping'!$C$2:$C$73),2,FALSE))</f>
        <v>Diversified Industrial</v>
      </c>
      <c r="J8833" s="27" t="str">
        <f>IF($H8833="Y","Mobility",INDEX('BI Remapping'!$F$2:$F$17,MATCH($G8833,'BI Remapping'!$E$2:$E$17,0)))</f>
        <v>O&amp;G</v>
      </c>
      <c r="K8833" s="642">
        <v>210.2930313</v>
      </c>
    </row>
    <row r="8834" spans="1:11" ht="13.5" thickBot="1" x14ac:dyDescent="0.25">
      <c r="A8834" s="25" t="s">
        <v>74</v>
      </c>
      <c r="B8834" s="25" t="s">
        <v>150</v>
      </c>
      <c r="C8834" s="25" t="s">
        <v>152</v>
      </c>
      <c r="D8834" s="26" t="s">
        <v>43</v>
      </c>
      <c r="E8834" s="25" t="s">
        <v>106</v>
      </c>
      <c r="F8834" s="25" t="s">
        <v>107</v>
      </c>
      <c r="G8834" s="25" t="s">
        <v>132</v>
      </c>
      <c r="H8834" s="25" t="s">
        <v>320</v>
      </c>
      <c r="I8834" s="27" t="str" cm="1">
        <f t="array" ref="I8834">IF($H8834="Y","Mobility and Recreational",VLOOKUP($D8834&amp;$F8834,CHOOSE({1,2},'BI Remapping'!$A$2:$A$73&amp;'BI Remapping'!$B$2:$B$73,'BI Remapping'!$C$2:$C$73),2,FALSE))</f>
        <v>Diversified Industrial</v>
      </c>
      <c r="J8834" s="27" t="str">
        <f>IF($H8834="Y","Mobility",INDEX('BI Remapping'!$F$2:$F$17,MATCH($G8834,'BI Remapping'!$E$2:$E$17,0)))</f>
        <v>Industrial Hose</v>
      </c>
      <c r="K8834" s="642">
        <v>8911.0691227999996</v>
      </c>
    </row>
    <row r="8835" spans="1:11" ht="13.5" thickBot="1" x14ac:dyDescent="0.25">
      <c r="A8835" s="25" t="s">
        <v>74</v>
      </c>
      <c r="B8835" s="25" t="s">
        <v>150</v>
      </c>
      <c r="C8835" s="25" t="s">
        <v>152</v>
      </c>
      <c r="D8835" s="26" t="s">
        <v>43</v>
      </c>
      <c r="E8835" s="25" t="s">
        <v>106</v>
      </c>
      <c r="F8835" s="25" t="s">
        <v>107</v>
      </c>
      <c r="G8835" s="25" t="s">
        <v>133</v>
      </c>
      <c r="H8835" s="25" t="s">
        <v>320</v>
      </c>
      <c r="I8835" s="27" t="str" cm="1">
        <f t="array" ref="I8835">IF($H8835="Y","Mobility and Recreational",VLOOKUP($D8835&amp;$F8835,CHOOSE({1,2},'BI Remapping'!$A$2:$A$73&amp;'BI Remapping'!$B$2:$B$73,'BI Remapping'!$C$2:$C$73),2,FALSE))</f>
        <v>Diversified Industrial</v>
      </c>
      <c r="J8835" s="27" t="str">
        <f>IF($H8835="Y","Mobility",INDEX('BI Remapping'!$F$2:$F$17,MATCH($G8835,'BI Remapping'!$E$2:$E$17,0)))</f>
        <v>Hydraulics</v>
      </c>
      <c r="K8835" s="642">
        <v>48.968524100000003</v>
      </c>
    </row>
    <row r="8836" spans="1:11" ht="13.5" thickBot="1" x14ac:dyDescent="0.25">
      <c r="A8836" s="25" t="s">
        <v>74</v>
      </c>
      <c r="B8836" s="25" t="s">
        <v>150</v>
      </c>
      <c r="C8836" s="25" t="s">
        <v>152</v>
      </c>
      <c r="D8836" s="26" t="s">
        <v>43</v>
      </c>
      <c r="E8836" s="25" t="s">
        <v>106</v>
      </c>
      <c r="F8836" s="25" t="s">
        <v>107</v>
      </c>
      <c r="G8836" s="25" t="s">
        <v>129</v>
      </c>
      <c r="H8836" s="25" t="s">
        <v>320</v>
      </c>
      <c r="I8836" s="27" t="str" cm="1">
        <f t="array" ref="I8836">IF($H8836="Y","Mobility and Recreational",VLOOKUP($D8836&amp;$F8836,CHOOSE({1,2},'BI Remapping'!$A$2:$A$73&amp;'BI Remapping'!$B$2:$B$73,'BI Remapping'!$C$2:$C$73),2,FALSE))</f>
        <v>Diversified Industrial</v>
      </c>
      <c r="J8836" s="27" t="str">
        <f>IF($H8836="Y","Mobility",INDEX('BI Remapping'!$F$2:$F$17,MATCH($G8836,'BI Remapping'!$E$2:$E$17,0)))</f>
        <v>Hydraulics</v>
      </c>
      <c r="K8836" s="642">
        <v>113787.9198258</v>
      </c>
    </row>
    <row r="8837" spans="1:11" ht="13.5" thickBot="1" x14ac:dyDescent="0.25">
      <c r="A8837" s="25" t="s">
        <v>74</v>
      </c>
      <c r="B8837" s="25" t="s">
        <v>150</v>
      </c>
      <c r="C8837" s="25" t="s">
        <v>152</v>
      </c>
      <c r="D8837" s="26" t="s">
        <v>43</v>
      </c>
      <c r="E8837" s="25" t="s">
        <v>106</v>
      </c>
      <c r="F8837" s="25" t="s">
        <v>107</v>
      </c>
      <c r="G8837" s="25" t="s">
        <v>130</v>
      </c>
      <c r="H8837" s="25" t="s">
        <v>320</v>
      </c>
      <c r="I8837" s="27" t="str" cm="1">
        <f t="array" ref="I8837">IF($H8837="Y","Mobility and Recreational",VLOOKUP($D8837&amp;$F8837,CHOOSE({1,2},'BI Remapping'!$A$2:$A$73&amp;'BI Remapping'!$B$2:$B$73,'BI Remapping'!$C$2:$C$73),2,FALSE))</f>
        <v>Diversified Industrial</v>
      </c>
      <c r="J8837" s="27" t="str">
        <f>IF($H8837="Y","Mobility",INDEX('BI Remapping'!$F$2:$F$17,MATCH($G8837,'BI Remapping'!$E$2:$E$17,0)))</f>
        <v>Engine Hose</v>
      </c>
      <c r="K8837" s="642">
        <v>4799.2139407000004</v>
      </c>
    </row>
    <row r="8838" spans="1:11" ht="13.5" thickBot="1" x14ac:dyDescent="0.25">
      <c r="A8838" s="25" t="s">
        <v>74</v>
      </c>
      <c r="B8838" s="25" t="s">
        <v>150</v>
      </c>
      <c r="C8838" s="25" t="s">
        <v>152</v>
      </c>
      <c r="D8838" s="26" t="s">
        <v>43</v>
      </c>
      <c r="E8838" s="25" t="s">
        <v>106</v>
      </c>
      <c r="F8838" s="25" t="s">
        <v>112</v>
      </c>
      <c r="G8838" s="25" t="s">
        <v>129</v>
      </c>
      <c r="H8838" s="25" t="s">
        <v>320</v>
      </c>
      <c r="I8838" s="27" t="str" cm="1">
        <f t="array" ref="I8838">IF($H8838="Y","Mobility and Recreational",VLOOKUP($D8838&amp;$F8838,CHOOSE({1,2},'BI Remapping'!$A$2:$A$73&amp;'BI Remapping'!$B$2:$B$73,'BI Remapping'!$C$2:$C$73),2,FALSE))</f>
        <v>Diversified Industrial</v>
      </c>
      <c r="J8838" s="27" t="str">
        <f>IF($H8838="Y","Mobility",INDEX('BI Remapping'!$F$2:$F$17,MATCH($G8838,'BI Remapping'!$E$2:$E$17,0)))</f>
        <v>Hydraulics</v>
      </c>
      <c r="K8838" s="642">
        <v>885.83352890000003</v>
      </c>
    </row>
    <row r="8839" spans="1:11" ht="13.5" thickBot="1" x14ac:dyDescent="0.25">
      <c r="A8839" s="25" t="s">
        <v>74</v>
      </c>
      <c r="B8839" s="25" t="s">
        <v>150</v>
      </c>
      <c r="C8839" s="25" t="s">
        <v>152</v>
      </c>
      <c r="D8839" s="26" t="s">
        <v>43</v>
      </c>
      <c r="E8839" s="25" t="s">
        <v>106</v>
      </c>
      <c r="F8839" s="25" t="s">
        <v>112</v>
      </c>
      <c r="G8839" s="25" t="s">
        <v>132</v>
      </c>
      <c r="H8839" s="25" t="s">
        <v>320</v>
      </c>
      <c r="I8839" s="27" t="str" cm="1">
        <f t="array" ref="I8839">IF($H8839="Y","Mobility and Recreational",VLOOKUP($D8839&amp;$F8839,CHOOSE({1,2},'BI Remapping'!$A$2:$A$73&amp;'BI Remapping'!$B$2:$B$73,'BI Remapping'!$C$2:$C$73),2,FALSE))</f>
        <v>Diversified Industrial</v>
      </c>
      <c r="J8839" s="27" t="str">
        <f>IF($H8839="Y","Mobility",INDEX('BI Remapping'!$F$2:$F$17,MATCH($G8839,'BI Remapping'!$E$2:$E$17,0)))</f>
        <v>Industrial Hose</v>
      </c>
      <c r="K8839" s="642">
        <v>3943.7735339000001</v>
      </c>
    </row>
    <row r="8840" spans="1:11" ht="13.5" thickBot="1" x14ac:dyDescent="0.25">
      <c r="A8840" s="25" t="s">
        <v>74</v>
      </c>
      <c r="B8840" s="25" t="s">
        <v>150</v>
      </c>
      <c r="C8840" s="25" t="s">
        <v>152</v>
      </c>
      <c r="D8840" s="26" t="s">
        <v>43</v>
      </c>
      <c r="E8840" s="25" t="s">
        <v>106</v>
      </c>
      <c r="F8840" s="25" t="s">
        <v>112</v>
      </c>
      <c r="G8840" s="25" t="s">
        <v>130</v>
      </c>
      <c r="H8840" s="25" t="s">
        <v>320</v>
      </c>
      <c r="I8840" s="27" t="str" cm="1">
        <f t="array" ref="I8840">IF($H8840="Y","Mobility and Recreational",VLOOKUP($D8840&amp;$F8840,CHOOSE({1,2},'BI Remapping'!$A$2:$A$73&amp;'BI Remapping'!$B$2:$B$73,'BI Remapping'!$C$2:$C$73),2,FALSE))</f>
        <v>Diversified Industrial</v>
      </c>
      <c r="J8840" s="27" t="str">
        <f>IF($H8840="Y","Mobility",INDEX('BI Remapping'!$F$2:$F$17,MATCH($G8840,'BI Remapping'!$E$2:$E$17,0)))</f>
        <v>Engine Hose</v>
      </c>
      <c r="K8840" s="642">
        <v>754.78114289999996</v>
      </c>
    </row>
    <row r="8841" spans="1:11" ht="13.5" thickBot="1" x14ac:dyDescent="0.25">
      <c r="A8841" s="25" t="s">
        <v>74</v>
      </c>
      <c r="B8841" s="25" t="s">
        <v>150</v>
      </c>
      <c r="C8841" s="25" t="s">
        <v>152</v>
      </c>
      <c r="D8841" s="26" t="s">
        <v>43</v>
      </c>
      <c r="E8841" s="25" t="s">
        <v>106</v>
      </c>
      <c r="F8841" s="25" t="s">
        <v>117</v>
      </c>
      <c r="G8841" s="25" t="s">
        <v>130</v>
      </c>
      <c r="H8841" s="25" t="s">
        <v>320</v>
      </c>
      <c r="I8841" s="27" t="str" cm="1">
        <f t="array" ref="I8841">IF($H8841="Y","Mobility and Recreational",VLOOKUP($D8841&amp;$F8841,CHOOSE({1,2},'BI Remapping'!$A$2:$A$73&amp;'BI Remapping'!$B$2:$B$73,'BI Remapping'!$C$2:$C$73),2,FALSE))</f>
        <v>Diversified Industrial</v>
      </c>
      <c r="J8841" s="27" t="str">
        <f>IF($H8841="Y","Mobility",INDEX('BI Remapping'!$F$2:$F$17,MATCH($G8841,'BI Remapping'!$E$2:$E$17,0)))</f>
        <v>Engine Hose</v>
      </c>
      <c r="K8841" s="642">
        <v>1773.2867704</v>
      </c>
    </row>
    <row r="8842" spans="1:11" ht="13.5" thickBot="1" x14ac:dyDescent="0.25">
      <c r="A8842" s="25" t="s">
        <v>74</v>
      </c>
      <c r="B8842" s="25" t="s">
        <v>150</v>
      </c>
      <c r="C8842" s="25" t="s">
        <v>152</v>
      </c>
      <c r="D8842" s="26" t="s">
        <v>43</v>
      </c>
      <c r="E8842" s="25" t="s">
        <v>106</v>
      </c>
      <c r="F8842" s="25" t="s">
        <v>117</v>
      </c>
      <c r="G8842" s="25" t="s">
        <v>133</v>
      </c>
      <c r="H8842" s="25" t="s">
        <v>320</v>
      </c>
      <c r="I8842" s="27" t="str" cm="1">
        <f t="array" ref="I8842">IF($H8842="Y","Mobility and Recreational",VLOOKUP($D8842&amp;$F8842,CHOOSE({1,2},'BI Remapping'!$A$2:$A$73&amp;'BI Remapping'!$B$2:$B$73,'BI Remapping'!$C$2:$C$73),2,FALSE))</f>
        <v>Diversified Industrial</v>
      </c>
      <c r="J8842" s="27" t="str">
        <f>IF($H8842="Y","Mobility",INDEX('BI Remapping'!$F$2:$F$17,MATCH($G8842,'BI Remapping'!$E$2:$E$17,0)))</f>
        <v>Hydraulics</v>
      </c>
      <c r="K8842" s="642">
        <v>6.3534588000000003</v>
      </c>
    </row>
    <row r="8843" spans="1:11" ht="13.5" thickBot="1" x14ac:dyDescent="0.25">
      <c r="A8843" s="25" t="s">
        <v>74</v>
      </c>
      <c r="B8843" s="25" t="s">
        <v>150</v>
      </c>
      <c r="C8843" s="25" t="s">
        <v>152</v>
      </c>
      <c r="D8843" s="26" t="s">
        <v>43</v>
      </c>
      <c r="E8843" s="25" t="s">
        <v>106</v>
      </c>
      <c r="F8843" s="25" t="s">
        <v>117</v>
      </c>
      <c r="G8843" s="25" t="s">
        <v>132</v>
      </c>
      <c r="H8843" s="25" t="s">
        <v>320</v>
      </c>
      <c r="I8843" s="27" t="str" cm="1">
        <f t="array" ref="I8843">IF($H8843="Y","Mobility and Recreational",VLOOKUP($D8843&amp;$F8843,CHOOSE({1,2},'BI Remapping'!$A$2:$A$73&amp;'BI Remapping'!$B$2:$B$73,'BI Remapping'!$C$2:$C$73),2,FALSE))</f>
        <v>Diversified Industrial</v>
      </c>
      <c r="J8843" s="27" t="str">
        <f>IF($H8843="Y","Mobility",INDEX('BI Remapping'!$F$2:$F$17,MATCH($G8843,'BI Remapping'!$E$2:$E$17,0)))</f>
        <v>Industrial Hose</v>
      </c>
      <c r="K8843" s="642">
        <v>6650.3400826999996</v>
      </c>
    </row>
    <row r="8844" spans="1:11" ht="13.5" thickBot="1" x14ac:dyDescent="0.25">
      <c r="A8844" s="25" t="s">
        <v>74</v>
      </c>
      <c r="B8844" s="25" t="s">
        <v>150</v>
      </c>
      <c r="C8844" s="25" t="s">
        <v>152</v>
      </c>
      <c r="D8844" s="26" t="s">
        <v>43</v>
      </c>
      <c r="E8844" s="25" t="s">
        <v>106</v>
      </c>
      <c r="F8844" s="25" t="s">
        <v>117</v>
      </c>
      <c r="G8844" s="25" t="s">
        <v>129</v>
      </c>
      <c r="H8844" s="25" t="s">
        <v>320</v>
      </c>
      <c r="I8844" s="27" t="str" cm="1">
        <f t="array" ref="I8844">IF($H8844="Y","Mobility and Recreational",VLOOKUP($D8844&amp;$F8844,CHOOSE({1,2},'BI Remapping'!$A$2:$A$73&amp;'BI Remapping'!$B$2:$B$73,'BI Remapping'!$C$2:$C$73),2,FALSE))</f>
        <v>Diversified Industrial</v>
      </c>
      <c r="J8844" s="27" t="str">
        <f>IF($H8844="Y","Mobility",INDEX('BI Remapping'!$F$2:$F$17,MATCH($G8844,'BI Remapping'!$E$2:$E$17,0)))</f>
        <v>Hydraulics</v>
      </c>
      <c r="K8844" s="642">
        <v>22068.538201700001</v>
      </c>
    </row>
    <row r="8845" spans="1:11" ht="13.5" thickBot="1" x14ac:dyDescent="0.25">
      <c r="A8845" s="25" t="s">
        <v>74</v>
      </c>
      <c r="B8845" s="25" t="s">
        <v>150</v>
      </c>
      <c r="C8845" s="25" t="s">
        <v>152</v>
      </c>
      <c r="D8845" s="26" t="s">
        <v>43</v>
      </c>
      <c r="E8845" s="25" t="s">
        <v>106</v>
      </c>
      <c r="F8845" s="25" t="s">
        <v>116</v>
      </c>
      <c r="G8845" s="25" t="s">
        <v>132</v>
      </c>
      <c r="H8845" s="25" t="s">
        <v>320</v>
      </c>
      <c r="I8845" s="27" t="str" cm="1">
        <f t="array" ref="I8845">IF($H8845="Y","Mobility and Recreational",VLOOKUP($D8845&amp;$F8845,CHOOSE({1,2},'BI Remapping'!$A$2:$A$73&amp;'BI Remapping'!$B$2:$B$73,'BI Remapping'!$C$2:$C$73),2,FALSE))</f>
        <v>Diversified Industrial</v>
      </c>
      <c r="J8845" s="27" t="str">
        <f>IF($H8845="Y","Mobility",INDEX('BI Remapping'!$F$2:$F$17,MATCH($G8845,'BI Remapping'!$E$2:$E$17,0)))</f>
        <v>Industrial Hose</v>
      </c>
      <c r="K8845" s="642">
        <v>63837.145706199997</v>
      </c>
    </row>
    <row r="8846" spans="1:11" ht="13.5" thickBot="1" x14ac:dyDescent="0.25">
      <c r="A8846" s="25" t="s">
        <v>74</v>
      </c>
      <c r="B8846" s="25" t="s">
        <v>150</v>
      </c>
      <c r="C8846" s="25" t="s">
        <v>152</v>
      </c>
      <c r="D8846" s="26" t="s">
        <v>43</v>
      </c>
      <c r="E8846" s="25" t="s">
        <v>106</v>
      </c>
      <c r="F8846" s="25" t="s">
        <v>116</v>
      </c>
      <c r="G8846" s="25" t="s">
        <v>129</v>
      </c>
      <c r="H8846" s="25" t="s">
        <v>320</v>
      </c>
      <c r="I8846" s="27" t="str" cm="1">
        <f t="array" ref="I8846">IF($H8846="Y","Mobility and Recreational",VLOOKUP($D8846&amp;$F8846,CHOOSE({1,2},'BI Remapping'!$A$2:$A$73&amp;'BI Remapping'!$B$2:$B$73,'BI Remapping'!$C$2:$C$73),2,FALSE))</f>
        <v>Diversified Industrial</v>
      </c>
      <c r="J8846" s="27" t="str">
        <f>IF($H8846="Y","Mobility",INDEX('BI Remapping'!$F$2:$F$17,MATCH($G8846,'BI Remapping'!$E$2:$E$17,0)))</f>
        <v>Hydraulics</v>
      </c>
      <c r="K8846" s="642">
        <v>86825.759496900006</v>
      </c>
    </row>
    <row r="8847" spans="1:11" ht="13.5" thickBot="1" x14ac:dyDescent="0.25">
      <c r="A8847" s="25" t="s">
        <v>74</v>
      </c>
      <c r="B8847" s="25" t="s">
        <v>150</v>
      </c>
      <c r="C8847" s="25" t="s">
        <v>152</v>
      </c>
      <c r="D8847" s="26" t="s">
        <v>43</v>
      </c>
      <c r="E8847" s="25" t="s">
        <v>106</v>
      </c>
      <c r="F8847" s="25" t="s">
        <v>116</v>
      </c>
      <c r="G8847" s="25" t="s">
        <v>133</v>
      </c>
      <c r="H8847" s="25" t="s">
        <v>320</v>
      </c>
      <c r="I8847" s="27" t="str" cm="1">
        <f t="array" ref="I8847">IF($H8847="Y","Mobility and Recreational",VLOOKUP($D8847&amp;$F8847,CHOOSE({1,2},'BI Remapping'!$A$2:$A$73&amp;'BI Remapping'!$B$2:$B$73,'BI Remapping'!$C$2:$C$73),2,FALSE))</f>
        <v>Diversified Industrial</v>
      </c>
      <c r="J8847" s="27" t="str">
        <f>IF($H8847="Y","Mobility",INDEX('BI Remapping'!$F$2:$F$17,MATCH($G8847,'BI Remapping'!$E$2:$E$17,0)))</f>
        <v>Hydraulics</v>
      </c>
      <c r="K8847" s="642">
        <v>6.3534588000000003</v>
      </c>
    </row>
    <row r="8848" spans="1:11" ht="13.5" thickBot="1" x14ac:dyDescent="0.25">
      <c r="A8848" s="25" t="s">
        <v>74</v>
      </c>
      <c r="B8848" s="25" t="s">
        <v>150</v>
      </c>
      <c r="C8848" s="25" t="s">
        <v>152</v>
      </c>
      <c r="D8848" s="26" t="s">
        <v>43</v>
      </c>
      <c r="E8848" s="25" t="s">
        <v>106</v>
      </c>
      <c r="F8848" s="25" t="s">
        <v>116</v>
      </c>
      <c r="G8848" s="25" t="s">
        <v>130</v>
      </c>
      <c r="H8848" s="25" t="s">
        <v>320</v>
      </c>
      <c r="I8848" s="27" t="str" cm="1">
        <f t="array" ref="I8848">IF($H8848="Y","Mobility and Recreational",VLOOKUP($D8848&amp;$F8848,CHOOSE({1,2},'BI Remapping'!$A$2:$A$73&amp;'BI Remapping'!$B$2:$B$73,'BI Remapping'!$C$2:$C$73),2,FALSE))</f>
        <v>Diversified Industrial</v>
      </c>
      <c r="J8848" s="27" t="str">
        <f>IF($H8848="Y","Mobility",INDEX('BI Remapping'!$F$2:$F$17,MATCH($G8848,'BI Remapping'!$E$2:$E$17,0)))</f>
        <v>Engine Hose</v>
      </c>
      <c r="K8848" s="642">
        <v>2895.2743114</v>
      </c>
    </row>
    <row r="8849" spans="1:11" ht="13.5" thickBot="1" x14ac:dyDescent="0.25">
      <c r="A8849" s="25" t="s">
        <v>74</v>
      </c>
      <c r="B8849" s="25" t="s">
        <v>150</v>
      </c>
      <c r="C8849" s="25" t="s">
        <v>152</v>
      </c>
      <c r="D8849" s="26" t="s">
        <v>43</v>
      </c>
      <c r="E8849" s="25" t="s">
        <v>106</v>
      </c>
      <c r="F8849" s="25" t="s">
        <v>116</v>
      </c>
      <c r="G8849" s="25" t="s">
        <v>131</v>
      </c>
      <c r="H8849" s="25" t="s">
        <v>320</v>
      </c>
      <c r="I8849" s="27" t="str" cm="1">
        <f t="array" ref="I8849">IF($H8849="Y","Mobility and Recreational",VLOOKUP($D8849&amp;$F8849,CHOOSE({1,2},'BI Remapping'!$A$2:$A$73&amp;'BI Remapping'!$B$2:$B$73,'BI Remapping'!$C$2:$C$73),2,FALSE))</f>
        <v>Diversified Industrial</v>
      </c>
      <c r="J8849" s="27" t="str">
        <f>IF($H8849="Y","Mobility",INDEX('BI Remapping'!$F$2:$F$17,MATCH($G8849,'BI Remapping'!$E$2:$E$17,0)))</f>
        <v>O&amp;G</v>
      </c>
      <c r="K8849" s="642">
        <v>3358.745238</v>
      </c>
    </row>
    <row r="8850" spans="1:11" ht="13.5" thickBot="1" x14ac:dyDescent="0.25">
      <c r="A8850" s="25" t="s">
        <v>74</v>
      </c>
      <c r="B8850" s="25" t="s">
        <v>150</v>
      </c>
      <c r="C8850" s="25" t="s">
        <v>152</v>
      </c>
      <c r="D8850" s="26" t="s">
        <v>43</v>
      </c>
      <c r="E8850" s="25" t="s">
        <v>106</v>
      </c>
      <c r="F8850" s="25" t="s">
        <v>113</v>
      </c>
      <c r="G8850" s="25" t="s">
        <v>131</v>
      </c>
      <c r="H8850" s="25" t="s">
        <v>320</v>
      </c>
      <c r="I8850" s="27" t="str" cm="1">
        <f t="array" ref="I8850">IF($H8850="Y","Mobility and Recreational",VLOOKUP($D8850&amp;$F8850,CHOOSE({1,2},'BI Remapping'!$A$2:$A$73&amp;'BI Remapping'!$B$2:$B$73,'BI Remapping'!$C$2:$C$73),2,FALSE))</f>
        <v>Diversified Industrial</v>
      </c>
      <c r="J8850" s="27" t="str">
        <f>IF($H8850="Y","Mobility",INDEX('BI Remapping'!$F$2:$F$17,MATCH($G8850,'BI Remapping'!$E$2:$E$17,0)))</f>
        <v>O&amp;G</v>
      </c>
      <c r="K8850" s="642">
        <v>210.2930313</v>
      </c>
    </row>
    <row r="8851" spans="1:11" ht="13.5" thickBot="1" x14ac:dyDescent="0.25">
      <c r="A8851" s="25" t="s">
        <v>74</v>
      </c>
      <c r="B8851" s="25" t="s">
        <v>150</v>
      </c>
      <c r="C8851" s="25" t="s">
        <v>152</v>
      </c>
      <c r="D8851" s="26" t="s">
        <v>43</v>
      </c>
      <c r="E8851" s="25" t="s">
        <v>106</v>
      </c>
      <c r="F8851" s="25" t="s">
        <v>113</v>
      </c>
      <c r="G8851" s="25" t="s">
        <v>132</v>
      </c>
      <c r="H8851" s="25" t="s">
        <v>320</v>
      </c>
      <c r="I8851" s="27" t="str" cm="1">
        <f t="array" ref="I8851">IF($H8851="Y","Mobility and Recreational",VLOOKUP($D8851&amp;$F8851,CHOOSE({1,2},'BI Remapping'!$A$2:$A$73&amp;'BI Remapping'!$B$2:$B$73,'BI Remapping'!$C$2:$C$73),2,FALSE))</f>
        <v>Diversified Industrial</v>
      </c>
      <c r="J8851" s="27" t="str">
        <f>IF($H8851="Y","Mobility",INDEX('BI Remapping'!$F$2:$F$17,MATCH($G8851,'BI Remapping'!$E$2:$E$17,0)))</f>
        <v>Industrial Hose</v>
      </c>
      <c r="K8851" s="642">
        <v>56238.036630199997</v>
      </c>
    </row>
    <row r="8852" spans="1:11" ht="13.5" thickBot="1" x14ac:dyDescent="0.25">
      <c r="A8852" s="25" t="s">
        <v>74</v>
      </c>
      <c r="B8852" s="25" t="s">
        <v>150</v>
      </c>
      <c r="C8852" s="25" t="s">
        <v>152</v>
      </c>
      <c r="D8852" s="26" t="s">
        <v>43</v>
      </c>
      <c r="E8852" s="25" t="s">
        <v>106</v>
      </c>
      <c r="F8852" s="25" t="s">
        <v>113</v>
      </c>
      <c r="G8852" s="25" t="s">
        <v>133</v>
      </c>
      <c r="H8852" s="25" t="s">
        <v>320</v>
      </c>
      <c r="I8852" s="27" t="str" cm="1">
        <f t="array" ref="I8852">IF($H8852="Y","Mobility and Recreational",VLOOKUP($D8852&amp;$F8852,CHOOSE({1,2},'BI Remapping'!$A$2:$A$73&amp;'BI Remapping'!$B$2:$B$73,'BI Remapping'!$C$2:$C$73),2,FALSE))</f>
        <v>Diversified Industrial</v>
      </c>
      <c r="J8852" s="27" t="str">
        <f>IF($H8852="Y","Mobility",INDEX('BI Remapping'!$F$2:$F$17,MATCH($G8852,'BI Remapping'!$E$2:$E$17,0)))</f>
        <v>Hydraulics</v>
      </c>
      <c r="K8852" s="642">
        <v>83.463206999999997</v>
      </c>
    </row>
    <row r="8853" spans="1:11" ht="13.5" thickBot="1" x14ac:dyDescent="0.25">
      <c r="A8853" s="25" t="s">
        <v>74</v>
      </c>
      <c r="B8853" s="25" t="s">
        <v>150</v>
      </c>
      <c r="C8853" s="25" t="s">
        <v>152</v>
      </c>
      <c r="D8853" s="26" t="s">
        <v>43</v>
      </c>
      <c r="E8853" s="25" t="s">
        <v>106</v>
      </c>
      <c r="F8853" s="25" t="s">
        <v>113</v>
      </c>
      <c r="G8853" s="25" t="s">
        <v>129</v>
      </c>
      <c r="H8853" s="25" t="s">
        <v>320</v>
      </c>
      <c r="I8853" s="27" t="str" cm="1">
        <f t="array" ref="I8853">IF($H8853="Y","Mobility and Recreational",VLOOKUP($D8853&amp;$F8853,CHOOSE({1,2},'BI Remapping'!$A$2:$A$73&amp;'BI Remapping'!$B$2:$B$73,'BI Remapping'!$C$2:$C$73),2,FALSE))</f>
        <v>Diversified Industrial</v>
      </c>
      <c r="J8853" s="27" t="str">
        <f>IF($H8853="Y","Mobility",INDEX('BI Remapping'!$F$2:$F$17,MATCH($G8853,'BI Remapping'!$E$2:$E$17,0)))</f>
        <v>Hydraulics</v>
      </c>
      <c r="K8853" s="642">
        <v>218730.33102010001</v>
      </c>
    </row>
    <row r="8854" spans="1:11" ht="13.5" thickBot="1" x14ac:dyDescent="0.25">
      <c r="A8854" s="25" t="s">
        <v>74</v>
      </c>
      <c r="B8854" s="25" t="s">
        <v>150</v>
      </c>
      <c r="C8854" s="25" t="s">
        <v>152</v>
      </c>
      <c r="D8854" s="26" t="s">
        <v>43</v>
      </c>
      <c r="E8854" s="25" t="s">
        <v>106</v>
      </c>
      <c r="F8854" s="25" t="s">
        <v>113</v>
      </c>
      <c r="G8854" s="25" t="s">
        <v>130</v>
      </c>
      <c r="H8854" s="25" t="s">
        <v>320</v>
      </c>
      <c r="I8854" s="27" t="str" cm="1">
        <f t="array" ref="I8854">IF($H8854="Y","Mobility and Recreational",VLOOKUP($D8854&amp;$F8854,CHOOSE({1,2},'BI Remapping'!$A$2:$A$73&amp;'BI Remapping'!$B$2:$B$73,'BI Remapping'!$C$2:$C$73),2,FALSE))</f>
        <v>Diversified Industrial</v>
      </c>
      <c r="J8854" s="27" t="str">
        <f>IF($H8854="Y","Mobility",INDEX('BI Remapping'!$F$2:$F$17,MATCH($G8854,'BI Remapping'!$E$2:$E$17,0)))</f>
        <v>Engine Hose</v>
      </c>
      <c r="K8854" s="642">
        <v>17319.111804</v>
      </c>
    </row>
    <row r="8855" spans="1:11" ht="13.5" thickBot="1" x14ac:dyDescent="0.25">
      <c r="A8855" s="25" t="s">
        <v>74</v>
      </c>
      <c r="B8855" s="25" t="s">
        <v>150</v>
      </c>
      <c r="C8855" s="25" t="s">
        <v>152</v>
      </c>
      <c r="D8855" s="26" t="s">
        <v>43</v>
      </c>
      <c r="E8855" s="25" t="s">
        <v>106</v>
      </c>
      <c r="F8855" s="25" t="s">
        <v>110</v>
      </c>
      <c r="G8855" s="25" t="s">
        <v>131</v>
      </c>
      <c r="H8855" s="25" t="s">
        <v>320</v>
      </c>
      <c r="I8855" s="27" t="str" cm="1">
        <f t="array" ref="I8855">IF($H8855="Y","Mobility and Recreational",VLOOKUP($D8855&amp;$F8855,CHOOSE({1,2},'BI Remapping'!$A$2:$A$73&amp;'BI Remapping'!$B$2:$B$73,'BI Remapping'!$C$2:$C$73),2,FALSE))</f>
        <v>Diversified Industrial</v>
      </c>
      <c r="J8855" s="27" t="str">
        <f>IF($H8855="Y","Mobility",INDEX('BI Remapping'!$F$2:$F$17,MATCH($G8855,'BI Remapping'!$E$2:$E$17,0)))</f>
        <v>O&amp;G</v>
      </c>
      <c r="K8855" s="642">
        <v>630.87909379999996</v>
      </c>
    </row>
    <row r="8856" spans="1:11" ht="13.5" thickBot="1" x14ac:dyDescent="0.25">
      <c r="A8856" s="25" t="s">
        <v>74</v>
      </c>
      <c r="B8856" s="25" t="s">
        <v>150</v>
      </c>
      <c r="C8856" s="25" t="s">
        <v>152</v>
      </c>
      <c r="D8856" s="26" t="s">
        <v>43</v>
      </c>
      <c r="E8856" s="25" t="s">
        <v>106</v>
      </c>
      <c r="F8856" s="25" t="s">
        <v>110</v>
      </c>
      <c r="G8856" s="25" t="s">
        <v>132</v>
      </c>
      <c r="H8856" s="25" t="s">
        <v>320</v>
      </c>
      <c r="I8856" s="27" t="str" cm="1">
        <f t="array" ref="I8856">IF($H8856="Y","Mobility and Recreational",VLOOKUP($D8856&amp;$F8856,CHOOSE({1,2},'BI Remapping'!$A$2:$A$73&amp;'BI Remapping'!$B$2:$B$73,'BI Remapping'!$C$2:$C$73),2,FALSE))</f>
        <v>Diversified Industrial</v>
      </c>
      <c r="J8856" s="27" t="str">
        <f>IF($H8856="Y","Mobility",INDEX('BI Remapping'!$F$2:$F$17,MATCH($G8856,'BI Remapping'!$E$2:$E$17,0)))</f>
        <v>Industrial Hose</v>
      </c>
      <c r="K8856" s="642">
        <v>14830.152609700001</v>
      </c>
    </row>
    <row r="8857" spans="1:11" ht="13.5" thickBot="1" x14ac:dyDescent="0.25">
      <c r="A8857" s="25" t="s">
        <v>74</v>
      </c>
      <c r="B8857" s="25" t="s">
        <v>150</v>
      </c>
      <c r="C8857" s="25" t="s">
        <v>152</v>
      </c>
      <c r="D8857" s="26" t="s">
        <v>43</v>
      </c>
      <c r="E8857" s="25" t="s">
        <v>106</v>
      </c>
      <c r="F8857" s="25" t="s">
        <v>110</v>
      </c>
      <c r="G8857" s="25" t="s">
        <v>129</v>
      </c>
      <c r="H8857" s="25" t="s">
        <v>320</v>
      </c>
      <c r="I8857" s="27" t="str" cm="1">
        <f t="array" ref="I8857">IF($H8857="Y","Mobility and Recreational",VLOOKUP($D8857&amp;$F8857,CHOOSE({1,2},'BI Remapping'!$A$2:$A$73&amp;'BI Remapping'!$B$2:$B$73,'BI Remapping'!$C$2:$C$73),2,FALSE))</f>
        <v>Diversified Industrial</v>
      </c>
      <c r="J8857" s="27" t="str">
        <f>IF($H8857="Y","Mobility",INDEX('BI Remapping'!$F$2:$F$17,MATCH($G8857,'BI Remapping'!$E$2:$E$17,0)))</f>
        <v>Hydraulics</v>
      </c>
      <c r="K8857" s="642">
        <v>6690.9427953000004</v>
      </c>
    </row>
    <row r="8858" spans="1:11" ht="13.5" thickBot="1" x14ac:dyDescent="0.25">
      <c r="A8858" s="25" t="s">
        <v>74</v>
      </c>
      <c r="B8858" s="25" t="s">
        <v>150</v>
      </c>
      <c r="C8858" s="25" t="s">
        <v>152</v>
      </c>
      <c r="D8858" s="26" t="s">
        <v>43</v>
      </c>
      <c r="E8858" s="25" t="s">
        <v>106</v>
      </c>
      <c r="F8858" s="25" t="s">
        <v>110</v>
      </c>
      <c r="G8858" s="25" t="s">
        <v>130</v>
      </c>
      <c r="H8858" s="25" t="s">
        <v>320</v>
      </c>
      <c r="I8858" s="27" t="str" cm="1">
        <f t="array" ref="I8858">IF($H8858="Y","Mobility and Recreational",VLOOKUP($D8858&amp;$F8858,CHOOSE({1,2},'BI Remapping'!$A$2:$A$73&amp;'BI Remapping'!$B$2:$B$73,'BI Remapping'!$C$2:$C$73),2,FALSE))</f>
        <v>Diversified Industrial</v>
      </c>
      <c r="J8858" s="27" t="str">
        <f>IF($H8858="Y","Mobility",INDEX('BI Remapping'!$F$2:$F$17,MATCH($G8858,'BI Remapping'!$E$2:$E$17,0)))</f>
        <v>Engine Hose</v>
      </c>
      <c r="K8858" s="642">
        <v>191.2271077</v>
      </c>
    </row>
    <row r="8859" spans="1:11" ht="13.5" thickBot="1" x14ac:dyDescent="0.25">
      <c r="A8859" s="25" t="s">
        <v>74</v>
      </c>
      <c r="B8859" s="25" t="s">
        <v>150</v>
      </c>
      <c r="C8859" s="25" t="s">
        <v>152</v>
      </c>
      <c r="D8859" s="26" t="s">
        <v>43</v>
      </c>
      <c r="E8859" s="25" t="s">
        <v>106</v>
      </c>
      <c r="F8859" s="25" t="s">
        <v>115</v>
      </c>
      <c r="G8859" s="25" t="s">
        <v>130</v>
      </c>
      <c r="H8859" s="25" t="s">
        <v>320</v>
      </c>
      <c r="I8859" s="27" t="str" cm="1">
        <f t="array" ref="I8859">IF($H8859="Y","Mobility and Recreational",VLOOKUP($D8859&amp;$F8859,CHOOSE({1,2},'BI Remapping'!$A$2:$A$73&amp;'BI Remapping'!$B$2:$B$73,'BI Remapping'!$C$2:$C$73),2,FALSE))</f>
        <v>Diversified Industrial</v>
      </c>
      <c r="J8859" s="27" t="str">
        <f>IF($H8859="Y","Mobility",INDEX('BI Remapping'!$F$2:$F$17,MATCH($G8859,'BI Remapping'!$E$2:$E$17,0)))</f>
        <v>Engine Hose</v>
      </c>
      <c r="K8859" s="642">
        <v>16207.7950958</v>
      </c>
    </row>
    <row r="8860" spans="1:11" ht="13.5" thickBot="1" x14ac:dyDescent="0.25">
      <c r="A8860" s="25" t="s">
        <v>74</v>
      </c>
      <c r="B8860" s="25" t="s">
        <v>150</v>
      </c>
      <c r="C8860" s="25" t="s">
        <v>152</v>
      </c>
      <c r="D8860" s="26" t="s">
        <v>43</v>
      </c>
      <c r="E8860" s="25" t="s">
        <v>106</v>
      </c>
      <c r="F8860" s="25" t="s">
        <v>115</v>
      </c>
      <c r="G8860" s="25" t="s">
        <v>129</v>
      </c>
      <c r="H8860" s="25" t="s">
        <v>320</v>
      </c>
      <c r="I8860" s="27" t="str" cm="1">
        <f t="array" ref="I8860">IF($H8860="Y","Mobility and Recreational",VLOOKUP($D8860&amp;$F8860,CHOOSE({1,2},'BI Remapping'!$A$2:$A$73&amp;'BI Remapping'!$B$2:$B$73,'BI Remapping'!$C$2:$C$73),2,FALSE))</f>
        <v>Diversified Industrial</v>
      </c>
      <c r="J8860" s="27" t="str">
        <f>IF($H8860="Y","Mobility",INDEX('BI Remapping'!$F$2:$F$17,MATCH($G8860,'BI Remapping'!$E$2:$E$17,0)))</f>
        <v>Hydraulics</v>
      </c>
      <c r="K8860" s="642">
        <v>482524.13628400001</v>
      </c>
    </row>
    <row r="8861" spans="1:11" ht="13.5" thickBot="1" x14ac:dyDescent="0.25">
      <c r="A8861" s="25" t="s">
        <v>74</v>
      </c>
      <c r="B8861" s="25" t="s">
        <v>150</v>
      </c>
      <c r="C8861" s="25" t="s">
        <v>152</v>
      </c>
      <c r="D8861" s="26" t="s">
        <v>43</v>
      </c>
      <c r="E8861" s="25" t="s">
        <v>106</v>
      </c>
      <c r="F8861" s="25" t="s">
        <v>115</v>
      </c>
      <c r="G8861" s="25" t="s">
        <v>132</v>
      </c>
      <c r="H8861" s="25" t="s">
        <v>320</v>
      </c>
      <c r="I8861" s="27" t="str" cm="1">
        <f t="array" ref="I8861">IF($H8861="Y","Mobility and Recreational",VLOOKUP($D8861&amp;$F8861,CHOOSE({1,2},'BI Remapping'!$A$2:$A$73&amp;'BI Remapping'!$B$2:$B$73,'BI Remapping'!$C$2:$C$73),2,FALSE))</f>
        <v>Diversified Industrial</v>
      </c>
      <c r="J8861" s="27" t="str">
        <f>IF($H8861="Y","Mobility",INDEX('BI Remapping'!$F$2:$F$17,MATCH($G8861,'BI Remapping'!$E$2:$E$17,0)))</f>
        <v>Industrial Hose</v>
      </c>
      <c r="K8861" s="642">
        <v>67464.038232399995</v>
      </c>
    </row>
    <row r="8862" spans="1:11" ht="13.5" thickBot="1" x14ac:dyDescent="0.25">
      <c r="A8862" s="25" t="s">
        <v>74</v>
      </c>
      <c r="B8862" s="25" t="s">
        <v>150</v>
      </c>
      <c r="C8862" s="25" t="s">
        <v>152</v>
      </c>
      <c r="D8862" s="26" t="s">
        <v>43</v>
      </c>
      <c r="E8862" s="25" t="s">
        <v>106</v>
      </c>
      <c r="F8862" s="25" t="s">
        <v>115</v>
      </c>
      <c r="G8862" s="25" t="s">
        <v>133</v>
      </c>
      <c r="H8862" s="25" t="s">
        <v>320</v>
      </c>
      <c r="I8862" s="27" t="str" cm="1">
        <f t="array" ref="I8862">IF($H8862="Y","Mobility and Recreational",VLOOKUP($D8862&amp;$F8862,CHOOSE({1,2},'BI Remapping'!$A$2:$A$73&amp;'BI Remapping'!$B$2:$B$73,'BI Remapping'!$C$2:$C$73),2,FALSE))</f>
        <v>Diversified Industrial</v>
      </c>
      <c r="J8862" s="27" t="str">
        <f>IF($H8862="Y","Mobility",INDEX('BI Remapping'!$F$2:$F$17,MATCH($G8862,'BI Remapping'!$E$2:$E$17,0)))</f>
        <v>Hydraulics</v>
      </c>
      <c r="K8862" s="642">
        <v>68.011362500000004</v>
      </c>
    </row>
    <row r="8863" spans="1:11" ht="13.5" thickBot="1" x14ac:dyDescent="0.25">
      <c r="A8863" s="25" t="s">
        <v>74</v>
      </c>
      <c r="B8863" s="25" t="s">
        <v>150</v>
      </c>
      <c r="C8863" s="25" t="s">
        <v>152</v>
      </c>
      <c r="D8863" s="26" t="s">
        <v>43</v>
      </c>
      <c r="E8863" s="25" t="s">
        <v>106</v>
      </c>
      <c r="F8863" s="25" t="s">
        <v>118</v>
      </c>
      <c r="G8863" s="25" t="s">
        <v>129</v>
      </c>
      <c r="H8863" s="25" t="s">
        <v>320</v>
      </c>
      <c r="I8863" s="27" t="str" cm="1">
        <f t="array" ref="I8863">IF($H8863="Y","Mobility and Recreational",VLOOKUP($D8863&amp;$F8863,CHOOSE({1,2},'BI Remapping'!$A$2:$A$73&amp;'BI Remapping'!$B$2:$B$73,'BI Remapping'!$C$2:$C$73),2,FALSE))</f>
        <v>Diversified Industrial</v>
      </c>
      <c r="J8863" s="27" t="str">
        <f>IF($H8863="Y","Mobility",INDEX('BI Remapping'!$F$2:$F$17,MATCH($G8863,'BI Remapping'!$E$2:$E$17,0)))</f>
        <v>Hydraulics</v>
      </c>
      <c r="K8863" s="642">
        <v>395361.04923</v>
      </c>
    </row>
    <row r="8864" spans="1:11" ht="13.5" thickBot="1" x14ac:dyDescent="0.25">
      <c r="A8864" s="25" t="s">
        <v>74</v>
      </c>
      <c r="B8864" s="25" t="s">
        <v>150</v>
      </c>
      <c r="C8864" s="25" t="s">
        <v>152</v>
      </c>
      <c r="D8864" s="26" t="s">
        <v>43</v>
      </c>
      <c r="E8864" s="25" t="s">
        <v>106</v>
      </c>
      <c r="F8864" s="25" t="s">
        <v>118</v>
      </c>
      <c r="G8864" s="25" t="s">
        <v>133</v>
      </c>
      <c r="H8864" s="25" t="s">
        <v>320</v>
      </c>
      <c r="I8864" s="27" t="str" cm="1">
        <f t="array" ref="I8864">IF($H8864="Y","Mobility and Recreational",VLOOKUP($D8864&amp;$F8864,CHOOSE({1,2},'BI Remapping'!$A$2:$A$73&amp;'BI Remapping'!$B$2:$B$73,'BI Remapping'!$C$2:$C$73),2,FALSE))</f>
        <v>Diversified Industrial</v>
      </c>
      <c r="J8864" s="27" t="str">
        <f>IF($H8864="Y","Mobility",INDEX('BI Remapping'!$F$2:$F$17,MATCH($G8864,'BI Remapping'!$E$2:$E$17,0)))</f>
        <v>Hydraulics</v>
      </c>
      <c r="K8864" s="642">
        <v>47.293823500000002</v>
      </c>
    </row>
    <row r="8865" spans="1:11" ht="13.5" thickBot="1" x14ac:dyDescent="0.25">
      <c r="A8865" s="25" t="s">
        <v>74</v>
      </c>
      <c r="B8865" s="25" t="s">
        <v>150</v>
      </c>
      <c r="C8865" s="25" t="s">
        <v>152</v>
      </c>
      <c r="D8865" s="26" t="s">
        <v>43</v>
      </c>
      <c r="E8865" s="25" t="s">
        <v>106</v>
      </c>
      <c r="F8865" s="25" t="s">
        <v>118</v>
      </c>
      <c r="G8865" s="25" t="s">
        <v>132</v>
      </c>
      <c r="H8865" s="25" t="s">
        <v>320</v>
      </c>
      <c r="I8865" s="27" t="str" cm="1">
        <f t="array" ref="I8865">IF($H8865="Y","Mobility and Recreational",VLOOKUP($D8865&amp;$F8865,CHOOSE({1,2},'BI Remapping'!$A$2:$A$73&amp;'BI Remapping'!$B$2:$B$73,'BI Remapping'!$C$2:$C$73),2,FALSE))</f>
        <v>Diversified Industrial</v>
      </c>
      <c r="J8865" s="27" t="str">
        <f>IF($H8865="Y","Mobility",INDEX('BI Remapping'!$F$2:$F$17,MATCH($G8865,'BI Remapping'!$E$2:$E$17,0)))</f>
        <v>Industrial Hose</v>
      </c>
      <c r="K8865" s="642">
        <v>34820.8833963</v>
      </c>
    </row>
    <row r="8866" spans="1:11" ht="13.5" thickBot="1" x14ac:dyDescent="0.25">
      <c r="A8866" s="25" t="s">
        <v>74</v>
      </c>
      <c r="B8866" s="25" t="s">
        <v>150</v>
      </c>
      <c r="C8866" s="25" t="s">
        <v>152</v>
      </c>
      <c r="D8866" s="26" t="s">
        <v>43</v>
      </c>
      <c r="E8866" s="25" t="s">
        <v>106</v>
      </c>
      <c r="F8866" s="25" t="s">
        <v>118</v>
      </c>
      <c r="G8866" s="25" t="s">
        <v>130</v>
      </c>
      <c r="H8866" s="25" t="s">
        <v>320</v>
      </c>
      <c r="I8866" s="27" t="str" cm="1">
        <f t="array" ref="I8866">IF($H8866="Y","Mobility and Recreational",VLOOKUP($D8866&amp;$F8866,CHOOSE({1,2},'BI Remapping'!$A$2:$A$73&amp;'BI Remapping'!$B$2:$B$73,'BI Remapping'!$C$2:$C$73),2,FALSE))</f>
        <v>Diversified Industrial</v>
      </c>
      <c r="J8866" s="27" t="str">
        <f>IF($H8866="Y","Mobility",INDEX('BI Remapping'!$F$2:$F$17,MATCH($G8866,'BI Remapping'!$E$2:$E$17,0)))</f>
        <v>Engine Hose</v>
      </c>
      <c r="K8866" s="642">
        <v>34946.654973999997</v>
      </c>
    </row>
    <row r="8867" spans="1:11" ht="13.5" thickBot="1" x14ac:dyDescent="0.25">
      <c r="A8867" s="25" t="s">
        <v>74</v>
      </c>
      <c r="B8867" s="25" t="s">
        <v>150</v>
      </c>
      <c r="C8867" s="25" t="s">
        <v>152</v>
      </c>
      <c r="D8867" s="26" t="s">
        <v>43</v>
      </c>
      <c r="E8867" s="25" t="s">
        <v>106</v>
      </c>
      <c r="F8867" s="25" t="s">
        <v>114</v>
      </c>
      <c r="G8867" s="25" t="s">
        <v>130</v>
      </c>
      <c r="H8867" s="25" t="s">
        <v>320</v>
      </c>
      <c r="I8867" s="27" t="str" cm="1">
        <f t="array" ref="I8867">IF($H8867="Y","Mobility and Recreational",VLOOKUP($D8867&amp;$F8867,CHOOSE({1,2},'BI Remapping'!$A$2:$A$73&amp;'BI Remapping'!$B$2:$B$73,'BI Remapping'!$C$2:$C$73),2,FALSE))</f>
        <v>Diversified Industrial</v>
      </c>
      <c r="J8867" s="27" t="str">
        <f>IF($H8867="Y","Mobility",INDEX('BI Remapping'!$F$2:$F$17,MATCH($G8867,'BI Remapping'!$E$2:$E$17,0)))</f>
        <v>Engine Hose</v>
      </c>
      <c r="K8867" s="642">
        <v>181081.06238419999</v>
      </c>
    </row>
    <row r="8868" spans="1:11" ht="13.5" thickBot="1" x14ac:dyDescent="0.25">
      <c r="A8868" s="25" t="s">
        <v>74</v>
      </c>
      <c r="B8868" s="25" t="s">
        <v>150</v>
      </c>
      <c r="C8868" s="25" t="s">
        <v>152</v>
      </c>
      <c r="D8868" s="26" t="s">
        <v>43</v>
      </c>
      <c r="E8868" s="25" t="s">
        <v>106</v>
      </c>
      <c r="F8868" s="25" t="s">
        <v>114</v>
      </c>
      <c r="G8868" s="25" t="s">
        <v>131</v>
      </c>
      <c r="H8868" s="25" t="s">
        <v>320</v>
      </c>
      <c r="I8868" s="27" t="str" cm="1">
        <f t="array" ref="I8868">IF($H8868="Y","Mobility and Recreational",VLOOKUP($D8868&amp;$F8868,CHOOSE({1,2},'BI Remapping'!$A$2:$A$73&amp;'BI Remapping'!$B$2:$B$73,'BI Remapping'!$C$2:$C$73),2,FALSE))</f>
        <v>Diversified Industrial</v>
      </c>
      <c r="J8868" s="27" t="str">
        <f>IF($H8868="Y","Mobility",INDEX('BI Remapping'!$F$2:$F$17,MATCH($G8868,'BI Remapping'!$E$2:$E$17,0)))</f>
        <v>O&amp;G</v>
      </c>
      <c r="K8868" s="642">
        <v>45683.651395699999</v>
      </c>
    </row>
    <row r="8869" spans="1:11" ht="13.5" thickBot="1" x14ac:dyDescent="0.25">
      <c r="A8869" s="25" t="s">
        <v>74</v>
      </c>
      <c r="B8869" s="25" t="s">
        <v>150</v>
      </c>
      <c r="C8869" s="25" t="s">
        <v>152</v>
      </c>
      <c r="D8869" s="26" t="s">
        <v>43</v>
      </c>
      <c r="E8869" s="25" t="s">
        <v>106</v>
      </c>
      <c r="F8869" s="25" t="s">
        <v>114</v>
      </c>
      <c r="G8869" s="25" t="s">
        <v>133</v>
      </c>
      <c r="H8869" s="25" t="s">
        <v>320</v>
      </c>
      <c r="I8869" s="27" t="str" cm="1">
        <f t="array" ref="I8869">IF($H8869="Y","Mobility and Recreational",VLOOKUP($D8869&amp;$F8869,CHOOSE({1,2},'BI Remapping'!$A$2:$A$73&amp;'BI Remapping'!$B$2:$B$73,'BI Remapping'!$C$2:$C$73),2,FALSE))</f>
        <v>Diversified Industrial</v>
      </c>
      <c r="J8869" s="27" t="str">
        <f>IF($H8869="Y","Mobility",INDEX('BI Remapping'!$F$2:$F$17,MATCH($G8869,'BI Remapping'!$E$2:$E$17,0)))</f>
        <v>Hydraulics</v>
      </c>
      <c r="K8869" s="642">
        <v>11754.095118699999</v>
      </c>
    </row>
    <row r="8870" spans="1:11" ht="13.5" thickBot="1" x14ac:dyDescent="0.25">
      <c r="A8870" s="25" t="s">
        <v>74</v>
      </c>
      <c r="B8870" s="25" t="s">
        <v>150</v>
      </c>
      <c r="C8870" s="25" t="s">
        <v>152</v>
      </c>
      <c r="D8870" s="26" t="s">
        <v>43</v>
      </c>
      <c r="E8870" s="25" t="s">
        <v>106</v>
      </c>
      <c r="F8870" s="25" t="s">
        <v>114</v>
      </c>
      <c r="G8870" s="25" t="s">
        <v>132</v>
      </c>
      <c r="H8870" s="25" t="s">
        <v>320</v>
      </c>
      <c r="I8870" s="27" t="str" cm="1">
        <f t="array" ref="I8870">IF($H8870="Y","Mobility and Recreational",VLOOKUP($D8870&amp;$F8870,CHOOSE({1,2},'BI Remapping'!$A$2:$A$73&amp;'BI Remapping'!$B$2:$B$73,'BI Remapping'!$C$2:$C$73),2,FALSE))</f>
        <v>Diversified Industrial</v>
      </c>
      <c r="J8870" s="27" t="str">
        <f>IF($H8870="Y","Mobility",INDEX('BI Remapping'!$F$2:$F$17,MATCH($G8870,'BI Remapping'!$E$2:$E$17,0)))</f>
        <v>Industrial Hose</v>
      </c>
      <c r="K8870" s="642">
        <v>1718254.7312737</v>
      </c>
    </row>
    <row r="8871" spans="1:11" ht="13.5" thickBot="1" x14ac:dyDescent="0.25">
      <c r="A8871" s="25" t="s">
        <v>74</v>
      </c>
      <c r="B8871" s="25" t="s">
        <v>150</v>
      </c>
      <c r="C8871" s="25" t="s">
        <v>152</v>
      </c>
      <c r="D8871" s="26" t="s">
        <v>43</v>
      </c>
      <c r="E8871" s="25" t="s">
        <v>106</v>
      </c>
      <c r="F8871" s="25" t="s">
        <v>114</v>
      </c>
      <c r="G8871" s="25" t="s">
        <v>129</v>
      </c>
      <c r="H8871" s="25" t="s">
        <v>320</v>
      </c>
      <c r="I8871" s="27" t="str" cm="1">
        <f t="array" ref="I8871">IF($H8871="Y","Mobility and Recreational",VLOOKUP($D8871&amp;$F8871,CHOOSE({1,2},'BI Remapping'!$A$2:$A$73&amp;'BI Remapping'!$B$2:$B$73,'BI Remapping'!$C$2:$C$73),2,FALSE))</f>
        <v>Diversified Industrial</v>
      </c>
      <c r="J8871" s="27" t="str">
        <f>IF($H8871="Y","Mobility",INDEX('BI Remapping'!$F$2:$F$17,MATCH($G8871,'BI Remapping'!$E$2:$E$17,0)))</f>
        <v>Hydraulics</v>
      </c>
      <c r="K8871" s="642">
        <v>5036846.4147963999</v>
      </c>
    </row>
    <row r="8872" spans="1:11" ht="13.5" thickBot="1" x14ac:dyDescent="0.25">
      <c r="A8872" s="25" t="s">
        <v>74</v>
      </c>
      <c r="B8872" s="25" t="s">
        <v>150</v>
      </c>
      <c r="C8872" s="25" t="s">
        <v>152</v>
      </c>
      <c r="D8872" s="26" t="s">
        <v>43</v>
      </c>
      <c r="E8872" s="25" t="s">
        <v>73</v>
      </c>
      <c r="F8872" s="25" t="s">
        <v>120</v>
      </c>
      <c r="G8872" s="25" t="s">
        <v>133</v>
      </c>
      <c r="H8872" s="25" t="s">
        <v>320</v>
      </c>
      <c r="I8872" s="27" t="str" cm="1">
        <f t="array" ref="I8872">IF($H8872="Y","Mobility and Recreational",VLOOKUP($D8872&amp;$F8872,CHOOSE({1,2},'BI Remapping'!$A$2:$A$73&amp;'BI Remapping'!$B$2:$B$73,'BI Remapping'!$C$2:$C$73),2,FALSE))</f>
        <v>Industrial Off-Highway</v>
      </c>
      <c r="J8872" s="27" t="str">
        <f>IF($H8872="Y","Mobility",INDEX('BI Remapping'!$F$2:$F$17,MATCH($G8872,'BI Remapping'!$E$2:$E$17,0)))</f>
        <v>Hydraulics</v>
      </c>
      <c r="K8872" s="642">
        <v>684.01831890000005</v>
      </c>
    </row>
    <row r="8873" spans="1:11" ht="13.5" thickBot="1" x14ac:dyDescent="0.25">
      <c r="A8873" s="25" t="s">
        <v>74</v>
      </c>
      <c r="B8873" s="25" t="s">
        <v>150</v>
      </c>
      <c r="C8873" s="25" t="s">
        <v>152</v>
      </c>
      <c r="D8873" s="26" t="s">
        <v>43</v>
      </c>
      <c r="E8873" s="25" t="s">
        <v>73</v>
      </c>
      <c r="F8873" s="25" t="s">
        <v>120</v>
      </c>
      <c r="G8873" s="25" t="s">
        <v>132</v>
      </c>
      <c r="H8873" s="25" t="s">
        <v>320</v>
      </c>
      <c r="I8873" s="27" t="str" cm="1">
        <f t="array" ref="I8873">IF($H8873="Y","Mobility and Recreational",VLOOKUP($D8873&amp;$F8873,CHOOSE({1,2},'BI Remapping'!$A$2:$A$73&amp;'BI Remapping'!$B$2:$B$73,'BI Remapping'!$C$2:$C$73),2,FALSE))</f>
        <v>Industrial Off-Highway</v>
      </c>
      <c r="J8873" s="27" t="str">
        <f>IF($H8873="Y","Mobility",INDEX('BI Remapping'!$F$2:$F$17,MATCH($G8873,'BI Remapping'!$E$2:$E$17,0)))</f>
        <v>Industrial Hose</v>
      </c>
      <c r="K8873" s="642">
        <v>1252367.7008574</v>
      </c>
    </row>
    <row r="8874" spans="1:11" ht="13.5" thickBot="1" x14ac:dyDescent="0.25">
      <c r="A8874" s="25" t="s">
        <v>74</v>
      </c>
      <c r="B8874" s="25" t="s">
        <v>150</v>
      </c>
      <c r="C8874" s="25" t="s">
        <v>152</v>
      </c>
      <c r="D8874" s="26" t="s">
        <v>43</v>
      </c>
      <c r="E8874" s="25" t="s">
        <v>73</v>
      </c>
      <c r="F8874" s="25" t="s">
        <v>120</v>
      </c>
      <c r="G8874" s="25" t="s">
        <v>129</v>
      </c>
      <c r="H8874" s="25" t="s">
        <v>320</v>
      </c>
      <c r="I8874" s="27" t="str" cm="1">
        <f t="array" ref="I8874">IF($H8874="Y","Mobility and Recreational",VLOOKUP($D8874&amp;$F8874,CHOOSE({1,2},'BI Remapping'!$A$2:$A$73&amp;'BI Remapping'!$B$2:$B$73,'BI Remapping'!$C$2:$C$73),2,FALSE))</f>
        <v>Industrial Off-Highway</v>
      </c>
      <c r="J8874" s="27" t="str">
        <f>IF($H8874="Y","Mobility",INDEX('BI Remapping'!$F$2:$F$17,MATCH($G8874,'BI Remapping'!$E$2:$E$17,0)))</f>
        <v>Hydraulics</v>
      </c>
      <c r="K8874" s="642">
        <v>8805965.9027970005</v>
      </c>
    </row>
    <row r="8875" spans="1:11" ht="13.5" thickBot="1" x14ac:dyDescent="0.25">
      <c r="A8875" s="25" t="s">
        <v>74</v>
      </c>
      <c r="B8875" s="25" t="s">
        <v>150</v>
      </c>
      <c r="C8875" s="25" t="s">
        <v>152</v>
      </c>
      <c r="D8875" s="26" t="s">
        <v>43</v>
      </c>
      <c r="E8875" s="25" t="s">
        <v>73</v>
      </c>
      <c r="F8875" s="25" t="s">
        <v>120</v>
      </c>
      <c r="G8875" s="25" t="s">
        <v>130</v>
      </c>
      <c r="H8875" s="25" t="s">
        <v>320</v>
      </c>
      <c r="I8875" s="27" t="str" cm="1">
        <f t="array" ref="I8875">IF($H8875="Y","Mobility and Recreational",VLOOKUP($D8875&amp;$F8875,CHOOSE({1,2},'BI Remapping'!$A$2:$A$73&amp;'BI Remapping'!$B$2:$B$73,'BI Remapping'!$C$2:$C$73),2,FALSE))</f>
        <v>Industrial Off-Highway</v>
      </c>
      <c r="J8875" s="27" t="str">
        <f>IF($H8875="Y","Mobility",INDEX('BI Remapping'!$F$2:$F$17,MATCH($G8875,'BI Remapping'!$E$2:$E$17,0)))</f>
        <v>Engine Hose</v>
      </c>
      <c r="K8875" s="642">
        <v>125930.6240658</v>
      </c>
    </row>
    <row r="8876" spans="1:11" ht="13.5" thickBot="1" x14ac:dyDescent="0.25">
      <c r="A8876" s="25" t="s">
        <v>74</v>
      </c>
      <c r="B8876" s="25" t="s">
        <v>150</v>
      </c>
      <c r="C8876" s="25" t="s">
        <v>152</v>
      </c>
      <c r="D8876" s="26" t="s">
        <v>43</v>
      </c>
      <c r="E8876" s="25" t="s">
        <v>73</v>
      </c>
      <c r="F8876" s="25" t="s">
        <v>120</v>
      </c>
      <c r="G8876" s="25" t="s">
        <v>131</v>
      </c>
      <c r="H8876" s="25" t="s">
        <v>320</v>
      </c>
      <c r="I8876" s="27" t="str" cm="1">
        <f t="array" ref="I8876">IF($H8876="Y","Mobility and Recreational",VLOOKUP($D8876&amp;$F8876,CHOOSE({1,2},'BI Remapping'!$A$2:$A$73&amp;'BI Remapping'!$B$2:$B$73,'BI Remapping'!$C$2:$C$73),2,FALSE))</f>
        <v>Industrial Off-Highway</v>
      </c>
      <c r="J8876" s="27" t="str">
        <f>IF($H8876="Y","Mobility",INDEX('BI Remapping'!$F$2:$F$17,MATCH($G8876,'BI Remapping'!$E$2:$E$17,0)))</f>
        <v>O&amp;G</v>
      </c>
      <c r="K8876" s="642">
        <v>-16717.1575428</v>
      </c>
    </row>
    <row r="8877" spans="1:11" ht="13.5" thickBot="1" x14ac:dyDescent="0.25">
      <c r="A8877" s="25" t="s">
        <v>74</v>
      </c>
      <c r="B8877" s="25" t="s">
        <v>150</v>
      </c>
      <c r="C8877" s="25" t="s">
        <v>152</v>
      </c>
      <c r="D8877" s="26" t="s">
        <v>43</v>
      </c>
      <c r="E8877" s="25" t="s">
        <v>31</v>
      </c>
      <c r="F8877" s="25" t="s">
        <v>126</v>
      </c>
      <c r="G8877" s="25" t="s">
        <v>130</v>
      </c>
      <c r="H8877" s="25" t="s">
        <v>320</v>
      </c>
      <c r="I8877" s="27" t="str" cm="1">
        <f t="array" ref="I8877">IF($H8877="Y","Mobility and Recreational",VLOOKUP($D8877&amp;$F8877,CHOOSE({1,2},'BI Remapping'!$A$2:$A$73&amp;'BI Remapping'!$B$2:$B$73,'BI Remapping'!$C$2:$C$73),2,FALSE))</f>
        <v>Automotive Replacement</v>
      </c>
      <c r="J8877" s="27" t="str">
        <f>IF($H8877="Y","Mobility",INDEX('BI Remapping'!$F$2:$F$17,MATCH($G8877,'BI Remapping'!$E$2:$E$17,0)))</f>
        <v>Engine Hose</v>
      </c>
      <c r="K8877" s="642">
        <v>100645.79080469999</v>
      </c>
    </row>
    <row r="8878" spans="1:11" ht="13.5" thickBot="1" x14ac:dyDescent="0.25">
      <c r="A8878" s="25" t="s">
        <v>74</v>
      </c>
      <c r="B8878" s="25" t="s">
        <v>150</v>
      </c>
      <c r="C8878" s="25" t="s">
        <v>152</v>
      </c>
      <c r="D8878" s="26" t="s">
        <v>43</v>
      </c>
      <c r="E8878" s="25" t="s">
        <v>31</v>
      </c>
      <c r="F8878" s="25" t="s">
        <v>126</v>
      </c>
      <c r="G8878" s="25" t="s">
        <v>131</v>
      </c>
      <c r="H8878" s="25" t="s">
        <v>320</v>
      </c>
      <c r="I8878" s="27" t="str" cm="1">
        <f t="array" ref="I8878">IF($H8878="Y","Mobility and Recreational",VLOOKUP($D8878&amp;$F8878,CHOOSE({1,2},'BI Remapping'!$A$2:$A$73&amp;'BI Remapping'!$B$2:$B$73,'BI Remapping'!$C$2:$C$73),2,FALSE))</f>
        <v>Automotive Replacement</v>
      </c>
      <c r="J8878" s="27" t="str">
        <f>IF($H8878="Y","Mobility",INDEX('BI Remapping'!$F$2:$F$17,MATCH($G8878,'BI Remapping'!$E$2:$E$17,0)))</f>
        <v>O&amp;G</v>
      </c>
      <c r="K8878" s="642">
        <v>0</v>
      </c>
    </row>
    <row r="8879" spans="1:11" ht="13.5" thickBot="1" x14ac:dyDescent="0.25">
      <c r="A8879" s="25" t="s">
        <v>74</v>
      </c>
      <c r="B8879" s="25" t="s">
        <v>150</v>
      </c>
      <c r="C8879" s="25" t="s">
        <v>152</v>
      </c>
      <c r="D8879" s="26" t="s">
        <v>43</v>
      </c>
      <c r="E8879" s="25" t="s">
        <v>31</v>
      </c>
      <c r="F8879" s="25" t="s">
        <v>126</v>
      </c>
      <c r="G8879" s="25" t="s">
        <v>132</v>
      </c>
      <c r="H8879" s="25" t="s">
        <v>320</v>
      </c>
      <c r="I8879" s="27" t="str" cm="1">
        <f t="array" ref="I8879">IF($H8879="Y","Mobility and Recreational",VLOOKUP($D8879&amp;$F8879,CHOOSE({1,2},'BI Remapping'!$A$2:$A$73&amp;'BI Remapping'!$B$2:$B$73,'BI Remapping'!$C$2:$C$73),2,FALSE))</f>
        <v>Automotive Replacement</v>
      </c>
      <c r="J8879" s="27" t="str">
        <f>IF($H8879="Y","Mobility",INDEX('BI Remapping'!$F$2:$F$17,MATCH($G8879,'BI Remapping'!$E$2:$E$17,0)))</f>
        <v>Industrial Hose</v>
      </c>
      <c r="K8879" s="642">
        <v>61754.869046</v>
      </c>
    </row>
    <row r="8880" spans="1:11" ht="13.5" thickBot="1" x14ac:dyDescent="0.25">
      <c r="A8880" s="25" t="s">
        <v>74</v>
      </c>
      <c r="B8880" s="25" t="s">
        <v>150</v>
      </c>
      <c r="C8880" s="25" t="s">
        <v>152</v>
      </c>
      <c r="D8880" s="26" t="s">
        <v>43</v>
      </c>
      <c r="E8880" s="25" t="s">
        <v>31</v>
      </c>
      <c r="F8880" s="25" t="s">
        <v>126</v>
      </c>
      <c r="G8880" s="25" t="s">
        <v>133</v>
      </c>
      <c r="H8880" s="25" t="s">
        <v>320</v>
      </c>
      <c r="I8880" s="27" t="str" cm="1">
        <f t="array" ref="I8880">IF($H8880="Y","Mobility and Recreational",VLOOKUP($D8880&amp;$F8880,CHOOSE({1,2},'BI Remapping'!$A$2:$A$73&amp;'BI Remapping'!$B$2:$B$73,'BI Remapping'!$C$2:$C$73),2,FALSE))</f>
        <v>Automotive Replacement</v>
      </c>
      <c r="J8880" s="27" t="str">
        <f>IF($H8880="Y","Mobility",INDEX('BI Remapping'!$F$2:$F$17,MATCH($G8880,'BI Remapping'!$E$2:$E$17,0)))</f>
        <v>Hydraulics</v>
      </c>
      <c r="K8880" s="642">
        <v>199.44822909999999</v>
      </c>
    </row>
    <row r="8881" spans="1:11" ht="13.5" thickBot="1" x14ac:dyDescent="0.25">
      <c r="A8881" s="25" t="s">
        <v>74</v>
      </c>
      <c r="B8881" s="25" t="s">
        <v>150</v>
      </c>
      <c r="C8881" s="25" t="s">
        <v>152</v>
      </c>
      <c r="D8881" s="26" t="s">
        <v>43</v>
      </c>
      <c r="E8881" s="25" t="s">
        <v>31</v>
      </c>
      <c r="F8881" s="25" t="s">
        <v>126</v>
      </c>
      <c r="G8881" s="25" t="s">
        <v>129</v>
      </c>
      <c r="H8881" s="25" t="s">
        <v>320</v>
      </c>
      <c r="I8881" s="27" t="str" cm="1">
        <f t="array" ref="I8881">IF($H8881="Y","Mobility and Recreational",VLOOKUP($D8881&amp;$F8881,CHOOSE({1,2},'BI Remapping'!$A$2:$A$73&amp;'BI Remapping'!$B$2:$B$73,'BI Remapping'!$C$2:$C$73),2,FALSE))</f>
        <v>Automotive Replacement</v>
      </c>
      <c r="J8881" s="27" t="str">
        <f>IF($H8881="Y","Mobility",INDEX('BI Remapping'!$F$2:$F$17,MATCH($G8881,'BI Remapping'!$E$2:$E$17,0)))</f>
        <v>Hydraulics</v>
      </c>
      <c r="K8881" s="642">
        <v>883595.71322559996</v>
      </c>
    </row>
    <row r="8882" spans="1:11" ht="13.5" thickBot="1" x14ac:dyDescent="0.25">
      <c r="A8882" s="25" t="s">
        <v>74</v>
      </c>
      <c r="B8882" s="25" t="s">
        <v>150</v>
      </c>
      <c r="C8882" s="25" t="s">
        <v>152</v>
      </c>
      <c r="D8882" s="26" t="s">
        <v>43</v>
      </c>
      <c r="E8882" s="25" t="s">
        <v>108</v>
      </c>
      <c r="F8882" s="25" t="s">
        <v>119</v>
      </c>
      <c r="G8882" s="25" t="s">
        <v>131</v>
      </c>
      <c r="H8882" s="25" t="s">
        <v>320</v>
      </c>
      <c r="I8882" s="27" t="str" cm="1">
        <f t="array" ref="I8882">IF($H8882="Y","Mobility and Recreational",VLOOKUP($D8882&amp;$F8882,CHOOSE({1,2},'BI Remapping'!$A$2:$A$73&amp;'BI Remapping'!$B$2:$B$73,'BI Remapping'!$C$2:$C$73),2,FALSE))</f>
        <v>Industrial Off-Highway</v>
      </c>
      <c r="J8882" s="27" t="str">
        <f>IF($H8882="Y","Mobility",INDEX('BI Remapping'!$F$2:$F$17,MATCH($G8882,'BI Remapping'!$E$2:$E$17,0)))</f>
        <v>O&amp;G</v>
      </c>
      <c r="K8882" s="642">
        <v>-5570.2009735000001</v>
      </c>
    </row>
    <row r="8883" spans="1:11" ht="13.5" thickBot="1" x14ac:dyDescent="0.25">
      <c r="A8883" s="25" t="s">
        <v>74</v>
      </c>
      <c r="B8883" s="25" t="s">
        <v>150</v>
      </c>
      <c r="C8883" s="25" t="s">
        <v>152</v>
      </c>
      <c r="D8883" s="26" t="s">
        <v>43</v>
      </c>
      <c r="E8883" s="25" t="s">
        <v>108</v>
      </c>
      <c r="F8883" s="25" t="s">
        <v>119</v>
      </c>
      <c r="G8883" s="25" t="s">
        <v>129</v>
      </c>
      <c r="H8883" s="25" t="s">
        <v>320</v>
      </c>
      <c r="I8883" s="27" t="str" cm="1">
        <f t="array" ref="I8883">IF($H8883="Y","Mobility and Recreational",VLOOKUP($D8883&amp;$F8883,CHOOSE({1,2},'BI Remapping'!$A$2:$A$73&amp;'BI Remapping'!$B$2:$B$73,'BI Remapping'!$C$2:$C$73),2,FALSE))</f>
        <v>Industrial Off-Highway</v>
      </c>
      <c r="J8883" s="27" t="str">
        <f>IF($H8883="Y","Mobility",INDEX('BI Remapping'!$F$2:$F$17,MATCH($G8883,'BI Remapping'!$E$2:$E$17,0)))</f>
        <v>Hydraulics</v>
      </c>
      <c r="K8883" s="642">
        <v>2300284.2306241998</v>
      </c>
    </row>
    <row r="8884" spans="1:11" ht="13.5" thickBot="1" x14ac:dyDescent="0.25">
      <c r="A8884" s="25" t="s">
        <v>74</v>
      </c>
      <c r="B8884" s="25" t="s">
        <v>150</v>
      </c>
      <c r="C8884" s="25" t="s">
        <v>152</v>
      </c>
      <c r="D8884" s="26" t="s">
        <v>43</v>
      </c>
      <c r="E8884" s="25" t="s">
        <v>108</v>
      </c>
      <c r="F8884" s="25" t="s">
        <v>119</v>
      </c>
      <c r="G8884" s="25" t="s">
        <v>132</v>
      </c>
      <c r="H8884" s="25" t="s">
        <v>320</v>
      </c>
      <c r="I8884" s="27" t="str" cm="1">
        <f t="array" ref="I8884">IF($H8884="Y","Mobility and Recreational",VLOOKUP($D8884&amp;$F8884,CHOOSE({1,2},'BI Remapping'!$A$2:$A$73&amp;'BI Remapping'!$B$2:$B$73,'BI Remapping'!$C$2:$C$73),2,FALSE))</f>
        <v>Industrial Off-Highway</v>
      </c>
      <c r="J8884" s="27" t="str">
        <f>IF($H8884="Y","Mobility",INDEX('BI Remapping'!$F$2:$F$17,MATCH($G8884,'BI Remapping'!$E$2:$E$17,0)))</f>
        <v>Industrial Hose</v>
      </c>
      <c r="K8884" s="642">
        <v>146524.5968425</v>
      </c>
    </row>
    <row r="8885" spans="1:11" ht="13.5" thickBot="1" x14ac:dyDescent="0.25">
      <c r="A8885" s="25" t="s">
        <v>74</v>
      </c>
      <c r="B8885" s="25" t="s">
        <v>150</v>
      </c>
      <c r="C8885" s="25" t="s">
        <v>152</v>
      </c>
      <c r="D8885" s="26" t="s">
        <v>43</v>
      </c>
      <c r="E8885" s="25" t="s">
        <v>108</v>
      </c>
      <c r="F8885" s="25" t="s">
        <v>119</v>
      </c>
      <c r="G8885" s="25" t="s">
        <v>133</v>
      </c>
      <c r="H8885" s="25" t="s">
        <v>320</v>
      </c>
      <c r="I8885" s="27" t="str" cm="1">
        <f t="array" ref="I8885">IF($H8885="Y","Mobility and Recreational",VLOOKUP($D8885&amp;$F8885,CHOOSE({1,2},'BI Remapping'!$A$2:$A$73&amp;'BI Remapping'!$B$2:$B$73,'BI Remapping'!$C$2:$C$73),2,FALSE))</f>
        <v>Industrial Off-Highway</v>
      </c>
      <c r="J8885" s="27" t="str">
        <f>IF($H8885="Y","Mobility",INDEX('BI Remapping'!$F$2:$F$17,MATCH($G8885,'BI Remapping'!$E$2:$E$17,0)))</f>
        <v>Hydraulics</v>
      </c>
      <c r="K8885" s="642">
        <v>375.21048889999997</v>
      </c>
    </row>
    <row r="8886" spans="1:11" ht="13.5" thickBot="1" x14ac:dyDescent="0.25">
      <c r="A8886" s="25" t="s">
        <v>74</v>
      </c>
      <c r="B8886" s="25" t="s">
        <v>150</v>
      </c>
      <c r="C8886" s="25" t="s">
        <v>152</v>
      </c>
      <c r="D8886" s="26" t="s">
        <v>43</v>
      </c>
      <c r="E8886" s="25" t="s">
        <v>108</v>
      </c>
      <c r="F8886" s="25" t="s">
        <v>119</v>
      </c>
      <c r="G8886" s="25" t="s">
        <v>130</v>
      </c>
      <c r="H8886" s="25" t="s">
        <v>320</v>
      </c>
      <c r="I8886" s="27" t="str" cm="1">
        <f t="array" ref="I8886">IF($H8886="Y","Mobility and Recreational",VLOOKUP($D8886&amp;$F8886,CHOOSE({1,2},'BI Remapping'!$A$2:$A$73&amp;'BI Remapping'!$B$2:$B$73,'BI Remapping'!$C$2:$C$73),2,FALSE))</f>
        <v>Industrial Off-Highway</v>
      </c>
      <c r="J8886" s="27" t="str">
        <f>IF($H8886="Y","Mobility",INDEX('BI Remapping'!$F$2:$F$17,MATCH($G8886,'BI Remapping'!$E$2:$E$17,0)))</f>
        <v>Engine Hose</v>
      </c>
      <c r="K8886" s="642">
        <v>95169.444990599994</v>
      </c>
    </row>
    <row r="8887" spans="1:11" ht="13.5" thickBot="1" x14ac:dyDescent="0.25">
      <c r="A8887" s="25" t="s">
        <v>74</v>
      </c>
      <c r="B8887" s="25" t="s">
        <v>150</v>
      </c>
      <c r="C8887" s="25" t="s">
        <v>152</v>
      </c>
      <c r="D8887" s="25" t="s">
        <v>39</v>
      </c>
      <c r="E8887" s="25" t="s">
        <v>106</v>
      </c>
      <c r="F8887" s="25" t="s">
        <v>116</v>
      </c>
      <c r="G8887" s="25" t="s">
        <v>132</v>
      </c>
      <c r="H8887" s="25" t="s">
        <v>320</v>
      </c>
      <c r="I8887" s="27" t="str" cm="1">
        <f t="array" ref="I8887">IF($H8887="Y","Mobility and Recreational",VLOOKUP($D8887&amp;$F8887,CHOOSE({1,2},'BI Remapping'!$A$2:$A$73&amp;'BI Remapping'!$B$2:$B$73,'BI Remapping'!$C$2:$C$73),2,FALSE))</f>
        <v>Diversified Industrial</v>
      </c>
      <c r="J8887" s="27" t="str">
        <f>IF($H8887="Y","Mobility",INDEX('BI Remapping'!$F$2:$F$17,MATCH($G8887,'BI Remapping'!$E$2:$E$17,0)))</f>
        <v>Industrial Hose</v>
      </c>
      <c r="K8887" s="642">
        <v>3.0174989999999999</v>
      </c>
    </row>
    <row r="8888" spans="1:11" ht="13.5" thickBot="1" x14ac:dyDescent="0.25">
      <c r="A8888" s="25" t="s">
        <v>74</v>
      </c>
      <c r="B8888" s="25" t="s">
        <v>150</v>
      </c>
      <c r="C8888" s="25" t="s">
        <v>152</v>
      </c>
      <c r="D8888" s="25" t="s">
        <v>39</v>
      </c>
      <c r="E8888" s="25" t="s">
        <v>106</v>
      </c>
      <c r="F8888" s="25" t="s">
        <v>116</v>
      </c>
      <c r="G8888" s="25" t="s">
        <v>129</v>
      </c>
      <c r="H8888" s="25" t="s">
        <v>320</v>
      </c>
      <c r="I8888" s="27" t="str" cm="1">
        <f t="array" ref="I8888">IF($H8888="Y","Mobility and Recreational",VLOOKUP($D8888&amp;$F8888,CHOOSE({1,2},'BI Remapping'!$A$2:$A$73&amp;'BI Remapping'!$B$2:$B$73,'BI Remapping'!$C$2:$C$73),2,FALSE))</f>
        <v>Diversified Industrial</v>
      </c>
      <c r="J8888" s="27" t="str">
        <f>IF($H8888="Y","Mobility",INDEX('BI Remapping'!$F$2:$F$17,MATCH($G8888,'BI Remapping'!$E$2:$E$17,0)))</f>
        <v>Hydraulics</v>
      </c>
      <c r="K8888" s="642">
        <v>303.01515000000001</v>
      </c>
    </row>
    <row r="8889" spans="1:11" ht="13.5" thickBot="1" x14ac:dyDescent="0.25">
      <c r="A8889" s="25" t="s">
        <v>74</v>
      </c>
      <c r="B8889" s="25" t="s">
        <v>150</v>
      </c>
      <c r="C8889" s="25" t="s">
        <v>152</v>
      </c>
      <c r="D8889" s="25" t="s">
        <v>39</v>
      </c>
      <c r="E8889" s="25" t="s">
        <v>106</v>
      </c>
      <c r="F8889" s="25" t="s">
        <v>116</v>
      </c>
      <c r="G8889" s="25" t="s">
        <v>130</v>
      </c>
      <c r="H8889" s="25" t="s">
        <v>320</v>
      </c>
      <c r="I8889" s="27" t="str" cm="1">
        <f t="array" ref="I8889">IF($H8889="Y","Mobility and Recreational",VLOOKUP($D8889&amp;$F8889,CHOOSE({1,2},'BI Remapping'!$A$2:$A$73&amp;'BI Remapping'!$B$2:$B$73,'BI Remapping'!$C$2:$C$73),2,FALSE))</f>
        <v>Diversified Industrial</v>
      </c>
      <c r="J8889" s="27" t="str">
        <f>IF($H8889="Y","Mobility",INDEX('BI Remapping'!$F$2:$F$17,MATCH($G8889,'BI Remapping'!$E$2:$E$17,0)))</f>
        <v>Engine Hose</v>
      </c>
      <c r="K8889" s="642">
        <v>2532.666682</v>
      </c>
    </row>
    <row r="8890" spans="1:11" ht="13.5" thickBot="1" x14ac:dyDescent="0.25">
      <c r="A8890" s="25" t="s">
        <v>74</v>
      </c>
      <c r="B8890" s="25" t="s">
        <v>150</v>
      </c>
      <c r="C8890" s="25" t="s">
        <v>152</v>
      </c>
      <c r="D8890" s="25" t="s">
        <v>39</v>
      </c>
      <c r="E8890" s="25" t="s">
        <v>106</v>
      </c>
      <c r="F8890" s="25" t="s">
        <v>112</v>
      </c>
      <c r="G8890" s="25" t="s">
        <v>129</v>
      </c>
      <c r="H8890" s="25" t="s">
        <v>320</v>
      </c>
      <c r="I8890" s="27" t="str" cm="1">
        <f t="array" ref="I8890">IF($H8890="Y","Mobility and Recreational",VLOOKUP($D8890&amp;$F8890,CHOOSE({1,2},'BI Remapping'!$A$2:$A$73&amp;'BI Remapping'!$B$2:$B$73,'BI Remapping'!$C$2:$C$73),2,FALSE))</f>
        <v>Diversified Industrial</v>
      </c>
      <c r="J8890" s="27" t="str">
        <f>IF($H8890="Y","Mobility",INDEX('BI Remapping'!$F$2:$F$17,MATCH($G8890,'BI Remapping'!$E$2:$E$17,0)))</f>
        <v>Hydraulics</v>
      </c>
      <c r="K8890" s="642">
        <v>6.9935761000000003</v>
      </c>
    </row>
    <row r="8891" spans="1:11" ht="13.5" thickBot="1" x14ac:dyDescent="0.25">
      <c r="A8891" s="25" t="s">
        <v>74</v>
      </c>
      <c r="B8891" s="25" t="s">
        <v>150</v>
      </c>
      <c r="C8891" s="25" t="s">
        <v>152</v>
      </c>
      <c r="D8891" s="25" t="s">
        <v>39</v>
      </c>
      <c r="E8891" s="25" t="s">
        <v>106</v>
      </c>
      <c r="F8891" s="25" t="s">
        <v>112</v>
      </c>
      <c r="G8891" s="25" t="s">
        <v>130</v>
      </c>
      <c r="H8891" s="25" t="s">
        <v>320</v>
      </c>
      <c r="I8891" s="27" t="str" cm="1">
        <f t="array" ref="I8891">IF($H8891="Y","Mobility and Recreational",VLOOKUP($D8891&amp;$F8891,CHOOSE({1,2},'BI Remapping'!$A$2:$A$73&amp;'BI Remapping'!$B$2:$B$73,'BI Remapping'!$C$2:$C$73),2,FALSE))</f>
        <v>Diversified Industrial</v>
      </c>
      <c r="J8891" s="27" t="str">
        <f>IF($H8891="Y","Mobility",INDEX('BI Remapping'!$F$2:$F$17,MATCH($G8891,'BI Remapping'!$E$2:$E$17,0)))</f>
        <v>Engine Hose</v>
      </c>
      <c r="K8891" s="642">
        <v>1580.4861269999999</v>
      </c>
    </row>
    <row r="8892" spans="1:11" ht="13.5" thickBot="1" x14ac:dyDescent="0.25">
      <c r="A8892" s="25" t="s">
        <v>74</v>
      </c>
      <c r="B8892" s="25" t="s">
        <v>150</v>
      </c>
      <c r="C8892" s="25" t="s">
        <v>152</v>
      </c>
      <c r="D8892" s="25" t="s">
        <v>39</v>
      </c>
      <c r="E8892" s="25" t="s">
        <v>106</v>
      </c>
      <c r="F8892" s="25" t="s">
        <v>114</v>
      </c>
      <c r="G8892" s="25" t="s">
        <v>130</v>
      </c>
      <c r="H8892" s="25" t="s">
        <v>320</v>
      </c>
      <c r="I8892" s="27" t="str" cm="1">
        <f t="array" ref="I8892">IF($H8892="Y","Mobility and Recreational",VLOOKUP($D8892&amp;$F8892,CHOOSE({1,2},'BI Remapping'!$A$2:$A$73&amp;'BI Remapping'!$B$2:$B$73,'BI Remapping'!$C$2:$C$73),2,FALSE))</f>
        <v>Diversified Industrial</v>
      </c>
      <c r="J8892" s="27" t="str">
        <f>IF($H8892="Y","Mobility",INDEX('BI Remapping'!$F$2:$F$17,MATCH($G8892,'BI Remapping'!$E$2:$E$17,0)))</f>
        <v>Engine Hose</v>
      </c>
      <c r="K8892" s="642">
        <v>113226.49650369999</v>
      </c>
    </row>
    <row r="8893" spans="1:11" ht="13.5" thickBot="1" x14ac:dyDescent="0.25">
      <c r="A8893" s="25" t="s">
        <v>74</v>
      </c>
      <c r="B8893" s="25" t="s">
        <v>150</v>
      </c>
      <c r="C8893" s="25" t="s">
        <v>152</v>
      </c>
      <c r="D8893" s="25" t="s">
        <v>39</v>
      </c>
      <c r="E8893" s="25" t="s">
        <v>106</v>
      </c>
      <c r="F8893" s="25" t="s">
        <v>114</v>
      </c>
      <c r="G8893" s="25" t="s">
        <v>132</v>
      </c>
      <c r="H8893" s="25" t="s">
        <v>320</v>
      </c>
      <c r="I8893" s="27" t="str" cm="1">
        <f t="array" ref="I8893">IF($H8893="Y","Mobility and Recreational",VLOOKUP($D8893&amp;$F8893,CHOOSE({1,2},'BI Remapping'!$A$2:$A$73&amp;'BI Remapping'!$B$2:$B$73,'BI Remapping'!$C$2:$C$73),2,FALSE))</f>
        <v>Diversified Industrial</v>
      </c>
      <c r="J8893" s="27" t="str">
        <f>IF($H8893="Y","Mobility",INDEX('BI Remapping'!$F$2:$F$17,MATCH($G8893,'BI Remapping'!$E$2:$E$17,0)))</f>
        <v>Industrial Hose</v>
      </c>
      <c r="K8893" s="642">
        <v>757.11150829999997</v>
      </c>
    </row>
    <row r="8894" spans="1:11" ht="13.5" thickBot="1" x14ac:dyDescent="0.25">
      <c r="A8894" s="25" t="s">
        <v>74</v>
      </c>
      <c r="B8894" s="25" t="s">
        <v>150</v>
      </c>
      <c r="C8894" s="25" t="s">
        <v>152</v>
      </c>
      <c r="D8894" s="25" t="s">
        <v>39</v>
      </c>
      <c r="E8894" s="25" t="s">
        <v>106</v>
      </c>
      <c r="F8894" s="25" t="s">
        <v>114</v>
      </c>
      <c r="G8894" s="25" t="s">
        <v>129</v>
      </c>
      <c r="H8894" s="25" t="s">
        <v>320</v>
      </c>
      <c r="I8894" s="27" t="str" cm="1">
        <f t="array" ref="I8894">IF($H8894="Y","Mobility and Recreational",VLOOKUP($D8894&amp;$F8894,CHOOSE({1,2},'BI Remapping'!$A$2:$A$73&amp;'BI Remapping'!$B$2:$B$73,'BI Remapping'!$C$2:$C$73),2,FALSE))</f>
        <v>Diversified Industrial</v>
      </c>
      <c r="J8894" s="27" t="str">
        <f>IF($H8894="Y","Mobility",INDEX('BI Remapping'!$F$2:$F$17,MATCH($G8894,'BI Remapping'!$E$2:$E$17,0)))</f>
        <v>Hydraulics</v>
      </c>
      <c r="K8894" s="642">
        <v>583.64711560000001</v>
      </c>
    </row>
    <row r="8895" spans="1:11" ht="13.5" thickBot="1" x14ac:dyDescent="0.25">
      <c r="A8895" s="25" t="s">
        <v>74</v>
      </c>
      <c r="B8895" s="25" t="s">
        <v>150</v>
      </c>
      <c r="C8895" s="25" t="s">
        <v>152</v>
      </c>
      <c r="D8895" s="25" t="s">
        <v>39</v>
      </c>
      <c r="E8895" s="25" t="s">
        <v>106</v>
      </c>
      <c r="F8895" s="25" t="s">
        <v>107</v>
      </c>
      <c r="G8895" s="25" t="s">
        <v>132</v>
      </c>
      <c r="H8895" s="25" t="s">
        <v>320</v>
      </c>
      <c r="I8895" s="27" t="str" cm="1">
        <f t="array" ref="I8895">IF($H8895="Y","Mobility and Recreational",VLOOKUP($D8895&amp;$F8895,CHOOSE({1,2},'BI Remapping'!$A$2:$A$73&amp;'BI Remapping'!$B$2:$B$73,'BI Remapping'!$C$2:$C$73),2,FALSE))</f>
        <v>Diversified Industrial</v>
      </c>
      <c r="J8895" s="27" t="str">
        <f>IF($H8895="Y","Mobility",INDEX('BI Remapping'!$F$2:$F$17,MATCH($G8895,'BI Remapping'!$E$2:$E$17,0)))</f>
        <v>Industrial Hose</v>
      </c>
      <c r="K8895" s="642">
        <v>27.792014999999999</v>
      </c>
    </row>
    <row r="8896" spans="1:11" ht="13.5" thickBot="1" x14ac:dyDescent="0.25">
      <c r="A8896" s="25" t="s">
        <v>74</v>
      </c>
      <c r="B8896" s="25" t="s">
        <v>150</v>
      </c>
      <c r="C8896" s="25" t="s">
        <v>152</v>
      </c>
      <c r="D8896" s="25" t="s">
        <v>39</v>
      </c>
      <c r="E8896" s="25" t="s">
        <v>106</v>
      </c>
      <c r="F8896" s="25" t="s">
        <v>107</v>
      </c>
      <c r="G8896" s="25" t="s">
        <v>129</v>
      </c>
      <c r="H8896" s="25" t="s">
        <v>320</v>
      </c>
      <c r="I8896" s="27" t="str" cm="1">
        <f t="array" ref="I8896">IF($H8896="Y","Mobility and Recreational",VLOOKUP($D8896&amp;$F8896,CHOOSE({1,2},'BI Remapping'!$A$2:$A$73&amp;'BI Remapping'!$B$2:$B$73,'BI Remapping'!$C$2:$C$73),2,FALSE))</f>
        <v>Diversified Industrial</v>
      </c>
      <c r="J8896" s="27" t="str">
        <f>IF($H8896="Y","Mobility",INDEX('BI Remapping'!$F$2:$F$17,MATCH($G8896,'BI Remapping'!$E$2:$E$17,0)))</f>
        <v>Hydraulics</v>
      </c>
      <c r="K8896" s="642">
        <v>47.4130574</v>
      </c>
    </row>
    <row r="8897" spans="1:11" ht="13.5" thickBot="1" x14ac:dyDescent="0.25">
      <c r="A8897" s="25" t="s">
        <v>74</v>
      </c>
      <c r="B8897" s="25" t="s">
        <v>150</v>
      </c>
      <c r="C8897" s="25" t="s">
        <v>152</v>
      </c>
      <c r="D8897" s="25" t="s">
        <v>39</v>
      </c>
      <c r="E8897" s="25" t="s">
        <v>106</v>
      </c>
      <c r="F8897" s="25" t="s">
        <v>107</v>
      </c>
      <c r="G8897" s="25" t="s">
        <v>130</v>
      </c>
      <c r="H8897" s="25" t="s">
        <v>320</v>
      </c>
      <c r="I8897" s="27" t="str" cm="1">
        <f t="array" ref="I8897">IF($H8897="Y","Mobility and Recreational",VLOOKUP($D8897&amp;$F8897,CHOOSE({1,2},'BI Remapping'!$A$2:$A$73&amp;'BI Remapping'!$B$2:$B$73,'BI Remapping'!$C$2:$C$73),2,FALSE))</f>
        <v>Diversified Industrial</v>
      </c>
      <c r="J8897" s="27" t="str">
        <f>IF($H8897="Y","Mobility",INDEX('BI Remapping'!$F$2:$F$17,MATCH($G8897,'BI Remapping'!$E$2:$E$17,0)))</f>
        <v>Engine Hose</v>
      </c>
      <c r="K8897" s="642">
        <v>5687.5481865000002</v>
      </c>
    </row>
    <row r="8898" spans="1:11" ht="13.5" thickBot="1" x14ac:dyDescent="0.25">
      <c r="A8898" s="25" t="s">
        <v>74</v>
      </c>
      <c r="B8898" s="25" t="s">
        <v>150</v>
      </c>
      <c r="C8898" s="25" t="s">
        <v>152</v>
      </c>
      <c r="D8898" s="25" t="s">
        <v>39</v>
      </c>
      <c r="E8898" s="25" t="s">
        <v>106</v>
      </c>
      <c r="F8898" s="25" t="s">
        <v>115</v>
      </c>
      <c r="G8898" s="25" t="s">
        <v>130</v>
      </c>
      <c r="H8898" s="25" t="s">
        <v>320</v>
      </c>
      <c r="I8898" s="27" t="str" cm="1">
        <f t="array" ref="I8898">IF($H8898="Y","Mobility and Recreational",VLOOKUP($D8898&amp;$F8898,CHOOSE({1,2},'BI Remapping'!$A$2:$A$73&amp;'BI Remapping'!$B$2:$B$73,'BI Remapping'!$C$2:$C$73),2,FALSE))</f>
        <v>Diversified Industrial</v>
      </c>
      <c r="J8898" s="27" t="str">
        <f>IF($H8898="Y","Mobility",INDEX('BI Remapping'!$F$2:$F$17,MATCH($G8898,'BI Remapping'!$E$2:$E$17,0)))</f>
        <v>Engine Hose</v>
      </c>
      <c r="K8898" s="642">
        <v>19602.8339074</v>
      </c>
    </row>
    <row r="8899" spans="1:11" ht="13.5" thickBot="1" x14ac:dyDescent="0.25">
      <c r="A8899" s="25" t="s">
        <v>74</v>
      </c>
      <c r="B8899" s="25" t="s">
        <v>150</v>
      </c>
      <c r="C8899" s="25" t="s">
        <v>152</v>
      </c>
      <c r="D8899" s="25" t="s">
        <v>39</v>
      </c>
      <c r="E8899" s="25" t="s">
        <v>106</v>
      </c>
      <c r="F8899" s="25" t="s">
        <v>115</v>
      </c>
      <c r="G8899" s="25" t="s">
        <v>132</v>
      </c>
      <c r="H8899" s="25" t="s">
        <v>320</v>
      </c>
      <c r="I8899" s="27" t="str" cm="1">
        <f t="array" ref="I8899">IF($H8899="Y","Mobility and Recreational",VLOOKUP($D8899&amp;$F8899,CHOOSE({1,2},'BI Remapping'!$A$2:$A$73&amp;'BI Remapping'!$B$2:$B$73,'BI Remapping'!$C$2:$C$73),2,FALSE))</f>
        <v>Diversified Industrial</v>
      </c>
      <c r="J8899" s="27" t="str">
        <f>IF($H8899="Y","Mobility",INDEX('BI Remapping'!$F$2:$F$17,MATCH($G8899,'BI Remapping'!$E$2:$E$17,0)))</f>
        <v>Industrial Hose</v>
      </c>
      <c r="K8899" s="642">
        <v>26.403117099999999</v>
      </c>
    </row>
    <row r="8900" spans="1:11" ht="13.5" thickBot="1" x14ac:dyDescent="0.25">
      <c r="A8900" s="25" t="s">
        <v>74</v>
      </c>
      <c r="B8900" s="25" t="s">
        <v>150</v>
      </c>
      <c r="C8900" s="25" t="s">
        <v>152</v>
      </c>
      <c r="D8900" s="25" t="s">
        <v>39</v>
      </c>
      <c r="E8900" s="25" t="s">
        <v>106</v>
      </c>
      <c r="F8900" s="25" t="s">
        <v>115</v>
      </c>
      <c r="G8900" s="25" t="s">
        <v>129</v>
      </c>
      <c r="H8900" s="25" t="s">
        <v>320</v>
      </c>
      <c r="I8900" s="27" t="str" cm="1">
        <f t="array" ref="I8900">IF($H8900="Y","Mobility and Recreational",VLOOKUP($D8900&amp;$F8900,CHOOSE({1,2},'BI Remapping'!$A$2:$A$73&amp;'BI Remapping'!$B$2:$B$73,'BI Remapping'!$C$2:$C$73),2,FALSE))</f>
        <v>Diversified Industrial</v>
      </c>
      <c r="J8900" s="27" t="str">
        <f>IF($H8900="Y","Mobility",INDEX('BI Remapping'!$F$2:$F$17,MATCH($G8900,'BI Remapping'!$E$2:$E$17,0)))</f>
        <v>Hydraulics</v>
      </c>
      <c r="K8900" s="642">
        <v>96.364395999999999</v>
      </c>
    </row>
    <row r="8901" spans="1:11" ht="13.5" thickBot="1" x14ac:dyDescent="0.25">
      <c r="A8901" s="25" t="s">
        <v>74</v>
      </c>
      <c r="B8901" s="25" t="s">
        <v>150</v>
      </c>
      <c r="C8901" s="25" t="s">
        <v>152</v>
      </c>
      <c r="D8901" s="25" t="s">
        <v>39</v>
      </c>
      <c r="E8901" s="25" t="s">
        <v>106</v>
      </c>
      <c r="F8901" s="25" t="s">
        <v>118</v>
      </c>
      <c r="G8901" s="25" t="s">
        <v>132</v>
      </c>
      <c r="H8901" s="25" t="s">
        <v>320</v>
      </c>
      <c r="I8901" s="27" t="str" cm="1">
        <f t="array" ref="I8901">IF($H8901="Y","Mobility and Recreational",VLOOKUP($D8901&amp;$F8901,CHOOSE({1,2},'BI Remapping'!$A$2:$A$73&amp;'BI Remapping'!$B$2:$B$73,'BI Remapping'!$C$2:$C$73),2,FALSE))</f>
        <v>Diversified Industrial</v>
      </c>
      <c r="J8901" s="27" t="str">
        <f>IF($H8901="Y","Mobility",INDEX('BI Remapping'!$F$2:$F$17,MATCH($G8901,'BI Remapping'!$E$2:$E$17,0)))</f>
        <v>Industrial Hose</v>
      </c>
      <c r="K8901" s="642">
        <v>21.122493599999999</v>
      </c>
    </row>
    <row r="8902" spans="1:11" ht="13.5" thickBot="1" x14ac:dyDescent="0.25">
      <c r="A8902" s="25" t="s">
        <v>74</v>
      </c>
      <c r="B8902" s="25" t="s">
        <v>150</v>
      </c>
      <c r="C8902" s="25" t="s">
        <v>152</v>
      </c>
      <c r="D8902" s="25" t="s">
        <v>39</v>
      </c>
      <c r="E8902" s="25" t="s">
        <v>106</v>
      </c>
      <c r="F8902" s="25" t="s">
        <v>118</v>
      </c>
      <c r="G8902" s="25" t="s">
        <v>129</v>
      </c>
      <c r="H8902" s="25" t="s">
        <v>320</v>
      </c>
      <c r="I8902" s="27" t="str" cm="1">
        <f t="array" ref="I8902">IF($H8902="Y","Mobility and Recreational",VLOOKUP($D8902&amp;$F8902,CHOOSE({1,2},'BI Remapping'!$A$2:$A$73&amp;'BI Remapping'!$B$2:$B$73,'BI Remapping'!$C$2:$C$73),2,FALSE))</f>
        <v>Diversified Industrial</v>
      </c>
      <c r="J8902" s="27" t="str">
        <f>IF($H8902="Y","Mobility",INDEX('BI Remapping'!$F$2:$F$17,MATCH($G8902,'BI Remapping'!$E$2:$E$17,0)))</f>
        <v>Hydraulics</v>
      </c>
      <c r="K8902" s="642">
        <v>116.7374087</v>
      </c>
    </row>
    <row r="8903" spans="1:11" ht="13.5" thickBot="1" x14ac:dyDescent="0.25">
      <c r="A8903" s="25" t="s">
        <v>74</v>
      </c>
      <c r="B8903" s="25" t="s">
        <v>150</v>
      </c>
      <c r="C8903" s="25" t="s">
        <v>152</v>
      </c>
      <c r="D8903" s="25" t="s">
        <v>39</v>
      </c>
      <c r="E8903" s="25" t="s">
        <v>106</v>
      </c>
      <c r="F8903" s="25" t="s">
        <v>118</v>
      </c>
      <c r="G8903" s="25" t="s">
        <v>130</v>
      </c>
      <c r="H8903" s="25" t="s">
        <v>320</v>
      </c>
      <c r="I8903" s="27" t="str" cm="1">
        <f t="array" ref="I8903">IF($H8903="Y","Mobility and Recreational",VLOOKUP($D8903&amp;$F8903,CHOOSE({1,2},'BI Remapping'!$A$2:$A$73&amp;'BI Remapping'!$B$2:$B$73,'BI Remapping'!$C$2:$C$73),2,FALSE))</f>
        <v>Diversified Industrial</v>
      </c>
      <c r="J8903" s="27" t="str">
        <f>IF($H8903="Y","Mobility",INDEX('BI Remapping'!$F$2:$F$17,MATCH($G8903,'BI Remapping'!$E$2:$E$17,0)))</f>
        <v>Engine Hose</v>
      </c>
      <c r="K8903" s="642">
        <v>18953.5778317</v>
      </c>
    </row>
    <row r="8904" spans="1:11" ht="13.5" thickBot="1" x14ac:dyDescent="0.25">
      <c r="A8904" s="25" t="s">
        <v>74</v>
      </c>
      <c r="B8904" s="25" t="s">
        <v>150</v>
      </c>
      <c r="C8904" s="25" t="s">
        <v>152</v>
      </c>
      <c r="D8904" s="25" t="s">
        <v>39</v>
      </c>
      <c r="E8904" s="25" t="s">
        <v>106</v>
      </c>
      <c r="F8904" s="25" t="s">
        <v>113</v>
      </c>
      <c r="G8904" s="25" t="s">
        <v>129</v>
      </c>
      <c r="H8904" s="25" t="s">
        <v>320</v>
      </c>
      <c r="I8904" s="27" t="str" cm="1">
        <f t="array" ref="I8904">IF($H8904="Y","Mobility and Recreational",VLOOKUP($D8904&amp;$F8904,CHOOSE({1,2},'BI Remapping'!$A$2:$A$73&amp;'BI Remapping'!$B$2:$B$73,'BI Remapping'!$C$2:$C$73),2,FALSE))</f>
        <v>Diversified Industrial</v>
      </c>
      <c r="J8904" s="27" t="str">
        <f>IF($H8904="Y","Mobility",INDEX('BI Remapping'!$F$2:$F$17,MATCH($G8904,'BI Remapping'!$E$2:$E$17,0)))</f>
        <v>Hydraulics</v>
      </c>
      <c r="K8904" s="642">
        <v>108.7186821</v>
      </c>
    </row>
    <row r="8905" spans="1:11" ht="13.5" thickBot="1" x14ac:dyDescent="0.25">
      <c r="A8905" s="25" t="s">
        <v>74</v>
      </c>
      <c r="B8905" s="25" t="s">
        <v>150</v>
      </c>
      <c r="C8905" s="25" t="s">
        <v>152</v>
      </c>
      <c r="D8905" s="25" t="s">
        <v>39</v>
      </c>
      <c r="E8905" s="25" t="s">
        <v>106</v>
      </c>
      <c r="F8905" s="25" t="s">
        <v>113</v>
      </c>
      <c r="G8905" s="25" t="s">
        <v>132</v>
      </c>
      <c r="H8905" s="25" t="s">
        <v>320</v>
      </c>
      <c r="I8905" s="27" t="str" cm="1">
        <f t="array" ref="I8905">IF($H8905="Y","Mobility and Recreational",VLOOKUP($D8905&amp;$F8905,CHOOSE({1,2},'BI Remapping'!$A$2:$A$73&amp;'BI Remapping'!$B$2:$B$73,'BI Remapping'!$C$2:$C$73),2,FALSE))</f>
        <v>Diversified Industrial</v>
      </c>
      <c r="J8905" s="27" t="str">
        <f>IF($H8905="Y","Mobility",INDEX('BI Remapping'!$F$2:$F$17,MATCH($G8905,'BI Remapping'!$E$2:$E$17,0)))</f>
        <v>Industrial Hose</v>
      </c>
      <c r="K8905" s="642">
        <v>538.48524359999999</v>
      </c>
    </row>
    <row r="8906" spans="1:11" ht="13.5" thickBot="1" x14ac:dyDescent="0.25">
      <c r="A8906" s="25" t="s">
        <v>74</v>
      </c>
      <c r="B8906" s="25" t="s">
        <v>150</v>
      </c>
      <c r="C8906" s="25" t="s">
        <v>152</v>
      </c>
      <c r="D8906" s="25" t="s">
        <v>39</v>
      </c>
      <c r="E8906" s="25" t="s">
        <v>106</v>
      </c>
      <c r="F8906" s="25" t="s">
        <v>113</v>
      </c>
      <c r="G8906" s="25" t="s">
        <v>130</v>
      </c>
      <c r="H8906" s="25" t="s">
        <v>320</v>
      </c>
      <c r="I8906" s="27" t="str" cm="1">
        <f t="array" ref="I8906">IF($H8906="Y","Mobility and Recreational",VLOOKUP($D8906&amp;$F8906,CHOOSE({1,2},'BI Remapping'!$A$2:$A$73&amp;'BI Remapping'!$B$2:$B$73,'BI Remapping'!$C$2:$C$73),2,FALSE))</f>
        <v>Diversified Industrial</v>
      </c>
      <c r="J8906" s="27" t="str">
        <f>IF($H8906="Y","Mobility",INDEX('BI Remapping'!$F$2:$F$17,MATCH($G8906,'BI Remapping'!$E$2:$E$17,0)))</f>
        <v>Engine Hose</v>
      </c>
      <c r="K8906" s="642">
        <v>10968.621366400001</v>
      </c>
    </row>
    <row r="8907" spans="1:11" ht="13.5" thickBot="1" x14ac:dyDescent="0.25">
      <c r="A8907" s="25" t="s">
        <v>74</v>
      </c>
      <c r="B8907" s="25" t="s">
        <v>150</v>
      </c>
      <c r="C8907" s="25" t="s">
        <v>152</v>
      </c>
      <c r="D8907" s="25" t="s">
        <v>39</v>
      </c>
      <c r="E8907" s="25" t="s">
        <v>106</v>
      </c>
      <c r="F8907" s="25" t="s">
        <v>117</v>
      </c>
      <c r="G8907" s="25" t="s">
        <v>132</v>
      </c>
      <c r="H8907" s="25" t="s">
        <v>320</v>
      </c>
      <c r="I8907" s="27" t="str" cm="1">
        <f t="array" ref="I8907">IF($H8907="Y","Mobility and Recreational",VLOOKUP($D8907&amp;$F8907,CHOOSE({1,2},'BI Remapping'!$A$2:$A$73&amp;'BI Remapping'!$B$2:$B$73,'BI Remapping'!$C$2:$C$73),2,FALSE))</f>
        <v>Diversified Industrial</v>
      </c>
      <c r="J8907" s="27" t="str">
        <f>IF($H8907="Y","Mobility",INDEX('BI Remapping'!$F$2:$F$17,MATCH($G8907,'BI Remapping'!$E$2:$E$17,0)))</f>
        <v>Industrial Hose</v>
      </c>
      <c r="K8907" s="642">
        <v>3.0174989999999999</v>
      </c>
    </row>
    <row r="8908" spans="1:11" ht="13.5" thickBot="1" x14ac:dyDescent="0.25">
      <c r="A8908" s="25" t="s">
        <v>74</v>
      </c>
      <c r="B8908" s="25" t="s">
        <v>150</v>
      </c>
      <c r="C8908" s="25" t="s">
        <v>152</v>
      </c>
      <c r="D8908" s="25" t="s">
        <v>39</v>
      </c>
      <c r="E8908" s="25" t="s">
        <v>106</v>
      </c>
      <c r="F8908" s="25" t="s">
        <v>117</v>
      </c>
      <c r="G8908" s="25" t="s">
        <v>129</v>
      </c>
      <c r="H8908" s="25" t="s">
        <v>320</v>
      </c>
      <c r="I8908" s="27" t="str" cm="1">
        <f t="array" ref="I8908">IF($H8908="Y","Mobility and Recreational",VLOOKUP($D8908&amp;$F8908,CHOOSE({1,2},'BI Remapping'!$A$2:$A$73&amp;'BI Remapping'!$B$2:$B$73,'BI Remapping'!$C$2:$C$73),2,FALSE))</f>
        <v>Diversified Industrial</v>
      </c>
      <c r="J8908" s="27" t="str">
        <f>IF($H8908="Y","Mobility",INDEX('BI Remapping'!$F$2:$F$17,MATCH($G8908,'BI Remapping'!$E$2:$E$17,0)))</f>
        <v>Hydraulics</v>
      </c>
      <c r="K8908" s="642">
        <v>31.791607899999999</v>
      </c>
    </row>
    <row r="8909" spans="1:11" ht="13.5" thickBot="1" x14ac:dyDescent="0.25">
      <c r="A8909" s="25" t="s">
        <v>74</v>
      </c>
      <c r="B8909" s="25" t="s">
        <v>150</v>
      </c>
      <c r="C8909" s="25" t="s">
        <v>152</v>
      </c>
      <c r="D8909" s="25" t="s">
        <v>39</v>
      </c>
      <c r="E8909" s="25" t="s">
        <v>106</v>
      </c>
      <c r="F8909" s="25" t="s">
        <v>117</v>
      </c>
      <c r="G8909" s="25" t="s">
        <v>130</v>
      </c>
      <c r="H8909" s="25" t="s">
        <v>320</v>
      </c>
      <c r="I8909" s="27" t="str" cm="1">
        <f t="array" ref="I8909">IF($H8909="Y","Mobility and Recreational",VLOOKUP($D8909&amp;$F8909,CHOOSE({1,2},'BI Remapping'!$A$2:$A$73&amp;'BI Remapping'!$B$2:$B$73,'BI Remapping'!$C$2:$C$73),2,FALSE))</f>
        <v>Diversified Industrial</v>
      </c>
      <c r="J8909" s="27" t="str">
        <f>IF($H8909="Y","Mobility",INDEX('BI Remapping'!$F$2:$F$17,MATCH($G8909,'BI Remapping'!$E$2:$E$17,0)))</f>
        <v>Engine Hose</v>
      </c>
      <c r="K8909" s="642">
        <v>2531.6358534000001</v>
      </c>
    </row>
    <row r="8910" spans="1:11" ht="13.5" thickBot="1" x14ac:dyDescent="0.25">
      <c r="A8910" s="25" t="s">
        <v>74</v>
      </c>
      <c r="B8910" s="25" t="s">
        <v>150</v>
      </c>
      <c r="C8910" s="25" t="s">
        <v>152</v>
      </c>
      <c r="D8910" s="25" t="s">
        <v>39</v>
      </c>
      <c r="E8910" s="25" t="s">
        <v>106</v>
      </c>
      <c r="F8910" s="25" t="s">
        <v>110</v>
      </c>
      <c r="G8910" s="25" t="s">
        <v>130</v>
      </c>
      <c r="H8910" s="25" t="s">
        <v>320</v>
      </c>
      <c r="I8910" s="27" t="str" cm="1">
        <f t="array" ref="I8910">IF($H8910="Y","Mobility and Recreational",VLOOKUP($D8910&amp;$F8910,CHOOSE({1,2},'BI Remapping'!$A$2:$A$73&amp;'BI Remapping'!$B$2:$B$73,'BI Remapping'!$C$2:$C$73),2,FALSE))</f>
        <v>Diversified Industrial</v>
      </c>
      <c r="J8910" s="27" t="str">
        <f>IF($H8910="Y","Mobility",INDEX('BI Remapping'!$F$2:$F$17,MATCH($G8910,'BI Remapping'!$E$2:$E$17,0)))</f>
        <v>Engine Hose</v>
      </c>
      <c r="K8910" s="642">
        <v>5.7009134000000001</v>
      </c>
    </row>
    <row r="8911" spans="1:11" ht="13.5" thickBot="1" x14ac:dyDescent="0.25">
      <c r="A8911" s="25" t="s">
        <v>74</v>
      </c>
      <c r="B8911" s="25" t="s">
        <v>150</v>
      </c>
      <c r="C8911" s="25" t="s">
        <v>152</v>
      </c>
      <c r="D8911" s="25" t="s">
        <v>39</v>
      </c>
      <c r="E8911" s="25" t="s">
        <v>73</v>
      </c>
      <c r="F8911" s="25" t="s">
        <v>120</v>
      </c>
      <c r="G8911" s="25" t="s">
        <v>129</v>
      </c>
      <c r="H8911" s="25" t="s">
        <v>320</v>
      </c>
      <c r="I8911" s="27" t="str" cm="1">
        <f t="array" ref="I8911">IF($H8911="Y","Mobility and Recreational",VLOOKUP($D8911&amp;$F8911,CHOOSE({1,2},'BI Remapping'!$A$2:$A$73&amp;'BI Remapping'!$B$2:$B$73,'BI Remapping'!$C$2:$C$73),2,FALSE))</f>
        <v>Industrial Off-Highway</v>
      </c>
      <c r="J8911" s="27" t="str">
        <f>IF($H8911="Y","Mobility",INDEX('BI Remapping'!$F$2:$F$17,MATCH($G8911,'BI Remapping'!$E$2:$E$17,0)))</f>
        <v>Hydraulics</v>
      </c>
      <c r="K8911" s="642">
        <v>426.22738659999999</v>
      </c>
    </row>
    <row r="8912" spans="1:11" ht="13.5" thickBot="1" x14ac:dyDescent="0.25">
      <c r="A8912" s="25" t="s">
        <v>74</v>
      </c>
      <c r="B8912" s="25" t="s">
        <v>150</v>
      </c>
      <c r="C8912" s="25" t="s">
        <v>152</v>
      </c>
      <c r="D8912" s="25" t="s">
        <v>39</v>
      </c>
      <c r="E8912" s="25" t="s">
        <v>73</v>
      </c>
      <c r="F8912" s="25" t="s">
        <v>120</v>
      </c>
      <c r="G8912" s="25" t="s">
        <v>130</v>
      </c>
      <c r="H8912" s="25" t="s">
        <v>320</v>
      </c>
      <c r="I8912" s="27" t="str" cm="1">
        <f t="array" ref="I8912">IF($H8912="Y","Mobility and Recreational",VLOOKUP($D8912&amp;$F8912,CHOOSE({1,2},'BI Remapping'!$A$2:$A$73&amp;'BI Remapping'!$B$2:$B$73,'BI Remapping'!$C$2:$C$73),2,FALSE))</f>
        <v>Industrial Off-Highway</v>
      </c>
      <c r="J8912" s="27" t="str">
        <f>IF($H8912="Y","Mobility",INDEX('BI Remapping'!$F$2:$F$17,MATCH($G8912,'BI Remapping'!$E$2:$E$17,0)))</f>
        <v>Engine Hose</v>
      </c>
      <c r="K8912" s="642">
        <v>71008.962696899995</v>
      </c>
    </row>
    <row r="8913" spans="1:11" ht="13.5" thickBot="1" x14ac:dyDescent="0.25">
      <c r="A8913" s="25" t="s">
        <v>74</v>
      </c>
      <c r="B8913" s="25" t="s">
        <v>150</v>
      </c>
      <c r="C8913" s="25" t="s">
        <v>152</v>
      </c>
      <c r="D8913" s="25" t="s">
        <v>39</v>
      </c>
      <c r="E8913" s="25" t="s">
        <v>73</v>
      </c>
      <c r="F8913" s="25" t="s">
        <v>120</v>
      </c>
      <c r="G8913" s="25" t="s">
        <v>132</v>
      </c>
      <c r="H8913" s="25" t="s">
        <v>320</v>
      </c>
      <c r="I8913" s="27" t="str" cm="1">
        <f t="array" ref="I8913">IF($H8913="Y","Mobility and Recreational",VLOOKUP($D8913&amp;$F8913,CHOOSE({1,2},'BI Remapping'!$A$2:$A$73&amp;'BI Remapping'!$B$2:$B$73,'BI Remapping'!$C$2:$C$73),2,FALSE))</f>
        <v>Industrial Off-Highway</v>
      </c>
      <c r="J8913" s="27" t="str">
        <f>IF($H8913="Y","Mobility",INDEX('BI Remapping'!$F$2:$F$17,MATCH($G8913,'BI Remapping'!$E$2:$E$17,0)))</f>
        <v>Industrial Hose</v>
      </c>
      <c r="K8913" s="642">
        <v>564.57350699999995</v>
      </c>
    </row>
    <row r="8914" spans="1:11" ht="13.5" thickBot="1" x14ac:dyDescent="0.25">
      <c r="A8914" s="25" t="s">
        <v>74</v>
      </c>
      <c r="B8914" s="25" t="s">
        <v>150</v>
      </c>
      <c r="C8914" s="25" t="s">
        <v>152</v>
      </c>
      <c r="D8914" s="25" t="s">
        <v>39</v>
      </c>
      <c r="E8914" s="25" t="s">
        <v>30</v>
      </c>
      <c r="F8914" s="25" t="s">
        <v>125</v>
      </c>
      <c r="G8914" s="25" t="s">
        <v>130</v>
      </c>
      <c r="H8914" s="25" t="s">
        <v>320</v>
      </c>
      <c r="I8914" s="27" t="str" cm="1">
        <f t="array" ref="I8914">IF($H8914="Y","Mobility and Recreational",VLOOKUP($D8914&amp;$F8914,CHOOSE({1,2},'BI Remapping'!$A$2:$A$73&amp;'BI Remapping'!$B$2:$B$73,'BI Remapping'!$C$2:$C$73),2,FALSE))</f>
        <v>Energy</v>
      </c>
      <c r="J8914" s="27" t="str">
        <f>IF($H8914="Y","Mobility",INDEX('BI Remapping'!$F$2:$F$17,MATCH($G8914,'BI Remapping'!$E$2:$E$17,0)))</f>
        <v>Engine Hose</v>
      </c>
      <c r="K8914" s="642">
        <v>26443.565846699999</v>
      </c>
    </row>
    <row r="8915" spans="1:11" ht="13.5" thickBot="1" x14ac:dyDescent="0.25">
      <c r="A8915" s="25" t="s">
        <v>74</v>
      </c>
      <c r="B8915" s="25" t="s">
        <v>150</v>
      </c>
      <c r="C8915" s="25" t="s">
        <v>152</v>
      </c>
      <c r="D8915" s="25" t="s">
        <v>39</v>
      </c>
      <c r="E8915" s="25" t="s">
        <v>30</v>
      </c>
      <c r="F8915" s="25" t="s">
        <v>125</v>
      </c>
      <c r="G8915" s="25" t="s">
        <v>129</v>
      </c>
      <c r="H8915" s="25" t="s">
        <v>320</v>
      </c>
      <c r="I8915" s="27" t="str" cm="1">
        <f t="array" ref="I8915">IF($H8915="Y","Mobility and Recreational",VLOOKUP($D8915&amp;$F8915,CHOOSE({1,2},'BI Remapping'!$A$2:$A$73&amp;'BI Remapping'!$B$2:$B$73,'BI Remapping'!$C$2:$C$73),2,FALSE))</f>
        <v>Energy</v>
      </c>
      <c r="J8915" s="27" t="str">
        <f>IF($H8915="Y","Mobility",INDEX('BI Remapping'!$F$2:$F$17,MATCH($G8915,'BI Remapping'!$E$2:$E$17,0)))</f>
        <v>Hydraulics</v>
      </c>
      <c r="K8915" s="642">
        <v>175.5825438</v>
      </c>
    </row>
    <row r="8916" spans="1:11" ht="13.5" thickBot="1" x14ac:dyDescent="0.25">
      <c r="A8916" s="25" t="s">
        <v>74</v>
      </c>
      <c r="B8916" s="25" t="s">
        <v>150</v>
      </c>
      <c r="C8916" s="25" t="s">
        <v>152</v>
      </c>
      <c r="D8916" s="25" t="s">
        <v>39</v>
      </c>
      <c r="E8916" s="25" t="s">
        <v>30</v>
      </c>
      <c r="F8916" s="25" t="s">
        <v>125</v>
      </c>
      <c r="G8916" s="25" t="s">
        <v>132</v>
      </c>
      <c r="H8916" s="25" t="s">
        <v>320</v>
      </c>
      <c r="I8916" s="27" t="str" cm="1">
        <f t="array" ref="I8916">IF($H8916="Y","Mobility and Recreational",VLOOKUP($D8916&amp;$F8916,CHOOSE({1,2},'BI Remapping'!$A$2:$A$73&amp;'BI Remapping'!$B$2:$B$73,'BI Remapping'!$C$2:$C$73),2,FALSE))</f>
        <v>Energy</v>
      </c>
      <c r="J8916" s="27" t="str">
        <f>IF($H8916="Y","Mobility",INDEX('BI Remapping'!$F$2:$F$17,MATCH($G8916,'BI Remapping'!$E$2:$E$17,0)))</f>
        <v>Industrial Hose</v>
      </c>
      <c r="K8916" s="642">
        <v>84.914757499999993</v>
      </c>
    </row>
    <row r="8917" spans="1:11" ht="13.5" thickBot="1" x14ac:dyDescent="0.25">
      <c r="A8917" s="25" t="s">
        <v>74</v>
      </c>
      <c r="B8917" s="25" t="s">
        <v>150</v>
      </c>
      <c r="C8917" s="25" t="s">
        <v>152</v>
      </c>
      <c r="D8917" s="25" t="s">
        <v>39</v>
      </c>
      <c r="E8917" s="25" t="s">
        <v>30</v>
      </c>
      <c r="F8917" s="25" t="s">
        <v>122</v>
      </c>
      <c r="G8917" s="25" t="s">
        <v>130</v>
      </c>
      <c r="H8917" s="25" t="s">
        <v>320</v>
      </c>
      <c r="I8917" s="27" t="str" cm="1">
        <f t="array" ref="I8917">IF($H8917="Y","Mobility and Recreational",VLOOKUP($D8917&amp;$F8917,CHOOSE({1,2},'BI Remapping'!$A$2:$A$73&amp;'BI Remapping'!$B$2:$B$73,'BI Remapping'!$C$2:$C$73),2,FALSE))</f>
        <v>Energy</v>
      </c>
      <c r="J8917" s="27" t="str">
        <f>IF($H8917="Y","Mobility",INDEX('BI Remapping'!$F$2:$F$17,MATCH($G8917,'BI Remapping'!$E$2:$E$17,0)))</f>
        <v>Engine Hose</v>
      </c>
      <c r="K8917" s="642">
        <v>88983.429910699997</v>
      </c>
    </row>
    <row r="8918" spans="1:11" ht="13.5" thickBot="1" x14ac:dyDescent="0.25">
      <c r="A8918" s="25" t="s">
        <v>74</v>
      </c>
      <c r="B8918" s="25" t="s">
        <v>150</v>
      </c>
      <c r="C8918" s="25" t="s">
        <v>152</v>
      </c>
      <c r="D8918" s="25" t="s">
        <v>39</v>
      </c>
      <c r="E8918" s="25" t="s">
        <v>30</v>
      </c>
      <c r="F8918" s="25" t="s">
        <v>122</v>
      </c>
      <c r="G8918" s="25" t="s">
        <v>132</v>
      </c>
      <c r="H8918" s="25" t="s">
        <v>320</v>
      </c>
      <c r="I8918" s="27" t="str" cm="1">
        <f t="array" ref="I8918">IF($H8918="Y","Mobility and Recreational",VLOOKUP($D8918&amp;$F8918,CHOOSE({1,2},'BI Remapping'!$A$2:$A$73&amp;'BI Remapping'!$B$2:$B$73,'BI Remapping'!$C$2:$C$73),2,FALSE))</f>
        <v>Energy</v>
      </c>
      <c r="J8918" s="27" t="str">
        <f>IF($H8918="Y","Mobility",INDEX('BI Remapping'!$F$2:$F$17,MATCH($G8918,'BI Remapping'!$E$2:$E$17,0)))</f>
        <v>Industrial Hose</v>
      </c>
      <c r="K8918" s="642">
        <v>287.33220219999998</v>
      </c>
    </row>
    <row r="8919" spans="1:11" ht="13.5" thickBot="1" x14ac:dyDescent="0.25">
      <c r="A8919" s="25" t="s">
        <v>74</v>
      </c>
      <c r="B8919" s="25" t="s">
        <v>150</v>
      </c>
      <c r="C8919" s="25" t="s">
        <v>152</v>
      </c>
      <c r="D8919" s="25" t="s">
        <v>39</v>
      </c>
      <c r="E8919" s="25" t="s">
        <v>30</v>
      </c>
      <c r="F8919" s="25" t="s">
        <v>122</v>
      </c>
      <c r="G8919" s="25" t="s">
        <v>129</v>
      </c>
      <c r="H8919" s="25" t="s">
        <v>320</v>
      </c>
      <c r="I8919" s="27" t="str" cm="1">
        <f t="array" ref="I8919">IF($H8919="Y","Mobility and Recreational",VLOOKUP($D8919&amp;$F8919,CHOOSE({1,2},'BI Remapping'!$A$2:$A$73&amp;'BI Remapping'!$B$2:$B$73,'BI Remapping'!$C$2:$C$73),2,FALSE))</f>
        <v>Energy</v>
      </c>
      <c r="J8919" s="27" t="str">
        <f>IF($H8919="Y","Mobility",INDEX('BI Remapping'!$F$2:$F$17,MATCH($G8919,'BI Remapping'!$E$2:$E$17,0)))</f>
        <v>Hydraulics</v>
      </c>
      <c r="K8919" s="642">
        <v>748.49227800000006</v>
      </c>
    </row>
    <row r="8920" spans="1:11" ht="13.5" thickBot="1" x14ac:dyDescent="0.25">
      <c r="A8920" s="25" t="s">
        <v>74</v>
      </c>
      <c r="B8920" s="25" t="s">
        <v>150</v>
      </c>
      <c r="C8920" s="25" t="s">
        <v>152</v>
      </c>
      <c r="D8920" s="25" t="s">
        <v>39</v>
      </c>
      <c r="E8920" s="25" t="s">
        <v>30</v>
      </c>
      <c r="F8920" s="25" t="s">
        <v>124</v>
      </c>
      <c r="G8920" s="25" t="s">
        <v>130</v>
      </c>
      <c r="H8920" s="25" t="s">
        <v>320</v>
      </c>
      <c r="I8920" s="27" t="str" cm="1">
        <f t="array" ref="I8920">IF($H8920="Y","Mobility and Recreational",VLOOKUP($D8920&amp;$F8920,CHOOSE({1,2},'BI Remapping'!$A$2:$A$73&amp;'BI Remapping'!$B$2:$B$73,'BI Remapping'!$C$2:$C$73),2,FALSE))</f>
        <v>Energy</v>
      </c>
      <c r="J8920" s="27" t="str">
        <f>IF($H8920="Y","Mobility",INDEX('BI Remapping'!$F$2:$F$17,MATCH($G8920,'BI Remapping'!$E$2:$E$17,0)))</f>
        <v>Engine Hose</v>
      </c>
      <c r="K8920" s="642">
        <v>26919.255111800001</v>
      </c>
    </row>
    <row r="8921" spans="1:11" ht="13.5" thickBot="1" x14ac:dyDescent="0.25">
      <c r="A8921" s="25" t="s">
        <v>74</v>
      </c>
      <c r="B8921" s="25" t="s">
        <v>150</v>
      </c>
      <c r="C8921" s="25" t="s">
        <v>152</v>
      </c>
      <c r="D8921" s="25" t="s">
        <v>39</v>
      </c>
      <c r="E8921" s="25" t="s">
        <v>30</v>
      </c>
      <c r="F8921" s="25" t="s">
        <v>124</v>
      </c>
      <c r="G8921" s="25" t="s">
        <v>132</v>
      </c>
      <c r="H8921" s="25" t="s">
        <v>320</v>
      </c>
      <c r="I8921" s="27" t="str" cm="1">
        <f t="array" ref="I8921">IF($H8921="Y","Mobility and Recreational",VLOOKUP($D8921&amp;$F8921,CHOOSE({1,2},'BI Remapping'!$A$2:$A$73&amp;'BI Remapping'!$B$2:$B$73,'BI Remapping'!$C$2:$C$73),2,FALSE))</f>
        <v>Energy</v>
      </c>
      <c r="J8921" s="27" t="str">
        <f>IF($H8921="Y","Mobility",INDEX('BI Remapping'!$F$2:$F$17,MATCH($G8921,'BI Remapping'!$E$2:$E$17,0)))</f>
        <v>Industrial Hose</v>
      </c>
      <c r="K8921" s="642">
        <v>61.858731400000003</v>
      </c>
    </row>
    <row r="8922" spans="1:11" ht="13.5" thickBot="1" x14ac:dyDescent="0.25">
      <c r="A8922" s="25" t="s">
        <v>74</v>
      </c>
      <c r="B8922" s="25" t="s">
        <v>150</v>
      </c>
      <c r="C8922" s="25" t="s">
        <v>152</v>
      </c>
      <c r="D8922" s="25" t="s">
        <v>39</v>
      </c>
      <c r="E8922" s="25" t="s">
        <v>30</v>
      </c>
      <c r="F8922" s="25" t="s">
        <v>124</v>
      </c>
      <c r="G8922" s="25" t="s">
        <v>129</v>
      </c>
      <c r="H8922" s="25" t="s">
        <v>320</v>
      </c>
      <c r="I8922" s="27" t="str" cm="1">
        <f t="array" ref="I8922">IF($H8922="Y","Mobility and Recreational",VLOOKUP($D8922&amp;$F8922,CHOOSE({1,2},'BI Remapping'!$A$2:$A$73&amp;'BI Remapping'!$B$2:$B$73,'BI Remapping'!$C$2:$C$73),2,FALSE))</f>
        <v>Energy</v>
      </c>
      <c r="J8922" s="27" t="str">
        <f>IF($H8922="Y","Mobility",INDEX('BI Remapping'!$F$2:$F$17,MATCH($G8922,'BI Remapping'!$E$2:$E$17,0)))</f>
        <v>Hydraulics</v>
      </c>
      <c r="K8922" s="642">
        <v>209.90121400000001</v>
      </c>
    </row>
    <row r="8923" spans="1:11" ht="13.5" thickBot="1" x14ac:dyDescent="0.25">
      <c r="A8923" s="25" t="s">
        <v>74</v>
      </c>
      <c r="B8923" s="25" t="s">
        <v>150</v>
      </c>
      <c r="C8923" s="25" t="s">
        <v>152</v>
      </c>
      <c r="D8923" s="25" t="s">
        <v>39</v>
      </c>
      <c r="E8923" s="25" t="s">
        <v>111</v>
      </c>
      <c r="F8923" s="25" t="s">
        <v>123</v>
      </c>
      <c r="G8923" s="25" t="s">
        <v>132</v>
      </c>
      <c r="H8923" s="25" t="s">
        <v>320</v>
      </c>
      <c r="I8923" s="27" t="str" cm="1">
        <f t="array" ref="I8923">IF($H8923="Y","Mobility and Recreational",VLOOKUP($D8923&amp;$F8923,CHOOSE({1,2},'BI Remapping'!$A$2:$A$73&amp;'BI Remapping'!$B$2:$B$73,'BI Remapping'!$C$2:$C$73),2,FALSE))</f>
        <v>Industrial On-Highway</v>
      </c>
      <c r="J8923" s="27" t="str">
        <f>IF($H8923="Y","Mobility",INDEX('BI Remapping'!$F$2:$F$17,MATCH($G8923,'BI Remapping'!$E$2:$E$17,0)))</f>
        <v>Industrial Hose</v>
      </c>
      <c r="K8923" s="642">
        <v>49.721520900000002</v>
      </c>
    </row>
    <row r="8924" spans="1:11" ht="13.5" thickBot="1" x14ac:dyDescent="0.25">
      <c r="A8924" s="25" t="s">
        <v>74</v>
      </c>
      <c r="B8924" s="25" t="s">
        <v>150</v>
      </c>
      <c r="C8924" s="25" t="s">
        <v>152</v>
      </c>
      <c r="D8924" s="25" t="s">
        <v>39</v>
      </c>
      <c r="E8924" s="25" t="s">
        <v>111</v>
      </c>
      <c r="F8924" s="25" t="s">
        <v>123</v>
      </c>
      <c r="G8924" s="25" t="s">
        <v>129</v>
      </c>
      <c r="H8924" s="25" t="s">
        <v>320</v>
      </c>
      <c r="I8924" s="27" t="str" cm="1">
        <f t="array" ref="I8924">IF($H8924="Y","Mobility and Recreational",VLOOKUP($D8924&amp;$F8924,CHOOSE({1,2},'BI Remapping'!$A$2:$A$73&amp;'BI Remapping'!$B$2:$B$73,'BI Remapping'!$C$2:$C$73),2,FALSE))</f>
        <v>Industrial On-Highway</v>
      </c>
      <c r="J8924" s="27" t="str">
        <f>IF($H8924="Y","Mobility",INDEX('BI Remapping'!$F$2:$F$17,MATCH($G8924,'BI Remapping'!$E$2:$E$17,0)))</f>
        <v>Hydraulics</v>
      </c>
      <c r="K8924" s="642">
        <v>3291.2956484000001</v>
      </c>
    </row>
    <row r="8925" spans="1:11" ht="13.5" thickBot="1" x14ac:dyDescent="0.25">
      <c r="A8925" s="25" t="s">
        <v>74</v>
      </c>
      <c r="B8925" s="25" t="s">
        <v>150</v>
      </c>
      <c r="C8925" s="25" t="s">
        <v>152</v>
      </c>
      <c r="D8925" s="25" t="s">
        <v>39</v>
      </c>
      <c r="E8925" s="25" t="s">
        <v>111</v>
      </c>
      <c r="F8925" s="25" t="s">
        <v>123</v>
      </c>
      <c r="G8925" s="25" t="s">
        <v>130</v>
      </c>
      <c r="H8925" s="25" t="s">
        <v>320</v>
      </c>
      <c r="I8925" s="27" t="str" cm="1">
        <f t="array" ref="I8925">IF($H8925="Y","Mobility and Recreational",VLOOKUP($D8925&amp;$F8925,CHOOSE({1,2},'BI Remapping'!$A$2:$A$73&amp;'BI Remapping'!$B$2:$B$73,'BI Remapping'!$C$2:$C$73),2,FALSE))</f>
        <v>Industrial On-Highway</v>
      </c>
      <c r="J8925" s="27" t="str">
        <f>IF($H8925="Y","Mobility",INDEX('BI Remapping'!$F$2:$F$17,MATCH($G8925,'BI Remapping'!$E$2:$E$17,0)))</f>
        <v>Engine Hose</v>
      </c>
      <c r="K8925" s="642">
        <v>152196.43785059999</v>
      </c>
    </row>
    <row r="8926" spans="1:11" ht="13.5" thickBot="1" x14ac:dyDescent="0.25">
      <c r="A8926" s="25" t="s">
        <v>74</v>
      </c>
      <c r="B8926" s="25" t="s">
        <v>150</v>
      </c>
      <c r="C8926" s="25" t="s">
        <v>152</v>
      </c>
      <c r="D8926" s="25" t="s">
        <v>39</v>
      </c>
      <c r="E8926" s="25" t="s">
        <v>111</v>
      </c>
      <c r="F8926" s="25" t="s">
        <v>121</v>
      </c>
      <c r="G8926" s="25" t="s">
        <v>132</v>
      </c>
      <c r="H8926" s="25" t="s">
        <v>320</v>
      </c>
      <c r="I8926" s="27" t="str" cm="1">
        <f t="array" ref="I8926">IF($H8926="Y","Mobility and Recreational",VLOOKUP($D8926&amp;$F8926,CHOOSE({1,2},'BI Remapping'!$A$2:$A$73&amp;'BI Remapping'!$B$2:$B$73,'BI Remapping'!$C$2:$C$73),2,FALSE))</f>
        <v>Industrial On-Highway</v>
      </c>
      <c r="J8926" s="27" t="str">
        <f>IF($H8926="Y","Mobility",INDEX('BI Remapping'!$F$2:$F$17,MATCH($G8926,'BI Remapping'!$E$2:$E$17,0)))</f>
        <v>Industrial Hose</v>
      </c>
      <c r="K8926" s="642">
        <v>241.28939919999999</v>
      </c>
    </row>
    <row r="8927" spans="1:11" ht="13.5" thickBot="1" x14ac:dyDescent="0.25">
      <c r="A8927" s="25" t="s">
        <v>74</v>
      </c>
      <c r="B8927" s="25" t="s">
        <v>150</v>
      </c>
      <c r="C8927" s="25" t="s">
        <v>152</v>
      </c>
      <c r="D8927" s="25" t="s">
        <v>39</v>
      </c>
      <c r="E8927" s="25" t="s">
        <v>111</v>
      </c>
      <c r="F8927" s="25" t="s">
        <v>121</v>
      </c>
      <c r="G8927" s="25" t="s">
        <v>129</v>
      </c>
      <c r="H8927" s="25" t="s">
        <v>320</v>
      </c>
      <c r="I8927" s="27" t="str" cm="1">
        <f t="array" ref="I8927">IF($H8927="Y","Mobility and Recreational",VLOOKUP($D8927&amp;$F8927,CHOOSE({1,2},'BI Remapping'!$A$2:$A$73&amp;'BI Remapping'!$B$2:$B$73,'BI Remapping'!$C$2:$C$73),2,FALSE))</f>
        <v>Industrial On-Highway</v>
      </c>
      <c r="J8927" s="27" t="str">
        <f>IF($H8927="Y","Mobility",INDEX('BI Remapping'!$F$2:$F$17,MATCH($G8927,'BI Remapping'!$E$2:$E$17,0)))</f>
        <v>Hydraulics</v>
      </c>
      <c r="K8927" s="642">
        <v>4223.0793605999997</v>
      </c>
    </row>
    <row r="8928" spans="1:11" ht="13.5" thickBot="1" x14ac:dyDescent="0.25">
      <c r="A8928" s="25" t="s">
        <v>74</v>
      </c>
      <c r="B8928" s="25" t="s">
        <v>150</v>
      </c>
      <c r="C8928" s="25" t="s">
        <v>152</v>
      </c>
      <c r="D8928" s="25" t="s">
        <v>39</v>
      </c>
      <c r="E8928" s="25" t="s">
        <v>111</v>
      </c>
      <c r="F8928" s="25" t="s">
        <v>121</v>
      </c>
      <c r="G8928" s="25" t="s">
        <v>130</v>
      </c>
      <c r="H8928" s="25" t="s">
        <v>320</v>
      </c>
      <c r="I8928" s="27" t="str" cm="1">
        <f t="array" ref="I8928">IF($H8928="Y","Mobility and Recreational",VLOOKUP($D8928&amp;$F8928,CHOOSE({1,2},'BI Remapping'!$A$2:$A$73&amp;'BI Remapping'!$B$2:$B$73,'BI Remapping'!$C$2:$C$73),2,FALSE))</f>
        <v>Industrial On-Highway</v>
      </c>
      <c r="J8928" s="27" t="str">
        <f>IF($H8928="Y","Mobility",INDEX('BI Remapping'!$F$2:$F$17,MATCH($G8928,'BI Remapping'!$E$2:$E$17,0)))</f>
        <v>Engine Hose</v>
      </c>
      <c r="K8928" s="642">
        <v>284986.14196430001</v>
      </c>
    </row>
    <row r="8929" spans="1:11" ht="13.5" thickBot="1" x14ac:dyDescent="0.25">
      <c r="A8929" s="25" t="s">
        <v>74</v>
      </c>
      <c r="B8929" s="25" t="s">
        <v>150</v>
      </c>
      <c r="C8929" s="25" t="s">
        <v>152</v>
      </c>
      <c r="D8929" s="25" t="s">
        <v>39</v>
      </c>
      <c r="E8929" s="25" t="s">
        <v>108</v>
      </c>
      <c r="F8929" s="25" t="s">
        <v>119</v>
      </c>
      <c r="G8929" s="25" t="s">
        <v>132</v>
      </c>
      <c r="H8929" s="25" t="s">
        <v>320</v>
      </c>
      <c r="I8929" s="27" t="str" cm="1">
        <f t="array" ref="I8929">IF($H8929="Y","Mobility and Recreational",VLOOKUP($D8929&amp;$F8929,CHOOSE({1,2},'BI Remapping'!$A$2:$A$73&amp;'BI Remapping'!$B$2:$B$73,'BI Remapping'!$C$2:$C$73),2,FALSE))</f>
        <v>Industrial Off-Highway</v>
      </c>
      <c r="J8929" s="27" t="str">
        <f>IF($H8929="Y","Mobility",INDEX('BI Remapping'!$F$2:$F$17,MATCH($G8929,'BI Remapping'!$E$2:$E$17,0)))</f>
        <v>Industrial Hose</v>
      </c>
      <c r="K8929" s="642">
        <v>559.55482649999999</v>
      </c>
    </row>
    <row r="8930" spans="1:11" ht="13.5" thickBot="1" x14ac:dyDescent="0.25">
      <c r="A8930" s="25" t="s">
        <v>74</v>
      </c>
      <c r="B8930" s="25" t="s">
        <v>150</v>
      </c>
      <c r="C8930" s="25" t="s">
        <v>152</v>
      </c>
      <c r="D8930" s="25" t="s">
        <v>39</v>
      </c>
      <c r="E8930" s="25" t="s">
        <v>108</v>
      </c>
      <c r="F8930" s="25" t="s">
        <v>119</v>
      </c>
      <c r="G8930" s="25" t="s">
        <v>129</v>
      </c>
      <c r="H8930" s="25" t="s">
        <v>320</v>
      </c>
      <c r="I8930" s="27" t="str" cm="1">
        <f t="array" ref="I8930">IF($H8930="Y","Mobility and Recreational",VLOOKUP($D8930&amp;$F8930,CHOOSE({1,2},'BI Remapping'!$A$2:$A$73&amp;'BI Remapping'!$B$2:$B$73,'BI Remapping'!$C$2:$C$73),2,FALSE))</f>
        <v>Industrial Off-Highway</v>
      </c>
      <c r="J8930" s="27" t="str">
        <f>IF($H8930="Y","Mobility",INDEX('BI Remapping'!$F$2:$F$17,MATCH($G8930,'BI Remapping'!$E$2:$E$17,0)))</f>
        <v>Hydraulics</v>
      </c>
      <c r="K8930" s="642">
        <v>171.8615073</v>
      </c>
    </row>
    <row r="8931" spans="1:11" ht="13.5" thickBot="1" x14ac:dyDescent="0.25">
      <c r="A8931" s="25" t="s">
        <v>74</v>
      </c>
      <c r="B8931" s="25" t="s">
        <v>150</v>
      </c>
      <c r="C8931" s="25" t="s">
        <v>152</v>
      </c>
      <c r="D8931" s="25" t="s">
        <v>39</v>
      </c>
      <c r="E8931" s="25" t="s">
        <v>108</v>
      </c>
      <c r="F8931" s="25" t="s">
        <v>119</v>
      </c>
      <c r="G8931" s="25" t="s">
        <v>130</v>
      </c>
      <c r="H8931" s="25" t="s">
        <v>320</v>
      </c>
      <c r="I8931" s="27" t="str" cm="1">
        <f t="array" ref="I8931">IF($H8931="Y","Mobility and Recreational",VLOOKUP($D8931&amp;$F8931,CHOOSE({1,2},'BI Remapping'!$A$2:$A$73&amp;'BI Remapping'!$B$2:$B$73,'BI Remapping'!$C$2:$C$73),2,FALSE))</f>
        <v>Industrial Off-Highway</v>
      </c>
      <c r="J8931" s="27" t="str">
        <f>IF($H8931="Y","Mobility",INDEX('BI Remapping'!$F$2:$F$17,MATCH($G8931,'BI Remapping'!$E$2:$E$17,0)))</f>
        <v>Engine Hose</v>
      </c>
      <c r="K8931" s="642">
        <v>37158.566041600003</v>
      </c>
    </row>
    <row r="8932" spans="1:11" ht="13.5" thickBot="1" x14ac:dyDescent="0.25">
      <c r="A8932" s="25" t="s">
        <v>74</v>
      </c>
      <c r="B8932" s="25" t="s">
        <v>150</v>
      </c>
      <c r="C8932" s="25" t="s">
        <v>152</v>
      </c>
      <c r="D8932" s="25" t="s">
        <v>39</v>
      </c>
      <c r="E8932" s="25" t="s">
        <v>31</v>
      </c>
      <c r="F8932" s="25" t="s">
        <v>126</v>
      </c>
      <c r="G8932" s="25" t="s">
        <v>133</v>
      </c>
      <c r="H8932" s="25" t="s">
        <v>320</v>
      </c>
      <c r="I8932" s="27" t="str" cm="1">
        <f t="array" ref="I8932">IF($H8932="Y","Mobility and Recreational",VLOOKUP($D8932&amp;$F8932,CHOOSE({1,2},'BI Remapping'!$A$2:$A$73&amp;'BI Remapping'!$B$2:$B$73,'BI Remapping'!$C$2:$C$73),2,FALSE))</f>
        <v>Automotive Replacement</v>
      </c>
      <c r="J8932" s="27" t="str">
        <f>IF($H8932="Y","Mobility",INDEX('BI Remapping'!$F$2:$F$17,MATCH($G8932,'BI Remapping'!$E$2:$E$17,0)))</f>
        <v>Hydraulics</v>
      </c>
      <c r="K8932" s="642">
        <v>83.770154000000005</v>
      </c>
    </row>
    <row r="8933" spans="1:11" ht="13.5" thickBot="1" x14ac:dyDescent="0.25">
      <c r="A8933" s="25" t="s">
        <v>74</v>
      </c>
      <c r="B8933" s="25" t="s">
        <v>150</v>
      </c>
      <c r="C8933" s="25" t="s">
        <v>152</v>
      </c>
      <c r="D8933" s="25" t="s">
        <v>39</v>
      </c>
      <c r="E8933" s="25" t="s">
        <v>31</v>
      </c>
      <c r="F8933" s="25" t="s">
        <v>126</v>
      </c>
      <c r="G8933" s="25" t="s">
        <v>132</v>
      </c>
      <c r="H8933" s="25" t="s">
        <v>320</v>
      </c>
      <c r="I8933" s="27" t="str" cm="1">
        <f t="array" ref="I8933">IF($H8933="Y","Mobility and Recreational",VLOOKUP($D8933&amp;$F8933,CHOOSE({1,2},'BI Remapping'!$A$2:$A$73&amp;'BI Remapping'!$B$2:$B$73,'BI Remapping'!$C$2:$C$73),2,FALSE))</f>
        <v>Automotive Replacement</v>
      </c>
      <c r="J8933" s="27" t="str">
        <f>IF($H8933="Y","Mobility",INDEX('BI Remapping'!$F$2:$F$17,MATCH($G8933,'BI Remapping'!$E$2:$E$17,0)))</f>
        <v>Industrial Hose</v>
      </c>
      <c r="K8933" s="642">
        <v>731.42810950000001</v>
      </c>
    </row>
    <row r="8934" spans="1:11" ht="13.5" thickBot="1" x14ac:dyDescent="0.25">
      <c r="A8934" s="25" t="s">
        <v>74</v>
      </c>
      <c r="B8934" s="25" t="s">
        <v>150</v>
      </c>
      <c r="C8934" s="25" t="s">
        <v>152</v>
      </c>
      <c r="D8934" s="25" t="s">
        <v>39</v>
      </c>
      <c r="E8934" s="25" t="s">
        <v>31</v>
      </c>
      <c r="F8934" s="25" t="s">
        <v>126</v>
      </c>
      <c r="G8934" s="25" t="s">
        <v>129</v>
      </c>
      <c r="H8934" s="25" t="s">
        <v>320</v>
      </c>
      <c r="I8934" s="27" t="str" cm="1">
        <f t="array" ref="I8934">IF($H8934="Y","Mobility and Recreational",VLOOKUP($D8934&amp;$F8934,CHOOSE({1,2},'BI Remapping'!$A$2:$A$73&amp;'BI Remapping'!$B$2:$B$73,'BI Remapping'!$C$2:$C$73),2,FALSE))</f>
        <v>Automotive Replacement</v>
      </c>
      <c r="J8934" s="27" t="str">
        <f>IF($H8934="Y","Mobility",INDEX('BI Remapping'!$F$2:$F$17,MATCH($G8934,'BI Remapping'!$E$2:$E$17,0)))</f>
        <v>Hydraulics</v>
      </c>
      <c r="K8934" s="642">
        <v>77771.311496599999</v>
      </c>
    </row>
    <row r="8935" spans="1:11" ht="13.5" thickBot="1" x14ac:dyDescent="0.25">
      <c r="A8935" s="25" t="s">
        <v>74</v>
      </c>
      <c r="B8935" s="25" t="s">
        <v>150</v>
      </c>
      <c r="C8935" s="25" t="s">
        <v>152</v>
      </c>
      <c r="D8935" s="25" t="s">
        <v>39</v>
      </c>
      <c r="E8935" s="25" t="s">
        <v>31</v>
      </c>
      <c r="F8935" s="25" t="s">
        <v>126</v>
      </c>
      <c r="G8935" s="25" t="s">
        <v>130</v>
      </c>
      <c r="H8935" s="25" t="s">
        <v>320</v>
      </c>
      <c r="I8935" s="27" t="str" cm="1">
        <f t="array" ref="I8935">IF($H8935="Y","Mobility and Recreational",VLOOKUP($D8935&amp;$F8935,CHOOSE({1,2},'BI Remapping'!$A$2:$A$73&amp;'BI Remapping'!$B$2:$B$73,'BI Remapping'!$C$2:$C$73),2,FALSE))</f>
        <v>Automotive Replacement</v>
      </c>
      <c r="J8935" s="27" t="str">
        <f>IF($H8935="Y","Mobility",INDEX('BI Remapping'!$F$2:$F$17,MATCH($G8935,'BI Remapping'!$E$2:$E$17,0)))</f>
        <v>Engine Hose</v>
      </c>
      <c r="K8935" s="642">
        <v>2212392.9073945</v>
      </c>
    </row>
    <row r="8936" spans="1:11" ht="13.5" thickBot="1" x14ac:dyDescent="0.25">
      <c r="A8936" s="25" t="s">
        <v>74</v>
      </c>
      <c r="B8936" s="25" t="s">
        <v>150</v>
      </c>
      <c r="C8936" s="25" t="s">
        <v>152</v>
      </c>
      <c r="D8936" s="25" t="s">
        <v>42</v>
      </c>
      <c r="E8936" s="25" t="s">
        <v>108</v>
      </c>
      <c r="F8936" s="25" t="s">
        <v>119</v>
      </c>
      <c r="G8936" s="25" t="s">
        <v>133</v>
      </c>
      <c r="H8936" s="25" t="s">
        <v>320</v>
      </c>
      <c r="I8936" s="27" t="str" cm="1">
        <f t="array" ref="I8936">IF($H8936="Y","Mobility and Recreational",VLOOKUP($D8936&amp;$F8936,CHOOSE({1,2},'BI Remapping'!$A$2:$A$73&amp;'BI Remapping'!$B$2:$B$73,'BI Remapping'!$C$2:$C$73),2,FALSE))</f>
        <v>Industrial Off-Highway</v>
      </c>
      <c r="J8936" s="27" t="str">
        <f>IF($H8936="Y","Mobility",INDEX('BI Remapping'!$F$2:$F$17,MATCH($G8936,'BI Remapping'!$E$2:$E$17,0)))</f>
        <v>Hydraulics</v>
      </c>
      <c r="K8936" s="642">
        <v>6646.6323903000002</v>
      </c>
    </row>
    <row r="8937" spans="1:11" ht="13.5" thickBot="1" x14ac:dyDescent="0.25">
      <c r="A8937" s="25" t="s">
        <v>74</v>
      </c>
      <c r="B8937" s="25" t="s">
        <v>150</v>
      </c>
      <c r="C8937" s="25" t="s">
        <v>152</v>
      </c>
      <c r="D8937" s="25" t="s">
        <v>42</v>
      </c>
      <c r="E8937" s="25" t="s">
        <v>108</v>
      </c>
      <c r="F8937" s="25" t="s">
        <v>119</v>
      </c>
      <c r="G8937" s="25" t="s">
        <v>132</v>
      </c>
      <c r="H8937" s="25" t="s">
        <v>320</v>
      </c>
      <c r="I8937" s="27" t="str" cm="1">
        <f t="array" ref="I8937">IF($H8937="Y","Mobility and Recreational",VLOOKUP($D8937&amp;$F8937,CHOOSE({1,2},'BI Remapping'!$A$2:$A$73&amp;'BI Remapping'!$B$2:$B$73,'BI Remapping'!$C$2:$C$73),2,FALSE))</f>
        <v>Industrial Off-Highway</v>
      </c>
      <c r="J8937" s="27" t="str">
        <f>IF($H8937="Y","Mobility",INDEX('BI Remapping'!$F$2:$F$17,MATCH($G8937,'BI Remapping'!$E$2:$E$17,0)))</f>
        <v>Industrial Hose</v>
      </c>
      <c r="K8937" s="642">
        <v>172.56636209999999</v>
      </c>
    </row>
    <row r="8938" spans="1:11" ht="13.5" thickBot="1" x14ac:dyDescent="0.25">
      <c r="A8938" s="25" t="s">
        <v>74</v>
      </c>
      <c r="B8938" s="25" t="s">
        <v>150</v>
      </c>
      <c r="C8938" s="25" t="s">
        <v>152</v>
      </c>
      <c r="D8938" s="25" t="s">
        <v>42</v>
      </c>
      <c r="E8938" s="25" t="s">
        <v>108</v>
      </c>
      <c r="F8938" s="25" t="s">
        <v>119</v>
      </c>
      <c r="G8938" s="25" t="s">
        <v>129</v>
      </c>
      <c r="H8938" s="25" t="s">
        <v>320</v>
      </c>
      <c r="I8938" s="27" t="str" cm="1">
        <f t="array" ref="I8938">IF($H8938="Y","Mobility and Recreational",VLOOKUP($D8938&amp;$F8938,CHOOSE({1,2},'BI Remapping'!$A$2:$A$73&amp;'BI Remapping'!$B$2:$B$73,'BI Remapping'!$C$2:$C$73),2,FALSE))</f>
        <v>Industrial Off-Highway</v>
      </c>
      <c r="J8938" s="27" t="str">
        <f>IF($H8938="Y","Mobility",INDEX('BI Remapping'!$F$2:$F$17,MATCH($G8938,'BI Remapping'!$E$2:$E$17,0)))</f>
        <v>Hydraulics</v>
      </c>
      <c r="K8938" s="642">
        <v>501256.02847890003</v>
      </c>
    </row>
    <row r="8939" spans="1:11" ht="13.5" thickBot="1" x14ac:dyDescent="0.25">
      <c r="A8939" s="25" t="s">
        <v>74</v>
      </c>
      <c r="B8939" s="25" t="s">
        <v>150</v>
      </c>
      <c r="C8939" s="25" t="s">
        <v>152</v>
      </c>
      <c r="D8939" s="25" t="s">
        <v>42</v>
      </c>
      <c r="E8939" s="25" t="s">
        <v>108</v>
      </c>
      <c r="F8939" s="25" t="s">
        <v>119</v>
      </c>
      <c r="G8939" s="25" t="s">
        <v>130</v>
      </c>
      <c r="H8939" s="25" t="s">
        <v>320</v>
      </c>
      <c r="I8939" s="27" t="str" cm="1">
        <f t="array" ref="I8939">IF($H8939="Y","Mobility and Recreational",VLOOKUP($D8939&amp;$F8939,CHOOSE({1,2},'BI Remapping'!$A$2:$A$73&amp;'BI Remapping'!$B$2:$B$73,'BI Remapping'!$C$2:$C$73),2,FALSE))</f>
        <v>Industrial Off-Highway</v>
      </c>
      <c r="J8939" s="27" t="str">
        <f>IF($H8939="Y","Mobility",INDEX('BI Remapping'!$F$2:$F$17,MATCH($G8939,'BI Remapping'!$E$2:$E$17,0)))</f>
        <v>Engine Hose</v>
      </c>
      <c r="K8939" s="642">
        <v>999.92112459999998</v>
      </c>
    </row>
    <row r="8940" spans="1:11" ht="13.5" thickBot="1" x14ac:dyDescent="0.25">
      <c r="A8940" s="25" t="s">
        <v>74</v>
      </c>
      <c r="B8940" s="25" t="s">
        <v>150</v>
      </c>
      <c r="C8940" s="25" t="s">
        <v>152</v>
      </c>
      <c r="D8940" s="25" t="s">
        <v>42</v>
      </c>
      <c r="E8940" s="25" t="s">
        <v>108</v>
      </c>
      <c r="F8940" s="25" t="s">
        <v>119</v>
      </c>
      <c r="G8940" s="25" t="s">
        <v>131</v>
      </c>
      <c r="H8940" s="25" t="s">
        <v>320</v>
      </c>
      <c r="I8940" s="27" t="str" cm="1">
        <f t="array" ref="I8940">IF($H8940="Y","Mobility and Recreational",VLOOKUP($D8940&amp;$F8940,CHOOSE({1,2},'BI Remapping'!$A$2:$A$73&amp;'BI Remapping'!$B$2:$B$73,'BI Remapping'!$C$2:$C$73),2,FALSE))</f>
        <v>Industrial Off-Highway</v>
      </c>
      <c r="J8940" s="27" t="str">
        <f>IF($H8940="Y","Mobility",INDEX('BI Remapping'!$F$2:$F$17,MATCH($G8940,'BI Remapping'!$E$2:$E$17,0)))</f>
        <v>O&amp;G</v>
      </c>
      <c r="K8940" s="642">
        <v>2.7416911000000002</v>
      </c>
    </row>
    <row r="8941" spans="1:11" ht="13.5" thickBot="1" x14ac:dyDescent="0.25">
      <c r="A8941" s="25" t="s">
        <v>74</v>
      </c>
      <c r="B8941" s="25" t="s">
        <v>150</v>
      </c>
      <c r="C8941" s="25" t="s">
        <v>152</v>
      </c>
      <c r="D8941" s="25" t="s">
        <v>42</v>
      </c>
      <c r="E8941" s="25" t="s">
        <v>106</v>
      </c>
      <c r="F8941" s="25" t="s">
        <v>113</v>
      </c>
      <c r="G8941" s="25" t="s">
        <v>132</v>
      </c>
      <c r="H8941" s="25" t="s">
        <v>320</v>
      </c>
      <c r="I8941" s="27" t="str" cm="1">
        <f t="array" ref="I8941">IF($H8941="Y","Mobility and Recreational",VLOOKUP($D8941&amp;$F8941,CHOOSE({1,2},'BI Remapping'!$A$2:$A$73&amp;'BI Remapping'!$B$2:$B$73,'BI Remapping'!$C$2:$C$73),2,FALSE))</f>
        <v>Diversified Industrial</v>
      </c>
      <c r="J8941" s="27" t="str">
        <f>IF($H8941="Y","Mobility",INDEX('BI Remapping'!$F$2:$F$17,MATCH($G8941,'BI Remapping'!$E$2:$E$17,0)))</f>
        <v>Industrial Hose</v>
      </c>
      <c r="K8941" s="642">
        <v>139.3986391</v>
      </c>
    </row>
    <row r="8942" spans="1:11" ht="13.5" thickBot="1" x14ac:dyDescent="0.25">
      <c r="A8942" s="25" t="s">
        <v>74</v>
      </c>
      <c r="B8942" s="25" t="s">
        <v>150</v>
      </c>
      <c r="C8942" s="25" t="s">
        <v>152</v>
      </c>
      <c r="D8942" s="25" t="s">
        <v>42</v>
      </c>
      <c r="E8942" s="25" t="s">
        <v>106</v>
      </c>
      <c r="F8942" s="25" t="s">
        <v>113</v>
      </c>
      <c r="G8942" s="25" t="s">
        <v>129</v>
      </c>
      <c r="H8942" s="25" t="s">
        <v>320</v>
      </c>
      <c r="I8942" s="27" t="str" cm="1">
        <f t="array" ref="I8942">IF($H8942="Y","Mobility and Recreational",VLOOKUP($D8942&amp;$F8942,CHOOSE({1,2},'BI Remapping'!$A$2:$A$73&amp;'BI Remapping'!$B$2:$B$73,'BI Remapping'!$C$2:$C$73),2,FALSE))</f>
        <v>Diversified Industrial</v>
      </c>
      <c r="J8942" s="27" t="str">
        <f>IF($H8942="Y","Mobility",INDEX('BI Remapping'!$F$2:$F$17,MATCH($G8942,'BI Remapping'!$E$2:$E$17,0)))</f>
        <v>Hydraulics</v>
      </c>
      <c r="K8942" s="642">
        <v>1056.9332804000001</v>
      </c>
    </row>
    <row r="8943" spans="1:11" ht="13.5" thickBot="1" x14ac:dyDescent="0.25">
      <c r="A8943" s="25" t="s">
        <v>74</v>
      </c>
      <c r="B8943" s="25" t="s">
        <v>150</v>
      </c>
      <c r="C8943" s="25" t="s">
        <v>152</v>
      </c>
      <c r="D8943" s="25" t="s">
        <v>42</v>
      </c>
      <c r="E8943" s="25" t="s">
        <v>106</v>
      </c>
      <c r="F8943" s="25" t="s">
        <v>115</v>
      </c>
      <c r="G8943" s="25" t="s">
        <v>130</v>
      </c>
      <c r="H8943" s="25" t="s">
        <v>320</v>
      </c>
      <c r="I8943" s="27" t="str" cm="1">
        <f t="array" ref="I8943">IF($H8943="Y","Mobility and Recreational",VLOOKUP($D8943&amp;$F8943,CHOOSE({1,2},'BI Remapping'!$A$2:$A$73&amp;'BI Remapping'!$B$2:$B$73,'BI Remapping'!$C$2:$C$73),2,FALSE))</f>
        <v>Diversified Industrial</v>
      </c>
      <c r="J8943" s="27" t="str">
        <f>IF($H8943="Y","Mobility",INDEX('BI Remapping'!$F$2:$F$17,MATCH($G8943,'BI Remapping'!$E$2:$E$17,0)))</f>
        <v>Engine Hose</v>
      </c>
      <c r="K8943" s="642">
        <v>1236.7236382999999</v>
      </c>
    </row>
    <row r="8944" spans="1:11" ht="13.5" thickBot="1" x14ac:dyDescent="0.25">
      <c r="A8944" s="25" t="s">
        <v>74</v>
      </c>
      <c r="B8944" s="25" t="s">
        <v>150</v>
      </c>
      <c r="C8944" s="25" t="s">
        <v>152</v>
      </c>
      <c r="D8944" s="25" t="s">
        <v>42</v>
      </c>
      <c r="E8944" s="25" t="s">
        <v>106</v>
      </c>
      <c r="F8944" s="25" t="s">
        <v>115</v>
      </c>
      <c r="G8944" s="25" t="s">
        <v>132</v>
      </c>
      <c r="H8944" s="25" t="s">
        <v>320</v>
      </c>
      <c r="I8944" s="27" t="str" cm="1">
        <f t="array" ref="I8944">IF($H8944="Y","Mobility and Recreational",VLOOKUP($D8944&amp;$F8944,CHOOSE({1,2},'BI Remapping'!$A$2:$A$73&amp;'BI Remapping'!$B$2:$B$73,'BI Remapping'!$C$2:$C$73),2,FALSE))</f>
        <v>Diversified Industrial</v>
      </c>
      <c r="J8944" s="27" t="str">
        <f>IF($H8944="Y","Mobility",INDEX('BI Remapping'!$F$2:$F$17,MATCH($G8944,'BI Remapping'!$E$2:$E$17,0)))</f>
        <v>Industrial Hose</v>
      </c>
      <c r="K8944" s="642">
        <v>42.428159999999998</v>
      </c>
    </row>
    <row r="8945" spans="1:11" ht="13.5" thickBot="1" x14ac:dyDescent="0.25">
      <c r="A8945" s="25" t="s">
        <v>74</v>
      </c>
      <c r="B8945" s="25" t="s">
        <v>150</v>
      </c>
      <c r="C8945" s="25" t="s">
        <v>152</v>
      </c>
      <c r="D8945" s="25" t="s">
        <v>42</v>
      </c>
      <c r="E8945" s="25" t="s">
        <v>106</v>
      </c>
      <c r="F8945" s="25" t="s">
        <v>115</v>
      </c>
      <c r="G8945" s="25" t="s">
        <v>133</v>
      </c>
      <c r="H8945" s="25" t="s">
        <v>320</v>
      </c>
      <c r="I8945" s="27" t="str" cm="1">
        <f t="array" ref="I8945">IF($H8945="Y","Mobility and Recreational",VLOOKUP($D8945&amp;$F8945,CHOOSE({1,2},'BI Remapping'!$A$2:$A$73&amp;'BI Remapping'!$B$2:$B$73,'BI Remapping'!$C$2:$C$73),2,FALSE))</f>
        <v>Diversified Industrial</v>
      </c>
      <c r="J8945" s="27" t="str">
        <f>IF($H8945="Y","Mobility",INDEX('BI Remapping'!$F$2:$F$17,MATCH($G8945,'BI Remapping'!$E$2:$E$17,0)))</f>
        <v>Hydraulics</v>
      </c>
      <c r="K8945" s="642">
        <v>9977.7459546999999</v>
      </c>
    </row>
    <row r="8946" spans="1:11" ht="13.5" thickBot="1" x14ac:dyDescent="0.25">
      <c r="A8946" s="25" t="s">
        <v>74</v>
      </c>
      <c r="B8946" s="25" t="s">
        <v>150</v>
      </c>
      <c r="C8946" s="25" t="s">
        <v>152</v>
      </c>
      <c r="D8946" s="25" t="s">
        <v>42</v>
      </c>
      <c r="E8946" s="25" t="s">
        <v>106</v>
      </c>
      <c r="F8946" s="25" t="s">
        <v>115</v>
      </c>
      <c r="G8946" s="25" t="s">
        <v>129</v>
      </c>
      <c r="H8946" s="25" t="s">
        <v>320</v>
      </c>
      <c r="I8946" s="27" t="str" cm="1">
        <f t="array" ref="I8946">IF($H8946="Y","Mobility and Recreational",VLOOKUP($D8946&amp;$F8946,CHOOSE({1,2},'BI Remapping'!$A$2:$A$73&amp;'BI Remapping'!$B$2:$B$73,'BI Remapping'!$C$2:$C$73),2,FALSE))</f>
        <v>Diversified Industrial</v>
      </c>
      <c r="J8946" s="27" t="str">
        <f>IF($H8946="Y","Mobility",INDEX('BI Remapping'!$F$2:$F$17,MATCH($G8946,'BI Remapping'!$E$2:$E$17,0)))</f>
        <v>Hydraulics</v>
      </c>
      <c r="K8946" s="642">
        <v>9059.1196921999999</v>
      </c>
    </row>
    <row r="8947" spans="1:11" ht="13.5" thickBot="1" x14ac:dyDescent="0.25">
      <c r="A8947" s="25" t="s">
        <v>74</v>
      </c>
      <c r="B8947" s="25" t="s">
        <v>150</v>
      </c>
      <c r="C8947" s="25" t="s">
        <v>152</v>
      </c>
      <c r="D8947" s="25" t="s">
        <v>42</v>
      </c>
      <c r="E8947" s="25" t="s">
        <v>106</v>
      </c>
      <c r="F8947" s="25" t="s">
        <v>107</v>
      </c>
      <c r="G8947" s="25" t="s">
        <v>129</v>
      </c>
      <c r="H8947" s="25" t="s">
        <v>320</v>
      </c>
      <c r="I8947" s="27" t="str" cm="1">
        <f t="array" ref="I8947">IF($H8947="Y","Mobility and Recreational",VLOOKUP($D8947&amp;$F8947,CHOOSE({1,2},'BI Remapping'!$A$2:$A$73&amp;'BI Remapping'!$B$2:$B$73,'BI Remapping'!$C$2:$C$73),2,FALSE))</f>
        <v>Diversified Industrial</v>
      </c>
      <c r="J8947" s="27" t="str">
        <f>IF($H8947="Y","Mobility",INDEX('BI Remapping'!$F$2:$F$17,MATCH($G8947,'BI Remapping'!$E$2:$E$17,0)))</f>
        <v>Hydraulics</v>
      </c>
      <c r="K8947" s="642">
        <v>14251.4364718</v>
      </c>
    </row>
    <row r="8948" spans="1:11" ht="13.5" thickBot="1" x14ac:dyDescent="0.25">
      <c r="A8948" s="25" t="s">
        <v>74</v>
      </c>
      <c r="B8948" s="25" t="s">
        <v>150</v>
      </c>
      <c r="C8948" s="25" t="s">
        <v>152</v>
      </c>
      <c r="D8948" s="25" t="s">
        <v>42</v>
      </c>
      <c r="E8948" s="25" t="s">
        <v>106</v>
      </c>
      <c r="F8948" s="25" t="s">
        <v>110</v>
      </c>
      <c r="G8948" s="25" t="s">
        <v>129</v>
      </c>
      <c r="H8948" s="25" t="s">
        <v>320</v>
      </c>
      <c r="I8948" s="27" t="str" cm="1">
        <f t="array" ref="I8948">IF($H8948="Y","Mobility and Recreational",VLOOKUP($D8948&amp;$F8948,CHOOSE({1,2},'BI Remapping'!$A$2:$A$73&amp;'BI Remapping'!$B$2:$B$73,'BI Remapping'!$C$2:$C$73),2,FALSE))</f>
        <v>Diversified Industrial</v>
      </c>
      <c r="J8948" s="27" t="str">
        <f>IF($H8948="Y","Mobility",INDEX('BI Remapping'!$F$2:$F$17,MATCH($G8948,'BI Remapping'!$E$2:$E$17,0)))</f>
        <v>Hydraulics</v>
      </c>
      <c r="K8948" s="642">
        <v>1609.8514737</v>
      </c>
    </row>
    <row r="8949" spans="1:11" ht="13.5" thickBot="1" x14ac:dyDescent="0.25">
      <c r="A8949" s="25" t="s">
        <v>74</v>
      </c>
      <c r="B8949" s="25" t="s">
        <v>150</v>
      </c>
      <c r="C8949" s="25" t="s">
        <v>152</v>
      </c>
      <c r="D8949" s="25" t="s">
        <v>42</v>
      </c>
      <c r="E8949" s="25" t="s">
        <v>106</v>
      </c>
      <c r="F8949" s="25" t="s">
        <v>118</v>
      </c>
      <c r="G8949" s="25" t="s">
        <v>129</v>
      </c>
      <c r="H8949" s="25" t="s">
        <v>320</v>
      </c>
      <c r="I8949" s="27" t="str" cm="1">
        <f t="array" ref="I8949">IF($H8949="Y","Mobility and Recreational",VLOOKUP($D8949&amp;$F8949,CHOOSE({1,2},'BI Remapping'!$A$2:$A$73&amp;'BI Remapping'!$B$2:$B$73,'BI Remapping'!$C$2:$C$73),2,FALSE))</f>
        <v>Diversified Industrial</v>
      </c>
      <c r="J8949" s="27" t="str">
        <f>IF($H8949="Y","Mobility",INDEX('BI Remapping'!$F$2:$F$17,MATCH($G8949,'BI Remapping'!$E$2:$E$17,0)))</f>
        <v>Hydraulics</v>
      </c>
      <c r="K8949" s="642">
        <v>3988.8381303000001</v>
      </c>
    </row>
    <row r="8950" spans="1:11" ht="13.5" thickBot="1" x14ac:dyDescent="0.25">
      <c r="A8950" s="25" t="s">
        <v>74</v>
      </c>
      <c r="B8950" s="25" t="s">
        <v>150</v>
      </c>
      <c r="C8950" s="25" t="s">
        <v>152</v>
      </c>
      <c r="D8950" s="25" t="s">
        <v>42</v>
      </c>
      <c r="E8950" s="25" t="s">
        <v>106</v>
      </c>
      <c r="F8950" s="25" t="s">
        <v>117</v>
      </c>
      <c r="G8950" s="25" t="s">
        <v>129</v>
      </c>
      <c r="H8950" s="25" t="s">
        <v>320</v>
      </c>
      <c r="I8950" s="27" t="str" cm="1">
        <f t="array" ref="I8950">IF($H8950="Y","Mobility and Recreational",VLOOKUP($D8950&amp;$F8950,CHOOSE({1,2},'BI Remapping'!$A$2:$A$73&amp;'BI Remapping'!$B$2:$B$73,'BI Remapping'!$C$2:$C$73),2,FALSE))</f>
        <v>Diversified Industrial</v>
      </c>
      <c r="J8950" s="27" t="str">
        <f>IF($H8950="Y","Mobility",INDEX('BI Remapping'!$F$2:$F$17,MATCH($G8950,'BI Remapping'!$E$2:$E$17,0)))</f>
        <v>Hydraulics</v>
      </c>
      <c r="K8950" s="642">
        <v>1604.3627131999999</v>
      </c>
    </row>
    <row r="8951" spans="1:11" ht="13.5" thickBot="1" x14ac:dyDescent="0.25">
      <c r="A8951" s="25" t="s">
        <v>74</v>
      </c>
      <c r="B8951" s="25" t="s">
        <v>150</v>
      </c>
      <c r="C8951" s="25" t="s">
        <v>152</v>
      </c>
      <c r="D8951" s="25" t="s">
        <v>42</v>
      </c>
      <c r="E8951" s="25" t="s">
        <v>106</v>
      </c>
      <c r="F8951" s="25" t="s">
        <v>114</v>
      </c>
      <c r="G8951" s="25" t="s">
        <v>133</v>
      </c>
      <c r="H8951" s="25" t="s">
        <v>320</v>
      </c>
      <c r="I8951" s="27" t="str" cm="1">
        <f t="array" ref="I8951">IF($H8951="Y","Mobility and Recreational",VLOOKUP($D8951&amp;$F8951,CHOOSE({1,2},'BI Remapping'!$A$2:$A$73&amp;'BI Remapping'!$B$2:$B$73,'BI Remapping'!$C$2:$C$73),2,FALSE))</f>
        <v>Diversified Industrial</v>
      </c>
      <c r="J8951" s="27" t="str">
        <f>IF($H8951="Y","Mobility",INDEX('BI Remapping'!$F$2:$F$17,MATCH($G8951,'BI Remapping'!$E$2:$E$17,0)))</f>
        <v>Hydraulics</v>
      </c>
      <c r="K8951" s="642">
        <v>68038.725025099993</v>
      </c>
    </row>
    <row r="8952" spans="1:11" ht="13.5" thickBot="1" x14ac:dyDescent="0.25">
      <c r="A8952" s="25" t="s">
        <v>74</v>
      </c>
      <c r="B8952" s="25" t="s">
        <v>150</v>
      </c>
      <c r="C8952" s="25" t="s">
        <v>152</v>
      </c>
      <c r="D8952" s="25" t="s">
        <v>42</v>
      </c>
      <c r="E8952" s="25" t="s">
        <v>106</v>
      </c>
      <c r="F8952" s="25" t="s">
        <v>114</v>
      </c>
      <c r="G8952" s="25" t="s">
        <v>132</v>
      </c>
      <c r="H8952" s="25" t="s">
        <v>320</v>
      </c>
      <c r="I8952" s="27" t="str" cm="1">
        <f t="array" ref="I8952">IF($H8952="Y","Mobility and Recreational",VLOOKUP($D8952&amp;$F8952,CHOOSE({1,2},'BI Remapping'!$A$2:$A$73&amp;'BI Remapping'!$B$2:$B$73,'BI Remapping'!$C$2:$C$73),2,FALSE))</f>
        <v>Diversified Industrial</v>
      </c>
      <c r="J8952" s="27" t="str">
        <f>IF($H8952="Y","Mobility",INDEX('BI Remapping'!$F$2:$F$17,MATCH($G8952,'BI Remapping'!$E$2:$E$17,0)))</f>
        <v>Industrial Hose</v>
      </c>
      <c r="K8952" s="642">
        <v>799898.52834139997</v>
      </c>
    </row>
    <row r="8953" spans="1:11" ht="13.5" thickBot="1" x14ac:dyDescent="0.25">
      <c r="A8953" s="25" t="s">
        <v>74</v>
      </c>
      <c r="B8953" s="25" t="s">
        <v>150</v>
      </c>
      <c r="C8953" s="25" t="s">
        <v>152</v>
      </c>
      <c r="D8953" s="25" t="s">
        <v>42</v>
      </c>
      <c r="E8953" s="25" t="s">
        <v>106</v>
      </c>
      <c r="F8953" s="25" t="s">
        <v>114</v>
      </c>
      <c r="G8953" s="25" t="s">
        <v>129</v>
      </c>
      <c r="H8953" s="25" t="s">
        <v>320</v>
      </c>
      <c r="I8953" s="27" t="str" cm="1">
        <f t="array" ref="I8953">IF($H8953="Y","Mobility and Recreational",VLOOKUP($D8953&amp;$F8953,CHOOSE({1,2},'BI Remapping'!$A$2:$A$73&amp;'BI Remapping'!$B$2:$B$73,'BI Remapping'!$C$2:$C$73),2,FALSE))</f>
        <v>Diversified Industrial</v>
      </c>
      <c r="J8953" s="27" t="str">
        <f>IF($H8953="Y","Mobility",INDEX('BI Remapping'!$F$2:$F$17,MATCH($G8953,'BI Remapping'!$E$2:$E$17,0)))</f>
        <v>Hydraulics</v>
      </c>
      <c r="K8953" s="642">
        <v>426244.86964410002</v>
      </c>
    </row>
    <row r="8954" spans="1:11" ht="13.5" thickBot="1" x14ac:dyDescent="0.25">
      <c r="A8954" s="25" t="s">
        <v>74</v>
      </c>
      <c r="B8954" s="25" t="s">
        <v>150</v>
      </c>
      <c r="C8954" s="25" t="s">
        <v>152</v>
      </c>
      <c r="D8954" s="25" t="s">
        <v>42</v>
      </c>
      <c r="E8954" s="25" t="s">
        <v>106</v>
      </c>
      <c r="F8954" s="25" t="s">
        <v>114</v>
      </c>
      <c r="G8954" s="25" t="s">
        <v>130</v>
      </c>
      <c r="H8954" s="25" t="s">
        <v>320</v>
      </c>
      <c r="I8954" s="27" t="str" cm="1">
        <f t="array" ref="I8954">IF($H8954="Y","Mobility and Recreational",VLOOKUP($D8954&amp;$F8954,CHOOSE({1,2},'BI Remapping'!$A$2:$A$73&amp;'BI Remapping'!$B$2:$B$73,'BI Remapping'!$C$2:$C$73),2,FALSE))</f>
        <v>Diversified Industrial</v>
      </c>
      <c r="J8954" s="27" t="str">
        <f>IF($H8954="Y","Mobility",INDEX('BI Remapping'!$F$2:$F$17,MATCH($G8954,'BI Remapping'!$E$2:$E$17,0)))</f>
        <v>Engine Hose</v>
      </c>
      <c r="K8954" s="642">
        <v>12915.4285445</v>
      </c>
    </row>
    <row r="8955" spans="1:11" ht="13.5" thickBot="1" x14ac:dyDescent="0.25">
      <c r="A8955" s="25" t="s">
        <v>74</v>
      </c>
      <c r="B8955" s="25" t="s">
        <v>150</v>
      </c>
      <c r="C8955" s="25" t="s">
        <v>152</v>
      </c>
      <c r="D8955" s="25" t="s">
        <v>42</v>
      </c>
      <c r="E8955" s="25" t="s">
        <v>106</v>
      </c>
      <c r="F8955" s="25" t="s">
        <v>112</v>
      </c>
      <c r="G8955" s="25" t="s">
        <v>129</v>
      </c>
      <c r="H8955" s="25" t="s">
        <v>320</v>
      </c>
      <c r="I8955" s="27" t="str" cm="1">
        <f t="array" ref="I8955">IF($H8955="Y","Mobility and Recreational",VLOOKUP($D8955&amp;$F8955,CHOOSE({1,2},'BI Remapping'!$A$2:$A$73&amp;'BI Remapping'!$B$2:$B$73,'BI Remapping'!$C$2:$C$73),2,FALSE))</f>
        <v>Diversified Industrial</v>
      </c>
      <c r="J8955" s="27" t="str">
        <f>IF($H8955="Y","Mobility",INDEX('BI Remapping'!$F$2:$F$17,MATCH($G8955,'BI Remapping'!$E$2:$E$17,0)))</f>
        <v>Hydraulics</v>
      </c>
      <c r="K8955" s="642">
        <v>3784.83689</v>
      </c>
    </row>
    <row r="8956" spans="1:11" ht="13.5" thickBot="1" x14ac:dyDescent="0.25">
      <c r="A8956" s="25" t="s">
        <v>74</v>
      </c>
      <c r="B8956" s="25" t="s">
        <v>150</v>
      </c>
      <c r="C8956" s="25" t="s">
        <v>152</v>
      </c>
      <c r="D8956" s="25" t="s">
        <v>42</v>
      </c>
      <c r="E8956" s="25" t="s">
        <v>111</v>
      </c>
      <c r="F8956" s="25" t="s">
        <v>123</v>
      </c>
      <c r="G8956" s="25" t="s">
        <v>133</v>
      </c>
      <c r="H8956" s="25" t="s">
        <v>320</v>
      </c>
      <c r="I8956" s="27" t="str" cm="1">
        <f t="array" ref="I8956">IF($H8956="Y","Mobility and Recreational",VLOOKUP($D8956&amp;$F8956,CHOOSE({1,2},'BI Remapping'!$A$2:$A$73&amp;'BI Remapping'!$B$2:$B$73,'BI Remapping'!$C$2:$C$73),2,FALSE))</f>
        <v>Industrial On-Highway</v>
      </c>
      <c r="J8956" s="27" t="str">
        <f>IF($H8956="Y","Mobility",INDEX('BI Remapping'!$F$2:$F$17,MATCH($G8956,'BI Remapping'!$E$2:$E$17,0)))</f>
        <v>Hydraulics</v>
      </c>
      <c r="K8956" s="642">
        <v>132.63235030000001</v>
      </c>
    </row>
    <row r="8957" spans="1:11" ht="13.5" thickBot="1" x14ac:dyDescent="0.25">
      <c r="A8957" s="25" t="s">
        <v>74</v>
      </c>
      <c r="B8957" s="25" t="s">
        <v>150</v>
      </c>
      <c r="C8957" s="25" t="s">
        <v>152</v>
      </c>
      <c r="D8957" s="25" t="s">
        <v>42</v>
      </c>
      <c r="E8957" s="25" t="s">
        <v>111</v>
      </c>
      <c r="F8957" s="25" t="s">
        <v>123</v>
      </c>
      <c r="G8957" s="25" t="s">
        <v>132</v>
      </c>
      <c r="H8957" s="25" t="s">
        <v>320</v>
      </c>
      <c r="I8957" s="27" t="str" cm="1">
        <f t="array" ref="I8957">IF($H8957="Y","Mobility and Recreational",VLOOKUP($D8957&amp;$F8957,CHOOSE({1,2},'BI Remapping'!$A$2:$A$73&amp;'BI Remapping'!$B$2:$B$73,'BI Remapping'!$C$2:$C$73),2,FALSE))</f>
        <v>Industrial On-Highway</v>
      </c>
      <c r="J8957" s="27" t="str">
        <f>IF($H8957="Y","Mobility",INDEX('BI Remapping'!$F$2:$F$17,MATCH($G8957,'BI Remapping'!$E$2:$E$17,0)))</f>
        <v>Industrial Hose</v>
      </c>
      <c r="K8957" s="642">
        <v>4.4388483000000001</v>
      </c>
    </row>
    <row r="8958" spans="1:11" ht="13.5" thickBot="1" x14ac:dyDescent="0.25">
      <c r="A8958" s="25" t="s">
        <v>74</v>
      </c>
      <c r="B8958" s="25" t="s">
        <v>150</v>
      </c>
      <c r="C8958" s="25" t="s">
        <v>152</v>
      </c>
      <c r="D8958" s="25" t="s">
        <v>42</v>
      </c>
      <c r="E8958" s="25" t="s">
        <v>111</v>
      </c>
      <c r="F8958" s="25" t="s">
        <v>123</v>
      </c>
      <c r="G8958" s="25" t="s">
        <v>129</v>
      </c>
      <c r="H8958" s="25" t="s">
        <v>320</v>
      </c>
      <c r="I8958" s="27" t="str" cm="1">
        <f t="array" ref="I8958">IF($H8958="Y","Mobility and Recreational",VLOOKUP($D8958&amp;$F8958,CHOOSE({1,2},'BI Remapping'!$A$2:$A$73&amp;'BI Remapping'!$B$2:$B$73,'BI Remapping'!$C$2:$C$73),2,FALSE))</f>
        <v>Industrial On-Highway</v>
      </c>
      <c r="J8958" s="27" t="str">
        <f>IF($H8958="Y","Mobility",INDEX('BI Remapping'!$F$2:$F$17,MATCH($G8958,'BI Remapping'!$E$2:$E$17,0)))</f>
        <v>Hydraulics</v>
      </c>
      <c r="K8958" s="642">
        <v>2228.5785692999998</v>
      </c>
    </row>
    <row r="8959" spans="1:11" ht="13.5" thickBot="1" x14ac:dyDescent="0.25">
      <c r="A8959" s="25" t="s">
        <v>74</v>
      </c>
      <c r="B8959" s="25" t="s">
        <v>150</v>
      </c>
      <c r="C8959" s="25" t="s">
        <v>152</v>
      </c>
      <c r="D8959" s="25" t="s">
        <v>42</v>
      </c>
      <c r="E8959" s="25" t="s">
        <v>111</v>
      </c>
      <c r="F8959" s="25" t="s">
        <v>123</v>
      </c>
      <c r="G8959" s="25" t="s">
        <v>130</v>
      </c>
      <c r="H8959" s="25" t="s">
        <v>320</v>
      </c>
      <c r="I8959" s="27" t="str" cm="1">
        <f t="array" ref="I8959">IF($H8959="Y","Mobility and Recreational",VLOOKUP($D8959&amp;$F8959,CHOOSE({1,2},'BI Remapping'!$A$2:$A$73&amp;'BI Remapping'!$B$2:$B$73,'BI Remapping'!$C$2:$C$73),2,FALSE))</f>
        <v>Industrial On-Highway</v>
      </c>
      <c r="J8959" s="27" t="str">
        <f>IF($H8959="Y","Mobility",INDEX('BI Remapping'!$F$2:$F$17,MATCH($G8959,'BI Remapping'!$E$2:$E$17,0)))</f>
        <v>Engine Hose</v>
      </c>
      <c r="K8959" s="642">
        <v>4.9199989000000004</v>
      </c>
    </row>
    <row r="8960" spans="1:11" ht="13.5" thickBot="1" x14ac:dyDescent="0.25">
      <c r="A8960" s="25" t="s">
        <v>74</v>
      </c>
      <c r="B8960" s="25" t="s">
        <v>150</v>
      </c>
      <c r="C8960" s="25" t="s">
        <v>152</v>
      </c>
      <c r="D8960" s="25" t="s">
        <v>42</v>
      </c>
      <c r="E8960" s="25" t="s">
        <v>111</v>
      </c>
      <c r="F8960" s="25" t="s">
        <v>121</v>
      </c>
      <c r="G8960" s="25" t="s">
        <v>133</v>
      </c>
      <c r="H8960" s="25" t="s">
        <v>320</v>
      </c>
      <c r="I8960" s="27" t="str" cm="1">
        <f t="array" ref="I8960">IF($H8960="Y","Mobility and Recreational",VLOOKUP($D8960&amp;$F8960,CHOOSE({1,2},'BI Remapping'!$A$2:$A$73&amp;'BI Remapping'!$B$2:$B$73,'BI Remapping'!$C$2:$C$73),2,FALSE))</f>
        <v>Industrial On-Highway</v>
      </c>
      <c r="J8960" s="27" t="str">
        <f>IF($H8960="Y","Mobility",INDEX('BI Remapping'!$F$2:$F$17,MATCH($G8960,'BI Remapping'!$E$2:$E$17,0)))</f>
        <v>Hydraulics</v>
      </c>
      <c r="K8960" s="642">
        <v>134.62961899999999</v>
      </c>
    </row>
    <row r="8961" spans="1:11" ht="13.5" thickBot="1" x14ac:dyDescent="0.25">
      <c r="A8961" s="25" t="s">
        <v>74</v>
      </c>
      <c r="B8961" s="25" t="s">
        <v>150</v>
      </c>
      <c r="C8961" s="25" t="s">
        <v>152</v>
      </c>
      <c r="D8961" s="25" t="s">
        <v>42</v>
      </c>
      <c r="E8961" s="25" t="s">
        <v>111</v>
      </c>
      <c r="F8961" s="25" t="s">
        <v>121</v>
      </c>
      <c r="G8961" s="25" t="s">
        <v>132</v>
      </c>
      <c r="H8961" s="25" t="s">
        <v>320</v>
      </c>
      <c r="I8961" s="27" t="str" cm="1">
        <f t="array" ref="I8961">IF($H8961="Y","Mobility and Recreational",VLOOKUP($D8961&amp;$F8961,CHOOSE({1,2},'BI Remapping'!$A$2:$A$73&amp;'BI Remapping'!$B$2:$B$73,'BI Remapping'!$C$2:$C$73),2,FALSE))</f>
        <v>Industrial On-Highway</v>
      </c>
      <c r="J8961" s="27" t="str">
        <f>IF($H8961="Y","Mobility",INDEX('BI Remapping'!$F$2:$F$17,MATCH($G8961,'BI Remapping'!$E$2:$E$17,0)))</f>
        <v>Industrial Hose</v>
      </c>
      <c r="K8961" s="642">
        <v>8.4606896000000003</v>
      </c>
    </row>
    <row r="8962" spans="1:11" ht="13.5" thickBot="1" x14ac:dyDescent="0.25">
      <c r="A8962" s="25" t="s">
        <v>74</v>
      </c>
      <c r="B8962" s="25" t="s">
        <v>150</v>
      </c>
      <c r="C8962" s="25" t="s">
        <v>152</v>
      </c>
      <c r="D8962" s="25" t="s">
        <v>42</v>
      </c>
      <c r="E8962" s="25" t="s">
        <v>111</v>
      </c>
      <c r="F8962" s="25" t="s">
        <v>121</v>
      </c>
      <c r="G8962" s="25" t="s">
        <v>129</v>
      </c>
      <c r="H8962" s="25" t="s">
        <v>320</v>
      </c>
      <c r="I8962" s="27" t="str" cm="1">
        <f t="array" ref="I8962">IF($H8962="Y","Mobility and Recreational",VLOOKUP($D8962&amp;$F8962,CHOOSE({1,2},'BI Remapping'!$A$2:$A$73&amp;'BI Remapping'!$B$2:$B$73,'BI Remapping'!$C$2:$C$73),2,FALSE))</f>
        <v>Industrial On-Highway</v>
      </c>
      <c r="J8962" s="27" t="str">
        <f>IF($H8962="Y","Mobility",INDEX('BI Remapping'!$F$2:$F$17,MATCH($G8962,'BI Remapping'!$E$2:$E$17,0)))</f>
        <v>Hydraulics</v>
      </c>
      <c r="K8962" s="642">
        <v>94151.897790100003</v>
      </c>
    </row>
    <row r="8963" spans="1:11" ht="13.5" thickBot="1" x14ac:dyDescent="0.25">
      <c r="A8963" s="25" t="s">
        <v>74</v>
      </c>
      <c r="B8963" s="25" t="s">
        <v>150</v>
      </c>
      <c r="C8963" s="25" t="s">
        <v>152</v>
      </c>
      <c r="D8963" s="25" t="s">
        <v>42</v>
      </c>
      <c r="E8963" s="25" t="s">
        <v>111</v>
      </c>
      <c r="F8963" s="25" t="s">
        <v>121</v>
      </c>
      <c r="G8963" s="25" t="s">
        <v>130</v>
      </c>
      <c r="H8963" s="25" t="s">
        <v>320</v>
      </c>
      <c r="I8963" s="27" t="str" cm="1">
        <f t="array" ref="I8963">IF($H8963="Y","Mobility and Recreational",VLOOKUP($D8963&amp;$F8963,CHOOSE({1,2},'BI Remapping'!$A$2:$A$73&amp;'BI Remapping'!$B$2:$B$73,'BI Remapping'!$C$2:$C$73),2,FALSE))</f>
        <v>Industrial On-Highway</v>
      </c>
      <c r="J8963" s="27" t="str">
        <f>IF($H8963="Y","Mobility",INDEX('BI Remapping'!$F$2:$F$17,MATCH($G8963,'BI Remapping'!$E$2:$E$17,0)))</f>
        <v>Engine Hose</v>
      </c>
      <c r="K8963" s="642">
        <v>134.8960869</v>
      </c>
    </row>
    <row r="8964" spans="1:11" ht="13.5" thickBot="1" x14ac:dyDescent="0.25">
      <c r="A8964" s="25" t="s">
        <v>74</v>
      </c>
      <c r="B8964" s="25" t="s">
        <v>150</v>
      </c>
      <c r="C8964" s="25" t="s">
        <v>152</v>
      </c>
      <c r="D8964" s="25" t="s">
        <v>42</v>
      </c>
      <c r="E8964" s="25" t="s">
        <v>30</v>
      </c>
      <c r="F8964" s="25" t="s">
        <v>124</v>
      </c>
      <c r="G8964" s="25" t="s">
        <v>130</v>
      </c>
      <c r="H8964" s="25" t="s">
        <v>320</v>
      </c>
      <c r="I8964" s="27" t="str" cm="1">
        <f t="array" ref="I8964">IF($H8964="Y","Mobility and Recreational",VLOOKUP($D8964&amp;$F8964,CHOOSE({1,2},'BI Remapping'!$A$2:$A$73&amp;'BI Remapping'!$B$2:$B$73,'BI Remapping'!$C$2:$C$73),2,FALSE))</f>
        <v>Energy</v>
      </c>
      <c r="J8964" s="27" t="str">
        <f>IF($H8964="Y","Mobility",INDEX('BI Remapping'!$F$2:$F$17,MATCH($G8964,'BI Remapping'!$E$2:$E$17,0)))</f>
        <v>Engine Hose</v>
      </c>
      <c r="K8964" s="642">
        <v>1961.0823981999999</v>
      </c>
    </row>
    <row r="8965" spans="1:11" ht="13.5" thickBot="1" x14ac:dyDescent="0.25">
      <c r="A8965" s="25" t="s">
        <v>74</v>
      </c>
      <c r="B8965" s="25" t="s">
        <v>150</v>
      </c>
      <c r="C8965" s="25" t="s">
        <v>152</v>
      </c>
      <c r="D8965" s="25" t="s">
        <v>42</v>
      </c>
      <c r="E8965" s="25" t="s">
        <v>30</v>
      </c>
      <c r="F8965" s="25" t="s">
        <v>124</v>
      </c>
      <c r="G8965" s="25" t="s">
        <v>132</v>
      </c>
      <c r="H8965" s="25" t="s">
        <v>320</v>
      </c>
      <c r="I8965" s="27" t="str" cm="1">
        <f t="array" ref="I8965">IF($H8965="Y","Mobility and Recreational",VLOOKUP($D8965&amp;$F8965,CHOOSE({1,2},'BI Remapping'!$A$2:$A$73&amp;'BI Remapping'!$B$2:$B$73,'BI Remapping'!$C$2:$C$73),2,FALSE))</f>
        <v>Energy</v>
      </c>
      <c r="J8965" s="27" t="str">
        <f>IF($H8965="Y","Mobility",INDEX('BI Remapping'!$F$2:$F$17,MATCH($G8965,'BI Remapping'!$E$2:$E$17,0)))</f>
        <v>Industrial Hose</v>
      </c>
      <c r="K8965" s="642">
        <v>14051.802139400001</v>
      </c>
    </row>
    <row r="8966" spans="1:11" ht="13.5" thickBot="1" x14ac:dyDescent="0.25">
      <c r="A8966" s="25" t="s">
        <v>74</v>
      </c>
      <c r="B8966" s="25" t="s">
        <v>150</v>
      </c>
      <c r="C8966" s="25" t="s">
        <v>152</v>
      </c>
      <c r="D8966" s="25" t="s">
        <v>42</v>
      </c>
      <c r="E8966" s="25" t="s">
        <v>30</v>
      </c>
      <c r="F8966" s="25" t="s">
        <v>124</v>
      </c>
      <c r="G8966" s="25" t="s">
        <v>129</v>
      </c>
      <c r="H8966" s="25" t="s">
        <v>320</v>
      </c>
      <c r="I8966" s="27" t="str" cm="1">
        <f t="array" ref="I8966">IF($H8966="Y","Mobility and Recreational",VLOOKUP($D8966&amp;$F8966,CHOOSE({1,2},'BI Remapping'!$A$2:$A$73&amp;'BI Remapping'!$B$2:$B$73,'BI Remapping'!$C$2:$C$73),2,FALSE))</f>
        <v>Energy</v>
      </c>
      <c r="J8966" s="27" t="str">
        <f>IF($H8966="Y","Mobility",INDEX('BI Remapping'!$F$2:$F$17,MATCH($G8966,'BI Remapping'!$E$2:$E$17,0)))</f>
        <v>Hydraulics</v>
      </c>
      <c r="K8966" s="642">
        <v>1784.9612159999999</v>
      </c>
    </row>
    <row r="8967" spans="1:11" ht="13.5" thickBot="1" x14ac:dyDescent="0.25">
      <c r="A8967" s="25" t="s">
        <v>74</v>
      </c>
      <c r="B8967" s="25" t="s">
        <v>150</v>
      </c>
      <c r="C8967" s="25" t="s">
        <v>152</v>
      </c>
      <c r="D8967" s="25" t="s">
        <v>42</v>
      </c>
      <c r="E8967" s="25" t="s">
        <v>30</v>
      </c>
      <c r="F8967" s="25" t="s">
        <v>122</v>
      </c>
      <c r="G8967" s="25" t="s">
        <v>130</v>
      </c>
      <c r="H8967" s="25" t="s">
        <v>320</v>
      </c>
      <c r="I8967" s="27" t="str" cm="1">
        <f t="array" ref="I8967">IF($H8967="Y","Mobility and Recreational",VLOOKUP($D8967&amp;$F8967,CHOOSE({1,2},'BI Remapping'!$A$2:$A$73&amp;'BI Remapping'!$B$2:$B$73,'BI Remapping'!$C$2:$C$73),2,FALSE))</f>
        <v>Energy</v>
      </c>
      <c r="J8967" s="27" t="str">
        <f>IF($H8967="Y","Mobility",INDEX('BI Remapping'!$F$2:$F$17,MATCH($G8967,'BI Remapping'!$E$2:$E$17,0)))</f>
        <v>Engine Hose</v>
      </c>
      <c r="K8967" s="642">
        <v>258.37739249999998</v>
      </c>
    </row>
    <row r="8968" spans="1:11" ht="13.5" thickBot="1" x14ac:dyDescent="0.25">
      <c r="A8968" s="25" t="s">
        <v>74</v>
      </c>
      <c r="B8968" s="25" t="s">
        <v>150</v>
      </c>
      <c r="C8968" s="25" t="s">
        <v>152</v>
      </c>
      <c r="D8968" s="25" t="s">
        <v>42</v>
      </c>
      <c r="E8968" s="25" t="s">
        <v>30</v>
      </c>
      <c r="F8968" s="25" t="s">
        <v>122</v>
      </c>
      <c r="G8968" s="25" t="s">
        <v>131</v>
      </c>
      <c r="H8968" s="25" t="s">
        <v>320</v>
      </c>
      <c r="I8968" s="27" t="str" cm="1">
        <f t="array" ref="I8968">IF($H8968="Y","Mobility and Recreational",VLOOKUP($D8968&amp;$F8968,CHOOSE({1,2},'BI Remapping'!$A$2:$A$73&amp;'BI Remapping'!$B$2:$B$73,'BI Remapping'!$C$2:$C$73),2,FALSE))</f>
        <v>Energy</v>
      </c>
      <c r="J8968" s="27" t="str">
        <f>IF($H8968="Y","Mobility",INDEX('BI Remapping'!$F$2:$F$17,MATCH($G8968,'BI Remapping'!$E$2:$E$17,0)))</f>
        <v>O&amp;G</v>
      </c>
      <c r="K8968" s="642">
        <v>0.15231620000000001</v>
      </c>
    </row>
    <row r="8969" spans="1:11" ht="13.5" thickBot="1" x14ac:dyDescent="0.25">
      <c r="A8969" s="25" t="s">
        <v>74</v>
      </c>
      <c r="B8969" s="25" t="s">
        <v>150</v>
      </c>
      <c r="C8969" s="25" t="s">
        <v>152</v>
      </c>
      <c r="D8969" s="25" t="s">
        <v>42</v>
      </c>
      <c r="E8969" s="25" t="s">
        <v>30</v>
      </c>
      <c r="F8969" s="25" t="s">
        <v>122</v>
      </c>
      <c r="G8969" s="25" t="s">
        <v>133</v>
      </c>
      <c r="H8969" s="25" t="s">
        <v>320</v>
      </c>
      <c r="I8969" s="27" t="str" cm="1">
        <f t="array" ref="I8969">IF($H8969="Y","Mobility and Recreational",VLOOKUP($D8969&amp;$F8969,CHOOSE({1,2},'BI Remapping'!$A$2:$A$73&amp;'BI Remapping'!$B$2:$B$73,'BI Remapping'!$C$2:$C$73),2,FALSE))</f>
        <v>Energy</v>
      </c>
      <c r="J8969" s="27" t="str">
        <f>IF($H8969="Y","Mobility",INDEX('BI Remapping'!$F$2:$F$17,MATCH($G8969,'BI Remapping'!$E$2:$E$17,0)))</f>
        <v>Hydraulics</v>
      </c>
      <c r="K8969" s="642">
        <v>68152.2966629</v>
      </c>
    </row>
    <row r="8970" spans="1:11" ht="13.5" thickBot="1" x14ac:dyDescent="0.25">
      <c r="A8970" s="25" t="s">
        <v>74</v>
      </c>
      <c r="B8970" s="25" t="s">
        <v>150</v>
      </c>
      <c r="C8970" s="25" t="s">
        <v>152</v>
      </c>
      <c r="D8970" s="25" t="s">
        <v>42</v>
      </c>
      <c r="E8970" s="25" t="s">
        <v>30</v>
      </c>
      <c r="F8970" s="25" t="s">
        <v>122</v>
      </c>
      <c r="G8970" s="25" t="s">
        <v>132</v>
      </c>
      <c r="H8970" s="25" t="s">
        <v>320</v>
      </c>
      <c r="I8970" s="27" t="str" cm="1">
        <f t="array" ref="I8970">IF($H8970="Y","Mobility and Recreational",VLOOKUP($D8970&amp;$F8970,CHOOSE({1,2},'BI Remapping'!$A$2:$A$73&amp;'BI Remapping'!$B$2:$B$73,'BI Remapping'!$C$2:$C$73),2,FALSE))</f>
        <v>Energy</v>
      </c>
      <c r="J8970" s="27" t="str">
        <f>IF($H8970="Y","Mobility",INDEX('BI Remapping'!$F$2:$F$17,MATCH($G8970,'BI Remapping'!$E$2:$E$17,0)))</f>
        <v>Industrial Hose</v>
      </c>
      <c r="K8970" s="642">
        <v>5199.7187053999996</v>
      </c>
    </row>
    <row r="8971" spans="1:11" ht="13.5" thickBot="1" x14ac:dyDescent="0.25">
      <c r="A8971" s="25" t="s">
        <v>74</v>
      </c>
      <c r="B8971" s="25" t="s">
        <v>150</v>
      </c>
      <c r="C8971" s="25" t="s">
        <v>152</v>
      </c>
      <c r="D8971" s="25" t="s">
        <v>42</v>
      </c>
      <c r="E8971" s="25" t="s">
        <v>30</v>
      </c>
      <c r="F8971" s="25" t="s">
        <v>122</v>
      </c>
      <c r="G8971" s="25" t="s">
        <v>129</v>
      </c>
      <c r="H8971" s="25" t="s">
        <v>320</v>
      </c>
      <c r="I8971" s="27" t="str" cm="1">
        <f t="array" ref="I8971">IF($H8971="Y","Mobility and Recreational",VLOOKUP($D8971&amp;$F8971,CHOOSE({1,2},'BI Remapping'!$A$2:$A$73&amp;'BI Remapping'!$B$2:$B$73,'BI Remapping'!$C$2:$C$73),2,FALSE))</f>
        <v>Energy</v>
      </c>
      <c r="J8971" s="27" t="str">
        <f>IF($H8971="Y","Mobility",INDEX('BI Remapping'!$F$2:$F$17,MATCH($G8971,'BI Remapping'!$E$2:$E$17,0)))</f>
        <v>Hydraulics</v>
      </c>
      <c r="K8971" s="642">
        <v>407725.87724980002</v>
      </c>
    </row>
    <row r="8972" spans="1:11" ht="13.5" thickBot="1" x14ac:dyDescent="0.25">
      <c r="A8972" s="25" t="s">
        <v>74</v>
      </c>
      <c r="B8972" s="25" t="s">
        <v>150</v>
      </c>
      <c r="C8972" s="25" t="s">
        <v>152</v>
      </c>
      <c r="D8972" s="25" t="s">
        <v>42</v>
      </c>
      <c r="E8972" s="25" t="s">
        <v>30</v>
      </c>
      <c r="F8972" s="25" t="s">
        <v>125</v>
      </c>
      <c r="G8972" s="25" t="s">
        <v>131</v>
      </c>
      <c r="H8972" s="25" t="s">
        <v>320</v>
      </c>
      <c r="I8972" s="27" t="str" cm="1">
        <f t="array" ref="I8972">IF($H8972="Y","Mobility and Recreational",VLOOKUP($D8972&amp;$F8972,CHOOSE({1,2},'BI Remapping'!$A$2:$A$73&amp;'BI Remapping'!$B$2:$B$73,'BI Remapping'!$C$2:$C$73),2,FALSE))</f>
        <v>Energy</v>
      </c>
      <c r="J8972" s="27" t="str">
        <f>IF($H8972="Y","Mobility",INDEX('BI Remapping'!$F$2:$F$17,MATCH($G8972,'BI Remapping'!$E$2:$E$17,0)))</f>
        <v>O&amp;G</v>
      </c>
      <c r="K8972" s="642">
        <v>64158</v>
      </c>
    </row>
    <row r="8973" spans="1:11" ht="13.5" thickBot="1" x14ac:dyDescent="0.25">
      <c r="A8973" s="25" t="s">
        <v>74</v>
      </c>
      <c r="B8973" s="25" t="s">
        <v>150</v>
      </c>
      <c r="C8973" s="25" t="s">
        <v>152</v>
      </c>
      <c r="D8973" s="25" t="s">
        <v>42</v>
      </c>
      <c r="E8973" s="25" t="s">
        <v>30</v>
      </c>
      <c r="F8973" s="25" t="s">
        <v>125</v>
      </c>
      <c r="G8973" s="25" t="s">
        <v>132</v>
      </c>
      <c r="H8973" s="25" t="s">
        <v>320</v>
      </c>
      <c r="I8973" s="27" t="str" cm="1">
        <f t="array" ref="I8973">IF($H8973="Y","Mobility and Recreational",VLOOKUP($D8973&amp;$F8973,CHOOSE({1,2},'BI Remapping'!$A$2:$A$73&amp;'BI Remapping'!$B$2:$B$73,'BI Remapping'!$C$2:$C$73),2,FALSE))</f>
        <v>Energy</v>
      </c>
      <c r="J8973" s="27" t="str">
        <f>IF($H8973="Y","Mobility",INDEX('BI Remapping'!$F$2:$F$17,MATCH($G8973,'BI Remapping'!$E$2:$E$17,0)))</f>
        <v>Industrial Hose</v>
      </c>
      <c r="K8973" s="642">
        <v>18167.307895499998</v>
      </c>
    </row>
    <row r="8974" spans="1:11" ht="13.5" thickBot="1" x14ac:dyDescent="0.25">
      <c r="A8974" s="25" t="s">
        <v>74</v>
      </c>
      <c r="B8974" s="25" t="s">
        <v>150</v>
      </c>
      <c r="C8974" s="25" t="s">
        <v>152</v>
      </c>
      <c r="D8974" s="25" t="s">
        <v>42</v>
      </c>
      <c r="E8974" s="25" t="s">
        <v>30</v>
      </c>
      <c r="F8974" s="25" t="s">
        <v>125</v>
      </c>
      <c r="G8974" s="25" t="s">
        <v>133</v>
      </c>
      <c r="H8974" s="25" t="s">
        <v>320</v>
      </c>
      <c r="I8974" s="27" t="str" cm="1">
        <f t="array" ref="I8974">IF($H8974="Y","Mobility and Recreational",VLOOKUP($D8974&amp;$F8974,CHOOSE({1,2},'BI Remapping'!$A$2:$A$73&amp;'BI Remapping'!$B$2:$B$73,'BI Remapping'!$C$2:$C$73),2,FALSE))</f>
        <v>Energy</v>
      </c>
      <c r="J8974" s="27" t="str">
        <f>IF($H8974="Y","Mobility",INDEX('BI Remapping'!$F$2:$F$17,MATCH($G8974,'BI Remapping'!$E$2:$E$17,0)))</f>
        <v>Hydraulics</v>
      </c>
      <c r="K8974" s="642">
        <v>795.79410180000002</v>
      </c>
    </row>
    <row r="8975" spans="1:11" ht="13.5" thickBot="1" x14ac:dyDescent="0.25">
      <c r="A8975" s="25" t="s">
        <v>74</v>
      </c>
      <c r="B8975" s="25" t="s">
        <v>150</v>
      </c>
      <c r="C8975" s="25" t="s">
        <v>152</v>
      </c>
      <c r="D8975" s="25" t="s">
        <v>42</v>
      </c>
      <c r="E8975" s="25" t="s">
        <v>30</v>
      </c>
      <c r="F8975" s="25" t="s">
        <v>125</v>
      </c>
      <c r="G8975" s="25" t="s">
        <v>129</v>
      </c>
      <c r="H8975" s="25" t="s">
        <v>320</v>
      </c>
      <c r="I8975" s="27" t="str" cm="1">
        <f t="array" ref="I8975">IF($H8975="Y","Mobility and Recreational",VLOOKUP($D8975&amp;$F8975,CHOOSE({1,2},'BI Remapping'!$A$2:$A$73&amp;'BI Remapping'!$B$2:$B$73,'BI Remapping'!$C$2:$C$73),2,FALSE))</f>
        <v>Energy</v>
      </c>
      <c r="J8975" s="27" t="str">
        <f>IF($H8975="Y","Mobility",INDEX('BI Remapping'!$F$2:$F$17,MATCH($G8975,'BI Remapping'!$E$2:$E$17,0)))</f>
        <v>Hydraulics</v>
      </c>
      <c r="K8975" s="642">
        <v>112593.13002339999</v>
      </c>
    </row>
    <row r="8976" spans="1:11" ht="13.5" thickBot="1" x14ac:dyDescent="0.25">
      <c r="A8976" s="25" t="s">
        <v>74</v>
      </c>
      <c r="B8976" s="25" t="s">
        <v>150</v>
      </c>
      <c r="C8976" s="25" t="s">
        <v>152</v>
      </c>
      <c r="D8976" s="25" t="s">
        <v>42</v>
      </c>
      <c r="E8976" s="25" t="s">
        <v>30</v>
      </c>
      <c r="F8976" s="25" t="s">
        <v>125</v>
      </c>
      <c r="G8976" s="25" t="s">
        <v>130</v>
      </c>
      <c r="H8976" s="25" t="s">
        <v>320</v>
      </c>
      <c r="I8976" s="27" t="str" cm="1">
        <f t="array" ref="I8976">IF($H8976="Y","Mobility and Recreational",VLOOKUP($D8976&amp;$F8976,CHOOSE({1,2},'BI Remapping'!$A$2:$A$73&amp;'BI Remapping'!$B$2:$B$73,'BI Remapping'!$C$2:$C$73),2,FALSE))</f>
        <v>Energy</v>
      </c>
      <c r="J8976" s="27" t="str">
        <f>IF($H8976="Y","Mobility",INDEX('BI Remapping'!$F$2:$F$17,MATCH($G8976,'BI Remapping'!$E$2:$E$17,0)))</f>
        <v>Engine Hose</v>
      </c>
      <c r="K8976" s="642">
        <v>1.1711722</v>
      </c>
    </row>
    <row r="8977" spans="1:11" ht="13.5" thickBot="1" x14ac:dyDescent="0.25">
      <c r="A8977" s="25" t="s">
        <v>74</v>
      </c>
      <c r="B8977" s="25" t="s">
        <v>150</v>
      </c>
      <c r="C8977" s="25" t="s">
        <v>152</v>
      </c>
      <c r="D8977" s="25" t="s">
        <v>42</v>
      </c>
      <c r="E8977" s="25" t="s">
        <v>31</v>
      </c>
      <c r="F8977" s="25" t="s">
        <v>126</v>
      </c>
      <c r="G8977" s="25" t="s">
        <v>133</v>
      </c>
      <c r="H8977" s="25" t="s">
        <v>320</v>
      </c>
      <c r="I8977" s="27" t="str" cm="1">
        <f t="array" ref="I8977">IF($H8977="Y","Mobility and Recreational",VLOOKUP($D8977&amp;$F8977,CHOOSE({1,2},'BI Remapping'!$A$2:$A$73&amp;'BI Remapping'!$B$2:$B$73,'BI Remapping'!$C$2:$C$73),2,FALSE))</f>
        <v>Automotive OEM</v>
      </c>
      <c r="J8977" s="27" t="str">
        <f>IF($H8977="Y","Mobility",INDEX('BI Remapping'!$F$2:$F$17,MATCH($G8977,'BI Remapping'!$E$2:$E$17,0)))</f>
        <v>Hydraulics</v>
      </c>
      <c r="K8977" s="642">
        <v>265.26470060000003</v>
      </c>
    </row>
    <row r="8978" spans="1:11" ht="13.5" thickBot="1" x14ac:dyDescent="0.25">
      <c r="A8978" s="25" t="s">
        <v>74</v>
      </c>
      <c r="B8978" s="25" t="s">
        <v>150</v>
      </c>
      <c r="C8978" s="25" t="s">
        <v>152</v>
      </c>
      <c r="D8978" s="25" t="s">
        <v>42</v>
      </c>
      <c r="E8978" s="25" t="s">
        <v>31</v>
      </c>
      <c r="F8978" s="25" t="s">
        <v>126</v>
      </c>
      <c r="G8978" s="25" t="s">
        <v>132</v>
      </c>
      <c r="H8978" s="25" t="s">
        <v>320</v>
      </c>
      <c r="I8978" s="27" t="str" cm="1">
        <f t="array" ref="I8978">IF($H8978="Y","Mobility and Recreational",VLOOKUP($D8978&amp;$F8978,CHOOSE({1,2},'BI Remapping'!$A$2:$A$73&amp;'BI Remapping'!$B$2:$B$73,'BI Remapping'!$C$2:$C$73),2,FALSE))</f>
        <v>Automotive OEM</v>
      </c>
      <c r="J8978" s="27" t="str">
        <f>IF($H8978="Y","Mobility",INDEX('BI Remapping'!$F$2:$F$17,MATCH($G8978,'BI Remapping'!$E$2:$E$17,0)))</f>
        <v>Industrial Hose</v>
      </c>
      <c r="K8978" s="642">
        <v>87.070200400000004</v>
      </c>
    </row>
    <row r="8979" spans="1:11" ht="13.5" thickBot="1" x14ac:dyDescent="0.25">
      <c r="A8979" s="25" t="s">
        <v>74</v>
      </c>
      <c r="B8979" s="25" t="s">
        <v>150</v>
      </c>
      <c r="C8979" s="25" t="s">
        <v>152</v>
      </c>
      <c r="D8979" s="25" t="s">
        <v>42</v>
      </c>
      <c r="E8979" s="25" t="s">
        <v>31</v>
      </c>
      <c r="F8979" s="25" t="s">
        <v>126</v>
      </c>
      <c r="G8979" s="25" t="s">
        <v>129</v>
      </c>
      <c r="H8979" s="25" t="s">
        <v>320</v>
      </c>
      <c r="I8979" s="27" t="str" cm="1">
        <f t="array" ref="I8979">IF($H8979="Y","Mobility and Recreational",VLOOKUP($D8979&amp;$F8979,CHOOSE({1,2},'BI Remapping'!$A$2:$A$73&amp;'BI Remapping'!$B$2:$B$73,'BI Remapping'!$C$2:$C$73),2,FALSE))</f>
        <v>Automotive OEM</v>
      </c>
      <c r="J8979" s="27" t="str">
        <f>IF($H8979="Y","Mobility",INDEX('BI Remapping'!$F$2:$F$17,MATCH($G8979,'BI Remapping'!$E$2:$E$17,0)))</f>
        <v>Hydraulics</v>
      </c>
      <c r="K8979" s="642">
        <v>900548.24939380004</v>
      </c>
    </row>
    <row r="8980" spans="1:11" ht="13.5" thickBot="1" x14ac:dyDescent="0.25">
      <c r="A8980" s="25" t="s">
        <v>74</v>
      </c>
      <c r="B8980" s="25" t="s">
        <v>150</v>
      </c>
      <c r="C8980" s="25" t="s">
        <v>152</v>
      </c>
      <c r="D8980" s="25" t="s">
        <v>42</v>
      </c>
      <c r="E8980" s="25" t="s">
        <v>31</v>
      </c>
      <c r="F8980" s="25" t="s">
        <v>126</v>
      </c>
      <c r="G8980" s="25" t="s">
        <v>130</v>
      </c>
      <c r="H8980" s="25" t="s">
        <v>320</v>
      </c>
      <c r="I8980" s="27" t="str" cm="1">
        <f t="array" ref="I8980">IF($H8980="Y","Mobility and Recreational",VLOOKUP($D8980&amp;$F8980,CHOOSE({1,2},'BI Remapping'!$A$2:$A$73&amp;'BI Remapping'!$B$2:$B$73,'BI Remapping'!$C$2:$C$73),2,FALSE))</f>
        <v>Automotive OEM</v>
      </c>
      <c r="J8980" s="27" t="str">
        <f>IF($H8980="Y","Mobility",INDEX('BI Remapping'!$F$2:$F$17,MATCH($G8980,'BI Remapping'!$E$2:$E$17,0)))</f>
        <v>Engine Hose</v>
      </c>
      <c r="K8980" s="642">
        <v>3303.1659275000002</v>
      </c>
    </row>
    <row r="8981" spans="1:11" ht="13.5" thickBot="1" x14ac:dyDescent="0.25">
      <c r="A8981" s="25" t="s">
        <v>74</v>
      </c>
      <c r="B8981" s="25" t="s">
        <v>150</v>
      </c>
      <c r="C8981" s="25" t="s">
        <v>152</v>
      </c>
      <c r="D8981" s="25" t="s">
        <v>42</v>
      </c>
      <c r="E8981" s="25" t="s">
        <v>73</v>
      </c>
      <c r="F8981" s="25" t="s">
        <v>120</v>
      </c>
      <c r="G8981" s="25" t="s">
        <v>130</v>
      </c>
      <c r="H8981" s="25" t="s">
        <v>320</v>
      </c>
      <c r="I8981" s="27" t="str" cm="1">
        <f t="array" ref="I8981">IF($H8981="Y","Mobility and Recreational",VLOOKUP($D8981&amp;$F8981,CHOOSE({1,2},'BI Remapping'!$A$2:$A$73&amp;'BI Remapping'!$B$2:$B$73,'BI Remapping'!$C$2:$C$73),2,FALSE))</f>
        <v>Industrial Off-Highway</v>
      </c>
      <c r="J8981" s="27" t="str">
        <f>IF($H8981="Y","Mobility",INDEX('BI Remapping'!$F$2:$F$17,MATCH($G8981,'BI Remapping'!$E$2:$E$17,0)))</f>
        <v>Engine Hose</v>
      </c>
      <c r="K8981" s="642">
        <v>1407034.1056535</v>
      </c>
    </row>
    <row r="8982" spans="1:11" ht="13.5" thickBot="1" x14ac:dyDescent="0.25">
      <c r="A8982" s="25" t="s">
        <v>74</v>
      </c>
      <c r="B8982" s="25" t="s">
        <v>150</v>
      </c>
      <c r="C8982" s="25" t="s">
        <v>152</v>
      </c>
      <c r="D8982" s="25" t="s">
        <v>42</v>
      </c>
      <c r="E8982" s="25" t="s">
        <v>73</v>
      </c>
      <c r="F8982" s="25" t="s">
        <v>120</v>
      </c>
      <c r="G8982" s="25" t="s">
        <v>131</v>
      </c>
      <c r="H8982" s="25" t="s">
        <v>320</v>
      </c>
      <c r="I8982" s="27" t="str" cm="1">
        <f t="array" ref="I8982">IF($H8982="Y","Mobility and Recreational",VLOOKUP($D8982&amp;$F8982,CHOOSE({1,2},'BI Remapping'!$A$2:$A$73&amp;'BI Remapping'!$B$2:$B$73,'BI Remapping'!$C$2:$C$73),2,FALSE))</f>
        <v>Industrial Off-Highway</v>
      </c>
      <c r="J8982" s="27" t="str">
        <f>IF($H8982="Y","Mobility",INDEX('BI Remapping'!$F$2:$F$17,MATCH($G8982,'BI Remapping'!$E$2:$E$17,0)))</f>
        <v>O&amp;G</v>
      </c>
      <c r="K8982" s="642">
        <v>149.4221642</v>
      </c>
    </row>
    <row r="8983" spans="1:11" ht="13.5" thickBot="1" x14ac:dyDescent="0.25">
      <c r="A8983" s="25" t="s">
        <v>74</v>
      </c>
      <c r="B8983" s="25" t="s">
        <v>150</v>
      </c>
      <c r="C8983" s="25" t="s">
        <v>152</v>
      </c>
      <c r="D8983" s="25" t="s">
        <v>42</v>
      </c>
      <c r="E8983" s="25" t="s">
        <v>73</v>
      </c>
      <c r="F8983" s="25" t="s">
        <v>120</v>
      </c>
      <c r="G8983" s="25" t="s">
        <v>133</v>
      </c>
      <c r="H8983" s="25" t="s">
        <v>320</v>
      </c>
      <c r="I8983" s="27" t="str" cm="1">
        <f t="array" ref="I8983">IF($H8983="Y","Mobility and Recreational",VLOOKUP($D8983&amp;$F8983,CHOOSE({1,2},'BI Remapping'!$A$2:$A$73&amp;'BI Remapping'!$B$2:$B$73,'BI Remapping'!$C$2:$C$73),2,FALSE))</f>
        <v>Industrial Off-Highway</v>
      </c>
      <c r="J8983" s="27" t="str">
        <f>IF($H8983="Y","Mobility",INDEX('BI Remapping'!$F$2:$F$17,MATCH($G8983,'BI Remapping'!$E$2:$E$17,0)))</f>
        <v>Hydraulics</v>
      </c>
      <c r="K8983" s="642">
        <v>919393.69554959994</v>
      </c>
    </row>
    <row r="8984" spans="1:11" ht="13.5" thickBot="1" x14ac:dyDescent="0.25">
      <c r="A8984" s="25" t="s">
        <v>74</v>
      </c>
      <c r="B8984" s="25" t="s">
        <v>150</v>
      </c>
      <c r="C8984" s="25" t="s">
        <v>152</v>
      </c>
      <c r="D8984" s="25" t="s">
        <v>42</v>
      </c>
      <c r="E8984" s="25" t="s">
        <v>73</v>
      </c>
      <c r="F8984" s="25" t="s">
        <v>120</v>
      </c>
      <c r="G8984" s="25" t="s">
        <v>132</v>
      </c>
      <c r="H8984" s="25" t="s">
        <v>320</v>
      </c>
      <c r="I8984" s="27" t="str" cm="1">
        <f t="array" ref="I8984">IF($H8984="Y","Mobility and Recreational",VLOOKUP($D8984&amp;$F8984,CHOOSE({1,2},'BI Remapping'!$A$2:$A$73&amp;'BI Remapping'!$B$2:$B$73,'BI Remapping'!$C$2:$C$73),2,FALSE))</f>
        <v>Industrial Off-Highway</v>
      </c>
      <c r="J8984" s="27" t="str">
        <f>IF($H8984="Y","Mobility",INDEX('BI Remapping'!$F$2:$F$17,MATCH($G8984,'BI Remapping'!$E$2:$E$17,0)))</f>
        <v>Industrial Hose</v>
      </c>
      <c r="K8984" s="642">
        <v>6339.8028488</v>
      </c>
    </row>
    <row r="8985" spans="1:11" ht="13.5" thickBot="1" x14ac:dyDescent="0.25">
      <c r="A8985" s="25" t="s">
        <v>74</v>
      </c>
      <c r="B8985" s="25" t="s">
        <v>150</v>
      </c>
      <c r="C8985" s="25" t="s">
        <v>152</v>
      </c>
      <c r="D8985" s="25" t="s">
        <v>42</v>
      </c>
      <c r="E8985" s="25" t="s">
        <v>73</v>
      </c>
      <c r="F8985" s="25" t="s">
        <v>120</v>
      </c>
      <c r="G8985" s="25" t="s">
        <v>129</v>
      </c>
      <c r="H8985" s="25" t="s">
        <v>320</v>
      </c>
      <c r="I8985" s="27" t="str" cm="1">
        <f t="array" ref="I8985">IF($H8985="Y","Mobility and Recreational",VLOOKUP($D8985&amp;$F8985,CHOOSE({1,2},'BI Remapping'!$A$2:$A$73&amp;'BI Remapping'!$B$2:$B$73,'BI Remapping'!$C$2:$C$73),2,FALSE))</f>
        <v>Industrial Off-Highway</v>
      </c>
      <c r="J8985" s="27" t="str">
        <f>IF($H8985="Y","Mobility",INDEX('BI Remapping'!$F$2:$F$17,MATCH($G8985,'BI Remapping'!$E$2:$E$17,0)))</f>
        <v>Hydraulics</v>
      </c>
      <c r="K8985" s="642">
        <v>17578435.964894298</v>
      </c>
    </row>
    <row r="8986" spans="1:11" ht="13.5" thickBot="1" x14ac:dyDescent="0.25">
      <c r="A8986" s="25" t="s">
        <v>74</v>
      </c>
      <c r="B8986" s="25" t="s">
        <v>150</v>
      </c>
      <c r="C8986" s="25" t="s">
        <v>152</v>
      </c>
      <c r="D8986" s="25" t="s">
        <v>41</v>
      </c>
      <c r="E8986" s="25" t="s">
        <v>31</v>
      </c>
      <c r="F8986" s="25" t="s">
        <v>126</v>
      </c>
      <c r="G8986" s="25" t="s">
        <v>132</v>
      </c>
      <c r="H8986" s="25" t="s">
        <v>320</v>
      </c>
      <c r="I8986" s="27" t="str" cm="1">
        <f t="array" ref="I8986">IF($H8986="Y","Mobility and Recreational",VLOOKUP($D8986&amp;$F8986,CHOOSE({1,2},'BI Remapping'!$A$2:$A$73&amp;'BI Remapping'!$B$2:$B$73,'BI Remapping'!$C$2:$C$73),2,FALSE))</f>
        <v>Automotive OEM</v>
      </c>
      <c r="J8986" s="27" t="str">
        <f>IF($H8986="Y","Mobility",INDEX('BI Remapping'!$F$2:$F$17,MATCH($G8986,'BI Remapping'!$E$2:$E$17,0)))</f>
        <v>Industrial Hose</v>
      </c>
      <c r="K8986" s="642">
        <v>2930.8632112</v>
      </c>
    </row>
    <row r="8987" spans="1:11" ht="13.5" thickBot="1" x14ac:dyDescent="0.25">
      <c r="A8987" s="25" t="s">
        <v>74</v>
      </c>
      <c r="B8987" s="25" t="s">
        <v>150</v>
      </c>
      <c r="C8987" s="25" t="s">
        <v>152</v>
      </c>
      <c r="D8987" s="25" t="s">
        <v>41</v>
      </c>
      <c r="E8987" s="25" t="s">
        <v>31</v>
      </c>
      <c r="F8987" s="25" t="s">
        <v>126</v>
      </c>
      <c r="G8987" s="25" t="s">
        <v>130</v>
      </c>
      <c r="H8987" s="25" t="s">
        <v>320</v>
      </c>
      <c r="I8987" s="27" t="str" cm="1">
        <f t="array" ref="I8987">IF($H8987="Y","Mobility and Recreational",VLOOKUP($D8987&amp;$F8987,CHOOSE({1,2},'BI Remapping'!$A$2:$A$73&amp;'BI Remapping'!$B$2:$B$73,'BI Remapping'!$C$2:$C$73),2,FALSE))</f>
        <v>Automotive OEM</v>
      </c>
      <c r="J8987" s="27" t="str">
        <f>IF($H8987="Y","Mobility",INDEX('BI Remapping'!$F$2:$F$17,MATCH($G8987,'BI Remapping'!$E$2:$E$17,0)))</f>
        <v>Engine Hose</v>
      </c>
      <c r="K8987" s="642">
        <v>8985.7209208000004</v>
      </c>
    </row>
    <row r="8988" spans="1:11" ht="13.5" thickBot="1" x14ac:dyDescent="0.25">
      <c r="A8988" s="25" t="s">
        <v>74</v>
      </c>
      <c r="B8988" s="25" t="s">
        <v>150</v>
      </c>
      <c r="C8988" s="25" t="s">
        <v>152</v>
      </c>
      <c r="D8988" s="25" t="s">
        <v>41</v>
      </c>
      <c r="E8988" s="25" t="s">
        <v>108</v>
      </c>
      <c r="F8988" s="25" t="s">
        <v>119</v>
      </c>
      <c r="G8988" s="25" t="s">
        <v>130</v>
      </c>
      <c r="H8988" s="25" t="s">
        <v>320</v>
      </c>
      <c r="I8988" s="27" t="str" cm="1">
        <f t="array" ref="I8988">IF($H8988="Y","Mobility and Recreational",VLOOKUP($D8988&amp;$F8988,CHOOSE({1,2},'BI Remapping'!$A$2:$A$73&amp;'BI Remapping'!$B$2:$B$73,'BI Remapping'!$C$2:$C$73),2,FALSE))</f>
        <v>Industrial Off-Highway</v>
      </c>
      <c r="J8988" s="27" t="str">
        <f>IF($H8988="Y","Mobility",INDEX('BI Remapping'!$F$2:$F$17,MATCH($G8988,'BI Remapping'!$E$2:$E$17,0)))</f>
        <v>Engine Hose</v>
      </c>
      <c r="K8988" s="642">
        <v>11.822142299999999</v>
      </c>
    </row>
    <row r="8989" spans="1:11" ht="13.5" thickBot="1" x14ac:dyDescent="0.25">
      <c r="A8989" s="25" t="s">
        <v>74</v>
      </c>
      <c r="B8989" s="25" t="s">
        <v>150</v>
      </c>
      <c r="C8989" s="25" t="s">
        <v>152</v>
      </c>
      <c r="D8989" s="25" t="s">
        <v>41</v>
      </c>
      <c r="E8989" s="25" t="s">
        <v>30</v>
      </c>
      <c r="F8989" s="25" t="s">
        <v>122</v>
      </c>
      <c r="G8989" s="25" t="s">
        <v>130</v>
      </c>
      <c r="H8989" s="25" t="s">
        <v>320</v>
      </c>
      <c r="I8989" s="27" t="str" cm="1">
        <f t="array" ref="I8989">IF($H8989="Y","Mobility and Recreational",VLOOKUP($D8989&amp;$F8989,CHOOSE({1,2},'BI Remapping'!$A$2:$A$73&amp;'BI Remapping'!$B$2:$B$73,'BI Remapping'!$C$2:$C$73),2,FALSE))</f>
        <v>Energy</v>
      </c>
      <c r="J8989" s="27" t="str">
        <f>IF($H8989="Y","Mobility",INDEX('BI Remapping'!$F$2:$F$17,MATCH($G8989,'BI Remapping'!$E$2:$E$17,0)))</f>
        <v>Engine Hose</v>
      </c>
      <c r="K8989" s="642">
        <v>3.9407141000000001</v>
      </c>
    </row>
    <row r="8990" spans="1:11" ht="13.5" thickBot="1" x14ac:dyDescent="0.25">
      <c r="A8990" s="25" t="s">
        <v>74</v>
      </c>
      <c r="B8990" s="25" t="s">
        <v>150</v>
      </c>
      <c r="C8990" s="25" t="s">
        <v>152</v>
      </c>
      <c r="D8990" s="25" t="s">
        <v>41</v>
      </c>
      <c r="E8990" s="25" t="s">
        <v>73</v>
      </c>
      <c r="F8990" s="25" t="s">
        <v>120</v>
      </c>
      <c r="G8990" s="25" t="s">
        <v>130</v>
      </c>
      <c r="H8990" s="25" t="s">
        <v>320</v>
      </c>
      <c r="I8990" s="27" t="str" cm="1">
        <f t="array" ref="I8990">IF($H8990="Y","Mobility and Recreational",VLOOKUP($D8990&amp;$F8990,CHOOSE({1,2},'BI Remapping'!$A$2:$A$73&amp;'BI Remapping'!$B$2:$B$73,'BI Remapping'!$C$2:$C$73),2,FALSE))</f>
        <v>Industrial Off-Highway</v>
      </c>
      <c r="J8990" s="27" t="str">
        <f>IF($H8990="Y","Mobility",INDEX('BI Remapping'!$F$2:$F$17,MATCH($G8990,'BI Remapping'!$E$2:$E$17,0)))</f>
        <v>Engine Hose</v>
      </c>
      <c r="K8990" s="642">
        <v>3924.9512536000002</v>
      </c>
    </row>
    <row r="8991" spans="1:11" ht="13.5" thickBot="1" x14ac:dyDescent="0.25">
      <c r="A8991" s="25" t="s">
        <v>74</v>
      </c>
      <c r="B8991" s="25" t="s">
        <v>150</v>
      </c>
      <c r="C8991" s="25" t="s">
        <v>167</v>
      </c>
      <c r="D8991" s="25" t="s">
        <v>39</v>
      </c>
      <c r="E8991" s="25" t="s">
        <v>31</v>
      </c>
      <c r="F8991" s="25" t="s">
        <v>126</v>
      </c>
      <c r="G8991" s="25" t="s">
        <v>167</v>
      </c>
      <c r="H8991" s="25" t="s">
        <v>320</v>
      </c>
      <c r="I8991" s="27" t="str" cm="1">
        <f t="array" ref="I8991">IF($H8991="Y","Mobility and Recreational",VLOOKUP($D8991&amp;$F8991,CHOOSE({1,2},'BI Remapping'!$A$2:$A$73&amp;'BI Remapping'!$B$2:$B$73,'BI Remapping'!$C$2:$C$73),2,FALSE))</f>
        <v>Automotive Replacement</v>
      </c>
      <c r="J8991" s="27" t="str">
        <f>IF($H8991="Y","Mobility",INDEX('BI Remapping'!$F$2:$F$17,MATCH($G8991,'BI Remapping'!$E$2:$E$17,0)))</f>
        <v>UNKNOWN-N/A</v>
      </c>
      <c r="K8991" s="642">
        <v>130.4187756</v>
      </c>
    </row>
    <row r="8992" spans="1:11" ht="13.5" thickBot="1" x14ac:dyDescent="0.25">
      <c r="A8992" s="25" t="s">
        <v>74</v>
      </c>
      <c r="B8992" s="25" t="s">
        <v>150</v>
      </c>
      <c r="C8992" s="25" t="s">
        <v>167</v>
      </c>
      <c r="D8992" s="25" t="s">
        <v>39</v>
      </c>
      <c r="E8992" s="25" t="s">
        <v>111</v>
      </c>
      <c r="F8992" s="25" t="s">
        <v>121</v>
      </c>
      <c r="G8992" s="25" t="s">
        <v>167</v>
      </c>
      <c r="H8992" s="25" t="s">
        <v>320</v>
      </c>
      <c r="I8992" s="27" t="str" cm="1">
        <f t="array" ref="I8992">IF($H8992="Y","Mobility and Recreational",VLOOKUP($D8992&amp;$F8992,CHOOSE({1,2},'BI Remapping'!$A$2:$A$73&amp;'BI Remapping'!$B$2:$B$73,'BI Remapping'!$C$2:$C$73),2,FALSE))</f>
        <v>Industrial On-Highway</v>
      </c>
      <c r="J8992" s="27" t="str">
        <f>IF($H8992="Y","Mobility",INDEX('BI Remapping'!$F$2:$F$17,MATCH($G8992,'BI Remapping'!$E$2:$E$17,0)))</f>
        <v>UNKNOWN-N/A</v>
      </c>
      <c r="K8992" s="642">
        <v>0</v>
      </c>
    </row>
    <row r="8993" spans="1:11" ht="13.5" thickBot="1" x14ac:dyDescent="0.25">
      <c r="A8993" s="25" t="s">
        <v>74</v>
      </c>
      <c r="B8993" s="25" t="s">
        <v>151</v>
      </c>
      <c r="C8993" s="25" t="s">
        <v>152</v>
      </c>
      <c r="D8993" s="26" t="s">
        <v>43</v>
      </c>
      <c r="E8993" s="25" t="s">
        <v>30</v>
      </c>
      <c r="F8993" s="25" t="s">
        <v>124</v>
      </c>
      <c r="G8993" s="25" t="s">
        <v>130</v>
      </c>
      <c r="H8993" s="25" t="s">
        <v>320</v>
      </c>
      <c r="I8993" s="27" t="str" cm="1">
        <f t="array" ref="I8993">IF($H8993="Y","Mobility and Recreational",VLOOKUP($D8993&amp;$F8993,CHOOSE({1,2},'BI Remapping'!$A$2:$A$73&amp;'BI Remapping'!$B$2:$B$73,'BI Remapping'!$C$2:$C$73),2,FALSE))</f>
        <v>Energy</v>
      </c>
      <c r="J8993" s="27" t="str">
        <f>IF($H8993="Y","Mobility",INDEX('BI Remapping'!$F$2:$F$17,MATCH($G8993,'BI Remapping'!$E$2:$E$17,0)))</f>
        <v>Engine Hose</v>
      </c>
      <c r="K8993" s="642">
        <v>33467.345673399999</v>
      </c>
    </row>
    <row r="8994" spans="1:11" ht="13.5" thickBot="1" x14ac:dyDescent="0.25">
      <c r="A8994" s="25" t="s">
        <v>74</v>
      </c>
      <c r="B8994" s="25" t="s">
        <v>151</v>
      </c>
      <c r="C8994" s="25" t="s">
        <v>152</v>
      </c>
      <c r="D8994" s="26" t="s">
        <v>43</v>
      </c>
      <c r="E8994" s="25" t="s">
        <v>30</v>
      </c>
      <c r="F8994" s="25" t="s">
        <v>124</v>
      </c>
      <c r="G8994" s="25" t="s">
        <v>133</v>
      </c>
      <c r="H8994" s="25" t="s">
        <v>320</v>
      </c>
      <c r="I8994" s="27" t="str" cm="1">
        <f t="array" ref="I8994">IF($H8994="Y","Mobility and Recreational",VLOOKUP($D8994&amp;$F8994,CHOOSE({1,2},'BI Remapping'!$A$2:$A$73&amp;'BI Remapping'!$B$2:$B$73,'BI Remapping'!$C$2:$C$73),2,FALSE))</f>
        <v>Energy</v>
      </c>
      <c r="J8994" s="27" t="str">
        <f>IF($H8994="Y","Mobility",INDEX('BI Remapping'!$F$2:$F$17,MATCH($G8994,'BI Remapping'!$E$2:$E$17,0)))</f>
        <v>Hydraulics</v>
      </c>
      <c r="K8994" s="642">
        <v>1076555.3847443</v>
      </c>
    </row>
    <row r="8995" spans="1:11" ht="13.5" thickBot="1" x14ac:dyDescent="0.25">
      <c r="A8995" s="25" t="s">
        <v>74</v>
      </c>
      <c r="B8995" s="25" t="s">
        <v>151</v>
      </c>
      <c r="C8995" s="25" t="s">
        <v>152</v>
      </c>
      <c r="D8995" s="26" t="s">
        <v>43</v>
      </c>
      <c r="E8995" s="25" t="s">
        <v>30</v>
      </c>
      <c r="F8995" s="25" t="s">
        <v>124</v>
      </c>
      <c r="G8995" s="25" t="s">
        <v>129</v>
      </c>
      <c r="H8995" s="25" t="s">
        <v>320</v>
      </c>
      <c r="I8995" s="27" t="str" cm="1">
        <f t="array" ref="I8995">IF($H8995="Y","Mobility and Recreational",VLOOKUP($D8995&amp;$F8995,CHOOSE({1,2},'BI Remapping'!$A$2:$A$73&amp;'BI Remapping'!$B$2:$B$73,'BI Remapping'!$C$2:$C$73),2,FALSE))</f>
        <v>Energy</v>
      </c>
      <c r="J8995" s="27" t="str">
        <f>IF($H8995="Y","Mobility",INDEX('BI Remapping'!$F$2:$F$17,MATCH($G8995,'BI Remapping'!$E$2:$E$17,0)))</f>
        <v>Hydraulics</v>
      </c>
      <c r="K8995" s="642">
        <v>1119229.2692282</v>
      </c>
    </row>
    <row r="8996" spans="1:11" ht="13.5" thickBot="1" x14ac:dyDescent="0.25">
      <c r="A8996" s="25" t="s">
        <v>74</v>
      </c>
      <c r="B8996" s="25" t="s">
        <v>151</v>
      </c>
      <c r="C8996" s="25" t="s">
        <v>152</v>
      </c>
      <c r="D8996" s="26" t="s">
        <v>43</v>
      </c>
      <c r="E8996" s="25" t="s">
        <v>30</v>
      </c>
      <c r="F8996" s="25" t="s">
        <v>124</v>
      </c>
      <c r="G8996" s="25" t="s">
        <v>132</v>
      </c>
      <c r="H8996" s="25" t="s">
        <v>320</v>
      </c>
      <c r="I8996" s="27" t="str" cm="1">
        <f t="array" ref="I8996">IF($H8996="Y","Mobility and Recreational",VLOOKUP($D8996&amp;$F8996,CHOOSE({1,2},'BI Remapping'!$A$2:$A$73&amp;'BI Remapping'!$B$2:$B$73,'BI Remapping'!$C$2:$C$73),2,FALSE))</f>
        <v>Energy</v>
      </c>
      <c r="J8996" s="27" t="str">
        <f>IF($H8996="Y","Mobility",INDEX('BI Remapping'!$F$2:$F$17,MATCH($G8996,'BI Remapping'!$E$2:$E$17,0)))</f>
        <v>Industrial Hose</v>
      </c>
      <c r="K8996" s="642">
        <v>85226.782217400003</v>
      </c>
    </row>
    <row r="8997" spans="1:11" ht="13.5" thickBot="1" x14ac:dyDescent="0.25">
      <c r="A8997" s="25" t="s">
        <v>74</v>
      </c>
      <c r="B8997" s="25" t="s">
        <v>151</v>
      </c>
      <c r="C8997" s="25" t="s">
        <v>152</v>
      </c>
      <c r="D8997" s="26" t="s">
        <v>43</v>
      </c>
      <c r="E8997" s="25" t="s">
        <v>30</v>
      </c>
      <c r="F8997" s="25" t="s">
        <v>125</v>
      </c>
      <c r="G8997" s="25" t="s">
        <v>129</v>
      </c>
      <c r="H8997" s="25" t="s">
        <v>320</v>
      </c>
      <c r="I8997" s="27" t="str" cm="1">
        <f t="array" ref="I8997">IF($H8997="Y","Mobility and Recreational",VLOOKUP($D8997&amp;$F8997,CHOOSE({1,2},'BI Remapping'!$A$2:$A$73&amp;'BI Remapping'!$B$2:$B$73,'BI Remapping'!$C$2:$C$73),2,FALSE))</f>
        <v>Energy</v>
      </c>
      <c r="J8997" s="27" t="str">
        <f>IF($H8997="Y","Mobility",INDEX('BI Remapping'!$F$2:$F$17,MATCH($G8997,'BI Remapping'!$E$2:$E$17,0)))</f>
        <v>Hydraulics</v>
      </c>
      <c r="K8997" s="642">
        <v>289380.96160649997</v>
      </c>
    </row>
    <row r="8998" spans="1:11" ht="13.5" thickBot="1" x14ac:dyDescent="0.25">
      <c r="A8998" s="25" t="s">
        <v>74</v>
      </c>
      <c r="B8998" s="25" t="s">
        <v>151</v>
      </c>
      <c r="C8998" s="25" t="s">
        <v>152</v>
      </c>
      <c r="D8998" s="26" t="s">
        <v>43</v>
      </c>
      <c r="E8998" s="25" t="s">
        <v>30</v>
      </c>
      <c r="F8998" s="25" t="s">
        <v>125</v>
      </c>
      <c r="G8998" s="25" t="s">
        <v>133</v>
      </c>
      <c r="H8998" s="25" t="s">
        <v>320</v>
      </c>
      <c r="I8998" s="27" t="str" cm="1">
        <f t="array" ref="I8998">IF($H8998="Y","Mobility and Recreational",VLOOKUP($D8998&amp;$F8998,CHOOSE({1,2},'BI Remapping'!$A$2:$A$73&amp;'BI Remapping'!$B$2:$B$73,'BI Remapping'!$C$2:$C$73),2,FALSE))</f>
        <v>Energy</v>
      </c>
      <c r="J8998" s="27" t="str">
        <f>IF($H8998="Y","Mobility",INDEX('BI Remapping'!$F$2:$F$17,MATCH($G8998,'BI Remapping'!$E$2:$E$17,0)))</f>
        <v>Hydraulics</v>
      </c>
      <c r="K8998" s="642">
        <v>100052.3931553</v>
      </c>
    </row>
    <row r="8999" spans="1:11" ht="13.5" thickBot="1" x14ac:dyDescent="0.25">
      <c r="A8999" s="25" t="s">
        <v>74</v>
      </c>
      <c r="B8999" s="25" t="s">
        <v>151</v>
      </c>
      <c r="C8999" s="25" t="s">
        <v>152</v>
      </c>
      <c r="D8999" s="26" t="s">
        <v>43</v>
      </c>
      <c r="E8999" s="25" t="s">
        <v>30</v>
      </c>
      <c r="F8999" s="25" t="s">
        <v>125</v>
      </c>
      <c r="G8999" s="25" t="s">
        <v>132</v>
      </c>
      <c r="H8999" s="25" t="s">
        <v>320</v>
      </c>
      <c r="I8999" s="27" t="str" cm="1">
        <f t="array" ref="I8999">IF($H8999="Y","Mobility and Recreational",VLOOKUP($D8999&amp;$F8999,CHOOSE({1,2},'BI Remapping'!$A$2:$A$73&amp;'BI Remapping'!$B$2:$B$73,'BI Remapping'!$C$2:$C$73),2,FALSE))</f>
        <v>Energy</v>
      </c>
      <c r="J8999" s="27" t="str">
        <f>IF($H8999="Y","Mobility",INDEX('BI Remapping'!$F$2:$F$17,MATCH($G8999,'BI Remapping'!$E$2:$E$17,0)))</f>
        <v>Industrial Hose</v>
      </c>
      <c r="K8999" s="642">
        <v>29025.640149499999</v>
      </c>
    </row>
    <row r="9000" spans="1:11" ht="13.5" thickBot="1" x14ac:dyDescent="0.25">
      <c r="A9000" s="25" t="s">
        <v>74</v>
      </c>
      <c r="B9000" s="25" t="s">
        <v>151</v>
      </c>
      <c r="C9000" s="25" t="s">
        <v>152</v>
      </c>
      <c r="D9000" s="26" t="s">
        <v>43</v>
      </c>
      <c r="E9000" s="25" t="s">
        <v>30</v>
      </c>
      <c r="F9000" s="25" t="s">
        <v>125</v>
      </c>
      <c r="G9000" s="25" t="s">
        <v>130</v>
      </c>
      <c r="H9000" s="25" t="s">
        <v>320</v>
      </c>
      <c r="I9000" s="27" t="str" cm="1">
        <f t="array" ref="I9000">IF($H9000="Y","Mobility and Recreational",VLOOKUP($D9000&amp;$F9000,CHOOSE({1,2},'BI Remapping'!$A$2:$A$73&amp;'BI Remapping'!$B$2:$B$73,'BI Remapping'!$C$2:$C$73),2,FALSE))</f>
        <v>Energy</v>
      </c>
      <c r="J9000" s="27" t="str">
        <f>IF($H9000="Y","Mobility",INDEX('BI Remapping'!$F$2:$F$17,MATCH($G9000,'BI Remapping'!$E$2:$E$17,0)))</f>
        <v>Engine Hose</v>
      </c>
      <c r="K9000" s="642">
        <v>20906.258923199999</v>
      </c>
    </row>
    <row r="9001" spans="1:11" ht="13.5" thickBot="1" x14ac:dyDescent="0.25">
      <c r="A9001" s="25" t="s">
        <v>74</v>
      </c>
      <c r="B9001" s="25" t="s">
        <v>151</v>
      </c>
      <c r="C9001" s="25" t="s">
        <v>152</v>
      </c>
      <c r="D9001" s="26" t="s">
        <v>43</v>
      </c>
      <c r="E9001" s="25" t="s">
        <v>30</v>
      </c>
      <c r="F9001" s="25" t="s">
        <v>122</v>
      </c>
      <c r="G9001" s="25" t="s">
        <v>133</v>
      </c>
      <c r="H9001" s="25" t="s">
        <v>320</v>
      </c>
      <c r="I9001" s="27" t="str" cm="1">
        <f t="array" ref="I9001">IF($H9001="Y","Mobility and Recreational",VLOOKUP($D9001&amp;$F9001,CHOOSE({1,2},'BI Remapping'!$A$2:$A$73&amp;'BI Remapping'!$B$2:$B$73,'BI Remapping'!$C$2:$C$73),2,FALSE))</f>
        <v>Energy</v>
      </c>
      <c r="J9001" s="27" t="str">
        <f>IF($H9001="Y","Mobility",INDEX('BI Remapping'!$F$2:$F$17,MATCH($G9001,'BI Remapping'!$E$2:$E$17,0)))</f>
        <v>Hydraulics</v>
      </c>
      <c r="K9001" s="642">
        <v>213405.31354609999</v>
      </c>
    </row>
    <row r="9002" spans="1:11" ht="13.5" thickBot="1" x14ac:dyDescent="0.25">
      <c r="A9002" s="25" t="s">
        <v>74</v>
      </c>
      <c r="B9002" s="25" t="s">
        <v>151</v>
      </c>
      <c r="C9002" s="25" t="s">
        <v>152</v>
      </c>
      <c r="D9002" s="26" t="s">
        <v>43</v>
      </c>
      <c r="E9002" s="25" t="s">
        <v>30</v>
      </c>
      <c r="F9002" s="25" t="s">
        <v>122</v>
      </c>
      <c r="G9002" s="25" t="s">
        <v>132</v>
      </c>
      <c r="H9002" s="25" t="s">
        <v>320</v>
      </c>
      <c r="I9002" s="27" t="str" cm="1">
        <f t="array" ref="I9002">IF($H9002="Y","Mobility and Recreational",VLOOKUP($D9002&amp;$F9002,CHOOSE({1,2},'BI Remapping'!$A$2:$A$73&amp;'BI Remapping'!$B$2:$B$73,'BI Remapping'!$C$2:$C$73),2,FALSE))</f>
        <v>Energy</v>
      </c>
      <c r="J9002" s="27" t="str">
        <f>IF($H9002="Y","Mobility",INDEX('BI Remapping'!$F$2:$F$17,MATCH($G9002,'BI Remapping'!$E$2:$E$17,0)))</f>
        <v>Industrial Hose</v>
      </c>
      <c r="K9002" s="642">
        <v>61779.9451864</v>
      </c>
    </row>
    <row r="9003" spans="1:11" ht="13.5" thickBot="1" x14ac:dyDescent="0.25">
      <c r="A9003" s="25" t="s">
        <v>74</v>
      </c>
      <c r="B9003" s="25" t="s">
        <v>151</v>
      </c>
      <c r="C9003" s="25" t="s">
        <v>152</v>
      </c>
      <c r="D9003" s="26" t="s">
        <v>43</v>
      </c>
      <c r="E9003" s="25" t="s">
        <v>30</v>
      </c>
      <c r="F9003" s="25" t="s">
        <v>122</v>
      </c>
      <c r="G9003" s="25" t="s">
        <v>129</v>
      </c>
      <c r="H9003" s="25" t="s">
        <v>320</v>
      </c>
      <c r="I9003" s="27" t="str" cm="1">
        <f t="array" ref="I9003">IF($H9003="Y","Mobility and Recreational",VLOOKUP($D9003&amp;$F9003,CHOOSE({1,2},'BI Remapping'!$A$2:$A$73&amp;'BI Remapping'!$B$2:$B$73,'BI Remapping'!$C$2:$C$73),2,FALSE))</f>
        <v>Energy</v>
      </c>
      <c r="J9003" s="27" t="str">
        <f>IF($H9003="Y","Mobility",INDEX('BI Remapping'!$F$2:$F$17,MATCH($G9003,'BI Remapping'!$E$2:$E$17,0)))</f>
        <v>Hydraulics</v>
      </c>
      <c r="K9003" s="642">
        <v>2124914.3242151998</v>
      </c>
    </row>
    <row r="9004" spans="1:11" ht="13.5" thickBot="1" x14ac:dyDescent="0.25">
      <c r="A9004" s="25" t="s">
        <v>74</v>
      </c>
      <c r="B9004" s="25" t="s">
        <v>151</v>
      </c>
      <c r="C9004" s="25" t="s">
        <v>152</v>
      </c>
      <c r="D9004" s="26" t="s">
        <v>43</v>
      </c>
      <c r="E9004" s="25" t="s">
        <v>30</v>
      </c>
      <c r="F9004" s="25" t="s">
        <v>122</v>
      </c>
      <c r="G9004" s="25" t="s">
        <v>130</v>
      </c>
      <c r="H9004" s="25" t="s">
        <v>320</v>
      </c>
      <c r="I9004" s="27" t="str" cm="1">
        <f t="array" ref="I9004">IF($H9004="Y","Mobility and Recreational",VLOOKUP($D9004&amp;$F9004,CHOOSE({1,2},'BI Remapping'!$A$2:$A$73&amp;'BI Remapping'!$B$2:$B$73,'BI Remapping'!$C$2:$C$73),2,FALSE))</f>
        <v>Energy</v>
      </c>
      <c r="J9004" s="27" t="str">
        <f>IF($H9004="Y","Mobility",INDEX('BI Remapping'!$F$2:$F$17,MATCH($G9004,'BI Remapping'!$E$2:$E$17,0)))</f>
        <v>Engine Hose</v>
      </c>
      <c r="K9004" s="642">
        <v>53672.3579704</v>
      </c>
    </row>
    <row r="9005" spans="1:11" ht="13.5" thickBot="1" x14ac:dyDescent="0.25">
      <c r="A9005" s="25" t="s">
        <v>74</v>
      </c>
      <c r="B9005" s="25" t="s">
        <v>151</v>
      </c>
      <c r="C9005" s="25" t="s">
        <v>152</v>
      </c>
      <c r="D9005" s="26" t="s">
        <v>43</v>
      </c>
      <c r="E9005" s="25" t="s">
        <v>106</v>
      </c>
      <c r="F9005" s="25" t="s">
        <v>110</v>
      </c>
      <c r="G9005" s="25" t="s">
        <v>133</v>
      </c>
      <c r="H9005" s="25" t="s">
        <v>320</v>
      </c>
      <c r="I9005" s="27" t="str" cm="1">
        <f t="array" ref="I9005">IF($H9005="Y","Mobility and Recreational",VLOOKUP($D9005&amp;$F9005,CHOOSE({1,2},'BI Remapping'!$A$2:$A$73&amp;'BI Remapping'!$B$2:$B$73,'BI Remapping'!$C$2:$C$73),2,FALSE))</f>
        <v>Diversified Industrial</v>
      </c>
      <c r="J9005" s="27" t="str">
        <f>IF($H9005="Y","Mobility",INDEX('BI Remapping'!$F$2:$F$17,MATCH($G9005,'BI Remapping'!$E$2:$E$17,0)))</f>
        <v>Hydraulics</v>
      </c>
      <c r="K9005" s="642">
        <v>26.291436699999998</v>
      </c>
    </row>
    <row r="9006" spans="1:11" ht="13.5" thickBot="1" x14ac:dyDescent="0.25">
      <c r="A9006" s="25" t="s">
        <v>74</v>
      </c>
      <c r="B9006" s="25" t="s">
        <v>151</v>
      </c>
      <c r="C9006" s="25" t="s">
        <v>152</v>
      </c>
      <c r="D9006" s="26" t="s">
        <v>43</v>
      </c>
      <c r="E9006" s="25" t="s">
        <v>106</v>
      </c>
      <c r="F9006" s="25" t="s">
        <v>110</v>
      </c>
      <c r="G9006" s="25" t="s">
        <v>129</v>
      </c>
      <c r="H9006" s="25" t="s">
        <v>320</v>
      </c>
      <c r="I9006" s="27" t="str" cm="1">
        <f t="array" ref="I9006">IF($H9006="Y","Mobility and Recreational",VLOOKUP($D9006&amp;$F9006,CHOOSE({1,2},'BI Remapping'!$A$2:$A$73&amp;'BI Remapping'!$B$2:$B$73,'BI Remapping'!$C$2:$C$73),2,FALSE))</f>
        <v>Diversified Industrial</v>
      </c>
      <c r="J9006" s="27" t="str">
        <f>IF($H9006="Y","Mobility",INDEX('BI Remapping'!$F$2:$F$17,MATCH($G9006,'BI Remapping'!$E$2:$E$17,0)))</f>
        <v>Hydraulics</v>
      </c>
      <c r="K9006" s="642">
        <v>3091.9940913</v>
      </c>
    </row>
    <row r="9007" spans="1:11" ht="13.5" thickBot="1" x14ac:dyDescent="0.25">
      <c r="A9007" s="25" t="s">
        <v>74</v>
      </c>
      <c r="B9007" s="25" t="s">
        <v>151</v>
      </c>
      <c r="C9007" s="25" t="s">
        <v>152</v>
      </c>
      <c r="D9007" s="26" t="s">
        <v>43</v>
      </c>
      <c r="E9007" s="25" t="s">
        <v>106</v>
      </c>
      <c r="F9007" s="25" t="s">
        <v>110</v>
      </c>
      <c r="G9007" s="25" t="s">
        <v>130</v>
      </c>
      <c r="H9007" s="25" t="s">
        <v>320</v>
      </c>
      <c r="I9007" s="27" t="str" cm="1">
        <f t="array" ref="I9007">IF($H9007="Y","Mobility and Recreational",VLOOKUP($D9007&amp;$F9007,CHOOSE({1,2},'BI Remapping'!$A$2:$A$73&amp;'BI Remapping'!$B$2:$B$73,'BI Remapping'!$C$2:$C$73),2,FALSE))</f>
        <v>Diversified Industrial</v>
      </c>
      <c r="J9007" s="27" t="str">
        <f>IF($H9007="Y","Mobility",INDEX('BI Remapping'!$F$2:$F$17,MATCH($G9007,'BI Remapping'!$E$2:$E$17,0)))</f>
        <v>Engine Hose</v>
      </c>
      <c r="K9007" s="642">
        <v>116.8738243</v>
      </c>
    </row>
    <row r="9008" spans="1:11" ht="13.5" thickBot="1" x14ac:dyDescent="0.25">
      <c r="A9008" s="25" t="s">
        <v>74</v>
      </c>
      <c r="B9008" s="25" t="s">
        <v>151</v>
      </c>
      <c r="C9008" s="25" t="s">
        <v>152</v>
      </c>
      <c r="D9008" s="26" t="s">
        <v>43</v>
      </c>
      <c r="E9008" s="25" t="s">
        <v>106</v>
      </c>
      <c r="F9008" s="25" t="s">
        <v>110</v>
      </c>
      <c r="G9008" s="25" t="s">
        <v>132</v>
      </c>
      <c r="H9008" s="25" t="s">
        <v>320</v>
      </c>
      <c r="I9008" s="27" t="str" cm="1">
        <f t="array" ref="I9008">IF($H9008="Y","Mobility and Recreational",VLOOKUP($D9008&amp;$F9008,CHOOSE({1,2},'BI Remapping'!$A$2:$A$73&amp;'BI Remapping'!$B$2:$B$73,'BI Remapping'!$C$2:$C$73),2,FALSE))</f>
        <v>Diversified Industrial</v>
      </c>
      <c r="J9008" s="27" t="str">
        <f>IF($H9008="Y","Mobility",INDEX('BI Remapping'!$F$2:$F$17,MATCH($G9008,'BI Remapping'!$E$2:$E$17,0)))</f>
        <v>Industrial Hose</v>
      </c>
      <c r="K9008" s="642">
        <v>66.506507200000001</v>
      </c>
    </row>
    <row r="9009" spans="1:11" ht="13.5" thickBot="1" x14ac:dyDescent="0.25">
      <c r="A9009" s="25" t="s">
        <v>74</v>
      </c>
      <c r="B9009" s="25" t="s">
        <v>151</v>
      </c>
      <c r="C9009" s="25" t="s">
        <v>152</v>
      </c>
      <c r="D9009" s="26" t="s">
        <v>43</v>
      </c>
      <c r="E9009" s="25" t="s">
        <v>106</v>
      </c>
      <c r="F9009" s="25" t="s">
        <v>113</v>
      </c>
      <c r="G9009" s="25" t="s">
        <v>132</v>
      </c>
      <c r="H9009" s="25" t="s">
        <v>320</v>
      </c>
      <c r="I9009" s="27" t="str" cm="1">
        <f t="array" ref="I9009">IF($H9009="Y","Mobility and Recreational",VLOOKUP($D9009&amp;$F9009,CHOOSE({1,2},'BI Remapping'!$A$2:$A$73&amp;'BI Remapping'!$B$2:$B$73,'BI Remapping'!$C$2:$C$73),2,FALSE))</f>
        <v>Diversified Industrial</v>
      </c>
      <c r="J9009" s="27" t="str">
        <f>IF($H9009="Y","Mobility",INDEX('BI Remapping'!$F$2:$F$17,MATCH($G9009,'BI Remapping'!$E$2:$E$17,0)))</f>
        <v>Industrial Hose</v>
      </c>
      <c r="K9009" s="642">
        <v>20315.2614455</v>
      </c>
    </row>
    <row r="9010" spans="1:11" ht="13.5" thickBot="1" x14ac:dyDescent="0.25">
      <c r="A9010" s="25" t="s">
        <v>74</v>
      </c>
      <c r="B9010" s="25" t="s">
        <v>151</v>
      </c>
      <c r="C9010" s="25" t="s">
        <v>152</v>
      </c>
      <c r="D9010" s="26" t="s">
        <v>43</v>
      </c>
      <c r="E9010" s="25" t="s">
        <v>106</v>
      </c>
      <c r="F9010" s="25" t="s">
        <v>113</v>
      </c>
      <c r="G9010" s="25" t="s">
        <v>130</v>
      </c>
      <c r="H9010" s="25" t="s">
        <v>320</v>
      </c>
      <c r="I9010" s="27" t="str" cm="1">
        <f t="array" ref="I9010">IF($H9010="Y","Mobility and Recreational",VLOOKUP($D9010&amp;$F9010,CHOOSE({1,2},'BI Remapping'!$A$2:$A$73&amp;'BI Remapping'!$B$2:$B$73,'BI Remapping'!$C$2:$C$73),2,FALSE))</f>
        <v>Diversified Industrial</v>
      </c>
      <c r="J9010" s="27" t="str">
        <f>IF($H9010="Y","Mobility",INDEX('BI Remapping'!$F$2:$F$17,MATCH($G9010,'BI Remapping'!$E$2:$E$17,0)))</f>
        <v>Engine Hose</v>
      </c>
      <c r="K9010" s="642">
        <v>17400.943874699999</v>
      </c>
    </row>
    <row r="9011" spans="1:11" ht="13.5" thickBot="1" x14ac:dyDescent="0.25">
      <c r="A9011" s="25" t="s">
        <v>74</v>
      </c>
      <c r="B9011" s="25" t="s">
        <v>151</v>
      </c>
      <c r="C9011" s="25" t="s">
        <v>152</v>
      </c>
      <c r="D9011" s="26" t="s">
        <v>43</v>
      </c>
      <c r="E9011" s="25" t="s">
        <v>106</v>
      </c>
      <c r="F9011" s="25" t="s">
        <v>113</v>
      </c>
      <c r="G9011" s="25" t="s">
        <v>133</v>
      </c>
      <c r="H9011" s="25" t="s">
        <v>320</v>
      </c>
      <c r="I9011" s="27" t="str" cm="1">
        <f t="array" ref="I9011">IF($H9011="Y","Mobility and Recreational",VLOOKUP($D9011&amp;$F9011,CHOOSE({1,2},'BI Remapping'!$A$2:$A$73&amp;'BI Remapping'!$B$2:$B$73,'BI Remapping'!$C$2:$C$73),2,FALSE))</f>
        <v>Diversified Industrial</v>
      </c>
      <c r="J9011" s="27" t="str">
        <f>IF($H9011="Y","Mobility",INDEX('BI Remapping'!$F$2:$F$17,MATCH($G9011,'BI Remapping'!$E$2:$E$17,0)))</f>
        <v>Hydraulics</v>
      </c>
      <c r="K9011" s="642">
        <v>32541.8581744</v>
      </c>
    </row>
    <row r="9012" spans="1:11" ht="13.5" thickBot="1" x14ac:dyDescent="0.25">
      <c r="A9012" s="25" t="s">
        <v>74</v>
      </c>
      <c r="B9012" s="25" t="s">
        <v>151</v>
      </c>
      <c r="C9012" s="25" t="s">
        <v>152</v>
      </c>
      <c r="D9012" s="26" t="s">
        <v>43</v>
      </c>
      <c r="E9012" s="25" t="s">
        <v>106</v>
      </c>
      <c r="F9012" s="25" t="s">
        <v>113</v>
      </c>
      <c r="G9012" s="25" t="s">
        <v>129</v>
      </c>
      <c r="H9012" s="25" t="s">
        <v>320</v>
      </c>
      <c r="I9012" s="27" t="str" cm="1">
        <f t="array" ref="I9012">IF($H9012="Y","Mobility and Recreational",VLOOKUP($D9012&amp;$F9012,CHOOSE({1,2},'BI Remapping'!$A$2:$A$73&amp;'BI Remapping'!$B$2:$B$73,'BI Remapping'!$C$2:$C$73),2,FALSE))</f>
        <v>Diversified Industrial</v>
      </c>
      <c r="J9012" s="27" t="str">
        <f>IF($H9012="Y","Mobility",INDEX('BI Remapping'!$F$2:$F$17,MATCH($G9012,'BI Remapping'!$E$2:$E$17,0)))</f>
        <v>Hydraulics</v>
      </c>
      <c r="K9012" s="642">
        <v>172764.33265600001</v>
      </c>
    </row>
    <row r="9013" spans="1:11" ht="13.5" thickBot="1" x14ac:dyDescent="0.25">
      <c r="A9013" s="25" t="s">
        <v>74</v>
      </c>
      <c r="B9013" s="25" t="s">
        <v>151</v>
      </c>
      <c r="C9013" s="25" t="s">
        <v>152</v>
      </c>
      <c r="D9013" s="26" t="s">
        <v>43</v>
      </c>
      <c r="E9013" s="25" t="s">
        <v>106</v>
      </c>
      <c r="F9013" s="25" t="s">
        <v>118</v>
      </c>
      <c r="G9013" s="25" t="s">
        <v>129</v>
      </c>
      <c r="H9013" s="25" t="s">
        <v>320</v>
      </c>
      <c r="I9013" s="27" t="str" cm="1">
        <f t="array" ref="I9013">IF($H9013="Y","Mobility and Recreational",VLOOKUP($D9013&amp;$F9013,CHOOSE({1,2},'BI Remapping'!$A$2:$A$73&amp;'BI Remapping'!$B$2:$B$73,'BI Remapping'!$C$2:$C$73),2,FALSE))</f>
        <v>Diversified Industrial</v>
      </c>
      <c r="J9013" s="27" t="str">
        <f>IF($H9013="Y","Mobility",INDEX('BI Remapping'!$F$2:$F$17,MATCH($G9013,'BI Remapping'!$E$2:$E$17,0)))</f>
        <v>Hydraulics</v>
      </c>
      <c r="K9013" s="642">
        <v>1584657.0433123</v>
      </c>
    </row>
    <row r="9014" spans="1:11" ht="13.5" thickBot="1" x14ac:dyDescent="0.25">
      <c r="A9014" s="25" t="s">
        <v>74</v>
      </c>
      <c r="B9014" s="25" t="s">
        <v>151</v>
      </c>
      <c r="C9014" s="25" t="s">
        <v>152</v>
      </c>
      <c r="D9014" s="26" t="s">
        <v>43</v>
      </c>
      <c r="E9014" s="25" t="s">
        <v>106</v>
      </c>
      <c r="F9014" s="25" t="s">
        <v>118</v>
      </c>
      <c r="G9014" s="25" t="s">
        <v>130</v>
      </c>
      <c r="H9014" s="25" t="s">
        <v>320</v>
      </c>
      <c r="I9014" s="27" t="str" cm="1">
        <f t="array" ref="I9014">IF($H9014="Y","Mobility and Recreational",VLOOKUP($D9014&amp;$F9014,CHOOSE({1,2},'BI Remapping'!$A$2:$A$73&amp;'BI Remapping'!$B$2:$B$73,'BI Remapping'!$C$2:$C$73),2,FALSE))</f>
        <v>Diversified Industrial</v>
      </c>
      <c r="J9014" s="27" t="str">
        <f>IF($H9014="Y","Mobility",INDEX('BI Remapping'!$F$2:$F$17,MATCH($G9014,'BI Remapping'!$E$2:$E$17,0)))</f>
        <v>Engine Hose</v>
      </c>
      <c r="K9014" s="642">
        <v>40111.073227200002</v>
      </c>
    </row>
    <row r="9015" spans="1:11" ht="13.5" thickBot="1" x14ac:dyDescent="0.25">
      <c r="A9015" s="25" t="s">
        <v>74</v>
      </c>
      <c r="B9015" s="25" t="s">
        <v>151</v>
      </c>
      <c r="C9015" s="25" t="s">
        <v>152</v>
      </c>
      <c r="D9015" s="26" t="s">
        <v>43</v>
      </c>
      <c r="E9015" s="25" t="s">
        <v>106</v>
      </c>
      <c r="F9015" s="25" t="s">
        <v>118</v>
      </c>
      <c r="G9015" s="25" t="s">
        <v>133</v>
      </c>
      <c r="H9015" s="25" t="s">
        <v>320</v>
      </c>
      <c r="I9015" s="27" t="str" cm="1">
        <f t="array" ref="I9015">IF($H9015="Y","Mobility and Recreational",VLOOKUP($D9015&amp;$F9015,CHOOSE({1,2},'BI Remapping'!$A$2:$A$73&amp;'BI Remapping'!$B$2:$B$73,'BI Remapping'!$C$2:$C$73),2,FALSE))</f>
        <v>Diversified Industrial</v>
      </c>
      <c r="J9015" s="27" t="str">
        <f>IF($H9015="Y","Mobility",INDEX('BI Remapping'!$F$2:$F$17,MATCH($G9015,'BI Remapping'!$E$2:$E$17,0)))</f>
        <v>Hydraulics</v>
      </c>
      <c r="K9015" s="642">
        <v>132511.0909327</v>
      </c>
    </row>
    <row r="9016" spans="1:11" ht="13.5" thickBot="1" x14ac:dyDescent="0.25">
      <c r="A9016" s="25" t="s">
        <v>74</v>
      </c>
      <c r="B9016" s="25" t="s">
        <v>151</v>
      </c>
      <c r="C9016" s="25" t="s">
        <v>152</v>
      </c>
      <c r="D9016" s="26" t="s">
        <v>43</v>
      </c>
      <c r="E9016" s="25" t="s">
        <v>106</v>
      </c>
      <c r="F9016" s="25" t="s">
        <v>118</v>
      </c>
      <c r="G9016" s="25" t="s">
        <v>132</v>
      </c>
      <c r="H9016" s="25" t="s">
        <v>320</v>
      </c>
      <c r="I9016" s="27" t="str" cm="1">
        <f t="array" ref="I9016">IF($H9016="Y","Mobility and Recreational",VLOOKUP($D9016&amp;$F9016,CHOOSE({1,2},'BI Remapping'!$A$2:$A$73&amp;'BI Remapping'!$B$2:$B$73,'BI Remapping'!$C$2:$C$73),2,FALSE))</f>
        <v>Diversified Industrial</v>
      </c>
      <c r="J9016" s="27" t="str">
        <f>IF($H9016="Y","Mobility",INDEX('BI Remapping'!$F$2:$F$17,MATCH($G9016,'BI Remapping'!$E$2:$E$17,0)))</f>
        <v>Industrial Hose</v>
      </c>
      <c r="K9016" s="642">
        <v>63160.871079800003</v>
      </c>
    </row>
    <row r="9017" spans="1:11" ht="13.5" thickBot="1" x14ac:dyDescent="0.25">
      <c r="A9017" s="25" t="s">
        <v>74</v>
      </c>
      <c r="B9017" s="25" t="s">
        <v>151</v>
      </c>
      <c r="C9017" s="25" t="s">
        <v>152</v>
      </c>
      <c r="D9017" s="26" t="s">
        <v>43</v>
      </c>
      <c r="E9017" s="25" t="s">
        <v>106</v>
      </c>
      <c r="F9017" s="25" t="s">
        <v>112</v>
      </c>
      <c r="G9017" s="25" t="s">
        <v>130</v>
      </c>
      <c r="H9017" s="25" t="s">
        <v>320</v>
      </c>
      <c r="I9017" s="27" t="str" cm="1">
        <f t="array" ref="I9017">IF($H9017="Y","Mobility and Recreational",VLOOKUP($D9017&amp;$F9017,CHOOSE({1,2},'BI Remapping'!$A$2:$A$73&amp;'BI Remapping'!$B$2:$B$73,'BI Remapping'!$C$2:$C$73),2,FALSE))</f>
        <v>Diversified Industrial</v>
      </c>
      <c r="J9017" s="27" t="str">
        <f>IF($H9017="Y","Mobility",INDEX('BI Remapping'!$F$2:$F$17,MATCH($G9017,'BI Remapping'!$E$2:$E$17,0)))</f>
        <v>Engine Hose</v>
      </c>
      <c r="K9017" s="642">
        <v>670.49086260000001</v>
      </c>
    </row>
    <row r="9018" spans="1:11" ht="13.5" thickBot="1" x14ac:dyDescent="0.25">
      <c r="A9018" s="25" t="s">
        <v>74</v>
      </c>
      <c r="B9018" s="25" t="s">
        <v>151</v>
      </c>
      <c r="C9018" s="25" t="s">
        <v>152</v>
      </c>
      <c r="D9018" s="26" t="s">
        <v>43</v>
      </c>
      <c r="E9018" s="25" t="s">
        <v>106</v>
      </c>
      <c r="F9018" s="25" t="s">
        <v>112</v>
      </c>
      <c r="G9018" s="25" t="s">
        <v>129</v>
      </c>
      <c r="H9018" s="25" t="s">
        <v>320</v>
      </c>
      <c r="I9018" s="27" t="str" cm="1">
        <f t="array" ref="I9018">IF($H9018="Y","Mobility and Recreational",VLOOKUP($D9018&amp;$F9018,CHOOSE({1,2},'BI Remapping'!$A$2:$A$73&amp;'BI Remapping'!$B$2:$B$73,'BI Remapping'!$C$2:$C$73),2,FALSE))</f>
        <v>Diversified Industrial</v>
      </c>
      <c r="J9018" s="27" t="str">
        <f>IF($H9018="Y","Mobility",INDEX('BI Remapping'!$F$2:$F$17,MATCH($G9018,'BI Remapping'!$E$2:$E$17,0)))</f>
        <v>Hydraulics</v>
      </c>
      <c r="K9018" s="642">
        <v>17950.732350599999</v>
      </c>
    </row>
    <row r="9019" spans="1:11" ht="13.5" thickBot="1" x14ac:dyDescent="0.25">
      <c r="A9019" s="25" t="s">
        <v>74</v>
      </c>
      <c r="B9019" s="25" t="s">
        <v>151</v>
      </c>
      <c r="C9019" s="25" t="s">
        <v>152</v>
      </c>
      <c r="D9019" s="26" t="s">
        <v>43</v>
      </c>
      <c r="E9019" s="25" t="s">
        <v>106</v>
      </c>
      <c r="F9019" s="25" t="s">
        <v>112</v>
      </c>
      <c r="G9019" s="25" t="s">
        <v>133</v>
      </c>
      <c r="H9019" s="25" t="s">
        <v>320</v>
      </c>
      <c r="I9019" s="27" t="str" cm="1">
        <f t="array" ref="I9019">IF($H9019="Y","Mobility and Recreational",VLOOKUP($D9019&amp;$F9019,CHOOSE({1,2},'BI Remapping'!$A$2:$A$73&amp;'BI Remapping'!$B$2:$B$73,'BI Remapping'!$C$2:$C$73),2,FALSE))</f>
        <v>Diversified Industrial</v>
      </c>
      <c r="J9019" s="27" t="str">
        <f>IF($H9019="Y","Mobility",INDEX('BI Remapping'!$F$2:$F$17,MATCH($G9019,'BI Remapping'!$E$2:$E$17,0)))</f>
        <v>Hydraulics</v>
      </c>
      <c r="K9019" s="642">
        <v>6224.9019716000003</v>
      </c>
    </row>
    <row r="9020" spans="1:11" ht="13.5" thickBot="1" x14ac:dyDescent="0.25">
      <c r="A9020" s="25" t="s">
        <v>74</v>
      </c>
      <c r="B9020" s="25" t="s">
        <v>151</v>
      </c>
      <c r="C9020" s="25" t="s">
        <v>152</v>
      </c>
      <c r="D9020" s="26" t="s">
        <v>43</v>
      </c>
      <c r="E9020" s="25" t="s">
        <v>106</v>
      </c>
      <c r="F9020" s="25" t="s">
        <v>112</v>
      </c>
      <c r="G9020" s="25" t="s">
        <v>132</v>
      </c>
      <c r="H9020" s="25" t="s">
        <v>320</v>
      </c>
      <c r="I9020" s="27" t="str" cm="1">
        <f t="array" ref="I9020">IF($H9020="Y","Mobility and Recreational",VLOOKUP($D9020&amp;$F9020,CHOOSE({1,2},'BI Remapping'!$A$2:$A$73&amp;'BI Remapping'!$B$2:$B$73,'BI Remapping'!$C$2:$C$73),2,FALSE))</f>
        <v>Diversified Industrial</v>
      </c>
      <c r="J9020" s="27" t="str">
        <f>IF($H9020="Y","Mobility",INDEX('BI Remapping'!$F$2:$F$17,MATCH($G9020,'BI Remapping'!$E$2:$E$17,0)))</f>
        <v>Industrial Hose</v>
      </c>
      <c r="K9020" s="642">
        <v>411.14019719999999</v>
      </c>
    </row>
    <row r="9021" spans="1:11" ht="13.5" thickBot="1" x14ac:dyDescent="0.25">
      <c r="A9021" s="25" t="s">
        <v>74</v>
      </c>
      <c r="B9021" s="25" t="s">
        <v>151</v>
      </c>
      <c r="C9021" s="25" t="s">
        <v>152</v>
      </c>
      <c r="D9021" s="26" t="s">
        <v>43</v>
      </c>
      <c r="E9021" s="25" t="s">
        <v>106</v>
      </c>
      <c r="F9021" s="25" t="s">
        <v>117</v>
      </c>
      <c r="G9021" s="25" t="s">
        <v>133</v>
      </c>
      <c r="H9021" s="25" t="s">
        <v>320</v>
      </c>
      <c r="I9021" s="27" t="str" cm="1">
        <f t="array" ref="I9021">IF($H9021="Y","Mobility and Recreational",VLOOKUP($D9021&amp;$F9021,CHOOSE({1,2},'BI Remapping'!$A$2:$A$73&amp;'BI Remapping'!$B$2:$B$73,'BI Remapping'!$C$2:$C$73),2,FALSE))</f>
        <v>Diversified Industrial</v>
      </c>
      <c r="J9021" s="27" t="str">
        <f>IF($H9021="Y","Mobility",INDEX('BI Remapping'!$F$2:$F$17,MATCH($G9021,'BI Remapping'!$E$2:$E$17,0)))</f>
        <v>Hydraulics</v>
      </c>
      <c r="K9021" s="642">
        <v>10725.1437656</v>
      </c>
    </row>
    <row r="9022" spans="1:11" ht="13.5" thickBot="1" x14ac:dyDescent="0.25">
      <c r="A9022" s="25" t="s">
        <v>74</v>
      </c>
      <c r="B9022" s="25" t="s">
        <v>151</v>
      </c>
      <c r="C9022" s="25" t="s">
        <v>152</v>
      </c>
      <c r="D9022" s="26" t="s">
        <v>43</v>
      </c>
      <c r="E9022" s="25" t="s">
        <v>106</v>
      </c>
      <c r="F9022" s="25" t="s">
        <v>117</v>
      </c>
      <c r="G9022" s="25" t="s">
        <v>132</v>
      </c>
      <c r="H9022" s="25" t="s">
        <v>320</v>
      </c>
      <c r="I9022" s="27" t="str" cm="1">
        <f t="array" ref="I9022">IF($H9022="Y","Mobility and Recreational",VLOOKUP($D9022&amp;$F9022,CHOOSE({1,2},'BI Remapping'!$A$2:$A$73&amp;'BI Remapping'!$B$2:$B$73,'BI Remapping'!$C$2:$C$73),2,FALSE))</f>
        <v>Diversified Industrial</v>
      </c>
      <c r="J9022" s="27" t="str">
        <f>IF($H9022="Y","Mobility",INDEX('BI Remapping'!$F$2:$F$17,MATCH($G9022,'BI Remapping'!$E$2:$E$17,0)))</f>
        <v>Industrial Hose</v>
      </c>
      <c r="K9022" s="642">
        <v>10925.7259082</v>
      </c>
    </row>
    <row r="9023" spans="1:11" ht="13.5" thickBot="1" x14ac:dyDescent="0.25">
      <c r="A9023" s="25" t="s">
        <v>74</v>
      </c>
      <c r="B9023" s="25" t="s">
        <v>151</v>
      </c>
      <c r="C9023" s="25" t="s">
        <v>152</v>
      </c>
      <c r="D9023" s="26" t="s">
        <v>43</v>
      </c>
      <c r="E9023" s="25" t="s">
        <v>106</v>
      </c>
      <c r="F9023" s="25" t="s">
        <v>117</v>
      </c>
      <c r="G9023" s="25" t="s">
        <v>129</v>
      </c>
      <c r="H9023" s="25" t="s">
        <v>320</v>
      </c>
      <c r="I9023" s="27" t="str" cm="1">
        <f t="array" ref="I9023">IF($H9023="Y","Mobility and Recreational",VLOOKUP($D9023&amp;$F9023,CHOOSE({1,2},'BI Remapping'!$A$2:$A$73&amp;'BI Remapping'!$B$2:$B$73,'BI Remapping'!$C$2:$C$73),2,FALSE))</f>
        <v>Diversified Industrial</v>
      </c>
      <c r="J9023" s="27" t="str">
        <f>IF($H9023="Y","Mobility",INDEX('BI Remapping'!$F$2:$F$17,MATCH($G9023,'BI Remapping'!$E$2:$E$17,0)))</f>
        <v>Hydraulics</v>
      </c>
      <c r="K9023" s="642">
        <v>157045.21097290001</v>
      </c>
    </row>
    <row r="9024" spans="1:11" ht="13.5" thickBot="1" x14ac:dyDescent="0.25">
      <c r="A9024" s="25" t="s">
        <v>74</v>
      </c>
      <c r="B9024" s="25" t="s">
        <v>151</v>
      </c>
      <c r="C9024" s="25" t="s">
        <v>152</v>
      </c>
      <c r="D9024" s="26" t="s">
        <v>43</v>
      </c>
      <c r="E9024" s="25" t="s">
        <v>106</v>
      </c>
      <c r="F9024" s="25" t="s">
        <v>117</v>
      </c>
      <c r="G9024" s="25" t="s">
        <v>130</v>
      </c>
      <c r="H9024" s="25" t="s">
        <v>320</v>
      </c>
      <c r="I9024" s="27" t="str" cm="1">
        <f t="array" ref="I9024">IF($H9024="Y","Mobility and Recreational",VLOOKUP($D9024&amp;$F9024,CHOOSE({1,2},'BI Remapping'!$A$2:$A$73&amp;'BI Remapping'!$B$2:$B$73,'BI Remapping'!$C$2:$C$73),2,FALSE))</f>
        <v>Diversified Industrial</v>
      </c>
      <c r="J9024" s="27" t="str">
        <f>IF($H9024="Y","Mobility",INDEX('BI Remapping'!$F$2:$F$17,MATCH($G9024,'BI Remapping'!$E$2:$E$17,0)))</f>
        <v>Engine Hose</v>
      </c>
      <c r="K9024" s="642">
        <v>1781.6724653000001</v>
      </c>
    </row>
    <row r="9025" spans="1:11" ht="13.5" thickBot="1" x14ac:dyDescent="0.25">
      <c r="A9025" s="25" t="s">
        <v>74</v>
      </c>
      <c r="B9025" s="25" t="s">
        <v>151</v>
      </c>
      <c r="C9025" s="25" t="s">
        <v>152</v>
      </c>
      <c r="D9025" s="26" t="s">
        <v>43</v>
      </c>
      <c r="E9025" s="25" t="s">
        <v>106</v>
      </c>
      <c r="F9025" s="25" t="s">
        <v>116</v>
      </c>
      <c r="G9025" s="25" t="s">
        <v>130</v>
      </c>
      <c r="H9025" s="25" t="s">
        <v>320</v>
      </c>
      <c r="I9025" s="27" t="str" cm="1">
        <f t="array" ref="I9025">IF($H9025="Y","Mobility and Recreational",VLOOKUP($D9025&amp;$F9025,CHOOSE({1,2},'BI Remapping'!$A$2:$A$73&amp;'BI Remapping'!$B$2:$B$73,'BI Remapping'!$C$2:$C$73),2,FALSE))</f>
        <v>Diversified Industrial</v>
      </c>
      <c r="J9025" s="27" t="str">
        <f>IF($H9025="Y","Mobility",INDEX('BI Remapping'!$F$2:$F$17,MATCH($G9025,'BI Remapping'!$E$2:$E$17,0)))</f>
        <v>Engine Hose</v>
      </c>
      <c r="K9025" s="642">
        <v>7075.0189538000004</v>
      </c>
    </row>
    <row r="9026" spans="1:11" ht="13.5" thickBot="1" x14ac:dyDescent="0.25">
      <c r="A9026" s="25" t="s">
        <v>74</v>
      </c>
      <c r="B9026" s="25" t="s">
        <v>151</v>
      </c>
      <c r="C9026" s="25" t="s">
        <v>152</v>
      </c>
      <c r="D9026" s="26" t="s">
        <v>43</v>
      </c>
      <c r="E9026" s="25" t="s">
        <v>106</v>
      </c>
      <c r="F9026" s="25" t="s">
        <v>116</v>
      </c>
      <c r="G9026" s="25" t="s">
        <v>133</v>
      </c>
      <c r="H9026" s="25" t="s">
        <v>320</v>
      </c>
      <c r="I9026" s="27" t="str" cm="1">
        <f t="array" ref="I9026">IF($H9026="Y","Mobility and Recreational",VLOOKUP($D9026&amp;$F9026,CHOOSE({1,2},'BI Remapping'!$A$2:$A$73&amp;'BI Remapping'!$B$2:$B$73,'BI Remapping'!$C$2:$C$73),2,FALSE))</f>
        <v>Diversified Industrial</v>
      </c>
      <c r="J9026" s="27" t="str">
        <f>IF($H9026="Y","Mobility",INDEX('BI Remapping'!$F$2:$F$17,MATCH($G9026,'BI Remapping'!$E$2:$E$17,0)))</f>
        <v>Hydraulics</v>
      </c>
      <c r="K9026" s="642">
        <v>7713.8636650999997</v>
      </c>
    </row>
    <row r="9027" spans="1:11" ht="13.5" thickBot="1" x14ac:dyDescent="0.25">
      <c r="A9027" s="25" t="s">
        <v>74</v>
      </c>
      <c r="B9027" s="25" t="s">
        <v>151</v>
      </c>
      <c r="C9027" s="25" t="s">
        <v>152</v>
      </c>
      <c r="D9027" s="26" t="s">
        <v>43</v>
      </c>
      <c r="E9027" s="25" t="s">
        <v>106</v>
      </c>
      <c r="F9027" s="25" t="s">
        <v>116</v>
      </c>
      <c r="G9027" s="25" t="s">
        <v>129</v>
      </c>
      <c r="H9027" s="25" t="s">
        <v>320</v>
      </c>
      <c r="I9027" s="27" t="str" cm="1">
        <f t="array" ref="I9027">IF($H9027="Y","Mobility and Recreational",VLOOKUP($D9027&amp;$F9027,CHOOSE({1,2},'BI Remapping'!$A$2:$A$73&amp;'BI Remapping'!$B$2:$B$73,'BI Remapping'!$C$2:$C$73),2,FALSE))</f>
        <v>Diversified Industrial</v>
      </c>
      <c r="J9027" s="27" t="str">
        <f>IF($H9027="Y","Mobility",INDEX('BI Remapping'!$F$2:$F$17,MATCH($G9027,'BI Remapping'!$E$2:$E$17,0)))</f>
        <v>Hydraulics</v>
      </c>
      <c r="K9027" s="642">
        <v>37788.756514699999</v>
      </c>
    </row>
    <row r="9028" spans="1:11" ht="13.5" thickBot="1" x14ac:dyDescent="0.25">
      <c r="A9028" s="25" t="s">
        <v>74</v>
      </c>
      <c r="B9028" s="25" t="s">
        <v>151</v>
      </c>
      <c r="C9028" s="25" t="s">
        <v>152</v>
      </c>
      <c r="D9028" s="26" t="s">
        <v>43</v>
      </c>
      <c r="E9028" s="25" t="s">
        <v>106</v>
      </c>
      <c r="F9028" s="25" t="s">
        <v>116</v>
      </c>
      <c r="G9028" s="25" t="s">
        <v>132</v>
      </c>
      <c r="H9028" s="25" t="s">
        <v>320</v>
      </c>
      <c r="I9028" s="27" t="str" cm="1">
        <f t="array" ref="I9028">IF($H9028="Y","Mobility and Recreational",VLOOKUP($D9028&amp;$F9028,CHOOSE({1,2},'BI Remapping'!$A$2:$A$73&amp;'BI Remapping'!$B$2:$B$73,'BI Remapping'!$C$2:$C$73),2,FALSE))</f>
        <v>Diversified Industrial</v>
      </c>
      <c r="J9028" s="27" t="str">
        <f>IF($H9028="Y","Mobility",INDEX('BI Remapping'!$F$2:$F$17,MATCH($G9028,'BI Remapping'!$E$2:$E$17,0)))</f>
        <v>Industrial Hose</v>
      </c>
      <c r="K9028" s="642">
        <v>12998.9005055</v>
      </c>
    </row>
    <row r="9029" spans="1:11" ht="13.5" thickBot="1" x14ac:dyDescent="0.25">
      <c r="A9029" s="25" t="s">
        <v>74</v>
      </c>
      <c r="B9029" s="25" t="s">
        <v>151</v>
      </c>
      <c r="C9029" s="25" t="s">
        <v>152</v>
      </c>
      <c r="D9029" s="26" t="s">
        <v>43</v>
      </c>
      <c r="E9029" s="25" t="s">
        <v>106</v>
      </c>
      <c r="F9029" s="25" t="s">
        <v>107</v>
      </c>
      <c r="G9029" s="25" t="s">
        <v>130</v>
      </c>
      <c r="H9029" s="25" t="s">
        <v>320</v>
      </c>
      <c r="I9029" s="27" t="str" cm="1">
        <f t="array" ref="I9029">IF($H9029="Y","Mobility and Recreational",VLOOKUP($D9029&amp;$F9029,CHOOSE({1,2},'BI Remapping'!$A$2:$A$73&amp;'BI Remapping'!$B$2:$B$73,'BI Remapping'!$C$2:$C$73),2,FALSE))</f>
        <v>Diversified Industrial</v>
      </c>
      <c r="J9029" s="27" t="str">
        <f>IF($H9029="Y","Mobility",INDEX('BI Remapping'!$F$2:$F$17,MATCH($G9029,'BI Remapping'!$E$2:$E$17,0)))</f>
        <v>Engine Hose</v>
      </c>
      <c r="K9029" s="642">
        <v>1599.998591</v>
      </c>
    </row>
    <row r="9030" spans="1:11" ht="13.5" thickBot="1" x14ac:dyDescent="0.25">
      <c r="A9030" s="25" t="s">
        <v>74</v>
      </c>
      <c r="B9030" s="25" t="s">
        <v>151</v>
      </c>
      <c r="C9030" s="25" t="s">
        <v>152</v>
      </c>
      <c r="D9030" s="26" t="s">
        <v>43</v>
      </c>
      <c r="E9030" s="25" t="s">
        <v>106</v>
      </c>
      <c r="F9030" s="25" t="s">
        <v>107</v>
      </c>
      <c r="G9030" s="25" t="s">
        <v>132</v>
      </c>
      <c r="H9030" s="25" t="s">
        <v>320</v>
      </c>
      <c r="I9030" s="27" t="str" cm="1">
        <f t="array" ref="I9030">IF($H9030="Y","Mobility and Recreational",VLOOKUP($D9030&amp;$F9030,CHOOSE({1,2},'BI Remapping'!$A$2:$A$73&amp;'BI Remapping'!$B$2:$B$73,'BI Remapping'!$C$2:$C$73),2,FALSE))</f>
        <v>Diversified Industrial</v>
      </c>
      <c r="J9030" s="27" t="str">
        <f>IF($H9030="Y","Mobility",INDEX('BI Remapping'!$F$2:$F$17,MATCH($G9030,'BI Remapping'!$E$2:$E$17,0)))</f>
        <v>Industrial Hose</v>
      </c>
      <c r="K9030" s="642">
        <v>1301.0033854000001</v>
      </c>
    </row>
    <row r="9031" spans="1:11" ht="13.5" thickBot="1" x14ac:dyDescent="0.25">
      <c r="A9031" s="25" t="s">
        <v>74</v>
      </c>
      <c r="B9031" s="25" t="s">
        <v>151</v>
      </c>
      <c r="C9031" s="25" t="s">
        <v>152</v>
      </c>
      <c r="D9031" s="26" t="s">
        <v>43</v>
      </c>
      <c r="E9031" s="25" t="s">
        <v>106</v>
      </c>
      <c r="F9031" s="25" t="s">
        <v>107</v>
      </c>
      <c r="G9031" s="25" t="s">
        <v>133</v>
      </c>
      <c r="H9031" s="25" t="s">
        <v>320</v>
      </c>
      <c r="I9031" s="27" t="str" cm="1">
        <f t="array" ref="I9031">IF($H9031="Y","Mobility and Recreational",VLOOKUP($D9031&amp;$F9031,CHOOSE({1,2},'BI Remapping'!$A$2:$A$73&amp;'BI Remapping'!$B$2:$B$73,'BI Remapping'!$C$2:$C$73),2,FALSE))</f>
        <v>Diversified Industrial</v>
      </c>
      <c r="J9031" s="27" t="str">
        <f>IF($H9031="Y","Mobility",INDEX('BI Remapping'!$F$2:$F$17,MATCH($G9031,'BI Remapping'!$E$2:$E$17,0)))</f>
        <v>Hydraulics</v>
      </c>
      <c r="K9031" s="642">
        <v>560.0744062</v>
      </c>
    </row>
    <row r="9032" spans="1:11" ht="13.5" thickBot="1" x14ac:dyDescent="0.25">
      <c r="A9032" s="25" t="s">
        <v>74</v>
      </c>
      <c r="B9032" s="25" t="s">
        <v>151</v>
      </c>
      <c r="C9032" s="25" t="s">
        <v>152</v>
      </c>
      <c r="D9032" s="26" t="s">
        <v>43</v>
      </c>
      <c r="E9032" s="25" t="s">
        <v>106</v>
      </c>
      <c r="F9032" s="25" t="s">
        <v>107</v>
      </c>
      <c r="G9032" s="25" t="s">
        <v>129</v>
      </c>
      <c r="H9032" s="25" t="s">
        <v>320</v>
      </c>
      <c r="I9032" s="27" t="str" cm="1">
        <f t="array" ref="I9032">IF($H9032="Y","Mobility and Recreational",VLOOKUP($D9032&amp;$F9032,CHOOSE({1,2},'BI Remapping'!$A$2:$A$73&amp;'BI Remapping'!$B$2:$B$73,'BI Remapping'!$C$2:$C$73),2,FALSE))</f>
        <v>Diversified Industrial</v>
      </c>
      <c r="J9032" s="27" t="str">
        <f>IF($H9032="Y","Mobility",INDEX('BI Remapping'!$F$2:$F$17,MATCH($G9032,'BI Remapping'!$E$2:$E$17,0)))</f>
        <v>Hydraulics</v>
      </c>
      <c r="K9032" s="642">
        <v>22082.8060295</v>
      </c>
    </row>
    <row r="9033" spans="1:11" ht="13.5" thickBot="1" x14ac:dyDescent="0.25">
      <c r="A9033" s="25" t="s">
        <v>74</v>
      </c>
      <c r="B9033" s="25" t="s">
        <v>151</v>
      </c>
      <c r="C9033" s="25" t="s">
        <v>152</v>
      </c>
      <c r="D9033" s="26" t="s">
        <v>43</v>
      </c>
      <c r="E9033" s="25" t="s">
        <v>106</v>
      </c>
      <c r="F9033" s="25" t="s">
        <v>115</v>
      </c>
      <c r="G9033" s="25" t="s">
        <v>133</v>
      </c>
      <c r="H9033" s="25" t="s">
        <v>320</v>
      </c>
      <c r="I9033" s="27" t="str" cm="1">
        <f t="array" ref="I9033">IF($H9033="Y","Mobility and Recreational",VLOOKUP($D9033&amp;$F9033,CHOOSE({1,2},'BI Remapping'!$A$2:$A$73&amp;'BI Remapping'!$B$2:$B$73,'BI Remapping'!$C$2:$C$73),2,FALSE))</f>
        <v>Diversified Industrial</v>
      </c>
      <c r="J9033" s="27" t="str">
        <f>IF($H9033="Y","Mobility",INDEX('BI Remapping'!$F$2:$F$17,MATCH($G9033,'BI Remapping'!$E$2:$E$17,0)))</f>
        <v>Hydraulics</v>
      </c>
      <c r="K9033" s="642">
        <v>32647.9250073</v>
      </c>
    </row>
    <row r="9034" spans="1:11" ht="13.5" thickBot="1" x14ac:dyDescent="0.25">
      <c r="A9034" s="25" t="s">
        <v>74</v>
      </c>
      <c r="B9034" s="25" t="s">
        <v>151</v>
      </c>
      <c r="C9034" s="25" t="s">
        <v>152</v>
      </c>
      <c r="D9034" s="26" t="s">
        <v>43</v>
      </c>
      <c r="E9034" s="25" t="s">
        <v>106</v>
      </c>
      <c r="F9034" s="25" t="s">
        <v>115</v>
      </c>
      <c r="G9034" s="25" t="s">
        <v>132</v>
      </c>
      <c r="H9034" s="25" t="s">
        <v>320</v>
      </c>
      <c r="I9034" s="27" t="str" cm="1">
        <f t="array" ref="I9034">IF($H9034="Y","Mobility and Recreational",VLOOKUP($D9034&amp;$F9034,CHOOSE({1,2},'BI Remapping'!$A$2:$A$73&amp;'BI Remapping'!$B$2:$B$73,'BI Remapping'!$C$2:$C$73),2,FALSE))</f>
        <v>Diversified Industrial</v>
      </c>
      <c r="J9034" s="27" t="str">
        <f>IF($H9034="Y","Mobility",INDEX('BI Remapping'!$F$2:$F$17,MATCH($G9034,'BI Remapping'!$E$2:$E$17,0)))</f>
        <v>Industrial Hose</v>
      </c>
      <c r="K9034" s="642">
        <v>20254.314180400001</v>
      </c>
    </row>
    <row r="9035" spans="1:11" ht="13.5" thickBot="1" x14ac:dyDescent="0.25">
      <c r="A9035" s="25" t="s">
        <v>74</v>
      </c>
      <c r="B9035" s="25" t="s">
        <v>151</v>
      </c>
      <c r="C9035" s="25" t="s">
        <v>152</v>
      </c>
      <c r="D9035" s="26" t="s">
        <v>43</v>
      </c>
      <c r="E9035" s="25" t="s">
        <v>106</v>
      </c>
      <c r="F9035" s="25" t="s">
        <v>115</v>
      </c>
      <c r="G9035" s="25" t="s">
        <v>129</v>
      </c>
      <c r="H9035" s="25" t="s">
        <v>320</v>
      </c>
      <c r="I9035" s="27" t="str" cm="1">
        <f t="array" ref="I9035">IF($H9035="Y","Mobility and Recreational",VLOOKUP($D9035&amp;$F9035,CHOOSE({1,2},'BI Remapping'!$A$2:$A$73&amp;'BI Remapping'!$B$2:$B$73,'BI Remapping'!$C$2:$C$73),2,FALSE))</f>
        <v>Diversified Industrial</v>
      </c>
      <c r="J9035" s="27" t="str">
        <f>IF($H9035="Y","Mobility",INDEX('BI Remapping'!$F$2:$F$17,MATCH($G9035,'BI Remapping'!$E$2:$E$17,0)))</f>
        <v>Hydraulics</v>
      </c>
      <c r="K9035" s="642">
        <v>290878.4859262</v>
      </c>
    </row>
    <row r="9036" spans="1:11" ht="13.5" thickBot="1" x14ac:dyDescent="0.25">
      <c r="A9036" s="25" t="s">
        <v>74</v>
      </c>
      <c r="B9036" s="25" t="s">
        <v>151</v>
      </c>
      <c r="C9036" s="25" t="s">
        <v>152</v>
      </c>
      <c r="D9036" s="26" t="s">
        <v>43</v>
      </c>
      <c r="E9036" s="25" t="s">
        <v>106</v>
      </c>
      <c r="F9036" s="25" t="s">
        <v>115</v>
      </c>
      <c r="G9036" s="25" t="s">
        <v>130</v>
      </c>
      <c r="H9036" s="25" t="s">
        <v>320</v>
      </c>
      <c r="I9036" s="27" t="str" cm="1">
        <f t="array" ref="I9036">IF($H9036="Y","Mobility and Recreational",VLOOKUP($D9036&amp;$F9036,CHOOSE({1,2},'BI Remapping'!$A$2:$A$73&amp;'BI Remapping'!$B$2:$B$73,'BI Remapping'!$C$2:$C$73),2,FALSE))</f>
        <v>Diversified Industrial</v>
      </c>
      <c r="J9036" s="27" t="str">
        <f>IF($H9036="Y","Mobility",INDEX('BI Remapping'!$F$2:$F$17,MATCH($G9036,'BI Remapping'!$E$2:$E$17,0)))</f>
        <v>Engine Hose</v>
      </c>
      <c r="K9036" s="642">
        <v>29208.537348900001</v>
      </c>
    </row>
    <row r="9037" spans="1:11" ht="13.5" thickBot="1" x14ac:dyDescent="0.25">
      <c r="A9037" s="25" t="s">
        <v>74</v>
      </c>
      <c r="B9037" s="25" t="s">
        <v>151</v>
      </c>
      <c r="C9037" s="25" t="s">
        <v>152</v>
      </c>
      <c r="D9037" s="26" t="s">
        <v>43</v>
      </c>
      <c r="E9037" s="25" t="s">
        <v>106</v>
      </c>
      <c r="F9037" s="25" t="s">
        <v>114</v>
      </c>
      <c r="G9037" s="25" t="s">
        <v>133</v>
      </c>
      <c r="H9037" s="25" t="s">
        <v>320</v>
      </c>
      <c r="I9037" s="27" t="str" cm="1">
        <f t="array" ref="I9037">IF($H9037="Y","Mobility and Recreational",VLOOKUP($D9037&amp;$F9037,CHOOSE({1,2},'BI Remapping'!$A$2:$A$73&amp;'BI Remapping'!$B$2:$B$73,'BI Remapping'!$C$2:$C$73),2,FALSE))</f>
        <v>Diversified Industrial</v>
      </c>
      <c r="J9037" s="27" t="str">
        <f>IF($H9037="Y","Mobility",INDEX('BI Remapping'!$F$2:$F$17,MATCH($G9037,'BI Remapping'!$E$2:$E$17,0)))</f>
        <v>Hydraulics</v>
      </c>
      <c r="K9037" s="642">
        <v>5397407.0564524001</v>
      </c>
    </row>
    <row r="9038" spans="1:11" ht="13.5" thickBot="1" x14ac:dyDescent="0.25">
      <c r="A9038" s="25" t="s">
        <v>74</v>
      </c>
      <c r="B9038" s="25" t="s">
        <v>151</v>
      </c>
      <c r="C9038" s="25" t="s">
        <v>152</v>
      </c>
      <c r="D9038" s="26" t="s">
        <v>43</v>
      </c>
      <c r="E9038" s="25" t="s">
        <v>106</v>
      </c>
      <c r="F9038" s="25" t="s">
        <v>114</v>
      </c>
      <c r="G9038" s="25" t="s">
        <v>129</v>
      </c>
      <c r="H9038" s="25" t="s">
        <v>320</v>
      </c>
      <c r="I9038" s="27" t="str" cm="1">
        <f t="array" ref="I9038">IF($H9038="Y","Mobility and Recreational",VLOOKUP($D9038&amp;$F9038,CHOOSE({1,2},'BI Remapping'!$A$2:$A$73&amp;'BI Remapping'!$B$2:$B$73,'BI Remapping'!$C$2:$C$73),2,FALSE))</f>
        <v>Diversified Industrial</v>
      </c>
      <c r="J9038" s="27" t="str">
        <f>IF($H9038="Y","Mobility",INDEX('BI Remapping'!$F$2:$F$17,MATCH($G9038,'BI Remapping'!$E$2:$E$17,0)))</f>
        <v>Hydraulics</v>
      </c>
      <c r="K9038" s="642">
        <v>10758457.4101524</v>
      </c>
    </row>
    <row r="9039" spans="1:11" ht="13.5" thickBot="1" x14ac:dyDescent="0.25">
      <c r="A9039" s="25" t="s">
        <v>74</v>
      </c>
      <c r="B9039" s="25" t="s">
        <v>151</v>
      </c>
      <c r="C9039" s="25" t="s">
        <v>152</v>
      </c>
      <c r="D9039" s="26" t="s">
        <v>43</v>
      </c>
      <c r="E9039" s="25" t="s">
        <v>106</v>
      </c>
      <c r="F9039" s="25" t="s">
        <v>114</v>
      </c>
      <c r="G9039" s="25" t="s">
        <v>132</v>
      </c>
      <c r="H9039" s="25" t="s">
        <v>320</v>
      </c>
      <c r="I9039" s="27" t="str" cm="1">
        <f t="array" ref="I9039">IF($H9039="Y","Mobility and Recreational",VLOOKUP($D9039&amp;$F9039,CHOOSE({1,2},'BI Remapping'!$A$2:$A$73&amp;'BI Remapping'!$B$2:$B$73,'BI Remapping'!$C$2:$C$73),2,FALSE))</f>
        <v>Diversified Industrial</v>
      </c>
      <c r="J9039" s="27" t="str">
        <f>IF($H9039="Y","Mobility",INDEX('BI Remapping'!$F$2:$F$17,MATCH($G9039,'BI Remapping'!$E$2:$E$17,0)))</f>
        <v>Industrial Hose</v>
      </c>
      <c r="K9039" s="642">
        <v>469898.89932169998</v>
      </c>
    </row>
    <row r="9040" spans="1:11" ht="13.5" thickBot="1" x14ac:dyDescent="0.25">
      <c r="A9040" s="25" t="s">
        <v>74</v>
      </c>
      <c r="B9040" s="25" t="s">
        <v>151</v>
      </c>
      <c r="C9040" s="25" t="s">
        <v>152</v>
      </c>
      <c r="D9040" s="26" t="s">
        <v>43</v>
      </c>
      <c r="E9040" s="25" t="s">
        <v>106</v>
      </c>
      <c r="F9040" s="25" t="s">
        <v>114</v>
      </c>
      <c r="G9040" s="25" t="s">
        <v>130</v>
      </c>
      <c r="H9040" s="25" t="s">
        <v>320</v>
      </c>
      <c r="I9040" s="27" t="str" cm="1">
        <f t="array" ref="I9040">IF($H9040="Y","Mobility and Recreational",VLOOKUP($D9040&amp;$F9040,CHOOSE({1,2},'BI Remapping'!$A$2:$A$73&amp;'BI Remapping'!$B$2:$B$73,'BI Remapping'!$C$2:$C$73),2,FALSE))</f>
        <v>Diversified Industrial</v>
      </c>
      <c r="J9040" s="27" t="str">
        <f>IF($H9040="Y","Mobility",INDEX('BI Remapping'!$F$2:$F$17,MATCH($G9040,'BI Remapping'!$E$2:$E$17,0)))</f>
        <v>Engine Hose</v>
      </c>
      <c r="K9040" s="642">
        <v>593732.77356560004</v>
      </c>
    </row>
    <row r="9041" spans="1:11" ht="13.5" thickBot="1" x14ac:dyDescent="0.25">
      <c r="A9041" s="25" t="s">
        <v>74</v>
      </c>
      <c r="B9041" s="25" t="s">
        <v>151</v>
      </c>
      <c r="C9041" s="25" t="s">
        <v>152</v>
      </c>
      <c r="D9041" s="26" t="s">
        <v>43</v>
      </c>
      <c r="E9041" s="25" t="s">
        <v>108</v>
      </c>
      <c r="F9041" s="25" t="s">
        <v>119</v>
      </c>
      <c r="G9041" s="25" t="s">
        <v>132</v>
      </c>
      <c r="H9041" s="25" t="s">
        <v>320</v>
      </c>
      <c r="I9041" s="27" t="str" cm="1">
        <f t="array" ref="I9041">IF($H9041="Y","Mobility and Recreational",VLOOKUP($D9041&amp;$F9041,CHOOSE({1,2},'BI Remapping'!$A$2:$A$73&amp;'BI Remapping'!$B$2:$B$73,'BI Remapping'!$C$2:$C$73),2,FALSE))</f>
        <v>Industrial Off-Highway</v>
      </c>
      <c r="J9041" s="27" t="str">
        <f>IF($H9041="Y","Mobility",INDEX('BI Remapping'!$F$2:$F$17,MATCH($G9041,'BI Remapping'!$E$2:$E$17,0)))</f>
        <v>Industrial Hose</v>
      </c>
      <c r="K9041" s="642">
        <v>266574.47259730002</v>
      </c>
    </row>
    <row r="9042" spans="1:11" ht="13.5" thickBot="1" x14ac:dyDescent="0.25">
      <c r="A9042" s="25" t="s">
        <v>74</v>
      </c>
      <c r="B9042" s="25" t="s">
        <v>151</v>
      </c>
      <c r="C9042" s="25" t="s">
        <v>152</v>
      </c>
      <c r="D9042" s="26" t="s">
        <v>43</v>
      </c>
      <c r="E9042" s="25" t="s">
        <v>108</v>
      </c>
      <c r="F9042" s="25" t="s">
        <v>119</v>
      </c>
      <c r="G9042" s="25" t="s">
        <v>129</v>
      </c>
      <c r="H9042" s="25" t="s">
        <v>320</v>
      </c>
      <c r="I9042" s="27" t="str" cm="1">
        <f t="array" ref="I9042">IF($H9042="Y","Mobility and Recreational",VLOOKUP($D9042&amp;$F9042,CHOOSE({1,2},'BI Remapping'!$A$2:$A$73&amp;'BI Remapping'!$B$2:$B$73,'BI Remapping'!$C$2:$C$73),2,FALSE))</f>
        <v>Industrial Off-Highway</v>
      </c>
      <c r="J9042" s="27" t="str">
        <f>IF($H9042="Y","Mobility",INDEX('BI Remapping'!$F$2:$F$17,MATCH($G9042,'BI Remapping'!$E$2:$E$17,0)))</f>
        <v>Hydraulics</v>
      </c>
      <c r="K9042" s="642">
        <v>11684781.8178216</v>
      </c>
    </row>
    <row r="9043" spans="1:11" ht="13.5" thickBot="1" x14ac:dyDescent="0.25">
      <c r="A9043" s="25" t="s">
        <v>74</v>
      </c>
      <c r="B9043" s="25" t="s">
        <v>151</v>
      </c>
      <c r="C9043" s="25" t="s">
        <v>152</v>
      </c>
      <c r="D9043" s="26" t="s">
        <v>43</v>
      </c>
      <c r="E9043" s="25" t="s">
        <v>108</v>
      </c>
      <c r="F9043" s="25" t="s">
        <v>119</v>
      </c>
      <c r="G9043" s="25" t="s">
        <v>130</v>
      </c>
      <c r="H9043" s="25" t="s">
        <v>320</v>
      </c>
      <c r="I9043" s="27" t="str" cm="1">
        <f t="array" ref="I9043">IF($H9043="Y","Mobility and Recreational",VLOOKUP($D9043&amp;$F9043,CHOOSE({1,2},'BI Remapping'!$A$2:$A$73&amp;'BI Remapping'!$B$2:$B$73,'BI Remapping'!$C$2:$C$73),2,FALSE))</f>
        <v>Industrial Off-Highway</v>
      </c>
      <c r="J9043" s="27" t="str">
        <f>IF($H9043="Y","Mobility",INDEX('BI Remapping'!$F$2:$F$17,MATCH($G9043,'BI Remapping'!$E$2:$E$17,0)))</f>
        <v>Engine Hose</v>
      </c>
      <c r="K9043" s="642">
        <v>288337.94381859998</v>
      </c>
    </row>
    <row r="9044" spans="1:11" ht="13.5" thickBot="1" x14ac:dyDescent="0.25">
      <c r="A9044" s="25" t="s">
        <v>74</v>
      </c>
      <c r="B9044" s="25" t="s">
        <v>151</v>
      </c>
      <c r="C9044" s="25" t="s">
        <v>152</v>
      </c>
      <c r="D9044" s="26" t="s">
        <v>43</v>
      </c>
      <c r="E9044" s="25" t="s">
        <v>108</v>
      </c>
      <c r="F9044" s="25" t="s">
        <v>119</v>
      </c>
      <c r="G9044" s="25" t="s">
        <v>133</v>
      </c>
      <c r="H9044" s="25" t="s">
        <v>320</v>
      </c>
      <c r="I9044" s="27" t="str" cm="1">
        <f t="array" ref="I9044">IF($H9044="Y","Mobility and Recreational",VLOOKUP($D9044&amp;$F9044,CHOOSE({1,2},'BI Remapping'!$A$2:$A$73&amp;'BI Remapping'!$B$2:$B$73,'BI Remapping'!$C$2:$C$73),2,FALSE))</f>
        <v>Industrial Off-Highway</v>
      </c>
      <c r="J9044" s="27" t="str">
        <f>IF($H9044="Y","Mobility",INDEX('BI Remapping'!$F$2:$F$17,MATCH($G9044,'BI Remapping'!$E$2:$E$17,0)))</f>
        <v>Hydraulics</v>
      </c>
      <c r="K9044" s="642">
        <v>2471329.1405075002</v>
      </c>
    </row>
    <row r="9045" spans="1:11" ht="13.5" thickBot="1" x14ac:dyDescent="0.25">
      <c r="A9045" s="25" t="s">
        <v>74</v>
      </c>
      <c r="B9045" s="25" t="s">
        <v>151</v>
      </c>
      <c r="C9045" s="25" t="s">
        <v>152</v>
      </c>
      <c r="D9045" s="26" t="s">
        <v>43</v>
      </c>
      <c r="E9045" s="25" t="s">
        <v>111</v>
      </c>
      <c r="F9045" s="25" t="s">
        <v>121</v>
      </c>
      <c r="G9045" s="25" t="s">
        <v>132</v>
      </c>
      <c r="H9045" s="25" t="s">
        <v>320</v>
      </c>
      <c r="I9045" s="27" t="str" cm="1">
        <f t="array" ref="I9045">IF($H9045="Y","Mobility and Recreational",VLOOKUP($D9045&amp;$F9045,CHOOSE({1,2},'BI Remapping'!$A$2:$A$73&amp;'BI Remapping'!$B$2:$B$73,'BI Remapping'!$C$2:$C$73),2,FALSE))</f>
        <v>Industrial On-Highway</v>
      </c>
      <c r="J9045" s="27" t="str">
        <f>IF($H9045="Y","Mobility",INDEX('BI Remapping'!$F$2:$F$17,MATCH($G9045,'BI Remapping'!$E$2:$E$17,0)))</f>
        <v>Industrial Hose</v>
      </c>
      <c r="K9045" s="642">
        <v>26813.099850800001</v>
      </c>
    </row>
    <row r="9046" spans="1:11" ht="13.5" thickBot="1" x14ac:dyDescent="0.25">
      <c r="A9046" s="25" t="s">
        <v>74</v>
      </c>
      <c r="B9046" s="25" t="s">
        <v>151</v>
      </c>
      <c r="C9046" s="25" t="s">
        <v>152</v>
      </c>
      <c r="D9046" s="26" t="s">
        <v>43</v>
      </c>
      <c r="E9046" s="25" t="s">
        <v>111</v>
      </c>
      <c r="F9046" s="25" t="s">
        <v>121</v>
      </c>
      <c r="G9046" s="25" t="s">
        <v>133</v>
      </c>
      <c r="H9046" s="25" t="s">
        <v>320</v>
      </c>
      <c r="I9046" s="27" t="str" cm="1">
        <f t="array" ref="I9046">IF($H9046="Y","Mobility and Recreational",VLOOKUP($D9046&amp;$F9046,CHOOSE({1,2},'BI Remapping'!$A$2:$A$73&amp;'BI Remapping'!$B$2:$B$73,'BI Remapping'!$C$2:$C$73),2,FALSE))</f>
        <v>Industrial On-Highway</v>
      </c>
      <c r="J9046" s="27" t="str">
        <f>IF($H9046="Y","Mobility",INDEX('BI Remapping'!$F$2:$F$17,MATCH($G9046,'BI Remapping'!$E$2:$E$17,0)))</f>
        <v>Hydraulics</v>
      </c>
      <c r="K9046" s="642">
        <v>43196.439438399997</v>
      </c>
    </row>
    <row r="9047" spans="1:11" ht="13.5" thickBot="1" x14ac:dyDescent="0.25">
      <c r="A9047" s="25" t="s">
        <v>74</v>
      </c>
      <c r="B9047" s="25" t="s">
        <v>151</v>
      </c>
      <c r="C9047" s="25" t="s">
        <v>152</v>
      </c>
      <c r="D9047" s="26" t="s">
        <v>43</v>
      </c>
      <c r="E9047" s="25" t="s">
        <v>111</v>
      </c>
      <c r="F9047" s="25" t="s">
        <v>121</v>
      </c>
      <c r="G9047" s="25" t="s">
        <v>129</v>
      </c>
      <c r="H9047" s="25" t="s">
        <v>320</v>
      </c>
      <c r="I9047" s="27" t="str" cm="1">
        <f t="array" ref="I9047">IF($H9047="Y","Mobility and Recreational",VLOOKUP($D9047&amp;$F9047,CHOOSE({1,2},'BI Remapping'!$A$2:$A$73&amp;'BI Remapping'!$B$2:$B$73,'BI Remapping'!$C$2:$C$73),2,FALSE))</f>
        <v>Industrial On-Highway</v>
      </c>
      <c r="J9047" s="27" t="str">
        <f>IF($H9047="Y","Mobility",INDEX('BI Remapping'!$F$2:$F$17,MATCH($G9047,'BI Remapping'!$E$2:$E$17,0)))</f>
        <v>Hydraulics</v>
      </c>
      <c r="K9047" s="642">
        <v>893076.14593309897</v>
      </c>
    </row>
    <row r="9048" spans="1:11" ht="13.5" thickBot="1" x14ac:dyDescent="0.25">
      <c r="A9048" s="25" t="s">
        <v>74</v>
      </c>
      <c r="B9048" s="25" t="s">
        <v>151</v>
      </c>
      <c r="C9048" s="25" t="s">
        <v>152</v>
      </c>
      <c r="D9048" s="26" t="s">
        <v>43</v>
      </c>
      <c r="E9048" s="25" t="s">
        <v>111</v>
      </c>
      <c r="F9048" s="25" t="s">
        <v>121</v>
      </c>
      <c r="G9048" s="25" t="s">
        <v>130</v>
      </c>
      <c r="H9048" s="25" t="s">
        <v>320</v>
      </c>
      <c r="I9048" s="27" t="str" cm="1">
        <f t="array" ref="I9048">IF($H9048="Y","Mobility and Recreational",VLOOKUP($D9048&amp;$F9048,CHOOSE({1,2},'BI Remapping'!$A$2:$A$73&amp;'BI Remapping'!$B$2:$B$73,'BI Remapping'!$C$2:$C$73),2,FALSE))</f>
        <v>Industrial On-Highway</v>
      </c>
      <c r="J9048" s="27" t="str">
        <f>IF($H9048="Y","Mobility",INDEX('BI Remapping'!$F$2:$F$17,MATCH($G9048,'BI Remapping'!$E$2:$E$17,0)))</f>
        <v>Engine Hose</v>
      </c>
      <c r="K9048" s="642">
        <v>16743.548316699998</v>
      </c>
    </row>
    <row r="9049" spans="1:11" ht="13.5" thickBot="1" x14ac:dyDescent="0.25">
      <c r="A9049" s="25" t="s">
        <v>74</v>
      </c>
      <c r="B9049" s="25" t="s">
        <v>151</v>
      </c>
      <c r="C9049" s="25" t="s">
        <v>152</v>
      </c>
      <c r="D9049" s="26" t="s">
        <v>43</v>
      </c>
      <c r="E9049" s="25" t="s">
        <v>111</v>
      </c>
      <c r="F9049" s="25" t="s">
        <v>123</v>
      </c>
      <c r="G9049" s="25" t="s">
        <v>130</v>
      </c>
      <c r="H9049" s="25" t="s">
        <v>320</v>
      </c>
      <c r="I9049" s="27" t="str" cm="1">
        <f t="array" ref="I9049">IF($H9049="Y","Mobility and Recreational",VLOOKUP($D9049&amp;$F9049,CHOOSE({1,2},'BI Remapping'!$A$2:$A$73&amp;'BI Remapping'!$B$2:$B$73,'BI Remapping'!$C$2:$C$73),2,FALSE))</f>
        <v>Industrial On-Highway</v>
      </c>
      <c r="J9049" s="27" t="str">
        <f>IF($H9049="Y","Mobility",INDEX('BI Remapping'!$F$2:$F$17,MATCH($G9049,'BI Remapping'!$E$2:$E$17,0)))</f>
        <v>Engine Hose</v>
      </c>
      <c r="K9049" s="642">
        <v>44582.629763299999</v>
      </c>
    </row>
    <row r="9050" spans="1:11" ht="13.5" thickBot="1" x14ac:dyDescent="0.25">
      <c r="A9050" s="25" t="s">
        <v>74</v>
      </c>
      <c r="B9050" s="25" t="s">
        <v>151</v>
      </c>
      <c r="C9050" s="25" t="s">
        <v>152</v>
      </c>
      <c r="D9050" s="26" t="s">
        <v>43</v>
      </c>
      <c r="E9050" s="25" t="s">
        <v>111</v>
      </c>
      <c r="F9050" s="25" t="s">
        <v>123</v>
      </c>
      <c r="G9050" s="25" t="s">
        <v>132</v>
      </c>
      <c r="H9050" s="25" t="s">
        <v>320</v>
      </c>
      <c r="I9050" s="27" t="str" cm="1">
        <f t="array" ref="I9050">IF($H9050="Y","Mobility and Recreational",VLOOKUP($D9050&amp;$F9050,CHOOSE({1,2},'BI Remapping'!$A$2:$A$73&amp;'BI Remapping'!$B$2:$B$73,'BI Remapping'!$C$2:$C$73),2,FALSE))</f>
        <v>Industrial On-Highway</v>
      </c>
      <c r="J9050" s="27" t="str">
        <f>IF($H9050="Y","Mobility",INDEX('BI Remapping'!$F$2:$F$17,MATCH($G9050,'BI Remapping'!$E$2:$E$17,0)))</f>
        <v>Industrial Hose</v>
      </c>
      <c r="K9050" s="642">
        <v>42651.190944200003</v>
      </c>
    </row>
    <row r="9051" spans="1:11" ht="13.5" thickBot="1" x14ac:dyDescent="0.25">
      <c r="A9051" s="25" t="s">
        <v>74</v>
      </c>
      <c r="B9051" s="25" t="s">
        <v>151</v>
      </c>
      <c r="C9051" s="25" t="s">
        <v>152</v>
      </c>
      <c r="D9051" s="26" t="s">
        <v>43</v>
      </c>
      <c r="E9051" s="25" t="s">
        <v>111</v>
      </c>
      <c r="F9051" s="25" t="s">
        <v>123</v>
      </c>
      <c r="G9051" s="25" t="s">
        <v>133</v>
      </c>
      <c r="H9051" s="25" t="s">
        <v>320</v>
      </c>
      <c r="I9051" s="27" t="str" cm="1">
        <f t="array" ref="I9051">IF($H9051="Y","Mobility and Recreational",VLOOKUP($D9051&amp;$F9051,CHOOSE({1,2},'BI Remapping'!$A$2:$A$73&amp;'BI Remapping'!$B$2:$B$73,'BI Remapping'!$C$2:$C$73),2,FALSE))</f>
        <v>Industrial On-Highway</v>
      </c>
      <c r="J9051" s="27" t="str">
        <f>IF($H9051="Y","Mobility",INDEX('BI Remapping'!$F$2:$F$17,MATCH($G9051,'BI Remapping'!$E$2:$E$17,0)))</f>
        <v>Hydraulics</v>
      </c>
      <c r="K9051" s="642">
        <v>184311.50840749999</v>
      </c>
    </row>
    <row r="9052" spans="1:11" ht="13.5" thickBot="1" x14ac:dyDescent="0.25">
      <c r="A9052" s="25" t="s">
        <v>74</v>
      </c>
      <c r="B9052" s="25" t="s">
        <v>151</v>
      </c>
      <c r="C9052" s="25" t="s">
        <v>152</v>
      </c>
      <c r="D9052" s="26" t="s">
        <v>43</v>
      </c>
      <c r="E9052" s="25" t="s">
        <v>111</v>
      </c>
      <c r="F9052" s="25" t="s">
        <v>123</v>
      </c>
      <c r="G9052" s="25" t="s">
        <v>129</v>
      </c>
      <c r="H9052" s="25" t="s">
        <v>320</v>
      </c>
      <c r="I9052" s="27" t="str" cm="1">
        <f t="array" ref="I9052">IF($H9052="Y","Mobility and Recreational",VLOOKUP($D9052&amp;$F9052,CHOOSE({1,2},'BI Remapping'!$A$2:$A$73&amp;'BI Remapping'!$B$2:$B$73,'BI Remapping'!$C$2:$C$73),2,FALSE))</f>
        <v>Industrial On-Highway</v>
      </c>
      <c r="J9052" s="27" t="str">
        <f>IF($H9052="Y","Mobility",INDEX('BI Remapping'!$F$2:$F$17,MATCH($G9052,'BI Remapping'!$E$2:$E$17,0)))</f>
        <v>Hydraulics</v>
      </c>
      <c r="K9052" s="642">
        <v>809822.79273850005</v>
      </c>
    </row>
    <row r="9053" spans="1:11" ht="13.5" thickBot="1" x14ac:dyDescent="0.25">
      <c r="A9053" s="25" t="s">
        <v>74</v>
      </c>
      <c r="B9053" s="25" t="s">
        <v>151</v>
      </c>
      <c r="C9053" s="25" t="s">
        <v>152</v>
      </c>
      <c r="D9053" s="26" t="s">
        <v>43</v>
      </c>
      <c r="E9053" s="25" t="s">
        <v>73</v>
      </c>
      <c r="F9053" s="25" t="s">
        <v>120</v>
      </c>
      <c r="G9053" s="25" t="s">
        <v>130</v>
      </c>
      <c r="H9053" s="25" t="s">
        <v>320</v>
      </c>
      <c r="I9053" s="27" t="str" cm="1">
        <f t="array" ref="I9053">IF($H9053="Y","Mobility and Recreational",VLOOKUP($D9053&amp;$F9053,CHOOSE({1,2},'BI Remapping'!$A$2:$A$73&amp;'BI Remapping'!$B$2:$B$73,'BI Remapping'!$C$2:$C$73),2,FALSE))</f>
        <v>Industrial Off-Highway</v>
      </c>
      <c r="J9053" s="27" t="str">
        <f>IF($H9053="Y","Mobility",INDEX('BI Remapping'!$F$2:$F$17,MATCH($G9053,'BI Remapping'!$E$2:$E$17,0)))</f>
        <v>Engine Hose</v>
      </c>
      <c r="K9053" s="642">
        <v>400525.08240449999</v>
      </c>
    </row>
    <row r="9054" spans="1:11" ht="13.5" thickBot="1" x14ac:dyDescent="0.25">
      <c r="A9054" s="25" t="s">
        <v>74</v>
      </c>
      <c r="B9054" s="25" t="s">
        <v>151</v>
      </c>
      <c r="C9054" s="25" t="s">
        <v>152</v>
      </c>
      <c r="D9054" s="26" t="s">
        <v>43</v>
      </c>
      <c r="E9054" s="25" t="s">
        <v>73</v>
      </c>
      <c r="F9054" s="25" t="s">
        <v>120</v>
      </c>
      <c r="G9054" s="25" t="s">
        <v>133</v>
      </c>
      <c r="H9054" s="25" t="s">
        <v>320</v>
      </c>
      <c r="I9054" s="27" t="str" cm="1">
        <f t="array" ref="I9054">IF($H9054="Y","Mobility and Recreational",VLOOKUP($D9054&amp;$F9054,CHOOSE({1,2},'BI Remapping'!$A$2:$A$73&amp;'BI Remapping'!$B$2:$B$73,'BI Remapping'!$C$2:$C$73),2,FALSE))</f>
        <v>Industrial Off-Highway</v>
      </c>
      <c r="J9054" s="27" t="str">
        <f>IF($H9054="Y","Mobility",INDEX('BI Remapping'!$F$2:$F$17,MATCH($G9054,'BI Remapping'!$E$2:$E$17,0)))</f>
        <v>Hydraulics</v>
      </c>
      <c r="K9054" s="642">
        <v>2121947.6877313</v>
      </c>
    </row>
    <row r="9055" spans="1:11" ht="13.5" thickBot="1" x14ac:dyDescent="0.25">
      <c r="A9055" s="25" t="s">
        <v>74</v>
      </c>
      <c r="B9055" s="25" t="s">
        <v>151</v>
      </c>
      <c r="C9055" s="25" t="s">
        <v>152</v>
      </c>
      <c r="D9055" s="26" t="s">
        <v>43</v>
      </c>
      <c r="E9055" s="25" t="s">
        <v>73</v>
      </c>
      <c r="F9055" s="25" t="s">
        <v>120</v>
      </c>
      <c r="G9055" s="25" t="s">
        <v>132</v>
      </c>
      <c r="H9055" s="25" t="s">
        <v>320</v>
      </c>
      <c r="I9055" s="27" t="str" cm="1">
        <f t="array" ref="I9055">IF($H9055="Y","Mobility and Recreational",VLOOKUP($D9055&amp;$F9055,CHOOSE({1,2},'BI Remapping'!$A$2:$A$73&amp;'BI Remapping'!$B$2:$B$73,'BI Remapping'!$C$2:$C$73),2,FALSE))</f>
        <v>Industrial Off-Highway</v>
      </c>
      <c r="J9055" s="27" t="str">
        <f>IF($H9055="Y","Mobility",INDEX('BI Remapping'!$F$2:$F$17,MATCH($G9055,'BI Remapping'!$E$2:$E$17,0)))</f>
        <v>Industrial Hose</v>
      </c>
      <c r="K9055" s="642">
        <v>452288.61612269998</v>
      </c>
    </row>
    <row r="9056" spans="1:11" ht="13.5" thickBot="1" x14ac:dyDescent="0.25">
      <c r="A9056" s="25" t="s">
        <v>74</v>
      </c>
      <c r="B9056" s="25" t="s">
        <v>151</v>
      </c>
      <c r="C9056" s="25" t="s">
        <v>152</v>
      </c>
      <c r="D9056" s="26" t="s">
        <v>43</v>
      </c>
      <c r="E9056" s="25" t="s">
        <v>73</v>
      </c>
      <c r="F9056" s="25" t="s">
        <v>120</v>
      </c>
      <c r="G9056" s="25" t="s">
        <v>129</v>
      </c>
      <c r="H9056" s="25" t="s">
        <v>320</v>
      </c>
      <c r="I9056" s="27" t="str" cm="1">
        <f t="array" ref="I9056">IF($H9056="Y","Mobility and Recreational",VLOOKUP($D9056&amp;$F9056,CHOOSE({1,2},'BI Remapping'!$A$2:$A$73&amp;'BI Remapping'!$B$2:$B$73,'BI Remapping'!$C$2:$C$73),2,FALSE))</f>
        <v>Industrial Off-Highway</v>
      </c>
      <c r="J9056" s="27" t="str">
        <f>IF($H9056="Y","Mobility",INDEX('BI Remapping'!$F$2:$F$17,MATCH($G9056,'BI Remapping'!$E$2:$E$17,0)))</f>
        <v>Hydraulics</v>
      </c>
      <c r="K9056" s="642">
        <v>11458350.9962859</v>
      </c>
    </row>
    <row r="9057" spans="1:11" ht="13.5" thickBot="1" x14ac:dyDescent="0.25">
      <c r="A9057" s="25" t="s">
        <v>74</v>
      </c>
      <c r="B9057" s="25" t="s">
        <v>151</v>
      </c>
      <c r="C9057" s="25" t="s">
        <v>152</v>
      </c>
      <c r="D9057" s="26" t="s">
        <v>43</v>
      </c>
      <c r="E9057" s="25" t="s">
        <v>31</v>
      </c>
      <c r="F9057" s="25" t="s">
        <v>126</v>
      </c>
      <c r="G9057" s="25" t="s">
        <v>129</v>
      </c>
      <c r="H9057" s="25" t="s">
        <v>320</v>
      </c>
      <c r="I9057" s="27" t="str" cm="1">
        <f t="array" ref="I9057">IF($H9057="Y","Mobility and Recreational",VLOOKUP($D9057&amp;$F9057,CHOOSE({1,2},'BI Remapping'!$A$2:$A$73&amp;'BI Remapping'!$B$2:$B$73,'BI Remapping'!$C$2:$C$73),2,FALSE))</f>
        <v>Automotive Replacement</v>
      </c>
      <c r="J9057" s="27" t="str">
        <f>IF($H9057="Y","Mobility",INDEX('BI Remapping'!$F$2:$F$17,MATCH($G9057,'BI Remapping'!$E$2:$E$17,0)))</f>
        <v>Hydraulics</v>
      </c>
      <c r="K9057" s="642">
        <v>412880.48603909998</v>
      </c>
    </row>
    <row r="9058" spans="1:11" ht="13.5" thickBot="1" x14ac:dyDescent="0.25">
      <c r="A9058" s="25" t="s">
        <v>74</v>
      </c>
      <c r="B9058" s="25" t="s">
        <v>151</v>
      </c>
      <c r="C9058" s="25" t="s">
        <v>152</v>
      </c>
      <c r="D9058" s="26" t="s">
        <v>43</v>
      </c>
      <c r="E9058" s="25" t="s">
        <v>31</v>
      </c>
      <c r="F9058" s="25" t="s">
        <v>126</v>
      </c>
      <c r="G9058" s="25" t="s">
        <v>133</v>
      </c>
      <c r="H9058" s="25" t="s">
        <v>320</v>
      </c>
      <c r="I9058" s="27" t="str" cm="1">
        <f t="array" ref="I9058">IF($H9058="Y","Mobility and Recreational",VLOOKUP($D9058&amp;$F9058,CHOOSE({1,2},'BI Remapping'!$A$2:$A$73&amp;'BI Remapping'!$B$2:$B$73,'BI Remapping'!$C$2:$C$73),2,FALSE))</f>
        <v>Automotive Replacement</v>
      </c>
      <c r="J9058" s="27" t="str">
        <f>IF($H9058="Y","Mobility",INDEX('BI Remapping'!$F$2:$F$17,MATCH($G9058,'BI Remapping'!$E$2:$E$17,0)))</f>
        <v>Hydraulics</v>
      </c>
      <c r="K9058" s="642">
        <v>158303.67848969999</v>
      </c>
    </row>
    <row r="9059" spans="1:11" ht="13.5" thickBot="1" x14ac:dyDescent="0.25">
      <c r="A9059" s="25" t="s">
        <v>74</v>
      </c>
      <c r="B9059" s="25" t="s">
        <v>151</v>
      </c>
      <c r="C9059" s="25" t="s">
        <v>152</v>
      </c>
      <c r="D9059" s="26" t="s">
        <v>43</v>
      </c>
      <c r="E9059" s="25" t="s">
        <v>31</v>
      </c>
      <c r="F9059" s="25" t="s">
        <v>126</v>
      </c>
      <c r="G9059" s="25" t="s">
        <v>132</v>
      </c>
      <c r="H9059" s="25" t="s">
        <v>320</v>
      </c>
      <c r="I9059" s="27" t="str" cm="1">
        <f t="array" ref="I9059">IF($H9059="Y","Mobility and Recreational",VLOOKUP($D9059&amp;$F9059,CHOOSE({1,2},'BI Remapping'!$A$2:$A$73&amp;'BI Remapping'!$B$2:$B$73,'BI Remapping'!$C$2:$C$73),2,FALSE))</f>
        <v>Automotive Replacement</v>
      </c>
      <c r="J9059" s="27" t="str">
        <f>IF($H9059="Y","Mobility",INDEX('BI Remapping'!$F$2:$F$17,MATCH($G9059,'BI Remapping'!$E$2:$E$17,0)))</f>
        <v>Industrial Hose</v>
      </c>
      <c r="K9059" s="642">
        <v>23344.480598400001</v>
      </c>
    </row>
    <row r="9060" spans="1:11" ht="13.5" thickBot="1" x14ac:dyDescent="0.25">
      <c r="A9060" s="25" t="s">
        <v>74</v>
      </c>
      <c r="B9060" s="25" t="s">
        <v>151</v>
      </c>
      <c r="C9060" s="25" t="s">
        <v>152</v>
      </c>
      <c r="D9060" s="26" t="s">
        <v>43</v>
      </c>
      <c r="E9060" s="25" t="s">
        <v>31</v>
      </c>
      <c r="F9060" s="25" t="s">
        <v>126</v>
      </c>
      <c r="G9060" s="25" t="s">
        <v>130</v>
      </c>
      <c r="H9060" s="25" t="s">
        <v>320</v>
      </c>
      <c r="I9060" s="27" t="str" cm="1">
        <f t="array" ref="I9060">IF($H9060="Y","Mobility and Recreational",VLOOKUP($D9060&amp;$F9060,CHOOSE({1,2},'BI Remapping'!$A$2:$A$73&amp;'BI Remapping'!$B$2:$B$73,'BI Remapping'!$C$2:$C$73),2,FALSE))</f>
        <v>Automotive Replacement</v>
      </c>
      <c r="J9060" s="27" t="str">
        <f>IF($H9060="Y","Mobility",INDEX('BI Remapping'!$F$2:$F$17,MATCH($G9060,'BI Remapping'!$E$2:$E$17,0)))</f>
        <v>Engine Hose</v>
      </c>
      <c r="K9060" s="642">
        <v>28573.795934500002</v>
      </c>
    </row>
    <row r="9061" spans="1:11" ht="13.5" thickBot="1" x14ac:dyDescent="0.25">
      <c r="A9061" s="25" t="s">
        <v>74</v>
      </c>
      <c r="B9061" s="25" t="s">
        <v>151</v>
      </c>
      <c r="C9061" s="25" t="s">
        <v>152</v>
      </c>
      <c r="D9061" s="25" t="s">
        <v>39</v>
      </c>
      <c r="E9061" s="25" t="s">
        <v>106</v>
      </c>
      <c r="F9061" s="25" t="s">
        <v>117</v>
      </c>
      <c r="G9061" s="25" t="s">
        <v>132</v>
      </c>
      <c r="H9061" s="25" t="s">
        <v>320</v>
      </c>
      <c r="I9061" s="27" t="str" cm="1">
        <f t="array" ref="I9061">IF($H9061="Y","Mobility and Recreational",VLOOKUP($D9061&amp;$F9061,CHOOSE({1,2},'BI Remapping'!$A$2:$A$73&amp;'BI Remapping'!$B$2:$B$73,'BI Remapping'!$C$2:$C$73),2,FALSE))</f>
        <v>Diversified Industrial</v>
      </c>
      <c r="J9061" s="27" t="str">
        <f>IF($H9061="Y","Mobility",INDEX('BI Remapping'!$F$2:$F$17,MATCH($G9061,'BI Remapping'!$E$2:$E$17,0)))</f>
        <v>Industrial Hose</v>
      </c>
      <c r="K9061" s="642">
        <v>69.5397842</v>
      </c>
    </row>
    <row r="9062" spans="1:11" ht="13.5" thickBot="1" x14ac:dyDescent="0.25">
      <c r="A9062" s="25" t="s">
        <v>74</v>
      </c>
      <c r="B9062" s="25" t="s">
        <v>151</v>
      </c>
      <c r="C9062" s="25" t="s">
        <v>152</v>
      </c>
      <c r="D9062" s="25" t="s">
        <v>39</v>
      </c>
      <c r="E9062" s="25" t="s">
        <v>106</v>
      </c>
      <c r="F9062" s="25" t="s">
        <v>117</v>
      </c>
      <c r="G9062" s="25" t="s">
        <v>129</v>
      </c>
      <c r="H9062" s="25" t="s">
        <v>320</v>
      </c>
      <c r="I9062" s="27" t="str" cm="1">
        <f t="array" ref="I9062">IF($H9062="Y","Mobility and Recreational",VLOOKUP($D9062&amp;$F9062,CHOOSE({1,2},'BI Remapping'!$A$2:$A$73&amp;'BI Remapping'!$B$2:$B$73,'BI Remapping'!$C$2:$C$73),2,FALSE))</f>
        <v>Diversified Industrial</v>
      </c>
      <c r="J9062" s="27" t="str">
        <f>IF($H9062="Y","Mobility",INDEX('BI Remapping'!$F$2:$F$17,MATCH($G9062,'BI Remapping'!$E$2:$E$17,0)))</f>
        <v>Hydraulics</v>
      </c>
      <c r="K9062" s="642">
        <v>17.7180082</v>
      </c>
    </row>
    <row r="9063" spans="1:11" ht="13.5" thickBot="1" x14ac:dyDescent="0.25">
      <c r="A9063" s="25" t="s">
        <v>74</v>
      </c>
      <c r="B9063" s="25" t="s">
        <v>151</v>
      </c>
      <c r="C9063" s="25" t="s">
        <v>152</v>
      </c>
      <c r="D9063" s="25" t="s">
        <v>39</v>
      </c>
      <c r="E9063" s="25" t="s">
        <v>106</v>
      </c>
      <c r="F9063" s="25" t="s">
        <v>117</v>
      </c>
      <c r="G9063" s="25" t="s">
        <v>130</v>
      </c>
      <c r="H9063" s="25" t="s">
        <v>320</v>
      </c>
      <c r="I9063" s="27" t="str" cm="1">
        <f t="array" ref="I9063">IF($H9063="Y","Mobility and Recreational",VLOOKUP($D9063&amp;$F9063,CHOOSE({1,2},'BI Remapping'!$A$2:$A$73&amp;'BI Remapping'!$B$2:$B$73,'BI Remapping'!$C$2:$C$73),2,FALSE))</f>
        <v>Diversified Industrial</v>
      </c>
      <c r="J9063" s="27" t="str">
        <f>IF($H9063="Y","Mobility",INDEX('BI Remapping'!$F$2:$F$17,MATCH($G9063,'BI Remapping'!$E$2:$E$17,0)))</f>
        <v>Engine Hose</v>
      </c>
      <c r="K9063" s="642">
        <v>62410.9502507</v>
      </c>
    </row>
    <row r="9064" spans="1:11" ht="13.5" thickBot="1" x14ac:dyDescent="0.25">
      <c r="A9064" s="25" t="s">
        <v>74</v>
      </c>
      <c r="B9064" s="25" t="s">
        <v>151</v>
      </c>
      <c r="C9064" s="25" t="s">
        <v>152</v>
      </c>
      <c r="D9064" s="25" t="s">
        <v>39</v>
      </c>
      <c r="E9064" s="25" t="s">
        <v>106</v>
      </c>
      <c r="F9064" s="25" t="s">
        <v>116</v>
      </c>
      <c r="G9064" s="25" t="s">
        <v>130</v>
      </c>
      <c r="H9064" s="25" t="s">
        <v>320</v>
      </c>
      <c r="I9064" s="27" t="str" cm="1">
        <f t="array" ref="I9064">IF($H9064="Y","Mobility and Recreational",VLOOKUP($D9064&amp;$F9064,CHOOSE({1,2},'BI Remapping'!$A$2:$A$73&amp;'BI Remapping'!$B$2:$B$73,'BI Remapping'!$C$2:$C$73),2,FALSE))</f>
        <v>Diversified Industrial</v>
      </c>
      <c r="J9064" s="27" t="str">
        <f>IF($H9064="Y","Mobility",INDEX('BI Remapping'!$F$2:$F$17,MATCH($G9064,'BI Remapping'!$E$2:$E$17,0)))</f>
        <v>Engine Hose</v>
      </c>
      <c r="K9064" s="642">
        <v>123.4230649</v>
      </c>
    </row>
    <row r="9065" spans="1:11" ht="13.5" thickBot="1" x14ac:dyDescent="0.25">
      <c r="A9065" s="25" t="s">
        <v>74</v>
      </c>
      <c r="B9065" s="25" t="s">
        <v>151</v>
      </c>
      <c r="C9065" s="25" t="s">
        <v>152</v>
      </c>
      <c r="D9065" s="25" t="s">
        <v>39</v>
      </c>
      <c r="E9065" s="25" t="s">
        <v>106</v>
      </c>
      <c r="F9065" s="25" t="s">
        <v>114</v>
      </c>
      <c r="G9065" s="25" t="s">
        <v>133</v>
      </c>
      <c r="H9065" s="25" t="s">
        <v>320</v>
      </c>
      <c r="I9065" s="27" t="str" cm="1">
        <f t="array" ref="I9065">IF($H9065="Y","Mobility and Recreational",VLOOKUP($D9065&amp;$F9065,CHOOSE({1,2},'BI Remapping'!$A$2:$A$73&amp;'BI Remapping'!$B$2:$B$73,'BI Remapping'!$C$2:$C$73),2,FALSE))</f>
        <v>Diversified Industrial</v>
      </c>
      <c r="J9065" s="27" t="str">
        <f>IF($H9065="Y","Mobility",INDEX('BI Remapping'!$F$2:$F$17,MATCH($G9065,'BI Remapping'!$E$2:$E$17,0)))</f>
        <v>Hydraulics</v>
      </c>
      <c r="K9065" s="642">
        <v>0.34833029999999998</v>
      </c>
    </row>
    <row r="9066" spans="1:11" ht="13.5" thickBot="1" x14ac:dyDescent="0.25">
      <c r="A9066" s="25" t="s">
        <v>74</v>
      </c>
      <c r="B9066" s="25" t="s">
        <v>151</v>
      </c>
      <c r="C9066" s="25" t="s">
        <v>152</v>
      </c>
      <c r="D9066" s="25" t="s">
        <v>39</v>
      </c>
      <c r="E9066" s="25" t="s">
        <v>106</v>
      </c>
      <c r="F9066" s="25" t="s">
        <v>114</v>
      </c>
      <c r="G9066" s="25" t="s">
        <v>132</v>
      </c>
      <c r="H9066" s="25" t="s">
        <v>320</v>
      </c>
      <c r="I9066" s="27" t="str" cm="1">
        <f t="array" ref="I9066">IF($H9066="Y","Mobility and Recreational",VLOOKUP($D9066&amp;$F9066,CHOOSE({1,2},'BI Remapping'!$A$2:$A$73&amp;'BI Remapping'!$B$2:$B$73,'BI Remapping'!$C$2:$C$73),2,FALSE))</f>
        <v>Diversified Industrial</v>
      </c>
      <c r="J9066" s="27" t="str">
        <f>IF($H9066="Y","Mobility",INDEX('BI Remapping'!$F$2:$F$17,MATCH($G9066,'BI Remapping'!$E$2:$E$17,0)))</f>
        <v>Industrial Hose</v>
      </c>
      <c r="K9066" s="642">
        <v>7.8181494000000002</v>
      </c>
    </row>
    <row r="9067" spans="1:11" ht="13.5" thickBot="1" x14ac:dyDescent="0.25">
      <c r="A9067" s="25" t="s">
        <v>74</v>
      </c>
      <c r="B9067" s="25" t="s">
        <v>151</v>
      </c>
      <c r="C9067" s="25" t="s">
        <v>152</v>
      </c>
      <c r="D9067" s="25" t="s">
        <v>39</v>
      </c>
      <c r="E9067" s="25" t="s">
        <v>106</v>
      </c>
      <c r="F9067" s="25" t="s">
        <v>114</v>
      </c>
      <c r="G9067" s="25" t="s">
        <v>129</v>
      </c>
      <c r="H9067" s="25" t="s">
        <v>320</v>
      </c>
      <c r="I9067" s="27" t="str" cm="1">
        <f t="array" ref="I9067">IF($H9067="Y","Mobility and Recreational",VLOOKUP($D9067&amp;$F9067,CHOOSE({1,2},'BI Remapping'!$A$2:$A$73&amp;'BI Remapping'!$B$2:$B$73,'BI Remapping'!$C$2:$C$73),2,FALSE))</f>
        <v>Diversified Industrial</v>
      </c>
      <c r="J9067" s="27" t="str">
        <f>IF($H9067="Y","Mobility",INDEX('BI Remapping'!$F$2:$F$17,MATCH($G9067,'BI Remapping'!$E$2:$E$17,0)))</f>
        <v>Hydraulics</v>
      </c>
      <c r="K9067" s="642">
        <v>1.9768768000000001</v>
      </c>
    </row>
    <row r="9068" spans="1:11" ht="13.5" thickBot="1" x14ac:dyDescent="0.25">
      <c r="A9068" s="25" t="s">
        <v>74</v>
      </c>
      <c r="B9068" s="25" t="s">
        <v>151</v>
      </c>
      <c r="C9068" s="25" t="s">
        <v>152</v>
      </c>
      <c r="D9068" s="25" t="s">
        <v>39</v>
      </c>
      <c r="E9068" s="25" t="s">
        <v>106</v>
      </c>
      <c r="F9068" s="25" t="s">
        <v>114</v>
      </c>
      <c r="G9068" s="25" t="s">
        <v>130</v>
      </c>
      <c r="H9068" s="25" t="s">
        <v>320</v>
      </c>
      <c r="I9068" s="27" t="str" cm="1">
        <f t="array" ref="I9068">IF($H9068="Y","Mobility and Recreational",VLOOKUP($D9068&amp;$F9068,CHOOSE({1,2},'BI Remapping'!$A$2:$A$73&amp;'BI Remapping'!$B$2:$B$73,'BI Remapping'!$C$2:$C$73),2,FALSE))</f>
        <v>Diversified Industrial</v>
      </c>
      <c r="J9068" s="27" t="str">
        <f>IF($H9068="Y","Mobility",INDEX('BI Remapping'!$F$2:$F$17,MATCH($G9068,'BI Remapping'!$E$2:$E$17,0)))</f>
        <v>Engine Hose</v>
      </c>
      <c r="K9068" s="642">
        <v>23858.182144400002</v>
      </c>
    </row>
    <row r="9069" spans="1:11" ht="13.5" thickBot="1" x14ac:dyDescent="0.25">
      <c r="A9069" s="25" t="s">
        <v>74</v>
      </c>
      <c r="B9069" s="25" t="s">
        <v>151</v>
      </c>
      <c r="C9069" s="25" t="s">
        <v>152</v>
      </c>
      <c r="D9069" s="25" t="s">
        <v>39</v>
      </c>
      <c r="E9069" s="25" t="s">
        <v>106</v>
      </c>
      <c r="F9069" s="25" t="s">
        <v>107</v>
      </c>
      <c r="G9069" s="25" t="s">
        <v>130</v>
      </c>
      <c r="H9069" s="25" t="s">
        <v>320</v>
      </c>
      <c r="I9069" s="27" t="str" cm="1">
        <f t="array" ref="I9069">IF($H9069="Y","Mobility and Recreational",VLOOKUP($D9069&amp;$F9069,CHOOSE({1,2},'BI Remapping'!$A$2:$A$73&amp;'BI Remapping'!$B$2:$B$73,'BI Remapping'!$C$2:$C$73),2,FALSE))</f>
        <v>Diversified Industrial</v>
      </c>
      <c r="J9069" s="27" t="str">
        <f>IF($H9069="Y","Mobility",INDEX('BI Remapping'!$F$2:$F$17,MATCH($G9069,'BI Remapping'!$E$2:$E$17,0)))</f>
        <v>Engine Hose</v>
      </c>
      <c r="K9069" s="642">
        <v>85.782276499999995</v>
      </c>
    </row>
    <row r="9070" spans="1:11" ht="13.5" thickBot="1" x14ac:dyDescent="0.25">
      <c r="A9070" s="25" t="s">
        <v>74</v>
      </c>
      <c r="B9070" s="25" t="s">
        <v>151</v>
      </c>
      <c r="C9070" s="25" t="s">
        <v>152</v>
      </c>
      <c r="D9070" s="25" t="s">
        <v>39</v>
      </c>
      <c r="E9070" s="25" t="s">
        <v>106</v>
      </c>
      <c r="F9070" s="25" t="s">
        <v>118</v>
      </c>
      <c r="G9070" s="25" t="s">
        <v>130</v>
      </c>
      <c r="H9070" s="25" t="s">
        <v>320</v>
      </c>
      <c r="I9070" s="27" t="str" cm="1">
        <f t="array" ref="I9070">IF($H9070="Y","Mobility and Recreational",VLOOKUP($D9070&amp;$F9070,CHOOSE({1,2},'BI Remapping'!$A$2:$A$73&amp;'BI Remapping'!$B$2:$B$73,'BI Remapping'!$C$2:$C$73),2,FALSE))</f>
        <v>Diversified Industrial</v>
      </c>
      <c r="J9070" s="27" t="str">
        <f>IF($H9070="Y","Mobility",INDEX('BI Remapping'!$F$2:$F$17,MATCH($G9070,'BI Remapping'!$E$2:$E$17,0)))</f>
        <v>Engine Hose</v>
      </c>
      <c r="K9070" s="642">
        <v>3996.5784448999998</v>
      </c>
    </row>
    <row r="9071" spans="1:11" ht="13.5" thickBot="1" x14ac:dyDescent="0.25">
      <c r="A9071" s="25" t="s">
        <v>74</v>
      </c>
      <c r="B9071" s="25" t="s">
        <v>151</v>
      </c>
      <c r="C9071" s="25" t="s">
        <v>152</v>
      </c>
      <c r="D9071" s="25" t="s">
        <v>39</v>
      </c>
      <c r="E9071" s="25" t="s">
        <v>106</v>
      </c>
      <c r="F9071" s="25" t="s">
        <v>118</v>
      </c>
      <c r="G9071" s="25" t="s">
        <v>129</v>
      </c>
      <c r="H9071" s="25" t="s">
        <v>320</v>
      </c>
      <c r="I9071" s="27" t="str" cm="1">
        <f t="array" ref="I9071">IF($H9071="Y","Mobility and Recreational",VLOOKUP($D9071&amp;$F9071,CHOOSE({1,2},'BI Remapping'!$A$2:$A$73&amp;'BI Remapping'!$B$2:$B$73,'BI Remapping'!$C$2:$C$73),2,FALSE))</f>
        <v>Diversified Industrial</v>
      </c>
      <c r="J9071" s="27" t="str">
        <f>IF($H9071="Y","Mobility",INDEX('BI Remapping'!$F$2:$F$17,MATCH($G9071,'BI Remapping'!$E$2:$E$17,0)))</f>
        <v>Hydraulics</v>
      </c>
      <c r="K9071" s="642">
        <v>21.299382399999999</v>
      </c>
    </row>
    <row r="9072" spans="1:11" ht="13.5" thickBot="1" x14ac:dyDescent="0.25">
      <c r="A9072" s="25" t="s">
        <v>74</v>
      </c>
      <c r="B9072" s="25" t="s">
        <v>151</v>
      </c>
      <c r="C9072" s="25" t="s">
        <v>152</v>
      </c>
      <c r="D9072" s="25" t="s">
        <v>39</v>
      </c>
      <c r="E9072" s="25" t="s">
        <v>106</v>
      </c>
      <c r="F9072" s="25" t="s">
        <v>113</v>
      </c>
      <c r="G9072" s="25" t="s">
        <v>130</v>
      </c>
      <c r="H9072" s="25" t="s">
        <v>320</v>
      </c>
      <c r="I9072" s="27" t="str" cm="1">
        <f t="array" ref="I9072">IF($H9072="Y","Mobility and Recreational",VLOOKUP($D9072&amp;$F9072,CHOOSE({1,2},'BI Remapping'!$A$2:$A$73&amp;'BI Remapping'!$B$2:$B$73,'BI Remapping'!$C$2:$C$73),2,FALSE))</f>
        <v>Diversified Industrial</v>
      </c>
      <c r="J9072" s="27" t="str">
        <f>IF($H9072="Y","Mobility",INDEX('BI Remapping'!$F$2:$F$17,MATCH($G9072,'BI Remapping'!$E$2:$E$17,0)))</f>
        <v>Engine Hose</v>
      </c>
      <c r="K9072" s="642">
        <v>331.69948720000002</v>
      </c>
    </row>
    <row r="9073" spans="1:11" ht="13.5" thickBot="1" x14ac:dyDescent="0.25">
      <c r="A9073" s="25" t="s">
        <v>74</v>
      </c>
      <c r="B9073" s="25" t="s">
        <v>151</v>
      </c>
      <c r="C9073" s="25" t="s">
        <v>152</v>
      </c>
      <c r="D9073" s="25" t="s">
        <v>39</v>
      </c>
      <c r="E9073" s="25" t="s">
        <v>106</v>
      </c>
      <c r="F9073" s="25" t="s">
        <v>110</v>
      </c>
      <c r="G9073" s="25" t="s">
        <v>130</v>
      </c>
      <c r="H9073" s="25" t="s">
        <v>320</v>
      </c>
      <c r="I9073" s="27" t="str" cm="1">
        <f t="array" ref="I9073">IF($H9073="Y","Mobility and Recreational",VLOOKUP($D9073&amp;$F9073,CHOOSE({1,2},'BI Remapping'!$A$2:$A$73&amp;'BI Remapping'!$B$2:$B$73,'BI Remapping'!$C$2:$C$73),2,FALSE))</f>
        <v>Diversified Industrial</v>
      </c>
      <c r="J9073" s="27" t="str">
        <f>IF($H9073="Y","Mobility",INDEX('BI Remapping'!$F$2:$F$17,MATCH($G9073,'BI Remapping'!$E$2:$E$17,0)))</f>
        <v>Engine Hose</v>
      </c>
      <c r="K9073" s="642">
        <v>23.141824700000001</v>
      </c>
    </row>
    <row r="9074" spans="1:11" ht="13.5" thickBot="1" x14ac:dyDescent="0.25">
      <c r="A9074" s="25" t="s">
        <v>74</v>
      </c>
      <c r="B9074" s="25" t="s">
        <v>151</v>
      </c>
      <c r="C9074" s="25" t="s">
        <v>152</v>
      </c>
      <c r="D9074" s="25" t="s">
        <v>39</v>
      </c>
      <c r="E9074" s="25" t="s">
        <v>106</v>
      </c>
      <c r="F9074" s="25" t="s">
        <v>115</v>
      </c>
      <c r="G9074" s="25" t="s">
        <v>130</v>
      </c>
      <c r="H9074" s="25" t="s">
        <v>320</v>
      </c>
      <c r="I9074" s="27" t="str" cm="1">
        <f t="array" ref="I9074">IF($H9074="Y","Mobility and Recreational",VLOOKUP($D9074&amp;$F9074,CHOOSE({1,2},'BI Remapping'!$A$2:$A$73&amp;'BI Remapping'!$B$2:$B$73,'BI Remapping'!$C$2:$C$73),2,FALSE))</f>
        <v>Diversified Industrial</v>
      </c>
      <c r="J9074" s="27" t="str">
        <f>IF($H9074="Y","Mobility",INDEX('BI Remapping'!$F$2:$F$17,MATCH($G9074,'BI Remapping'!$E$2:$E$17,0)))</f>
        <v>Engine Hose</v>
      </c>
      <c r="K9074" s="642">
        <v>980.98521389999996</v>
      </c>
    </row>
    <row r="9075" spans="1:11" ht="13.5" thickBot="1" x14ac:dyDescent="0.25">
      <c r="A9075" s="25" t="s">
        <v>74</v>
      </c>
      <c r="B9075" s="25" t="s">
        <v>151</v>
      </c>
      <c r="C9075" s="25" t="s">
        <v>152</v>
      </c>
      <c r="D9075" s="25" t="s">
        <v>39</v>
      </c>
      <c r="E9075" s="25" t="s">
        <v>106</v>
      </c>
      <c r="F9075" s="25" t="s">
        <v>112</v>
      </c>
      <c r="G9075" s="25" t="s">
        <v>130</v>
      </c>
      <c r="H9075" s="25" t="s">
        <v>320</v>
      </c>
      <c r="I9075" s="27" t="str" cm="1">
        <f t="array" ref="I9075">IF($H9075="Y","Mobility and Recreational",VLOOKUP($D9075&amp;$F9075,CHOOSE({1,2},'BI Remapping'!$A$2:$A$73&amp;'BI Remapping'!$B$2:$B$73,'BI Remapping'!$C$2:$C$73),2,FALSE))</f>
        <v>Diversified Industrial</v>
      </c>
      <c r="J9075" s="27" t="str">
        <f>IF($H9075="Y","Mobility",INDEX('BI Remapping'!$F$2:$F$17,MATCH($G9075,'BI Remapping'!$E$2:$E$17,0)))</f>
        <v>Engine Hose</v>
      </c>
      <c r="K9075" s="642">
        <v>233.3901999</v>
      </c>
    </row>
    <row r="9076" spans="1:11" ht="13.5" thickBot="1" x14ac:dyDescent="0.25">
      <c r="A9076" s="25" t="s">
        <v>74</v>
      </c>
      <c r="B9076" s="25" t="s">
        <v>151</v>
      </c>
      <c r="C9076" s="25" t="s">
        <v>152</v>
      </c>
      <c r="D9076" s="25" t="s">
        <v>39</v>
      </c>
      <c r="E9076" s="25" t="s">
        <v>31</v>
      </c>
      <c r="F9076" s="25" t="s">
        <v>126</v>
      </c>
      <c r="G9076" s="25" t="s">
        <v>133</v>
      </c>
      <c r="H9076" s="25" t="s">
        <v>320</v>
      </c>
      <c r="I9076" s="27" t="str" cm="1">
        <f t="array" ref="I9076">IF($H9076="Y","Mobility and Recreational",VLOOKUP($D9076&amp;$F9076,CHOOSE({1,2},'BI Remapping'!$A$2:$A$73&amp;'BI Remapping'!$B$2:$B$73,'BI Remapping'!$C$2:$C$73),2,FALSE))</f>
        <v>Automotive Replacement</v>
      </c>
      <c r="J9076" s="27" t="str">
        <f>IF($H9076="Y","Mobility",INDEX('BI Remapping'!$F$2:$F$17,MATCH($G9076,'BI Remapping'!$E$2:$E$17,0)))</f>
        <v>Hydraulics</v>
      </c>
      <c r="K9076" s="642">
        <v>5690.3493073999998</v>
      </c>
    </row>
    <row r="9077" spans="1:11" ht="13.5" thickBot="1" x14ac:dyDescent="0.25">
      <c r="A9077" s="25" t="s">
        <v>74</v>
      </c>
      <c r="B9077" s="25" t="s">
        <v>151</v>
      </c>
      <c r="C9077" s="25" t="s">
        <v>152</v>
      </c>
      <c r="D9077" s="25" t="s">
        <v>39</v>
      </c>
      <c r="E9077" s="25" t="s">
        <v>31</v>
      </c>
      <c r="F9077" s="25" t="s">
        <v>126</v>
      </c>
      <c r="G9077" s="25" t="s">
        <v>132</v>
      </c>
      <c r="H9077" s="25" t="s">
        <v>320</v>
      </c>
      <c r="I9077" s="27" t="str" cm="1">
        <f t="array" ref="I9077">IF($H9077="Y","Mobility and Recreational",VLOOKUP($D9077&amp;$F9077,CHOOSE({1,2},'BI Remapping'!$A$2:$A$73&amp;'BI Remapping'!$B$2:$B$73,'BI Remapping'!$C$2:$C$73),2,FALSE))</f>
        <v>Automotive Replacement</v>
      </c>
      <c r="J9077" s="27" t="str">
        <f>IF($H9077="Y","Mobility",INDEX('BI Remapping'!$F$2:$F$17,MATCH($G9077,'BI Remapping'!$E$2:$E$17,0)))</f>
        <v>Industrial Hose</v>
      </c>
      <c r="K9077" s="642">
        <v>42081.613596499999</v>
      </c>
    </row>
    <row r="9078" spans="1:11" ht="13.5" thickBot="1" x14ac:dyDescent="0.25">
      <c r="A9078" s="25" t="s">
        <v>74</v>
      </c>
      <c r="B9078" s="25" t="s">
        <v>151</v>
      </c>
      <c r="C9078" s="25" t="s">
        <v>152</v>
      </c>
      <c r="D9078" s="25" t="s">
        <v>39</v>
      </c>
      <c r="E9078" s="25" t="s">
        <v>31</v>
      </c>
      <c r="F9078" s="25" t="s">
        <v>126</v>
      </c>
      <c r="G9078" s="25" t="s">
        <v>129</v>
      </c>
      <c r="H9078" s="25" t="s">
        <v>320</v>
      </c>
      <c r="I9078" s="27" t="str" cm="1">
        <f t="array" ref="I9078">IF($H9078="Y","Mobility and Recreational",VLOOKUP($D9078&amp;$F9078,CHOOSE({1,2},'BI Remapping'!$A$2:$A$73&amp;'BI Remapping'!$B$2:$B$73,'BI Remapping'!$C$2:$C$73),2,FALSE))</f>
        <v>Automotive Replacement</v>
      </c>
      <c r="J9078" s="27" t="str">
        <f>IF($H9078="Y","Mobility",INDEX('BI Remapping'!$F$2:$F$17,MATCH($G9078,'BI Remapping'!$E$2:$E$17,0)))</f>
        <v>Hydraulics</v>
      </c>
      <c r="K9078" s="642">
        <v>35426.640671599998</v>
      </c>
    </row>
    <row r="9079" spans="1:11" ht="13.5" thickBot="1" x14ac:dyDescent="0.25">
      <c r="A9079" s="25" t="s">
        <v>74</v>
      </c>
      <c r="B9079" s="25" t="s">
        <v>151</v>
      </c>
      <c r="C9079" s="25" t="s">
        <v>152</v>
      </c>
      <c r="D9079" s="25" t="s">
        <v>39</v>
      </c>
      <c r="E9079" s="25" t="s">
        <v>31</v>
      </c>
      <c r="F9079" s="25" t="s">
        <v>126</v>
      </c>
      <c r="G9079" s="25" t="s">
        <v>130</v>
      </c>
      <c r="H9079" s="25" t="s">
        <v>320</v>
      </c>
      <c r="I9079" s="27" t="str" cm="1">
        <f t="array" ref="I9079">IF($H9079="Y","Mobility and Recreational",VLOOKUP($D9079&amp;$F9079,CHOOSE({1,2},'BI Remapping'!$A$2:$A$73&amp;'BI Remapping'!$B$2:$B$73,'BI Remapping'!$C$2:$C$73),2,FALSE))</f>
        <v>Automotive Replacement</v>
      </c>
      <c r="J9079" s="27" t="str">
        <f>IF($H9079="Y","Mobility",INDEX('BI Remapping'!$F$2:$F$17,MATCH($G9079,'BI Remapping'!$E$2:$E$17,0)))</f>
        <v>Engine Hose</v>
      </c>
      <c r="K9079" s="642">
        <v>18363860.173382599</v>
      </c>
    </row>
    <row r="9080" spans="1:11" ht="13.5" thickBot="1" x14ac:dyDescent="0.25">
      <c r="A9080" s="25" t="s">
        <v>74</v>
      </c>
      <c r="B9080" s="25" t="s">
        <v>151</v>
      </c>
      <c r="C9080" s="25" t="s">
        <v>152</v>
      </c>
      <c r="D9080" s="25" t="s">
        <v>39</v>
      </c>
      <c r="E9080" s="25" t="s">
        <v>111</v>
      </c>
      <c r="F9080" s="25" t="s">
        <v>121</v>
      </c>
      <c r="G9080" s="25" t="s">
        <v>133</v>
      </c>
      <c r="H9080" s="25" t="s">
        <v>320</v>
      </c>
      <c r="I9080" s="27" t="str" cm="1">
        <f t="array" ref="I9080">IF($H9080="Y","Mobility and Recreational",VLOOKUP($D9080&amp;$F9080,CHOOSE({1,2},'BI Remapping'!$A$2:$A$73&amp;'BI Remapping'!$B$2:$B$73,'BI Remapping'!$C$2:$C$73),2,FALSE))</f>
        <v>Industrial On-Highway</v>
      </c>
      <c r="J9080" s="27" t="str">
        <f>IF($H9080="Y","Mobility",INDEX('BI Remapping'!$F$2:$F$17,MATCH($G9080,'BI Remapping'!$E$2:$E$17,0)))</f>
        <v>Hydraulics</v>
      </c>
      <c r="K9080" s="642">
        <v>5.8727273999999996</v>
      </c>
    </row>
    <row r="9081" spans="1:11" ht="13.5" thickBot="1" x14ac:dyDescent="0.25">
      <c r="A9081" s="25" t="s">
        <v>74</v>
      </c>
      <c r="B9081" s="25" t="s">
        <v>151</v>
      </c>
      <c r="C9081" s="25" t="s">
        <v>152</v>
      </c>
      <c r="D9081" s="25" t="s">
        <v>39</v>
      </c>
      <c r="E9081" s="25" t="s">
        <v>111</v>
      </c>
      <c r="F9081" s="25" t="s">
        <v>121</v>
      </c>
      <c r="G9081" s="25" t="s">
        <v>129</v>
      </c>
      <c r="H9081" s="25" t="s">
        <v>320</v>
      </c>
      <c r="I9081" s="27" t="str" cm="1">
        <f t="array" ref="I9081">IF($H9081="Y","Mobility and Recreational",VLOOKUP($D9081&amp;$F9081,CHOOSE({1,2},'BI Remapping'!$A$2:$A$73&amp;'BI Remapping'!$B$2:$B$73,'BI Remapping'!$C$2:$C$73),2,FALSE))</f>
        <v>Industrial On-Highway</v>
      </c>
      <c r="J9081" s="27" t="str">
        <f>IF($H9081="Y","Mobility",INDEX('BI Remapping'!$F$2:$F$17,MATCH($G9081,'BI Remapping'!$E$2:$E$17,0)))</f>
        <v>Hydraulics</v>
      </c>
      <c r="K9081" s="642">
        <v>595.48227670000006</v>
      </c>
    </row>
    <row r="9082" spans="1:11" ht="13.5" thickBot="1" x14ac:dyDescent="0.25">
      <c r="A9082" s="25" t="s">
        <v>74</v>
      </c>
      <c r="B9082" s="25" t="s">
        <v>151</v>
      </c>
      <c r="C9082" s="25" t="s">
        <v>152</v>
      </c>
      <c r="D9082" s="25" t="s">
        <v>39</v>
      </c>
      <c r="E9082" s="25" t="s">
        <v>111</v>
      </c>
      <c r="F9082" s="25" t="s">
        <v>121</v>
      </c>
      <c r="G9082" s="25" t="s">
        <v>130</v>
      </c>
      <c r="H9082" s="25" t="s">
        <v>320</v>
      </c>
      <c r="I9082" s="27" t="str" cm="1">
        <f t="array" ref="I9082">IF($H9082="Y","Mobility and Recreational",VLOOKUP($D9082&amp;$F9082,CHOOSE({1,2},'BI Remapping'!$A$2:$A$73&amp;'BI Remapping'!$B$2:$B$73,'BI Remapping'!$C$2:$C$73),2,FALSE))</f>
        <v>Industrial On-Highway</v>
      </c>
      <c r="J9082" s="27" t="str">
        <f>IF($H9082="Y","Mobility",INDEX('BI Remapping'!$F$2:$F$17,MATCH($G9082,'BI Remapping'!$E$2:$E$17,0)))</f>
        <v>Engine Hose</v>
      </c>
      <c r="K9082" s="642">
        <v>963410.2686367</v>
      </c>
    </row>
    <row r="9083" spans="1:11" ht="13.5" thickBot="1" x14ac:dyDescent="0.25">
      <c r="A9083" s="25" t="s">
        <v>74</v>
      </c>
      <c r="B9083" s="25" t="s">
        <v>151</v>
      </c>
      <c r="C9083" s="25" t="s">
        <v>152</v>
      </c>
      <c r="D9083" s="25" t="s">
        <v>39</v>
      </c>
      <c r="E9083" s="25" t="s">
        <v>111</v>
      </c>
      <c r="F9083" s="25" t="s">
        <v>121</v>
      </c>
      <c r="G9083" s="25" t="s">
        <v>132</v>
      </c>
      <c r="H9083" s="25" t="s">
        <v>320</v>
      </c>
      <c r="I9083" s="27" t="str" cm="1">
        <f t="array" ref="I9083">IF($H9083="Y","Mobility and Recreational",VLOOKUP($D9083&amp;$F9083,CHOOSE({1,2},'BI Remapping'!$A$2:$A$73&amp;'BI Remapping'!$B$2:$B$73,'BI Remapping'!$C$2:$C$73),2,FALSE))</f>
        <v>Industrial On-Highway</v>
      </c>
      <c r="J9083" s="27" t="str">
        <f>IF($H9083="Y","Mobility",INDEX('BI Remapping'!$F$2:$F$17,MATCH($G9083,'BI Remapping'!$E$2:$E$17,0)))</f>
        <v>Industrial Hose</v>
      </c>
      <c r="K9083" s="642">
        <v>23140.113587200001</v>
      </c>
    </row>
    <row r="9084" spans="1:11" ht="13.5" thickBot="1" x14ac:dyDescent="0.25">
      <c r="A9084" s="25" t="s">
        <v>74</v>
      </c>
      <c r="B9084" s="25" t="s">
        <v>151</v>
      </c>
      <c r="C9084" s="25" t="s">
        <v>152</v>
      </c>
      <c r="D9084" s="25" t="s">
        <v>39</v>
      </c>
      <c r="E9084" s="25" t="s">
        <v>111</v>
      </c>
      <c r="F9084" s="25" t="s">
        <v>123</v>
      </c>
      <c r="G9084" s="25" t="s">
        <v>130</v>
      </c>
      <c r="H9084" s="25" t="s">
        <v>320</v>
      </c>
      <c r="I9084" s="27" t="str" cm="1">
        <f t="array" ref="I9084">IF($H9084="Y","Mobility and Recreational",VLOOKUP($D9084&amp;$F9084,CHOOSE({1,2},'BI Remapping'!$A$2:$A$73&amp;'BI Remapping'!$B$2:$B$73,'BI Remapping'!$C$2:$C$73),2,FALSE))</f>
        <v>Industrial On-Highway</v>
      </c>
      <c r="J9084" s="27" t="str">
        <f>IF($H9084="Y","Mobility",INDEX('BI Remapping'!$F$2:$F$17,MATCH($G9084,'BI Remapping'!$E$2:$E$17,0)))</f>
        <v>Engine Hose</v>
      </c>
      <c r="K9084" s="642">
        <v>230.06493560000001</v>
      </c>
    </row>
    <row r="9085" spans="1:11" ht="13.5" thickBot="1" x14ac:dyDescent="0.25">
      <c r="A9085" s="25" t="s">
        <v>74</v>
      </c>
      <c r="B9085" s="25" t="s">
        <v>151</v>
      </c>
      <c r="C9085" s="25" t="s">
        <v>152</v>
      </c>
      <c r="D9085" s="25" t="s">
        <v>39</v>
      </c>
      <c r="E9085" s="25" t="s">
        <v>108</v>
      </c>
      <c r="F9085" s="25" t="s">
        <v>119</v>
      </c>
      <c r="G9085" s="25" t="s">
        <v>130</v>
      </c>
      <c r="H9085" s="25" t="s">
        <v>320</v>
      </c>
      <c r="I9085" s="27" t="str" cm="1">
        <f t="array" ref="I9085">IF($H9085="Y","Mobility and Recreational",VLOOKUP($D9085&amp;$F9085,CHOOSE({1,2},'BI Remapping'!$A$2:$A$73&amp;'BI Remapping'!$B$2:$B$73,'BI Remapping'!$C$2:$C$73),2,FALSE))</f>
        <v>Industrial Off-Highway</v>
      </c>
      <c r="J9085" s="27" t="str">
        <f>IF($H9085="Y","Mobility",INDEX('BI Remapping'!$F$2:$F$17,MATCH($G9085,'BI Remapping'!$E$2:$E$17,0)))</f>
        <v>Engine Hose</v>
      </c>
      <c r="K9085" s="642">
        <v>4432.9060798999999</v>
      </c>
    </row>
    <row r="9086" spans="1:11" ht="13.5" thickBot="1" x14ac:dyDescent="0.25">
      <c r="A9086" s="25" t="s">
        <v>74</v>
      </c>
      <c r="B9086" s="25" t="s">
        <v>151</v>
      </c>
      <c r="C9086" s="25" t="s">
        <v>152</v>
      </c>
      <c r="D9086" s="25" t="s">
        <v>39</v>
      </c>
      <c r="E9086" s="25" t="s">
        <v>108</v>
      </c>
      <c r="F9086" s="25" t="s">
        <v>119</v>
      </c>
      <c r="G9086" s="25" t="s">
        <v>129</v>
      </c>
      <c r="H9086" s="25" t="s">
        <v>320</v>
      </c>
      <c r="I9086" s="27" t="str" cm="1">
        <f t="array" ref="I9086">IF($H9086="Y","Mobility and Recreational",VLOOKUP($D9086&amp;$F9086,CHOOSE({1,2},'BI Remapping'!$A$2:$A$73&amp;'BI Remapping'!$B$2:$B$73,'BI Remapping'!$C$2:$C$73),2,FALSE))</f>
        <v>Industrial Off-Highway</v>
      </c>
      <c r="J9086" s="27" t="str">
        <f>IF($H9086="Y","Mobility",INDEX('BI Remapping'!$F$2:$F$17,MATCH($G9086,'BI Remapping'!$E$2:$E$17,0)))</f>
        <v>Hydraulics</v>
      </c>
      <c r="K9086" s="642">
        <v>27.263209400000001</v>
      </c>
    </row>
    <row r="9087" spans="1:11" ht="13.5" thickBot="1" x14ac:dyDescent="0.25">
      <c r="A9087" s="25" t="s">
        <v>74</v>
      </c>
      <c r="B9087" s="25" t="s">
        <v>151</v>
      </c>
      <c r="C9087" s="25" t="s">
        <v>152</v>
      </c>
      <c r="D9087" s="25" t="s">
        <v>39</v>
      </c>
      <c r="E9087" s="25" t="s">
        <v>30</v>
      </c>
      <c r="F9087" s="25" t="s">
        <v>122</v>
      </c>
      <c r="G9087" s="25" t="s">
        <v>129</v>
      </c>
      <c r="H9087" s="25" t="s">
        <v>320</v>
      </c>
      <c r="I9087" s="27" t="str" cm="1">
        <f t="array" ref="I9087">IF($H9087="Y","Mobility and Recreational",VLOOKUP($D9087&amp;$F9087,CHOOSE({1,2},'BI Remapping'!$A$2:$A$73&amp;'BI Remapping'!$B$2:$B$73,'BI Remapping'!$C$2:$C$73),2,FALSE))</f>
        <v>Energy</v>
      </c>
      <c r="J9087" s="27" t="str">
        <f>IF($H9087="Y","Mobility",INDEX('BI Remapping'!$F$2:$F$17,MATCH($G9087,'BI Remapping'!$E$2:$E$17,0)))</f>
        <v>Hydraulics</v>
      </c>
      <c r="K9087" s="642">
        <v>6.8158023999999999</v>
      </c>
    </row>
    <row r="9088" spans="1:11" ht="13.5" thickBot="1" x14ac:dyDescent="0.25">
      <c r="A9088" s="25" t="s">
        <v>74</v>
      </c>
      <c r="B9088" s="25" t="s">
        <v>151</v>
      </c>
      <c r="C9088" s="25" t="s">
        <v>152</v>
      </c>
      <c r="D9088" s="25" t="s">
        <v>39</v>
      </c>
      <c r="E9088" s="25" t="s">
        <v>30</v>
      </c>
      <c r="F9088" s="25" t="s">
        <v>122</v>
      </c>
      <c r="G9088" s="25" t="s">
        <v>130</v>
      </c>
      <c r="H9088" s="25" t="s">
        <v>320</v>
      </c>
      <c r="I9088" s="27" t="str" cm="1">
        <f t="array" ref="I9088">IF($H9088="Y","Mobility and Recreational",VLOOKUP($D9088&amp;$F9088,CHOOSE({1,2},'BI Remapping'!$A$2:$A$73&amp;'BI Remapping'!$B$2:$B$73,'BI Remapping'!$C$2:$C$73),2,FALSE))</f>
        <v>Energy</v>
      </c>
      <c r="J9088" s="27" t="str">
        <f>IF($H9088="Y","Mobility",INDEX('BI Remapping'!$F$2:$F$17,MATCH($G9088,'BI Remapping'!$E$2:$E$17,0)))</f>
        <v>Engine Hose</v>
      </c>
      <c r="K9088" s="642">
        <v>1102.1015617999999</v>
      </c>
    </row>
    <row r="9089" spans="1:11" ht="13.5" thickBot="1" x14ac:dyDescent="0.25">
      <c r="A9089" s="25" t="s">
        <v>74</v>
      </c>
      <c r="B9089" s="25" t="s">
        <v>151</v>
      </c>
      <c r="C9089" s="25" t="s">
        <v>152</v>
      </c>
      <c r="D9089" s="25" t="s">
        <v>39</v>
      </c>
      <c r="E9089" s="25" t="s">
        <v>30</v>
      </c>
      <c r="F9089" s="25" t="s">
        <v>124</v>
      </c>
      <c r="G9089" s="25" t="s">
        <v>130</v>
      </c>
      <c r="H9089" s="25" t="s">
        <v>320</v>
      </c>
      <c r="I9089" s="27" t="str" cm="1">
        <f t="array" ref="I9089">IF($H9089="Y","Mobility and Recreational",VLOOKUP($D9089&amp;$F9089,CHOOSE({1,2},'BI Remapping'!$A$2:$A$73&amp;'BI Remapping'!$B$2:$B$73,'BI Remapping'!$C$2:$C$73),2,FALSE))</f>
        <v>Energy</v>
      </c>
      <c r="J9089" s="27" t="str">
        <f>IF($H9089="Y","Mobility",INDEX('BI Remapping'!$F$2:$F$17,MATCH($G9089,'BI Remapping'!$E$2:$E$17,0)))</f>
        <v>Engine Hose</v>
      </c>
      <c r="K9089" s="642">
        <v>154.27883130000001</v>
      </c>
    </row>
    <row r="9090" spans="1:11" ht="13.5" thickBot="1" x14ac:dyDescent="0.25">
      <c r="A9090" s="25" t="s">
        <v>74</v>
      </c>
      <c r="B9090" s="25" t="s">
        <v>151</v>
      </c>
      <c r="C9090" s="25" t="s">
        <v>152</v>
      </c>
      <c r="D9090" s="25" t="s">
        <v>39</v>
      </c>
      <c r="E9090" s="25" t="s">
        <v>73</v>
      </c>
      <c r="F9090" s="25" t="s">
        <v>120</v>
      </c>
      <c r="G9090" s="25" t="s">
        <v>129</v>
      </c>
      <c r="H9090" s="25" t="s">
        <v>320</v>
      </c>
      <c r="I9090" s="27" t="str" cm="1">
        <f t="array" ref="I9090">IF($H9090="Y","Mobility and Recreational",VLOOKUP($D9090&amp;$F9090,CHOOSE({1,2},'BI Remapping'!$A$2:$A$73&amp;'BI Remapping'!$B$2:$B$73,'BI Remapping'!$C$2:$C$73),2,FALSE))</f>
        <v>Industrial Off-Highway</v>
      </c>
      <c r="J9090" s="27" t="str">
        <f>IF($H9090="Y","Mobility",INDEX('BI Remapping'!$F$2:$F$17,MATCH($G9090,'BI Remapping'!$E$2:$E$17,0)))</f>
        <v>Hydraulics</v>
      </c>
      <c r="K9090" s="642">
        <v>113.65350429999999</v>
      </c>
    </row>
    <row r="9091" spans="1:11" ht="13.5" thickBot="1" x14ac:dyDescent="0.25">
      <c r="A9091" s="25" t="s">
        <v>74</v>
      </c>
      <c r="B9091" s="25" t="s">
        <v>151</v>
      </c>
      <c r="C9091" s="25" t="s">
        <v>152</v>
      </c>
      <c r="D9091" s="25" t="s">
        <v>39</v>
      </c>
      <c r="E9091" s="25" t="s">
        <v>73</v>
      </c>
      <c r="F9091" s="25" t="s">
        <v>120</v>
      </c>
      <c r="G9091" s="25" t="s">
        <v>130</v>
      </c>
      <c r="H9091" s="25" t="s">
        <v>320</v>
      </c>
      <c r="I9091" s="27" t="str" cm="1">
        <f t="array" ref="I9091">IF($H9091="Y","Mobility and Recreational",VLOOKUP($D9091&amp;$F9091,CHOOSE({1,2},'BI Remapping'!$A$2:$A$73&amp;'BI Remapping'!$B$2:$B$73,'BI Remapping'!$C$2:$C$73),2,FALSE))</f>
        <v>Industrial Off-Highway</v>
      </c>
      <c r="J9091" s="27" t="str">
        <f>IF($H9091="Y","Mobility",INDEX('BI Remapping'!$F$2:$F$17,MATCH($G9091,'BI Remapping'!$E$2:$E$17,0)))</f>
        <v>Engine Hose</v>
      </c>
      <c r="K9091" s="642">
        <v>31782.059116</v>
      </c>
    </row>
    <row r="9092" spans="1:11" ht="13.5" thickBot="1" x14ac:dyDescent="0.25">
      <c r="A9092" s="25" t="s">
        <v>74</v>
      </c>
      <c r="B9092" s="25" t="s">
        <v>151</v>
      </c>
      <c r="C9092" s="25" t="s">
        <v>152</v>
      </c>
      <c r="D9092" s="25" t="s">
        <v>42</v>
      </c>
      <c r="E9092" s="25" t="s">
        <v>106</v>
      </c>
      <c r="F9092" s="25" t="s">
        <v>114</v>
      </c>
      <c r="G9092" s="25" t="s">
        <v>132</v>
      </c>
      <c r="H9092" s="25" t="s">
        <v>320</v>
      </c>
      <c r="I9092" s="27" t="str" cm="1">
        <f t="array" ref="I9092">IF($H9092="Y","Mobility and Recreational",VLOOKUP($D9092&amp;$F9092,CHOOSE({1,2},'BI Remapping'!$A$2:$A$73&amp;'BI Remapping'!$B$2:$B$73,'BI Remapping'!$C$2:$C$73),2,FALSE))</f>
        <v>Diversified Industrial</v>
      </c>
      <c r="J9092" s="27" t="str">
        <f>IF($H9092="Y","Mobility",INDEX('BI Remapping'!$F$2:$F$17,MATCH($G9092,'BI Remapping'!$E$2:$E$17,0)))</f>
        <v>Industrial Hose</v>
      </c>
      <c r="K9092" s="642">
        <v>1487.6623268000001</v>
      </c>
    </row>
    <row r="9093" spans="1:11" ht="13.5" thickBot="1" x14ac:dyDescent="0.25">
      <c r="A9093" s="25" t="s">
        <v>74</v>
      </c>
      <c r="B9093" s="25" t="s">
        <v>151</v>
      </c>
      <c r="C9093" s="25" t="s">
        <v>152</v>
      </c>
      <c r="D9093" s="25" t="s">
        <v>42</v>
      </c>
      <c r="E9093" s="25" t="s">
        <v>106</v>
      </c>
      <c r="F9093" s="25" t="s">
        <v>114</v>
      </c>
      <c r="G9093" s="25" t="s">
        <v>133</v>
      </c>
      <c r="H9093" s="25" t="s">
        <v>320</v>
      </c>
      <c r="I9093" s="27" t="str" cm="1">
        <f t="array" ref="I9093">IF($H9093="Y","Mobility and Recreational",VLOOKUP($D9093&amp;$F9093,CHOOSE({1,2},'BI Remapping'!$A$2:$A$73&amp;'BI Remapping'!$B$2:$B$73,'BI Remapping'!$C$2:$C$73),2,FALSE))</f>
        <v>Diversified Industrial</v>
      </c>
      <c r="J9093" s="27" t="str">
        <f>IF($H9093="Y","Mobility",INDEX('BI Remapping'!$F$2:$F$17,MATCH($G9093,'BI Remapping'!$E$2:$E$17,0)))</f>
        <v>Hydraulics</v>
      </c>
      <c r="K9093" s="642">
        <v>180752.37360689999</v>
      </c>
    </row>
    <row r="9094" spans="1:11" ht="13.5" thickBot="1" x14ac:dyDescent="0.25">
      <c r="A9094" s="25" t="s">
        <v>74</v>
      </c>
      <c r="B9094" s="25" t="s">
        <v>151</v>
      </c>
      <c r="C9094" s="25" t="s">
        <v>152</v>
      </c>
      <c r="D9094" s="25" t="s">
        <v>42</v>
      </c>
      <c r="E9094" s="25" t="s">
        <v>106</v>
      </c>
      <c r="F9094" s="25" t="s">
        <v>114</v>
      </c>
      <c r="G9094" s="25" t="s">
        <v>129</v>
      </c>
      <c r="H9094" s="25" t="s">
        <v>320</v>
      </c>
      <c r="I9094" s="27" t="str" cm="1">
        <f t="array" ref="I9094">IF($H9094="Y","Mobility and Recreational",VLOOKUP($D9094&amp;$F9094,CHOOSE({1,2},'BI Remapping'!$A$2:$A$73&amp;'BI Remapping'!$B$2:$B$73,'BI Remapping'!$C$2:$C$73),2,FALSE))</f>
        <v>Diversified Industrial</v>
      </c>
      <c r="J9094" s="27" t="str">
        <f>IF($H9094="Y","Mobility",INDEX('BI Remapping'!$F$2:$F$17,MATCH($G9094,'BI Remapping'!$E$2:$E$17,0)))</f>
        <v>Hydraulics</v>
      </c>
      <c r="K9094" s="642">
        <v>165846.05486840001</v>
      </c>
    </row>
    <row r="9095" spans="1:11" ht="13.5" thickBot="1" x14ac:dyDescent="0.25">
      <c r="A9095" s="25" t="s">
        <v>74</v>
      </c>
      <c r="B9095" s="25" t="s">
        <v>151</v>
      </c>
      <c r="C9095" s="25" t="s">
        <v>152</v>
      </c>
      <c r="D9095" s="25" t="s">
        <v>42</v>
      </c>
      <c r="E9095" s="25" t="s">
        <v>106</v>
      </c>
      <c r="F9095" s="25" t="s">
        <v>114</v>
      </c>
      <c r="G9095" s="25" t="s">
        <v>130</v>
      </c>
      <c r="H9095" s="25" t="s">
        <v>320</v>
      </c>
      <c r="I9095" s="27" t="str" cm="1">
        <f t="array" ref="I9095">IF($H9095="Y","Mobility and Recreational",VLOOKUP($D9095&amp;$F9095,CHOOSE({1,2},'BI Remapping'!$A$2:$A$73&amp;'BI Remapping'!$B$2:$B$73,'BI Remapping'!$C$2:$C$73),2,FALSE))</f>
        <v>Diversified Industrial</v>
      </c>
      <c r="J9095" s="27" t="str">
        <f>IF($H9095="Y","Mobility",INDEX('BI Remapping'!$F$2:$F$17,MATCH($G9095,'BI Remapping'!$E$2:$E$17,0)))</f>
        <v>Engine Hose</v>
      </c>
      <c r="K9095" s="642">
        <v>928581.11447140004</v>
      </c>
    </row>
    <row r="9096" spans="1:11" ht="13.5" thickBot="1" x14ac:dyDescent="0.25">
      <c r="A9096" s="25" t="s">
        <v>74</v>
      </c>
      <c r="B9096" s="25" t="s">
        <v>151</v>
      </c>
      <c r="C9096" s="25" t="s">
        <v>152</v>
      </c>
      <c r="D9096" s="25" t="s">
        <v>42</v>
      </c>
      <c r="E9096" s="25" t="s">
        <v>106</v>
      </c>
      <c r="F9096" s="25" t="s">
        <v>107</v>
      </c>
      <c r="G9096" s="25" t="s">
        <v>130</v>
      </c>
      <c r="H9096" s="25" t="s">
        <v>320</v>
      </c>
      <c r="I9096" s="27" t="str" cm="1">
        <f t="array" ref="I9096">IF($H9096="Y","Mobility and Recreational",VLOOKUP($D9096&amp;$F9096,CHOOSE({1,2},'BI Remapping'!$A$2:$A$73&amp;'BI Remapping'!$B$2:$B$73,'BI Remapping'!$C$2:$C$73),2,FALSE))</f>
        <v>Diversified Industrial</v>
      </c>
      <c r="J9096" s="27" t="str">
        <f>IF($H9096="Y","Mobility",INDEX('BI Remapping'!$F$2:$F$17,MATCH($G9096,'BI Remapping'!$E$2:$E$17,0)))</f>
        <v>Engine Hose</v>
      </c>
      <c r="K9096" s="642">
        <v>164034.8092357</v>
      </c>
    </row>
    <row r="9097" spans="1:11" ht="13.5" thickBot="1" x14ac:dyDescent="0.25">
      <c r="A9097" s="25" t="s">
        <v>74</v>
      </c>
      <c r="B9097" s="25" t="s">
        <v>151</v>
      </c>
      <c r="C9097" s="25" t="s">
        <v>152</v>
      </c>
      <c r="D9097" s="25" t="s">
        <v>42</v>
      </c>
      <c r="E9097" s="25" t="s">
        <v>106</v>
      </c>
      <c r="F9097" s="25" t="s">
        <v>107</v>
      </c>
      <c r="G9097" s="25" t="s">
        <v>133</v>
      </c>
      <c r="H9097" s="25" t="s">
        <v>320</v>
      </c>
      <c r="I9097" s="27" t="str" cm="1">
        <f t="array" ref="I9097">IF($H9097="Y","Mobility and Recreational",VLOOKUP($D9097&amp;$F9097,CHOOSE({1,2},'BI Remapping'!$A$2:$A$73&amp;'BI Remapping'!$B$2:$B$73,'BI Remapping'!$C$2:$C$73),2,FALSE))</f>
        <v>Diversified Industrial</v>
      </c>
      <c r="J9097" s="27" t="str">
        <f>IF($H9097="Y","Mobility",INDEX('BI Remapping'!$F$2:$F$17,MATCH($G9097,'BI Remapping'!$E$2:$E$17,0)))</f>
        <v>Hydraulics</v>
      </c>
      <c r="K9097" s="642">
        <v>31811.6854332</v>
      </c>
    </row>
    <row r="9098" spans="1:11" ht="13.5" thickBot="1" x14ac:dyDescent="0.25">
      <c r="A9098" s="25" t="s">
        <v>74</v>
      </c>
      <c r="B9098" s="25" t="s">
        <v>151</v>
      </c>
      <c r="C9098" s="25" t="s">
        <v>152</v>
      </c>
      <c r="D9098" s="25" t="s">
        <v>42</v>
      </c>
      <c r="E9098" s="25" t="s">
        <v>106</v>
      </c>
      <c r="F9098" s="25" t="s">
        <v>107</v>
      </c>
      <c r="G9098" s="25" t="s">
        <v>132</v>
      </c>
      <c r="H9098" s="25" t="s">
        <v>320</v>
      </c>
      <c r="I9098" s="27" t="str" cm="1">
        <f t="array" ref="I9098">IF($H9098="Y","Mobility and Recreational",VLOOKUP($D9098&amp;$F9098,CHOOSE({1,2},'BI Remapping'!$A$2:$A$73&amp;'BI Remapping'!$B$2:$B$73,'BI Remapping'!$C$2:$C$73),2,FALSE))</f>
        <v>Diversified Industrial</v>
      </c>
      <c r="J9098" s="27" t="str">
        <f>IF($H9098="Y","Mobility",INDEX('BI Remapping'!$F$2:$F$17,MATCH($G9098,'BI Remapping'!$E$2:$E$17,0)))</f>
        <v>Industrial Hose</v>
      </c>
      <c r="K9098" s="642">
        <v>6590.1973361999999</v>
      </c>
    </row>
    <row r="9099" spans="1:11" ht="13.5" thickBot="1" x14ac:dyDescent="0.25">
      <c r="A9099" s="25" t="s">
        <v>74</v>
      </c>
      <c r="B9099" s="25" t="s">
        <v>151</v>
      </c>
      <c r="C9099" s="25" t="s">
        <v>152</v>
      </c>
      <c r="D9099" s="25" t="s">
        <v>42</v>
      </c>
      <c r="E9099" s="25" t="s">
        <v>106</v>
      </c>
      <c r="F9099" s="25" t="s">
        <v>107</v>
      </c>
      <c r="G9099" s="25" t="s">
        <v>129</v>
      </c>
      <c r="H9099" s="25" t="s">
        <v>320</v>
      </c>
      <c r="I9099" s="27" t="str" cm="1">
        <f t="array" ref="I9099">IF($H9099="Y","Mobility and Recreational",VLOOKUP($D9099&amp;$F9099,CHOOSE({1,2},'BI Remapping'!$A$2:$A$73&amp;'BI Remapping'!$B$2:$B$73,'BI Remapping'!$C$2:$C$73),2,FALSE))</f>
        <v>Diversified Industrial</v>
      </c>
      <c r="J9099" s="27" t="str">
        <f>IF($H9099="Y","Mobility",INDEX('BI Remapping'!$F$2:$F$17,MATCH($G9099,'BI Remapping'!$E$2:$E$17,0)))</f>
        <v>Hydraulics</v>
      </c>
      <c r="K9099" s="642">
        <v>229979.43965869999</v>
      </c>
    </row>
    <row r="9100" spans="1:11" ht="13.5" thickBot="1" x14ac:dyDescent="0.25">
      <c r="A9100" s="25" t="s">
        <v>74</v>
      </c>
      <c r="B9100" s="25" t="s">
        <v>151</v>
      </c>
      <c r="C9100" s="25" t="s">
        <v>152</v>
      </c>
      <c r="D9100" s="25" t="s">
        <v>42</v>
      </c>
      <c r="E9100" s="25" t="s">
        <v>106</v>
      </c>
      <c r="F9100" s="25" t="s">
        <v>115</v>
      </c>
      <c r="G9100" s="25" t="s">
        <v>132</v>
      </c>
      <c r="H9100" s="25" t="s">
        <v>320</v>
      </c>
      <c r="I9100" s="27" t="str" cm="1">
        <f t="array" ref="I9100">IF($H9100="Y","Mobility and Recreational",VLOOKUP($D9100&amp;$F9100,CHOOSE({1,2},'BI Remapping'!$A$2:$A$73&amp;'BI Remapping'!$B$2:$B$73,'BI Remapping'!$C$2:$C$73),2,FALSE))</f>
        <v>Diversified Industrial</v>
      </c>
      <c r="J9100" s="27" t="str">
        <f>IF($H9100="Y","Mobility",INDEX('BI Remapping'!$F$2:$F$17,MATCH($G9100,'BI Remapping'!$E$2:$E$17,0)))</f>
        <v>Industrial Hose</v>
      </c>
      <c r="K9100" s="642">
        <v>61.218213900000002</v>
      </c>
    </row>
    <row r="9101" spans="1:11" ht="13.5" thickBot="1" x14ac:dyDescent="0.25">
      <c r="A9101" s="25" t="s">
        <v>74</v>
      </c>
      <c r="B9101" s="25" t="s">
        <v>151</v>
      </c>
      <c r="C9101" s="25" t="s">
        <v>152</v>
      </c>
      <c r="D9101" s="25" t="s">
        <v>42</v>
      </c>
      <c r="E9101" s="25" t="s">
        <v>106</v>
      </c>
      <c r="F9101" s="25" t="s">
        <v>115</v>
      </c>
      <c r="G9101" s="25" t="s">
        <v>133</v>
      </c>
      <c r="H9101" s="25" t="s">
        <v>320</v>
      </c>
      <c r="I9101" s="27" t="str" cm="1">
        <f t="array" ref="I9101">IF($H9101="Y","Mobility and Recreational",VLOOKUP($D9101&amp;$F9101,CHOOSE({1,2},'BI Remapping'!$A$2:$A$73&amp;'BI Remapping'!$B$2:$B$73,'BI Remapping'!$C$2:$C$73),2,FALSE))</f>
        <v>Diversified Industrial</v>
      </c>
      <c r="J9101" s="27" t="str">
        <f>IF($H9101="Y","Mobility",INDEX('BI Remapping'!$F$2:$F$17,MATCH($G9101,'BI Remapping'!$E$2:$E$17,0)))</f>
        <v>Hydraulics</v>
      </c>
      <c r="K9101" s="642">
        <v>11200.3597271</v>
      </c>
    </row>
    <row r="9102" spans="1:11" ht="13.5" thickBot="1" x14ac:dyDescent="0.25">
      <c r="A9102" s="25" t="s">
        <v>74</v>
      </c>
      <c r="B9102" s="25" t="s">
        <v>151</v>
      </c>
      <c r="C9102" s="25" t="s">
        <v>152</v>
      </c>
      <c r="D9102" s="25" t="s">
        <v>42</v>
      </c>
      <c r="E9102" s="25" t="s">
        <v>106</v>
      </c>
      <c r="F9102" s="25" t="s">
        <v>115</v>
      </c>
      <c r="G9102" s="25" t="s">
        <v>129</v>
      </c>
      <c r="H9102" s="25" t="s">
        <v>320</v>
      </c>
      <c r="I9102" s="27" t="str" cm="1">
        <f t="array" ref="I9102">IF($H9102="Y","Mobility and Recreational",VLOOKUP($D9102&amp;$F9102,CHOOSE({1,2},'BI Remapping'!$A$2:$A$73&amp;'BI Remapping'!$B$2:$B$73,'BI Remapping'!$C$2:$C$73),2,FALSE))</f>
        <v>Diversified Industrial</v>
      </c>
      <c r="J9102" s="27" t="str">
        <f>IF($H9102="Y","Mobility",INDEX('BI Remapping'!$F$2:$F$17,MATCH($G9102,'BI Remapping'!$E$2:$E$17,0)))</f>
        <v>Hydraulics</v>
      </c>
      <c r="K9102" s="642">
        <v>44734.986044700003</v>
      </c>
    </row>
    <row r="9103" spans="1:11" ht="13.5" thickBot="1" x14ac:dyDescent="0.25">
      <c r="A9103" s="25" t="s">
        <v>74</v>
      </c>
      <c r="B9103" s="25" t="s">
        <v>151</v>
      </c>
      <c r="C9103" s="25" t="s">
        <v>152</v>
      </c>
      <c r="D9103" s="25" t="s">
        <v>42</v>
      </c>
      <c r="E9103" s="25" t="s">
        <v>106</v>
      </c>
      <c r="F9103" s="25" t="s">
        <v>115</v>
      </c>
      <c r="G9103" s="25" t="s">
        <v>130</v>
      </c>
      <c r="H9103" s="25" t="s">
        <v>320</v>
      </c>
      <c r="I9103" s="27" t="str" cm="1">
        <f t="array" ref="I9103">IF($H9103="Y","Mobility and Recreational",VLOOKUP($D9103&amp;$F9103,CHOOSE({1,2},'BI Remapping'!$A$2:$A$73&amp;'BI Remapping'!$B$2:$B$73,'BI Remapping'!$C$2:$C$73),2,FALSE))</f>
        <v>Diversified Industrial</v>
      </c>
      <c r="J9103" s="27" t="str">
        <f>IF($H9103="Y","Mobility",INDEX('BI Remapping'!$F$2:$F$17,MATCH($G9103,'BI Remapping'!$E$2:$E$17,0)))</f>
        <v>Engine Hose</v>
      </c>
      <c r="K9103" s="642">
        <v>179311.78887059999</v>
      </c>
    </row>
    <row r="9104" spans="1:11" ht="13.5" thickBot="1" x14ac:dyDescent="0.25">
      <c r="A9104" s="25" t="s">
        <v>74</v>
      </c>
      <c r="B9104" s="25" t="s">
        <v>151</v>
      </c>
      <c r="C9104" s="25" t="s">
        <v>152</v>
      </c>
      <c r="D9104" s="25" t="s">
        <v>42</v>
      </c>
      <c r="E9104" s="25" t="s">
        <v>106</v>
      </c>
      <c r="F9104" s="25" t="s">
        <v>118</v>
      </c>
      <c r="G9104" s="25" t="s">
        <v>130</v>
      </c>
      <c r="H9104" s="25" t="s">
        <v>320</v>
      </c>
      <c r="I9104" s="27" t="str" cm="1">
        <f t="array" ref="I9104">IF($H9104="Y","Mobility and Recreational",VLOOKUP($D9104&amp;$F9104,CHOOSE({1,2},'BI Remapping'!$A$2:$A$73&amp;'BI Remapping'!$B$2:$B$73,'BI Remapping'!$C$2:$C$73),2,FALSE))</f>
        <v>Diversified Industrial</v>
      </c>
      <c r="J9104" s="27" t="str">
        <f>IF($H9104="Y","Mobility",INDEX('BI Remapping'!$F$2:$F$17,MATCH($G9104,'BI Remapping'!$E$2:$E$17,0)))</f>
        <v>Engine Hose</v>
      </c>
      <c r="K9104" s="642">
        <v>160717.4930432</v>
      </c>
    </row>
    <row r="9105" spans="1:11" ht="13.5" thickBot="1" x14ac:dyDescent="0.25">
      <c r="A9105" s="25" t="s">
        <v>74</v>
      </c>
      <c r="B9105" s="25" t="s">
        <v>151</v>
      </c>
      <c r="C9105" s="25" t="s">
        <v>152</v>
      </c>
      <c r="D9105" s="25" t="s">
        <v>42</v>
      </c>
      <c r="E9105" s="25" t="s">
        <v>106</v>
      </c>
      <c r="F9105" s="25" t="s">
        <v>118</v>
      </c>
      <c r="G9105" s="25" t="s">
        <v>132</v>
      </c>
      <c r="H9105" s="25" t="s">
        <v>320</v>
      </c>
      <c r="I9105" s="27" t="str" cm="1">
        <f t="array" ref="I9105">IF($H9105="Y","Mobility and Recreational",VLOOKUP($D9105&amp;$F9105,CHOOSE({1,2},'BI Remapping'!$A$2:$A$73&amp;'BI Remapping'!$B$2:$B$73,'BI Remapping'!$C$2:$C$73),2,FALSE))</f>
        <v>Diversified Industrial</v>
      </c>
      <c r="J9105" s="27" t="str">
        <f>IF($H9105="Y","Mobility",INDEX('BI Remapping'!$F$2:$F$17,MATCH($G9105,'BI Remapping'!$E$2:$E$17,0)))</f>
        <v>Industrial Hose</v>
      </c>
      <c r="K9105" s="642">
        <v>14369.3209759</v>
      </c>
    </row>
    <row r="9106" spans="1:11" ht="13.5" thickBot="1" x14ac:dyDescent="0.25">
      <c r="A9106" s="25" t="s">
        <v>74</v>
      </c>
      <c r="B9106" s="25" t="s">
        <v>151</v>
      </c>
      <c r="C9106" s="25" t="s">
        <v>152</v>
      </c>
      <c r="D9106" s="25" t="s">
        <v>42</v>
      </c>
      <c r="E9106" s="25" t="s">
        <v>106</v>
      </c>
      <c r="F9106" s="25" t="s">
        <v>118</v>
      </c>
      <c r="G9106" s="25" t="s">
        <v>133</v>
      </c>
      <c r="H9106" s="25" t="s">
        <v>320</v>
      </c>
      <c r="I9106" s="27" t="str" cm="1">
        <f t="array" ref="I9106">IF($H9106="Y","Mobility and Recreational",VLOOKUP($D9106&amp;$F9106,CHOOSE({1,2},'BI Remapping'!$A$2:$A$73&amp;'BI Remapping'!$B$2:$B$73,'BI Remapping'!$C$2:$C$73),2,FALSE))</f>
        <v>Diversified Industrial</v>
      </c>
      <c r="J9106" s="27" t="str">
        <f>IF($H9106="Y","Mobility",INDEX('BI Remapping'!$F$2:$F$17,MATCH($G9106,'BI Remapping'!$E$2:$E$17,0)))</f>
        <v>Hydraulics</v>
      </c>
      <c r="K9106" s="642">
        <v>2688.1447237000002</v>
      </c>
    </row>
    <row r="9107" spans="1:11" ht="13.5" thickBot="1" x14ac:dyDescent="0.25">
      <c r="A9107" s="25" t="s">
        <v>74</v>
      </c>
      <c r="B9107" s="25" t="s">
        <v>151</v>
      </c>
      <c r="C9107" s="25" t="s">
        <v>152</v>
      </c>
      <c r="D9107" s="25" t="s">
        <v>42</v>
      </c>
      <c r="E9107" s="25" t="s">
        <v>106</v>
      </c>
      <c r="F9107" s="25" t="s">
        <v>118</v>
      </c>
      <c r="G9107" s="25" t="s">
        <v>129</v>
      </c>
      <c r="H9107" s="25" t="s">
        <v>320</v>
      </c>
      <c r="I9107" s="27" t="str" cm="1">
        <f t="array" ref="I9107">IF($H9107="Y","Mobility and Recreational",VLOOKUP($D9107&amp;$F9107,CHOOSE({1,2},'BI Remapping'!$A$2:$A$73&amp;'BI Remapping'!$B$2:$B$73,'BI Remapping'!$C$2:$C$73),2,FALSE))</f>
        <v>Diversified Industrial</v>
      </c>
      <c r="J9107" s="27" t="str">
        <f>IF($H9107="Y","Mobility",INDEX('BI Remapping'!$F$2:$F$17,MATCH($G9107,'BI Remapping'!$E$2:$E$17,0)))</f>
        <v>Hydraulics</v>
      </c>
      <c r="K9107" s="642">
        <v>119302.2510297</v>
      </c>
    </row>
    <row r="9108" spans="1:11" ht="13.5" thickBot="1" x14ac:dyDescent="0.25">
      <c r="A9108" s="25" t="s">
        <v>74</v>
      </c>
      <c r="B9108" s="25" t="s">
        <v>151</v>
      </c>
      <c r="C9108" s="25" t="s">
        <v>152</v>
      </c>
      <c r="D9108" s="25" t="s">
        <v>42</v>
      </c>
      <c r="E9108" s="25" t="s">
        <v>106</v>
      </c>
      <c r="F9108" s="25" t="s">
        <v>116</v>
      </c>
      <c r="G9108" s="25" t="s">
        <v>133</v>
      </c>
      <c r="H9108" s="25" t="s">
        <v>320</v>
      </c>
      <c r="I9108" s="27" t="str" cm="1">
        <f t="array" ref="I9108">IF($H9108="Y","Mobility and Recreational",VLOOKUP($D9108&amp;$F9108,CHOOSE({1,2},'BI Remapping'!$A$2:$A$73&amp;'BI Remapping'!$B$2:$B$73,'BI Remapping'!$C$2:$C$73),2,FALSE))</f>
        <v>Diversified Industrial</v>
      </c>
      <c r="J9108" s="27" t="str">
        <f>IF($H9108="Y","Mobility",INDEX('BI Remapping'!$F$2:$F$17,MATCH($G9108,'BI Remapping'!$E$2:$E$17,0)))</f>
        <v>Hydraulics</v>
      </c>
      <c r="K9108" s="642">
        <v>185.32521610000001</v>
      </c>
    </row>
    <row r="9109" spans="1:11" ht="13.5" thickBot="1" x14ac:dyDescent="0.25">
      <c r="A9109" s="25" t="s">
        <v>74</v>
      </c>
      <c r="B9109" s="25" t="s">
        <v>151</v>
      </c>
      <c r="C9109" s="25" t="s">
        <v>152</v>
      </c>
      <c r="D9109" s="25" t="s">
        <v>42</v>
      </c>
      <c r="E9109" s="25" t="s">
        <v>106</v>
      </c>
      <c r="F9109" s="25" t="s">
        <v>112</v>
      </c>
      <c r="G9109" s="25" t="s">
        <v>132</v>
      </c>
      <c r="H9109" s="25" t="s">
        <v>320</v>
      </c>
      <c r="I9109" s="27" t="str" cm="1">
        <f t="array" ref="I9109">IF($H9109="Y","Mobility and Recreational",VLOOKUP($D9109&amp;$F9109,CHOOSE({1,2},'BI Remapping'!$A$2:$A$73&amp;'BI Remapping'!$B$2:$B$73,'BI Remapping'!$C$2:$C$73),2,FALSE))</f>
        <v>Diversified Industrial</v>
      </c>
      <c r="J9109" s="27" t="str">
        <f>IF($H9109="Y","Mobility",INDEX('BI Remapping'!$F$2:$F$17,MATCH($G9109,'BI Remapping'!$E$2:$E$17,0)))</f>
        <v>Industrial Hose</v>
      </c>
      <c r="K9109" s="642">
        <v>38.7105496</v>
      </c>
    </row>
    <row r="9110" spans="1:11" ht="13.5" thickBot="1" x14ac:dyDescent="0.25">
      <c r="A9110" s="25" t="s">
        <v>74</v>
      </c>
      <c r="B9110" s="25" t="s">
        <v>151</v>
      </c>
      <c r="C9110" s="25" t="s">
        <v>152</v>
      </c>
      <c r="D9110" s="25" t="s">
        <v>42</v>
      </c>
      <c r="E9110" s="25" t="s">
        <v>106</v>
      </c>
      <c r="F9110" s="25" t="s">
        <v>112</v>
      </c>
      <c r="G9110" s="25" t="s">
        <v>129</v>
      </c>
      <c r="H9110" s="25" t="s">
        <v>320</v>
      </c>
      <c r="I9110" s="27" t="str" cm="1">
        <f t="array" ref="I9110">IF($H9110="Y","Mobility and Recreational",VLOOKUP($D9110&amp;$F9110,CHOOSE({1,2},'BI Remapping'!$A$2:$A$73&amp;'BI Remapping'!$B$2:$B$73,'BI Remapping'!$C$2:$C$73),2,FALSE))</f>
        <v>Diversified Industrial</v>
      </c>
      <c r="J9110" s="27" t="str">
        <f>IF($H9110="Y","Mobility",INDEX('BI Remapping'!$F$2:$F$17,MATCH($G9110,'BI Remapping'!$E$2:$E$17,0)))</f>
        <v>Hydraulics</v>
      </c>
      <c r="K9110" s="642">
        <v>1747.0062184000001</v>
      </c>
    </row>
    <row r="9111" spans="1:11" ht="13.5" thickBot="1" x14ac:dyDescent="0.25">
      <c r="A9111" s="25" t="s">
        <v>74</v>
      </c>
      <c r="B9111" s="25" t="s">
        <v>151</v>
      </c>
      <c r="C9111" s="25" t="s">
        <v>152</v>
      </c>
      <c r="D9111" s="25" t="s">
        <v>42</v>
      </c>
      <c r="E9111" s="25" t="s">
        <v>106</v>
      </c>
      <c r="F9111" s="25" t="s">
        <v>112</v>
      </c>
      <c r="G9111" s="25" t="s">
        <v>130</v>
      </c>
      <c r="H9111" s="25" t="s">
        <v>320</v>
      </c>
      <c r="I9111" s="27" t="str" cm="1">
        <f t="array" ref="I9111">IF($H9111="Y","Mobility and Recreational",VLOOKUP($D9111&amp;$F9111,CHOOSE({1,2},'BI Remapping'!$A$2:$A$73&amp;'BI Remapping'!$B$2:$B$73,'BI Remapping'!$C$2:$C$73),2,FALSE))</f>
        <v>Diversified Industrial</v>
      </c>
      <c r="J9111" s="27" t="str">
        <f>IF($H9111="Y","Mobility",INDEX('BI Remapping'!$F$2:$F$17,MATCH($G9111,'BI Remapping'!$E$2:$E$17,0)))</f>
        <v>Engine Hose</v>
      </c>
      <c r="K9111" s="642">
        <v>8669.4136811999997</v>
      </c>
    </row>
    <row r="9112" spans="1:11" ht="13.5" thickBot="1" x14ac:dyDescent="0.25">
      <c r="A9112" s="25" t="s">
        <v>74</v>
      </c>
      <c r="B9112" s="25" t="s">
        <v>151</v>
      </c>
      <c r="C9112" s="25" t="s">
        <v>152</v>
      </c>
      <c r="D9112" s="25" t="s">
        <v>42</v>
      </c>
      <c r="E9112" s="25" t="s">
        <v>106</v>
      </c>
      <c r="F9112" s="25" t="s">
        <v>117</v>
      </c>
      <c r="G9112" s="25" t="s">
        <v>130</v>
      </c>
      <c r="H9112" s="25" t="s">
        <v>320</v>
      </c>
      <c r="I9112" s="27" t="str" cm="1">
        <f t="array" ref="I9112">IF($H9112="Y","Mobility and Recreational",VLOOKUP($D9112&amp;$F9112,CHOOSE({1,2},'BI Remapping'!$A$2:$A$73&amp;'BI Remapping'!$B$2:$B$73,'BI Remapping'!$C$2:$C$73),2,FALSE))</f>
        <v>Diversified Industrial</v>
      </c>
      <c r="J9112" s="27" t="str">
        <f>IF($H9112="Y","Mobility",INDEX('BI Remapping'!$F$2:$F$17,MATCH($G9112,'BI Remapping'!$E$2:$E$17,0)))</f>
        <v>Engine Hose</v>
      </c>
      <c r="K9112" s="642">
        <v>76201.467367300007</v>
      </c>
    </row>
    <row r="9113" spans="1:11" ht="13.5" thickBot="1" x14ac:dyDescent="0.25">
      <c r="A9113" s="25" t="s">
        <v>74</v>
      </c>
      <c r="B9113" s="25" t="s">
        <v>151</v>
      </c>
      <c r="C9113" s="25" t="s">
        <v>152</v>
      </c>
      <c r="D9113" s="25" t="s">
        <v>42</v>
      </c>
      <c r="E9113" s="25" t="s">
        <v>106</v>
      </c>
      <c r="F9113" s="25" t="s">
        <v>117</v>
      </c>
      <c r="G9113" s="25" t="s">
        <v>129</v>
      </c>
      <c r="H9113" s="25" t="s">
        <v>320</v>
      </c>
      <c r="I9113" s="27" t="str" cm="1">
        <f t="array" ref="I9113">IF($H9113="Y","Mobility and Recreational",VLOOKUP($D9113&amp;$F9113,CHOOSE({1,2},'BI Remapping'!$A$2:$A$73&amp;'BI Remapping'!$B$2:$B$73,'BI Remapping'!$C$2:$C$73),2,FALSE))</f>
        <v>Diversified Industrial</v>
      </c>
      <c r="J9113" s="27" t="str">
        <f>IF($H9113="Y","Mobility",INDEX('BI Remapping'!$F$2:$F$17,MATCH($G9113,'BI Remapping'!$E$2:$E$17,0)))</f>
        <v>Hydraulics</v>
      </c>
      <c r="K9113" s="642">
        <v>35173.326065399997</v>
      </c>
    </row>
    <row r="9114" spans="1:11" ht="13.5" thickBot="1" x14ac:dyDescent="0.25">
      <c r="A9114" s="25" t="s">
        <v>74</v>
      </c>
      <c r="B9114" s="25" t="s">
        <v>151</v>
      </c>
      <c r="C9114" s="25" t="s">
        <v>152</v>
      </c>
      <c r="D9114" s="25" t="s">
        <v>42</v>
      </c>
      <c r="E9114" s="25" t="s">
        <v>106</v>
      </c>
      <c r="F9114" s="25" t="s">
        <v>117</v>
      </c>
      <c r="G9114" s="25" t="s">
        <v>133</v>
      </c>
      <c r="H9114" s="25" t="s">
        <v>320</v>
      </c>
      <c r="I9114" s="27" t="str" cm="1">
        <f t="array" ref="I9114">IF($H9114="Y","Mobility and Recreational",VLOOKUP($D9114&amp;$F9114,CHOOSE({1,2},'BI Remapping'!$A$2:$A$73&amp;'BI Remapping'!$B$2:$B$73,'BI Remapping'!$C$2:$C$73),2,FALSE))</f>
        <v>Diversified Industrial</v>
      </c>
      <c r="J9114" s="27" t="str">
        <f>IF($H9114="Y","Mobility",INDEX('BI Remapping'!$F$2:$F$17,MATCH($G9114,'BI Remapping'!$E$2:$E$17,0)))</f>
        <v>Hydraulics</v>
      </c>
      <c r="K9114" s="642">
        <v>4865.3165957000001</v>
      </c>
    </row>
    <row r="9115" spans="1:11" ht="13.5" thickBot="1" x14ac:dyDescent="0.25">
      <c r="A9115" s="25" t="s">
        <v>74</v>
      </c>
      <c r="B9115" s="25" t="s">
        <v>151</v>
      </c>
      <c r="C9115" s="25" t="s">
        <v>152</v>
      </c>
      <c r="D9115" s="25" t="s">
        <v>42</v>
      </c>
      <c r="E9115" s="25" t="s">
        <v>106</v>
      </c>
      <c r="F9115" s="25" t="s">
        <v>117</v>
      </c>
      <c r="G9115" s="25" t="s">
        <v>132</v>
      </c>
      <c r="H9115" s="25" t="s">
        <v>320</v>
      </c>
      <c r="I9115" s="27" t="str" cm="1">
        <f t="array" ref="I9115">IF($H9115="Y","Mobility and Recreational",VLOOKUP($D9115&amp;$F9115,CHOOSE({1,2},'BI Remapping'!$A$2:$A$73&amp;'BI Remapping'!$B$2:$B$73,'BI Remapping'!$C$2:$C$73),2,FALSE))</f>
        <v>Diversified Industrial</v>
      </c>
      <c r="J9115" s="27" t="str">
        <f>IF($H9115="Y","Mobility",INDEX('BI Remapping'!$F$2:$F$17,MATCH($G9115,'BI Remapping'!$E$2:$E$17,0)))</f>
        <v>Industrial Hose</v>
      </c>
      <c r="K9115" s="642">
        <v>1007.9125338</v>
      </c>
    </row>
    <row r="9116" spans="1:11" ht="13.5" thickBot="1" x14ac:dyDescent="0.25">
      <c r="A9116" s="25" t="s">
        <v>74</v>
      </c>
      <c r="B9116" s="25" t="s">
        <v>151</v>
      </c>
      <c r="C9116" s="25" t="s">
        <v>152</v>
      </c>
      <c r="D9116" s="25" t="s">
        <v>42</v>
      </c>
      <c r="E9116" s="25" t="s">
        <v>106</v>
      </c>
      <c r="F9116" s="25" t="s">
        <v>110</v>
      </c>
      <c r="G9116" s="25" t="s">
        <v>133</v>
      </c>
      <c r="H9116" s="25" t="s">
        <v>320</v>
      </c>
      <c r="I9116" s="27" t="str" cm="1">
        <f t="array" ref="I9116">IF($H9116="Y","Mobility and Recreational",VLOOKUP($D9116&amp;$F9116,CHOOSE({1,2},'BI Remapping'!$A$2:$A$73&amp;'BI Remapping'!$B$2:$B$73,'BI Remapping'!$C$2:$C$73),2,FALSE))</f>
        <v>Diversified Industrial</v>
      </c>
      <c r="J9116" s="27" t="str">
        <f>IF($H9116="Y","Mobility",INDEX('BI Remapping'!$F$2:$F$17,MATCH($G9116,'BI Remapping'!$E$2:$E$17,0)))</f>
        <v>Hydraulics</v>
      </c>
      <c r="K9116" s="642">
        <v>206.11698519999999</v>
      </c>
    </row>
    <row r="9117" spans="1:11" ht="13.5" thickBot="1" x14ac:dyDescent="0.25">
      <c r="A9117" s="25" t="s">
        <v>74</v>
      </c>
      <c r="B9117" s="25" t="s">
        <v>151</v>
      </c>
      <c r="C9117" s="25" t="s">
        <v>152</v>
      </c>
      <c r="D9117" s="25" t="s">
        <v>42</v>
      </c>
      <c r="E9117" s="25" t="s">
        <v>31</v>
      </c>
      <c r="F9117" s="25" t="s">
        <v>126</v>
      </c>
      <c r="G9117" s="25" t="s">
        <v>129</v>
      </c>
      <c r="H9117" s="25" t="s">
        <v>320</v>
      </c>
      <c r="I9117" s="27" t="str" cm="1">
        <f t="array" ref="I9117">IF($H9117="Y","Mobility and Recreational",VLOOKUP($D9117&amp;$F9117,CHOOSE({1,2},'BI Remapping'!$A$2:$A$73&amp;'BI Remapping'!$B$2:$B$73,'BI Remapping'!$C$2:$C$73),2,FALSE))</f>
        <v>Automotive OEM</v>
      </c>
      <c r="J9117" s="27" t="str">
        <f>IF($H9117="Y","Mobility",INDEX('BI Remapping'!$F$2:$F$17,MATCH($G9117,'BI Remapping'!$E$2:$E$17,0)))</f>
        <v>Hydraulics</v>
      </c>
      <c r="K9117" s="642">
        <v>953.91399739999997</v>
      </c>
    </row>
    <row r="9118" spans="1:11" ht="13.5" thickBot="1" x14ac:dyDescent="0.25">
      <c r="A9118" s="25" t="s">
        <v>74</v>
      </c>
      <c r="B9118" s="25" t="s">
        <v>151</v>
      </c>
      <c r="C9118" s="25" t="s">
        <v>152</v>
      </c>
      <c r="D9118" s="25" t="s">
        <v>42</v>
      </c>
      <c r="E9118" s="25" t="s">
        <v>31</v>
      </c>
      <c r="F9118" s="25" t="s">
        <v>126</v>
      </c>
      <c r="G9118" s="25" t="s">
        <v>130</v>
      </c>
      <c r="H9118" s="25" t="s">
        <v>320</v>
      </c>
      <c r="I9118" s="27" t="str" cm="1">
        <f t="array" ref="I9118">IF($H9118="Y","Mobility and Recreational",VLOOKUP($D9118&amp;$F9118,CHOOSE({1,2},'BI Remapping'!$A$2:$A$73&amp;'BI Remapping'!$B$2:$B$73,'BI Remapping'!$C$2:$C$73),2,FALSE))</f>
        <v>Automotive OEM</v>
      </c>
      <c r="J9118" s="27" t="str">
        <f>IF($H9118="Y","Mobility",INDEX('BI Remapping'!$F$2:$F$17,MATCH($G9118,'BI Remapping'!$E$2:$E$17,0)))</f>
        <v>Engine Hose</v>
      </c>
      <c r="K9118" s="642">
        <v>1093035.3118547001</v>
      </c>
    </row>
    <row r="9119" spans="1:11" ht="13.5" thickBot="1" x14ac:dyDescent="0.25">
      <c r="A9119" s="25" t="s">
        <v>74</v>
      </c>
      <c r="B9119" s="25" t="s">
        <v>151</v>
      </c>
      <c r="C9119" s="25" t="s">
        <v>152</v>
      </c>
      <c r="D9119" s="25" t="s">
        <v>42</v>
      </c>
      <c r="E9119" s="25" t="s">
        <v>31</v>
      </c>
      <c r="F9119" s="25" t="s">
        <v>126</v>
      </c>
      <c r="G9119" s="25" t="s">
        <v>132</v>
      </c>
      <c r="H9119" s="25" t="s">
        <v>320</v>
      </c>
      <c r="I9119" s="27" t="str" cm="1">
        <f t="array" ref="I9119">IF($H9119="Y","Mobility and Recreational",VLOOKUP($D9119&amp;$F9119,CHOOSE({1,2},'BI Remapping'!$A$2:$A$73&amp;'BI Remapping'!$B$2:$B$73,'BI Remapping'!$C$2:$C$73),2,FALSE))</f>
        <v>Automotive OEM</v>
      </c>
      <c r="J9119" s="27" t="str">
        <f>IF($H9119="Y","Mobility",INDEX('BI Remapping'!$F$2:$F$17,MATCH($G9119,'BI Remapping'!$E$2:$E$17,0)))</f>
        <v>Industrial Hose</v>
      </c>
      <c r="K9119" s="642">
        <v>16.377540199999999</v>
      </c>
    </row>
    <row r="9120" spans="1:11" ht="13.5" thickBot="1" x14ac:dyDescent="0.25">
      <c r="A9120" s="25" t="s">
        <v>74</v>
      </c>
      <c r="B9120" s="25" t="s">
        <v>151</v>
      </c>
      <c r="C9120" s="25" t="s">
        <v>152</v>
      </c>
      <c r="D9120" s="25" t="s">
        <v>42</v>
      </c>
      <c r="E9120" s="25" t="s">
        <v>31</v>
      </c>
      <c r="F9120" s="25" t="s">
        <v>126</v>
      </c>
      <c r="G9120" s="25" t="s">
        <v>133</v>
      </c>
      <c r="H9120" s="25" t="s">
        <v>320</v>
      </c>
      <c r="I9120" s="27" t="str" cm="1">
        <f t="array" ref="I9120">IF($H9120="Y","Mobility and Recreational",VLOOKUP($D9120&amp;$F9120,CHOOSE({1,2},'BI Remapping'!$A$2:$A$73&amp;'BI Remapping'!$B$2:$B$73,'BI Remapping'!$C$2:$C$73),2,FALSE))</f>
        <v>Automotive OEM</v>
      </c>
      <c r="J9120" s="27" t="str">
        <f>IF($H9120="Y","Mobility",INDEX('BI Remapping'!$F$2:$F$17,MATCH($G9120,'BI Remapping'!$E$2:$E$17,0)))</f>
        <v>Hydraulics</v>
      </c>
      <c r="K9120" s="642">
        <v>31777.142226600001</v>
      </c>
    </row>
    <row r="9121" spans="1:11" ht="13.5" thickBot="1" x14ac:dyDescent="0.25">
      <c r="A9121" s="25" t="s">
        <v>74</v>
      </c>
      <c r="B9121" s="25" t="s">
        <v>151</v>
      </c>
      <c r="C9121" s="25" t="s">
        <v>152</v>
      </c>
      <c r="D9121" s="25" t="s">
        <v>42</v>
      </c>
      <c r="E9121" s="25" t="s">
        <v>111</v>
      </c>
      <c r="F9121" s="25" t="s">
        <v>123</v>
      </c>
      <c r="G9121" s="25" t="s">
        <v>130</v>
      </c>
      <c r="H9121" s="25" t="s">
        <v>320</v>
      </c>
      <c r="I9121" s="27" t="str" cm="1">
        <f t="array" ref="I9121">IF($H9121="Y","Mobility and Recreational",VLOOKUP($D9121&amp;$F9121,CHOOSE({1,2},'BI Remapping'!$A$2:$A$73&amp;'BI Remapping'!$B$2:$B$73,'BI Remapping'!$C$2:$C$73),2,FALSE))</f>
        <v>Industrial On-Highway</v>
      </c>
      <c r="J9121" s="27" t="str">
        <f>IF($H9121="Y","Mobility",INDEX('BI Remapping'!$F$2:$F$17,MATCH($G9121,'BI Remapping'!$E$2:$E$17,0)))</f>
        <v>Engine Hose</v>
      </c>
      <c r="K9121" s="642">
        <v>52624.549307000001</v>
      </c>
    </row>
    <row r="9122" spans="1:11" ht="13.5" thickBot="1" x14ac:dyDescent="0.25">
      <c r="A9122" s="25" t="s">
        <v>74</v>
      </c>
      <c r="B9122" s="25" t="s">
        <v>151</v>
      </c>
      <c r="C9122" s="25" t="s">
        <v>152</v>
      </c>
      <c r="D9122" s="25" t="s">
        <v>42</v>
      </c>
      <c r="E9122" s="25" t="s">
        <v>111</v>
      </c>
      <c r="F9122" s="25" t="s">
        <v>123</v>
      </c>
      <c r="G9122" s="25" t="s">
        <v>132</v>
      </c>
      <c r="H9122" s="25" t="s">
        <v>320</v>
      </c>
      <c r="I9122" s="27" t="str" cm="1">
        <f t="array" ref="I9122">IF($H9122="Y","Mobility and Recreational",VLOOKUP($D9122&amp;$F9122,CHOOSE({1,2},'BI Remapping'!$A$2:$A$73&amp;'BI Remapping'!$B$2:$B$73,'BI Remapping'!$C$2:$C$73),2,FALSE))</f>
        <v>Industrial On-Highway</v>
      </c>
      <c r="J9122" s="27" t="str">
        <f>IF($H9122="Y","Mobility",INDEX('BI Remapping'!$F$2:$F$17,MATCH($G9122,'BI Remapping'!$E$2:$E$17,0)))</f>
        <v>Industrial Hose</v>
      </c>
      <c r="K9122" s="642">
        <v>1496.6749063</v>
      </c>
    </row>
    <row r="9123" spans="1:11" ht="13.5" thickBot="1" x14ac:dyDescent="0.25">
      <c r="A9123" s="25" t="s">
        <v>74</v>
      </c>
      <c r="B9123" s="25" t="s">
        <v>151</v>
      </c>
      <c r="C9123" s="25" t="s">
        <v>152</v>
      </c>
      <c r="D9123" s="25" t="s">
        <v>42</v>
      </c>
      <c r="E9123" s="25" t="s">
        <v>111</v>
      </c>
      <c r="F9123" s="25" t="s">
        <v>123</v>
      </c>
      <c r="G9123" s="25" t="s">
        <v>133</v>
      </c>
      <c r="H9123" s="25" t="s">
        <v>320</v>
      </c>
      <c r="I9123" s="27" t="str" cm="1">
        <f t="array" ref="I9123">IF($H9123="Y","Mobility and Recreational",VLOOKUP($D9123&amp;$F9123,CHOOSE({1,2},'BI Remapping'!$A$2:$A$73&amp;'BI Remapping'!$B$2:$B$73,'BI Remapping'!$C$2:$C$73),2,FALSE))</f>
        <v>Industrial On-Highway</v>
      </c>
      <c r="J9123" s="27" t="str">
        <f>IF($H9123="Y","Mobility",INDEX('BI Remapping'!$F$2:$F$17,MATCH($G9123,'BI Remapping'!$E$2:$E$17,0)))</f>
        <v>Hydraulics</v>
      </c>
      <c r="K9123" s="642">
        <v>377407.2732158</v>
      </c>
    </row>
    <row r="9124" spans="1:11" ht="13.5" thickBot="1" x14ac:dyDescent="0.25">
      <c r="A9124" s="25" t="s">
        <v>74</v>
      </c>
      <c r="B9124" s="25" t="s">
        <v>151</v>
      </c>
      <c r="C9124" s="25" t="s">
        <v>152</v>
      </c>
      <c r="D9124" s="25" t="s">
        <v>42</v>
      </c>
      <c r="E9124" s="25" t="s">
        <v>111</v>
      </c>
      <c r="F9124" s="25" t="s">
        <v>123</v>
      </c>
      <c r="G9124" s="25" t="s">
        <v>129</v>
      </c>
      <c r="H9124" s="25" t="s">
        <v>320</v>
      </c>
      <c r="I9124" s="27" t="str" cm="1">
        <f t="array" ref="I9124">IF($H9124="Y","Mobility and Recreational",VLOOKUP($D9124&amp;$F9124,CHOOSE({1,2},'BI Remapping'!$A$2:$A$73&amp;'BI Remapping'!$B$2:$B$73,'BI Remapping'!$C$2:$C$73),2,FALSE))</f>
        <v>Industrial On-Highway</v>
      </c>
      <c r="J9124" s="27" t="str">
        <f>IF($H9124="Y","Mobility",INDEX('BI Remapping'!$F$2:$F$17,MATCH($G9124,'BI Remapping'!$E$2:$E$17,0)))</f>
        <v>Hydraulics</v>
      </c>
      <c r="K9124" s="642">
        <v>19534.635447199998</v>
      </c>
    </row>
    <row r="9125" spans="1:11" ht="13.5" thickBot="1" x14ac:dyDescent="0.25">
      <c r="A9125" s="25" t="s">
        <v>74</v>
      </c>
      <c r="B9125" s="25" t="s">
        <v>151</v>
      </c>
      <c r="C9125" s="25" t="s">
        <v>152</v>
      </c>
      <c r="D9125" s="25" t="s">
        <v>42</v>
      </c>
      <c r="E9125" s="25" t="s">
        <v>111</v>
      </c>
      <c r="F9125" s="25" t="s">
        <v>121</v>
      </c>
      <c r="G9125" s="25" t="s">
        <v>130</v>
      </c>
      <c r="H9125" s="25" t="s">
        <v>320</v>
      </c>
      <c r="I9125" s="27" t="str" cm="1">
        <f t="array" ref="I9125">IF($H9125="Y","Mobility and Recreational",VLOOKUP($D9125&amp;$F9125,CHOOSE({1,2},'BI Remapping'!$A$2:$A$73&amp;'BI Remapping'!$B$2:$B$73,'BI Remapping'!$C$2:$C$73),2,FALSE))</f>
        <v>Industrial On-Highway</v>
      </c>
      <c r="J9125" s="27" t="str">
        <f>IF($H9125="Y","Mobility",INDEX('BI Remapping'!$F$2:$F$17,MATCH($G9125,'BI Remapping'!$E$2:$E$17,0)))</f>
        <v>Engine Hose</v>
      </c>
      <c r="K9125" s="642">
        <v>221605.63313160001</v>
      </c>
    </row>
    <row r="9126" spans="1:11" ht="13.5" thickBot="1" x14ac:dyDescent="0.25">
      <c r="A9126" s="25" t="s">
        <v>74</v>
      </c>
      <c r="B9126" s="25" t="s">
        <v>151</v>
      </c>
      <c r="C9126" s="25" t="s">
        <v>152</v>
      </c>
      <c r="D9126" s="25" t="s">
        <v>42</v>
      </c>
      <c r="E9126" s="25" t="s">
        <v>111</v>
      </c>
      <c r="F9126" s="25" t="s">
        <v>121</v>
      </c>
      <c r="G9126" s="25" t="s">
        <v>133</v>
      </c>
      <c r="H9126" s="25" t="s">
        <v>320</v>
      </c>
      <c r="I9126" s="27" t="str" cm="1">
        <f t="array" ref="I9126">IF($H9126="Y","Mobility and Recreational",VLOOKUP($D9126&amp;$F9126,CHOOSE({1,2},'BI Remapping'!$A$2:$A$73&amp;'BI Remapping'!$B$2:$B$73,'BI Remapping'!$C$2:$C$73),2,FALSE))</f>
        <v>Industrial On-Highway</v>
      </c>
      <c r="J9126" s="27" t="str">
        <f>IF($H9126="Y","Mobility",INDEX('BI Remapping'!$F$2:$F$17,MATCH($G9126,'BI Remapping'!$E$2:$E$17,0)))</f>
        <v>Hydraulics</v>
      </c>
      <c r="K9126" s="642">
        <v>194599.74145279999</v>
      </c>
    </row>
    <row r="9127" spans="1:11" ht="13.5" thickBot="1" x14ac:dyDescent="0.25">
      <c r="A9127" s="25" t="s">
        <v>74</v>
      </c>
      <c r="B9127" s="25" t="s">
        <v>151</v>
      </c>
      <c r="C9127" s="25" t="s">
        <v>152</v>
      </c>
      <c r="D9127" s="25" t="s">
        <v>42</v>
      </c>
      <c r="E9127" s="25" t="s">
        <v>111</v>
      </c>
      <c r="F9127" s="25" t="s">
        <v>121</v>
      </c>
      <c r="G9127" s="25" t="s">
        <v>132</v>
      </c>
      <c r="H9127" s="25" t="s">
        <v>320</v>
      </c>
      <c r="I9127" s="27" t="str" cm="1">
        <f t="array" ref="I9127">IF($H9127="Y","Mobility and Recreational",VLOOKUP($D9127&amp;$F9127,CHOOSE({1,2},'BI Remapping'!$A$2:$A$73&amp;'BI Remapping'!$B$2:$B$73,'BI Remapping'!$C$2:$C$73),2,FALSE))</f>
        <v>Industrial On-Highway</v>
      </c>
      <c r="J9127" s="27" t="str">
        <f>IF($H9127="Y","Mobility",INDEX('BI Remapping'!$F$2:$F$17,MATCH($G9127,'BI Remapping'!$E$2:$E$17,0)))</f>
        <v>Industrial Hose</v>
      </c>
      <c r="K9127" s="642">
        <v>1065.1851137000001</v>
      </c>
    </row>
    <row r="9128" spans="1:11" ht="13.5" thickBot="1" x14ac:dyDescent="0.25">
      <c r="A9128" s="25" t="s">
        <v>74</v>
      </c>
      <c r="B9128" s="25" t="s">
        <v>151</v>
      </c>
      <c r="C9128" s="25" t="s">
        <v>152</v>
      </c>
      <c r="D9128" s="25" t="s">
        <v>42</v>
      </c>
      <c r="E9128" s="25" t="s">
        <v>111</v>
      </c>
      <c r="F9128" s="25" t="s">
        <v>121</v>
      </c>
      <c r="G9128" s="25" t="s">
        <v>129</v>
      </c>
      <c r="H9128" s="25" t="s">
        <v>320</v>
      </c>
      <c r="I9128" s="27" t="str" cm="1">
        <f t="array" ref="I9128">IF($H9128="Y","Mobility and Recreational",VLOOKUP($D9128&amp;$F9128,CHOOSE({1,2},'BI Remapping'!$A$2:$A$73&amp;'BI Remapping'!$B$2:$B$73,'BI Remapping'!$C$2:$C$73),2,FALSE))</f>
        <v>Industrial On-Highway</v>
      </c>
      <c r="J9128" s="27" t="str">
        <f>IF($H9128="Y","Mobility",INDEX('BI Remapping'!$F$2:$F$17,MATCH($G9128,'BI Remapping'!$E$2:$E$17,0)))</f>
        <v>Hydraulics</v>
      </c>
      <c r="K9128" s="642">
        <v>47013.679150999997</v>
      </c>
    </row>
    <row r="9129" spans="1:11" ht="13.5" thickBot="1" x14ac:dyDescent="0.25">
      <c r="A9129" s="25" t="s">
        <v>74</v>
      </c>
      <c r="B9129" s="25" t="s">
        <v>151</v>
      </c>
      <c r="C9129" s="25" t="s">
        <v>152</v>
      </c>
      <c r="D9129" s="25" t="s">
        <v>42</v>
      </c>
      <c r="E9129" s="25" t="s">
        <v>108</v>
      </c>
      <c r="F9129" s="25" t="s">
        <v>119</v>
      </c>
      <c r="G9129" s="25" t="s">
        <v>130</v>
      </c>
      <c r="H9129" s="25" t="s">
        <v>320</v>
      </c>
      <c r="I9129" s="27" t="str" cm="1">
        <f t="array" ref="I9129">IF($H9129="Y","Mobility and Recreational",VLOOKUP($D9129&amp;$F9129,CHOOSE({1,2},'BI Remapping'!$A$2:$A$73&amp;'BI Remapping'!$B$2:$B$73,'BI Remapping'!$C$2:$C$73),2,FALSE))</f>
        <v>Industrial Off-Highway</v>
      </c>
      <c r="J9129" s="27" t="str">
        <f>IF($H9129="Y","Mobility",INDEX('BI Remapping'!$F$2:$F$17,MATCH($G9129,'BI Remapping'!$E$2:$E$17,0)))</f>
        <v>Engine Hose</v>
      </c>
      <c r="K9129" s="642">
        <v>1086000.6209690999</v>
      </c>
    </row>
    <row r="9130" spans="1:11" ht="13.5" thickBot="1" x14ac:dyDescent="0.25">
      <c r="A9130" s="25" t="s">
        <v>74</v>
      </c>
      <c r="B9130" s="25" t="s">
        <v>151</v>
      </c>
      <c r="C9130" s="25" t="s">
        <v>152</v>
      </c>
      <c r="D9130" s="25" t="s">
        <v>42</v>
      </c>
      <c r="E9130" s="25" t="s">
        <v>108</v>
      </c>
      <c r="F9130" s="25" t="s">
        <v>119</v>
      </c>
      <c r="G9130" s="25" t="s">
        <v>133</v>
      </c>
      <c r="H9130" s="25" t="s">
        <v>320</v>
      </c>
      <c r="I9130" s="27" t="str" cm="1">
        <f t="array" ref="I9130">IF($H9130="Y","Mobility and Recreational",VLOOKUP($D9130&amp;$F9130,CHOOSE({1,2},'BI Remapping'!$A$2:$A$73&amp;'BI Remapping'!$B$2:$B$73,'BI Remapping'!$C$2:$C$73),2,FALSE))</f>
        <v>Industrial Off-Highway</v>
      </c>
      <c r="J9130" s="27" t="str">
        <f>IF($H9130="Y","Mobility",INDEX('BI Remapping'!$F$2:$F$17,MATCH($G9130,'BI Remapping'!$E$2:$E$17,0)))</f>
        <v>Hydraulics</v>
      </c>
      <c r="K9130" s="642">
        <v>672176.38305039995</v>
      </c>
    </row>
    <row r="9131" spans="1:11" ht="13.5" thickBot="1" x14ac:dyDescent="0.25">
      <c r="A9131" s="25" t="s">
        <v>74</v>
      </c>
      <c r="B9131" s="25" t="s">
        <v>151</v>
      </c>
      <c r="C9131" s="25" t="s">
        <v>152</v>
      </c>
      <c r="D9131" s="25" t="s">
        <v>42</v>
      </c>
      <c r="E9131" s="25" t="s">
        <v>108</v>
      </c>
      <c r="F9131" s="25" t="s">
        <v>119</v>
      </c>
      <c r="G9131" s="25" t="s">
        <v>132</v>
      </c>
      <c r="H9131" s="25" t="s">
        <v>320</v>
      </c>
      <c r="I9131" s="27" t="str" cm="1">
        <f t="array" ref="I9131">IF($H9131="Y","Mobility and Recreational",VLOOKUP($D9131&amp;$F9131,CHOOSE({1,2},'BI Remapping'!$A$2:$A$73&amp;'BI Remapping'!$B$2:$B$73,'BI Remapping'!$C$2:$C$73),2,FALSE))</f>
        <v>Industrial Off-Highway</v>
      </c>
      <c r="J9131" s="27" t="str">
        <f>IF($H9131="Y","Mobility",INDEX('BI Remapping'!$F$2:$F$17,MATCH($G9131,'BI Remapping'!$E$2:$E$17,0)))</f>
        <v>Industrial Hose</v>
      </c>
      <c r="K9131" s="642">
        <v>98997.104751100007</v>
      </c>
    </row>
    <row r="9132" spans="1:11" ht="13.5" thickBot="1" x14ac:dyDescent="0.25">
      <c r="A9132" s="25" t="s">
        <v>74</v>
      </c>
      <c r="B9132" s="25" t="s">
        <v>151</v>
      </c>
      <c r="C9132" s="25" t="s">
        <v>152</v>
      </c>
      <c r="D9132" s="25" t="s">
        <v>42</v>
      </c>
      <c r="E9132" s="25" t="s">
        <v>108</v>
      </c>
      <c r="F9132" s="25" t="s">
        <v>119</v>
      </c>
      <c r="G9132" s="25" t="s">
        <v>129</v>
      </c>
      <c r="H9132" s="25" t="s">
        <v>320</v>
      </c>
      <c r="I9132" s="27" t="str" cm="1">
        <f t="array" ref="I9132">IF($H9132="Y","Mobility and Recreational",VLOOKUP($D9132&amp;$F9132,CHOOSE({1,2},'BI Remapping'!$A$2:$A$73&amp;'BI Remapping'!$B$2:$B$73,'BI Remapping'!$C$2:$C$73),2,FALSE))</f>
        <v>Industrial Off-Highway</v>
      </c>
      <c r="J9132" s="27" t="str">
        <f>IF($H9132="Y","Mobility",INDEX('BI Remapping'!$F$2:$F$17,MATCH($G9132,'BI Remapping'!$E$2:$E$17,0)))</f>
        <v>Hydraulics</v>
      </c>
      <c r="K9132" s="642">
        <v>4686291.1595160998</v>
      </c>
    </row>
    <row r="9133" spans="1:11" ht="13.5" thickBot="1" x14ac:dyDescent="0.25">
      <c r="A9133" s="25" t="s">
        <v>74</v>
      </c>
      <c r="B9133" s="25" t="s">
        <v>151</v>
      </c>
      <c r="C9133" s="25" t="s">
        <v>152</v>
      </c>
      <c r="D9133" s="25" t="s">
        <v>42</v>
      </c>
      <c r="E9133" s="25" t="s">
        <v>30</v>
      </c>
      <c r="F9133" s="25" t="s">
        <v>125</v>
      </c>
      <c r="G9133" s="25" t="s">
        <v>129</v>
      </c>
      <c r="H9133" s="25" t="s">
        <v>320</v>
      </c>
      <c r="I9133" s="27" t="str" cm="1">
        <f t="array" ref="I9133">IF($H9133="Y","Mobility and Recreational",VLOOKUP($D9133&amp;$F9133,CHOOSE({1,2},'BI Remapping'!$A$2:$A$73&amp;'BI Remapping'!$B$2:$B$73,'BI Remapping'!$C$2:$C$73),2,FALSE))</f>
        <v>Energy</v>
      </c>
      <c r="J9133" s="27" t="str">
        <f>IF($H9133="Y","Mobility",INDEX('BI Remapping'!$F$2:$F$17,MATCH($G9133,'BI Remapping'!$E$2:$E$17,0)))</f>
        <v>Hydraulics</v>
      </c>
      <c r="K9133" s="642">
        <v>129311.86436589999</v>
      </c>
    </row>
    <row r="9134" spans="1:11" ht="13.5" thickBot="1" x14ac:dyDescent="0.25">
      <c r="A9134" s="25" t="s">
        <v>74</v>
      </c>
      <c r="B9134" s="25" t="s">
        <v>151</v>
      </c>
      <c r="C9134" s="25" t="s">
        <v>152</v>
      </c>
      <c r="D9134" s="25" t="s">
        <v>42</v>
      </c>
      <c r="E9134" s="25" t="s">
        <v>30</v>
      </c>
      <c r="F9134" s="25" t="s">
        <v>125</v>
      </c>
      <c r="G9134" s="25" t="s">
        <v>130</v>
      </c>
      <c r="H9134" s="25" t="s">
        <v>320</v>
      </c>
      <c r="I9134" s="27" t="str" cm="1">
        <f t="array" ref="I9134">IF($H9134="Y","Mobility and Recreational",VLOOKUP($D9134&amp;$F9134,CHOOSE({1,2},'BI Remapping'!$A$2:$A$73&amp;'BI Remapping'!$B$2:$B$73,'BI Remapping'!$C$2:$C$73),2,FALSE))</f>
        <v>Energy</v>
      </c>
      <c r="J9134" s="27" t="str">
        <f>IF($H9134="Y","Mobility",INDEX('BI Remapping'!$F$2:$F$17,MATCH($G9134,'BI Remapping'!$E$2:$E$17,0)))</f>
        <v>Engine Hose</v>
      </c>
      <c r="K9134" s="642">
        <v>93.096483899999996</v>
      </c>
    </row>
    <row r="9135" spans="1:11" ht="13.5" thickBot="1" x14ac:dyDescent="0.25">
      <c r="A9135" s="25" t="s">
        <v>74</v>
      </c>
      <c r="B9135" s="25" t="s">
        <v>151</v>
      </c>
      <c r="C9135" s="25" t="s">
        <v>152</v>
      </c>
      <c r="D9135" s="25" t="s">
        <v>42</v>
      </c>
      <c r="E9135" s="25" t="s">
        <v>30</v>
      </c>
      <c r="F9135" s="25" t="s">
        <v>125</v>
      </c>
      <c r="G9135" s="25" t="s">
        <v>133</v>
      </c>
      <c r="H9135" s="25" t="s">
        <v>320</v>
      </c>
      <c r="I9135" s="27" t="str" cm="1">
        <f t="array" ref="I9135">IF($H9135="Y","Mobility and Recreational",VLOOKUP($D9135&amp;$F9135,CHOOSE({1,2},'BI Remapping'!$A$2:$A$73&amp;'BI Remapping'!$B$2:$B$73,'BI Remapping'!$C$2:$C$73),2,FALSE))</f>
        <v>Energy</v>
      </c>
      <c r="J9135" s="27" t="str">
        <f>IF($H9135="Y","Mobility",INDEX('BI Remapping'!$F$2:$F$17,MATCH($G9135,'BI Remapping'!$E$2:$E$17,0)))</f>
        <v>Hydraulics</v>
      </c>
      <c r="K9135" s="642">
        <v>240586.17537829999</v>
      </c>
    </row>
    <row r="9136" spans="1:11" ht="13.5" thickBot="1" x14ac:dyDescent="0.25">
      <c r="A9136" s="25" t="s">
        <v>74</v>
      </c>
      <c r="B9136" s="25" t="s">
        <v>151</v>
      </c>
      <c r="C9136" s="25" t="s">
        <v>152</v>
      </c>
      <c r="D9136" s="25" t="s">
        <v>42</v>
      </c>
      <c r="E9136" s="25" t="s">
        <v>30</v>
      </c>
      <c r="F9136" s="25" t="s">
        <v>125</v>
      </c>
      <c r="G9136" s="25" t="s">
        <v>132</v>
      </c>
      <c r="H9136" s="25" t="s">
        <v>320</v>
      </c>
      <c r="I9136" s="27" t="str" cm="1">
        <f t="array" ref="I9136">IF($H9136="Y","Mobility and Recreational",VLOOKUP($D9136&amp;$F9136,CHOOSE({1,2},'BI Remapping'!$A$2:$A$73&amp;'BI Remapping'!$B$2:$B$73,'BI Remapping'!$C$2:$C$73),2,FALSE))</f>
        <v>Energy</v>
      </c>
      <c r="J9136" s="27" t="str">
        <f>IF($H9136="Y","Mobility",INDEX('BI Remapping'!$F$2:$F$17,MATCH($G9136,'BI Remapping'!$E$2:$E$17,0)))</f>
        <v>Industrial Hose</v>
      </c>
      <c r="K9136" s="642">
        <v>2856.1554132000001</v>
      </c>
    </row>
    <row r="9137" spans="1:11" ht="13.5" thickBot="1" x14ac:dyDescent="0.25">
      <c r="A9137" s="25" t="s">
        <v>74</v>
      </c>
      <c r="B9137" s="25" t="s">
        <v>151</v>
      </c>
      <c r="C9137" s="25" t="s">
        <v>152</v>
      </c>
      <c r="D9137" s="25" t="s">
        <v>42</v>
      </c>
      <c r="E9137" s="25" t="s">
        <v>30</v>
      </c>
      <c r="F9137" s="25" t="s">
        <v>122</v>
      </c>
      <c r="G9137" s="25" t="s">
        <v>132</v>
      </c>
      <c r="H9137" s="25" t="s">
        <v>320</v>
      </c>
      <c r="I9137" s="27" t="str" cm="1">
        <f t="array" ref="I9137">IF($H9137="Y","Mobility and Recreational",VLOOKUP($D9137&amp;$F9137,CHOOSE({1,2},'BI Remapping'!$A$2:$A$73&amp;'BI Remapping'!$B$2:$B$73,'BI Remapping'!$C$2:$C$73),2,FALSE))</f>
        <v>Energy</v>
      </c>
      <c r="J9137" s="27" t="str">
        <f>IF($H9137="Y","Mobility",INDEX('BI Remapping'!$F$2:$F$17,MATCH($G9137,'BI Remapping'!$E$2:$E$17,0)))</f>
        <v>Industrial Hose</v>
      </c>
      <c r="K9137" s="642">
        <v>97.533950599999997</v>
      </c>
    </row>
    <row r="9138" spans="1:11" ht="13.5" thickBot="1" x14ac:dyDescent="0.25">
      <c r="A9138" s="25" t="s">
        <v>74</v>
      </c>
      <c r="B9138" s="25" t="s">
        <v>151</v>
      </c>
      <c r="C9138" s="25" t="s">
        <v>152</v>
      </c>
      <c r="D9138" s="25" t="s">
        <v>42</v>
      </c>
      <c r="E9138" s="25" t="s">
        <v>30</v>
      </c>
      <c r="F9138" s="25" t="s">
        <v>122</v>
      </c>
      <c r="G9138" s="25" t="s">
        <v>133</v>
      </c>
      <c r="H9138" s="25" t="s">
        <v>320</v>
      </c>
      <c r="I9138" s="27" t="str" cm="1">
        <f t="array" ref="I9138">IF($H9138="Y","Mobility and Recreational",VLOOKUP($D9138&amp;$F9138,CHOOSE({1,2},'BI Remapping'!$A$2:$A$73&amp;'BI Remapping'!$B$2:$B$73,'BI Remapping'!$C$2:$C$73),2,FALSE))</f>
        <v>Energy</v>
      </c>
      <c r="J9138" s="27" t="str">
        <f>IF($H9138="Y","Mobility",INDEX('BI Remapping'!$F$2:$F$17,MATCH($G9138,'BI Remapping'!$E$2:$E$17,0)))</f>
        <v>Hydraulics</v>
      </c>
      <c r="K9138" s="642">
        <v>65059.0389029</v>
      </c>
    </row>
    <row r="9139" spans="1:11" ht="13.5" thickBot="1" x14ac:dyDescent="0.25">
      <c r="A9139" s="25" t="s">
        <v>74</v>
      </c>
      <c r="B9139" s="25" t="s">
        <v>151</v>
      </c>
      <c r="C9139" s="25" t="s">
        <v>152</v>
      </c>
      <c r="D9139" s="25" t="s">
        <v>42</v>
      </c>
      <c r="E9139" s="25" t="s">
        <v>30</v>
      </c>
      <c r="F9139" s="25" t="s">
        <v>122</v>
      </c>
      <c r="G9139" s="25" t="s">
        <v>129</v>
      </c>
      <c r="H9139" s="25" t="s">
        <v>320</v>
      </c>
      <c r="I9139" s="27" t="str" cm="1">
        <f t="array" ref="I9139">IF($H9139="Y","Mobility and Recreational",VLOOKUP($D9139&amp;$F9139,CHOOSE({1,2},'BI Remapping'!$A$2:$A$73&amp;'BI Remapping'!$B$2:$B$73,'BI Remapping'!$C$2:$C$73),2,FALSE))</f>
        <v>Energy</v>
      </c>
      <c r="J9139" s="27" t="str">
        <f>IF($H9139="Y","Mobility",INDEX('BI Remapping'!$F$2:$F$17,MATCH($G9139,'BI Remapping'!$E$2:$E$17,0)))</f>
        <v>Hydraulics</v>
      </c>
      <c r="K9139" s="642">
        <v>5926.8771893000003</v>
      </c>
    </row>
    <row r="9140" spans="1:11" ht="13.5" thickBot="1" x14ac:dyDescent="0.25">
      <c r="A9140" s="25" t="s">
        <v>74</v>
      </c>
      <c r="B9140" s="25" t="s">
        <v>151</v>
      </c>
      <c r="C9140" s="25" t="s">
        <v>152</v>
      </c>
      <c r="D9140" s="25" t="s">
        <v>42</v>
      </c>
      <c r="E9140" s="25" t="s">
        <v>30</v>
      </c>
      <c r="F9140" s="25" t="s">
        <v>122</v>
      </c>
      <c r="G9140" s="25" t="s">
        <v>130</v>
      </c>
      <c r="H9140" s="25" t="s">
        <v>320</v>
      </c>
      <c r="I9140" s="27" t="str" cm="1">
        <f t="array" ref="I9140">IF($H9140="Y","Mobility and Recreational",VLOOKUP($D9140&amp;$F9140,CHOOSE({1,2},'BI Remapping'!$A$2:$A$73&amp;'BI Remapping'!$B$2:$B$73,'BI Remapping'!$C$2:$C$73),2,FALSE))</f>
        <v>Energy</v>
      </c>
      <c r="J9140" s="27" t="str">
        <f>IF($H9140="Y","Mobility",INDEX('BI Remapping'!$F$2:$F$17,MATCH($G9140,'BI Remapping'!$E$2:$E$17,0)))</f>
        <v>Engine Hose</v>
      </c>
      <c r="K9140" s="642">
        <v>10745.572310699999</v>
      </c>
    </row>
    <row r="9141" spans="1:11" ht="13.5" thickBot="1" x14ac:dyDescent="0.25">
      <c r="A9141" s="25" t="s">
        <v>74</v>
      </c>
      <c r="B9141" s="25" t="s">
        <v>151</v>
      </c>
      <c r="C9141" s="25" t="s">
        <v>152</v>
      </c>
      <c r="D9141" s="25" t="s">
        <v>42</v>
      </c>
      <c r="E9141" s="25" t="s">
        <v>30</v>
      </c>
      <c r="F9141" s="25" t="s">
        <v>124</v>
      </c>
      <c r="G9141" s="25" t="s">
        <v>129</v>
      </c>
      <c r="H9141" s="25" t="s">
        <v>320</v>
      </c>
      <c r="I9141" s="27" t="str" cm="1">
        <f t="array" ref="I9141">IF($H9141="Y","Mobility and Recreational",VLOOKUP($D9141&amp;$F9141,CHOOSE({1,2},'BI Remapping'!$A$2:$A$73&amp;'BI Remapping'!$B$2:$B$73,'BI Remapping'!$C$2:$C$73),2,FALSE))</f>
        <v>Energy</v>
      </c>
      <c r="J9141" s="27" t="str">
        <f>IF($H9141="Y","Mobility",INDEX('BI Remapping'!$F$2:$F$17,MATCH($G9141,'BI Remapping'!$E$2:$E$17,0)))</f>
        <v>Hydraulics</v>
      </c>
      <c r="K9141" s="642">
        <v>335.96273430000002</v>
      </c>
    </row>
    <row r="9142" spans="1:11" ht="13.5" thickBot="1" x14ac:dyDescent="0.25">
      <c r="A9142" s="25" t="s">
        <v>74</v>
      </c>
      <c r="B9142" s="25" t="s">
        <v>151</v>
      </c>
      <c r="C9142" s="25" t="s">
        <v>152</v>
      </c>
      <c r="D9142" s="25" t="s">
        <v>42</v>
      </c>
      <c r="E9142" s="25" t="s">
        <v>30</v>
      </c>
      <c r="F9142" s="25" t="s">
        <v>124</v>
      </c>
      <c r="G9142" s="25" t="s">
        <v>133</v>
      </c>
      <c r="H9142" s="25" t="s">
        <v>320</v>
      </c>
      <c r="I9142" s="27" t="str" cm="1">
        <f t="array" ref="I9142">IF($H9142="Y","Mobility and Recreational",VLOOKUP($D9142&amp;$F9142,CHOOSE({1,2},'BI Remapping'!$A$2:$A$73&amp;'BI Remapping'!$B$2:$B$73,'BI Remapping'!$C$2:$C$73),2,FALSE))</f>
        <v>Energy</v>
      </c>
      <c r="J9142" s="27" t="str">
        <f>IF($H9142="Y","Mobility",INDEX('BI Remapping'!$F$2:$F$17,MATCH($G9142,'BI Remapping'!$E$2:$E$17,0)))</f>
        <v>Hydraulics</v>
      </c>
      <c r="K9142" s="642">
        <v>31.175167500000001</v>
      </c>
    </row>
    <row r="9143" spans="1:11" ht="13.5" thickBot="1" x14ac:dyDescent="0.25">
      <c r="A9143" s="25" t="s">
        <v>74</v>
      </c>
      <c r="B9143" s="25" t="s">
        <v>151</v>
      </c>
      <c r="C9143" s="25" t="s">
        <v>152</v>
      </c>
      <c r="D9143" s="25" t="s">
        <v>42</v>
      </c>
      <c r="E9143" s="25" t="s">
        <v>30</v>
      </c>
      <c r="F9143" s="25" t="s">
        <v>124</v>
      </c>
      <c r="G9143" s="25" t="s">
        <v>132</v>
      </c>
      <c r="H9143" s="25" t="s">
        <v>320</v>
      </c>
      <c r="I9143" s="27" t="str" cm="1">
        <f t="array" ref="I9143">IF($H9143="Y","Mobility and Recreational",VLOOKUP($D9143&amp;$F9143,CHOOSE({1,2},'BI Remapping'!$A$2:$A$73&amp;'BI Remapping'!$B$2:$B$73,'BI Remapping'!$C$2:$C$73),2,FALSE))</f>
        <v>Energy</v>
      </c>
      <c r="J9143" s="27" t="str">
        <f>IF($H9143="Y","Mobility",INDEX('BI Remapping'!$F$2:$F$17,MATCH($G9143,'BI Remapping'!$E$2:$E$17,0)))</f>
        <v>Industrial Hose</v>
      </c>
      <c r="K9143" s="642">
        <v>7.4443365000000004</v>
      </c>
    </row>
    <row r="9144" spans="1:11" ht="13.5" thickBot="1" x14ac:dyDescent="0.25">
      <c r="A9144" s="25" t="s">
        <v>74</v>
      </c>
      <c r="B9144" s="25" t="s">
        <v>151</v>
      </c>
      <c r="C9144" s="25" t="s">
        <v>152</v>
      </c>
      <c r="D9144" s="25" t="s">
        <v>42</v>
      </c>
      <c r="E9144" s="25" t="s">
        <v>30</v>
      </c>
      <c r="F9144" s="25" t="s">
        <v>124</v>
      </c>
      <c r="G9144" s="25" t="s">
        <v>130</v>
      </c>
      <c r="H9144" s="25" t="s">
        <v>320</v>
      </c>
      <c r="I9144" s="27" t="str" cm="1">
        <f t="array" ref="I9144">IF($H9144="Y","Mobility and Recreational",VLOOKUP($D9144&amp;$F9144,CHOOSE({1,2},'BI Remapping'!$A$2:$A$73&amp;'BI Remapping'!$B$2:$B$73,'BI Remapping'!$C$2:$C$73),2,FALSE))</f>
        <v>Energy</v>
      </c>
      <c r="J9144" s="27" t="str">
        <f>IF($H9144="Y","Mobility",INDEX('BI Remapping'!$F$2:$F$17,MATCH($G9144,'BI Remapping'!$E$2:$E$17,0)))</f>
        <v>Engine Hose</v>
      </c>
      <c r="K9144" s="642">
        <v>151784.17186090001</v>
      </c>
    </row>
    <row r="9145" spans="1:11" ht="13.5" thickBot="1" x14ac:dyDescent="0.25">
      <c r="A9145" s="25" t="s">
        <v>74</v>
      </c>
      <c r="B9145" s="25" t="s">
        <v>151</v>
      </c>
      <c r="C9145" s="25" t="s">
        <v>152</v>
      </c>
      <c r="D9145" s="25" t="s">
        <v>42</v>
      </c>
      <c r="E9145" s="25" t="s">
        <v>73</v>
      </c>
      <c r="F9145" s="25" t="s">
        <v>120</v>
      </c>
      <c r="G9145" s="25" t="s">
        <v>132</v>
      </c>
      <c r="H9145" s="25" t="s">
        <v>320</v>
      </c>
      <c r="I9145" s="27" t="str" cm="1">
        <f t="array" ref="I9145">IF($H9145="Y","Mobility and Recreational",VLOOKUP($D9145&amp;$F9145,CHOOSE({1,2},'BI Remapping'!$A$2:$A$73&amp;'BI Remapping'!$B$2:$B$73,'BI Remapping'!$C$2:$C$73),2,FALSE))</f>
        <v>Industrial Off-Highway</v>
      </c>
      <c r="J9145" s="27" t="str">
        <f>IF($H9145="Y","Mobility",INDEX('BI Remapping'!$F$2:$F$17,MATCH($G9145,'BI Remapping'!$E$2:$E$17,0)))</f>
        <v>Industrial Hose</v>
      </c>
      <c r="K9145" s="642">
        <v>72576.082810499996</v>
      </c>
    </row>
    <row r="9146" spans="1:11" ht="13.5" thickBot="1" x14ac:dyDescent="0.25">
      <c r="A9146" s="25" t="s">
        <v>74</v>
      </c>
      <c r="B9146" s="25" t="s">
        <v>151</v>
      </c>
      <c r="C9146" s="25" t="s">
        <v>152</v>
      </c>
      <c r="D9146" s="25" t="s">
        <v>42</v>
      </c>
      <c r="E9146" s="25" t="s">
        <v>73</v>
      </c>
      <c r="F9146" s="25" t="s">
        <v>120</v>
      </c>
      <c r="G9146" s="25" t="s">
        <v>129</v>
      </c>
      <c r="H9146" s="25" t="s">
        <v>320</v>
      </c>
      <c r="I9146" s="27" t="str" cm="1">
        <f t="array" ref="I9146">IF($H9146="Y","Mobility and Recreational",VLOOKUP($D9146&amp;$F9146,CHOOSE({1,2},'BI Remapping'!$A$2:$A$73&amp;'BI Remapping'!$B$2:$B$73,'BI Remapping'!$C$2:$C$73),2,FALSE))</f>
        <v>Industrial Off-Highway</v>
      </c>
      <c r="J9146" s="27" t="str">
        <f>IF($H9146="Y","Mobility",INDEX('BI Remapping'!$F$2:$F$17,MATCH($G9146,'BI Remapping'!$E$2:$E$17,0)))</f>
        <v>Hydraulics</v>
      </c>
      <c r="K9146" s="642">
        <v>26531207.277252901</v>
      </c>
    </row>
    <row r="9147" spans="1:11" ht="13.5" thickBot="1" x14ac:dyDescent="0.25">
      <c r="A9147" s="25" t="s">
        <v>74</v>
      </c>
      <c r="B9147" s="25" t="s">
        <v>151</v>
      </c>
      <c r="C9147" s="25" t="s">
        <v>152</v>
      </c>
      <c r="D9147" s="25" t="s">
        <v>42</v>
      </c>
      <c r="E9147" s="25" t="s">
        <v>73</v>
      </c>
      <c r="F9147" s="25" t="s">
        <v>120</v>
      </c>
      <c r="G9147" s="25" t="s">
        <v>133</v>
      </c>
      <c r="H9147" s="25" t="s">
        <v>320</v>
      </c>
      <c r="I9147" s="27" t="str" cm="1">
        <f t="array" ref="I9147">IF($H9147="Y","Mobility and Recreational",VLOOKUP($D9147&amp;$F9147,CHOOSE({1,2},'BI Remapping'!$A$2:$A$73&amp;'BI Remapping'!$B$2:$B$73,'BI Remapping'!$C$2:$C$73),2,FALSE))</f>
        <v>Industrial Off-Highway</v>
      </c>
      <c r="J9147" s="27" t="str">
        <f>IF($H9147="Y","Mobility",INDEX('BI Remapping'!$F$2:$F$17,MATCH($G9147,'BI Remapping'!$E$2:$E$17,0)))</f>
        <v>Hydraulics</v>
      </c>
      <c r="K9147" s="642">
        <v>3361608.3155073002</v>
      </c>
    </row>
    <row r="9148" spans="1:11" ht="13.5" thickBot="1" x14ac:dyDescent="0.25">
      <c r="A9148" s="25" t="s">
        <v>74</v>
      </c>
      <c r="B9148" s="25" t="s">
        <v>151</v>
      </c>
      <c r="C9148" s="25" t="s">
        <v>152</v>
      </c>
      <c r="D9148" s="25" t="s">
        <v>42</v>
      </c>
      <c r="E9148" s="25" t="s">
        <v>73</v>
      </c>
      <c r="F9148" s="25" t="s">
        <v>120</v>
      </c>
      <c r="G9148" s="25" t="s">
        <v>130</v>
      </c>
      <c r="H9148" s="25" t="s">
        <v>320</v>
      </c>
      <c r="I9148" s="27" t="str" cm="1">
        <f t="array" ref="I9148">IF($H9148="Y","Mobility and Recreational",VLOOKUP($D9148&amp;$F9148,CHOOSE({1,2},'BI Remapping'!$A$2:$A$73&amp;'BI Remapping'!$B$2:$B$73,'BI Remapping'!$C$2:$C$73),2,FALSE))</f>
        <v>Industrial Off-Highway</v>
      </c>
      <c r="J9148" s="27" t="str">
        <f>IF($H9148="Y","Mobility",INDEX('BI Remapping'!$F$2:$F$17,MATCH($G9148,'BI Remapping'!$E$2:$E$17,0)))</f>
        <v>Engine Hose</v>
      </c>
      <c r="K9148" s="642">
        <v>3841171.5992307002</v>
      </c>
    </row>
    <row r="9149" spans="1:11" ht="13.5" thickBot="1" x14ac:dyDescent="0.25">
      <c r="A9149" s="25" t="s">
        <v>74</v>
      </c>
      <c r="B9149" s="25" t="s">
        <v>151</v>
      </c>
      <c r="C9149" s="26" t="s">
        <v>153</v>
      </c>
      <c r="D9149" s="25" t="s">
        <v>39</v>
      </c>
      <c r="E9149" s="25" t="s">
        <v>106</v>
      </c>
      <c r="F9149" s="25" t="s">
        <v>116</v>
      </c>
      <c r="G9149" s="25" t="s">
        <v>142</v>
      </c>
      <c r="H9149" s="25" t="s">
        <v>320</v>
      </c>
      <c r="I9149" s="27" t="str" cm="1">
        <f t="array" ref="I9149">IF($H9149="Y","Mobility and Recreational",VLOOKUP($D9149&amp;$F9149,CHOOSE({1,2},'BI Remapping'!$A$2:$A$73&amp;'BI Remapping'!$B$2:$B$73,'BI Remapping'!$C$2:$C$73),2,FALSE))</f>
        <v>Diversified Industrial</v>
      </c>
      <c r="J9149" s="27" t="str">
        <f>IF($H9149="Y","Mobility",INDEX('BI Remapping'!$F$2:$F$17,MATCH($G9149,'BI Remapping'!$E$2:$E$17,0)))</f>
        <v>Engine PT</v>
      </c>
      <c r="K9149" s="642">
        <v>56.6788849</v>
      </c>
    </row>
    <row r="9150" spans="1:11" ht="13.5" thickBot="1" x14ac:dyDescent="0.25">
      <c r="A9150" s="25" t="s">
        <v>74</v>
      </c>
      <c r="B9150" s="25" t="s">
        <v>151</v>
      </c>
      <c r="C9150" s="26" t="s">
        <v>153</v>
      </c>
      <c r="D9150" s="25" t="s">
        <v>39</v>
      </c>
      <c r="E9150" s="25" t="s">
        <v>106</v>
      </c>
      <c r="F9150" s="25" t="s">
        <v>116</v>
      </c>
      <c r="G9150" s="25" t="s">
        <v>136</v>
      </c>
      <c r="H9150" s="25" t="s">
        <v>320</v>
      </c>
      <c r="I9150" s="27" t="str" cm="1">
        <f t="array" ref="I9150">IF($H9150="Y","Mobility and Recreational",VLOOKUP($D9150&amp;$F9150,CHOOSE({1,2},'BI Remapping'!$A$2:$A$73&amp;'BI Remapping'!$B$2:$B$73,'BI Remapping'!$C$2:$C$73),2,FALSE))</f>
        <v>Diversified Industrial</v>
      </c>
      <c r="J9150" s="27" t="str">
        <f>IF($H9150="Y","Mobility",INDEX('BI Remapping'!$F$2:$F$17,MATCH($G9150,'BI Remapping'!$E$2:$E$17,0)))</f>
        <v>B2B</v>
      </c>
      <c r="K9150" s="642">
        <v>300.92489019999999</v>
      </c>
    </row>
    <row r="9151" spans="1:11" ht="13.5" thickBot="1" x14ac:dyDescent="0.25">
      <c r="A9151" s="25" t="s">
        <v>74</v>
      </c>
      <c r="B9151" s="25" t="s">
        <v>151</v>
      </c>
      <c r="C9151" s="26" t="s">
        <v>153</v>
      </c>
      <c r="D9151" s="25" t="s">
        <v>39</v>
      </c>
      <c r="E9151" s="25" t="s">
        <v>106</v>
      </c>
      <c r="F9151" s="25" t="s">
        <v>116</v>
      </c>
      <c r="G9151" s="25" t="s">
        <v>137</v>
      </c>
      <c r="H9151" s="25" t="s">
        <v>320</v>
      </c>
      <c r="I9151" s="27" t="str" cm="1">
        <f t="array" ref="I9151">IF($H9151="Y","Mobility and Recreational",VLOOKUP($D9151&amp;$F9151,CHOOSE({1,2},'BI Remapping'!$A$2:$A$73&amp;'BI Remapping'!$B$2:$B$73,'BI Remapping'!$C$2:$C$73),2,FALSE))</f>
        <v>Diversified Industrial</v>
      </c>
      <c r="J9151" s="27" t="str">
        <f>IF($H9151="Y","Mobility",INDEX('BI Remapping'!$F$2:$F$17,MATCH($G9151,'BI Remapping'!$E$2:$E$17,0)))</f>
        <v>Engine PT</v>
      </c>
      <c r="K9151" s="642">
        <v>5.6528726999999996</v>
      </c>
    </row>
    <row r="9152" spans="1:11" ht="13.5" thickBot="1" x14ac:dyDescent="0.25">
      <c r="A9152" s="25" t="s">
        <v>74</v>
      </c>
      <c r="B9152" s="25" t="s">
        <v>151</v>
      </c>
      <c r="C9152" s="26" t="s">
        <v>153</v>
      </c>
      <c r="D9152" s="25" t="s">
        <v>39</v>
      </c>
      <c r="E9152" s="25" t="s">
        <v>106</v>
      </c>
      <c r="F9152" s="25" t="s">
        <v>116</v>
      </c>
      <c r="G9152" s="25" t="s">
        <v>143</v>
      </c>
      <c r="H9152" s="25" t="s">
        <v>320</v>
      </c>
      <c r="I9152" s="27" t="str" cm="1">
        <f t="array" ref="I9152">IF($H9152="Y","Mobility and Recreational",VLOOKUP($D9152&amp;$F9152,CHOOSE({1,2},'BI Remapping'!$A$2:$A$73&amp;'BI Remapping'!$B$2:$B$73,'BI Remapping'!$C$2:$C$73),2,FALSE))</f>
        <v>Diversified Industrial</v>
      </c>
      <c r="J9152" s="27" t="str">
        <f>IF($H9152="Y","Mobility",INDEX('BI Remapping'!$F$2:$F$17,MATCH($G9152,'BI Remapping'!$E$2:$E$17,0)))</f>
        <v>Engine PT</v>
      </c>
      <c r="K9152" s="642">
        <v>1.6179873</v>
      </c>
    </row>
    <row r="9153" spans="1:11" ht="13.5" thickBot="1" x14ac:dyDescent="0.25">
      <c r="A9153" s="25" t="s">
        <v>74</v>
      </c>
      <c r="B9153" s="25" t="s">
        <v>151</v>
      </c>
      <c r="C9153" s="26" t="s">
        <v>153</v>
      </c>
      <c r="D9153" s="25" t="s">
        <v>39</v>
      </c>
      <c r="E9153" s="25" t="s">
        <v>106</v>
      </c>
      <c r="F9153" s="25" t="s">
        <v>114</v>
      </c>
      <c r="G9153" s="25" t="s">
        <v>143</v>
      </c>
      <c r="H9153" s="25" t="s">
        <v>320</v>
      </c>
      <c r="I9153" s="27" t="str" cm="1">
        <f t="array" ref="I9153">IF($H9153="Y","Mobility and Recreational",VLOOKUP($D9153&amp;$F9153,CHOOSE({1,2},'BI Remapping'!$A$2:$A$73&amp;'BI Remapping'!$B$2:$B$73,'BI Remapping'!$C$2:$C$73),2,FALSE))</f>
        <v>Diversified Industrial</v>
      </c>
      <c r="J9153" s="27" t="str">
        <f>IF($H9153="Y","Mobility",INDEX('BI Remapping'!$F$2:$F$17,MATCH($G9153,'BI Remapping'!$E$2:$E$17,0)))</f>
        <v>Engine PT</v>
      </c>
      <c r="K9153" s="642">
        <v>103262.6657743</v>
      </c>
    </row>
    <row r="9154" spans="1:11" ht="13.5" thickBot="1" x14ac:dyDescent="0.25">
      <c r="A9154" s="25" t="s">
        <v>74</v>
      </c>
      <c r="B9154" s="25" t="s">
        <v>151</v>
      </c>
      <c r="C9154" s="26" t="s">
        <v>153</v>
      </c>
      <c r="D9154" s="25" t="s">
        <v>39</v>
      </c>
      <c r="E9154" s="25" t="s">
        <v>106</v>
      </c>
      <c r="F9154" s="25" t="s">
        <v>114</v>
      </c>
      <c r="G9154" s="25" t="s">
        <v>134</v>
      </c>
      <c r="H9154" s="25" t="s">
        <v>320</v>
      </c>
      <c r="I9154" s="27" t="str" cm="1">
        <f t="array" ref="I9154">IF($H9154="Y","Mobility and Recreational",VLOOKUP($D9154&amp;$F9154,CHOOSE({1,2},'BI Remapping'!$A$2:$A$73&amp;'BI Remapping'!$B$2:$B$73,'BI Remapping'!$C$2:$C$73),2,FALSE))</f>
        <v>Diversified Industrial</v>
      </c>
      <c r="J9154" s="27" t="str">
        <f>IF($H9154="Y","Mobility",INDEX('BI Remapping'!$F$2:$F$17,MATCH($G9154,'BI Remapping'!$E$2:$E$17,0)))</f>
        <v>C2B</v>
      </c>
      <c r="K9154" s="642">
        <v>307.71190159999998</v>
      </c>
    </row>
    <row r="9155" spans="1:11" ht="13.5" thickBot="1" x14ac:dyDescent="0.25">
      <c r="A9155" s="25" t="s">
        <v>74</v>
      </c>
      <c r="B9155" s="25" t="s">
        <v>151</v>
      </c>
      <c r="C9155" s="26" t="s">
        <v>153</v>
      </c>
      <c r="D9155" s="25" t="s">
        <v>39</v>
      </c>
      <c r="E9155" s="25" t="s">
        <v>106</v>
      </c>
      <c r="F9155" s="25" t="s">
        <v>114</v>
      </c>
      <c r="G9155" s="25" t="s">
        <v>135</v>
      </c>
      <c r="H9155" s="25" t="s">
        <v>320</v>
      </c>
      <c r="I9155" s="27" t="str" cm="1">
        <f t="array" ref="I9155">IF($H9155="Y","Mobility and Recreational",VLOOKUP($D9155&amp;$F9155,CHOOSE({1,2},'BI Remapping'!$A$2:$A$73&amp;'BI Remapping'!$B$2:$B$73,'BI Remapping'!$C$2:$C$73),2,FALSE))</f>
        <v>Diversified Industrial</v>
      </c>
      <c r="J9155" s="27" t="str">
        <f>IF($H9155="Y","Mobility",INDEX('BI Remapping'!$F$2:$F$17,MATCH($G9155,'BI Remapping'!$E$2:$E$17,0)))</f>
        <v>Water Pumps</v>
      </c>
      <c r="K9155" s="642">
        <v>91.642459099999996</v>
      </c>
    </row>
    <row r="9156" spans="1:11" ht="13.5" thickBot="1" x14ac:dyDescent="0.25">
      <c r="A9156" s="25" t="s">
        <v>74</v>
      </c>
      <c r="B9156" s="25" t="s">
        <v>151</v>
      </c>
      <c r="C9156" s="26" t="s">
        <v>153</v>
      </c>
      <c r="D9156" s="25" t="s">
        <v>39</v>
      </c>
      <c r="E9156" s="25" t="s">
        <v>106</v>
      </c>
      <c r="F9156" s="25" t="s">
        <v>114</v>
      </c>
      <c r="G9156" s="25" t="s">
        <v>136</v>
      </c>
      <c r="H9156" s="25" t="s">
        <v>321</v>
      </c>
      <c r="I9156" s="27" t="str" cm="1">
        <f t="array" ref="I9156">IF($H9156="Y","Mobility and Recreational",VLOOKUP($D9156&amp;$F9156,CHOOSE({1,2},'BI Remapping'!$A$2:$A$73&amp;'BI Remapping'!$B$2:$B$73,'BI Remapping'!$C$2:$C$73),2,FALSE))</f>
        <v>Mobility and Recreational</v>
      </c>
      <c r="J9156" s="27" t="str">
        <f>IF($H9156="Y","Mobility",INDEX('BI Remapping'!$F$2:$F$17,MATCH($G9156,'BI Remapping'!$E$2:$E$17,0)))</f>
        <v>Mobility</v>
      </c>
      <c r="K9156" s="642">
        <v>87.211344699999998</v>
      </c>
    </row>
    <row r="9157" spans="1:11" ht="13.5" thickBot="1" x14ac:dyDescent="0.25">
      <c r="A9157" s="25" t="s">
        <v>74</v>
      </c>
      <c r="B9157" s="25" t="s">
        <v>151</v>
      </c>
      <c r="C9157" s="26" t="s">
        <v>153</v>
      </c>
      <c r="D9157" s="25" t="s">
        <v>39</v>
      </c>
      <c r="E9157" s="25" t="s">
        <v>106</v>
      </c>
      <c r="F9157" s="25" t="s">
        <v>114</v>
      </c>
      <c r="G9157" s="25" t="s">
        <v>136</v>
      </c>
      <c r="H9157" s="25" t="s">
        <v>320</v>
      </c>
      <c r="I9157" s="27" t="str" cm="1">
        <f t="array" ref="I9157">IF($H9157="Y","Mobility and Recreational",VLOOKUP($D9157&amp;$F9157,CHOOSE({1,2},'BI Remapping'!$A$2:$A$73&amp;'BI Remapping'!$B$2:$B$73,'BI Remapping'!$C$2:$C$73),2,FALSE))</f>
        <v>Diversified Industrial</v>
      </c>
      <c r="J9157" s="27" t="str">
        <f>IF($H9157="Y","Mobility",INDEX('BI Remapping'!$F$2:$F$17,MATCH($G9157,'BI Remapping'!$E$2:$E$17,0)))</f>
        <v>B2B</v>
      </c>
      <c r="K9157" s="642">
        <v>13657.2134035</v>
      </c>
    </row>
    <row r="9158" spans="1:11" ht="13.5" thickBot="1" x14ac:dyDescent="0.25">
      <c r="A9158" s="25" t="s">
        <v>74</v>
      </c>
      <c r="B9158" s="25" t="s">
        <v>151</v>
      </c>
      <c r="C9158" s="26" t="s">
        <v>153</v>
      </c>
      <c r="D9158" s="25" t="s">
        <v>39</v>
      </c>
      <c r="E9158" s="25" t="s">
        <v>106</v>
      </c>
      <c r="F9158" s="25" t="s">
        <v>114</v>
      </c>
      <c r="G9158" s="25" t="s">
        <v>142</v>
      </c>
      <c r="H9158" s="25" t="s">
        <v>320</v>
      </c>
      <c r="I9158" s="27" t="str" cm="1">
        <f t="array" ref="I9158">IF($H9158="Y","Mobility and Recreational",VLOOKUP($D9158&amp;$F9158,CHOOSE({1,2},'BI Remapping'!$A$2:$A$73&amp;'BI Remapping'!$B$2:$B$73,'BI Remapping'!$C$2:$C$73),2,FALSE))</f>
        <v>Diversified Industrial</v>
      </c>
      <c r="J9158" s="27" t="str">
        <f>IF($H9158="Y","Mobility",INDEX('BI Remapping'!$F$2:$F$17,MATCH($G9158,'BI Remapping'!$E$2:$E$17,0)))</f>
        <v>Engine PT</v>
      </c>
      <c r="K9158" s="642">
        <v>38421.641783699997</v>
      </c>
    </row>
    <row r="9159" spans="1:11" ht="13.5" thickBot="1" x14ac:dyDescent="0.25">
      <c r="A9159" s="25" t="s">
        <v>74</v>
      </c>
      <c r="B9159" s="25" t="s">
        <v>151</v>
      </c>
      <c r="C9159" s="26" t="s">
        <v>153</v>
      </c>
      <c r="D9159" s="25" t="s">
        <v>39</v>
      </c>
      <c r="E9159" s="25" t="s">
        <v>106</v>
      </c>
      <c r="F9159" s="25" t="s">
        <v>114</v>
      </c>
      <c r="G9159" s="25" t="s">
        <v>141</v>
      </c>
      <c r="H9159" s="25" t="s">
        <v>320</v>
      </c>
      <c r="I9159" s="27" t="str" cm="1">
        <f t="array" ref="I9159">IF($H9159="Y","Mobility and Recreational",VLOOKUP($D9159&amp;$F9159,CHOOSE({1,2},'BI Remapping'!$A$2:$A$73&amp;'BI Remapping'!$B$2:$B$73,'BI Remapping'!$C$2:$C$73),2,FALSE))</f>
        <v>Diversified Industrial</v>
      </c>
      <c r="J9159" s="27" t="str">
        <f>IF($H9159="Y","Mobility",INDEX('BI Remapping'!$F$2:$F$17,MATCH($G9159,'BI Remapping'!$E$2:$E$17,0)))</f>
        <v>Engine PT</v>
      </c>
      <c r="K9159" s="642">
        <v>15966.0412335</v>
      </c>
    </row>
    <row r="9160" spans="1:11" ht="13.5" thickBot="1" x14ac:dyDescent="0.25">
      <c r="A9160" s="25" t="s">
        <v>74</v>
      </c>
      <c r="B9160" s="25" t="s">
        <v>151</v>
      </c>
      <c r="C9160" s="26" t="s">
        <v>153</v>
      </c>
      <c r="D9160" s="25" t="s">
        <v>39</v>
      </c>
      <c r="E9160" s="25" t="s">
        <v>106</v>
      </c>
      <c r="F9160" s="25" t="s">
        <v>114</v>
      </c>
      <c r="G9160" s="25" t="s">
        <v>137</v>
      </c>
      <c r="H9160" s="25" t="s">
        <v>320</v>
      </c>
      <c r="I9160" s="27" t="str" cm="1">
        <f t="array" ref="I9160">IF($H9160="Y","Mobility and Recreational",VLOOKUP($D9160&amp;$F9160,CHOOSE({1,2},'BI Remapping'!$A$2:$A$73&amp;'BI Remapping'!$B$2:$B$73,'BI Remapping'!$C$2:$C$73),2,FALSE))</f>
        <v>Diversified Industrial</v>
      </c>
      <c r="J9160" s="27" t="str">
        <f>IF($H9160="Y","Mobility",INDEX('BI Remapping'!$F$2:$F$17,MATCH($G9160,'BI Remapping'!$E$2:$E$17,0)))</f>
        <v>Engine PT</v>
      </c>
      <c r="K9160" s="642">
        <v>3996.2076089000002</v>
      </c>
    </row>
    <row r="9161" spans="1:11" ht="13.5" thickBot="1" x14ac:dyDescent="0.25">
      <c r="A9161" s="25" t="s">
        <v>74</v>
      </c>
      <c r="B9161" s="25" t="s">
        <v>151</v>
      </c>
      <c r="C9161" s="26" t="s">
        <v>153</v>
      </c>
      <c r="D9161" s="25" t="s">
        <v>39</v>
      </c>
      <c r="E9161" s="25" t="s">
        <v>106</v>
      </c>
      <c r="F9161" s="25" t="s">
        <v>114</v>
      </c>
      <c r="G9161" s="25" t="s">
        <v>139</v>
      </c>
      <c r="H9161" s="25" t="s">
        <v>320</v>
      </c>
      <c r="I9161" s="27" t="str" cm="1">
        <f t="array" ref="I9161">IF($H9161="Y","Mobility and Recreational",VLOOKUP($D9161&amp;$F9161,CHOOSE({1,2},'BI Remapping'!$A$2:$A$73&amp;'BI Remapping'!$B$2:$B$73,'BI Remapping'!$C$2:$C$73),2,FALSE))</f>
        <v>Diversified Industrial</v>
      </c>
      <c r="J9161" s="27" t="str">
        <f>IF($H9161="Y","Mobility",INDEX('BI Remapping'!$F$2:$F$17,MATCH($G9161,'BI Remapping'!$E$2:$E$17,0)))</f>
        <v>Engine PT</v>
      </c>
      <c r="K9161" s="642">
        <v>37871.524211199998</v>
      </c>
    </row>
    <row r="9162" spans="1:11" ht="13.5" thickBot="1" x14ac:dyDescent="0.25">
      <c r="A9162" s="25" t="s">
        <v>74</v>
      </c>
      <c r="B9162" s="25" t="s">
        <v>151</v>
      </c>
      <c r="C9162" s="26" t="s">
        <v>153</v>
      </c>
      <c r="D9162" s="25" t="s">
        <v>39</v>
      </c>
      <c r="E9162" s="25" t="s">
        <v>106</v>
      </c>
      <c r="F9162" s="25" t="s">
        <v>117</v>
      </c>
      <c r="G9162" s="25" t="s">
        <v>136</v>
      </c>
      <c r="H9162" s="25" t="s">
        <v>321</v>
      </c>
      <c r="I9162" s="27" t="str" cm="1">
        <f t="array" ref="I9162">IF($H9162="Y","Mobility and Recreational",VLOOKUP($D9162&amp;$F9162,CHOOSE({1,2},'BI Remapping'!$A$2:$A$73&amp;'BI Remapping'!$B$2:$B$73,'BI Remapping'!$C$2:$C$73),2,FALSE))</f>
        <v>Mobility and Recreational</v>
      </c>
      <c r="J9162" s="27" t="str">
        <f>IF($H9162="Y","Mobility",INDEX('BI Remapping'!$F$2:$F$17,MATCH($G9162,'BI Remapping'!$E$2:$E$17,0)))</f>
        <v>Mobility</v>
      </c>
      <c r="K9162" s="642">
        <v>9867.6394641999996</v>
      </c>
    </row>
    <row r="9163" spans="1:11" ht="13.5" thickBot="1" x14ac:dyDescent="0.25">
      <c r="A9163" s="25" t="s">
        <v>74</v>
      </c>
      <c r="B9163" s="25" t="s">
        <v>151</v>
      </c>
      <c r="C9163" s="26" t="s">
        <v>153</v>
      </c>
      <c r="D9163" s="25" t="s">
        <v>39</v>
      </c>
      <c r="E9163" s="25" t="s">
        <v>106</v>
      </c>
      <c r="F9163" s="25" t="s">
        <v>117</v>
      </c>
      <c r="G9163" s="25" t="s">
        <v>136</v>
      </c>
      <c r="H9163" s="25" t="s">
        <v>320</v>
      </c>
      <c r="I9163" s="27" t="str" cm="1">
        <f t="array" ref="I9163">IF($H9163="Y","Mobility and Recreational",VLOOKUP($D9163&amp;$F9163,CHOOSE({1,2},'BI Remapping'!$A$2:$A$73&amp;'BI Remapping'!$B$2:$B$73,'BI Remapping'!$C$2:$C$73),2,FALSE))</f>
        <v>Diversified Industrial</v>
      </c>
      <c r="J9163" s="27" t="str">
        <f>IF($H9163="Y","Mobility",INDEX('BI Remapping'!$F$2:$F$17,MATCH($G9163,'BI Remapping'!$E$2:$E$17,0)))</f>
        <v>B2B</v>
      </c>
      <c r="K9163" s="642">
        <v>14169.0838981</v>
      </c>
    </row>
    <row r="9164" spans="1:11" ht="13.5" thickBot="1" x14ac:dyDescent="0.25">
      <c r="A9164" s="25" t="s">
        <v>74</v>
      </c>
      <c r="B9164" s="25" t="s">
        <v>151</v>
      </c>
      <c r="C9164" s="26" t="s">
        <v>153</v>
      </c>
      <c r="D9164" s="25" t="s">
        <v>39</v>
      </c>
      <c r="E9164" s="25" t="s">
        <v>106</v>
      </c>
      <c r="F9164" s="25" t="s">
        <v>117</v>
      </c>
      <c r="G9164" s="25" t="s">
        <v>135</v>
      </c>
      <c r="H9164" s="25" t="s">
        <v>320</v>
      </c>
      <c r="I9164" s="27" t="str" cm="1">
        <f t="array" ref="I9164">IF($H9164="Y","Mobility and Recreational",VLOOKUP($D9164&amp;$F9164,CHOOSE({1,2},'BI Remapping'!$A$2:$A$73&amp;'BI Remapping'!$B$2:$B$73,'BI Remapping'!$C$2:$C$73),2,FALSE))</f>
        <v>Diversified Industrial</v>
      </c>
      <c r="J9164" s="27" t="str">
        <f>IF($H9164="Y","Mobility",INDEX('BI Remapping'!$F$2:$F$17,MATCH($G9164,'BI Remapping'!$E$2:$E$17,0)))</f>
        <v>Water Pumps</v>
      </c>
      <c r="K9164" s="642">
        <v>1554.5216089</v>
      </c>
    </row>
    <row r="9165" spans="1:11" ht="13.5" thickBot="1" x14ac:dyDescent="0.25">
      <c r="A9165" s="25" t="s">
        <v>74</v>
      </c>
      <c r="B9165" s="25" t="s">
        <v>151</v>
      </c>
      <c r="C9165" s="26" t="s">
        <v>153</v>
      </c>
      <c r="D9165" s="25" t="s">
        <v>39</v>
      </c>
      <c r="E9165" s="25" t="s">
        <v>106</v>
      </c>
      <c r="F9165" s="25" t="s">
        <v>117</v>
      </c>
      <c r="G9165" s="25" t="s">
        <v>142</v>
      </c>
      <c r="H9165" s="25" t="s">
        <v>320</v>
      </c>
      <c r="I9165" s="27" t="str" cm="1">
        <f t="array" ref="I9165">IF($H9165="Y","Mobility and Recreational",VLOOKUP($D9165&amp;$F9165,CHOOSE({1,2},'BI Remapping'!$A$2:$A$73&amp;'BI Remapping'!$B$2:$B$73,'BI Remapping'!$C$2:$C$73),2,FALSE))</f>
        <v>Diversified Industrial</v>
      </c>
      <c r="J9165" s="27" t="str">
        <f>IF($H9165="Y","Mobility",INDEX('BI Remapping'!$F$2:$F$17,MATCH($G9165,'BI Remapping'!$E$2:$E$17,0)))</f>
        <v>Engine PT</v>
      </c>
      <c r="K9165" s="642">
        <v>320919.752492</v>
      </c>
    </row>
    <row r="9166" spans="1:11" ht="13.5" thickBot="1" x14ac:dyDescent="0.25">
      <c r="A9166" s="25" t="s">
        <v>74</v>
      </c>
      <c r="B9166" s="25" t="s">
        <v>151</v>
      </c>
      <c r="C9166" s="26" t="s">
        <v>153</v>
      </c>
      <c r="D9166" s="25" t="s">
        <v>39</v>
      </c>
      <c r="E9166" s="25" t="s">
        <v>106</v>
      </c>
      <c r="F9166" s="25" t="s">
        <v>117</v>
      </c>
      <c r="G9166" s="25" t="s">
        <v>141</v>
      </c>
      <c r="H9166" s="25" t="s">
        <v>320</v>
      </c>
      <c r="I9166" s="27" t="str" cm="1">
        <f t="array" ref="I9166">IF($H9166="Y","Mobility and Recreational",VLOOKUP($D9166&amp;$F9166,CHOOSE({1,2},'BI Remapping'!$A$2:$A$73&amp;'BI Remapping'!$B$2:$B$73,'BI Remapping'!$C$2:$C$73),2,FALSE))</f>
        <v>Diversified Industrial</v>
      </c>
      <c r="J9166" s="27" t="str">
        <f>IF($H9166="Y","Mobility",INDEX('BI Remapping'!$F$2:$F$17,MATCH($G9166,'BI Remapping'!$E$2:$E$17,0)))</f>
        <v>Engine PT</v>
      </c>
      <c r="K9166" s="642">
        <v>260627.7877739</v>
      </c>
    </row>
    <row r="9167" spans="1:11" ht="13.5" thickBot="1" x14ac:dyDescent="0.25">
      <c r="A9167" s="25" t="s">
        <v>74</v>
      </c>
      <c r="B9167" s="25" t="s">
        <v>151</v>
      </c>
      <c r="C9167" s="26" t="s">
        <v>153</v>
      </c>
      <c r="D9167" s="25" t="s">
        <v>39</v>
      </c>
      <c r="E9167" s="25" t="s">
        <v>106</v>
      </c>
      <c r="F9167" s="25" t="s">
        <v>117</v>
      </c>
      <c r="G9167" s="25" t="s">
        <v>134</v>
      </c>
      <c r="H9167" s="25" t="s">
        <v>321</v>
      </c>
      <c r="I9167" s="27" t="str" cm="1">
        <f t="array" ref="I9167">IF($H9167="Y","Mobility and Recreational",VLOOKUP($D9167&amp;$F9167,CHOOSE({1,2},'BI Remapping'!$A$2:$A$73&amp;'BI Remapping'!$B$2:$B$73,'BI Remapping'!$C$2:$C$73),2,FALSE))</f>
        <v>Mobility and Recreational</v>
      </c>
      <c r="J9167" s="27" t="str">
        <f>IF($H9167="Y","Mobility",INDEX('BI Remapping'!$F$2:$F$17,MATCH($G9167,'BI Remapping'!$E$2:$E$17,0)))</f>
        <v>Mobility</v>
      </c>
      <c r="K9167" s="642">
        <v>0.27165850000000002</v>
      </c>
    </row>
    <row r="9168" spans="1:11" ht="13.5" thickBot="1" x14ac:dyDescent="0.25">
      <c r="A9168" s="25" t="s">
        <v>74</v>
      </c>
      <c r="B9168" s="25" t="s">
        <v>151</v>
      </c>
      <c r="C9168" s="26" t="s">
        <v>153</v>
      </c>
      <c r="D9168" s="25" t="s">
        <v>39</v>
      </c>
      <c r="E9168" s="25" t="s">
        <v>106</v>
      </c>
      <c r="F9168" s="25" t="s">
        <v>117</v>
      </c>
      <c r="G9168" s="25" t="s">
        <v>134</v>
      </c>
      <c r="H9168" s="25" t="s">
        <v>320</v>
      </c>
      <c r="I9168" s="27" t="str" cm="1">
        <f t="array" ref="I9168">IF($H9168="Y","Mobility and Recreational",VLOOKUP($D9168&amp;$F9168,CHOOSE({1,2},'BI Remapping'!$A$2:$A$73&amp;'BI Remapping'!$B$2:$B$73,'BI Remapping'!$C$2:$C$73),2,FALSE))</f>
        <v>Diversified Industrial</v>
      </c>
      <c r="J9168" s="27" t="str">
        <f>IF($H9168="Y","Mobility",INDEX('BI Remapping'!$F$2:$F$17,MATCH($G9168,'BI Remapping'!$E$2:$E$17,0)))</f>
        <v>C2B</v>
      </c>
      <c r="K9168" s="642">
        <v>188.5523475</v>
      </c>
    </row>
    <row r="9169" spans="1:11" ht="13.5" thickBot="1" x14ac:dyDescent="0.25">
      <c r="A9169" s="25" t="s">
        <v>74</v>
      </c>
      <c r="B9169" s="25" t="s">
        <v>151</v>
      </c>
      <c r="C9169" s="26" t="s">
        <v>153</v>
      </c>
      <c r="D9169" s="25" t="s">
        <v>39</v>
      </c>
      <c r="E9169" s="25" t="s">
        <v>106</v>
      </c>
      <c r="F9169" s="25" t="s">
        <v>117</v>
      </c>
      <c r="G9169" s="25" t="s">
        <v>137</v>
      </c>
      <c r="H9169" s="25" t="s">
        <v>320</v>
      </c>
      <c r="I9169" s="27" t="str" cm="1">
        <f t="array" ref="I9169">IF($H9169="Y","Mobility and Recreational",VLOOKUP($D9169&amp;$F9169,CHOOSE({1,2},'BI Remapping'!$A$2:$A$73&amp;'BI Remapping'!$B$2:$B$73,'BI Remapping'!$C$2:$C$73),2,FALSE))</f>
        <v>Diversified Industrial</v>
      </c>
      <c r="J9169" s="27" t="str">
        <f>IF($H9169="Y","Mobility",INDEX('BI Remapping'!$F$2:$F$17,MATCH($G9169,'BI Remapping'!$E$2:$E$17,0)))</f>
        <v>Engine PT</v>
      </c>
      <c r="K9169" s="642">
        <v>12547.4739696</v>
      </c>
    </row>
    <row r="9170" spans="1:11" ht="13.5" thickBot="1" x14ac:dyDescent="0.25">
      <c r="A9170" s="25" t="s">
        <v>74</v>
      </c>
      <c r="B9170" s="25" t="s">
        <v>151</v>
      </c>
      <c r="C9170" s="26" t="s">
        <v>153</v>
      </c>
      <c r="D9170" s="25" t="s">
        <v>39</v>
      </c>
      <c r="E9170" s="25" t="s">
        <v>106</v>
      </c>
      <c r="F9170" s="25" t="s">
        <v>117</v>
      </c>
      <c r="G9170" s="25" t="s">
        <v>139</v>
      </c>
      <c r="H9170" s="25" t="s">
        <v>320</v>
      </c>
      <c r="I9170" s="27" t="str" cm="1">
        <f t="array" ref="I9170">IF($H9170="Y","Mobility and Recreational",VLOOKUP($D9170&amp;$F9170,CHOOSE({1,2},'BI Remapping'!$A$2:$A$73&amp;'BI Remapping'!$B$2:$B$73,'BI Remapping'!$C$2:$C$73),2,FALSE))</f>
        <v>Diversified Industrial</v>
      </c>
      <c r="J9170" s="27" t="str">
        <f>IF($H9170="Y","Mobility",INDEX('BI Remapping'!$F$2:$F$17,MATCH($G9170,'BI Remapping'!$E$2:$E$17,0)))</f>
        <v>Engine PT</v>
      </c>
      <c r="K9170" s="642">
        <v>608410.80890369997</v>
      </c>
    </row>
    <row r="9171" spans="1:11" ht="13.5" thickBot="1" x14ac:dyDescent="0.25">
      <c r="A9171" s="25" t="s">
        <v>74</v>
      </c>
      <c r="B9171" s="25" t="s">
        <v>151</v>
      </c>
      <c r="C9171" s="26" t="s">
        <v>153</v>
      </c>
      <c r="D9171" s="25" t="s">
        <v>39</v>
      </c>
      <c r="E9171" s="25" t="s">
        <v>106</v>
      </c>
      <c r="F9171" s="25" t="s">
        <v>117</v>
      </c>
      <c r="G9171" s="25" t="s">
        <v>143</v>
      </c>
      <c r="H9171" s="25" t="s">
        <v>320</v>
      </c>
      <c r="I9171" s="27" t="str" cm="1">
        <f t="array" ref="I9171">IF($H9171="Y","Mobility and Recreational",VLOOKUP($D9171&amp;$F9171,CHOOSE({1,2},'BI Remapping'!$A$2:$A$73&amp;'BI Remapping'!$B$2:$B$73,'BI Remapping'!$C$2:$C$73),2,FALSE))</f>
        <v>Diversified Industrial</v>
      </c>
      <c r="J9171" s="27" t="str">
        <f>IF($H9171="Y","Mobility",INDEX('BI Remapping'!$F$2:$F$17,MATCH($G9171,'BI Remapping'!$E$2:$E$17,0)))</f>
        <v>Engine PT</v>
      </c>
      <c r="K9171" s="642">
        <v>1394839.1300317</v>
      </c>
    </row>
    <row r="9172" spans="1:11" ht="13.5" thickBot="1" x14ac:dyDescent="0.25">
      <c r="A9172" s="25" t="s">
        <v>74</v>
      </c>
      <c r="B9172" s="25" t="s">
        <v>151</v>
      </c>
      <c r="C9172" s="26" t="s">
        <v>153</v>
      </c>
      <c r="D9172" s="25" t="s">
        <v>39</v>
      </c>
      <c r="E9172" s="25" t="s">
        <v>106</v>
      </c>
      <c r="F9172" s="25" t="s">
        <v>113</v>
      </c>
      <c r="G9172" s="25" t="s">
        <v>142</v>
      </c>
      <c r="H9172" s="25" t="s">
        <v>320</v>
      </c>
      <c r="I9172" s="27" t="str" cm="1">
        <f t="array" ref="I9172">IF($H9172="Y","Mobility and Recreational",VLOOKUP($D9172&amp;$F9172,CHOOSE({1,2},'BI Remapping'!$A$2:$A$73&amp;'BI Remapping'!$B$2:$B$73,'BI Remapping'!$C$2:$C$73),2,FALSE))</f>
        <v>Diversified Industrial</v>
      </c>
      <c r="J9172" s="27" t="str">
        <f>IF($H9172="Y","Mobility",INDEX('BI Remapping'!$F$2:$F$17,MATCH($G9172,'BI Remapping'!$E$2:$E$17,0)))</f>
        <v>Engine PT</v>
      </c>
      <c r="K9172" s="642">
        <v>586.75628879999999</v>
      </c>
    </row>
    <row r="9173" spans="1:11" ht="13.5" thickBot="1" x14ac:dyDescent="0.25">
      <c r="A9173" s="25" t="s">
        <v>74</v>
      </c>
      <c r="B9173" s="25" t="s">
        <v>151</v>
      </c>
      <c r="C9173" s="26" t="s">
        <v>153</v>
      </c>
      <c r="D9173" s="25" t="s">
        <v>39</v>
      </c>
      <c r="E9173" s="25" t="s">
        <v>106</v>
      </c>
      <c r="F9173" s="25" t="s">
        <v>113</v>
      </c>
      <c r="G9173" s="25" t="s">
        <v>141</v>
      </c>
      <c r="H9173" s="25" t="s">
        <v>320</v>
      </c>
      <c r="I9173" s="27" t="str" cm="1">
        <f t="array" ref="I9173">IF($H9173="Y","Mobility and Recreational",VLOOKUP($D9173&amp;$F9173,CHOOSE({1,2},'BI Remapping'!$A$2:$A$73&amp;'BI Remapping'!$B$2:$B$73,'BI Remapping'!$C$2:$C$73),2,FALSE))</f>
        <v>Diversified Industrial</v>
      </c>
      <c r="J9173" s="27" t="str">
        <f>IF($H9173="Y","Mobility",INDEX('BI Remapping'!$F$2:$F$17,MATCH($G9173,'BI Remapping'!$E$2:$E$17,0)))</f>
        <v>Engine PT</v>
      </c>
      <c r="K9173" s="642">
        <v>23.9087152</v>
      </c>
    </row>
    <row r="9174" spans="1:11" ht="13.5" thickBot="1" x14ac:dyDescent="0.25">
      <c r="A9174" s="25" t="s">
        <v>74</v>
      </c>
      <c r="B9174" s="25" t="s">
        <v>151</v>
      </c>
      <c r="C9174" s="26" t="s">
        <v>153</v>
      </c>
      <c r="D9174" s="25" t="s">
        <v>39</v>
      </c>
      <c r="E9174" s="25" t="s">
        <v>106</v>
      </c>
      <c r="F9174" s="25" t="s">
        <v>113</v>
      </c>
      <c r="G9174" s="25" t="s">
        <v>136</v>
      </c>
      <c r="H9174" s="25" t="s">
        <v>320</v>
      </c>
      <c r="I9174" s="27" t="str" cm="1">
        <f t="array" ref="I9174">IF($H9174="Y","Mobility and Recreational",VLOOKUP($D9174&amp;$F9174,CHOOSE({1,2},'BI Remapping'!$A$2:$A$73&amp;'BI Remapping'!$B$2:$B$73,'BI Remapping'!$C$2:$C$73),2,FALSE))</f>
        <v>Diversified Industrial</v>
      </c>
      <c r="J9174" s="27" t="str">
        <f>IF($H9174="Y","Mobility",INDEX('BI Remapping'!$F$2:$F$17,MATCH($G9174,'BI Remapping'!$E$2:$E$17,0)))</f>
        <v>B2B</v>
      </c>
      <c r="K9174" s="642">
        <v>1032.8963371</v>
      </c>
    </row>
    <row r="9175" spans="1:11" ht="13.5" thickBot="1" x14ac:dyDescent="0.25">
      <c r="A9175" s="25" t="s">
        <v>74</v>
      </c>
      <c r="B9175" s="25" t="s">
        <v>151</v>
      </c>
      <c r="C9175" s="26" t="s">
        <v>153</v>
      </c>
      <c r="D9175" s="25" t="s">
        <v>39</v>
      </c>
      <c r="E9175" s="25" t="s">
        <v>106</v>
      </c>
      <c r="F9175" s="25" t="s">
        <v>113</v>
      </c>
      <c r="G9175" s="25" t="s">
        <v>137</v>
      </c>
      <c r="H9175" s="25" t="s">
        <v>320</v>
      </c>
      <c r="I9175" s="27" t="str" cm="1">
        <f t="array" ref="I9175">IF($H9175="Y","Mobility and Recreational",VLOOKUP($D9175&amp;$F9175,CHOOSE({1,2},'BI Remapping'!$A$2:$A$73&amp;'BI Remapping'!$B$2:$B$73,'BI Remapping'!$C$2:$C$73),2,FALSE))</f>
        <v>Diversified Industrial</v>
      </c>
      <c r="J9175" s="27" t="str">
        <f>IF($H9175="Y","Mobility",INDEX('BI Remapping'!$F$2:$F$17,MATCH($G9175,'BI Remapping'!$E$2:$E$17,0)))</f>
        <v>Engine PT</v>
      </c>
      <c r="K9175" s="642">
        <v>15.192095500000001</v>
      </c>
    </row>
    <row r="9176" spans="1:11" ht="13.5" thickBot="1" x14ac:dyDescent="0.25">
      <c r="A9176" s="25" t="s">
        <v>74</v>
      </c>
      <c r="B9176" s="25" t="s">
        <v>151</v>
      </c>
      <c r="C9176" s="26" t="s">
        <v>153</v>
      </c>
      <c r="D9176" s="25" t="s">
        <v>39</v>
      </c>
      <c r="E9176" s="25" t="s">
        <v>106</v>
      </c>
      <c r="F9176" s="25" t="s">
        <v>113</v>
      </c>
      <c r="G9176" s="25" t="s">
        <v>143</v>
      </c>
      <c r="H9176" s="25" t="s">
        <v>320</v>
      </c>
      <c r="I9176" s="27" t="str" cm="1">
        <f t="array" ref="I9176">IF($H9176="Y","Mobility and Recreational",VLOOKUP($D9176&amp;$F9176,CHOOSE({1,2},'BI Remapping'!$A$2:$A$73&amp;'BI Remapping'!$B$2:$B$73,'BI Remapping'!$C$2:$C$73),2,FALSE))</f>
        <v>Diversified Industrial</v>
      </c>
      <c r="J9176" s="27" t="str">
        <f>IF($H9176="Y","Mobility",INDEX('BI Remapping'!$F$2:$F$17,MATCH($G9176,'BI Remapping'!$E$2:$E$17,0)))</f>
        <v>Engine PT</v>
      </c>
      <c r="K9176" s="642">
        <v>4.3483409000000002</v>
      </c>
    </row>
    <row r="9177" spans="1:11" ht="13.5" thickBot="1" x14ac:dyDescent="0.25">
      <c r="A9177" s="25" t="s">
        <v>74</v>
      </c>
      <c r="B9177" s="25" t="s">
        <v>151</v>
      </c>
      <c r="C9177" s="26" t="s">
        <v>153</v>
      </c>
      <c r="D9177" s="25" t="s">
        <v>39</v>
      </c>
      <c r="E9177" s="25" t="s">
        <v>106</v>
      </c>
      <c r="F9177" s="25" t="s">
        <v>107</v>
      </c>
      <c r="G9177" s="25" t="s">
        <v>142</v>
      </c>
      <c r="H9177" s="25" t="s">
        <v>320</v>
      </c>
      <c r="I9177" s="27" t="str" cm="1">
        <f t="array" ref="I9177">IF($H9177="Y","Mobility and Recreational",VLOOKUP($D9177&amp;$F9177,CHOOSE({1,2},'BI Remapping'!$A$2:$A$73&amp;'BI Remapping'!$B$2:$B$73,'BI Remapping'!$C$2:$C$73),2,FALSE))</f>
        <v>Diversified Industrial</v>
      </c>
      <c r="J9177" s="27" t="str">
        <f>IF($H9177="Y","Mobility",INDEX('BI Remapping'!$F$2:$F$17,MATCH($G9177,'BI Remapping'!$E$2:$E$17,0)))</f>
        <v>Engine PT</v>
      </c>
      <c r="K9177" s="642">
        <v>721.7748891</v>
      </c>
    </row>
    <row r="9178" spans="1:11" ht="13.5" thickBot="1" x14ac:dyDescent="0.25">
      <c r="A9178" s="25" t="s">
        <v>74</v>
      </c>
      <c r="B9178" s="25" t="s">
        <v>151</v>
      </c>
      <c r="C9178" s="26" t="s">
        <v>153</v>
      </c>
      <c r="D9178" s="25" t="s">
        <v>39</v>
      </c>
      <c r="E9178" s="25" t="s">
        <v>106</v>
      </c>
      <c r="F9178" s="25" t="s">
        <v>107</v>
      </c>
      <c r="G9178" s="25" t="s">
        <v>137</v>
      </c>
      <c r="H9178" s="25" t="s">
        <v>320</v>
      </c>
      <c r="I9178" s="27" t="str" cm="1">
        <f t="array" ref="I9178">IF($H9178="Y","Mobility and Recreational",VLOOKUP($D9178&amp;$F9178,CHOOSE({1,2},'BI Remapping'!$A$2:$A$73&amp;'BI Remapping'!$B$2:$B$73,'BI Remapping'!$C$2:$C$73),2,FALSE))</f>
        <v>Diversified Industrial</v>
      </c>
      <c r="J9178" s="27" t="str">
        <f>IF($H9178="Y","Mobility",INDEX('BI Remapping'!$F$2:$F$17,MATCH($G9178,'BI Remapping'!$E$2:$E$17,0)))</f>
        <v>Engine PT</v>
      </c>
      <c r="K9178" s="642">
        <v>308.79404210000001</v>
      </c>
    </row>
    <row r="9179" spans="1:11" ht="13.5" thickBot="1" x14ac:dyDescent="0.25">
      <c r="A9179" s="25" t="s">
        <v>74</v>
      </c>
      <c r="B9179" s="25" t="s">
        <v>151</v>
      </c>
      <c r="C9179" s="26" t="s">
        <v>153</v>
      </c>
      <c r="D9179" s="25" t="s">
        <v>39</v>
      </c>
      <c r="E9179" s="25" t="s">
        <v>106</v>
      </c>
      <c r="F9179" s="25" t="s">
        <v>107</v>
      </c>
      <c r="G9179" s="25" t="s">
        <v>141</v>
      </c>
      <c r="H9179" s="25" t="s">
        <v>320</v>
      </c>
      <c r="I9179" s="27" t="str" cm="1">
        <f t="array" ref="I9179">IF($H9179="Y","Mobility and Recreational",VLOOKUP($D9179&amp;$F9179,CHOOSE({1,2},'BI Remapping'!$A$2:$A$73&amp;'BI Remapping'!$B$2:$B$73,'BI Remapping'!$C$2:$C$73),2,FALSE))</f>
        <v>Diversified Industrial</v>
      </c>
      <c r="J9179" s="27" t="str">
        <f>IF($H9179="Y","Mobility",INDEX('BI Remapping'!$F$2:$F$17,MATCH($G9179,'BI Remapping'!$E$2:$E$17,0)))</f>
        <v>Engine PT</v>
      </c>
      <c r="K9179" s="642">
        <v>1360.6201741</v>
      </c>
    </row>
    <row r="9180" spans="1:11" ht="13.5" thickBot="1" x14ac:dyDescent="0.25">
      <c r="A9180" s="25" t="s">
        <v>74</v>
      </c>
      <c r="B9180" s="25" t="s">
        <v>151</v>
      </c>
      <c r="C9180" s="26" t="s">
        <v>153</v>
      </c>
      <c r="D9180" s="25" t="s">
        <v>39</v>
      </c>
      <c r="E9180" s="25" t="s">
        <v>106</v>
      </c>
      <c r="F9180" s="25" t="s">
        <v>107</v>
      </c>
      <c r="G9180" s="25" t="s">
        <v>136</v>
      </c>
      <c r="H9180" s="25" t="s">
        <v>320</v>
      </c>
      <c r="I9180" s="27" t="str" cm="1">
        <f t="array" ref="I9180">IF($H9180="Y","Mobility and Recreational",VLOOKUP($D9180&amp;$F9180,CHOOSE({1,2},'BI Remapping'!$A$2:$A$73&amp;'BI Remapping'!$B$2:$B$73,'BI Remapping'!$C$2:$C$73),2,FALSE))</f>
        <v>Diversified Industrial</v>
      </c>
      <c r="J9180" s="27" t="str">
        <f>IF($H9180="Y","Mobility",INDEX('BI Remapping'!$F$2:$F$17,MATCH($G9180,'BI Remapping'!$E$2:$E$17,0)))</f>
        <v>B2B</v>
      </c>
      <c r="K9180" s="642">
        <v>87.724746800000005</v>
      </c>
    </row>
    <row r="9181" spans="1:11" ht="13.5" thickBot="1" x14ac:dyDescent="0.25">
      <c r="A9181" s="25" t="s">
        <v>74</v>
      </c>
      <c r="B9181" s="25" t="s">
        <v>151</v>
      </c>
      <c r="C9181" s="26" t="s">
        <v>153</v>
      </c>
      <c r="D9181" s="25" t="s">
        <v>39</v>
      </c>
      <c r="E9181" s="25" t="s">
        <v>106</v>
      </c>
      <c r="F9181" s="25" t="s">
        <v>107</v>
      </c>
      <c r="G9181" s="25" t="s">
        <v>139</v>
      </c>
      <c r="H9181" s="25" t="s">
        <v>320</v>
      </c>
      <c r="I9181" s="27" t="str" cm="1">
        <f t="array" ref="I9181">IF($H9181="Y","Mobility and Recreational",VLOOKUP($D9181&amp;$F9181,CHOOSE({1,2},'BI Remapping'!$A$2:$A$73&amp;'BI Remapping'!$B$2:$B$73,'BI Remapping'!$C$2:$C$73),2,FALSE))</f>
        <v>Diversified Industrial</v>
      </c>
      <c r="J9181" s="27" t="str">
        <f>IF($H9181="Y","Mobility",INDEX('BI Remapping'!$F$2:$F$17,MATCH($G9181,'BI Remapping'!$E$2:$E$17,0)))</f>
        <v>Engine PT</v>
      </c>
      <c r="K9181" s="642">
        <v>10343.561954299999</v>
      </c>
    </row>
    <row r="9182" spans="1:11" ht="13.5" thickBot="1" x14ac:dyDescent="0.25">
      <c r="A9182" s="25" t="s">
        <v>74</v>
      </c>
      <c r="B9182" s="25" t="s">
        <v>151</v>
      </c>
      <c r="C9182" s="26" t="s">
        <v>153</v>
      </c>
      <c r="D9182" s="25" t="s">
        <v>39</v>
      </c>
      <c r="E9182" s="25" t="s">
        <v>106</v>
      </c>
      <c r="F9182" s="25" t="s">
        <v>107</v>
      </c>
      <c r="G9182" s="25" t="s">
        <v>143</v>
      </c>
      <c r="H9182" s="25" t="s">
        <v>320</v>
      </c>
      <c r="I9182" s="27" t="str" cm="1">
        <f t="array" ref="I9182">IF($H9182="Y","Mobility and Recreational",VLOOKUP($D9182&amp;$F9182,CHOOSE({1,2},'BI Remapping'!$A$2:$A$73&amp;'BI Remapping'!$B$2:$B$73,'BI Remapping'!$C$2:$C$73),2,FALSE))</f>
        <v>Diversified Industrial</v>
      </c>
      <c r="J9182" s="27" t="str">
        <f>IF($H9182="Y","Mobility",INDEX('BI Remapping'!$F$2:$F$17,MATCH($G9182,'BI Remapping'!$E$2:$E$17,0)))</f>
        <v>Engine PT</v>
      </c>
      <c r="K9182" s="642">
        <v>275.07754340000002</v>
      </c>
    </row>
    <row r="9183" spans="1:11" ht="13.5" thickBot="1" x14ac:dyDescent="0.25">
      <c r="A9183" s="25" t="s">
        <v>74</v>
      </c>
      <c r="B9183" s="25" t="s">
        <v>151</v>
      </c>
      <c r="C9183" s="26" t="s">
        <v>153</v>
      </c>
      <c r="D9183" s="25" t="s">
        <v>39</v>
      </c>
      <c r="E9183" s="25" t="s">
        <v>106</v>
      </c>
      <c r="F9183" s="25" t="s">
        <v>107</v>
      </c>
      <c r="G9183" s="25" t="s">
        <v>134</v>
      </c>
      <c r="H9183" s="25" t="s">
        <v>320</v>
      </c>
      <c r="I9183" s="27" t="str" cm="1">
        <f t="array" ref="I9183">IF($H9183="Y","Mobility and Recreational",VLOOKUP($D9183&amp;$F9183,CHOOSE({1,2},'BI Remapping'!$A$2:$A$73&amp;'BI Remapping'!$B$2:$B$73,'BI Remapping'!$C$2:$C$73),2,FALSE))</f>
        <v>Diversified Industrial</v>
      </c>
      <c r="J9183" s="27" t="str">
        <f>IF($H9183="Y","Mobility",INDEX('BI Remapping'!$F$2:$F$17,MATCH($G9183,'BI Remapping'!$E$2:$E$17,0)))</f>
        <v>C2B</v>
      </c>
      <c r="K9183" s="642">
        <v>17.423548</v>
      </c>
    </row>
    <row r="9184" spans="1:11" ht="13.5" thickBot="1" x14ac:dyDescent="0.25">
      <c r="A9184" s="25" t="s">
        <v>74</v>
      </c>
      <c r="B9184" s="25" t="s">
        <v>151</v>
      </c>
      <c r="C9184" s="26" t="s">
        <v>153</v>
      </c>
      <c r="D9184" s="25" t="s">
        <v>39</v>
      </c>
      <c r="E9184" s="25" t="s">
        <v>106</v>
      </c>
      <c r="F9184" s="25" t="s">
        <v>107</v>
      </c>
      <c r="G9184" s="25" t="s">
        <v>135</v>
      </c>
      <c r="H9184" s="25" t="s">
        <v>320</v>
      </c>
      <c r="I9184" s="27" t="str" cm="1">
        <f t="array" ref="I9184">IF($H9184="Y","Mobility and Recreational",VLOOKUP($D9184&amp;$F9184,CHOOSE({1,2},'BI Remapping'!$A$2:$A$73&amp;'BI Remapping'!$B$2:$B$73,'BI Remapping'!$C$2:$C$73),2,FALSE))</f>
        <v>Diversified Industrial</v>
      </c>
      <c r="J9184" s="27" t="str">
        <f>IF($H9184="Y","Mobility",INDEX('BI Remapping'!$F$2:$F$17,MATCH($G9184,'BI Remapping'!$E$2:$E$17,0)))</f>
        <v>Water Pumps</v>
      </c>
      <c r="K9184" s="642">
        <v>50.783303400000001</v>
      </c>
    </row>
    <row r="9185" spans="1:11" ht="13.5" thickBot="1" x14ac:dyDescent="0.25">
      <c r="A9185" s="25" t="s">
        <v>74</v>
      </c>
      <c r="B9185" s="25" t="s">
        <v>151</v>
      </c>
      <c r="C9185" s="26" t="s">
        <v>153</v>
      </c>
      <c r="D9185" s="25" t="s">
        <v>39</v>
      </c>
      <c r="E9185" s="25" t="s">
        <v>106</v>
      </c>
      <c r="F9185" s="25" t="s">
        <v>110</v>
      </c>
      <c r="G9185" s="25" t="s">
        <v>142</v>
      </c>
      <c r="H9185" s="25" t="s">
        <v>320</v>
      </c>
      <c r="I9185" s="27" t="str" cm="1">
        <f t="array" ref="I9185">IF($H9185="Y","Mobility and Recreational",VLOOKUP($D9185&amp;$F9185,CHOOSE({1,2},'BI Remapping'!$A$2:$A$73&amp;'BI Remapping'!$B$2:$B$73,'BI Remapping'!$C$2:$C$73),2,FALSE))</f>
        <v>Diversified Industrial</v>
      </c>
      <c r="J9185" s="27" t="str">
        <f>IF($H9185="Y","Mobility",INDEX('BI Remapping'!$F$2:$F$17,MATCH($G9185,'BI Remapping'!$E$2:$E$17,0)))</f>
        <v>Engine PT</v>
      </c>
      <c r="K9185" s="642">
        <v>17.7491235</v>
      </c>
    </row>
    <row r="9186" spans="1:11" ht="13.5" thickBot="1" x14ac:dyDescent="0.25">
      <c r="A9186" s="25" t="s">
        <v>74</v>
      </c>
      <c r="B9186" s="25" t="s">
        <v>151</v>
      </c>
      <c r="C9186" s="26" t="s">
        <v>153</v>
      </c>
      <c r="D9186" s="25" t="s">
        <v>39</v>
      </c>
      <c r="E9186" s="25" t="s">
        <v>106</v>
      </c>
      <c r="F9186" s="25" t="s">
        <v>110</v>
      </c>
      <c r="G9186" s="25" t="s">
        <v>136</v>
      </c>
      <c r="H9186" s="25" t="s">
        <v>320</v>
      </c>
      <c r="I9186" s="27" t="str" cm="1">
        <f t="array" ref="I9186">IF($H9186="Y","Mobility and Recreational",VLOOKUP($D9186&amp;$F9186,CHOOSE({1,2},'BI Remapping'!$A$2:$A$73&amp;'BI Remapping'!$B$2:$B$73,'BI Remapping'!$C$2:$C$73),2,FALSE))</f>
        <v>Diversified Industrial</v>
      </c>
      <c r="J9186" s="27" t="str">
        <f>IF($H9186="Y","Mobility",INDEX('BI Remapping'!$F$2:$F$17,MATCH($G9186,'BI Remapping'!$E$2:$E$17,0)))</f>
        <v>B2B</v>
      </c>
      <c r="K9186" s="642">
        <v>60.098182399999999</v>
      </c>
    </row>
    <row r="9187" spans="1:11" ht="13.5" thickBot="1" x14ac:dyDescent="0.25">
      <c r="A9187" s="25" t="s">
        <v>74</v>
      </c>
      <c r="B9187" s="25" t="s">
        <v>151</v>
      </c>
      <c r="C9187" s="26" t="s">
        <v>153</v>
      </c>
      <c r="D9187" s="25" t="s">
        <v>39</v>
      </c>
      <c r="E9187" s="25" t="s">
        <v>106</v>
      </c>
      <c r="F9187" s="25" t="s">
        <v>110</v>
      </c>
      <c r="G9187" s="25" t="s">
        <v>141</v>
      </c>
      <c r="H9187" s="25" t="s">
        <v>320</v>
      </c>
      <c r="I9187" s="27" t="str" cm="1">
        <f t="array" ref="I9187">IF($H9187="Y","Mobility and Recreational",VLOOKUP($D9187&amp;$F9187,CHOOSE({1,2},'BI Remapping'!$A$2:$A$73&amp;'BI Remapping'!$B$2:$B$73,'BI Remapping'!$C$2:$C$73),2,FALSE))</f>
        <v>Diversified Industrial</v>
      </c>
      <c r="J9187" s="27" t="str">
        <f>IF($H9187="Y","Mobility",INDEX('BI Remapping'!$F$2:$F$17,MATCH($G9187,'BI Remapping'!$E$2:$E$17,0)))</f>
        <v>Engine PT</v>
      </c>
      <c r="K9187" s="642">
        <v>0.39194620000000002</v>
      </c>
    </row>
    <row r="9188" spans="1:11" ht="13.5" thickBot="1" x14ac:dyDescent="0.25">
      <c r="A9188" s="25" t="s">
        <v>74</v>
      </c>
      <c r="B9188" s="25" t="s">
        <v>151</v>
      </c>
      <c r="C9188" s="26" t="s">
        <v>153</v>
      </c>
      <c r="D9188" s="25" t="s">
        <v>39</v>
      </c>
      <c r="E9188" s="25" t="s">
        <v>106</v>
      </c>
      <c r="F9188" s="25" t="s">
        <v>110</v>
      </c>
      <c r="G9188" s="25" t="s">
        <v>137</v>
      </c>
      <c r="H9188" s="25" t="s">
        <v>320</v>
      </c>
      <c r="I9188" s="27" t="str" cm="1">
        <f t="array" ref="I9188">IF($H9188="Y","Mobility and Recreational",VLOOKUP($D9188&amp;$F9188,CHOOSE({1,2},'BI Remapping'!$A$2:$A$73&amp;'BI Remapping'!$B$2:$B$73,'BI Remapping'!$C$2:$C$73),2,FALSE))</f>
        <v>Diversified Industrial</v>
      </c>
      <c r="J9188" s="27" t="str">
        <f>IF($H9188="Y","Mobility",INDEX('BI Remapping'!$F$2:$F$17,MATCH($G9188,'BI Remapping'!$E$2:$E$17,0)))</f>
        <v>Engine PT</v>
      </c>
      <c r="K9188" s="642">
        <v>1.0599136</v>
      </c>
    </row>
    <row r="9189" spans="1:11" ht="13.5" thickBot="1" x14ac:dyDescent="0.25">
      <c r="A9189" s="25" t="s">
        <v>74</v>
      </c>
      <c r="B9189" s="25" t="s">
        <v>151</v>
      </c>
      <c r="C9189" s="26" t="s">
        <v>153</v>
      </c>
      <c r="D9189" s="25" t="s">
        <v>39</v>
      </c>
      <c r="E9189" s="25" t="s">
        <v>106</v>
      </c>
      <c r="F9189" s="25" t="s">
        <v>110</v>
      </c>
      <c r="G9189" s="25" t="s">
        <v>143</v>
      </c>
      <c r="H9189" s="25" t="s">
        <v>320</v>
      </c>
      <c r="I9189" s="27" t="str" cm="1">
        <f t="array" ref="I9189">IF($H9189="Y","Mobility and Recreational",VLOOKUP($D9189&amp;$F9189,CHOOSE({1,2},'BI Remapping'!$A$2:$A$73&amp;'BI Remapping'!$B$2:$B$73,'BI Remapping'!$C$2:$C$73),2,FALSE))</f>
        <v>Diversified Industrial</v>
      </c>
      <c r="J9189" s="27" t="str">
        <f>IF($H9189="Y","Mobility",INDEX('BI Remapping'!$F$2:$F$17,MATCH($G9189,'BI Remapping'!$E$2:$E$17,0)))</f>
        <v>Engine PT</v>
      </c>
      <c r="K9189" s="642">
        <v>0.30337259999999999</v>
      </c>
    </row>
    <row r="9190" spans="1:11" ht="13.5" thickBot="1" x14ac:dyDescent="0.25">
      <c r="A9190" s="25" t="s">
        <v>74</v>
      </c>
      <c r="B9190" s="25" t="s">
        <v>151</v>
      </c>
      <c r="C9190" s="26" t="s">
        <v>153</v>
      </c>
      <c r="D9190" s="25" t="s">
        <v>39</v>
      </c>
      <c r="E9190" s="25" t="s">
        <v>106</v>
      </c>
      <c r="F9190" s="25" t="s">
        <v>118</v>
      </c>
      <c r="G9190" s="25" t="s">
        <v>141</v>
      </c>
      <c r="H9190" s="25" t="s">
        <v>320</v>
      </c>
      <c r="I9190" s="27" t="str" cm="1">
        <f t="array" ref="I9190">IF($H9190="Y","Mobility and Recreational",VLOOKUP($D9190&amp;$F9190,CHOOSE({1,2},'BI Remapping'!$A$2:$A$73&amp;'BI Remapping'!$B$2:$B$73,'BI Remapping'!$C$2:$C$73),2,FALSE))</f>
        <v>Diversified Industrial</v>
      </c>
      <c r="J9190" s="27" t="str">
        <f>IF($H9190="Y","Mobility",INDEX('BI Remapping'!$F$2:$F$17,MATCH($G9190,'BI Remapping'!$E$2:$E$17,0)))</f>
        <v>Engine PT</v>
      </c>
      <c r="K9190" s="642">
        <v>127.11508480000001</v>
      </c>
    </row>
    <row r="9191" spans="1:11" ht="13.5" thickBot="1" x14ac:dyDescent="0.25">
      <c r="A9191" s="25" t="s">
        <v>74</v>
      </c>
      <c r="B9191" s="25" t="s">
        <v>151</v>
      </c>
      <c r="C9191" s="26" t="s">
        <v>153</v>
      </c>
      <c r="D9191" s="25" t="s">
        <v>39</v>
      </c>
      <c r="E9191" s="25" t="s">
        <v>106</v>
      </c>
      <c r="F9191" s="25" t="s">
        <v>118</v>
      </c>
      <c r="G9191" s="25" t="s">
        <v>136</v>
      </c>
      <c r="H9191" s="25" t="s">
        <v>320</v>
      </c>
      <c r="I9191" s="27" t="str" cm="1">
        <f t="array" ref="I9191">IF($H9191="Y","Mobility and Recreational",VLOOKUP($D9191&amp;$F9191,CHOOSE({1,2},'BI Remapping'!$A$2:$A$73&amp;'BI Remapping'!$B$2:$B$73,'BI Remapping'!$C$2:$C$73),2,FALSE))</f>
        <v>Diversified Industrial</v>
      </c>
      <c r="J9191" s="27" t="str">
        <f>IF($H9191="Y","Mobility",INDEX('BI Remapping'!$F$2:$F$17,MATCH($G9191,'BI Remapping'!$E$2:$E$17,0)))</f>
        <v>B2B</v>
      </c>
      <c r="K9191" s="642">
        <v>2162.8414517000001</v>
      </c>
    </row>
    <row r="9192" spans="1:11" ht="13.5" thickBot="1" x14ac:dyDescent="0.25">
      <c r="A9192" s="25" t="s">
        <v>74</v>
      </c>
      <c r="B9192" s="25" t="s">
        <v>151</v>
      </c>
      <c r="C9192" s="26" t="s">
        <v>153</v>
      </c>
      <c r="D9192" s="25" t="s">
        <v>39</v>
      </c>
      <c r="E9192" s="25" t="s">
        <v>106</v>
      </c>
      <c r="F9192" s="25" t="s">
        <v>118</v>
      </c>
      <c r="G9192" s="25" t="s">
        <v>142</v>
      </c>
      <c r="H9192" s="25" t="s">
        <v>320</v>
      </c>
      <c r="I9192" s="27" t="str" cm="1">
        <f t="array" ref="I9192">IF($H9192="Y","Mobility and Recreational",VLOOKUP($D9192&amp;$F9192,CHOOSE({1,2},'BI Remapping'!$A$2:$A$73&amp;'BI Remapping'!$B$2:$B$73,'BI Remapping'!$C$2:$C$73),2,FALSE))</f>
        <v>Diversified Industrial</v>
      </c>
      <c r="J9192" s="27" t="str">
        <f>IF($H9192="Y","Mobility",INDEX('BI Remapping'!$F$2:$F$17,MATCH($G9192,'BI Remapping'!$E$2:$E$17,0)))</f>
        <v>Engine PT</v>
      </c>
      <c r="K9192" s="642">
        <v>1526.1357189</v>
      </c>
    </row>
    <row r="9193" spans="1:11" ht="13.5" thickBot="1" x14ac:dyDescent="0.25">
      <c r="A9193" s="25" t="s">
        <v>74</v>
      </c>
      <c r="B9193" s="25" t="s">
        <v>151</v>
      </c>
      <c r="C9193" s="26" t="s">
        <v>153</v>
      </c>
      <c r="D9193" s="25" t="s">
        <v>39</v>
      </c>
      <c r="E9193" s="25" t="s">
        <v>106</v>
      </c>
      <c r="F9193" s="25" t="s">
        <v>118</v>
      </c>
      <c r="G9193" s="25" t="s">
        <v>137</v>
      </c>
      <c r="H9193" s="25" t="s">
        <v>320</v>
      </c>
      <c r="I9193" s="27" t="str" cm="1">
        <f t="array" ref="I9193">IF($H9193="Y","Mobility and Recreational",VLOOKUP($D9193&amp;$F9193,CHOOSE({1,2},'BI Remapping'!$A$2:$A$73&amp;'BI Remapping'!$B$2:$B$73,'BI Remapping'!$C$2:$C$73),2,FALSE))</f>
        <v>Diversified Industrial</v>
      </c>
      <c r="J9193" s="27" t="str">
        <f>IF($H9193="Y","Mobility",INDEX('BI Remapping'!$F$2:$F$17,MATCH($G9193,'BI Remapping'!$E$2:$E$17,0)))</f>
        <v>Engine PT</v>
      </c>
      <c r="K9193" s="642">
        <v>28.617668200000001</v>
      </c>
    </row>
    <row r="9194" spans="1:11" ht="13.5" thickBot="1" x14ac:dyDescent="0.25">
      <c r="A9194" s="25" t="s">
        <v>74</v>
      </c>
      <c r="B9194" s="25" t="s">
        <v>151</v>
      </c>
      <c r="C9194" s="26" t="s">
        <v>153</v>
      </c>
      <c r="D9194" s="25" t="s">
        <v>39</v>
      </c>
      <c r="E9194" s="25" t="s">
        <v>106</v>
      </c>
      <c r="F9194" s="25" t="s">
        <v>118</v>
      </c>
      <c r="G9194" s="25" t="s">
        <v>143</v>
      </c>
      <c r="H9194" s="25" t="s">
        <v>320</v>
      </c>
      <c r="I9194" s="27" t="str" cm="1">
        <f t="array" ref="I9194">IF($H9194="Y","Mobility and Recreational",VLOOKUP($D9194&amp;$F9194,CHOOSE({1,2},'BI Remapping'!$A$2:$A$73&amp;'BI Remapping'!$B$2:$B$73,'BI Remapping'!$C$2:$C$73),2,FALSE))</f>
        <v>Diversified Industrial</v>
      </c>
      <c r="J9194" s="27" t="str">
        <f>IF($H9194="Y","Mobility",INDEX('BI Remapping'!$F$2:$F$17,MATCH($G9194,'BI Remapping'!$E$2:$E$17,0)))</f>
        <v>Engine PT</v>
      </c>
      <c r="K9194" s="642">
        <v>8.1910606000000001</v>
      </c>
    </row>
    <row r="9195" spans="1:11" ht="13.5" thickBot="1" x14ac:dyDescent="0.25">
      <c r="A9195" s="25" t="s">
        <v>74</v>
      </c>
      <c r="B9195" s="25" t="s">
        <v>151</v>
      </c>
      <c r="C9195" s="26" t="s">
        <v>153</v>
      </c>
      <c r="D9195" s="25" t="s">
        <v>39</v>
      </c>
      <c r="E9195" s="25" t="s">
        <v>106</v>
      </c>
      <c r="F9195" s="25" t="s">
        <v>115</v>
      </c>
      <c r="G9195" s="25" t="s">
        <v>137</v>
      </c>
      <c r="H9195" s="25" t="s">
        <v>320</v>
      </c>
      <c r="I9195" s="27" t="str" cm="1">
        <f t="array" ref="I9195">IF($H9195="Y","Mobility and Recreational",VLOOKUP($D9195&amp;$F9195,CHOOSE({1,2},'BI Remapping'!$A$2:$A$73&amp;'BI Remapping'!$B$2:$B$73,'BI Remapping'!$C$2:$C$73),2,FALSE))</f>
        <v>Diversified Industrial</v>
      </c>
      <c r="J9195" s="27" t="str">
        <f>IF($H9195="Y","Mobility",INDEX('BI Remapping'!$F$2:$F$17,MATCH($G9195,'BI Remapping'!$E$2:$E$17,0)))</f>
        <v>Engine PT</v>
      </c>
      <c r="K9195" s="642">
        <v>37.803586299999999</v>
      </c>
    </row>
    <row r="9196" spans="1:11" ht="13.5" thickBot="1" x14ac:dyDescent="0.25">
      <c r="A9196" s="25" t="s">
        <v>74</v>
      </c>
      <c r="B9196" s="25" t="s">
        <v>151</v>
      </c>
      <c r="C9196" s="26" t="s">
        <v>153</v>
      </c>
      <c r="D9196" s="25" t="s">
        <v>39</v>
      </c>
      <c r="E9196" s="25" t="s">
        <v>106</v>
      </c>
      <c r="F9196" s="25" t="s">
        <v>115</v>
      </c>
      <c r="G9196" s="25" t="s">
        <v>141</v>
      </c>
      <c r="H9196" s="25" t="s">
        <v>320</v>
      </c>
      <c r="I9196" s="27" t="str" cm="1">
        <f t="array" ref="I9196">IF($H9196="Y","Mobility and Recreational",VLOOKUP($D9196&amp;$F9196,CHOOSE({1,2},'BI Remapping'!$A$2:$A$73&amp;'BI Remapping'!$B$2:$B$73,'BI Remapping'!$C$2:$C$73),2,FALSE))</f>
        <v>Diversified Industrial</v>
      </c>
      <c r="J9196" s="27" t="str">
        <f>IF($H9196="Y","Mobility",INDEX('BI Remapping'!$F$2:$F$17,MATCH($G9196,'BI Remapping'!$E$2:$E$17,0)))</f>
        <v>Engine PT</v>
      </c>
      <c r="K9196" s="642">
        <v>25.476499799999999</v>
      </c>
    </row>
    <row r="9197" spans="1:11" ht="13.5" thickBot="1" x14ac:dyDescent="0.25">
      <c r="A9197" s="25" t="s">
        <v>74</v>
      </c>
      <c r="B9197" s="25" t="s">
        <v>151</v>
      </c>
      <c r="C9197" s="26" t="s">
        <v>153</v>
      </c>
      <c r="D9197" s="25" t="s">
        <v>39</v>
      </c>
      <c r="E9197" s="25" t="s">
        <v>106</v>
      </c>
      <c r="F9197" s="25" t="s">
        <v>115</v>
      </c>
      <c r="G9197" s="25" t="s">
        <v>136</v>
      </c>
      <c r="H9197" s="25" t="s">
        <v>320</v>
      </c>
      <c r="I9197" s="27" t="str" cm="1">
        <f t="array" ref="I9197">IF($H9197="Y","Mobility and Recreational",VLOOKUP($D9197&amp;$F9197,CHOOSE({1,2},'BI Remapping'!$A$2:$A$73&amp;'BI Remapping'!$B$2:$B$73,'BI Remapping'!$C$2:$C$73),2,FALSE))</f>
        <v>Diversified Industrial</v>
      </c>
      <c r="J9197" s="27" t="str">
        <f>IF($H9197="Y","Mobility",INDEX('BI Remapping'!$F$2:$F$17,MATCH($G9197,'BI Remapping'!$E$2:$E$17,0)))</f>
        <v>B2B</v>
      </c>
      <c r="K9197" s="642">
        <v>2251.2949595</v>
      </c>
    </row>
    <row r="9198" spans="1:11" ht="13.5" thickBot="1" x14ac:dyDescent="0.25">
      <c r="A9198" s="25" t="s">
        <v>74</v>
      </c>
      <c r="B9198" s="25" t="s">
        <v>151</v>
      </c>
      <c r="C9198" s="26" t="s">
        <v>153</v>
      </c>
      <c r="D9198" s="25" t="s">
        <v>39</v>
      </c>
      <c r="E9198" s="25" t="s">
        <v>106</v>
      </c>
      <c r="F9198" s="25" t="s">
        <v>115</v>
      </c>
      <c r="G9198" s="25" t="s">
        <v>142</v>
      </c>
      <c r="H9198" s="25" t="s">
        <v>320</v>
      </c>
      <c r="I9198" s="27" t="str" cm="1">
        <f t="array" ref="I9198">IF($H9198="Y","Mobility and Recreational",VLOOKUP($D9198&amp;$F9198,CHOOSE({1,2},'BI Remapping'!$A$2:$A$73&amp;'BI Remapping'!$B$2:$B$73,'BI Remapping'!$C$2:$C$73),2,FALSE))</f>
        <v>Diversified Industrial</v>
      </c>
      <c r="J9198" s="27" t="str">
        <f>IF($H9198="Y","Mobility",INDEX('BI Remapping'!$F$2:$F$17,MATCH($G9198,'BI Remapping'!$E$2:$E$17,0)))</f>
        <v>Engine PT</v>
      </c>
      <c r="K9198" s="642">
        <v>841.95915879999995</v>
      </c>
    </row>
    <row r="9199" spans="1:11" ht="13.5" thickBot="1" x14ac:dyDescent="0.25">
      <c r="A9199" s="25" t="s">
        <v>74</v>
      </c>
      <c r="B9199" s="25" t="s">
        <v>151</v>
      </c>
      <c r="C9199" s="26" t="s">
        <v>153</v>
      </c>
      <c r="D9199" s="25" t="s">
        <v>39</v>
      </c>
      <c r="E9199" s="25" t="s">
        <v>106</v>
      </c>
      <c r="F9199" s="25" t="s">
        <v>115</v>
      </c>
      <c r="G9199" s="25" t="s">
        <v>143</v>
      </c>
      <c r="H9199" s="25" t="s">
        <v>320</v>
      </c>
      <c r="I9199" s="27" t="str" cm="1">
        <f t="array" ref="I9199">IF($H9199="Y","Mobility and Recreational",VLOOKUP($D9199&amp;$F9199,CHOOSE({1,2},'BI Remapping'!$A$2:$A$73&amp;'BI Remapping'!$B$2:$B$73,'BI Remapping'!$C$2:$C$73),2,FALSE))</f>
        <v>Diversified Industrial</v>
      </c>
      <c r="J9199" s="27" t="str">
        <f>IF($H9199="Y","Mobility",INDEX('BI Remapping'!$F$2:$F$17,MATCH($G9199,'BI Remapping'!$E$2:$E$17,0)))</f>
        <v>Engine PT</v>
      </c>
      <c r="K9199" s="642">
        <v>10.82029</v>
      </c>
    </row>
    <row r="9200" spans="1:11" ht="13.5" thickBot="1" x14ac:dyDescent="0.25">
      <c r="A9200" s="25" t="s">
        <v>74</v>
      </c>
      <c r="B9200" s="25" t="s">
        <v>151</v>
      </c>
      <c r="C9200" s="26" t="s">
        <v>153</v>
      </c>
      <c r="D9200" s="25" t="s">
        <v>39</v>
      </c>
      <c r="E9200" s="25" t="s">
        <v>73</v>
      </c>
      <c r="F9200" s="25" t="s">
        <v>120</v>
      </c>
      <c r="G9200" s="25" t="s">
        <v>136</v>
      </c>
      <c r="H9200" s="25" t="s">
        <v>320</v>
      </c>
      <c r="I9200" s="27" t="str" cm="1">
        <f t="array" ref="I9200">IF($H9200="Y","Mobility and Recreational",VLOOKUP($D9200&amp;$F9200,CHOOSE({1,2},'BI Remapping'!$A$2:$A$73&amp;'BI Remapping'!$B$2:$B$73,'BI Remapping'!$C$2:$C$73),2,FALSE))</f>
        <v>Industrial Off-Highway</v>
      </c>
      <c r="J9200" s="27" t="str">
        <f>IF($H9200="Y","Mobility",INDEX('BI Remapping'!$F$2:$F$17,MATCH($G9200,'BI Remapping'!$E$2:$E$17,0)))</f>
        <v>B2B</v>
      </c>
      <c r="K9200" s="642">
        <v>349.56140529999999</v>
      </c>
    </row>
    <row r="9201" spans="1:11" ht="13.5" thickBot="1" x14ac:dyDescent="0.25">
      <c r="A9201" s="25" t="s">
        <v>74</v>
      </c>
      <c r="B9201" s="25" t="s">
        <v>151</v>
      </c>
      <c r="C9201" s="26" t="s">
        <v>153</v>
      </c>
      <c r="D9201" s="25" t="s">
        <v>39</v>
      </c>
      <c r="E9201" s="25" t="s">
        <v>73</v>
      </c>
      <c r="F9201" s="25" t="s">
        <v>120</v>
      </c>
      <c r="G9201" s="25" t="s">
        <v>141</v>
      </c>
      <c r="H9201" s="25" t="s">
        <v>320</v>
      </c>
      <c r="I9201" s="27" t="str" cm="1">
        <f t="array" ref="I9201">IF($H9201="Y","Mobility and Recreational",VLOOKUP($D9201&amp;$F9201,CHOOSE({1,2},'BI Remapping'!$A$2:$A$73&amp;'BI Remapping'!$B$2:$B$73,'BI Remapping'!$C$2:$C$73),2,FALSE))</f>
        <v>Industrial Off-Highway</v>
      </c>
      <c r="J9201" s="27" t="str">
        <f>IF($H9201="Y","Mobility",INDEX('BI Remapping'!$F$2:$F$17,MATCH($G9201,'BI Remapping'!$E$2:$E$17,0)))</f>
        <v>Engine PT</v>
      </c>
      <c r="K9201" s="642">
        <v>7111.9918264999997</v>
      </c>
    </row>
    <row r="9202" spans="1:11" ht="13.5" thickBot="1" x14ac:dyDescent="0.25">
      <c r="A9202" s="25" t="s">
        <v>74</v>
      </c>
      <c r="B9202" s="25" t="s">
        <v>151</v>
      </c>
      <c r="C9202" s="26" t="s">
        <v>153</v>
      </c>
      <c r="D9202" s="25" t="s">
        <v>39</v>
      </c>
      <c r="E9202" s="25" t="s">
        <v>73</v>
      </c>
      <c r="F9202" s="25" t="s">
        <v>120</v>
      </c>
      <c r="G9202" s="25" t="s">
        <v>139</v>
      </c>
      <c r="H9202" s="25" t="s">
        <v>320</v>
      </c>
      <c r="I9202" s="27" t="str" cm="1">
        <f t="array" ref="I9202">IF($H9202="Y","Mobility and Recreational",VLOOKUP($D9202&amp;$F9202,CHOOSE({1,2},'BI Remapping'!$A$2:$A$73&amp;'BI Remapping'!$B$2:$B$73,'BI Remapping'!$C$2:$C$73),2,FALSE))</f>
        <v>Industrial Off-Highway</v>
      </c>
      <c r="J9202" s="27" t="str">
        <f>IF($H9202="Y","Mobility",INDEX('BI Remapping'!$F$2:$F$17,MATCH($G9202,'BI Remapping'!$E$2:$E$17,0)))</f>
        <v>Engine PT</v>
      </c>
      <c r="K9202" s="642">
        <v>51717.8097719</v>
      </c>
    </row>
    <row r="9203" spans="1:11" ht="13.5" thickBot="1" x14ac:dyDescent="0.25">
      <c r="A9203" s="25" t="s">
        <v>74</v>
      </c>
      <c r="B9203" s="25" t="s">
        <v>151</v>
      </c>
      <c r="C9203" s="26" t="s">
        <v>153</v>
      </c>
      <c r="D9203" s="25" t="s">
        <v>39</v>
      </c>
      <c r="E9203" s="25" t="s">
        <v>73</v>
      </c>
      <c r="F9203" s="25" t="s">
        <v>120</v>
      </c>
      <c r="G9203" s="25" t="s">
        <v>137</v>
      </c>
      <c r="H9203" s="25" t="s">
        <v>320</v>
      </c>
      <c r="I9203" s="27" t="str" cm="1">
        <f t="array" ref="I9203">IF($H9203="Y","Mobility and Recreational",VLOOKUP($D9203&amp;$F9203,CHOOSE({1,2},'BI Remapping'!$A$2:$A$73&amp;'BI Remapping'!$B$2:$B$73,'BI Remapping'!$C$2:$C$73),2,FALSE))</f>
        <v>Industrial Off-Highway</v>
      </c>
      <c r="J9203" s="27" t="str">
        <f>IF($H9203="Y","Mobility",INDEX('BI Remapping'!$F$2:$F$17,MATCH($G9203,'BI Remapping'!$E$2:$E$17,0)))</f>
        <v>Engine PT</v>
      </c>
      <c r="K9203" s="642">
        <v>1543.2636018000001</v>
      </c>
    </row>
    <row r="9204" spans="1:11" ht="13.5" thickBot="1" x14ac:dyDescent="0.25">
      <c r="A9204" s="25" t="s">
        <v>74</v>
      </c>
      <c r="B9204" s="25" t="s">
        <v>151</v>
      </c>
      <c r="C9204" s="26" t="s">
        <v>153</v>
      </c>
      <c r="D9204" s="25" t="s">
        <v>39</v>
      </c>
      <c r="E9204" s="25" t="s">
        <v>73</v>
      </c>
      <c r="F9204" s="25" t="s">
        <v>120</v>
      </c>
      <c r="G9204" s="25" t="s">
        <v>143</v>
      </c>
      <c r="H9204" s="25" t="s">
        <v>320</v>
      </c>
      <c r="I9204" s="27" t="str" cm="1">
        <f t="array" ref="I9204">IF($H9204="Y","Mobility and Recreational",VLOOKUP($D9204&amp;$F9204,CHOOSE({1,2},'BI Remapping'!$A$2:$A$73&amp;'BI Remapping'!$B$2:$B$73,'BI Remapping'!$C$2:$C$73),2,FALSE))</f>
        <v>Industrial Off-Highway</v>
      </c>
      <c r="J9204" s="27" t="str">
        <f>IF($H9204="Y","Mobility",INDEX('BI Remapping'!$F$2:$F$17,MATCH($G9204,'BI Remapping'!$E$2:$E$17,0)))</f>
        <v>Engine PT</v>
      </c>
      <c r="K9204" s="642">
        <v>1375.1854687</v>
      </c>
    </row>
    <row r="9205" spans="1:11" ht="13.5" thickBot="1" x14ac:dyDescent="0.25">
      <c r="A9205" s="25" t="s">
        <v>74</v>
      </c>
      <c r="B9205" s="25" t="s">
        <v>151</v>
      </c>
      <c r="C9205" s="26" t="s">
        <v>153</v>
      </c>
      <c r="D9205" s="25" t="s">
        <v>39</v>
      </c>
      <c r="E9205" s="25" t="s">
        <v>73</v>
      </c>
      <c r="F9205" s="25" t="s">
        <v>120</v>
      </c>
      <c r="G9205" s="25" t="s">
        <v>134</v>
      </c>
      <c r="H9205" s="25" t="s">
        <v>320</v>
      </c>
      <c r="I9205" s="27" t="str" cm="1">
        <f t="array" ref="I9205">IF($H9205="Y","Mobility and Recreational",VLOOKUP($D9205&amp;$F9205,CHOOSE({1,2},'BI Remapping'!$A$2:$A$73&amp;'BI Remapping'!$B$2:$B$73,'BI Remapping'!$C$2:$C$73),2,FALSE))</f>
        <v>Industrial Off-Highway</v>
      </c>
      <c r="J9205" s="27" t="str">
        <f>IF($H9205="Y","Mobility",INDEX('BI Remapping'!$F$2:$F$17,MATCH($G9205,'BI Remapping'!$E$2:$E$17,0)))</f>
        <v>C2B</v>
      </c>
      <c r="K9205" s="642">
        <v>87.117740499999996</v>
      </c>
    </row>
    <row r="9206" spans="1:11" ht="13.5" thickBot="1" x14ac:dyDescent="0.25">
      <c r="A9206" s="25" t="s">
        <v>74</v>
      </c>
      <c r="B9206" s="25" t="s">
        <v>151</v>
      </c>
      <c r="C9206" s="26" t="s">
        <v>153</v>
      </c>
      <c r="D9206" s="25" t="s">
        <v>39</v>
      </c>
      <c r="E9206" s="25" t="s">
        <v>73</v>
      </c>
      <c r="F9206" s="25" t="s">
        <v>120</v>
      </c>
      <c r="G9206" s="25" t="s">
        <v>135</v>
      </c>
      <c r="H9206" s="25" t="s">
        <v>320</v>
      </c>
      <c r="I9206" s="27" t="str" cm="1">
        <f t="array" ref="I9206">IF($H9206="Y","Mobility and Recreational",VLOOKUP($D9206&amp;$F9206,CHOOSE({1,2},'BI Remapping'!$A$2:$A$73&amp;'BI Remapping'!$B$2:$B$73,'BI Remapping'!$C$2:$C$73),2,FALSE))</f>
        <v>Industrial Off-Highway</v>
      </c>
      <c r="J9206" s="27" t="str">
        <f>IF($H9206="Y","Mobility",INDEX('BI Remapping'!$F$2:$F$17,MATCH($G9206,'BI Remapping'!$E$2:$E$17,0)))</f>
        <v>Water Pumps</v>
      </c>
      <c r="K9206" s="642">
        <v>253.91651730000001</v>
      </c>
    </row>
    <row r="9207" spans="1:11" ht="13.5" thickBot="1" x14ac:dyDescent="0.25">
      <c r="A9207" s="25" t="s">
        <v>74</v>
      </c>
      <c r="B9207" s="25" t="s">
        <v>151</v>
      </c>
      <c r="C9207" s="26" t="s">
        <v>153</v>
      </c>
      <c r="D9207" s="25" t="s">
        <v>39</v>
      </c>
      <c r="E9207" s="25" t="s">
        <v>73</v>
      </c>
      <c r="F9207" s="25" t="s">
        <v>120</v>
      </c>
      <c r="G9207" s="25" t="s">
        <v>142</v>
      </c>
      <c r="H9207" s="25" t="s">
        <v>320</v>
      </c>
      <c r="I9207" s="27" t="str" cm="1">
        <f t="array" ref="I9207">IF($H9207="Y","Mobility and Recreational",VLOOKUP($D9207&amp;$F9207,CHOOSE({1,2},'BI Remapping'!$A$2:$A$73&amp;'BI Remapping'!$B$2:$B$73,'BI Remapping'!$C$2:$C$73),2,FALSE))</f>
        <v>Industrial Off-Highway</v>
      </c>
      <c r="J9207" s="27" t="str">
        <f>IF($H9207="Y","Mobility",INDEX('BI Remapping'!$F$2:$F$17,MATCH($G9207,'BI Remapping'!$E$2:$E$17,0)))</f>
        <v>Engine PT</v>
      </c>
      <c r="K9207" s="642">
        <v>3502.0839295000001</v>
      </c>
    </row>
    <row r="9208" spans="1:11" ht="13.5" thickBot="1" x14ac:dyDescent="0.25">
      <c r="A9208" s="25" t="s">
        <v>74</v>
      </c>
      <c r="B9208" s="25" t="s">
        <v>151</v>
      </c>
      <c r="C9208" s="26" t="s">
        <v>153</v>
      </c>
      <c r="D9208" s="25" t="s">
        <v>39</v>
      </c>
      <c r="E9208" s="25" t="s">
        <v>31</v>
      </c>
      <c r="F9208" s="25" t="s">
        <v>126</v>
      </c>
      <c r="G9208" s="25" t="s">
        <v>135</v>
      </c>
      <c r="H9208" s="25" t="s">
        <v>320</v>
      </c>
      <c r="I9208" s="27" t="str" cm="1">
        <f t="array" ref="I9208">IF($H9208="Y","Mobility and Recreational",VLOOKUP($D9208&amp;$F9208,CHOOSE({1,2},'BI Remapping'!$A$2:$A$73&amp;'BI Remapping'!$B$2:$B$73,'BI Remapping'!$C$2:$C$73),2,FALSE))</f>
        <v>Automotive Replacement</v>
      </c>
      <c r="J9208" s="27" t="str">
        <f>IF($H9208="Y","Mobility",INDEX('BI Remapping'!$F$2:$F$17,MATCH($G9208,'BI Remapping'!$E$2:$E$17,0)))</f>
        <v>Water Pumps</v>
      </c>
      <c r="K9208" s="642">
        <v>377596.95783159998</v>
      </c>
    </row>
    <row r="9209" spans="1:11" ht="13.5" thickBot="1" x14ac:dyDescent="0.25">
      <c r="A9209" s="25" t="s">
        <v>74</v>
      </c>
      <c r="B9209" s="25" t="s">
        <v>151</v>
      </c>
      <c r="C9209" s="26" t="s">
        <v>153</v>
      </c>
      <c r="D9209" s="25" t="s">
        <v>39</v>
      </c>
      <c r="E9209" s="25" t="s">
        <v>31</v>
      </c>
      <c r="F9209" s="25" t="s">
        <v>126</v>
      </c>
      <c r="G9209" s="25" t="s">
        <v>136</v>
      </c>
      <c r="H9209" s="25" t="s">
        <v>321</v>
      </c>
      <c r="I9209" s="27" t="str" cm="1">
        <f t="array" ref="I9209">IF($H9209="Y","Mobility and Recreational",VLOOKUP($D9209&amp;$F9209,CHOOSE({1,2},'BI Remapping'!$A$2:$A$73&amp;'BI Remapping'!$B$2:$B$73,'BI Remapping'!$C$2:$C$73),2,FALSE))</f>
        <v>Mobility and Recreational</v>
      </c>
      <c r="J9209" s="27" t="str">
        <f>IF($H9209="Y","Mobility",INDEX('BI Remapping'!$F$2:$F$17,MATCH($G9209,'BI Remapping'!$E$2:$E$17,0)))</f>
        <v>Mobility</v>
      </c>
      <c r="K9209" s="642">
        <v>654292.21256280004</v>
      </c>
    </row>
    <row r="9210" spans="1:11" ht="13.5" thickBot="1" x14ac:dyDescent="0.25">
      <c r="A9210" s="25" t="s">
        <v>74</v>
      </c>
      <c r="B9210" s="25" t="s">
        <v>151</v>
      </c>
      <c r="C9210" s="26" t="s">
        <v>153</v>
      </c>
      <c r="D9210" s="25" t="s">
        <v>39</v>
      </c>
      <c r="E9210" s="25" t="s">
        <v>31</v>
      </c>
      <c r="F9210" s="25" t="s">
        <v>126</v>
      </c>
      <c r="G9210" s="25" t="s">
        <v>136</v>
      </c>
      <c r="H9210" s="25" t="s">
        <v>320</v>
      </c>
      <c r="I9210" s="27" t="str" cm="1">
        <f t="array" ref="I9210">IF($H9210="Y","Mobility and Recreational",VLOOKUP($D9210&amp;$F9210,CHOOSE({1,2},'BI Remapping'!$A$2:$A$73&amp;'BI Remapping'!$B$2:$B$73,'BI Remapping'!$C$2:$C$73),2,FALSE))</f>
        <v>Automotive Replacement</v>
      </c>
      <c r="J9210" s="27" t="str">
        <f>IF($H9210="Y","Mobility",INDEX('BI Remapping'!$F$2:$F$17,MATCH($G9210,'BI Remapping'!$E$2:$E$17,0)))</f>
        <v>B2B</v>
      </c>
      <c r="K9210" s="642">
        <v>3242260.5692665</v>
      </c>
    </row>
    <row r="9211" spans="1:11" ht="13.5" thickBot="1" x14ac:dyDescent="0.25">
      <c r="A9211" s="25" t="s">
        <v>74</v>
      </c>
      <c r="B9211" s="25" t="s">
        <v>151</v>
      </c>
      <c r="C9211" s="26" t="s">
        <v>153</v>
      </c>
      <c r="D9211" s="25" t="s">
        <v>39</v>
      </c>
      <c r="E9211" s="25" t="s">
        <v>31</v>
      </c>
      <c r="F9211" s="25" t="s">
        <v>126</v>
      </c>
      <c r="G9211" s="25" t="s">
        <v>134</v>
      </c>
      <c r="H9211" s="25" t="s">
        <v>321</v>
      </c>
      <c r="I9211" s="27" t="str" cm="1">
        <f t="array" ref="I9211">IF($H9211="Y","Mobility and Recreational",VLOOKUP($D9211&amp;$F9211,CHOOSE({1,2},'BI Remapping'!$A$2:$A$73&amp;'BI Remapping'!$B$2:$B$73,'BI Remapping'!$C$2:$C$73),2,FALSE))</f>
        <v>Mobility and Recreational</v>
      </c>
      <c r="J9211" s="27" t="str">
        <f>IF($H9211="Y","Mobility",INDEX('BI Remapping'!$F$2:$F$17,MATCH($G9211,'BI Remapping'!$E$2:$E$17,0)))</f>
        <v>Mobility</v>
      </c>
      <c r="K9211" s="642">
        <v>229.51253610000001</v>
      </c>
    </row>
    <row r="9212" spans="1:11" ht="13.5" thickBot="1" x14ac:dyDescent="0.25">
      <c r="A9212" s="25" t="s">
        <v>74</v>
      </c>
      <c r="B9212" s="25" t="s">
        <v>151</v>
      </c>
      <c r="C9212" s="26" t="s">
        <v>153</v>
      </c>
      <c r="D9212" s="25" t="s">
        <v>39</v>
      </c>
      <c r="E9212" s="25" t="s">
        <v>31</v>
      </c>
      <c r="F9212" s="25" t="s">
        <v>126</v>
      </c>
      <c r="G9212" s="25" t="s">
        <v>134</v>
      </c>
      <c r="H9212" s="25" t="s">
        <v>320</v>
      </c>
      <c r="I9212" s="27" t="str" cm="1">
        <f t="array" ref="I9212">IF($H9212="Y","Mobility and Recreational",VLOOKUP($D9212&amp;$F9212,CHOOSE({1,2},'BI Remapping'!$A$2:$A$73&amp;'BI Remapping'!$B$2:$B$73,'BI Remapping'!$C$2:$C$73),2,FALSE))</f>
        <v>Automotive Replacement</v>
      </c>
      <c r="J9212" s="27" t="str">
        <f>IF($H9212="Y","Mobility",INDEX('BI Remapping'!$F$2:$F$17,MATCH($G9212,'BI Remapping'!$E$2:$E$17,0)))</f>
        <v>C2B</v>
      </c>
      <c r="K9212" s="642">
        <v>260267.226582</v>
      </c>
    </row>
    <row r="9213" spans="1:11" ht="13.5" thickBot="1" x14ac:dyDescent="0.25">
      <c r="A9213" s="25" t="s">
        <v>74</v>
      </c>
      <c r="B9213" s="25" t="s">
        <v>151</v>
      </c>
      <c r="C9213" s="26" t="s">
        <v>153</v>
      </c>
      <c r="D9213" s="25" t="s">
        <v>39</v>
      </c>
      <c r="E9213" s="25" t="s">
        <v>31</v>
      </c>
      <c r="F9213" s="25" t="s">
        <v>126</v>
      </c>
      <c r="G9213" s="25" t="s">
        <v>141</v>
      </c>
      <c r="H9213" s="25" t="s">
        <v>320</v>
      </c>
      <c r="I9213" s="27" t="str" cm="1">
        <f t="array" ref="I9213">IF($H9213="Y","Mobility and Recreational",VLOOKUP($D9213&amp;$F9213,CHOOSE({1,2},'BI Remapping'!$A$2:$A$73&amp;'BI Remapping'!$B$2:$B$73,'BI Remapping'!$C$2:$C$73),2,FALSE))</f>
        <v>Automotive Replacement</v>
      </c>
      <c r="J9213" s="27" t="str">
        <f>IF($H9213="Y","Mobility",INDEX('BI Remapping'!$F$2:$F$17,MATCH($G9213,'BI Remapping'!$E$2:$E$17,0)))</f>
        <v>Engine PT</v>
      </c>
      <c r="K9213" s="642">
        <v>26201969.179447599</v>
      </c>
    </row>
    <row r="9214" spans="1:11" ht="13.5" thickBot="1" x14ac:dyDescent="0.25">
      <c r="A9214" s="25" t="s">
        <v>74</v>
      </c>
      <c r="B9214" s="25" t="s">
        <v>151</v>
      </c>
      <c r="C9214" s="26" t="s">
        <v>153</v>
      </c>
      <c r="D9214" s="25" t="s">
        <v>39</v>
      </c>
      <c r="E9214" s="25" t="s">
        <v>31</v>
      </c>
      <c r="F9214" s="25" t="s">
        <v>126</v>
      </c>
      <c r="G9214" s="25" t="s">
        <v>142</v>
      </c>
      <c r="H9214" s="25" t="s">
        <v>320</v>
      </c>
      <c r="I9214" s="27" t="str" cm="1">
        <f t="array" ref="I9214">IF($H9214="Y","Mobility and Recreational",VLOOKUP($D9214&amp;$F9214,CHOOSE({1,2},'BI Remapping'!$A$2:$A$73&amp;'BI Remapping'!$B$2:$B$73,'BI Remapping'!$C$2:$C$73),2,FALSE))</f>
        <v>Automotive Replacement</v>
      </c>
      <c r="J9214" s="27" t="str">
        <f>IF($H9214="Y","Mobility",INDEX('BI Remapping'!$F$2:$F$17,MATCH($G9214,'BI Remapping'!$E$2:$E$17,0)))</f>
        <v>Engine PT</v>
      </c>
      <c r="K9214" s="642">
        <v>35174682.722762004</v>
      </c>
    </row>
    <row r="9215" spans="1:11" ht="13.5" thickBot="1" x14ac:dyDescent="0.25">
      <c r="A9215" s="25" t="s">
        <v>74</v>
      </c>
      <c r="B9215" s="25" t="s">
        <v>151</v>
      </c>
      <c r="C9215" s="26" t="s">
        <v>153</v>
      </c>
      <c r="D9215" s="25" t="s">
        <v>39</v>
      </c>
      <c r="E9215" s="25" t="s">
        <v>31</v>
      </c>
      <c r="F9215" s="25" t="s">
        <v>126</v>
      </c>
      <c r="G9215" s="25" t="s">
        <v>137</v>
      </c>
      <c r="H9215" s="25" t="s">
        <v>320</v>
      </c>
      <c r="I9215" s="27" t="str" cm="1">
        <f t="array" ref="I9215">IF($H9215="Y","Mobility and Recreational",VLOOKUP($D9215&amp;$F9215,CHOOSE({1,2},'BI Remapping'!$A$2:$A$73&amp;'BI Remapping'!$B$2:$B$73,'BI Remapping'!$C$2:$C$73),2,FALSE))</f>
        <v>Automotive Replacement</v>
      </c>
      <c r="J9215" s="27" t="str">
        <f>IF($H9215="Y","Mobility",INDEX('BI Remapping'!$F$2:$F$17,MATCH($G9215,'BI Remapping'!$E$2:$E$17,0)))</f>
        <v>Engine PT</v>
      </c>
      <c r="K9215" s="642">
        <v>10631209.965573</v>
      </c>
    </row>
    <row r="9216" spans="1:11" ht="13.5" thickBot="1" x14ac:dyDescent="0.25">
      <c r="A9216" s="25" t="s">
        <v>74</v>
      </c>
      <c r="B9216" s="25" t="s">
        <v>151</v>
      </c>
      <c r="C9216" s="26" t="s">
        <v>153</v>
      </c>
      <c r="D9216" s="25" t="s">
        <v>39</v>
      </c>
      <c r="E9216" s="25" t="s">
        <v>31</v>
      </c>
      <c r="F9216" s="25" t="s">
        <v>126</v>
      </c>
      <c r="G9216" s="25" t="s">
        <v>139</v>
      </c>
      <c r="H9216" s="25" t="s">
        <v>320</v>
      </c>
      <c r="I9216" s="27" t="str" cm="1">
        <f t="array" ref="I9216">IF($H9216="Y","Mobility and Recreational",VLOOKUP($D9216&amp;$F9216,CHOOSE({1,2},'BI Remapping'!$A$2:$A$73&amp;'BI Remapping'!$B$2:$B$73,'BI Remapping'!$C$2:$C$73),2,FALSE))</f>
        <v>Automotive Replacement</v>
      </c>
      <c r="J9216" s="27" t="str">
        <f>IF($H9216="Y","Mobility",INDEX('BI Remapping'!$F$2:$F$17,MATCH($G9216,'BI Remapping'!$E$2:$E$17,0)))</f>
        <v>Engine PT</v>
      </c>
      <c r="K9216" s="642">
        <v>139072496.231233</v>
      </c>
    </row>
    <row r="9217" spans="1:11" ht="13.5" thickBot="1" x14ac:dyDescent="0.25">
      <c r="A9217" s="25" t="s">
        <v>74</v>
      </c>
      <c r="B9217" s="25" t="s">
        <v>151</v>
      </c>
      <c r="C9217" s="26" t="s">
        <v>153</v>
      </c>
      <c r="D9217" s="25" t="s">
        <v>39</v>
      </c>
      <c r="E9217" s="25" t="s">
        <v>31</v>
      </c>
      <c r="F9217" s="25" t="s">
        <v>126</v>
      </c>
      <c r="G9217" s="25" t="s">
        <v>143</v>
      </c>
      <c r="H9217" s="25" t="s">
        <v>320</v>
      </c>
      <c r="I9217" s="27" t="str" cm="1">
        <f t="array" ref="I9217">IF($H9217="Y","Mobility and Recreational",VLOOKUP($D9217&amp;$F9217,CHOOSE({1,2},'BI Remapping'!$A$2:$A$73&amp;'BI Remapping'!$B$2:$B$73,'BI Remapping'!$C$2:$C$73),2,FALSE))</f>
        <v>Automotive Replacement</v>
      </c>
      <c r="J9217" s="27" t="str">
        <f>IF($H9217="Y","Mobility",INDEX('BI Remapping'!$F$2:$F$17,MATCH($G9217,'BI Remapping'!$E$2:$E$17,0)))</f>
        <v>Engine PT</v>
      </c>
      <c r="K9217" s="642">
        <v>41159131.076550297</v>
      </c>
    </row>
    <row r="9218" spans="1:11" ht="13.5" thickBot="1" x14ac:dyDescent="0.25">
      <c r="A9218" s="25" t="s">
        <v>74</v>
      </c>
      <c r="B9218" s="25" t="s">
        <v>151</v>
      </c>
      <c r="C9218" s="26" t="s">
        <v>153</v>
      </c>
      <c r="D9218" s="25" t="s">
        <v>39</v>
      </c>
      <c r="E9218" s="25" t="s">
        <v>111</v>
      </c>
      <c r="F9218" s="25" t="s">
        <v>121</v>
      </c>
      <c r="G9218" s="25" t="s">
        <v>135</v>
      </c>
      <c r="H9218" s="25" t="s">
        <v>320</v>
      </c>
      <c r="I9218" s="27" t="str" cm="1">
        <f t="array" ref="I9218">IF($H9218="Y","Mobility and Recreational",VLOOKUP($D9218&amp;$F9218,CHOOSE({1,2},'BI Remapping'!$A$2:$A$73&amp;'BI Remapping'!$B$2:$B$73,'BI Remapping'!$C$2:$C$73),2,FALSE))</f>
        <v>Industrial On-Highway</v>
      </c>
      <c r="J9218" s="27" t="str">
        <f>IF($H9218="Y","Mobility",INDEX('BI Remapping'!$F$2:$F$17,MATCH($G9218,'BI Remapping'!$E$2:$E$17,0)))</f>
        <v>Water Pumps</v>
      </c>
      <c r="K9218" s="642">
        <v>10418.3974026</v>
      </c>
    </row>
    <row r="9219" spans="1:11" ht="13.5" thickBot="1" x14ac:dyDescent="0.25">
      <c r="A9219" s="25" t="s">
        <v>74</v>
      </c>
      <c r="B9219" s="25" t="s">
        <v>151</v>
      </c>
      <c r="C9219" s="26" t="s">
        <v>153</v>
      </c>
      <c r="D9219" s="25" t="s">
        <v>39</v>
      </c>
      <c r="E9219" s="25" t="s">
        <v>111</v>
      </c>
      <c r="F9219" s="25" t="s">
        <v>121</v>
      </c>
      <c r="G9219" s="25" t="s">
        <v>142</v>
      </c>
      <c r="H9219" s="25" t="s">
        <v>320</v>
      </c>
      <c r="I9219" s="27" t="str" cm="1">
        <f t="array" ref="I9219">IF($H9219="Y","Mobility and Recreational",VLOOKUP($D9219&amp;$F9219,CHOOSE({1,2},'BI Remapping'!$A$2:$A$73&amp;'BI Remapping'!$B$2:$B$73,'BI Remapping'!$C$2:$C$73),2,FALSE))</f>
        <v>Industrial On-Highway</v>
      </c>
      <c r="J9219" s="27" t="str">
        <f>IF($H9219="Y","Mobility",INDEX('BI Remapping'!$F$2:$F$17,MATCH($G9219,'BI Remapping'!$E$2:$E$17,0)))</f>
        <v>Engine PT</v>
      </c>
      <c r="K9219" s="642">
        <v>2128844.5388779002</v>
      </c>
    </row>
    <row r="9220" spans="1:11" ht="13.5" thickBot="1" x14ac:dyDescent="0.25">
      <c r="A9220" s="25" t="s">
        <v>74</v>
      </c>
      <c r="B9220" s="25" t="s">
        <v>151</v>
      </c>
      <c r="C9220" s="26" t="s">
        <v>153</v>
      </c>
      <c r="D9220" s="25" t="s">
        <v>39</v>
      </c>
      <c r="E9220" s="25" t="s">
        <v>111</v>
      </c>
      <c r="F9220" s="25" t="s">
        <v>121</v>
      </c>
      <c r="G9220" s="25" t="s">
        <v>134</v>
      </c>
      <c r="H9220" s="25" t="s">
        <v>321</v>
      </c>
      <c r="I9220" s="27" t="str" cm="1">
        <f t="array" ref="I9220">IF($H9220="Y","Mobility and Recreational",VLOOKUP($D9220&amp;$F9220,CHOOSE({1,2},'BI Remapping'!$A$2:$A$73&amp;'BI Remapping'!$B$2:$B$73,'BI Remapping'!$C$2:$C$73),2,FALSE))</f>
        <v>Mobility and Recreational</v>
      </c>
      <c r="J9220" s="27" t="str">
        <f>IF($H9220="Y","Mobility",INDEX('BI Remapping'!$F$2:$F$17,MATCH($G9220,'BI Remapping'!$E$2:$E$17,0)))</f>
        <v>Mobility</v>
      </c>
      <c r="K9220" s="642">
        <v>5.4131739999999997</v>
      </c>
    </row>
    <row r="9221" spans="1:11" ht="13.5" thickBot="1" x14ac:dyDescent="0.25">
      <c r="A9221" s="25" t="s">
        <v>74</v>
      </c>
      <c r="B9221" s="25" t="s">
        <v>151</v>
      </c>
      <c r="C9221" s="26" t="s">
        <v>153</v>
      </c>
      <c r="D9221" s="25" t="s">
        <v>39</v>
      </c>
      <c r="E9221" s="25" t="s">
        <v>111</v>
      </c>
      <c r="F9221" s="25" t="s">
        <v>121</v>
      </c>
      <c r="G9221" s="25" t="s">
        <v>134</v>
      </c>
      <c r="H9221" s="25" t="s">
        <v>320</v>
      </c>
      <c r="I9221" s="27" t="str" cm="1">
        <f t="array" ref="I9221">IF($H9221="Y","Mobility and Recreational",VLOOKUP($D9221&amp;$F9221,CHOOSE({1,2},'BI Remapping'!$A$2:$A$73&amp;'BI Remapping'!$B$2:$B$73,'BI Remapping'!$C$2:$C$73),2,FALSE))</f>
        <v>Industrial On-Highway</v>
      </c>
      <c r="J9221" s="27" t="str">
        <f>IF($H9221="Y","Mobility",INDEX('BI Remapping'!$F$2:$F$17,MATCH($G9221,'BI Remapping'!$E$2:$E$17,0)))</f>
        <v>C2B</v>
      </c>
      <c r="K9221" s="642">
        <v>6093.9211384999999</v>
      </c>
    </row>
    <row r="9222" spans="1:11" ht="13.5" thickBot="1" x14ac:dyDescent="0.25">
      <c r="A9222" s="25" t="s">
        <v>74</v>
      </c>
      <c r="B9222" s="25" t="s">
        <v>151</v>
      </c>
      <c r="C9222" s="26" t="s">
        <v>153</v>
      </c>
      <c r="D9222" s="25" t="s">
        <v>39</v>
      </c>
      <c r="E9222" s="25" t="s">
        <v>111</v>
      </c>
      <c r="F9222" s="25" t="s">
        <v>121</v>
      </c>
      <c r="G9222" s="25" t="s">
        <v>136</v>
      </c>
      <c r="H9222" s="25" t="s">
        <v>320</v>
      </c>
      <c r="I9222" s="27" t="str" cm="1">
        <f t="array" ref="I9222">IF($H9222="Y","Mobility and Recreational",VLOOKUP($D9222&amp;$F9222,CHOOSE({1,2},'BI Remapping'!$A$2:$A$73&amp;'BI Remapping'!$B$2:$B$73,'BI Remapping'!$C$2:$C$73),2,FALSE))</f>
        <v>Industrial On-Highway</v>
      </c>
      <c r="J9222" s="27" t="str">
        <f>IF($H9222="Y","Mobility",INDEX('BI Remapping'!$F$2:$F$17,MATCH($G9222,'BI Remapping'!$E$2:$E$17,0)))</f>
        <v>B2B</v>
      </c>
      <c r="K9222" s="642">
        <v>228501.8252813</v>
      </c>
    </row>
    <row r="9223" spans="1:11" ht="13.5" thickBot="1" x14ac:dyDescent="0.25">
      <c r="A9223" s="25" t="s">
        <v>74</v>
      </c>
      <c r="B9223" s="25" t="s">
        <v>151</v>
      </c>
      <c r="C9223" s="26" t="s">
        <v>153</v>
      </c>
      <c r="D9223" s="25" t="s">
        <v>39</v>
      </c>
      <c r="E9223" s="25" t="s">
        <v>111</v>
      </c>
      <c r="F9223" s="25" t="s">
        <v>121</v>
      </c>
      <c r="G9223" s="25" t="s">
        <v>136</v>
      </c>
      <c r="H9223" s="25" t="s">
        <v>321</v>
      </c>
      <c r="I9223" s="27" t="str" cm="1">
        <f t="array" ref="I9223">IF($H9223="Y","Mobility and Recreational",VLOOKUP($D9223&amp;$F9223,CHOOSE({1,2},'BI Remapping'!$A$2:$A$73&amp;'BI Remapping'!$B$2:$B$73,'BI Remapping'!$C$2:$C$73),2,FALSE))</f>
        <v>Mobility and Recreational</v>
      </c>
      <c r="J9223" s="27" t="str">
        <f>IF($H9223="Y","Mobility",INDEX('BI Remapping'!$F$2:$F$17,MATCH($G9223,'BI Remapping'!$E$2:$E$17,0)))</f>
        <v>Mobility</v>
      </c>
      <c r="K9223" s="642">
        <v>49491.082176299999</v>
      </c>
    </row>
    <row r="9224" spans="1:11" ht="13.5" thickBot="1" x14ac:dyDescent="0.25">
      <c r="A9224" s="25" t="s">
        <v>74</v>
      </c>
      <c r="B9224" s="25" t="s">
        <v>151</v>
      </c>
      <c r="C9224" s="26" t="s">
        <v>153</v>
      </c>
      <c r="D9224" s="25" t="s">
        <v>39</v>
      </c>
      <c r="E9224" s="25" t="s">
        <v>111</v>
      </c>
      <c r="F9224" s="25" t="s">
        <v>121</v>
      </c>
      <c r="G9224" s="25" t="s">
        <v>137</v>
      </c>
      <c r="H9224" s="25" t="s">
        <v>320</v>
      </c>
      <c r="I9224" s="27" t="str" cm="1">
        <f t="array" ref="I9224">IF($H9224="Y","Mobility and Recreational",VLOOKUP($D9224&amp;$F9224,CHOOSE({1,2},'BI Remapping'!$A$2:$A$73&amp;'BI Remapping'!$B$2:$B$73,'BI Remapping'!$C$2:$C$73),2,FALSE))</f>
        <v>Industrial On-Highway</v>
      </c>
      <c r="J9224" s="27" t="str">
        <f>IF($H9224="Y","Mobility",INDEX('BI Remapping'!$F$2:$F$17,MATCH($G9224,'BI Remapping'!$E$2:$E$17,0)))</f>
        <v>Engine PT</v>
      </c>
      <c r="K9224" s="642">
        <v>524949.87538330001</v>
      </c>
    </row>
    <row r="9225" spans="1:11" ht="13.5" thickBot="1" x14ac:dyDescent="0.25">
      <c r="A9225" s="25" t="s">
        <v>74</v>
      </c>
      <c r="B9225" s="25" t="s">
        <v>151</v>
      </c>
      <c r="C9225" s="26" t="s">
        <v>153</v>
      </c>
      <c r="D9225" s="25" t="s">
        <v>39</v>
      </c>
      <c r="E9225" s="25" t="s">
        <v>111</v>
      </c>
      <c r="F9225" s="25" t="s">
        <v>121</v>
      </c>
      <c r="G9225" s="25" t="s">
        <v>141</v>
      </c>
      <c r="H9225" s="25" t="s">
        <v>320</v>
      </c>
      <c r="I9225" s="27" t="str" cm="1">
        <f t="array" ref="I9225">IF($H9225="Y","Mobility and Recreational",VLOOKUP($D9225&amp;$F9225,CHOOSE({1,2},'BI Remapping'!$A$2:$A$73&amp;'BI Remapping'!$B$2:$B$73,'BI Remapping'!$C$2:$C$73),2,FALSE))</f>
        <v>Industrial On-Highway</v>
      </c>
      <c r="J9225" s="27" t="str">
        <f>IF($H9225="Y","Mobility",INDEX('BI Remapping'!$F$2:$F$17,MATCH($G9225,'BI Remapping'!$E$2:$E$17,0)))</f>
        <v>Engine PT</v>
      </c>
      <c r="K9225" s="642">
        <v>1083782.4915670999</v>
      </c>
    </row>
    <row r="9226" spans="1:11" ht="13.5" thickBot="1" x14ac:dyDescent="0.25">
      <c r="A9226" s="25" t="s">
        <v>74</v>
      </c>
      <c r="B9226" s="25" t="s">
        <v>151</v>
      </c>
      <c r="C9226" s="26" t="s">
        <v>153</v>
      </c>
      <c r="D9226" s="25" t="s">
        <v>39</v>
      </c>
      <c r="E9226" s="25" t="s">
        <v>111</v>
      </c>
      <c r="F9226" s="25" t="s">
        <v>121</v>
      </c>
      <c r="G9226" s="25" t="s">
        <v>139</v>
      </c>
      <c r="H9226" s="25" t="s">
        <v>320</v>
      </c>
      <c r="I9226" s="27" t="str" cm="1">
        <f t="array" ref="I9226">IF($H9226="Y","Mobility and Recreational",VLOOKUP($D9226&amp;$F9226,CHOOSE({1,2},'BI Remapping'!$A$2:$A$73&amp;'BI Remapping'!$B$2:$B$73,'BI Remapping'!$C$2:$C$73),2,FALSE))</f>
        <v>Industrial On-Highway</v>
      </c>
      <c r="J9226" s="27" t="str">
        <f>IF($H9226="Y","Mobility",INDEX('BI Remapping'!$F$2:$F$17,MATCH($G9226,'BI Remapping'!$E$2:$E$17,0)))</f>
        <v>Engine PT</v>
      </c>
      <c r="K9226" s="642">
        <v>6871761.3917754004</v>
      </c>
    </row>
    <row r="9227" spans="1:11" ht="13.5" thickBot="1" x14ac:dyDescent="0.25">
      <c r="A9227" s="25" t="s">
        <v>74</v>
      </c>
      <c r="B9227" s="25" t="s">
        <v>151</v>
      </c>
      <c r="C9227" s="26" t="s">
        <v>153</v>
      </c>
      <c r="D9227" s="25" t="s">
        <v>39</v>
      </c>
      <c r="E9227" s="25" t="s">
        <v>111</v>
      </c>
      <c r="F9227" s="25" t="s">
        <v>121</v>
      </c>
      <c r="G9227" s="25" t="s">
        <v>143</v>
      </c>
      <c r="H9227" s="25" t="s">
        <v>320</v>
      </c>
      <c r="I9227" s="27" t="str" cm="1">
        <f t="array" ref="I9227">IF($H9227="Y","Mobility and Recreational",VLOOKUP($D9227&amp;$F9227,CHOOSE({1,2},'BI Remapping'!$A$2:$A$73&amp;'BI Remapping'!$B$2:$B$73,'BI Remapping'!$C$2:$C$73),2,FALSE))</f>
        <v>Industrial On-Highway</v>
      </c>
      <c r="J9227" s="27" t="str">
        <f>IF($H9227="Y","Mobility",INDEX('BI Remapping'!$F$2:$F$17,MATCH($G9227,'BI Remapping'!$E$2:$E$17,0)))</f>
        <v>Engine PT</v>
      </c>
      <c r="K9227" s="642">
        <v>1045476.2942348</v>
      </c>
    </row>
    <row r="9228" spans="1:11" ht="13.5" thickBot="1" x14ac:dyDescent="0.25">
      <c r="A9228" s="25" t="s">
        <v>74</v>
      </c>
      <c r="B9228" s="25" t="s">
        <v>151</v>
      </c>
      <c r="C9228" s="26" t="s">
        <v>153</v>
      </c>
      <c r="D9228" s="25" t="s">
        <v>39</v>
      </c>
      <c r="E9228" s="25" t="s">
        <v>111</v>
      </c>
      <c r="F9228" s="25" t="s">
        <v>123</v>
      </c>
      <c r="G9228" s="25" t="s">
        <v>142</v>
      </c>
      <c r="H9228" s="25" t="s">
        <v>320</v>
      </c>
      <c r="I9228" s="27" t="str" cm="1">
        <f t="array" ref="I9228">IF($H9228="Y","Mobility and Recreational",VLOOKUP($D9228&amp;$F9228,CHOOSE({1,2},'BI Remapping'!$A$2:$A$73&amp;'BI Remapping'!$B$2:$B$73,'BI Remapping'!$C$2:$C$73),2,FALSE))</f>
        <v>Industrial On-Highway</v>
      </c>
      <c r="J9228" s="27" t="str">
        <f>IF($H9228="Y","Mobility",INDEX('BI Remapping'!$F$2:$F$17,MATCH($G9228,'BI Remapping'!$E$2:$E$17,0)))</f>
        <v>Engine PT</v>
      </c>
      <c r="K9228" s="642">
        <v>77233.236070600004</v>
      </c>
    </row>
    <row r="9229" spans="1:11" ht="13.5" thickBot="1" x14ac:dyDescent="0.25">
      <c r="A9229" s="25" t="s">
        <v>74</v>
      </c>
      <c r="B9229" s="25" t="s">
        <v>151</v>
      </c>
      <c r="C9229" s="26" t="s">
        <v>153</v>
      </c>
      <c r="D9229" s="25" t="s">
        <v>39</v>
      </c>
      <c r="E9229" s="25" t="s">
        <v>111</v>
      </c>
      <c r="F9229" s="25" t="s">
        <v>123</v>
      </c>
      <c r="G9229" s="25" t="s">
        <v>141</v>
      </c>
      <c r="H9229" s="25" t="s">
        <v>320</v>
      </c>
      <c r="I9229" s="27" t="str" cm="1">
        <f t="array" ref="I9229">IF($H9229="Y","Mobility and Recreational",VLOOKUP($D9229&amp;$F9229,CHOOSE({1,2},'BI Remapping'!$A$2:$A$73&amp;'BI Remapping'!$B$2:$B$73,'BI Remapping'!$C$2:$C$73),2,FALSE))</f>
        <v>Industrial On-Highway</v>
      </c>
      <c r="J9229" s="27" t="str">
        <f>IF($H9229="Y","Mobility",INDEX('BI Remapping'!$F$2:$F$17,MATCH($G9229,'BI Remapping'!$E$2:$E$17,0)))</f>
        <v>Engine PT</v>
      </c>
      <c r="K9229" s="642">
        <v>15365.6577481</v>
      </c>
    </row>
    <row r="9230" spans="1:11" ht="13.5" thickBot="1" x14ac:dyDescent="0.25">
      <c r="A9230" s="25" t="s">
        <v>74</v>
      </c>
      <c r="B9230" s="25" t="s">
        <v>151</v>
      </c>
      <c r="C9230" s="26" t="s">
        <v>153</v>
      </c>
      <c r="D9230" s="25" t="s">
        <v>39</v>
      </c>
      <c r="E9230" s="25" t="s">
        <v>111</v>
      </c>
      <c r="F9230" s="25" t="s">
        <v>123</v>
      </c>
      <c r="G9230" s="25" t="s">
        <v>136</v>
      </c>
      <c r="H9230" s="25" t="s">
        <v>320</v>
      </c>
      <c r="I9230" s="27" t="str" cm="1">
        <f t="array" ref="I9230">IF($H9230="Y","Mobility and Recreational",VLOOKUP($D9230&amp;$F9230,CHOOSE({1,2},'BI Remapping'!$A$2:$A$73&amp;'BI Remapping'!$B$2:$B$73,'BI Remapping'!$C$2:$C$73),2,FALSE))</f>
        <v>Industrial On-Highway</v>
      </c>
      <c r="J9230" s="27" t="str">
        <f>IF($H9230="Y","Mobility",INDEX('BI Remapping'!$F$2:$F$17,MATCH($G9230,'BI Remapping'!$E$2:$E$17,0)))</f>
        <v>B2B</v>
      </c>
      <c r="K9230" s="642">
        <v>14526.624428900001</v>
      </c>
    </row>
    <row r="9231" spans="1:11" ht="13.5" thickBot="1" x14ac:dyDescent="0.25">
      <c r="A9231" s="25" t="s">
        <v>74</v>
      </c>
      <c r="B9231" s="25" t="s">
        <v>151</v>
      </c>
      <c r="C9231" s="26" t="s">
        <v>153</v>
      </c>
      <c r="D9231" s="25" t="s">
        <v>39</v>
      </c>
      <c r="E9231" s="25" t="s">
        <v>111</v>
      </c>
      <c r="F9231" s="25" t="s">
        <v>123</v>
      </c>
      <c r="G9231" s="25" t="s">
        <v>137</v>
      </c>
      <c r="H9231" s="25" t="s">
        <v>320</v>
      </c>
      <c r="I9231" s="27" t="str" cm="1">
        <f t="array" ref="I9231">IF($H9231="Y","Mobility and Recreational",VLOOKUP($D9231&amp;$F9231,CHOOSE({1,2},'BI Remapping'!$A$2:$A$73&amp;'BI Remapping'!$B$2:$B$73,'BI Remapping'!$C$2:$C$73),2,FALSE))</f>
        <v>Industrial On-Highway</v>
      </c>
      <c r="J9231" s="27" t="str">
        <f>IF($H9231="Y","Mobility",INDEX('BI Remapping'!$F$2:$F$17,MATCH($G9231,'BI Remapping'!$E$2:$E$17,0)))</f>
        <v>Engine PT</v>
      </c>
      <c r="K9231" s="642">
        <v>10044.8867778</v>
      </c>
    </row>
    <row r="9232" spans="1:11" ht="13.5" thickBot="1" x14ac:dyDescent="0.25">
      <c r="A9232" s="25" t="s">
        <v>74</v>
      </c>
      <c r="B9232" s="25" t="s">
        <v>151</v>
      </c>
      <c r="C9232" s="26" t="s">
        <v>153</v>
      </c>
      <c r="D9232" s="25" t="s">
        <v>39</v>
      </c>
      <c r="E9232" s="25" t="s">
        <v>111</v>
      </c>
      <c r="F9232" s="25" t="s">
        <v>123</v>
      </c>
      <c r="G9232" s="25" t="s">
        <v>139</v>
      </c>
      <c r="H9232" s="25" t="s">
        <v>320</v>
      </c>
      <c r="I9232" s="27" t="str" cm="1">
        <f t="array" ref="I9232">IF($H9232="Y","Mobility and Recreational",VLOOKUP($D9232&amp;$F9232,CHOOSE({1,2},'BI Remapping'!$A$2:$A$73&amp;'BI Remapping'!$B$2:$B$73,'BI Remapping'!$C$2:$C$73),2,FALSE))</f>
        <v>Industrial On-Highway</v>
      </c>
      <c r="J9232" s="27" t="str">
        <f>IF($H9232="Y","Mobility",INDEX('BI Remapping'!$F$2:$F$17,MATCH($G9232,'BI Remapping'!$E$2:$E$17,0)))</f>
        <v>Engine PT</v>
      </c>
      <c r="K9232" s="642">
        <v>76460.388330600006</v>
      </c>
    </row>
    <row r="9233" spans="1:11" ht="13.5" thickBot="1" x14ac:dyDescent="0.25">
      <c r="A9233" s="25" t="s">
        <v>74</v>
      </c>
      <c r="B9233" s="25" t="s">
        <v>151</v>
      </c>
      <c r="C9233" s="26" t="s">
        <v>153</v>
      </c>
      <c r="D9233" s="25" t="s">
        <v>39</v>
      </c>
      <c r="E9233" s="25" t="s">
        <v>111</v>
      </c>
      <c r="F9233" s="25" t="s">
        <v>123</v>
      </c>
      <c r="G9233" s="25" t="s">
        <v>143</v>
      </c>
      <c r="H9233" s="25" t="s">
        <v>320</v>
      </c>
      <c r="I9233" s="27" t="str" cm="1">
        <f t="array" ref="I9233">IF($H9233="Y","Mobility and Recreational",VLOOKUP($D9233&amp;$F9233,CHOOSE({1,2},'BI Remapping'!$A$2:$A$73&amp;'BI Remapping'!$B$2:$B$73,'BI Remapping'!$C$2:$C$73),2,FALSE))</f>
        <v>Industrial On-Highway</v>
      </c>
      <c r="J9233" s="27" t="str">
        <f>IF($H9233="Y","Mobility",INDEX('BI Remapping'!$F$2:$F$17,MATCH($G9233,'BI Remapping'!$E$2:$E$17,0)))</f>
        <v>Engine PT</v>
      </c>
      <c r="K9233" s="642">
        <v>21376.347862899998</v>
      </c>
    </row>
    <row r="9234" spans="1:11" ht="13.5" thickBot="1" x14ac:dyDescent="0.25">
      <c r="A9234" s="25" t="s">
        <v>74</v>
      </c>
      <c r="B9234" s="25" t="s">
        <v>151</v>
      </c>
      <c r="C9234" s="26" t="s">
        <v>153</v>
      </c>
      <c r="D9234" s="25" t="s">
        <v>39</v>
      </c>
      <c r="E9234" s="25" t="s">
        <v>30</v>
      </c>
      <c r="F9234" s="25" t="s">
        <v>122</v>
      </c>
      <c r="G9234" s="25" t="s">
        <v>143</v>
      </c>
      <c r="H9234" s="25" t="s">
        <v>320</v>
      </c>
      <c r="I9234" s="27" t="str" cm="1">
        <f t="array" ref="I9234">IF($H9234="Y","Mobility and Recreational",VLOOKUP($D9234&amp;$F9234,CHOOSE({1,2},'BI Remapping'!$A$2:$A$73&amp;'BI Remapping'!$B$2:$B$73,'BI Remapping'!$C$2:$C$73),2,FALSE))</f>
        <v>Energy</v>
      </c>
      <c r="J9234" s="27" t="str">
        <f>IF($H9234="Y","Mobility",INDEX('BI Remapping'!$F$2:$F$17,MATCH($G9234,'BI Remapping'!$E$2:$E$17,0)))</f>
        <v>Engine PT</v>
      </c>
      <c r="K9234" s="642">
        <v>0.30337259999999999</v>
      </c>
    </row>
    <row r="9235" spans="1:11" ht="13.5" thickBot="1" x14ac:dyDescent="0.25">
      <c r="A9235" s="25" t="s">
        <v>74</v>
      </c>
      <c r="B9235" s="25" t="s">
        <v>151</v>
      </c>
      <c r="C9235" s="26" t="s">
        <v>153</v>
      </c>
      <c r="D9235" s="25" t="s">
        <v>39</v>
      </c>
      <c r="E9235" s="25" t="s">
        <v>30</v>
      </c>
      <c r="F9235" s="25" t="s">
        <v>122</v>
      </c>
      <c r="G9235" s="25" t="s">
        <v>141</v>
      </c>
      <c r="H9235" s="25" t="s">
        <v>320</v>
      </c>
      <c r="I9235" s="27" t="str" cm="1">
        <f t="array" ref="I9235">IF($H9235="Y","Mobility and Recreational",VLOOKUP($D9235&amp;$F9235,CHOOSE({1,2},'BI Remapping'!$A$2:$A$73&amp;'BI Remapping'!$B$2:$B$73,'BI Remapping'!$C$2:$C$73),2,FALSE))</f>
        <v>Energy</v>
      </c>
      <c r="J9235" s="27" t="str">
        <f>IF($H9235="Y","Mobility",INDEX('BI Remapping'!$F$2:$F$17,MATCH($G9235,'BI Remapping'!$E$2:$E$17,0)))</f>
        <v>Engine PT</v>
      </c>
      <c r="K9235" s="642">
        <v>36.098896099999997</v>
      </c>
    </row>
    <row r="9236" spans="1:11" ht="13.5" thickBot="1" x14ac:dyDescent="0.25">
      <c r="A9236" s="25" t="s">
        <v>74</v>
      </c>
      <c r="B9236" s="25" t="s">
        <v>151</v>
      </c>
      <c r="C9236" s="26" t="s">
        <v>153</v>
      </c>
      <c r="D9236" s="25" t="s">
        <v>39</v>
      </c>
      <c r="E9236" s="25" t="s">
        <v>30</v>
      </c>
      <c r="F9236" s="25" t="s">
        <v>122</v>
      </c>
      <c r="G9236" s="25" t="s">
        <v>142</v>
      </c>
      <c r="H9236" s="25" t="s">
        <v>320</v>
      </c>
      <c r="I9236" s="27" t="str" cm="1">
        <f t="array" ref="I9236">IF($H9236="Y","Mobility and Recreational",VLOOKUP($D9236&amp;$F9236,CHOOSE({1,2},'BI Remapping'!$A$2:$A$73&amp;'BI Remapping'!$B$2:$B$73,'BI Remapping'!$C$2:$C$73),2,FALSE))</f>
        <v>Energy</v>
      </c>
      <c r="J9236" s="27" t="str">
        <f>IF($H9236="Y","Mobility",INDEX('BI Remapping'!$F$2:$F$17,MATCH($G9236,'BI Remapping'!$E$2:$E$17,0)))</f>
        <v>Engine PT</v>
      </c>
      <c r="K9236" s="642">
        <v>323.98792320000001</v>
      </c>
    </row>
    <row r="9237" spans="1:11" ht="13.5" thickBot="1" x14ac:dyDescent="0.25">
      <c r="A9237" s="25" t="s">
        <v>74</v>
      </c>
      <c r="B9237" s="25" t="s">
        <v>151</v>
      </c>
      <c r="C9237" s="26" t="s">
        <v>153</v>
      </c>
      <c r="D9237" s="25" t="s">
        <v>39</v>
      </c>
      <c r="E9237" s="25" t="s">
        <v>30</v>
      </c>
      <c r="F9237" s="25" t="s">
        <v>122</v>
      </c>
      <c r="G9237" s="25" t="s">
        <v>136</v>
      </c>
      <c r="H9237" s="25" t="s">
        <v>320</v>
      </c>
      <c r="I9237" s="27" t="str" cm="1">
        <f t="array" ref="I9237">IF($H9237="Y","Mobility and Recreational",VLOOKUP($D9237&amp;$F9237,CHOOSE({1,2},'BI Remapping'!$A$2:$A$73&amp;'BI Remapping'!$B$2:$B$73,'BI Remapping'!$C$2:$C$73),2,FALSE))</f>
        <v>Energy</v>
      </c>
      <c r="J9237" s="27" t="str">
        <f>IF($H9237="Y","Mobility",INDEX('BI Remapping'!$F$2:$F$17,MATCH($G9237,'BI Remapping'!$E$2:$E$17,0)))</f>
        <v>B2B</v>
      </c>
      <c r="K9237" s="642">
        <v>218.1130986</v>
      </c>
    </row>
    <row r="9238" spans="1:11" ht="13.5" thickBot="1" x14ac:dyDescent="0.25">
      <c r="A9238" s="25" t="s">
        <v>74</v>
      </c>
      <c r="B9238" s="25" t="s">
        <v>151</v>
      </c>
      <c r="C9238" s="26" t="s">
        <v>153</v>
      </c>
      <c r="D9238" s="25" t="s">
        <v>39</v>
      </c>
      <c r="E9238" s="25" t="s">
        <v>30</v>
      </c>
      <c r="F9238" s="25" t="s">
        <v>122</v>
      </c>
      <c r="G9238" s="25" t="s">
        <v>137</v>
      </c>
      <c r="H9238" s="25" t="s">
        <v>320</v>
      </c>
      <c r="I9238" s="27" t="str" cm="1">
        <f t="array" ref="I9238">IF($H9238="Y","Mobility and Recreational",VLOOKUP($D9238&amp;$F9238,CHOOSE({1,2},'BI Remapping'!$A$2:$A$73&amp;'BI Remapping'!$B$2:$B$73,'BI Remapping'!$C$2:$C$73),2,FALSE))</f>
        <v>Energy</v>
      </c>
      <c r="J9238" s="27" t="str">
        <f>IF($H9238="Y","Mobility",INDEX('BI Remapping'!$F$2:$F$17,MATCH($G9238,'BI Remapping'!$E$2:$E$17,0)))</f>
        <v>Engine PT</v>
      </c>
      <c r="K9238" s="642">
        <v>1.0599136</v>
      </c>
    </row>
    <row r="9239" spans="1:11" ht="13.5" thickBot="1" x14ac:dyDescent="0.25">
      <c r="A9239" s="25" t="s">
        <v>74</v>
      </c>
      <c r="B9239" s="25" t="s">
        <v>151</v>
      </c>
      <c r="C9239" s="26" t="s">
        <v>153</v>
      </c>
      <c r="D9239" s="25" t="s">
        <v>39</v>
      </c>
      <c r="E9239" s="25" t="s">
        <v>30</v>
      </c>
      <c r="F9239" s="25" t="s">
        <v>124</v>
      </c>
      <c r="G9239" s="25" t="s">
        <v>143</v>
      </c>
      <c r="H9239" s="25" t="s">
        <v>320</v>
      </c>
      <c r="I9239" s="27" t="str" cm="1">
        <f t="array" ref="I9239">IF($H9239="Y","Mobility and Recreational",VLOOKUP($D9239&amp;$F9239,CHOOSE({1,2},'BI Remapping'!$A$2:$A$73&amp;'BI Remapping'!$B$2:$B$73,'BI Remapping'!$C$2:$C$73),2,FALSE))</f>
        <v>Energy</v>
      </c>
      <c r="J9239" s="27" t="str">
        <f>IF($H9239="Y","Mobility",INDEX('BI Remapping'!$F$2:$F$17,MATCH($G9239,'BI Remapping'!$E$2:$E$17,0)))</f>
        <v>Engine PT</v>
      </c>
      <c r="K9239" s="642">
        <v>2.0224840999999998</v>
      </c>
    </row>
    <row r="9240" spans="1:11" ht="13.5" thickBot="1" x14ac:dyDescent="0.25">
      <c r="A9240" s="25" t="s">
        <v>74</v>
      </c>
      <c r="B9240" s="25" t="s">
        <v>151</v>
      </c>
      <c r="C9240" s="26" t="s">
        <v>153</v>
      </c>
      <c r="D9240" s="25" t="s">
        <v>39</v>
      </c>
      <c r="E9240" s="25" t="s">
        <v>30</v>
      </c>
      <c r="F9240" s="25" t="s">
        <v>124</v>
      </c>
      <c r="G9240" s="25" t="s">
        <v>136</v>
      </c>
      <c r="H9240" s="25" t="s">
        <v>320</v>
      </c>
      <c r="I9240" s="27" t="str" cm="1">
        <f t="array" ref="I9240">IF($H9240="Y","Mobility and Recreational",VLOOKUP($D9240&amp;$F9240,CHOOSE({1,2},'BI Remapping'!$A$2:$A$73&amp;'BI Remapping'!$B$2:$B$73,'BI Remapping'!$C$2:$C$73),2,FALSE))</f>
        <v>Energy</v>
      </c>
      <c r="J9240" s="27" t="str">
        <f>IF($H9240="Y","Mobility",INDEX('BI Remapping'!$F$2:$F$17,MATCH($G9240,'BI Remapping'!$E$2:$E$17,0)))</f>
        <v>B2B</v>
      </c>
      <c r="K9240" s="642">
        <v>545.19532519999996</v>
      </c>
    </row>
    <row r="9241" spans="1:11" ht="13.5" thickBot="1" x14ac:dyDescent="0.25">
      <c r="A9241" s="25" t="s">
        <v>74</v>
      </c>
      <c r="B9241" s="25" t="s">
        <v>151</v>
      </c>
      <c r="C9241" s="26" t="s">
        <v>153</v>
      </c>
      <c r="D9241" s="25" t="s">
        <v>39</v>
      </c>
      <c r="E9241" s="25" t="s">
        <v>30</v>
      </c>
      <c r="F9241" s="25" t="s">
        <v>124</v>
      </c>
      <c r="G9241" s="25" t="s">
        <v>142</v>
      </c>
      <c r="H9241" s="25" t="s">
        <v>320</v>
      </c>
      <c r="I9241" s="27" t="str" cm="1">
        <f t="array" ref="I9241">IF($H9241="Y","Mobility and Recreational",VLOOKUP($D9241&amp;$F9241,CHOOSE({1,2},'BI Remapping'!$A$2:$A$73&amp;'BI Remapping'!$B$2:$B$73,'BI Remapping'!$C$2:$C$73),2,FALSE))</f>
        <v>Energy</v>
      </c>
      <c r="J9241" s="27" t="str">
        <f>IF($H9241="Y","Mobility",INDEX('BI Remapping'!$F$2:$F$17,MATCH($G9241,'BI Remapping'!$E$2:$E$17,0)))</f>
        <v>Engine PT</v>
      </c>
      <c r="K9241" s="642">
        <v>398.45290349999999</v>
      </c>
    </row>
    <row r="9242" spans="1:11" ht="13.5" thickBot="1" x14ac:dyDescent="0.25">
      <c r="A9242" s="25" t="s">
        <v>74</v>
      </c>
      <c r="B9242" s="25" t="s">
        <v>151</v>
      </c>
      <c r="C9242" s="26" t="s">
        <v>153</v>
      </c>
      <c r="D9242" s="25" t="s">
        <v>39</v>
      </c>
      <c r="E9242" s="25" t="s">
        <v>30</v>
      </c>
      <c r="F9242" s="25" t="s">
        <v>124</v>
      </c>
      <c r="G9242" s="25" t="s">
        <v>141</v>
      </c>
      <c r="H9242" s="25" t="s">
        <v>320</v>
      </c>
      <c r="I9242" s="27" t="str" cm="1">
        <f t="array" ref="I9242">IF($H9242="Y","Mobility and Recreational",VLOOKUP($D9242&amp;$F9242,CHOOSE({1,2},'BI Remapping'!$A$2:$A$73&amp;'BI Remapping'!$B$2:$B$73,'BI Remapping'!$C$2:$C$73),2,FALSE))</f>
        <v>Energy</v>
      </c>
      <c r="J9242" s="27" t="str">
        <f>IF($H9242="Y","Mobility",INDEX('BI Remapping'!$F$2:$F$17,MATCH($G9242,'BI Remapping'!$E$2:$E$17,0)))</f>
        <v>Engine PT</v>
      </c>
      <c r="K9242" s="642">
        <v>18.0295229</v>
      </c>
    </row>
    <row r="9243" spans="1:11" ht="13.5" thickBot="1" x14ac:dyDescent="0.25">
      <c r="A9243" s="25" t="s">
        <v>74</v>
      </c>
      <c r="B9243" s="25" t="s">
        <v>151</v>
      </c>
      <c r="C9243" s="26" t="s">
        <v>153</v>
      </c>
      <c r="D9243" s="25" t="s">
        <v>39</v>
      </c>
      <c r="E9243" s="25" t="s">
        <v>30</v>
      </c>
      <c r="F9243" s="25" t="s">
        <v>124</v>
      </c>
      <c r="G9243" s="25" t="s">
        <v>137</v>
      </c>
      <c r="H9243" s="25" t="s">
        <v>320</v>
      </c>
      <c r="I9243" s="27" t="str" cm="1">
        <f t="array" ref="I9243">IF($H9243="Y","Mobility and Recreational",VLOOKUP($D9243&amp;$F9243,CHOOSE({1,2},'BI Remapping'!$A$2:$A$73&amp;'BI Remapping'!$B$2:$B$73,'BI Remapping'!$C$2:$C$73),2,FALSE))</f>
        <v>Energy</v>
      </c>
      <c r="J9243" s="27" t="str">
        <f>IF($H9243="Y","Mobility",INDEX('BI Remapping'!$F$2:$F$17,MATCH($G9243,'BI Remapping'!$E$2:$E$17,0)))</f>
        <v>Engine PT</v>
      </c>
      <c r="K9243" s="642">
        <v>7.0660910000000001</v>
      </c>
    </row>
    <row r="9244" spans="1:11" ht="13.5" thickBot="1" x14ac:dyDescent="0.25">
      <c r="A9244" s="25" t="s">
        <v>74</v>
      </c>
      <c r="B9244" s="25" t="s">
        <v>151</v>
      </c>
      <c r="C9244" s="26" t="s">
        <v>153</v>
      </c>
      <c r="D9244" s="25" t="s">
        <v>39</v>
      </c>
      <c r="E9244" s="25" t="s">
        <v>30</v>
      </c>
      <c r="F9244" s="25" t="s">
        <v>125</v>
      </c>
      <c r="G9244" s="25" t="s">
        <v>142</v>
      </c>
      <c r="H9244" s="25" t="s">
        <v>320</v>
      </c>
      <c r="I9244" s="27" t="str" cm="1">
        <f t="array" ref="I9244">IF($H9244="Y","Mobility and Recreational",VLOOKUP($D9244&amp;$F9244,CHOOSE({1,2},'BI Remapping'!$A$2:$A$73&amp;'BI Remapping'!$B$2:$B$73,'BI Remapping'!$C$2:$C$73),2,FALSE))</f>
        <v>Energy</v>
      </c>
      <c r="J9244" s="27" t="str">
        <f>IF($H9244="Y","Mobility",INDEX('BI Remapping'!$F$2:$F$17,MATCH($G9244,'BI Remapping'!$E$2:$E$17,0)))</f>
        <v>Engine PT</v>
      </c>
      <c r="K9244" s="642">
        <v>1552.5594960999999</v>
      </c>
    </row>
    <row r="9245" spans="1:11" ht="13.5" thickBot="1" x14ac:dyDescent="0.25">
      <c r="A9245" s="25" t="s">
        <v>74</v>
      </c>
      <c r="B9245" s="25" t="s">
        <v>151</v>
      </c>
      <c r="C9245" s="26" t="s">
        <v>153</v>
      </c>
      <c r="D9245" s="25" t="s">
        <v>39</v>
      </c>
      <c r="E9245" s="25" t="s">
        <v>30</v>
      </c>
      <c r="F9245" s="25" t="s">
        <v>125</v>
      </c>
      <c r="G9245" s="25" t="s">
        <v>141</v>
      </c>
      <c r="H9245" s="25" t="s">
        <v>320</v>
      </c>
      <c r="I9245" s="27" t="str" cm="1">
        <f t="array" ref="I9245">IF($H9245="Y","Mobility and Recreational",VLOOKUP($D9245&amp;$F9245,CHOOSE({1,2},'BI Remapping'!$A$2:$A$73&amp;'BI Remapping'!$B$2:$B$73,'BI Remapping'!$C$2:$C$73),2,FALSE))</f>
        <v>Energy</v>
      </c>
      <c r="J9245" s="27" t="str">
        <f>IF($H9245="Y","Mobility",INDEX('BI Remapping'!$F$2:$F$17,MATCH($G9245,'BI Remapping'!$E$2:$E$17,0)))</f>
        <v>Engine PT</v>
      </c>
      <c r="K9245" s="642">
        <v>85.444260700000001</v>
      </c>
    </row>
    <row r="9246" spans="1:11" ht="13.5" thickBot="1" x14ac:dyDescent="0.25">
      <c r="A9246" s="25" t="s">
        <v>74</v>
      </c>
      <c r="B9246" s="25" t="s">
        <v>151</v>
      </c>
      <c r="C9246" s="26" t="s">
        <v>153</v>
      </c>
      <c r="D9246" s="25" t="s">
        <v>39</v>
      </c>
      <c r="E9246" s="25" t="s">
        <v>30</v>
      </c>
      <c r="F9246" s="25" t="s">
        <v>125</v>
      </c>
      <c r="G9246" s="25" t="s">
        <v>136</v>
      </c>
      <c r="H9246" s="25" t="s">
        <v>320</v>
      </c>
      <c r="I9246" s="27" t="str" cm="1">
        <f t="array" ref="I9246">IF($H9246="Y","Mobility and Recreational",VLOOKUP($D9246&amp;$F9246,CHOOSE({1,2},'BI Remapping'!$A$2:$A$73&amp;'BI Remapping'!$B$2:$B$73,'BI Remapping'!$C$2:$C$73),2,FALSE))</f>
        <v>Energy</v>
      </c>
      <c r="J9246" s="27" t="str">
        <f>IF($H9246="Y","Mobility",INDEX('BI Remapping'!$F$2:$F$17,MATCH($G9246,'BI Remapping'!$E$2:$E$17,0)))</f>
        <v>B2B</v>
      </c>
      <c r="K9246" s="642">
        <v>801.09887739999999</v>
      </c>
    </row>
    <row r="9247" spans="1:11" ht="13.5" thickBot="1" x14ac:dyDescent="0.25">
      <c r="A9247" s="25" t="s">
        <v>74</v>
      </c>
      <c r="B9247" s="25" t="s">
        <v>151</v>
      </c>
      <c r="C9247" s="26" t="s">
        <v>153</v>
      </c>
      <c r="D9247" s="25" t="s">
        <v>39</v>
      </c>
      <c r="E9247" s="25" t="s">
        <v>108</v>
      </c>
      <c r="F9247" s="25" t="s">
        <v>119</v>
      </c>
      <c r="G9247" s="25" t="s">
        <v>142</v>
      </c>
      <c r="H9247" s="25" t="s">
        <v>320</v>
      </c>
      <c r="I9247" s="27" t="str" cm="1">
        <f t="array" ref="I9247">IF($H9247="Y","Mobility and Recreational",VLOOKUP($D9247&amp;$F9247,CHOOSE({1,2},'BI Remapping'!$A$2:$A$73&amp;'BI Remapping'!$B$2:$B$73,'BI Remapping'!$C$2:$C$73),2,FALSE))</f>
        <v>Industrial Off-Highway</v>
      </c>
      <c r="J9247" s="27" t="str">
        <f>IF($H9247="Y","Mobility",INDEX('BI Remapping'!$F$2:$F$17,MATCH($G9247,'BI Remapping'!$E$2:$E$17,0)))</f>
        <v>Engine PT</v>
      </c>
      <c r="K9247" s="642">
        <v>3788.5215884999998</v>
      </c>
    </row>
    <row r="9248" spans="1:11" ht="13.5" thickBot="1" x14ac:dyDescent="0.25">
      <c r="A9248" s="25" t="s">
        <v>74</v>
      </c>
      <c r="B9248" s="25" t="s">
        <v>151</v>
      </c>
      <c r="C9248" s="26" t="s">
        <v>153</v>
      </c>
      <c r="D9248" s="25" t="s">
        <v>39</v>
      </c>
      <c r="E9248" s="25" t="s">
        <v>108</v>
      </c>
      <c r="F9248" s="25" t="s">
        <v>119</v>
      </c>
      <c r="G9248" s="25" t="s">
        <v>136</v>
      </c>
      <c r="H9248" s="25" t="s">
        <v>320</v>
      </c>
      <c r="I9248" s="27" t="str" cm="1">
        <f t="array" ref="I9248">IF($H9248="Y","Mobility and Recreational",VLOOKUP($D9248&amp;$F9248,CHOOSE({1,2},'BI Remapping'!$A$2:$A$73&amp;'BI Remapping'!$B$2:$B$73,'BI Remapping'!$C$2:$C$73),2,FALSE))</f>
        <v>Industrial Off-Highway</v>
      </c>
      <c r="J9248" s="27" t="str">
        <f>IF($H9248="Y","Mobility",INDEX('BI Remapping'!$F$2:$F$17,MATCH($G9248,'BI Remapping'!$E$2:$E$17,0)))</f>
        <v>B2B</v>
      </c>
      <c r="K9248" s="642">
        <v>615.67749319999996</v>
      </c>
    </row>
    <row r="9249" spans="1:11" ht="13.5" thickBot="1" x14ac:dyDescent="0.25">
      <c r="A9249" s="25" t="s">
        <v>74</v>
      </c>
      <c r="B9249" s="25" t="s">
        <v>151</v>
      </c>
      <c r="C9249" s="26" t="s">
        <v>153</v>
      </c>
      <c r="D9249" s="25" t="s">
        <v>39</v>
      </c>
      <c r="E9249" s="25" t="s">
        <v>108</v>
      </c>
      <c r="F9249" s="25" t="s">
        <v>119</v>
      </c>
      <c r="G9249" s="25" t="s">
        <v>139</v>
      </c>
      <c r="H9249" s="25" t="s">
        <v>320</v>
      </c>
      <c r="I9249" s="27" t="str" cm="1">
        <f t="array" ref="I9249">IF($H9249="Y","Mobility and Recreational",VLOOKUP($D9249&amp;$F9249,CHOOSE({1,2},'BI Remapping'!$A$2:$A$73&amp;'BI Remapping'!$B$2:$B$73,'BI Remapping'!$C$2:$C$73),2,FALSE))</f>
        <v>Industrial Off-Highway</v>
      </c>
      <c r="J9249" s="27" t="str">
        <f>IF($H9249="Y","Mobility",INDEX('BI Remapping'!$F$2:$F$17,MATCH($G9249,'BI Remapping'!$E$2:$E$17,0)))</f>
        <v>Engine PT</v>
      </c>
      <c r="K9249" s="642">
        <v>51717.8097719</v>
      </c>
    </row>
    <row r="9250" spans="1:11" ht="13.5" thickBot="1" x14ac:dyDescent="0.25">
      <c r="A9250" s="25" t="s">
        <v>74</v>
      </c>
      <c r="B9250" s="25" t="s">
        <v>151</v>
      </c>
      <c r="C9250" s="26" t="s">
        <v>153</v>
      </c>
      <c r="D9250" s="25" t="s">
        <v>39</v>
      </c>
      <c r="E9250" s="25" t="s">
        <v>108</v>
      </c>
      <c r="F9250" s="25" t="s">
        <v>119</v>
      </c>
      <c r="G9250" s="25" t="s">
        <v>141</v>
      </c>
      <c r="H9250" s="25" t="s">
        <v>320</v>
      </c>
      <c r="I9250" s="27" t="str" cm="1">
        <f t="array" ref="I9250">IF($H9250="Y","Mobility and Recreational",VLOOKUP($D9250&amp;$F9250,CHOOSE({1,2},'BI Remapping'!$A$2:$A$73&amp;'BI Remapping'!$B$2:$B$73,'BI Remapping'!$C$2:$C$73),2,FALSE))</f>
        <v>Industrial Off-Highway</v>
      </c>
      <c r="J9250" s="27" t="str">
        <f>IF($H9250="Y","Mobility",INDEX('BI Remapping'!$F$2:$F$17,MATCH($G9250,'BI Remapping'!$E$2:$E$17,0)))</f>
        <v>Engine PT</v>
      </c>
      <c r="K9250" s="642">
        <v>10874.413107599999</v>
      </c>
    </row>
    <row r="9251" spans="1:11" ht="13.5" thickBot="1" x14ac:dyDescent="0.25">
      <c r="A9251" s="25" t="s">
        <v>74</v>
      </c>
      <c r="B9251" s="25" t="s">
        <v>151</v>
      </c>
      <c r="C9251" s="26" t="s">
        <v>153</v>
      </c>
      <c r="D9251" s="25" t="s">
        <v>39</v>
      </c>
      <c r="E9251" s="25" t="s">
        <v>108</v>
      </c>
      <c r="F9251" s="25" t="s">
        <v>119</v>
      </c>
      <c r="G9251" s="25" t="s">
        <v>137</v>
      </c>
      <c r="H9251" s="25" t="s">
        <v>320</v>
      </c>
      <c r="I9251" s="27" t="str" cm="1">
        <f t="array" ref="I9251">IF($H9251="Y","Mobility and Recreational",VLOOKUP($D9251&amp;$F9251,CHOOSE({1,2},'BI Remapping'!$A$2:$A$73&amp;'BI Remapping'!$B$2:$B$73,'BI Remapping'!$C$2:$C$73),2,FALSE))</f>
        <v>Industrial Off-Highway</v>
      </c>
      <c r="J9251" s="27" t="str">
        <f>IF($H9251="Y","Mobility",INDEX('BI Remapping'!$F$2:$F$17,MATCH($G9251,'BI Remapping'!$E$2:$E$17,0)))</f>
        <v>Engine PT</v>
      </c>
      <c r="K9251" s="642">
        <v>1547.5032564000001</v>
      </c>
    </row>
    <row r="9252" spans="1:11" ht="13.5" thickBot="1" x14ac:dyDescent="0.25">
      <c r="A9252" s="25" t="s">
        <v>74</v>
      </c>
      <c r="B9252" s="25" t="s">
        <v>151</v>
      </c>
      <c r="C9252" s="26" t="s">
        <v>153</v>
      </c>
      <c r="D9252" s="25" t="s">
        <v>39</v>
      </c>
      <c r="E9252" s="25" t="s">
        <v>108</v>
      </c>
      <c r="F9252" s="25" t="s">
        <v>119</v>
      </c>
      <c r="G9252" s="25" t="s">
        <v>134</v>
      </c>
      <c r="H9252" s="25" t="s">
        <v>320</v>
      </c>
      <c r="I9252" s="27" t="str" cm="1">
        <f t="array" ref="I9252">IF($H9252="Y","Mobility and Recreational",VLOOKUP($D9252&amp;$F9252,CHOOSE({1,2},'BI Remapping'!$A$2:$A$73&amp;'BI Remapping'!$B$2:$B$73,'BI Remapping'!$C$2:$C$73),2,FALSE))</f>
        <v>Industrial Off-Highway</v>
      </c>
      <c r="J9252" s="27" t="str">
        <f>IF($H9252="Y","Mobility",INDEX('BI Remapping'!$F$2:$F$17,MATCH($G9252,'BI Remapping'!$E$2:$E$17,0)))</f>
        <v>C2B</v>
      </c>
      <c r="K9252" s="642">
        <v>87.117740499999996</v>
      </c>
    </row>
    <row r="9253" spans="1:11" ht="13.5" thickBot="1" x14ac:dyDescent="0.25">
      <c r="A9253" s="25" t="s">
        <v>74</v>
      </c>
      <c r="B9253" s="25" t="s">
        <v>151</v>
      </c>
      <c r="C9253" s="26" t="s">
        <v>153</v>
      </c>
      <c r="D9253" s="25" t="s">
        <v>39</v>
      </c>
      <c r="E9253" s="25" t="s">
        <v>108</v>
      </c>
      <c r="F9253" s="25" t="s">
        <v>119</v>
      </c>
      <c r="G9253" s="25" t="s">
        <v>143</v>
      </c>
      <c r="H9253" s="25" t="s">
        <v>320</v>
      </c>
      <c r="I9253" s="27" t="str" cm="1">
        <f t="array" ref="I9253">IF($H9253="Y","Mobility and Recreational",VLOOKUP($D9253&amp;$F9253,CHOOSE({1,2},'BI Remapping'!$A$2:$A$73&amp;'BI Remapping'!$B$2:$B$73,'BI Remapping'!$C$2:$C$73),2,FALSE))</f>
        <v>Industrial Off-Highway</v>
      </c>
      <c r="J9253" s="27" t="str">
        <f>IF($H9253="Y","Mobility",INDEX('BI Remapping'!$F$2:$F$17,MATCH($G9253,'BI Remapping'!$E$2:$E$17,0)))</f>
        <v>Engine PT</v>
      </c>
      <c r="K9253" s="642">
        <v>2087.1739481999998</v>
      </c>
    </row>
    <row r="9254" spans="1:11" ht="13.5" thickBot="1" x14ac:dyDescent="0.25">
      <c r="A9254" s="25" t="s">
        <v>74</v>
      </c>
      <c r="B9254" s="25" t="s">
        <v>151</v>
      </c>
      <c r="C9254" s="26" t="s">
        <v>153</v>
      </c>
      <c r="D9254" s="25" t="s">
        <v>39</v>
      </c>
      <c r="E9254" s="25" t="s">
        <v>108</v>
      </c>
      <c r="F9254" s="25" t="s">
        <v>119</v>
      </c>
      <c r="G9254" s="25" t="s">
        <v>135</v>
      </c>
      <c r="H9254" s="25" t="s">
        <v>320</v>
      </c>
      <c r="I9254" s="27" t="str" cm="1">
        <f t="array" ref="I9254">IF($H9254="Y","Mobility and Recreational",VLOOKUP($D9254&amp;$F9254,CHOOSE({1,2},'BI Remapping'!$A$2:$A$73&amp;'BI Remapping'!$B$2:$B$73,'BI Remapping'!$C$2:$C$73),2,FALSE))</f>
        <v>Industrial Off-Highway</v>
      </c>
      <c r="J9254" s="27" t="str">
        <f>IF($H9254="Y","Mobility",INDEX('BI Remapping'!$F$2:$F$17,MATCH($G9254,'BI Remapping'!$E$2:$E$17,0)))</f>
        <v>Water Pumps</v>
      </c>
      <c r="K9254" s="642">
        <v>253.91651730000001</v>
      </c>
    </row>
    <row r="9255" spans="1:11" ht="13.5" thickBot="1" x14ac:dyDescent="0.25">
      <c r="A9255" s="25" t="s">
        <v>74</v>
      </c>
      <c r="B9255" s="25" t="s">
        <v>151</v>
      </c>
      <c r="C9255" s="26" t="s">
        <v>153</v>
      </c>
      <c r="D9255" s="26" t="s">
        <v>43</v>
      </c>
      <c r="E9255" s="25" t="s">
        <v>30</v>
      </c>
      <c r="F9255" s="25" t="s">
        <v>124</v>
      </c>
      <c r="G9255" s="25" t="s">
        <v>136</v>
      </c>
      <c r="H9255" s="25" t="s">
        <v>320</v>
      </c>
      <c r="I9255" s="27" t="str" cm="1">
        <f t="array" ref="I9255">IF($H9255="Y","Mobility and Recreational",VLOOKUP($D9255&amp;$F9255,CHOOSE({1,2},'BI Remapping'!$A$2:$A$73&amp;'BI Remapping'!$B$2:$B$73,'BI Remapping'!$C$2:$C$73),2,FALSE))</f>
        <v>Energy</v>
      </c>
      <c r="J9255" s="27" t="str">
        <f>IF($H9255="Y","Mobility",INDEX('BI Remapping'!$F$2:$F$17,MATCH($G9255,'BI Remapping'!$E$2:$E$17,0)))</f>
        <v>B2B</v>
      </c>
      <c r="K9255" s="642">
        <v>962498.24969840096</v>
      </c>
    </row>
    <row r="9256" spans="1:11" ht="13.5" thickBot="1" x14ac:dyDescent="0.25">
      <c r="A9256" s="25" t="s">
        <v>74</v>
      </c>
      <c r="B9256" s="25" t="s">
        <v>151</v>
      </c>
      <c r="C9256" s="26" t="s">
        <v>153</v>
      </c>
      <c r="D9256" s="26" t="s">
        <v>43</v>
      </c>
      <c r="E9256" s="25" t="s">
        <v>30</v>
      </c>
      <c r="F9256" s="25" t="s">
        <v>124</v>
      </c>
      <c r="G9256" s="25" t="s">
        <v>136</v>
      </c>
      <c r="H9256" s="25" t="s">
        <v>321</v>
      </c>
      <c r="I9256" s="27" t="str" cm="1">
        <f t="array" ref="I9256">IF($H9256="Y","Mobility and Recreational",VLOOKUP($D9256&amp;$F9256,CHOOSE({1,2},'BI Remapping'!$A$2:$A$73&amp;'BI Remapping'!$B$2:$B$73,'BI Remapping'!$C$2:$C$73),2,FALSE))</f>
        <v>Mobility and Recreational</v>
      </c>
      <c r="J9256" s="27" t="str">
        <f>IF($H9256="Y","Mobility",INDEX('BI Remapping'!$F$2:$F$17,MATCH($G9256,'BI Remapping'!$E$2:$E$17,0)))</f>
        <v>Mobility</v>
      </c>
      <c r="K9256" s="642">
        <v>16121.221609599999</v>
      </c>
    </row>
    <row r="9257" spans="1:11" ht="13.5" thickBot="1" x14ac:dyDescent="0.25">
      <c r="A9257" s="25" t="s">
        <v>74</v>
      </c>
      <c r="B9257" s="25" t="s">
        <v>151</v>
      </c>
      <c r="C9257" s="26" t="s">
        <v>153</v>
      </c>
      <c r="D9257" s="26" t="s">
        <v>43</v>
      </c>
      <c r="E9257" s="25" t="s">
        <v>30</v>
      </c>
      <c r="F9257" s="25" t="s">
        <v>124</v>
      </c>
      <c r="G9257" s="25" t="s">
        <v>137</v>
      </c>
      <c r="H9257" s="25" t="s">
        <v>320</v>
      </c>
      <c r="I9257" s="27" t="str" cm="1">
        <f t="array" ref="I9257">IF($H9257="Y","Mobility and Recreational",VLOOKUP($D9257&amp;$F9257,CHOOSE({1,2},'BI Remapping'!$A$2:$A$73&amp;'BI Remapping'!$B$2:$B$73,'BI Remapping'!$C$2:$C$73),2,FALSE))</f>
        <v>Energy</v>
      </c>
      <c r="J9257" s="27" t="str">
        <f>IF($H9257="Y","Mobility",INDEX('BI Remapping'!$F$2:$F$17,MATCH($G9257,'BI Remapping'!$E$2:$E$17,0)))</f>
        <v>Engine PT</v>
      </c>
      <c r="K9257" s="642">
        <v>5293.3191956000001</v>
      </c>
    </row>
    <row r="9258" spans="1:11" ht="13.5" thickBot="1" x14ac:dyDescent="0.25">
      <c r="A9258" s="25" t="s">
        <v>74</v>
      </c>
      <c r="B9258" s="25" t="s">
        <v>151</v>
      </c>
      <c r="C9258" s="26" t="s">
        <v>153</v>
      </c>
      <c r="D9258" s="26" t="s">
        <v>43</v>
      </c>
      <c r="E9258" s="25" t="s">
        <v>30</v>
      </c>
      <c r="F9258" s="25" t="s">
        <v>124</v>
      </c>
      <c r="G9258" s="25" t="s">
        <v>141</v>
      </c>
      <c r="H9258" s="25" t="s">
        <v>320</v>
      </c>
      <c r="I9258" s="27" t="str" cm="1">
        <f t="array" ref="I9258">IF($H9258="Y","Mobility and Recreational",VLOOKUP($D9258&amp;$F9258,CHOOSE({1,2},'BI Remapping'!$A$2:$A$73&amp;'BI Remapping'!$B$2:$B$73,'BI Remapping'!$C$2:$C$73),2,FALSE))</f>
        <v>Energy</v>
      </c>
      <c r="J9258" s="27" t="str">
        <f>IF($H9258="Y","Mobility",INDEX('BI Remapping'!$F$2:$F$17,MATCH($G9258,'BI Remapping'!$E$2:$E$17,0)))</f>
        <v>Engine PT</v>
      </c>
      <c r="K9258" s="642">
        <v>30946.666215599998</v>
      </c>
    </row>
    <row r="9259" spans="1:11" ht="13.5" thickBot="1" x14ac:dyDescent="0.25">
      <c r="A9259" s="25" t="s">
        <v>74</v>
      </c>
      <c r="B9259" s="25" t="s">
        <v>151</v>
      </c>
      <c r="C9259" s="26" t="s">
        <v>153</v>
      </c>
      <c r="D9259" s="26" t="s">
        <v>43</v>
      </c>
      <c r="E9259" s="25" t="s">
        <v>30</v>
      </c>
      <c r="F9259" s="25" t="s">
        <v>124</v>
      </c>
      <c r="G9259" s="25" t="s">
        <v>139</v>
      </c>
      <c r="H9259" s="25" t="s">
        <v>320</v>
      </c>
      <c r="I9259" s="27" t="str" cm="1">
        <f t="array" ref="I9259">IF($H9259="Y","Mobility and Recreational",VLOOKUP($D9259&amp;$F9259,CHOOSE({1,2},'BI Remapping'!$A$2:$A$73&amp;'BI Remapping'!$B$2:$B$73,'BI Remapping'!$C$2:$C$73),2,FALSE))</f>
        <v>Energy</v>
      </c>
      <c r="J9259" s="27" t="str">
        <f>IF($H9259="Y","Mobility",INDEX('BI Remapping'!$F$2:$F$17,MATCH($G9259,'BI Remapping'!$E$2:$E$17,0)))</f>
        <v>Engine PT</v>
      </c>
      <c r="K9259" s="642">
        <v>0</v>
      </c>
    </row>
    <row r="9260" spans="1:11" ht="13.5" thickBot="1" x14ac:dyDescent="0.25">
      <c r="A9260" s="25" t="s">
        <v>74</v>
      </c>
      <c r="B9260" s="25" t="s">
        <v>151</v>
      </c>
      <c r="C9260" s="26" t="s">
        <v>153</v>
      </c>
      <c r="D9260" s="26" t="s">
        <v>43</v>
      </c>
      <c r="E9260" s="25" t="s">
        <v>30</v>
      </c>
      <c r="F9260" s="25" t="s">
        <v>124</v>
      </c>
      <c r="G9260" s="25" t="s">
        <v>138</v>
      </c>
      <c r="H9260" s="25" t="s">
        <v>320</v>
      </c>
      <c r="I9260" s="27" t="str" cm="1">
        <f t="array" ref="I9260">IF($H9260="Y","Mobility and Recreational",VLOOKUP($D9260&amp;$F9260,CHOOSE({1,2},'BI Remapping'!$A$2:$A$73&amp;'BI Remapping'!$B$2:$B$73,'BI Remapping'!$C$2:$C$73),2,FALSE))</f>
        <v>Energy</v>
      </c>
      <c r="J9260" s="27" t="str">
        <f>IF($H9260="Y","Mobility",INDEX('BI Remapping'!$F$2:$F$17,MATCH($G9260,'BI Remapping'!$E$2:$E$17,0)))</f>
        <v>C2B</v>
      </c>
      <c r="K9260" s="642">
        <v>13910.2483711</v>
      </c>
    </row>
    <row r="9261" spans="1:11" ht="13.5" thickBot="1" x14ac:dyDescent="0.25">
      <c r="A9261" s="25" t="s">
        <v>74</v>
      </c>
      <c r="B9261" s="25" t="s">
        <v>151</v>
      </c>
      <c r="C9261" s="26" t="s">
        <v>153</v>
      </c>
      <c r="D9261" s="26" t="s">
        <v>43</v>
      </c>
      <c r="E9261" s="25" t="s">
        <v>30</v>
      </c>
      <c r="F9261" s="25" t="s">
        <v>124</v>
      </c>
      <c r="G9261" s="25" t="s">
        <v>134</v>
      </c>
      <c r="H9261" s="25" t="s">
        <v>320</v>
      </c>
      <c r="I9261" s="27" t="str" cm="1">
        <f t="array" ref="I9261">IF($H9261="Y","Mobility and Recreational",VLOOKUP($D9261&amp;$F9261,CHOOSE({1,2},'BI Remapping'!$A$2:$A$73&amp;'BI Remapping'!$B$2:$B$73,'BI Remapping'!$C$2:$C$73),2,FALSE))</f>
        <v>Energy</v>
      </c>
      <c r="J9261" s="27" t="str">
        <f>IF($H9261="Y","Mobility",INDEX('BI Remapping'!$F$2:$F$17,MATCH($G9261,'BI Remapping'!$E$2:$E$17,0)))</f>
        <v>C2B</v>
      </c>
      <c r="K9261" s="642">
        <v>1197450.1886511999</v>
      </c>
    </row>
    <row r="9262" spans="1:11" ht="13.5" thickBot="1" x14ac:dyDescent="0.25">
      <c r="A9262" s="25" t="s">
        <v>74</v>
      </c>
      <c r="B9262" s="25" t="s">
        <v>151</v>
      </c>
      <c r="C9262" s="26" t="s">
        <v>153</v>
      </c>
      <c r="D9262" s="26" t="s">
        <v>43</v>
      </c>
      <c r="E9262" s="25" t="s">
        <v>30</v>
      </c>
      <c r="F9262" s="25" t="s">
        <v>124</v>
      </c>
      <c r="G9262" s="25" t="s">
        <v>134</v>
      </c>
      <c r="H9262" s="25" t="s">
        <v>321</v>
      </c>
      <c r="I9262" s="27" t="str" cm="1">
        <f t="array" ref="I9262">IF($H9262="Y","Mobility and Recreational",VLOOKUP($D9262&amp;$F9262,CHOOSE({1,2},'BI Remapping'!$A$2:$A$73&amp;'BI Remapping'!$B$2:$B$73,'BI Remapping'!$C$2:$C$73),2,FALSE))</f>
        <v>Mobility and Recreational</v>
      </c>
      <c r="J9262" s="27" t="str">
        <f>IF($H9262="Y","Mobility",INDEX('BI Remapping'!$F$2:$F$17,MATCH($G9262,'BI Remapping'!$E$2:$E$17,0)))</f>
        <v>Mobility</v>
      </c>
      <c r="K9262" s="642">
        <v>152.06076659999999</v>
      </c>
    </row>
    <row r="9263" spans="1:11" ht="13.5" thickBot="1" x14ac:dyDescent="0.25">
      <c r="A9263" s="25" t="s">
        <v>74</v>
      </c>
      <c r="B9263" s="25" t="s">
        <v>151</v>
      </c>
      <c r="C9263" s="26" t="s">
        <v>153</v>
      </c>
      <c r="D9263" s="26" t="s">
        <v>43</v>
      </c>
      <c r="E9263" s="25" t="s">
        <v>30</v>
      </c>
      <c r="F9263" s="25" t="s">
        <v>124</v>
      </c>
      <c r="G9263" s="25" t="s">
        <v>143</v>
      </c>
      <c r="H9263" s="25" t="s">
        <v>320</v>
      </c>
      <c r="I9263" s="27" t="str" cm="1">
        <f t="array" ref="I9263">IF($H9263="Y","Mobility and Recreational",VLOOKUP($D9263&amp;$F9263,CHOOSE({1,2},'BI Remapping'!$A$2:$A$73&amp;'BI Remapping'!$B$2:$B$73,'BI Remapping'!$C$2:$C$73),2,FALSE))</f>
        <v>Energy</v>
      </c>
      <c r="J9263" s="27" t="str">
        <f>IF($H9263="Y","Mobility",INDEX('BI Remapping'!$F$2:$F$17,MATCH($G9263,'BI Remapping'!$E$2:$E$17,0)))</f>
        <v>Engine PT</v>
      </c>
      <c r="K9263" s="642">
        <v>168.3338253</v>
      </c>
    </row>
    <row r="9264" spans="1:11" ht="13.5" thickBot="1" x14ac:dyDescent="0.25">
      <c r="A9264" s="25" t="s">
        <v>74</v>
      </c>
      <c r="B9264" s="25" t="s">
        <v>151</v>
      </c>
      <c r="C9264" s="26" t="s">
        <v>153</v>
      </c>
      <c r="D9264" s="26" t="s">
        <v>43</v>
      </c>
      <c r="E9264" s="25" t="s">
        <v>30</v>
      </c>
      <c r="F9264" s="25" t="s">
        <v>124</v>
      </c>
      <c r="G9264" s="25" t="s">
        <v>143</v>
      </c>
      <c r="H9264" s="25" t="s">
        <v>321</v>
      </c>
      <c r="I9264" s="27" t="str" cm="1">
        <f t="array" ref="I9264">IF($H9264="Y","Mobility and Recreational",VLOOKUP($D9264&amp;$F9264,CHOOSE({1,2},'BI Remapping'!$A$2:$A$73&amp;'BI Remapping'!$B$2:$B$73,'BI Remapping'!$C$2:$C$73),2,FALSE))</f>
        <v>Mobility and Recreational</v>
      </c>
      <c r="J9264" s="27" t="str">
        <f>IF($H9264="Y","Mobility",INDEX('BI Remapping'!$F$2:$F$17,MATCH($G9264,'BI Remapping'!$E$2:$E$17,0)))</f>
        <v>Mobility</v>
      </c>
      <c r="K9264" s="642">
        <v>0</v>
      </c>
    </row>
    <row r="9265" spans="1:11" ht="13.5" thickBot="1" x14ac:dyDescent="0.25">
      <c r="A9265" s="25" t="s">
        <v>74</v>
      </c>
      <c r="B9265" s="25" t="s">
        <v>151</v>
      </c>
      <c r="C9265" s="26" t="s">
        <v>153</v>
      </c>
      <c r="D9265" s="26" t="s">
        <v>43</v>
      </c>
      <c r="E9265" s="25" t="s">
        <v>30</v>
      </c>
      <c r="F9265" s="25" t="s">
        <v>124</v>
      </c>
      <c r="G9265" s="25" t="s">
        <v>140</v>
      </c>
      <c r="H9265" s="25" t="s">
        <v>320</v>
      </c>
      <c r="I9265" s="27" t="str" cm="1">
        <f t="array" ref="I9265">IF($H9265="Y","Mobility and Recreational",VLOOKUP($D9265&amp;$F9265,CHOOSE({1,2},'BI Remapping'!$A$2:$A$73&amp;'BI Remapping'!$B$2:$B$73,'BI Remapping'!$C$2:$C$73),2,FALSE))</f>
        <v>Energy</v>
      </c>
      <c r="J9265" s="27" t="str">
        <f>IF($H9265="Y","Mobility",INDEX('BI Remapping'!$F$2:$F$17,MATCH($G9265,'BI Remapping'!$E$2:$E$17,0)))</f>
        <v>TPU</v>
      </c>
      <c r="K9265" s="642">
        <v>178903.71102300001</v>
      </c>
    </row>
    <row r="9266" spans="1:11" ht="13.5" thickBot="1" x14ac:dyDescent="0.25">
      <c r="A9266" s="25" t="s">
        <v>74</v>
      </c>
      <c r="B9266" s="25" t="s">
        <v>151</v>
      </c>
      <c r="C9266" s="26" t="s">
        <v>153</v>
      </c>
      <c r="D9266" s="26" t="s">
        <v>43</v>
      </c>
      <c r="E9266" s="25" t="s">
        <v>30</v>
      </c>
      <c r="F9266" s="25" t="s">
        <v>124</v>
      </c>
      <c r="G9266" s="25" t="s">
        <v>142</v>
      </c>
      <c r="H9266" s="25" t="s">
        <v>320</v>
      </c>
      <c r="I9266" s="27" t="str" cm="1">
        <f t="array" ref="I9266">IF($H9266="Y","Mobility and Recreational",VLOOKUP($D9266&amp;$F9266,CHOOSE({1,2},'BI Remapping'!$A$2:$A$73&amp;'BI Remapping'!$B$2:$B$73,'BI Remapping'!$C$2:$C$73),2,FALSE))</f>
        <v>Energy</v>
      </c>
      <c r="J9266" s="27" t="str">
        <f>IF($H9266="Y","Mobility",INDEX('BI Remapping'!$F$2:$F$17,MATCH($G9266,'BI Remapping'!$E$2:$E$17,0)))</f>
        <v>Engine PT</v>
      </c>
      <c r="K9266" s="642">
        <v>42261.739286700002</v>
      </c>
    </row>
    <row r="9267" spans="1:11" ht="13.5" thickBot="1" x14ac:dyDescent="0.25">
      <c r="A9267" s="25" t="s">
        <v>74</v>
      </c>
      <c r="B9267" s="25" t="s">
        <v>151</v>
      </c>
      <c r="C9267" s="26" t="s">
        <v>153</v>
      </c>
      <c r="D9267" s="26" t="s">
        <v>43</v>
      </c>
      <c r="E9267" s="25" t="s">
        <v>30</v>
      </c>
      <c r="F9267" s="25" t="s">
        <v>122</v>
      </c>
      <c r="G9267" s="25" t="s">
        <v>137</v>
      </c>
      <c r="H9267" s="25" t="s">
        <v>320</v>
      </c>
      <c r="I9267" s="27" t="str" cm="1">
        <f t="array" ref="I9267">IF($H9267="Y","Mobility and Recreational",VLOOKUP($D9267&amp;$F9267,CHOOSE({1,2},'BI Remapping'!$A$2:$A$73&amp;'BI Remapping'!$B$2:$B$73,'BI Remapping'!$C$2:$C$73),2,FALSE))</f>
        <v>Energy</v>
      </c>
      <c r="J9267" s="27" t="str">
        <f>IF($H9267="Y","Mobility",INDEX('BI Remapping'!$F$2:$F$17,MATCH($G9267,'BI Remapping'!$E$2:$E$17,0)))</f>
        <v>Engine PT</v>
      </c>
      <c r="K9267" s="642">
        <v>2485.8475632</v>
      </c>
    </row>
    <row r="9268" spans="1:11" ht="13.5" thickBot="1" x14ac:dyDescent="0.25">
      <c r="A9268" s="25" t="s">
        <v>74</v>
      </c>
      <c r="B9268" s="25" t="s">
        <v>151</v>
      </c>
      <c r="C9268" s="26" t="s">
        <v>153</v>
      </c>
      <c r="D9268" s="26" t="s">
        <v>43</v>
      </c>
      <c r="E9268" s="25" t="s">
        <v>30</v>
      </c>
      <c r="F9268" s="25" t="s">
        <v>122</v>
      </c>
      <c r="G9268" s="25" t="s">
        <v>139</v>
      </c>
      <c r="H9268" s="25" t="s">
        <v>320</v>
      </c>
      <c r="I9268" s="27" t="str" cm="1">
        <f t="array" ref="I9268">IF($H9268="Y","Mobility and Recreational",VLOOKUP($D9268&amp;$F9268,CHOOSE({1,2},'BI Remapping'!$A$2:$A$73&amp;'BI Remapping'!$B$2:$B$73,'BI Remapping'!$C$2:$C$73),2,FALSE))</f>
        <v>Energy</v>
      </c>
      <c r="J9268" s="27" t="str">
        <f>IF($H9268="Y","Mobility",INDEX('BI Remapping'!$F$2:$F$17,MATCH($G9268,'BI Remapping'!$E$2:$E$17,0)))</f>
        <v>Engine PT</v>
      </c>
      <c r="K9268" s="642">
        <v>0</v>
      </c>
    </row>
    <row r="9269" spans="1:11" ht="13.5" thickBot="1" x14ac:dyDescent="0.25">
      <c r="A9269" s="25" t="s">
        <v>74</v>
      </c>
      <c r="B9269" s="25" t="s">
        <v>151</v>
      </c>
      <c r="C9269" s="26" t="s">
        <v>153</v>
      </c>
      <c r="D9269" s="26" t="s">
        <v>43</v>
      </c>
      <c r="E9269" s="25" t="s">
        <v>30</v>
      </c>
      <c r="F9269" s="25" t="s">
        <v>122</v>
      </c>
      <c r="G9269" s="25" t="s">
        <v>138</v>
      </c>
      <c r="H9269" s="25" t="s">
        <v>320</v>
      </c>
      <c r="I9269" s="27" t="str" cm="1">
        <f t="array" ref="I9269">IF($H9269="Y","Mobility and Recreational",VLOOKUP($D9269&amp;$F9269,CHOOSE({1,2},'BI Remapping'!$A$2:$A$73&amp;'BI Remapping'!$B$2:$B$73,'BI Remapping'!$C$2:$C$73),2,FALSE))</f>
        <v>Energy</v>
      </c>
      <c r="J9269" s="27" t="str">
        <f>IF($H9269="Y","Mobility",INDEX('BI Remapping'!$F$2:$F$17,MATCH($G9269,'BI Remapping'!$E$2:$E$17,0)))</f>
        <v>C2B</v>
      </c>
      <c r="K9269" s="642">
        <v>6291.5707358999998</v>
      </c>
    </row>
    <row r="9270" spans="1:11" ht="13.5" thickBot="1" x14ac:dyDescent="0.25">
      <c r="A9270" s="25" t="s">
        <v>74</v>
      </c>
      <c r="B9270" s="25" t="s">
        <v>151</v>
      </c>
      <c r="C9270" s="26" t="s">
        <v>153</v>
      </c>
      <c r="D9270" s="26" t="s">
        <v>43</v>
      </c>
      <c r="E9270" s="25" t="s">
        <v>30</v>
      </c>
      <c r="F9270" s="25" t="s">
        <v>122</v>
      </c>
      <c r="G9270" s="25" t="s">
        <v>143</v>
      </c>
      <c r="H9270" s="25" t="s">
        <v>320</v>
      </c>
      <c r="I9270" s="27" t="str" cm="1">
        <f t="array" ref="I9270">IF($H9270="Y","Mobility and Recreational",VLOOKUP($D9270&amp;$F9270,CHOOSE({1,2},'BI Remapping'!$A$2:$A$73&amp;'BI Remapping'!$B$2:$B$73,'BI Remapping'!$C$2:$C$73),2,FALSE))</f>
        <v>Energy</v>
      </c>
      <c r="J9270" s="27" t="str">
        <f>IF($H9270="Y","Mobility",INDEX('BI Remapping'!$F$2:$F$17,MATCH($G9270,'BI Remapping'!$E$2:$E$17,0)))</f>
        <v>Engine PT</v>
      </c>
      <c r="K9270" s="642">
        <v>67.489689799999994</v>
      </c>
    </row>
    <row r="9271" spans="1:11" ht="13.5" thickBot="1" x14ac:dyDescent="0.25">
      <c r="A9271" s="25" t="s">
        <v>74</v>
      </c>
      <c r="B9271" s="25" t="s">
        <v>151</v>
      </c>
      <c r="C9271" s="26" t="s">
        <v>153</v>
      </c>
      <c r="D9271" s="26" t="s">
        <v>43</v>
      </c>
      <c r="E9271" s="25" t="s">
        <v>30</v>
      </c>
      <c r="F9271" s="25" t="s">
        <v>122</v>
      </c>
      <c r="G9271" s="25" t="s">
        <v>143</v>
      </c>
      <c r="H9271" s="25" t="s">
        <v>321</v>
      </c>
      <c r="I9271" s="27" t="str" cm="1">
        <f t="array" ref="I9271">IF($H9271="Y","Mobility and Recreational",VLOOKUP($D9271&amp;$F9271,CHOOSE({1,2},'BI Remapping'!$A$2:$A$73&amp;'BI Remapping'!$B$2:$B$73,'BI Remapping'!$C$2:$C$73),2,FALSE))</f>
        <v>Mobility and Recreational</v>
      </c>
      <c r="J9271" s="27" t="str">
        <f>IF($H9271="Y","Mobility",INDEX('BI Remapping'!$F$2:$F$17,MATCH($G9271,'BI Remapping'!$E$2:$E$17,0)))</f>
        <v>Mobility</v>
      </c>
      <c r="K9271" s="642">
        <v>0</v>
      </c>
    </row>
    <row r="9272" spans="1:11" ht="13.5" thickBot="1" x14ac:dyDescent="0.25">
      <c r="A9272" s="25" t="s">
        <v>74</v>
      </c>
      <c r="B9272" s="25" t="s">
        <v>151</v>
      </c>
      <c r="C9272" s="26" t="s">
        <v>153</v>
      </c>
      <c r="D9272" s="26" t="s">
        <v>43</v>
      </c>
      <c r="E9272" s="25" t="s">
        <v>30</v>
      </c>
      <c r="F9272" s="25" t="s">
        <v>122</v>
      </c>
      <c r="G9272" s="25" t="s">
        <v>134</v>
      </c>
      <c r="H9272" s="25" t="s">
        <v>320</v>
      </c>
      <c r="I9272" s="27" t="str" cm="1">
        <f t="array" ref="I9272">IF($H9272="Y","Mobility and Recreational",VLOOKUP($D9272&amp;$F9272,CHOOSE({1,2},'BI Remapping'!$A$2:$A$73&amp;'BI Remapping'!$B$2:$B$73,'BI Remapping'!$C$2:$C$73),2,FALSE))</f>
        <v>Energy</v>
      </c>
      <c r="J9272" s="27" t="str">
        <f>IF($H9272="Y","Mobility",INDEX('BI Remapping'!$F$2:$F$17,MATCH($G9272,'BI Remapping'!$E$2:$E$17,0)))</f>
        <v>C2B</v>
      </c>
      <c r="K9272" s="642">
        <v>630891.05084120005</v>
      </c>
    </row>
    <row r="9273" spans="1:11" ht="13.5" thickBot="1" x14ac:dyDescent="0.25">
      <c r="A9273" s="25" t="s">
        <v>74</v>
      </c>
      <c r="B9273" s="25" t="s">
        <v>151</v>
      </c>
      <c r="C9273" s="26" t="s">
        <v>153</v>
      </c>
      <c r="D9273" s="26" t="s">
        <v>43</v>
      </c>
      <c r="E9273" s="25" t="s">
        <v>30</v>
      </c>
      <c r="F9273" s="25" t="s">
        <v>122</v>
      </c>
      <c r="G9273" s="25" t="s">
        <v>134</v>
      </c>
      <c r="H9273" s="25" t="s">
        <v>321</v>
      </c>
      <c r="I9273" s="27" t="str" cm="1">
        <f t="array" ref="I9273">IF($H9273="Y","Mobility and Recreational",VLOOKUP($D9273&amp;$F9273,CHOOSE({1,2},'BI Remapping'!$A$2:$A$73&amp;'BI Remapping'!$B$2:$B$73,'BI Remapping'!$C$2:$C$73),2,FALSE))</f>
        <v>Mobility and Recreational</v>
      </c>
      <c r="J9273" s="27" t="str">
        <f>IF($H9273="Y","Mobility",INDEX('BI Remapping'!$F$2:$F$17,MATCH($G9273,'BI Remapping'!$E$2:$E$17,0)))</f>
        <v>Mobility</v>
      </c>
      <c r="K9273" s="642">
        <v>195.24541730000001</v>
      </c>
    </row>
    <row r="9274" spans="1:11" ht="13.5" thickBot="1" x14ac:dyDescent="0.25">
      <c r="A9274" s="25" t="s">
        <v>74</v>
      </c>
      <c r="B9274" s="25" t="s">
        <v>151</v>
      </c>
      <c r="C9274" s="26" t="s">
        <v>153</v>
      </c>
      <c r="D9274" s="26" t="s">
        <v>43</v>
      </c>
      <c r="E9274" s="25" t="s">
        <v>30</v>
      </c>
      <c r="F9274" s="25" t="s">
        <v>122</v>
      </c>
      <c r="G9274" s="25" t="s">
        <v>140</v>
      </c>
      <c r="H9274" s="25" t="s">
        <v>320</v>
      </c>
      <c r="I9274" s="27" t="str" cm="1">
        <f t="array" ref="I9274">IF($H9274="Y","Mobility and Recreational",VLOOKUP($D9274&amp;$F9274,CHOOSE({1,2},'BI Remapping'!$A$2:$A$73&amp;'BI Remapping'!$B$2:$B$73,'BI Remapping'!$C$2:$C$73),2,FALSE))</f>
        <v>Energy</v>
      </c>
      <c r="J9274" s="27" t="str">
        <f>IF($H9274="Y","Mobility",INDEX('BI Remapping'!$F$2:$F$17,MATCH($G9274,'BI Remapping'!$E$2:$E$17,0)))</f>
        <v>TPU</v>
      </c>
      <c r="K9274" s="642">
        <v>112488.7971221</v>
      </c>
    </row>
    <row r="9275" spans="1:11" ht="13.5" thickBot="1" x14ac:dyDescent="0.25">
      <c r="A9275" s="25" t="s">
        <v>74</v>
      </c>
      <c r="B9275" s="25" t="s">
        <v>151</v>
      </c>
      <c r="C9275" s="26" t="s">
        <v>153</v>
      </c>
      <c r="D9275" s="26" t="s">
        <v>43</v>
      </c>
      <c r="E9275" s="25" t="s">
        <v>30</v>
      </c>
      <c r="F9275" s="25" t="s">
        <v>122</v>
      </c>
      <c r="G9275" s="25" t="s">
        <v>136</v>
      </c>
      <c r="H9275" s="25" t="s">
        <v>321</v>
      </c>
      <c r="I9275" s="27" t="str" cm="1">
        <f t="array" ref="I9275">IF($H9275="Y","Mobility and Recreational",VLOOKUP($D9275&amp;$F9275,CHOOSE({1,2},'BI Remapping'!$A$2:$A$73&amp;'BI Remapping'!$B$2:$B$73,'BI Remapping'!$C$2:$C$73),2,FALSE))</f>
        <v>Mobility and Recreational</v>
      </c>
      <c r="J9275" s="27" t="str">
        <f>IF($H9275="Y","Mobility",INDEX('BI Remapping'!$F$2:$F$17,MATCH($G9275,'BI Remapping'!$E$2:$E$17,0)))</f>
        <v>Mobility</v>
      </c>
      <c r="K9275" s="642">
        <v>8806.6293428999998</v>
      </c>
    </row>
    <row r="9276" spans="1:11" ht="13.5" thickBot="1" x14ac:dyDescent="0.25">
      <c r="A9276" s="25" t="s">
        <v>74</v>
      </c>
      <c r="B9276" s="25" t="s">
        <v>151</v>
      </c>
      <c r="C9276" s="26" t="s">
        <v>153</v>
      </c>
      <c r="D9276" s="26" t="s">
        <v>43</v>
      </c>
      <c r="E9276" s="25" t="s">
        <v>30</v>
      </c>
      <c r="F9276" s="25" t="s">
        <v>122</v>
      </c>
      <c r="G9276" s="25" t="s">
        <v>136</v>
      </c>
      <c r="H9276" s="25" t="s">
        <v>320</v>
      </c>
      <c r="I9276" s="27" t="str" cm="1">
        <f t="array" ref="I9276">IF($H9276="Y","Mobility and Recreational",VLOOKUP($D9276&amp;$F9276,CHOOSE({1,2},'BI Remapping'!$A$2:$A$73&amp;'BI Remapping'!$B$2:$B$73,'BI Remapping'!$C$2:$C$73),2,FALSE))</f>
        <v>Energy</v>
      </c>
      <c r="J9276" s="27" t="str">
        <f>IF($H9276="Y","Mobility",INDEX('BI Remapping'!$F$2:$F$17,MATCH($G9276,'BI Remapping'!$E$2:$E$17,0)))</f>
        <v>B2B</v>
      </c>
      <c r="K9276" s="642">
        <v>539237.59443609999</v>
      </c>
    </row>
    <row r="9277" spans="1:11" ht="13.5" thickBot="1" x14ac:dyDescent="0.25">
      <c r="A9277" s="25" t="s">
        <v>74</v>
      </c>
      <c r="B9277" s="25" t="s">
        <v>151</v>
      </c>
      <c r="C9277" s="26" t="s">
        <v>153</v>
      </c>
      <c r="D9277" s="26" t="s">
        <v>43</v>
      </c>
      <c r="E9277" s="25" t="s">
        <v>30</v>
      </c>
      <c r="F9277" s="25" t="s">
        <v>122</v>
      </c>
      <c r="G9277" s="25" t="s">
        <v>141</v>
      </c>
      <c r="H9277" s="25" t="s">
        <v>320</v>
      </c>
      <c r="I9277" s="27" t="str" cm="1">
        <f t="array" ref="I9277">IF($H9277="Y","Mobility and Recreational",VLOOKUP($D9277&amp;$F9277,CHOOSE({1,2},'BI Remapping'!$A$2:$A$73&amp;'BI Remapping'!$B$2:$B$73,'BI Remapping'!$C$2:$C$73),2,FALSE))</f>
        <v>Energy</v>
      </c>
      <c r="J9277" s="27" t="str">
        <f>IF($H9277="Y","Mobility",INDEX('BI Remapping'!$F$2:$F$17,MATCH($G9277,'BI Remapping'!$E$2:$E$17,0)))</f>
        <v>Engine PT</v>
      </c>
      <c r="K9277" s="642">
        <v>11005.945054899999</v>
      </c>
    </row>
    <row r="9278" spans="1:11" ht="13.5" thickBot="1" x14ac:dyDescent="0.25">
      <c r="A9278" s="25" t="s">
        <v>74</v>
      </c>
      <c r="B9278" s="25" t="s">
        <v>151</v>
      </c>
      <c r="C9278" s="26" t="s">
        <v>153</v>
      </c>
      <c r="D9278" s="26" t="s">
        <v>43</v>
      </c>
      <c r="E9278" s="25" t="s">
        <v>30</v>
      </c>
      <c r="F9278" s="25" t="s">
        <v>122</v>
      </c>
      <c r="G9278" s="25" t="s">
        <v>142</v>
      </c>
      <c r="H9278" s="25" t="s">
        <v>320</v>
      </c>
      <c r="I9278" s="27" t="str" cm="1">
        <f t="array" ref="I9278">IF($H9278="Y","Mobility and Recreational",VLOOKUP($D9278&amp;$F9278,CHOOSE({1,2},'BI Remapping'!$A$2:$A$73&amp;'BI Remapping'!$B$2:$B$73,'BI Remapping'!$C$2:$C$73),2,FALSE))</f>
        <v>Energy</v>
      </c>
      <c r="J9278" s="27" t="str">
        <f>IF($H9278="Y","Mobility",INDEX('BI Remapping'!$F$2:$F$17,MATCH($G9278,'BI Remapping'!$E$2:$E$17,0)))</f>
        <v>Engine PT</v>
      </c>
      <c r="K9278" s="642">
        <v>31855.2879507</v>
      </c>
    </row>
    <row r="9279" spans="1:11" ht="13.5" thickBot="1" x14ac:dyDescent="0.25">
      <c r="A9279" s="25" t="s">
        <v>74</v>
      </c>
      <c r="B9279" s="25" t="s">
        <v>151</v>
      </c>
      <c r="C9279" s="26" t="s">
        <v>153</v>
      </c>
      <c r="D9279" s="26" t="s">
        <v>43</v>
      </c>
      <c r="E9279" s="25" t="s">
        <v>30</v>
      </c>
      <c r="F9279" s="25" t="s">
        <v>125</v>
      </c>
      <c r="G9279" s="25" t="s">
        <v>134</v>
      </c>
      <c r="H9279" s="25" t="s">
        <v>320</v>
      </c>
      <c r="I9279" s="27" t="str" cm="1">
        <f t="array" ref="I9279">IF($H9279="Y","Mobility and Recreational",VLOOKUP($D9279&amp;$F9279,CHOOSE({1,2},'BI Remapping'!$A$2:$A$73&amp;'BI Remapping'!$B$2:$B$73,'BI Remapping'!$C$2:$C$73),2,FALSE))</f>
        <v>Energy</v>
      </c>
      <c r="J9279" s="27" t="str">
        <f>IF($H9279="Y","Mobility",INDEX('BI Remapping'!$F$2:$F$17,MATCH($G9279,'BI Remapping'!$E$2:$E$17,0)))</f>
        <v>C2B</v>
      </c>
      <c r="K9279" s="642">
        <v>785212.71018960001</v>
      </c>
    </row>
    <row r="9280" spans="1:11" ht="13.5" thickBot="1" x14ac:dyDescent="0.25">
      <c r="A9280" s="25" t="s">
        <v>74</v>
      </c>
      <c r="B9280" s="25" t="s">
        <v>151</v>
      </c>
      <c r="C9280" s="26" t="s">
        <v>153</v>
      </c>
      <c r="D9280" s="26" t="s">
        <v>43</v>
      </c>
      <c r="E9280" s="25" t="s">
        <v>30</v>
      </c>
      <c r="F9280" s="25" t="s">
        <v>125</v>
      </c>
      <c r="G9280" s="25" t="s">
        <v>134</v>
      </c>
      <c r="H9280" s="25" t="s">
        <v>321</v>
      </c>
      <c r="I9280" s="27" t="str" cm="1">
        <f t="array" ref="I9280">IF($H9280="Y","Mobility and Recreational",VLOOKUP($D9280&amp;$F9280,CHOOSE({1,2},'BI Remapping'!$A$2:$A$73&amp;'BI Remapping'!$B$2:$B$73,'BI Remapping'!$C$2:$C$73),2,FALSE))</f>
        <v>Mobility and Recreational</v>
      </c>
      <c r="J9280" s="27" t="str">
        <f>IF($H9280="Y","Mobility",INDEX('BI Remapping'!$F$2:$F$17,MATCH($G9280,'BI Remapping'!$E$2:$E$17,0)))</f>
        <v>Mobility</v>
      </c>
      <c r="K9280" s="642">
        <v>176.62976789999999</v>
      </c>
    </row>
    <row r="9281" spans="1:11" ht="13.5" thickBot="1" x14ac:dyDescent="0.25">
      <c r="A9281" s="25" t="s">
        <v>74</v>
      </c>
      <c r="B9281" s="25" t="s">
        <v>151</v>
      </c>
      <c r="C9281" s="26" t="s">
        <v>153</v>
      </c>
      <c r="D9281" s="26" t="s">
        <v>43</v>
      </c>
      <c r="E9281" s="25" t="s">
        <v>30</v>
      </c>
      <c r="F9281" s="25" t="s">
        <v>125</v>
      </c>
      <c r="G9281" s="25" t="s">
        <v>143</v>
      </c>
      <c r="H9281" s="25" t="s">
        <v>320</v>
      </c>
      <c r="I9281" s="27" t="str" cm="1">
        <f t="array" ref="I9281">IF($H9281="Y","Mobility and Recreational",VLOOKUP($D9281&amp;$F9281,CHOOSE({1,2},'BI Remapping'!$A$2:$A$73&amp;'BI Remapping'!$B$2:$B$73,'BI Remapping'!$C$2:$C$73),2,FALSE))</f>
        <v>Energy</v>
      </c>
      <c r="J9281" s="27" t="str">
        <f>IF($H9281="Y","Mobility",INDEX('BI Remapping'!$F$2:$F$17,MATCH($G9281,'BI Remapping'!$E$2:$E$17,0)))</f>
        <v>Engine PT</v>
      </c>
      <c r="K9281" s="642">
        <v>159.0644145</v>
      </c>
    </row>
    <row r="9282" spans="1:11" ht="13.5" thickBot="1" x14ac:dyDescent="0.25">
      <c r="A9282" s="25" t="s">
        <v>74</v>
      </c>
      <c r="B9282" s="25" t="s">
        <v>151</v>
      </c>
      <c r="C9282" s="26" t="s">
        <v>153</v>
      </c>
      <c r="D9282" s="26" t="s">
        <v>43</v>
      </c>
      <c r="E9282" s="25" t="s">
        <v>30</v>
      </c>
      <c r="F9282" s="25" t="s">
        <v>125</v>
      </c>
      <c r="G9282" s="25" t="s">
        <v>143</v>
      </c>
      <c r="H9282" s="25" t="s">
        <v>321</v>
      </c>
      <c r="I9282" s="27" t="str" cm="1">
        <f t="array" ref="I9282">IF($H9282="Y","Mobility and Recreational",VLOOKUP($D9282&amp;$F9282,CHOOSE({1,2},'BI Remapping'!$A$2:$A$73&amp;'BI Remapping'!$B$2:$B$73,'BI Remapping'!$C$2:$C$73),2,FALSE))</f>
        <v>Mobility and Recreational</v>
      </c>
      <c r="J9282" s="27" t="str">
        <f>IF($H9282="Y","Mobility",INDEX('BI Remapping'!$F$2:$F$17,MATCH($G9282,'BI Remapping'!$E$2:$E$17,0)))</f>
        <v>Mobility</v>
      </c>
      <c r="K9282" s="642">
        <v>0</v>
      </c>
    </row>
    <row r="9283" spans="1:11" ht="13.5" thickBot="1" x14ac:dyDescent="0.25">
      <c r="A9283" s="25" t="s">
        <v>74</v>
      </c>
      <c r="B9283" s="25" t="s">
        <v>151</v>
      </c>
      <c r="C9283" s="26" t="s">
        <v>153</v>
      </c>
      <c r="D9283" s="26" t="s">
        <v>43</v>
      </c>
      <c r="E9283" s="25" t="s">
        <v>30</v>
      </c>
      <c r="F9283" s="25" t="s">
        <v>125</v>
      </c>
      <c r="G9283" s="25" t="s">
        <v>140</v>
      </c>
      <c r="H9283" s="25" t="s">
        <v>320</v>
      </c>
      <c r="I9283" s="27" t="str" cm="1">
        <f t="array" ref="I9283">IF($H9283="Y","Mobility and Recreational",VLOOKUP($D9283&amp;$F9283,CHOOSE({1,2},'BI Remapping'!$A$2:$A$73&amp;'BI Remapping'!$B$2:$B$73,'BI Remapping'!$C$2:$C$73),2,FALSE))</f>
        <v>Energy</v>
      </c>
      <c r="J9283" s="27" t="str">
        <f>IF($H9283="Y","Mobility",INDEX('BI Remapping'!$F$2:$F$17,MATCH($G9283,'BI Remapping'!$E$2:$E$17,0)))</f>
        <v>TPU</v>
      </c>
      <c r="K9283" s="642">
        <v>159248.75202320001</v>
      </c>
    </row>
    <row r="9284" spans="1:11" ht="13.5" thickBot="1" x14ac:dyDescent="0.25">
      <c r="A9284" s="25" t="s">
        <v>74</v>
      </c>
      <c r="B9284" s="25" t="s">
        <v>151</v>
      </c>
      <c r="C9284" s="26" t="s">
        <v>153</v>
      </c>
      <c r="D9284" s="26" t="s">
        <v>43</v>
      </c>
      <c r="E9284" s="25" t="s">
        <v>30</v>
      </c>
      <c r="F9284" s="25" t="s">
        <v>125</v>
      </c>
      <c r="G9284" s="25" t="s">
        <v>136</v>
      </c>
      <c r="H9284" s="25" t="s">
        <v>321</v>
      </c>
      <c r="I9284" s="27" t="str" cm="1">
        <f t="array" ref="I9284">IF($H9284="Y","Mobility and Recreational",VLOOKUP($D9284&amp;$F9284,CHOOSE({1,2},'BI Remapping'!$A$2:$A$73&amp;'BI Remapping'!$B$2:$B$73,'BI Remapping'!$C$2:$C$73),2,FALSE))</f>
        <v>Mobility and Recreational</v>
      </c>
      <c r="J9284" s="27" t="str">
        <f>IF($H9284="Y","Mobility",INDEX('BI Remapping'!$F$2:$F$17,MATCH($G9284,'BI Remapping'!$E$2:$E$17,0)))</f>
        <v>Mobility</v>
      </c>
      <c r="K9284" s="642">
        <v>11441.9729601</v>
      </c>
    </row>
    <row r="9285" spans="1:11" ht="13.5" thickBot="1" x14ac:dyDescent="0.25">
      <c r="A9285" s="25" t="s">
        <v>74</v>
      </c>
      <c r="B9285" s="25" t="s">
        <v>151</v>
      </c>
      <c r="C9285" s="26" t="s">
        <v>153</v>
      </c>
      <c r="D9285" s="26" t="s">
        <v>43</v>
      </c>
      <c r="E9285" s="25" t="s">
        <v>30</v>
      </c>
      <c r="F9285" s="25" t="s">
        <v>125</v>
      </c>
      <c r="G9285" s="25" t="s">
        <v>136</v>
      </c>
      <c r="H9285" s="25" t="s">
        <v>320</v>
      </c>
      <c r="I9285" s="27" t="str" cm="1">
        <f t="array" ref="I9285">IF($H9285="Y","Mobility and Recreational",VLOOKUP($D9285&amp;$F9285,CHOOSE({1,2},'BI Remapping'!$A$2:$A$73&amp;'BI Remapping'!$B$2:$B$73,'BI Remapping'!$C$2:$C$73),2,FALSE))</f>
        <v>Energy</v>
      </c>
      <c r="J9285" s="27" t="str">
        <f>IF($H9285="Y","Mobility",INDEX('BI Remapping'!$F$2:$F$17,MATCH($G9285,'BI Remapping'!$E$2:$E$17,0)))</f>
        <v>B2B</v>
      </c>
      <c r="K9285" s="642">
        <v>712776.49612120003</v>
      </c>
    </row>
    <row r="9286" spans="1:11" ht="13.5" thickBot="1" x14ac:dyDescent="0.25">
      <c r="A9286" s="25" t="s">
        <v>74</v>
      </c>
      <c r="B9286" s="25" t="s">
        <v>151</v>
      </c>
      <c r="C9286" s="26" t="s">
        <v>153</v>
      </c>
      <c r="D9286" s="26" t="s">
        <v>43</v>
      </c>
      <c r="E9286" s="25" t="s">
        <v>30</v>
      </c>
      <c r="F9286" s="25" t="s">
        <v>125</v>
      </c>
      <c r="G9286" s="25" t="s">
        <v>142</v>
      </c>
      <c r="H9286" s="25" t="s">
        <v>320</v>
      </c>
      <c r="I9286" s="27" t="str" cm="1">
        <f t="array" ref="I9286">IF($H9286="Y","Mobility and Recreational",VLOOKUP($D9286&amp;$F9286,CHOOSE({1,2},'BI Remapping'!$A$2:$A$73&amp;'BI Remapping'!$B$2:$B$73,'BI Remapping'!$C$2:$C$73),2,FALSE))</f>
        <v>Energy</v>
      </c>
      <c r="J9286" s="27" t="str">
        <f>IF($H9286="Y","Mobility",INDEX('BI Remapping'!$F$2:$F$17,MATCH($G9286,'BI Remapping'!$E$2:$E$17,0)))</f>
        <v>Engine PT</v>
      </c>
      <c r="K9286" s="642">
        <v>31938.640403900001</v>
      </c>
    </row>
    <row r="9287" spans="1:11" ht="13.5" thickBot="1" x14ac:dyDescent="0.25">
      <c r="A9287" s="25" t="s">
        <v>74</v>
      </c>
      <c r="B9287" s="25" t="s">
        <v>151</v>
      </c>
      <c r="C9287" s="26" t="s">
        <v>153</v>
      </c>
      <c r="D9287" s="26" t="s">
        <v>43</v>
      </c>
      <c r="E9287" s="25" t="s">
        <v>30</v>
      </c>
      <c r="F9287" s="25" t="s">
        <v>125</v>
      </c>
      <c r="G9287" s="25" t="s">
        <v>141</v>
      </c>
      <c r="H9287" s="25" t="s">
        <v>320</v>
      </c>
      <c r="I9287" s="27" t="str" cm="1">
        <f t="array" ref="I9287">IF($H9287="Y","Mobility and Recreational",VLOOKUP($D9287&amp;$F9287,CHOOSE({1,2},'BI Remapping'!$A$2:$A$73&amp;'BI Remapping'!$B$2:$B$73,'BI Remapping'!$C$2:$C$73),2,FALSE))</f>
        <v>Energy</v>
      </c>
      <c r="J9287" s="27" t="str">
        <f>IF($H9287="Y","Mobility",INDEX('BI Remapping'!$F$2:$F$17,MATCH($G9287,'BI Remapping'!$E$2:$E$17,0)))</f>
        <v>Engine PT</v>
      </c>
      <c r="K9287" s="642">
        <v>13000.8897462</v>
      </c>
    </row>
    <row r="9288" spans="1:11" ht="13.5" thickBot="1" x14ac:dyDescent="0.25">
      <c r="A9288" s="25" t="s">
        <v>74</v>
      </c>
      <c r="B9288" s="25" t="s">
        <v>151</v>
      </c>
      <c r="C9288" s="26" t="s">
        <v>153</v>
      </c>
      <c r="D9288" s="26" t="s">
        <v>43</v>
      </c>
      <c r="E9288" s="25" t="s">
        <v>30</v>
      </c>
      <c r="F9288" s="25" t="s">
        <v>125</v>
      </c>
      <c r="G9288" s="25" t="s">
        <v>137</v>
      </c>
      <c r="H9288" s="25" t="s">
        <v>320</v>
      </c>
      <c r="I9288" s="27" t="str" cm="1">
        <f t="array" ref="I9288">IF($H9288="Y","Mobility and Recreational",VLOOKUP($D9288&amp;$F9288,CHOOSE({1,2},'BI Remapping'!$A$2:$A$73&amp;'BI Remapping'!$B$2:$B$73,'BI Remapping'!$C$2:$C$73),2,FALSE))</f>
        <v>Energy</v>
      </c>
      <c r="J9288" s="27" t="str">
        <f>IF($H9288="Y","Mobility",INDEX('BI Remapping'!$F$2:$F$17,MATCH($G9288,'BI Remapping'!$E$2:$E$17,0)))</f>
        <v>Engine PT</v>
      </c>
      <c r="K9288" s="642">
        <v>2347.2946184000002</v>
      </c>
    </row>
    <row r="9289" spans="1:11" ht="13.5" thickBot="1" x14ac:dyDescent="0.25">
      <c r="A9289" s="25" t="s">
        <v>74</v>
      </c>
      <c r="B9289" s="25" t="s">
        <v>151</v>
      </c>
      <c r="C9289" s="26" t="s">
        <v>153</v>
      </c>
      <c r="D9289" s="26" t="s">
        <v>43</v>
      </c>
      <c r="E9289" s="25" t="s">
        <v>30</v>
      </c>
      <c r="F9289" s="25" t="s">
        <v>125</v>
      </c>
      <c r="G9289" s="25" t="s">
        <v>138</v>
      </c>
      <c r="H9289" s="25" t="s">
        <v>320</v>
      </c>
      <c r="I9289" s="27" t="str" cm="1">
        <f t="array" ref="I9289">IF($H9289="Y","Mobility and Recreational",VLOOKUP($D9289&amp;$F9289,CHOOSE({1,2},'BI Remapping'!$A$2:$A$73&amp;'BI Remapping'!$B$2:$B$73,'BI Remapping'!$C$2:$C$73),2,FALSE))</f>
        <v>Energy</v>
      </c>
      <c r="J9289" s="27" t="str">
        <f>IF($H9289="Y","Mobility",INDEX('BI Remapping'!$F$2:$F$17,MATCH($G9289,'BI Remapping'!$E$2:$E$17,0)))</f>
        <v>C2B</v>
      </c>
      <c r="K9289" s="642">
        <v>9010.8221883999995</v>
      </c>
    </row>
    <row r="9290" spans="1:11" ht="13.5" thickBot="1" x14ac:dyDescent="0.25">
      <c r="A9290" s="25" t="s">
        <v>74</v>
      </c>
      <c r="B9290" s="25" t="s">
        <v>151</v>
      </c>
      <c r="C9290" s="26" t="s">
        <v>153</v>
      </c>
      <c r="D9290" s="26" t="s">
        <v>43</v>
      </c>
      <c r="E9290" s="25" t="s">
        <v>30</v>
      </c>
      <c r="F9290" s="25" t="s">
        <v>125</v>
      </c>
      <c r="G9290" s="25" t="s">
        <v>139</v>
      </c>
      <c r="H9290" s="25" t="s">
        <v>320</v>
      </c>
      <c r="I9290" s="27" t="str" cm="1">
        <f t="array" ref="I9290">IF($H9290="Y","Mobility and Recreational",VLOOKUP($D9290&amp;$F9290,CHOOSE({1,2},'BI Remapping'!$A$2:$A$73&amp;'BI Remapping'!$B$2:$B$73,'BI Remapping'!$C$2:$C$73),2,FALSE))</f>
        <v>Energy</v>
      </c>
      <c r="J9290" s="27" t="str">
        <f>IF($H9290="Y","Mobility",INDEX('BI Remapping'!$F$2:$F$17,MATCH($G9290,'BI Remapping'!$E$2:$E$17,0)))</f>
        <v>Engine PT</v>
      </c>
      <c r="K9290" s="642">
        <v>0</v>
      </c>
    </row>
    <row r="9291" spans="1:11" ht="13.5" thickBot="1" x14ac:dyDescent="0.25">
      <c r="A9291" s="25" t="s">
        <v>74</v>
      </c>
      <c r="B9291" s="25" t="s">
        <v>151</v>
      </c>
      <c r="C9291" s="26" t="s">
        <v>153</v>
      </c>
      <c r="D9291" s="26" t="s">
        <v>43</v>
      </c>
      <c r="E9291" s="25" t="s">
        <v>31</v>
      </c>
      <c r="F9291" s="25" t="s">
        <v>126</v>
      </c>
      <c r="G9291" s="25" t="s">
        <v>143</v>
      </c>
      <c r="H9291" s="25" t="s">
        <v>320</v>
      </c>
      <c r="I9291" s="27" t="str" cm="1">
        <f t="array" ref="I9291">IF($H9291="Y","Mobility and Recreational",VLOOKUP($D9291&amp;$F9291,CHOOSE({1,2},'BI Remapping'!$A$2:$A$73&amp;'BI Remapping'!$B$2:$B$73,'BI Remapping'!$C$2:$C$73),2,FALSE))</f>
        <v>Automotive Replacement</v>
      </c>
      <c r="J9291" s="27" t="str">
        <f>IF($H9291="Y","Mobility",INDEX('BI Remapping'!$F$2:$F$17,MATCH($G9291,'BI Remapping'!$E$2:$E$17,0)))</f>
        <v>Engine PT</v>
      </c>
      <c r="K9291" s="642">
        <v>158.78805460000001</v>
      </c>
    </row>
    <row r="9292" spans="1:11" ht="13.5" thickBot="1" x14ac:dyDescent="0.25">
      <c r="A9292" s="25" t="s">
        <v>74</v>
      </c>
      <c r="B9292" s="25" t="s">
        <v>151</v>
      </c>
      <c r="C9292" s="26" t="s">
        <v>153</v>
      </c>
      <c r="D9292" s="26" t="s">
        <v>43</v>
      </c>
      <c r="E9292" s="25" t="s">
        <v>31</v>
      </c>
      <c r="F9292" s="25" t="s">
        <v>126</v>
      </c>
      <c r="G9292" s="25" t="s">
        <v>143</v>
      </c>
      <c r="H9292" s="25" t="s">
        <v>321</v>
      </c>
      <c r="I9292" s="27" t="str" cm="1">
        <f t="array" ref="I9292">IF($H9292="Y","Mobility and Recreational",VLOOKUP($D9292&amp;$F9292,CHOOSE({1,2},'BI Remapping'!$A$2:$A$73&amp;'BI Remapping'!$B$2:$B$73,'BI Remapping'!$C$2:$C$73),2,FALSE))</f>
        <v>Mobility and Recreational</v>
      </c>
      <c r="J9292" s="27" t="str">
        <f>IF($H9292="Y","Mobility",INDEX('BI Remapping'!$F$2:$F$17,MATCH($G9292,'BI Remapping'!$E$2:$E$17,0)))</f>
        <v>Mobility</v>
      </c>
      <c r="K9292" s="642">
        <v>0</v>
      </c>
    </row>
    <row r="9293" spans="1:11" ht="13.5" thickBot="1" x14ac:dyDescent="0.25">
      <c r="A9293" s="25" t="s">
        <v>74</v>
      </c>
      <c r="B9293" s="25" t="s">
        <v>151</v>
      </c>
      <c r="C9293" s="26" t="s">
        <v>153</v>
      </c>
      <c r="D9293" s="26" t="s">
        <v>43</v>
      </c>
      <c r="E9293" s="25" t="s">
        <v>31</v>
      </c>
      <c r="F9293" s="25" t="s">
        <v>126</v>
      </c>
      <c r="G9293" s="25" t="s">
        <v>134</v>
      </c>
      <c r="H9293" s="25" t="s">
        <v>320</v>
      </c>
      <c r="I9293" s="27" t="str" cm="1">
        <f t="array" ref="I9293">IF($H9293="Y","Mobility and Recreational",VLOOKUP($D9293&amp;$F9293,CHOOSE({1,2},'BI Remapping'!$A$2:$A$73&amp;'BI Remapping'!$B$2:$B$73,'BI Remapping'!$C$2:$C$73),2,FALSE))</f>
        <v>Automotive Replacement</v>
      </c>
      <c r="J9293" s="27" t="str">
        <f>IF($H9293="Y","Mobility",INDEX('BI Remapping'!$F$2:$F$17,MATCH($G9293,'BI Remapping'!$E$2:$E$17,0)))</f>
        <v>C2B</v>
      </c>
      <c r="K9293" s="642">
        <v>996905.63370330003</v>
      </c>
    </row>
    <row r="9294" spans="1:11" ht="13.5" thickBot="1" x14ac:dyDescent="0.25">
      <c r="A9294" s="25" t="s">
        <v>74</v>
      </c>
      <c r="B9294" s="25" t="s">
        <v>151</v>
      </c>
      <c r="C9294" s="26" t="s">
        <v>153</v>
      </c>
      <c r="D9294" s="26" t="s">
        <v>43</v>
      </c>
      <c r="E9294" s="25" t="s">
        <v>31</v>
      </c>
      <c r="F9294" s="25" t="s">
        <v>126</v>
      </c>
      <c r="G9294" s="25" t="s">
        <v>134</v>
      </c>
      <c r="H9294" s="25" t="s">
        <v>321</v>
      </c>
      <c r="I9294" s="27" t="str" cm="1">
        <f t="array" ref="I9294">IF($H9294="Y","Mobility and Recreational",VLOOKUP($D9294&amp;$F9294,CHOOSE({1,2},'BI Remapping'!$A$2:$A$73&amp;'BI Remapping'!$B$2:$B$73,'BI Remapping'!$C$2:$C$73),2,FALSE))</f>
        <v>Mobility and Recreational</v>
      </c>
      <c r="J9294" s="27" t="str">
        <f>IF($H9294="Y","Mobility",INDEX('BI Remapping'!$F$2:$F$17,MATCH($G9294,'BI Remapping'!$E$2:$E$17,0)))</f>
        <v>Mobility</v>
      </c>
      <c r="K9294" s="642">
        <v>140.97340879999999</v>
      </c>
    </row>
    <row r="9295" spans="1:11" ht="13.5" thickBot="1" x14ac:dyDescent="0.25">
      <c r="A9295" s="25" t="s">
        <v>74</v>
      </c>
      <c r="B9295" s="25" t="s">
        <v>151</v>
      </c>
      <c r="C9295" s="26" t="s">
        <v>153</v>
      </c>
      <c r="D9295" s="26" t="s">
        <v>43</v>
      </c>
      <c r="E9295" s="25" t="s">
        <v>31</v>
      </c>
      <c r="F9295" s="25" t="s">
        <v>126</v>
      </c>
      <c r="G9295" s="25" t="s">
        <v>140</v>
      </c>
      <c r="H9295" s="25" t="s">
        <v>320</v>
      </c>
      <c r="I9295" s="27" t="str" cm="1">
        <f t="array" ref="I9295">IF($H9295="Y","Mobility and Recreational",VLOOKUP($D9295&amp;$F9295,CHOOSE({1,2},'BI Remapping'!$A$2:$A$73&amp;'BI Remapping'!$B$2:$B$73,'BI Remapping'!$C$2:$C$73),2,FALSE))</f>
        <v>Automotive Replacement</v>
      </c>
      <c r="J9295" s="27" t="str">
        <f>IF($H9295="Y","Mobility",INDEX('BI Remapping'!$F$2:$F$17,MATCH($G9295,'BI Remapping'!$E$2:$E$17,0)))</f>
        <v>TPU</v>
      </c>
      <c r="K9295" s="642">
        <v>180317.0009707</v>
      </c>
    </row>
    <row r="9296" spans="1:11" ht="13.5" thickBot="1" x14ac:dyDescent="0.25">
      <c r="A9296" s="25" t="s">
        <v>74</v>
      </c>
      <c r="B9296" s="25" t="s">
        <v>151</v>
      </c>
      <c r="C9296" s="26" t="s">
        <v>153</v>
      </c>
      <c r="D9296" s="26" t="s">
        <v>43</v>
      </c>
      <c r="E9296" s="25" t="s">
        <v>31</v>
      </c>
      <c r="F9296" s="25" t="s">
        <v>126</v>
      </c>
      <c r="G9296" s="25" t="s">
        <v>136</v>
      </c>
      <c r="H9296" s="25" t="s">
        <v>321</v>
      </c>
      <c r="I9296" s="27" t="str" cm="1">
        <f t="array" ref="I9296">IF($H9296="Y","Mobility and Recreational",VLOOKUP($D9296&amp;$F9296,CHOOSE({1,2},'BI Remapping'!$A$2:$A$73&amp;'BI Remapping'!$B$2:$B$73,'BI Remapping'!$C$2:$C$73),2,FALSE))</f>
        <v>Mobility and Recreational</v>
      </c>
      <c r="J9296" s="27" t="str">
        <f>IF($H9296="Y","Mobility",INDEX('BI Remapping'!$F$2:$F$17,MATCH($G9296,'BI Remapping'!$E$2:$E$17,0)))</f>
        <v>Mobility</v>
      </c>
      <c r="K9296" s="642">
        <v>15335.4513711</v>
      </c>
    </row>
    <row r="9297" spans="1:11" ht="13.5" thickBot="1" x14ac:dyDescent="0.25">
      <c r="A9297" s="25" t="s">
        <v>74</v>
      </c>
      <c r="B9297" s="25" t="s">
        <v>151</v>
      </c>
      <c r="C9297" s="26" t="s">
        <v>153</v>
      </c>
      <c r="D9297" s="26" t="s">
        <v>43</v>
      </c>
      <c r="E9297" s="25" t="s">
        <v>31</v>
      </c>
      <c r="F9297" s="25" t="s">
        <v>126</v>
      </c>
      <c r="G9297" s="25" t="s">
        <v>136</v>
      </c>
      <c r="H9297" s="25" t="s">
        <v>320</v>
      </c>
      <c r="I9297" s="27" t="str" cm="1">
        <f t="array" ref="I9297">IF($H9297="Y","Mobility and Recreational",VLOOKUP($D9297&amp;$F9297,CHOOSE({1,2},'BI Remapping'!$A$2:$A$73&amp;'BI Remapping'!$B$2:$B$73,'BI Remapping'!$C$2:$C$73),2,FALSE))</f>
        <v>Automotive Replacement</v>
      </c>
      <c r="J9297" s="27" t="str">
        <f>IF($H9297="Y","Mobility",INDEX('BI Remapping'!$F$2:$F$17,MATCH($G9297,'BI Remapping'!$E$2:$E$17,0)))</f>
        <v>B2B</v>
      </c>
      <c r="K9297" s="642">
        <v>863486.35719620006</v>
      </c>
    </row>
    <row r="9298" spans="1:11" ht="13.5" thickBot="1" x14ac:dyDescent="0.25">
      <c r="A9298" s="25" t="s">
        <v>74</v>
      </c>
      <c r="B9298" s="25" t="s">
        <v>151</v>
      </c>
      <c r="C9298" s="26" t="s">
        <v>153</v>
      </c>
      <c r="D9298" s="26" t="s">
        <v>43</v>
      </c>
      <c r="E9298" s="25" t="s">
        <v>31</v>
      </c>
      <c r="F9298" s="25" t="s">
        <v>126</v>
      </c>
      <c r="G9298" s="25" t="s">
        <v>142</v>
      </c>
      <c r="H9298" s="25" t="s">
        <v>320</v>
      </c>
      <c r="I9298" s="27" t="str" cm="1">
        <f t="array" ref="I9298">IF($H9298="Y","Mobility and Recreational",VLOOKUP($D9298&amp;$F9298,CHOOSE({1,2},'BI Remapping'!$A$2:$A$73&amp;'BI Remapping'!$B$2:$B$73,'BI Remapping'!$C$2:$C$73),2,FALSE))</f>
        <v>Automotive Replacement</v>
      </c>
      <c r="J9298" s="27" t="str">
        <f>IF($H9298="Y","Mobility",INDEX('BI Remapping'!$F$2:$F$17,MATCH($G9298,'BI Remapping'!$E$2:$E$17,0)))</f>
        <v>Engine PT</v>
      </c>
      <c r="K9298" s="642">
        <v>43194.075138799999</v>
      </c>
    </row>
    <row r="9299" spans="1:11" ht="13.5" thickBot="1" x14ac:dyDescent="0.25">
      <c r="A9299" s="25" t="s">
        <v>74</v>
      </c>
      <c r="B9299" s="25" t="s">
        <v>151</v>
      </c>
      <c r="C9299" s="26" t="s">
        <v>153</v>
      </c>
      <c r="D9299" s="26" t="s">
        <v>43</v>
      </c>
      <c r="E9299" s="25" t="s">
        <v>31</v>
      </c>
      <c r="F9299" s="25" t="s">
        <v>126</v>
      </c>
      <c r="G9299" s="25" t="s">
        <v>141</v>
      </c>
      <c r="H9299" s="25" t="s">
        <v>320</v>
      </c>
      <c r="I9299" s="27" t="str" cm="1">
        <f t="array" ref="I9299">IF($H9299="Y","Mobility and Recreational",VLOOKUP($D9299&amp;$F9299,CHOOSE({1,2},'BI Remapping'!$A$2:$A$73&amp;'BI Remapping'!$B$2:$B$73,'BI Remapping'!$C$2:$C$73),2,FALSE))</f>
        <v>Automotive Replacement</v>
      </c>
      <c r="J9299" s="27" t="str">
        <f>IF($H9299="Y","Mobility",INDEX('BI Remapping'!$F$2:$F$17,MATCH($G9299,'BI Remapping'!$E$2:$E$17,0)))</f>
        <v>Engine PT</v>
      </c>
      <c r="K9299" s="642">
        <v>25365.000800599999</v>
      </c>
    </row>
    <row r="9300" spans="1:11" ht="13.5" thickBot="1" x14ac:dyDescent="0.25">
      <c r="A9300" s="25" t="s">
        <v>74</v>
      </c>
      <c r="B9300" s="25" t="s">
        <v>151</v>
      </c>
      <c r="C9300" s="26" t="s">
        <v>153</v>
      </c>
      <c r="D9300" s="26" t="s">
        <v>43</v>
      </c>
      <c r="E9300" s="25" t="s">
        <v>31</v>
      </c>
      <c r="F9300" s="25" t="s">
        <v>126</v>
      </c>
      <c r="G9300" s="25" t="s">
        <v>137</v>
      </c>
      <c r="H9300" s="25" t="s">
        <v>320</v>
      </c>
      <c r="I9300" s="27" t="str" cm="1">
        <f t="array" ref="I9300">IF($H9300="Y","Mobility and Recreational",VLOOKUP($D9300&amp;$F9300,CHOOSE({1,2},'BI Remapping'!$A$2:$A$73&amp;'BI Remapping'!$B$2:$B$73,'BI Remapping'!$C$2:$C$73),2,FALSE))</f>
        <v>Automotive Replacement</v>
      </c>
      <c r="J9300" s="27" t="str">
        <f>IF($H9300="Y","Mobility",INDEX('BI Remapping'!$F$2:$F$17,MATCH($G9300,'BI Remapping'!$E$2:$E$17,0)))</f>
        <v>Engine PT</v>
      </c>
      <c r="K9300" s="642">
        <v>4008.7898664999998</v>
      </c>
    </row>
    <row r="9301" spans="1:11" ht="13.5" thickBot="1" x14ac:dyDescent="0.25">
      <c r="A9301" s="25" t="s">
        <v>74</v>
      </c>
      <c r="B9301" s="25" t="s">
        <v>151</v>
      </c>
      <c r="C9301" s="26" t="s">
        <v>153</v>
      </c>
      <c r="D9301" s="26" t="s">
        <v>43</v>
      </c>
      <c r="E9301" s="25" t="s">
        <v>31</v>
      </c>
      <c r="F9301" s="25" t="s">
        <v>126</v>
      </c>
      <c r="G9301" s="25" t="s">
        <v>139</v>
      </c>
      <c r="H9301" s="25" t="s">
        <v>320</v>
      </c>
      <c r="I9301" s="27" t="str" cm="1">
        <f t="array" ref="I9301">IF($H9301="Y","Mobility and Recreational",VLOOKUP($D9301&amp;$F9301,CHOOSE({1,2},'BI Remapping'!$A$2:$A$73&amp;'BI Remapping'!$B$2:$B$73,'BI Remapping'!$C$2:$C$73),2,FALSE))</f>
        <v>Automotive Replacement</v>
      </c>
      <c r="J9301" s="27" t="str">
        <f>IF($H9301="Y","Mobility",INDEX('BI Remapping'!$F$2:$F$17,MATCH($G9301,'BI Remapping'!$E$2:$E$17,0)))</f>
        <v>Engine PT</v>
      </c>
      <c r="K9301" s="642">
        <v>0</v>
      </c>
    </row>
    <row r="9302" spans="1:11" ht="13.5" thickBot="1" x14ac:dyDescent="0.25">
      <c r="A9302" s="25" t="s">
        <v>74</v>
      </c>
      <c r="B9302" s="25" t="s">
        <v>151</v>
      </c>
      <c r="C9302" s="26" t="s">
        <v>153</v>
      </c>
      <c r="D9302" s="26" t="s">
        <v>43</v>
      </c>
      <c r="E9302" s="25" t="s">
        <v>31</v>
      </c>
      <c r="F9302" s="25" t="s">
        <v>126</v>
      </c>
      <c r="G9302" s="25" t="s">
        <v>138</v>
      </c>
      <c r="H9302" s="25" t="s">
        <v>320</v>
      </c>
      <c r="I9302" s="27" t="str" cm="1">
        <f t="array" ref="I9302">IF($H9302="Y","Mobility and Recreational",VLOOKUP($D9302&amp;$F9302,CHOOSE({1,2},'BI Remapping'!$A$2:$A$73&amp;'BI Remapping'!$B$2:$B$73,'BI Remapping'!$C$2:$C$73),2,FALSE))</f>
        <v>Automotive Replacement</v>
      </c>
      <c r="J9302" s="27" t="str">
        <f>IF($H9302="Y","Mobility",INDEX('BI Remapping'!$F$2:$F$17,MATCH($G9302,'BI Remapping'!$E$2:$E$17,0)))</f>
        <v>C2B</v>
      </c>
      <c r="K9302" s="642">
        <v>12689.7928371</v>
      </c>
    </row>
    <row r="9303" spans="1:11" ht="13.5" thickBot="1" x14ac:dyDescent="0.25">
      <c r="A9303" s="25" t="s">
        <v>74</v>
      </c>
      <c r="B9303" s="25" t="s">
        <v>151</v>
      </c>
      <c r="C9303" s="26" t="s">
        <v>153</v>
      </c>
      <c r="D9303" s="26" t="s">
        <v>43</v>
      </c>
      <c r="E9303" s="25" t="s">
        <v>73</v>
      </c>
      <c r="F9303" s="25" t="s">
        <v>120</v>
      </c>
      <c r="G9303" s="25" t="s">
        <v>143</v>
      </c>
      <c r="H9303" s="25" t="s">
        <v>321</v>
      </c>
      <c r="I9303" s="27" t="str" cm="1">
        <f t="array" ref="I9303">IF($H9303="Y","Mobility and Recreational",VLOOKUP($D9303&amp;$F9303,CHOOSE({1,2},'BI Remapping'!$A$2:$A$73&amp;'BI Remapping'!$B$2:$B$73,'BI Remapping'!$C$2:$C$73),2,FALSE))</f>
        <v>Mobility and Recreational</v>
      </c>
      <c r="J9303" s="27" t="str">
        <f>IF($H9303="Y","Mobility",INDEX('BI Remapping'!$F$2:$F$17,MATCH($G9303,'BI Remapping'!$E$2:$E$17,0)))</f>
        <v>Mobility</v>
      </c>
      <c r="K9303" s="642">
        <v>0</v>
      </c>
    </row>
    <row r="9304" spans="1:11" ht="13.5" thickBot="1" x14ac:dyDescent="0.25">
      <c r="A9304" s="25" t="s">
        <v>74</v>
      </c>
      <c r="B9304" s="25" t="s">
        <v>151</v>
      </c>
      <c r="C9304" s="26" t="s">
        <v>153</v>
      </c>
      <c r="D9304" s="26" t="s">
        <v>43</v>
      </c>
      <c r="E9304" s="25" t="s">
        <v>73</v>
      </c>
      <c r="F9304" s="25" t="s">
        <v>120</v>
      </c>
      <c r="G9304" s="25" t="s">
        <v>143</v>
      </c>
      <c r="H9304" s="25" t="s">
        <v>320</v>
      </c>
      <c r="I9304" s="27" t="str" cm="1">
        <f t="array" ref="I9304">IF($H9304="Y","Mobility and Recreational",VLOOKUP($D9304&amp;$F9304,CHOOSE({1,2},'BI Remapping'!$A$2:$A$73&amp;'BI Remapping'!$B$2:$B$73,'BI Remapping'!$C$2:$C$73),2,FALSE))</f>
        <v>Industrial Off-Highway</v>
      </c>
      <c r="J9304" s="27" t="str">
        <f>IF($H9304="Y","Mobility",INDEX('BI Remapping'!$F$2:$F$17,MATCH($G9304,'BI Remapping'!$E$2:$E$17,0)))</f>
        <v>Engine PT</v>
      </c>
      <c r="K9304" s="642">
        <v>22.0481768</v>
      </c>
    </row>
    <row r="9305" spans="1:11" ht="13.5" thickBot="1" x14ac:dyDescent="0.25">
      <c r="A9305" s="25" t="s">
        <v>74</v>
      </c>
      <c r="B9305" s="25" t="s">
        <v>151</v>
      </c>
      <c r="C9305" s="26" t="s">
        <v>153</v>
      </c>
      <c r="D9305" s="26" t="s">
        <v>43</v>
      </c>
      <c r="E9305" s="25" t="s">
        <v>73</v>
      </c>
      <c r="F9305" s="25" t="s">
        <v>120</v>
      </c>
      <c r="G9305" s="25" t="s">
        <v>142</v>
      </c>
      <c r="H9305" s="25" t="s">
        <v>320</v>
      </c>
      <c r="I9305" s="27" t="str" cm="1">
        <f t="array" ref="I9305">IF($H9305="Y","Mobility and Recreational",VLOOKUP($D9305&amp;$F9305,CHOOSE({1,2},'BI Remapping'!$A$2:$A$73&amp;'BI Remapping'!$B$2:$B$73,'BI Remapping'!$C$2:$C$73),2,FALSE))</f>
        <v>Industrial Off-Highway</v>
      </c>
      <c r="J9305" s="27" t="str">
        <f>IF($H9305="Y","Mobility",INDEX('BI Remapping'!$F$2:$F$17,MATCH($G9305,'BI Remapping'!$E$2:$E$17,0)))</f>
        <v>Engine PT</v>
      </c>
      <c r="K9305" s="642">
        <v>45190.707647000003</v>
      </c>
    </row>
    <row r="9306" spans="1:11" ht="13.5" thickBot="1" x14ac:dyDescent="0.25">
      <c r="A9306" s="25" t="s">
        <v>74</v>
      </c>
      <c r="B9306" s="25" t="s">
        <v>151</v>
      </c>
      <c r="C9306" s="26" t="s">
        <v>153</v>
      </c>
      <c r="D9306" s="26" t="s">
        <v>43</v>
      </c>
      <c r="E9306" s="25" t="s">
        <v>73</v>
      </c>
      <c r="F9306" s="25" t="s">
        <v>120</v>
      </c>
      <c r="G9306" s="25" t="s">
        <v>136</v>
      </c>
      <c r="H9306" s="25" t="s">
        <v>320</v>
      </c>
      <c r="I9306" s="27" t="str" cm="1">
        <f t="array" ref="I9306">IF($H9306="Y","Mobility and Recreational",VLOOKUP($D9306&amp;$F9306,CHOOSE({1,2},'BI Remapping'!$A$2:$A$73&amp;'BI Remapping'!$B$2:$B$73,'BI Remapping'!$C$2:$C$73),2,FALSE))</f>
        <v>Industrial Off-Highway</v>
      </c>
      <c r="J9306" s="27" t="str">
        <f>IF($H9306="Y","Mobility",INDEX('BI Remapping'!$F$2:$F$17,MATCH($G9306,'BI Remapping'!$E$2:$E$17,0)))</f>
        <v>B2B</v>
      </c>
      <c r="K9306" s="642">
        <v>761017.44227530004</v>
      </c>
    </row>
    <row r="9307" spans="1:11" ht="13.5" thickBot="1" x14ac:dyDescent="0.25">
      <c r="A9307" s="25" t="s">
        <v>74</v>
      </c>
      <c r="B9307" s="25" t="s">
        <v>151</v>
      </c>
      <c r="C9307" s="26" t="s">
        <v>153</v>
      </c>
      <c r="D9307" s="26" t="s">
        <v>43</v>
      </c>
      <c r="E9307" s="25" t="s">
        <v>73</v>
      </c>
      <c r="F9307" s="25" t="s">
        <v>120</v>
      </c>
      <c r="G9307" s="25" t="s">
        <v>136</v>
      </c>
      <c r="H9307" s="25" t="s">
        <v>321</v>
      </c>
      <c r="I9307" s="27" t="str" cm="1">
        <f t="array" ref="I9307">IF($H9307="Y","Mobility and Recreational",VLOOKUP($D9307&amp;$F9307,CHOOSE({1,2},'BI Remapping'!$A$2:$A$73&amp;'BI Remapping'!$B$2:$B$73,'BI Remapping'!$C$2:$C$73),2,FALSE))</f>
        <v>Mobility and Recreational</v>
      </c>
      <c r="J9307" s="27" t="str">
        <f>IF($H9307="Y","Mobility",INDEX('BI Remapping'!$F$2:$F$17,MATCH($G9307,'BI Remapping'!$E$2:$E$17,0)))</f>
        <v>Mobility</v>
      </c>
      <c r="K9307" s="642">
        <v>39317.637797299998</v>
      </c>
    </row>
    <row r="9308" spans="1:11" ht="13.5" thickBot="1" x14ac:dyDescent="0.25">
      <c r="A9308" s="25" t="s">
        <v>74</v>
      </c>
      <c r="B9308" s="25" t="s">
        <v>151</v>
      </c>
      <c r="C9308" s="26" t="s">
        <v>153</v>
      </c>
      <c r="D9308" s="26" t="s">
        <v>43</v>
      </c>
      <c r="E9308" s="25" t="s">
        <v>73</v>
      </c>
      <c r="F9308" s="25" t="s">
        <v>120</v>
      </c>
      <c r="G9308" s="25" t="s">
        <v>141</v>
      </c>
      <c r="H9308" s="25" t="s">
        <v>320</v>
      </c>
      <c r="I9308" s="27" t="str" cm="1">
        <f t="array" ref="I9308">IF($H9308="Y","Mobility and Recreational",VLOOKUP($D9308&amp;$F9308,CHOOSE({1,2},'BI Remapping'!$A$2:$A$73&amp;'BI Remapping'!$B$2:$B$73,'BI Remapping'!$C$2:$C$73),2,FALSE))</f>
        <v>Industrial Off-Highway</v>
      </c>
      <c r="J9308" s="27" t="str">
        <f>IF($H9308="Y","Mobility",INDEX('BI Remapping'!$F$2:$F$17,MATCH($G9308,'BI Remapping'!$E$2:$E$17,0)))</f>
        <v>Engine PT</v>
      </c>
      <c r="K9308" s="642">
        <v>30907.2428908</v>
      </c>
    </row>
    <row r="9309" spans="1:11" ht="13.5" thickBot="1" x14ac:dyDescent="0.25">
      <c r="A9309" s="25" t="s">
        <v>74</v>
      </c>
      <c r="B9309" s="25" t="s">
        <v>151</v>
      </c>
      <c r="C9309" s="26" t="s">
        <v>153</v>
      </c>
      <c r="D9309" s="26" t="s">
        <v>43</v>
      </c>
      <c r="E9309" s="25" t="s">
        <v>73</v>
      </c>
      <c r="F9309" s="25" t="s">
        <v>120</v>
      </c>
      <c r="G9309" s="25" t="s">
        <v>137</v>
      </c>
      <c r="H9309" s="25" t="s">
        <v>320</v>
      </c>
      <c r="I9309" s="27" t="str" cm="1">
        <f t="array" ref="I9309">IF($H9309="Y","Mobility and Recreational",VLOOKUP($D9309&amp;$F9309,CHOOSE({1,2},'BI Remapping'!$A$2:$A$73&amp;'BI Remapping'!$B$2:$B$73,'BI Remapping'!$C$2:$C$73),2,FALSE))</f>
        <v>Industrial Off-Highway</v>
      </c>
      <c r="J9309" s="27" t="str">
        <f>IF($H9309="Y","Mobility",INDEX('BI Remapping'!$F$2:$F$17,MATCH($G9309,'BI Remapping'!$E$2:$E$17,0)))</f>
        <v>Engine PT</v>
      </c>
      <c r="K9309" s="642">
        <v>28049.274757899999</v>
      </c>
    </row>
    <row r="9310" spans="1:11" ht="13.5" thickBot="1" x14ac:dyDescent="0.25">
      <c r="A9310" s="25" t="s">
        <v>74</v>
      </c>
      <c r="B9310" s="25" t="s">
        <v>151</v>
      </c>
      <c r="C9310" s="26" t="s">
        <v>153</v>
      </c>
      <c r="D9310" s="26" t="s">
        <v>43</v>
      </c>
      <c r="E9310" s="25" t="s">
        <v>73</v>
      </c>
      <c r="F9310" s="25" t="s">
        <v>120</v>
      </c>
      <c r="G9310" s="25" t="s">
        <v>139</v>
      </c>
      <c r="H9310" s="25" t="s">
        <v>320</v>
      </c>
      <c r="I9310" s="27" t="str" cm="1">
        <f t="array" ref="I9310">IF($H9310="Y","Mobility and Recreational",VLOOKUP($D9310&amp;$F9310,CHOOSE({1,2},'BI Remapping'!$A$2:$A$73&amp;'BI Remapping'!$B$2:$B$73,'BI Remapping'!$C$2:$C$73),2,FALSE))</f>
        <v>Industrial Off-Highway</v>
      </c>
      <c r="J9310" s="27" t="str">
        <f>IF($H9310="Y","Mobility",INDEX('BI Remapping'!$F$2:$F$17,MATCH($G9310,'BI Remapping'!$E$2:$E$17,0)))</f>
        <v>Engine PT</v>
      </c>
      <c r="K9310" s="642">
        <v>0</v>
      </c>
    </row>
    <row r="9311" spans="1:11" ht="13.5" thickBot="1" x14ac:dyDescent="0.25">
      <c r="A9311" s="25" t="s">
        <v>74</v>
      </c>
      <c r="B9311" s="25" t="s">
        <v>151</v>
      </c>
      <c r="C9311" s="26" t="s">
        <v>153</v>
      </c>
      <c r="D9311" s="26" t="s">
        <v>43</v>
      </c>
      <c r="E9311" s="25" t="s">
        <v>73</v>
      </c>
      <c r="F9311" s="25" t="s">
        <v>120</v>
      </c>
      <c r="G9311" s="25" t="s">
        <v>134</v>
      </c>
      <c r="H9311" s="25" t="s">
        <v>320</v>
      </c>
      <c r="I9311" s="27" t="str" cm="1">
        <f t="array" ref="I9311">IF($H9311="Y","Mobility and Recreational",VLOOKUP($D9311&amp;$F9311,CHOOSE({1,2},'BI Remapping'!$A$2:$A$73&amp;'BI Remapping'!$B$2:$B$73,'BI Remapping'!$C$2:$C$73),2,FALSE))</f>
        <v>Industrial Off-Highway</v>
      </c>
      <c r="J9311" s="27" t="str">
        <f>IF($H9311="Y","Mobility",INDEX('BI Remapping'!$F$2:$F$17,MATCH($G9311,'BI Remapping'!$E$2:$E$17,0)))</f>
        <v>C2B</v>
      </c>
      <c r="K9311" s="642">
        <v>904346.11521419999</v>
      </c>
    </row>
    <row r="9312" spans="1:11" ht="13.5" thickBot="1" x14ac:dyDescent="0.25">
      <c r="A9312" s="25" t="s">
        <v>74</v>
      </c>
      <c r="B9312" s="25" t="s">
        <v>151</v>
      </c>
      <c r="C9312" s="26" t="s">
        <v>153</v>
      </c>
      <c r="D9312" s="26" t="s">
        <v>43</v>
      </c>
      <c r="E9312" s="25" t="s">
        <v>73</v>
      </c>
      <c r="F9312" s="25" t="s">
        <v>120</v>
      </c>
      <c r="G9312" s="25" t="s">
        <v>134</v>
      </c>
      <c r="H9312" s="25" t="s">
        <v>321</v>
      </c>
      <c r="I9312" s="27" t="str" cm="1">
        <f t="array" ref="I9312">IF($H9312="Y","Mobility and Recreational",VLOOKUP($D9312&amp;$F9312,CHOOSE({1,2},'BI Remapping'!$A$2:$A$73&amp;'BI Remapping'!$B$2:$B$73,'BI Remapping'!$C$2:$C$73),2,FALSE))</f>
        <v>Mobility and Recreational</v>
      </c>
      <c r="J9312" s="27" t="str">
        <f>IF($H9312="Y","Mobility",INDEX('BI Remapping'!$F$2:$F$17,MATCH($G9312,'BI Remapping'!$E$2:$E$17,0)))</f>
        <v>Mobility</v>
      </c>
      <c r="K9312" s="642">
        <v>340.18805200000003</v>
      </c>
    </row>
    <row r="9313" spans="1:11" ht="13.5" thickBot="1" x14ac:dyDescent="0.25">
      <c r="A9313" s="25" t="s">
        <v>74</v>
      </c>
      <c r="B9313" s="25" t="s">
        <v>151</v>
      </c>
      <c r="C9313" s="26" t="s">
        <v>153</v>
      </c>
      <c r="D9313" s="26" t="s">
        <v>43</v>
      </c>
      <c r="E9313" s="25" t="s">
        <v>73</v>
      </c>
      <c r="F9313" s="25" t="s">
        <v>120</v>
      </c>
      <c r="G9313" s="25" t="s">
        <v>138</v>
      </c>
      <c r="H9313" s="25" t="s">
        <v>320</v>
      </c>
      <c r="I9313" s="27" t="str" cm="1">
        <f t="array" ref="I9313">IF($H9313="Y","Mobility and Recreational",VLOOKUP($D9313&amp;$F9313,CHOOSE({1,2},'BI Remapping'!$A$2:$A$73&amp;'BI Remapping'!$B$2:$B$73,'BI Remapping'!$C$2:$C$73),2,FALSE))</f>
        <v>Industrial Off-Highway</v>
      </c>
      <c r="J9313" s="27" t="str">
        <f>IF($H9313="Y","Mobility",INDEX('BI Remapping'!$F$2:$F$17,MATCH($G9313,'BI Remapping'!$E$2:$E$17,0)))</f>
        <v>C2B</v>
      </c>
      <c r="K9313" s="642">
        <v>8537.5291534999997</v>
      </c>
    </row>
    <row r="9314" spans="1:11" ht="13.5" thickBot="1" x14ac:dyDescent="0.25">
      <c r="A9314" s="25" t="s">
        <v>74</v>
      </c>
      <c r="B9314" s="25" t="s">
        <v>151</v>
      </c>
      <c r="C9314" s="26" t="s">
        <v>153</v>
      </c>
      <c r="D9314" s="26" t="s">
        <v>43</v>
      </c>
      <c r="E9314" s="25" t="s">
        <v>73</v>
      </c>
      <c r="F9314" s="25" t="s">
        <v>120</v>
      </c>
      <c r="G9314" s="25" t="s">
        <v>140</v>
      </c>
      <c r="H9314" s="25" t="s">
        <v>320</v>
      </c>
      <c r="I9314" s="27" t="str" cm="1">
        <f t="array" ref="I9314">IF($H9314="Y","Mobility and Recreational",VLOOKUP($D9314&amp;$F9314,CHOOSE({1,2},'BI Remapping'!$A$2:$A$73&amp;'BI Remapping'!$B$2:$B$73,'BI Remapping'!$C$2:$C$73),2,FALSE))</f>
        <v>Industrial Off-Highway</v>
      </c>
      <c r="J9314" s="27" t="str">
        <f>IF($H9314="Y","Mobility",INDEX('BI Remapping'!$F$2:$F$17,MATCH($G9314,'BI Remapping'!$E$2:$E$17,0)))</f>
        <v>TPU</v>
      </c>
      <c r="K9314" s="642">
        <v>110484.94673169999</v>
      </c>
    </row>
    <row r="9315" spans="1:11" ht="13.5" thickBot="1" x14ac:dyDescent="0.25">
      <c r="A9315" s="25" t="s">
        <v>74</v>
      </c>
      <c r="B9315" s="25" t="s">
        <v>151</v>
      </c>
      <c r="C9315" s="26" t="s">
        <v>153</v>
      </c>
      <c r="D9315" s="26" t="s">
        <v>43</v>
      </c>
      <c r="E9315" s="25" t="s">
        <v>106</v>
      </c>
      <c r="F9315" s="25" t="s">
        <v>118</v>
      </c>
      <c r="G9315" s="25" t="s">
        <v>136</v>
      </c>
      <c r="H9315" s="25" t="s">
        <v>321</v>
      </c>
      <c r="I9315" s="27" t="str" cm="1">
        <f t="array" ref="I9315">IF($H9315="Y","Mobility and Recreational",VLOOKUP($D9315&amp;$F9315,CHOOSE({1,2},'BI Remapping'!$A$2:$A$73&amp;'BI Remapping'!$B$2:$B$73,'BI Remapping'!$C$2:$C$73),2,FALSE))</f>
        <v>Mobility and Recreational</v>
      </c>
      <c r="J9315" s="27" t="str">
        <f>IF($H9315="Y","Mobility",INDEX('BI Remapping'!$F$2:$F$17,MATCH($G9315,'BI Remapping'!$E$2:$E$17,0)))</f>
        <v>Mobility</v>
      </c>
      <c r="K9315" s="642">
        <v>28624.603765200001</v>
      </c>
    </row>
    <row r="9316" spans="1:11" ht="13.5" thickBot="1" x14ac:dyDescent="0.25">
      <c r="A9316" s="25" t="s">
        <v>74</v>
      </c>
      <c r="B9316" s="25" t="s">
        <v>151</v>
      </c>
      <c r="C9316" s="26" t="s">
        <v>153</v>
      </c>
      <c r="D9316" s="26" t="s">
        <v>43</v>
      </c>
      <c r="E9316" s="25" t="s">
        <v>106</v>
      </c>
      <c r="F9316" s="25" t="s">
        <v>118</v>
      </c>
      <c r="G9316" s="25" t="s">
        <v>136</v>
      </c>
      <c r="H9316" s="25" t="s">
        <v>320</v>
      </c>
      <c r="I9316" s="27" t="str" cm="1">
        <f t="array" ref="I9316">IF($H9316="Y","Mobility and Recreational",VLOOKUP($D9316&amp;$F9316,CHOOSE({1,2},'BI Remapping'!$A$2:$A$73&amp;'BI Remapping'!$B$2:$B$73,'BI Remapping'!$C$2:$C$73),2,FALSE))</f>
        <v>Diversified Industrial</v>
      </c>
      <c r="J9316" s="27" t="str">
        <f>IF($H9316="Y","Mobility",INDEX('BI Remapping'!$F$2:$F$17,MATCH($G9316,'BI Remapping'!$E$2:$E$17,0)))</f>
        <v>B2B</v>
      </c>
      <c r="K9316" s="642">
        <v>1803071.142646</v>
      </c>
    </row>
    <row r="9317" spans="1:11" ht="13.5" thickBot="1" x14ac:dyDescent="0.25">
      <c r="A9317" s="25" t="s">
        <v>74</v>
      </c>
      <c r="B9317" s="25" t="s">
        <v>151</v>
      </c>
      <c r="C9317" s="26" t="s">
        <v>153</v>
      </c>
      <c r="D9317" s="26" t="s">
        <v>43</v>
      </c>
      <c r="E9317" s="25" t="s">
        <v>106</v>
      </c>
      <c r="F9317" s="25" t="s">
        <v>118</v>
      </c>
      <c r="G9317" s="25" t="s">
        <v>143</v>
      </c>
      <c r="H9317" s="25" t="s">
        <v>321</v>
      </c>
      <c r="I9317" s="27" t="str" cm="1">
        <f t="array" ref="I9317">IF($H9317="Y","Mobility and Recreational",VLOOKUP($D9317&amp;$F9317,CHOOSE({1,2},'BI Remapping'!$A$2:$A$73&amp;'BI Remapping'!$B$2:$B$73,'BI Remapping'!$C$2:$C$73),2,FALSE))</f>
        <v>Mobility and Recreational</v>
      </c>
      <c r="J9317" s="27" t="str">
        <f>IF($H9317="Y","Mobility",INDEX('BI Remapping'!$F$2:$F$17,MATCH($G9317,'BI Remapping'!$E$2:$E$17,0)))</f>
        <v>Mobility</v>
      </c>
      <c r="K9317" s="642">
        <v>0</v>
      </c>
    </row>
    <row r="9318" spans="1:11" ht="13.5" thickBot="1" x14ac:dyDescent="0.25">
      <c r="A9318" s="25" t="s">
        <v>74</v>
      </c>
      <c r="B9318" s="25" t="s">
        <v>151</v>
      </c>
      <c r="C9318" s="26" t="s">
        <v>153</v>
      </c>
      <c r="D9318" s="26" t="s">
        <v>43</v>
      </c>
      <c r="E9318" s="25" t="s">
        <v>106</v>
      </c>
      <c r="F9318" s="25" t="s">
        <v>118</v>
      </c>
      <c r="G9318" s="25" t="s">
        <v>143</v>
      </c>
      <c r="H9318" s="25" t="s">
        <v>320</v>
      </c>
      <c r="I9318" s="27" t="str" cm="1">
        <f t="array" ref="I9318">IF($H9318="Y","Mobility and Recreational",VLOOKUP($D9318&amp;$F9318,CHOOSE({1,2},'BI Remapping'!$A$2:$A$73&amp;'BI Remapping'!$B$2:$B$73,'BI Remapping'!$C$2:$C$73),2,FALSE))</f>
        <v>Diversified Industrial</v>
      </c>
      <c r="J9318" s="27" t="str">
        <f>IF($H9318="Y","Mobility",INDEX('BI Remapping'!$F$2:$F$17,MATCH($G9318,'BI Remapping'!$E$2:$E$17,0)))</f>
        <v>Engine PT</v>
      </c>
      <c r="K9318" s="642">
        <v>267.00415529999998</v>
      </c>
    </row>
    <row r="9319" spans="1:11" ht="13.5" thickBot="1" x14ac:dyDescent="0.25">
      <c r="A9319" s="25" t="s">
        <v>74</v>
      </c>
      <c r="B9319" s="25" t="s">
        <v>151</v>
      </c>
      <c r="C9319" s="26" t="s">
        <v>153</v>
      </c>
      <c r="D9319" s="26" t="s">
        <v>43</v>
      </c>
      <c r="E9319" s="25" t="s">
        <v>106</v>
      </c>
      <c r="F9319" s="25" t="s">
        <v>118</v>
      </c>
      <c r="G9319" s="25" t="s">
        <v>134</v>
      </c>
      <c r="H9319" s="25" t="s">
        <v>321</v>
      </c>
      <c r="I9319" s="27" t="str" cm="1">
        <f t="array" ref="I9319">IF($H9319="Y","Mobility and Recreational",VLOOKUP($D9319&amp;$F9319,CHOOSE({1,2},'BI Remapping'!$A$2:$A$73&amp;'BI Remapping'!$B$2:$B$73,'BI Remapping'!$C$2:$C$73),2,FALSE))</f>
        <v>Mobility and Recreational</v>
      </c>
      <c r="J9319" s="27" t="str">
        <f>IF($H9319="Y","Mobility",INDEX('BI Remapping'!$F$2:$F$17,MATCH($G9319,'BI Remapping'!$E$2:$E$17,0)))</f>
        <v>Mobility</v>
      </c>
      <c r="K9319" s="642">
        <v>283.04784469999998</v>
      </c>
    </row>
    <row r="9320" spans="1:11" ht="13.5" thickBot="1" x14ac:dyDescent="0.25">
      <c r="A9320" s="25" t="s">
        <v>74</v>
      </c>
      <c r="B9320" s="25" t="s">
        <v>151</v>
      </c>
      <c r="C9320" s="26" t="s">
        <v>153</v>
      </c>
      <c r="D9320" s="26" t="s">
        <v>43</v>
      </c>
      <c r="E9320" s="25" t="s">
        <v>106</v>
      </c>
      <c r="F9320" s="25" t="s">
        <v>118</v>
      </c>
      <c r="G9320" s="25" t="s">
        <v>134</v>
      </c>
      <c r="H9320" s="25" t="s">
        <v>320</v>
      </c>
      <c r="I9320" s="27" t="str" cm="1">
        <f t="array" ref="I9320">IF($H9320="Y","Mobility and Recreational",VLOOKUP($D9320&amp;$F9320,CHOOSE({1,2},'BI Remapping'!$A$2:$A$73&amp;'BI Remapping'!$B$2:$B$73,'BI Remapping'!$C$2:$C$73),2,FALSE))</f>
        <v>Diversified Industrial</v>
      </c>
      <c r="J9320" s="27" t="str">
        <f>IF($H9320="Y","Mobility",INDEX('BI Remapping'!$F$2:$F$17,MATCH($G9320,'BI Remapping'!$E$2:$E$17,0)))</f>
        <v>C2B</v>
      </c>
      <c r="K9320" s="642">
        <v>2071511.7054784</v>
      </c>
    </row>
    <row r="9321" spans="1:11" ht="13.5" thickBot="1" x14ac:dyDescent="0.25">
      <c r="A9321" s="25" t="s">
        <v>74</v>
      </c>
      <c r="B9321" s="25" t="s">
        <v>151</v>
      </c>
      <c r="C9321" s="26" t="s">
        <v>153</v>
      </c>
      <c r="D9321" s="26" t="s">
        <v>43</v>
      </c>
      <c r="E9321" s="25" t="s">
        <v>106</v>
      </c>
      <c r="F9321" s="25" t="s">
        <v>118</v>
      </c>
      <c r="G9321" s="25" t="s">
        <v>141</v>
      </c>
      <c r="H9321" s="25" t="s">
        <v>320</v>
      </c>
      <c r="I9321" s="27" t="str" cm="1">
        <f t="array" ref="I9321">IF($H9321="Y","Mobility and Recreational",VLOOKUP($D9321&amp;$F9321,CHOOSE({1,2},'BI Remapping'!$A$2:$A$73&amp;'BI Remapping'!$B$2:$B$73,'BI Remapping'!$C$2:$C$73),2,FALSE))</f>
        <v>Diversified Industrial</v>
      </c>
      <c r="J9321" s="27" t="str">
        <f>IF($H9321="Y","Mobility",INDEX('BI Remapping'!$F$2:$F$17,MATCH($G9321,'BI Remapping'!$E$2:$E$17,0)))</f>
        <v>Engine PT</v>
      </c>
      <c r="K9321" s="642">
        <v>47869.860795100001</v>
      </c>
    </row>
    <row r="9322" spans="1:11" ht="13.5" thickBot="1" x14ac:dyDescent="0.25">
      <c r="A9322" s="25" t="s">
        <v>74</v>
      </c>
      <c r="B9322" s="25" t="s">
        <v>151</v>
      </c>
      <c r="C9322" s="26" t="s">
        <v>153</v>
      </c>
      <c r="D9322" s="26" t="s">
        <v>43</v>
      </c>
      <c r="E9322" s="25" t="s">
        <v>106</v>
      </c>
      <c r="F9322" s="25" t="s">
        <v>118</v>
      </c>
      <c r="G9322" s="25" t="s">
        <v>142</v>
      </c>
      <c r="H9322" s="25" t="s">
        <v>320</v>
      </c>
      <c r="I9322" s="27" t="str" cm="1">
        <f t="array" ref="I9322">IF($H9322="Y","Mobility and Recreational",VLOOKUP($D9322&amp;$F9322,CHOOSE({1,2},'BI Remapping'!$A$2:$A$73&amp;'BI Remapping'!$B$2:$B$73,'BI Remapping'!$C$2:$C$73),2,FALSE))</f>
        <v>Diversified Industrial</v>
      </c>
      <c r="J9322" s="27" t="str">
        <f>IF($H9322="Y","Mobility",INDEX('BI Remapping'!$F$2:$F$17,MATCH($G9322,'BI Remapping'!$E$2:$E$17,0)))</f>
        <v>Engine PT</v>
      </c>
      <c r="K9322" s="642">
        <v>115945.1141474</v>
      </c>
    </row>
    <row r="9323" spans="1:11" ht="13.5" thickBot="1" x14ac:dyDescent="0.25">
      <c r="A9323" s="25" t="s">
        <v>74</v>
      </c>
      <c r="B9323" s="25" t="s">
        <v>151</v>
      </c>
      <c r="C9323" s="26" t="s">
        <v>153</v>
      </c>
      <c r="D9323" s="26" t="s">
        <v>43</v>
      </c>
      <c r="E9323" s="25" t="s">
        <v>106</v>
      </c>
      <c r="F9323" s="25" t="s">
        <v>118</v>
      </c>
      <c r="G9323" s="25" t="s">
        <v>137</v>
      </c>
      <c r="H9323" s="25" t="s">
        <v>320</v>
      </c>
      <c r="I9323" s="27" t="str" cm="1">
        <f t="array" ref="I9323">IF($H9323="Y","Mobility and Recreational",VLOOKUP($D9323&amp;$F9323,CHOOSE({1,2},'BI Remapping'!$A$2:$A$73&amp;'BI Remapping'!$B$2:$B$73,'BI Remapping'!$C$2:$C$73),2,FALSE))</f>
        <v>Diversified Industrial</v>
      </c>
      <c r="J9323" s="27" t="str">
        <f>IF($H9323="Y","Mobility",INDEX('BI Remapping'!$F$2:$F$17,MATCH($G9323,'BI Remapping'!$E$2:$E$17,0)))</f>
        <v>Engine PT</v>
      </c>
      <c r="K9323" s="642">
        <v>20522.532050500002</v>
      </c>
    </row>
    <row r="9324" spans="1:11" ht="13.5" thickBot="1" x14ac:dyDescent="0.25">
      <c r="A9324" s="25" t="s">
        <v>74</v>
      </c>
      <c r="B9324" s="25" t="s">
        <v>151</v>
      </c>
      <c r="C9324" s="26" t="s">
        <v>153</v>
      </c>
      <c r="D9324" s="26" t="s">
        <v>43</v>
      </c>
      <c r="E9324" s="25" t="s">
        <v>106</v>
      </c>
      <c r="F9324" s="25" t="s">
        <v>118</v>
      </c>
      <c r="G9324" s="25" t="s">
        <v>139</v>
      </c>
      <c r="H9324" s="25" t="s">
        <v>320</v>
      </c>
      <c r="I9324" s="27" t="str" cm="1">
        <f t="array" ref="I9324">IF($H9324="Y","Mobility and Recreational",VLOOKUP($D9324&amp;$F9324,CHOOSE({1,2},'BI Remapping'!$A$2:$A$73&amp;'BI Remapping'!$B$2:$B$73,'BI Remapping'!$C$2:$C$73),2,FALSE))</f>
        <v>Diversified Industrial</v>
      </c>
      <c r="J9324" s="27" t="str">
        <f>IF($H9324="Y","Mobility",INDEX('BI Remapping'!$F$2:$F$17,MATCH($G9324,'BI Remapping'!$E$2:$E$17,0)))</f>
        <v>Engine PT</v>
      </c>
      <c r="K9324" s="642">
        <v>0</v>
      </c>
    </row>
    <row r="9325" spans="1:11" ht="13.5" thickBot="1" x14ac:dyDescent="0.25">
      <c r="A9325" s="25" t="s">
        <v>74</v>
      </c>
      <c r="B9325" s="25" t="s">
        <v>151</v>
      </c>
      <c r="C9325" s="26" t="s">
        <v>153</v>
      </c>
      <c r="D9325" s="26" t="s">
        <v>43</v>
      </c>
      <c r="E9325" s="25" t="s">
        <v>106</v>
      </c>
      <c r="F9325" s="25" t="s">
        <v>118</v>
      </c>
      <c r="G9325" s="25" t="s">
        <v>138</v>
      </c>
      <c r="H9325" s="25" t="s">
        <v>320</v>
      </c>
      <c r="I9325" s="27" t="str" cm="1">
        <f t="array" ref="I9325">IF($H9325="Y","Mobility and Recreational",VLOOKUP($D9325&amp;$F9325,CHOOSE({1,2},'BI Remapping'!$A$2:$A$73&amp;'BI Remapping'!$B$2:$B$73,'BI Remapping'!$C$2:$C$73),2,FALSE))</f>
        <v>Diversified Industrial</v>
      </c>
      <c r="J9325" s="27" t="str">
        <f>IF($H9325="Y","Mobility",INDEX('BI Remapping'!$F$2:$F$17,MATCH($G9325,'BI Remapping'!$E$2:$E$17,0)))</f>
        <v>C2B</v>
      </c>
      <c r="K9325" s="642">
        <v>20618.6447118</v>
      </c>
    </row>
    <row r="9326" spans="1:11" ht="13.5" thickBot="1" x14ac:dyDescent="0.25">
      <c r="A9326" s="25" t="s">
        <v>74</v>
      </c>
      <c r="B9326" s="25" t="s">
        <v>151</v>
      </c>
      <c r="C9326" s="26" t="s">
        <v>153</v>
      </c>
      <c r="D9326" s="26" t="s">
        <v>43</v>
      </c>
      <c r="E9326" s="25" t="s">
        <v>106</v>
      </c>
      <c r="F9326" s="25" t="s">
        <v>118</v>
      </c>
      <c r="G9326" s="25" t="s">
        <v>140</v>
      </c>
      <c r="H9326" s="25" t="s">
        <v>320</v>
      </c>
      <c r="I9326" s="27" t="str" cm="1">
        <f t="array" ref="I9326">IF($H9326="Y","Mobility and Recreational",VLOOKUP($D9326&amp;$F9326,CHOOSE({1,2},'BI Remapping'!$A$2:$A$73&amp;'BI Remapping'!$B$2:$B$73,'BI Remapping'!$C$2:$C$73),2,FALSE))</f>
        <v>Diversified Industrial</v>
      </c>
      <c r="J9326" s="27" t="str">
        <f>IF($H9326="Y","Mobility",INDEX('BI Remapping'!$F$2:$F$17,MATCH($G9326,'BI Remapping'!$E$2:$E$17,0)))</f>
        <v>TPU</v>
      </c>
      <c r="K9326" s="642">
        <v>403079.50029330002</v>
      </c>
    </row>
    <row r="9327" spans="1:11" ht="13.5" thickBot="1" x14ac:dyDescent="0.25">
      <c r="A9327" s="25" t="s">
        <v>74</v>
      </c>
      <c r="B9327" s="25" t="s">
        <v>151</v>
      </c>
      <c r="C9327" s="26" t="s">
        <v>153</v>
      </c>
      <c r="D9327" s="26" t="s">
        <v>43</v>
      </c>
      <c r="E9327" s="25" t="s">
        <v>106</v>
      </c>
      <c r="F9327" s="25" t="s">
        <v>110</v>
      </c>
      <c r="G9327" s="25" t="s">
        <v>136</v>
      </c>
      <c r="H9327" s="25" t="s">
        <v>321</v>
      </c>
      <c r="I9327" s="27" t="str" cm="1">
        <f t="array" ref="I9327">IF($H9327="Y","Mobility and Recreational",VLOOKUP($D9327&amp;$F9327,CHOOSE({1,2},'BI Remapping'!$A$2:$A$73&amp;'BI Remapping'!$B$2:$B$73,'BI Remapping'!$C$2:$C$73),2,FALSE))</f>
        <v>Mobility and Recreational</v>
      </c>
      <c r="J9327" s="27" t="str">
        <f>IF($H9327="Y","Mobility",INDEX('BI Remapping'!$F$2:$F$17,MATCH($G9327,'BI Remapping'!$E$2:$E$17,0)))</f>
        <v>Mobility</v>
      </c>
      <c r="K9327" s="642">
        <v>138.38384980000001</v>
      </c>
    </row>
    <row r="9328" spans="1:11" ht="13.5" thickBot="1" x14ac:dyDescent="0.25">
      <c r="A9328" s="25" t="s">
        <v>74</v>
      </c>
      <c r="B9328" s="25" t="s">
        <v>151</v>
      </c>
      <c r="C9328" s="26" t="s">
        <v>153</v>
      </c>
      <c r="D9328" s="26" t="s">
        <v>43</v>
      </c>
      <c r="E9328" s="25" t="s">
        <v>106</v>
      </c>
      <c r="F9328" s="25" t="s">
        <v>110</v>
      </c>
      <c r="G9328" s="25" t="s">
        <v>136</v>
      </c>
      <c r="H9328" s="25" t="s">
        <v>320</v>
      </c>
      <c r="I9328" s="27" t="str" cm="1">
        <f t="array" ref="I9328">IF($H9328="Y","Mobility and Recreational",VLOOKUP($D9328&amp;$F9328,CHOOSE({1,2},'BI Remapping'!$A$2:$A$73&amp;'BI Remapping'!$B$2:$B$73,'BI Remapping'!$C$2:$C$73),2,FALSE))</f>
        <v>Diversified Industrial</v>
      </c>
      <c r="J9328" s="27" t="str">
        <f>IF($H9328="Y","Mobility",INDEX('BI Remapping'!$F$2:$F$17,MATCH($G9328,'BI Remapping'!$E$2:$E$17,0)))</f>
        <v>B2B</v>
      </c>
      <c r="K9328" s="642">
        <v>33098.992148099998</v>
      </c>
    </row>
    <row r="9329" spans="1:11" ht="13.5" thickBot="1" x14ac:dyDescent="0.25">
      <c r="A9329" s="25" t="s">
        <v>74</v>
      </c>
      <c r="B9329" s="25" t="s">
        <v>151</v>
      </c>
      <c r="C9329" s="26" t="s">
        <v>153</v>
      </c>
      <c r="D9329" s="26" t="s">
        <v>43</v>
      </c>
      <c r="E9329" s="25" t="s">
        <v>106</v>
      </c>
      <c r="F9329" s="25" t="s">
        <v>110</v>
      </c>
      <c r="G9329" s="25" t="s">
        <v>143</v>
      </c>
      <c r="H9329" s="25" t="s">
        <v>321</v>
      </c>
      <c r="I9329" s="27" t="str" cm="1">
        <f t="array" ref="I9329">IF($H9329="Y","Mobility and Recreational",VLOOKUP($D9329&amp;$F9329,CHOOSE({1,2},'BI Remapping'!$A$2:$A$73&amp;'BI Remapping'!$B$2:$B$73,'BI Remapping'!$C$2:$C$73),2,FALSE))</f>
        <v>Mobility and Recreational</v>
      </c>
      <c r="J9329" s="27" t="str">
        <f>IF($H9329="Y","Mobility",INDEX('BI Remapping'!$F$2:$F$17,MATCH($G9329,'BI Remapping'!$E$2:$E$17,0)))</f>
        <v>Mobility</v>
      </c>
      <c r="K9329" s="642">
        <v>0</v>
      </c>
    </row>
    <row r="9330" spans="1:11" ht="13.5" thickBot="1" x14ac:dyDescent="0.25">
      <c r="A9330" s="25" t="s">
        <v>74</v>
      </c>
      <c r="B9330" s="25" t="s">
        <v>151</v>
      </c>
      <c r="C9330" s="26" t="s">
        <v>153</v>
      </c>
      <c r="D9330" s="26" t="s">
        <v>43</v>
      </c>
      <c r="E9330" s="25" t="s">
        <v>106</v>
      </c>
      <c r="F9330" s="25" t="s">
        <v>110</v>
      </c>
      <c r="G9330" s="25" t="s">
        <v>143</v>
      </c>
      <c r="H9330" s="25" t="s">
        <v>320</v>
      </c>
      <c r="I9330" s="27" t="str" cm="1">
        <f t="array" ref="I9330">IF($H9330="Y","Mobility and Recreational",VLOOKUP($D9330&amp;$F9330,CHOOSE({1,2},'BI Remapping'!$A$2:$A$73&amp;'BI Remapping'!$B$2:$B$73,'BI Remapping'!$C$2:$C$73),2,FALSE))</f>
        <v>Diversified Industrial</v>
      </c>
      <c r="J9330" s="27" t="str">
        <f>IF($H9330="Y","Mobility",INDEX('BI Remapping'!$F$2:$F$17,MATCH($G9330,'BI Remapping'!$E$2:$E$17,0)))</f>
        <v>Engine PT</v>
      </c>
      <c r="K9330" s="642">
        <v>1.3192835000000001</v>
      </c>
    </row>
    <row r="9331" spans="1:11" ht="13.5" thickBot="1" x14ac:dyDescent="0.25">
      <c r="A9331" s="25" t="s">
        <v>74</v>
      </c>
      <c r="B9331" s="25" t="s">
        <v>151</v>
      </c>
      <c r="C9331" s="26" t="s">
        <v>153</v>
      </c>
      <c r="D9331" s="26" t="s">
        <v>43</v>
      </c>
      <c r="E9331" s="25" t="s">
        <v>106</v>
      </c>
      <c r="F9331" s="25" t="s">
        <v>110</v>
      </c>
      <c r="G9331" s="25" t="s">
        <v>134</v>
      </c>
      <c r="H9331" s="25" t="s">
        <v>321</v>
      </c>
      <c r="I9331" s="27" t="str" cm="1">
        <f t="array" ref="I9331">IF($H9331="Y","Mobility and Recreational",VLOOKUP($D9331&amp;$F9331,CHOOSE({1,2},'BI Remapping'!$A$2:$A$73&amp;'BI Remapping'!$B$2:$B$73,'BI Remapping'!$C$2:$C$73),2,FALSE))</f>
        <v>Mobility and Recreational</v>
      </c>
      <c r="J9331" s="27" t="str">
        <f>IF($H9331="Y","Mobility",INDEX('BI Remapping'!$F$2:$F$17,MATCH($G9331,'BI Remapping'!$E$2:$E$17,0)))</f>
        <v>Mobility</v>
      </c>
      <c r="K9331" s="642">
        <v>3.1879365000000002</v>
      </c>
    </row>
    <row r="9332" spans="1:11" ht="13.5" thickBot="1" x14ac:dyDescent="0.25">
      <c r="A9332" s="25" t="s">
        <v>74</v>
      </c>
      <c r="B9332" s="25" t="s">
        <v>151</v>
      </c>
      <c r="C9332" s="26" t="s">
        <v>153</v>
      </c>
      <c r="D9332" s="26" t="s">
        <v>43</v>
      </c>
      <c r="E9332" s="25" t="s">
        <v>106</v>
      </c>
      <c r="F9332" s="25" t="s">
        <v>110</v>
      </c>
      <c r="G9332" s="25" t="s">
        <v>134</v>
      </c>
      <c r="H9332" s="25" t="s">
        <v>320</v>
      </c>
      <c r="I9332" s="27" t="str" cm="1">
        <f t="array" ref="I9332">IF($H9332="Y","Mobility and Recreational",VLOOKUP($D9332&amp;$F9332,CHOOSE({1,2},'BI Remapping'!$A$2:$A$73&amp;'BI Remapping'!$B$2:$B$73,'BI Remapping'!$C$2:$C$73),2,FALSE))</f>
        <v>Diversified Industrial</v>
      </c>
      <c r="J9332" s="27" t="str">
        <f>IF($H9332="Y","Mobility",INDEX('BI Remapping'!$F$2:$F$17,MATCH($G9332,'BI Remapping'!$E$2:$E$17,0)))</f>
        <v>C2B</v>
      </c>
      <c r="K9332" s="642">
        <v>54654.208943600002</v>
      </c>
    </row>
    <row r="9333" spans="1:11" ht="13.5" thickBot="1" x14ac:dyDescent="0.25">
      <c r="A9333" s="25" t="s">
        <v>74</v>
      </c>
      <c r="B9333" s="25" t="s">
        <v>151</v>
      </c>
      <c r="C9333" s="26" t="s">
        <v>153</v>
      </c>
      <c r="D9333" s="26" t="s">
        <v>43</v>
      </c>
      <c r="E9333" s="25" t="s">
        <v>106</v>
      </c>
      <c r="F9333" s="25" t="s">
        <v>110</v>
      </c>
      <c r="G9333" s="25" t="s">
        <v>141</v>
      </c>
      <c r="H9333" s="25" t="s">
        <v>320</v>
      </c>
      <c r="I9333" s="27" t="str" cm="1">
        <f t="array" ref="I9333">IF($H9333="Y","Mobility and Recreational",VLOOKUP($D9333&amp;$F9333,CHOOSE({1,2},'BI Remapping'!$A$2:$A$73&amp;'BI Remapping'!$B$2:$B$73,'BI Remapping'!$C$2:$C$73),2,FALSE))</f>
        <v>Diversified Industrial</v>
      </c>
      <c r="J9333" s="27" t="str">
        <f>IF($H9333="Y","Mobility",INDEX('BI Remapping'!$F$2:$F$17,MATCH($G9333,'BI Remapping'!$E$2:$E$17,0)))</f>
        <v>Engine PT</v>
      </c>
      <c r="K9333" s="642">
        <v>505.21567800000003</v>
      </c>
    </row>
    <row r="9334" spans="1:11" ht="13.5" thickBot="1" x14ac:dyDescent="0.25">
      <c r="A9334" s="25" t="s">
        <v>74</v>
      </c>
      <c r="B9334" s="25" t="s">
        <v>151</v>
      </c>
      <c r="C9334" s="26" t="s">
        <v>153</v>
      </c>
      <c r="D9334" s="26" t="s">
        <v>43</v>
      </c>
      <c r="E9334" s="25" t="s">
        <v>106</v>
      </c>
      <c r="F9334" s="25" t="s">
        <v>110</v>
      </c>
      <c r="G9334" s="25" t="s">
        <v>142</v>
      </c>
      <c r="H9334" s="25" t="s">
        <v>320</v>
      </c>
      <c r="I9334" s="27" t="str" cm="1">
        <f t="array" ref="I9334">IF($H9334="Y","Mobility and Recreational",VLOOKUP($D9334&amp;$F9334,CHOOSE({1,2},'BI Remapping'!$A$2:$A$73&amp;'BI Remapping'!$B$2:$B$73,'BI Remapping'!$C$2:$C$73),2,FALSE))</f>
        <v>Diversified Industrial</v>
      </c>
      <c r="J9334" s="27" t="str">
        <f>IF($H9334="Y","Mobility",INDEX('BI Remapping'!$F$2:$F$17,MATCH($G9334,'BI Remapping'!$E$2:$E$17,0)))</f>
        <v>Engine PT</v>
      </c>
      <c r="K9334" s="642">
        <v>1666.655933</v>
      </c>
    </row>
    <row r="9335" spans="1:11" ht="13.5" thickBot="1" x14ac:dyDescent="0.25">
      <c r="A9335" s="25" t="s">
        <v>74</v>
      </c>
      <c r="B9335" s="25" t="s">
        <v>151</v>
      </c>
      <c r="C9335" s="26" t="s">
        <v>153</v>
      </c>
      <c r="D9335" s="26" t="s">
        <v>43</v>
      </c>
      <c r="E9335" s="25" t="s">
        <v>106</v>
      </c>
      <c r="F9335" s="25" t="s">
        <v>110</v>
      </c>
      <c r="G9335" s="25" t="s">
        <v>137</v>
      </c>
      <c r="H9335" s="25" t="s">
        <v>320</v>
      </c>
      <c r="I9335" s="27" t="str" cm="1">
        <f t="array" ref="I9335">IF($H9335="Y","Mobility and Recreational",VLOOKUP($D9335&amp;$F9335,CHOOSE({1,2},'BI Remapping'!$A$2:$A$73&amp;'BI Remapping'!$B$2:$B$73,'BI Remapping'!$C$2:$C$73),2,FALSE))</f>
        <v>Diversified Industrial</v>
      </c>
      <c r="J9335" s="27" t="str">
        <f>IF($H9335="Y","Mobility",INDEX('BI Remapping'!$F$2:$F$17,MATCH($G9335,'BI Remapping'!$E$2:$E$17,0)))</f>
        <v>Engine PT</v>
      </c>
      <c r="K9335" s="642">
        <v>165.097566</v>
      </c>
    </row>
    <row r="9336" spans="1:11" ht="13.5" thickBot="1" x14ac:dyDescent="0.25">
      <c r="A9336" s="25" t="s">
        <v>74</v>
      </c>
      <c r="B9336" s="25" t="s">
        <v>151</v>
      </c>
      <c r="C9336" s="26" t="s">
        <v>153</v>
      </c>
      <c r="D9336" s="26" t="s">
        <v>43</v>
      </c>
      <c r="E9336" s="25" t="s">
        <v>106</v>
      </c>
      <c r="F9336" s="25" t="s">
        <v>110</v>
      </c>
      <c r="G9336" s="25" t="s">
        <v>139</v>
      </c>
      <c r="H9336" s="25" t="s">
        <v>320</v>
      </c>
      <c r="I9336" s="27" t="str" cm="1">
        <f t="array" ref="I9336">IF($H9336="Y","Mobility and Recreational",VLOOKUP($D9336&amp;$F9336,CHOOSE({1,2},'BI Remapping'!$A$2:$A$73&amp;'BI Remapping'!$B$2:$B$73,'BI Remapping'!$C$2:$C$73),2,FALSE))</f>
        <v>Diversified Industrial</v>
      </c>
      <c r="J9336" s="27" t="str">
        <f>IF($H9336="Y","Mobility",INDEX('BI Remapping'!$F$2:$F$17,MATCH($G9336,'BI Remapping'!$E$2:$E$17,0)))</f>
        <v>Engine PT</v>
      </c>
      <c r="K9336" s="642">
        <v>0</v>
      </c>
    </row>
    <row r="9337" spans="1:11" ht="13.5" thickBot="1" x14ac:dyDescent="0.25">
      <c r="A9337" s="25" t="s">
        <v>74</v>
      </c>
      <c r="B9337" s="25" t="s">
        <v>151</v>
      </c>
      <c r="C9337" s="26" t="s">
        <v>153</v>
      </c>
      <c r="D9337" s="26" t="s">
        <v>43</v>
      </c>
      <c r="E9337" s="25" t="s">
        <v>106</v>
      </c>
      <c r="F9337" s="25" t="s">
        <v>110</v>
      </c>
      <c r="G9337" s="25" t="s">
        <v>138</v>
      </c>
      <c r="H9337" s="25" t="s">
        <v>320</v>
      </c>
      <c r="I9337" s="27" t="str" cm="1">
        <f t="array" ref="I9337">IF($H9337="Y","Mobility and Recreational",VLOOKUP($D9337&amp;$F9337,CHOOSE({1,2},'BI Remapping'!$A$2:$A$73&amp;'BI Remapping'!$B$2:$B$73,'BI Remapping'!$C$2:$C$73),2,FALSE))</f>
        <v>Diversified Industrial</v>
      </c>
      <c r="J9337" s="27" t="str">
        <f>IF($H9337="Y","Mobility",INDEX('BI Remapping'!$F$2:$F$17,MATCH($G9337,'BI Remapping'!$E$2:$E$17,0)))</f>
        <v>C2B</v>
      </c>
      <c r="K9337" s="642">
        <v>179.41508930000001</v>
      </c>
    </row>
    <row r="9338" spans="1:11" ht="13.5" thickBot="1" x14ac:dyDescent="0.25">
      <c r="A9338" s="25" t="s">
        <v>74</v>
      </c>
      <c r="B9338" s="25" t="s">
        <v>151</v>
      </c>
      <c r="C9338" s="26" t="s">
        <v>153</v>
      </c>
      <c r="D9338" s="26" t="s">
        <v>43</v>
      </c>
      <c r="E9338" s="25" t="s">
        <v>106</v>
      </c>
      <c r="F9338" s="25" t="s">
        <v>110</v>
      </c>
      <c r="G9338" s="25" t="s">
        <v>140</v>
      </c>
      <c r="H9338" s="25" t="s">
        <v>320</v>
      </c>
      <c r="I9338" s="27" t="str" cm="1">
        <f t="array" ref="I9338">IF($H9338="Y","Mobility and Recreational",VLOOKUP($D9338&amp;$F9338,CHOOSE({1,2},'BI Remapping'!$A$2:$A$73&amp;'BI Remapping'!$B$2:$B$73,'BI Remapping'!$C$2:$C$73),2,FALSE))</f>
        <v>Diversified Industrial</v>
      </c>
      <c r="J9338" s="27" t="str">
        <f>IF($H9338="Y","Mobility",INDEX('BI Remapping'!$F$2:$F$17,MATCH($G9338,'BI Remapping'!$E$2:$E$17,0)))</f>
        <v>TPU</v>
      </c>
      <c r="K9338" s="642">
        <v>16265.9419574</v>
      </c>
    </row>
    <row r="9339" spans="1:11" ht="13.5" thickBot="1" x14ac:dyDescent="0.25">
      <c r="A9339" s="25" t="s">
        <v>74</v>
      </c>
      <c r="B9339" s="25" t="s">
        <v>151</v>
      </c>
      <c r="C9339" s="26" t="s">
        <v>153</v>
      </c>
      <c r="D9339" s="26" t="s">
        <v>43</v>
      </c>
      <c r="E9339" s="25" t="s">
        <v>106</v>
      </c>
      <c r="F9339" s="25" t="s">
        <v>115</v>
      </c>
      <c r="G9339" s="25" t="s">
        <v>139</v>
      </c>
      <c r="H9339" s="25" t="s">
        <v>320</v>
      </c>
      <c r="I9339" s="27" t="str" cm="1">
        <f t="array" ref="I9339">IF($H9339="Y","Mobility and Recreational",VLOOKUP($D9339&amp;$F9339,CHOOSE({1,2},'BI Remapping'!$A$2:$A$73&amp;'BI Remapping'!$B$2:$B$73,'BI Remapping'!$C$2:$C$73),2,FALSE))</f>
        <v>Diversified Industrial</v>
      </c>
      <c r="J9339" s="27" t="str">
        <f>IF($H9339="Y","Mobility",INDEX('BI Remapping'!$F$2:$F$17,MATCH($G9339,'BI Remapping'!$E$2:$E$17,0)))</f>
        <v>Engine PT</v>
      </c>
      <c r="K9339" s="642">
        <v>0</v>
      </c>
    </row>
    <row r="9340" spans="1:11" ht="13.5" thickBot="1" x14ac:dyDescent="0.25">
      <c r="A9340" s="25" t="s">
        <v>74</v>
      </c>
      <c r="B9340" s="25" t="s">
        <v>151</v>
      </c>
      <c r="C9340" s="26" t="s">
        <v>153</v>
      </c>
      <c r="D9340" s="26" t="s">
        <v>43</v>
      </c>
      <c r="E9340" s="25" t="s">
        <v>106</v>
      </c>
      <c r="F9340" s="25" t="s">
        <v>115</v>
      </c>
      <c r="G9340" s="25" t="s">
        <v>138</v>
      </c>
      <c r="H9340" s="25" t="s">
        <v>320</v>
      </c>
      <c r="I9340" s="27" t="str" cm="1">
        <f t="array" ref="I9340">IF($H9340="Y","Mobility and Recreational",VLOOKUP($D9340&amp;$F9340,CHOOSE({1,2},'BI Remapping'!$A$2:$A$73&amp;'BI Remapping'!$B$2:$B$73,'BI Remapping'!$C$2:$C$73),2,FALSE))</f>
        <v>Diversified Industrial</v>
      </c>
      <c r="J9340" s="27" t="str">
        <f>IF($H9340="Y","Mobility",INDEX('BI Remapping'!$F$2:$F$17,MATCH($G9340,'BI Remapping'!$E$2:$E$17,0)))</f>
        <v>C2B</v>
      </c>
      <c r="K9340" s="642">
        <v>28913.341914500001</v>
      </c>
    </row>
    <row r="9341" spans="1:11" ht="13.5" thickBot="1" x14ac:dyDescent="0.25">
      <c r="A9341" s="25" t="s">
        <v>74</v>
      </c>
      <c r="B9341" s="25" t="s">
        <v>151</v>
      </c>
      <c r="C9341" s="26" t="s">
        <v>153</v>
      </c>
      <c r="D9341" s="26" t="s">
        <v>43</v>
      </c>
      <c r="E9341" s="25" t="s">
        <v>106</v>
      </c>
      <c r="F9341" s="25" t="s">
        <v>115</v>
      </c>
      <c r="G9341" s="25" t="s">
        <v>143</v>
      </c>
      <c r="H9341" s="25" t="s">
        <v>320</v>
      </c>
      <c r="I9341" s="27" t="str" cm="1">
        <f t="array" ref="I9341">IF($H9341="Y","Mobility and Recreational",VLOOKUP($D9341&amp;$F9341,CHOOSE({1,2},'BI Remapping'!$A$2:$A$73&amp;'BI Remapping'!$B$2:$B$73,'BI Remapping'!$C$2:$C$73),2,FALSE))</f>
        <v>Diversified Industrial</v>
      </c>
      <c r="J9341" s="27" t="str">
        <f>IF($H9341="Y","Mobility",INDEX('BI Remapping'!$F$2:$F$17,MATCH($G9341,'BI Remapping'!$E$2:$E$17,0)))</f>
        <v>Engine PT</v>
      </c>
      <c r="K9341" s="642">
        <v>293.08181039999999</v>
      </c>
    </row>
    <row r="9342" spans="1:11" ht="13.5" thickBot="1" x14ac:dyDescent="0.25">
      <c r="A9342" s="25" t="s">
        <v>74</v>
      </c>
      <c r="B9342" s="25" t="s">
        <v>151</v>
      </c>
      <c r="C9342" s="26" t="s">
        <v>153</v>
      </c>
      <c r="D9342" s="26" t="s">
        <v>43</v>
      </c>
      <c r="E9342" s="25" t="s">
        <v>106</v>
      </c>
      <c r="F9342" s="25" t="s">
        <v>115</v>
      </c>
      <c r="G9342" s="25" t="s">
        <v>143</v>
      </c>
      <c r="H9342" s="25" t="s">
        <v>321</v>
      </c>
      <c r="I9342" s="27" t="str" cm="1">
        <f t="array" ref="I9342">IF($H9342="Y","Mobility and Recreational",VLOOKUP($D9342&amp;$F9342,CHOOSE({1,2},'BI Remapping'!$A$2:$A$73&amp;'BI Remapping'!$B$2:$B$73,'BI Remapping'!$C$2:$C$73),2,FALSE))</f>
        <v>Mobility and Recreational</v>
      </c>
      <c r="J9342" s="27" t="str">
        <f>IF($H9342="Y","Mobility",INDEX('BI Remapping'!$F$2:$F$17,MATCH($G9342,'BI Remapping'!$E$2:$E$17,0)))</f>
        <v>Mobility</v>
      </c>
      <c r="K9342" s="642">
        <v>0</v>
      </c>
    </row>
    <row r="9343" spans="1:11" ht="13.5" thickBot="1" x14ac:dyDescent="0.25">
      <c r="A9343" s="25" t="s">
        <v>74</v>
      </c>
      <c r="B9343" s="25" t="s">
        <v>151</v>
      </c>
      <c r="C9343" s="26" t="s">
        <v>153</v>
      </c>
      <c r="D9343" s="26" t="s">
        <v>43</v>
      </c>
      <c r="E9343" s="25" t="s">
        <v>106</v>
      </c>
      <c r="F9343" s="25" t="s">
        <v>115</v>
      </c>
      <c r="G9343" s="25" t="s">
        <v>140</v>
      </c>
      <c r="H9343" s="25" t="s">
        <v>320</v>
      </c>
      <c r="I9343" s="27" t="str" cm="1">
        <f t="array" ref="I9343">IF($H9343="Y","Mobility and Recreational",VLOOKUP($D9343&amp;$F9343,CHOOSE({1,2},'BI Remapping'!$A$2:$A$73&amp;'BI Remapping'!$B$2:$B$73,'BI Remapping'!$C$2:$C$73),2,FALSE))</f>
        <v>Diversified Industrial</v>
      </c>
      <c r="J9343" s="27" t="str">
        <f>IF($H9343="Y","Mobility",INDEX('BI Remapping'!$F$2:$F$17,MATCH($G9343,'BI Remapping'!$E$2:$E$17,0)))</f>
        <v>TPU</v>
      </c>
      <c r="K9343" s="642">
        <v>389549.22474530002</v>
      </c>
    </row>
    <row r="9344" spans="1:11" ht="13.5" thickBot="1" x14ac:dyDescent="0.25">
      <c r="A9344" s="25" t="s">
        <v>74</v>
      </c>
      <c r="B9344" s="25" t="s">
        <v>151</v>
      </c>
      <c r="C9344" s="26" t="s">
        <v>153</v>
      </c>
      <c r="D9344" s="26" t="s">
        <v>43</v>
      </c>
      <c r="E9344" s="25" t="s">
        <v>106</v>
      </c>
      <c r="F9344" s="25" t="s">
        <v>115</v>
      </c>
      <c r="G9344" s="25" t="s">
        <v>134</v>
      </c>
      <c r="H9344" s="25" t="s">
        <v>320</v>
      </c>
      <c r="I9344" s="27" t="str" cm="1">
        <f t="array" ref="I9344">IF($H9344="Y","Mobility and Recreational",VLOOKUP($D9344&amp;$F9344,CHOOSE({1,2},'BI Remapping'!$A$2:$A$73&amp;'BI Remapping'!$B$2:$B$73,'BI Remapping'!$C$2:$C$73),2,FALSE))</f>
        <v>Diversified Industrial</v>
      </c>
      <c r="J9344" s="27" t="str">
        <f>IF($H9344="Y","Mobility",INDEX('BI Remapping'!$F$2:$F$17,MATCH($G9344,'BI Remapping'!$E$2:$E$17,0)))</f>
        <v>C2B</v>
      </c>
      <c r="K9344" s="642">
        <v>1873507.5158923999</v>
      </c>
    </row>
    <row r="9345" spans="1:11" ht="13.5" thickBot="1" x14ac:dyDescent="0.25">
      <c r="A9345" s="25" t="s">
        <v>74</v>
      </c>
      <c r="B9345" s="25" t="s">
        <v>151</v>
      </c>
      <c r="C9345" s="26" t="s">
        <v>153</v>
      </c>
      <c r="D9345" s="26" t="s">
        <v>43</v>
      </c>
      <c r="E9345" s="25" t="s">
        <v>106</v>
      </c>
      <c r="F9345" s="25" t="s">
        <v>115</v>
      </c>
      <c r="G9345" s="25" t="s">
        <v>134</v>
      </c>
      <c r="H9345" s="25" t="s">
        <v>321</v>
      </c>
      <c r="I9345" s="27" t="str" cm="1">
        <f t="array" ref="I9345">IF($H9345="Y","Mobility and Recreational",VLOOKUP($D9345&amp;$F9345,CHOOSE({1,2},'BI Remapping'!$A$2:$A$73&amp;'BI Remapping'!$B$2:$B$73,'BI Remapping'!$C$2:$C$73),2,FALSE))</f>
        <v>Mobility and Recreational</v>
      </c>
      <c r="J9345" s="27" t="str">
        <f>IF($H9345="Y","Mobility",INDEX('BI Remapping'!$F$2:$F$17,MATCH($G9345,'BI Remapping'!$E$2:$E$17,0)))</f>
        <v>Mobility</v>
      </c>
      <c r="K9345" s="642">
        <v>247.69886220000001</v>
      </c>
    </row>
    <row r="9346" spans="1:11" ht="13.5" thickBot="1" x14ac:dyDescent="0.25">
      <c r="A9346" s="25" t="s">
        <v>74</v>
      </c>
      <c r="B9346" s="25" t="s">
        <v>151</v>
      </c>
      <c r="C9346" s="26" t="s">
        <v>153</v>
      </c>
      <c r="D9346" s="26" t="s">
        <v>43</v>
      </c>
      <c r="E9346" s="25" t="s">
        <v>106</v>
      </c>
      <c r="F9346" s="25" t="s">
        <v>115</v>
      </c>
      <c r="G9346" s="25" t="s">
        <v>136</v>
      </c>
      <c r="H9346" s="25" t="s">
        <v>321</v>
      </c>
      <c r="I9346" s="27" t="str" cm="1">
        <f t="array" ref="I9346">IF($H9346="Y","Mobility and Recreational",VLOOKUP($D9346&amp;$F9346,CHOOSE({1,2},'BI Remapping'!$A$2:$A$73&amp;'BI Remapping'!$B$2:$B$73,'BI Remapping'!$C$2:$C$73),2,FALSE))</f>
        <v>Mobility and Recreational</v>
      </c>
      <c r="J9346" s="27" t="str">
        <f>IF($H9346="Y","Mobility",INDEX('BI Remapping'!$F$2:$F$17,MATCH($G9346,'BI Remapping'!$E$2:$E$17,0)))</f>
        <v>Mobility</v>
      </c>
      <c r="K9346" s="642">
        <v>55498.253952300001</v>
      </c>
    </row>
    <row r="9347" spans="1:11" ht="13.5" thickBot="1" x14ac:dyDescent="0.25">
      <c r="A9347" s="25" t="s">
        <v>74</v>
      </c>
      <c r="B9347" s="25" t="s">
        <v>151</v>
      </c>
      <c r="C9347" s="26" t="s">
        <v>153</v>
      </c>
      <c r="D9347" s="26" t="s">
        <v>43</v>
      </c>
      <c r="E9347" s="25" t="s">
        <v>106</v>
      </c>
      <c r="F9347" s="25" t="s">
        <v>115</v>
      </c>
      <c r="G9347" s="25" t="s">
        <v>136</v>
      </c>
      <c r="H9347" s="25" t="s">
        <v>320</v>
      </c>
      <c r="I9347" s="27" t="str" cm="1">
        <f t="array" ref="I9347">IF($H9347="Y","Mobility and Recreational",VLOOKUP($D9347&amp;$F9347,CHOOSE({1,2},'BI Remapping'!$A$2:$A$73&amp;'BI Remapping'!$B$2:$B$73,'BI Remapping'!$C$2:$C$73),2,FALSE))</f>
        <v>Diversified Industrial</v>
      </c>
      <c r="J9347" s="27" t="str">
        <f>IF($H9347="Y","Mobility",INDEX('BI Remapping'!$F$2:$F$17,MATCH($G9347,'BI Remapping'!$E$2:$E$17,0)))</f>
        <v>B2B</v>
      </c>
      <c r="K9347" s="642">
        <v>2505586.8305325001</v>
      </c>
    </row>
    <row r="9348" spans="1:11" ht="13.5" thickBot="1" x14ac:dyDescent="0.25">
      <c r="A9348" s="25" t="s">
        <v>74</v>
      </c>
      <c r="B9348" s="25" t="s">
        <v>151</v>
      </c>
      <c r="C9348" s="26" t="s">
        <v>153</v>
      </c>
      <c r="D9348" s="26" t="s">
        <v>43</v>
      </c>
      <c r="E9348" s="25" t="s">
        <v>106</v>
      </c>
      <c r="F9348" s="25" t="s">
        <v>115</v>
      </c>
      <c r="G9348" s="25" t="s">
        <v>142</v>
      </c>
      <c r="H9348" s="25" t="s">
        <v>320</v>
      </c>
      <c r="I9348" s="27" t="str" cm="1">
        <f t="array" ref="I9348">IF($H9348="Y","Mobility and Recreational",VLOOKUP($D9348&amp;$F9348,CHOOSE({1,2},'BI Remapping'!$A$2:$A$73&amp;'BI Remapping'!$B$2:$B$73,'BI Remapping'!$C$2:$C$73),2,FALSE))</f>
        <v>Diversified Industrial</v>
      </c>
      <c r="J9348" s="27" t="str">
        <f>IF($H9348="Y","Mobility",INDEX('BI Remapping'!$F$2:$F$17,MATCH($G9348,'BI Remapping'!$E$2:$E$17,0)))</f>
        <v>Engine PT</v>
      </c>
      <c r="K9348" s="642">
        <v>116873.05195920001</v>
      </c>
    </row>
    <row r="9349" spans="1:11" ht="13.5" thickBot="1" x14ac:dyDescent="0.25">
      <c r="A9349" s="25" t="s">
        <v>74</v>
      </c>
      <c r="B9349" s="25" t="s">
        <v>151</v>
      </c>
      <c r="C9349" s="26" t="s">
        <v>153</v>
      </c>
      <c r="D9349" s="26" t="s">
        <v>43</v>
      </c>
      <c r="E9349" s="25" t="s">
        <v>106</v>
      </c>
      <c r="F9349" s="25" t="s">
        <v>115</v>
      </c>
      <c r="G9349" s="25" t="s">
        <v>141</v>
      </c>
      <c r="H9349" s="25" t="s">
        <v>320</v>
      </c>
      <c r="I9349" s="27" t="str" cm="1">
        <f t="array" ref="I9349">IF($H9349="Y","Mobility and Recreational",VLOOKUP($D9349&amp;$F9349,CHOOSE({1,2},'BI Remapping'!$A$2:$A$73&amp;'BI Remapping'!$B$2:$B$73,'BI Remapping'!$C$2:$C$73),2,FALSE))</f>
        <v>Diversified Industrial</v>
      </c>
      <c r="J9349" s="27" t="str">
        <f>IF($H9349="Y","Mobility",INDEX('BI Remapping'!$F$2:$F$17,MATCH($G9349,'BI Remapping'!$E$2:$E$17,0)))</f>
        <v>Engine PT</v>
      </c>
      <c r="K9349" s="642">
        <v>46839.936991900002</v>
      </c>
    </row>
    <row r="9350" spans="1:11" ht="13.5" thickBot="1" x14ac:dyDescent="0.25">
      <c r="A9350" s="25" t="s">
        <v>74</v>
      </c>
      <c r="B9350" s="25" t="s">
        <v>151</v>
      </c>
      <c r="C9350" s="26" t="s">
        <v>153</v>
      </c>
      <c r="D9350" s="26" t="s">
        <v>43</v>
      </c>
      <c r="E9350" s="25" t="s">
        <v>106</v>
      </c>
      <c r="F9350" s="25" t="s">
        <v>115</v>
      </c>
      <c r="G9350" s="25" t="s">
        <v>137</v>
      </c>
      <c r="H9350" s="25" t="s">
        <v>320</v>
      </c>
      <c r="I9350" s="27" t="str" cm="1">
        <f t="array" ref="I9350">IF($H9350="Y","Mobility and Recreational",VLOOKUP($D9350&amp;$F9350,CHOOSE({1,2},'BI Remapping'!$A$2:$A$73&amp;'BI Remapping'!$B$2:$B$73,'BI Remapping'!$C$2:$C$73),2,FALSE))</f>
        <v>Diversified Industrial</v>
      </c>
      <c r="J9350" s="27" t="str">
        <f>IF($H9350="Y","Mobility",INDEX('BI Remapping'!$F$2:$F$17,MATCH($G9350,'BI Remapping'!$E$2:$E$17,0)))</f>
        <v>Engine PT</v>
      </c>
      <c r="K9350" s="642">
        <v>10218.170885899999</v>
      </c>
    </row>
    <row r="9351" spans="1:11" ht="13.5" thickBot="1" x14ac:dyDescent="0.25">
      <c r="A9351" s="25" t="s">
        <v>74</v>
      </c>
      <c r="B9351" s="25" t="s">
        <v>151</v>
      </c>
      <c r="C9351" s="26" t="s">
        <v>153</v>
      </c>
      <c r="D9351" s="26" t="s">
        <v>43</v>
      </c>
      <c r="E9351" s="25" t="s">
        <v>106</v>
      </c>
      <c r="F9351" s="25" t="s">
        <v>112</v>
      </c>
      <c r="G9351" s="25" t="s">
        <v>134</v>
      </c>
      <c r="H9351" s="25" t="s">
        <v>321</v>
      </c>
      <c r="I9351" s="27" t="str" cm="1">
        <f t="array" ref="I9351">IF($H9351="Y","Mobility and Recreational",VLOOKUP($D9351&amp;$F9351,CHOOSE({1,2},'BI Remapping'!$A$2:$A$73&amp;'BI Remapping'!$B$2:$B$73,'BI Remapping'!$C$2:$C$73),2,FALSE))</f>
        <v>Mobility and Recreational</v>
      </c>
      <c r="J9351" s="27" t="str">
        <f>IF($H9351="Y","Mobility",INDEX('BI Remapping'!$F$2:$F$17,MATCH($G9351,'BI Remapping'!$E$2:$E$17,0)))</f>
        <v>Mobility</v>
      </c>
      <c r="K9351" s="642">
        <v>22.456396099999999</v>
      </c>
    </row>
    <row r="9352" spans="1:11" ht="13.5" thickBot="1" x14ac:dyDescent="0.25">
      <c r="A9352" s="25" t="s">
        <v>74</v>
      </c>
      <c r="B9352" s="25" t="s">
        <v>151</v>
      </c>
      <c r="C9352" s="26" t="s">
        <v>153</v>
      </c>
      <c r="D9352" s="26" t="s">
        <v>43</v>
      </c>
      <c r="E9352" s="25" t="s">
        <v>106</v>
      </c>
      <c r="F9352" s="25" t="s">
        <v>112</v>
      </c>
      <c r="G9352" s="25" t="s">
        <v>134</v>
      </c>
      <c r="H9352" s="25" t="s">
        <v>320</v>
      </c>
      <c r="I9352" s="27" t="str" cm="1">
        <f t="array" ref="I9352">IF($H9352="Y","Mobility and Recreational",VLOOKUP($D9352&amp;$F9352,CHOOSE({1,2},'BI Remapping'!$A$2:$A$73&amp;'BI Remapping'!$B$2:$B$73,'BI Remapping'!$C$2:$C$73),2,FALSE))</f>
        <v>Diversified Industrial</v>
      </c>
      <c r="J9352" s="27" t="str">
        <f>IF($H9352="Y","Mobility",INDEX('BI Remapping'!$F$2:$F$17,MATCH($G9352,'BI Remapping'!$E$2:$E$17,0)))</f>
        <v>C2B</v>
      </c>
      <c r="K9352" s="642">
        <v>141666.6037598</v>
      </c>
    </row>
    <row r="9353" spans="1:11" ht="13.5" thickBot="1" x14ac:dyDescent="0.25">
      <c r="A9353" s="25" t="s">
        <v>74</v>
      </c>
      <c r="B9353" s="25" t="s">
        <v>151</v>
      </c>
      <c r="C9353" s="26" t="s">
        <v>153</v>
      </c>
      <c r="D9353" s="26" t="s">
        <v>43</v>
      </c>
      <c r="E9353" s="25" t="s">
        <v>106</v>
      </c>
      <c r="F9353" s="25" t="s">
        <v>112</v>
      </c>
      <c r="G9353" s="25" t="s">
        <v>142</v>
      </c>
      <c r="H9353" s="25" t="s">
        <v>320</v>
      </c>
      <c r="I9353" s="27" t="str" cm="1">
        <f t="array" ref="I9353">IF($H9353="Y","Mobility and Recreational",VLOOKUP($D9353&amp;$F9353,CHOOSE({1,2},'BI Remapping'!$A$2:$A$73&amp;'BI Remapping'!$B$2:$B$73,'BI Remapping'!$C$2:$C$73),2,FALSE))</f>
        <v>Diversified Industrial</v>
      </c>
      <c r="J9353" s="27" t="str">
        <f>IF($H9353="Y","Mobility",INDEX('BI Remapping'!$F$2:$F$17,MATCH($G9353,'BI Remapping'!$E$2:$E$17,0)))</f>
        <v>Engine PT</v>
      </c>
      <c r="K9353" s="642">
        <v>8894.3311099000002</v>
      </c>
    </row>
    <row r="9354" spans="1:11" ht="13.5" thickBot="1" x14ac:dyDescent="0.25">
      <c r="A9354" s="25" t="s">
        <v>74</v>
      </c>
      <c r="B9354" s="25" t="s">
        <v>151</v>
      </c>
      <c r="C9354" s="26" t="s">
        <v>153</v>
      </c>
      <c r="D9354" s="26" t="s">
        <v>43</v>
      </c>
      <c r="E9354" s="25" t="s">
        <v>106</v>
      </c>
      <c r="F9354" s="25" t="s">
        <v>112</v>
      </c>
      <c r="G9354" s="25" t="s">
        <v>136</v>
      </c>
      <c r="H9354" s="25" t="s">
        <v>320</v>
      </c>
      <c r="I9354" s="27" t="str" cm="1">
        <f t="array" ref="I9354">IF($H9354="Y","Mobility and Recreational",VLOOKUP($D9354&amp;$F9354,CHOOSE({1,2},'BI Remapping'!$A$2:$A$73&amp;'BI Remapping'!$B$2:$B$73,'BI Remapping'!$C$2:$C$73),2,FALSE))</f>
        <v>Diversified Industrial</v>
      </c>
      <c r="J9354" s="27" t="str">
        <f>IF($H9354="Y","Mobility",INDEX('BI Remapping'!$F$2:$F$17,MATCH($G9354,'BI Remapping'!$E$2:$E$17,0)))</f>
        <v>B2B</v>
      </c>
      <c r="K9354" s="642">
        <v>118144.1697271</v>
      </c>
    </row>
    <row r="9355" spans="1:11" ht="13.5" thickBot="1" x14ac:dyDescent="0.25">
      <c r="A9355" s="25" t="s">
        <v>74</v>
      </c>
      <c r="B9355" s="25" t="s">
        <v>151</v>
      </c>
      <c r="C9355" s="26" t="s">
        <v>153</v>
      </c>
      <c r="D9355" s="26" t="s">
        <v>43</v>
      </c>
      <c r="E9355" s="25" t="s">
        <v>106</v>
      </c>
      <c r="F9355" s="25" t="s">
        <v>112</v>
      </c>
      <c r="G9355" s="25" t="s">
        <v>136</v>
      </c>
      <c r="H9355" s="25" t="s">
        <v>321</v>
      </c>
      <c r="I9355" s="27" t="str" cm="1">
        <f t="array" ref="I9355">IF($H9355="Y","Mobility and Recreational",VLOOKUP($D9355&amp;$F9355,CHOOSE({1,2},'BI Remapping'!$A$2:$A$73&amp;'BI Remapping'!$B$2:$B$73,'BI Remapping'!$C$2:$C$73),2,FALSE))</f>
        <v>Mobility and Recreational</v>
      </c>
      <c r="J9355" s="27" t="str">
        <f>IF($H9355="Y","Mobility",INDEX('BI Remapping'!$F$2:$F$17,MATCH($G9355,'BI Remapping'!$E$2:$E$17,0)))</f>
        <v>Mobility</v>
      </c>
      <c r="K9355" s="642">
        <v>15111.638837300001</v>
      </c>
    </row>
    <row r="9356" spans="1:11" ht="13.5" thickBot="1" x14ac:dyDescent="0.25">
      <c r="A9356" s="25" t="s">
        <v>74</v>
      </c>
      <c r="B9356" s="25" t="s">
        <v>151</v>
      </c>
      <c r="C9356" s="26" t="s">
        <v>153</v>
      </c>
      <c r="D9356" s="26" t="s">
        <v>43</v>
      </c>
      <c r="E9356" s="25" t="s">
        <v>106</v>
      </c>
      <c r="F9356" s="25" t="s">
        <v>112</v>
      </c>
      <c r="G9356" s="25" t="s">
        <v>141</v>
      </c>
      <c r="H9356" s="25" t="s">
        <v>320</v>
      </c>
      <c r="I9356" s="27" t="str" cm="1">
        <f t="array" ref="I9356">IF($H9356="Y","Mobility and Recreational",VLOOKUP($D9356&amp;$F9356,CHOOSE({1,2},'BI Remapping'!$A$2:$A$73&amp;'BI Remapping'!$B$2:$B$73,'BI Remapping'!$C$2:$C$73),2,FALSE))</f>
        <v>Diversified Industrial</v>
      </c>
      <c r="J9356" s="27" t="str">
        <f>IF($H9356="Y","Mobility",INDEX('BI Remapping'!$F$2:$F$17,MATCH($G9356,'BI Remapping'!$E$2:$E$17,0)))</f>
        <v>Engine PT</v>
      </c>
      <c r="K9356" s="642">
        <v>9059.4578383999997</v>
      </c>
    </row>
    <row r="9357" spans="1:11" ht="13.5" thickBot="1" x14ac:dyDescent="0.25">
      <c r="A9357" s="25" t="s">
        <v>74</v>
      </c>
      <c r="B9357" s="25" t="s">
        <v>151</v>
      </c>
      <c r="C9357" s="26" t="s">
        <v>153</v>
      </c>
      <c r="D9357" s="26" t="s">
        <v>43</v>
      </c>
      <c r="E9357" s="25" t="s">
        <v>106</v>
      </c>
      <c r="F9357" s="25" t="s">
        <v>112</v>
      </c>
      <c r="G9357" s="25" t="s">
        <v>137</v>
      </c>
      <c r="H9357" s="25" t="s">
        <v>320</v>
      </c>
      <c r="I9357" s="27" t="str" cm="1">
        <f t="array" ref="I9357">IF($H9357="Y","Mobility and Recreational",VLOOKUP($D9357&amp;$F9357,CHOOSE({1,2},'BI Remapping'!$A$2:$A$73&amp;'BI Remapping'!$B$2:$B$73,'BI Remapping'!$C$2:$C$73),2,FALSE))</f>
        <v>Diversified Industrial</v>
      </c>
      <c r="J9357" s="27" t="str">
        <f>IF($H9357="Y","Mobility",INDEX('BI Remapping'!$F$2:$F$17,MATCH($G9357,'BI Remapping'!$E$2:$E$17,0)))</f>
        <v>Engine PT</v>
      </c>
      <c r="K9357" s="642">
        <v>1434.3781742000001</v>
      </c>
    </row>
    <row r="9358" spans="1:11" ht="13.5" thickBot="1" x14ac:dyDescent="0.25">
      <c r="A9358" s="25" t="s">
        <v>74</v>
      </c>
      <c r="B9358" s="25" t="s">
        <v>151</v>
      </c>
      <c r="C9358" s="26" t="s">
        <v>153</v>
      </c>
      <c r="D9358" s="26" t="s">
        <v>43</v>
      </c>
      <c r="E9358" s="25" t="s">
        <v>106</v>
      </c>
      <c r="F9358" s="25" t="s">
        <v>112</v>
      </c>
      <c r="G9358" s="25" t="s">
        <v>139</v>
      </c>
      <c r="H9358" s="25" t="s">
        <v>320</v>
      </c>
      <c r="I9358" s="27" t="str" cm="1">
        <f t="array" ref="I9358">IF($H9358="Y","Mobility and Recreational",VLOOKUP($D9358&amp;$F9358,CHOOSE({1,2},'BI Remapping'!$A$2:$A$73&amp;'BI Remapping'!$B$2:$B$73,'BI Remapping'!$C$2:$C$73),2,FALSE))</f>
        <v>Diversified Industrial</v>
      </c>
      <c r="J9358" s="27" t="str">
        <f>IF($H9358="Y","Mobility",INDEX('BI Remapping'!$F$2:$F$17,MATCH($G9358,'BI Remapping'!$E$2:$E$17,0)))</f>
        <v>Engine PT</v>
      </c>
      <c r="K9358" s="642">
        <v>0</v>
      </c>
    </row>
    <row r="9359" spans="1:11" ht="13.5" thickBot="1" x14ac:dyDescent="0.25">
      <c r="A9359" s="25" t="s">
        <v>74</v>
      </c>
      <c r="B9359" s="25" t="s">
        <v>151</v>
      </c>
      <c r="C9359" s="26" t="s">
        <v>153</v>
      </c>
      <c r="D9359" s="26" t="s">
        <v>43</v>
      </c>
      <c r="E9359" s="25" t="s">
        <v>106</v>
      </c>
      <c r="F9359" s="25" t="s">
        <v>112</v>
      </c>
      <c r="G9359" s="25" t="s">
        <v>138</v>
      </c>
      <c r="H9359" s="25" t="s">
        <v>320</v>
      </c>
      <c r="I9359" s="27" t="str" cm="1">
        <f t="array" ref="I9359">IF($H9359="Y","Mobility and Recreational",VLOOKUP($D9359&amp;$F9359,CHOOSE({1,2},'BI Remapping'!$A$2:$A$73&amp;'BI Remapping'!$B$2:$B$73,'BI Remapping'!$C$2:$C$73),2,FALSE))</f>
        <v>Diversified Industrial</v>
      </c>
      <c r="J9359" s="27" t="str">
        <f>IF($H9359="Y","Mobility",INDEX('BI Remapping'!$F$2:$F$17,MATCH($G9359,'BI Remapping'!$E$2:$E$17,0)))</f>
        <v>C2B</v>
      </c>
      <c r="K9359" s="642">
        <v>2305.0451963</v>
      </c>
    </row>
    <row r="9360" spans="1:11" ht="13.5" thickBot="1" x14ac:dyDescent="0.25">
      <c r="A9360" s="25" t="s">
        <v>74</v>
      </c>
      <c r="B9360" s="25" t="s">
        <v>151</v>
      </c>
      <c r="C9360" s="26" t="s">
        <v>153</v>
      </c>
      <c r="D9360" s="26" t="s">
        <v>43</v>
      </c>
      <c r="E9360" s="25" t="s">
        <v>106</v>
      </c>
      <c r="F9360" s="25" t="s">
        <v>112</v>
      </c>
      <c r="G9360" s="25" t="s">
        <v>143</v>
      </c>
      <c r="H9360" s="25" t="s">
        <v>320</v>
      </c>
      <c r="I9360" s="27" t="str" cm="1">
        <f t="array" ref="I9360">IF($H9360="Y","Mobility and Recreational",VLOOKUP($D9360&amp;$F9360,CHOOSE({1,2},'BI Remapping'!$A$2:$A$73&amp;'BI Remapping'!$B$2:$B$73,'BI Remapping'!$C$2:$C$73),2,FALSE))</f>
        <v>Diversified Industrial</v>
      </c>
      <c r="J9360" s="27" t="str">
        <f>IF($H9360="Y","Mobility",INDEX('BI Remapping'!$F$2:$F$17,MATCH($G9360,'BI Remapping'!$E$2:$E$17,0)))</f>
        <v>Engine PT</v>
      </c>
      <c r="K9360" s="642">
        <v>0.6411192</v>
      </c>
    </row>
    <row r="9361" spans="1:11" ht="13.5" thickBot="1" x14ac:dyDescent="0.25">
      <c r="A9361" s="25" t="s">
        <v>74</v>
      </c>
      <c r="B9361" s="25" t="s">
        <v>151</v>
      </c>
      <c r="C9361" s="26" t="s">
        <v>153</v>
      </c>
      <c r="D9361" s="26" t="s">
        <v>43</v>
      </c>
      <c r="E9361" s="25" t="s">
        <v>106</v>
      </c>
      <c r="F9361" s="25" t="s">
        <v>112</v>
      </c>
      <c r="G9361" s="25" t="s">
        <v>143</v>
      </c>
      <c r="H9361" s="25" t="s">
        <v>321</v>
      </c>
      <c r="I9361" s="27" t="str" cm="1">
        <f t="array" ref="I9361">IF($H9361="Y","Mobility and Recreational",VLOOKUP($D9361&amp;$F9361,CHOOSE({1,2},'BI Remapping'!$A$2:$A$73&amp;'BI Remapping'!$B$2:$B$73,'BI Remapping'!$C$2:$C$73),2,FALSE))</f>
        <v>Mobility and Recreational</v>
      </c>
      <c r="J9361" s="27" t="str">
        <f>IF($H9361="Y","Mobility",INDEX('BI Remapping'!$F$2:$F$17,MATCH($G9361,'BI Remapping'!$E$2:$E$17,0)))</f>
        <v>Mobility</v>
      </c>
      <c r="K9361" s="642">
        <v>0</v>
      </c>
    </row>
    <row r="9362" spans="1:11" ht="13.5" thickBot="1" x14ac:dyDescent="0.25">
      <c r="A9362" s="25" t="s">
        <v>74</v>
      </c>
      <c r="B9362" s="25" t="s">
        <v>151</v>
      </c>
      <c r="C9362" s="26" t="s">
        <v>153</v>
      </c>
      <c r="D9362" s="26" t="s">
        <v>43</v>
      </c>
      <c r="E9362" s="25" t="s">
        <v>106</v>
      </c>
      <c r="F9362" s="25" t="s">
        <v>112</v>
      </c>
      <c r="G9362" s="25" t="s">
        <v>140</v>
      </c>
      <c r="H9362" s="25" t="s">
        <v>320</v>
      </c>
      <c r="I9362" s="27" t="str" cm="1">
        <f t="array" ref="I9362">IF($H9362="Y","Mobility and Recreational",VLOOKUP($D9362&amp;$F9362,CHOOSE({1,2},'BI Remapping'!$A$2:$A$73&amp;'BI Remapping'!$B$2:$B$73,'BI Remapping'!$C$2:$C$73),2,FALSE))</f>
        <v>Diversified Industrial</v>
      </c>
      <c r="J9362" s="27" t="str">
        <f>IF($H9362="Y","Mobility",INDEX('BI Remapping'!$F$2:$F$17,MATCH($G9362,'BI Remapping'!$E$2:$E$17,0)))</f>
        <v>TPU</v>
      </c>
      <c r="K9362" s="642">
        <v>24423.266321999999</v>
      </c>
    </row>
    <row r="9363" spans="1:11" ht="13.5" thickBot="1" x14ac:dyDescent="0.25">
      <c r="A9363" s="25" t="s">
        <v>74</v>
      </c>
      <c r="B9363" s="25" t="s">
        <v>151</v>
      </c>
      <c r="C9363" s="26" t="s">
        <v>153</v>
      </c>
      <c r="D9363" s="26" t="s">
        <v>43</v>
      </c>
      <c r="E9363" s="25" t="s">
        <v>106</v>
      </c>
      <c r="F9363" s="25" t="s">
        <v>114</v>
      </c>
      <c r="G9363" s="25" t="s">
        <v>138</v>
      </c>
      <c r="H9363" s="25" t="s">
        <v>320</v>
      </c>
      <c r="I9363" s="27" t="str" cm="1">
        <f t="array" ref="I9363">IF($H9363="Y","Mobility and Recreational",VLOOKUP($D9363&amp;$F9363,CHOOSE({1,2},'BI Remapping'!$A$2:$A$73&amp;'BI Remapping'!$B$2:$B$73,'BI Remapping'!$C$2:$C$73),2,FALSE))</f>
        <v>Diversified Industrial</v>
      </c>
      <c r="J9363" s="27" t="str">
        <f>IF($H9363="Y","Mobility",INDEX('BI Remapping'!$F$2:$F$17,MATCH($G9363,'BI Remapping'!$E$2:$E$17,0)))</f>
        <v>C2B</v>
      </c>
      <c r="K9363" s="642">
        <v>165057.0860139</v>
      </c>
    </row>
    <row r="9364" spans="1:11" ht="13.5" thickBot="1" x14ac:dyDescent="0.25">
      <c r="A9364" s="25" t="s">
        <v>74</v>
      </c>
      <c r="B9364" s="25" t="s">
        <v>151</v>
      </c>
      <c r="C9364" s="26" t="s">
        <v>153</v>
      </c>
      <c r="D9364" s="26" t="s">
        <v>43</v>
      </c>
      <c r="E9364" s="25" t="s">
        <v>106</v>
      </c>
      <c r="F9364" s="25" t="s">
        <v>114</v>
      </c>
      <c r="G9364" s="25" t="s">
        <v>139</v>
      </c>
      <c r="H9364" s="25" t="s">
        <v>320</v>
      </c>
      <c r="I9364" s="27" t="str" cm="1">
        <f t="array" ref="I9364">IF($H9364="Y","Mobility and Recreational",VLOOKUP($D9364&amp;$F9364,CHOOSE({1,2},'BI Remapping'!$A$2:$A$73&amp;'BI Remapping'!$B$2:$B$73,'BI Remapping'!$C$2:$C$73),2,FALSE))</f>
        <v>Diversified Industrial</v>
      </c>
      <c r="J9364" s="27" t="str">
        <f>IF($H9364="Y","Mobility",INDEX('BI Remapping'!$F$2:$F$17,MATCH($G9364,'BI Remapping'!$E$2:$E$17,0)))</f>
        <v>Engine PT</v>
      </c>
      <c r="K9364" s="642">
        <v>0</v>
      </c>
    </row>
    <row r="9365" spans="1:11" ht="13.5" thickBot="1" x14ac:dyDescent="0.25">
      <c r="A9365" s="25" t="s">
        <v>74</v>
      </c>
      <c r="B9365" s="25" t="s">
        <v>151</v>
      </c>
      <c r="C9365" s="26" t="s">
        <v>153</v>
      </c>
      <c r="D9365" s="26" t="s">
        <v>43</v>
      </c>
      <c r="E9365" s="25" t="s">
        <v>106</v>
      </c>
      <c r="F9365" s="25" t="s">
        <v>114</v>
      </c>
      <c r="G9365" s="25" t="s">
        <v>143</v>
      </c>
      <c r="H9365" s="25" t="s">
        <v>320</v>
      </c>
      <c r="I9365" s="27" t="str" cm="1">
        <f t="array" ref="I9365">IF($H9365="Y","Mobility and Recreational",VLOOKUP($D9365&amp;$F9365,CHOOSE({1,2},'BI Remapping'!$A$2:$A$73&amp;'BI Remapping'!$B$2:$B$73,'BI Remapping'!$C$2:$C$73),2,FALSE))</f>
        <v>Diversified Industrial</v>
      </c>
      <c r="J9365" s="27" t="str">
        <f>IF($H9365="Y","Mobility",INDEX('BI Remapping'!$F$2:$F$17,MATCH($G9365,'BI Remapping'!$E$2:$E$17,0)))</f>
        <v>Engine PT</v>
      </c>
      <c r="K9365" s="642">
        <v>1762.9107544000001</v>
      </c>
    </row>
    <row r="9366" spans="1:11" ht="13.5" thickBot="1" x14ac:dyDescent="0.25">
      <c r="A9366" s="25" t="s">
        <v>74</v>
      </c>
      <c r="B9366" s="25" t="s">
        <v>151</v>
      </c>
      <c r="C9366" s="26" t="s">
        <v>153</v>
      </c>
      <c r="D9366" s="26" t="s">
        <v>43</v>
      </c>
      <c r="E9366" s="25" t="s">
        <v>106</v>
      </c>
      <c r="F9366" s="25" t="s">
        <v>114</v>
      </c>
      <c r="G9366" s="25" t="s">
        <v>143</v>
      </c>
      <c r="H9366" s="25" t="s">
        <v>321</v>
      </c>
      <c r="I9366" s="27" t="str" cm="1">
        <f t="array" ref="I9366">IF($H9366="Y","Mobility and Recreational",VLOOKUP($D9366&amp;$F9366,CHOOSE({1,2},'BI Remapping'!$A$2:$A$73&amp;'BI Remapping'!$B$2:$B$73,'BI Remapping'!$C$2:$C$73),2,FALSE))</f>
        <v>Mobility and Recreational</v>
      </c>
      <c r="J9366" s="27" t="str">
        <f>IF($H9366="Y","Mobility",INDEX('BI Remapping'!$F$2:$F$17,MATCH($G9366,'BI Remapping'!$E$2:$E$17,0)))</f>
        <v>Mobility</v>
      </c>
      <c r="K9366" s="642">
        <v>0</v>
      </c>
    </row>
    <row r="9367" spans="1:11" ht="13.5" thickBot="1" x14ac:dyDescent="0.25">
      <c r="A9367" s="25" t="s">
        <v>74</v>
      </c>
      <c r="B9367" s="25" t="s">
        <v>151</v>
      </c>
      <c r="C9367" s="26" t="s">
        <v>153</v>
      </c>
      <c r="D9367" s="26" t="s">
        <v>43</v>
      </c>
      <c r="E9367" s="25" t="s">
        <v>106</v>
      </c>
      <c r="F9367" s="25" t="s">
        <v>114</v>
      </c>
      <c r="G9367" s="25" t="s">
        <v>134</v>
      </c>
      <c r="H9367" s="25" t="s">
        <v>320</v>
      </c>
      <c r="I9367" s="27" t="str" cm="1">
        <f t="array" ref="I9367">IF($H9367="Y","Mobility and Recreational",VLOOKUP($D9367&amp;$F9367,CHOOSE({1,2},'BI Remapping'!$A$2:$A$73&amp;'BI Remapping'!$B$2:$B$73,'BI Remapping'!$C$2:$C$73),2,FALSE))</f>
        <v>Diversified Industrial</v>
      </c>
      <c r="J9367" s="27" t="str">
        <f>IF($H9367="Y","Mobility",INDEX('BI Remapping'!$F$2:$F$17,MATCH($G9367,'BI Remapping'!$E$2:$E$17,0)))</f>
        <v>C2B</v>
      </c>
      <c r="K9367" s="642">
        <v>16870307.595670201</v>
      </c>
    </row>
    <row r="9368" spans="1:11" ht="13.5" thickBot="1" x14ac:dyDescent="0.25">
      <c r="A9368" s="25" t="s">
        <v>74</v>
      </c>
      <c r="B9368" s="25" t="s">
        <v>151</v>
      </c>
      <c r="C9368" s="26" t="s">
        <v>153</v>
      </c>
      <c r="D9368" s="26" t="s">
        <v>43</v>
      </c>
      <c r="E9368" s="25" t="s">
        <v>106</v>
      </c>
      <c r="F9368" s="25" t="s">
        <v>114</v>
      </c>
      <c r="G9368" s="25" t="s">
        <v>134</v>
      </c>
      <c r="H9368" s="25" t="s">
        <v>321</v>
      </c>
      <c r="I9368" s="27" t="str" cm="1">
        <f t="array" ref="I9368">IF($H9368="Y","Mobility and Recreational",VLOOKUP($D9368&amp;$F9368,CHOOSE({1,2},'BI Remapping'!$A$2:$A$73&amp;'BI Remapping'!$B$2:$B$73,'BI Remapping'!$C$2:$C$73),2,FALSE))</f>
        <v>Mobility and Recreational</v>
      </c>
      <c r="J9368" s="27" t="str">
        <f>IF($H9368="Y","Mobility",INDEX('BI Remapping'!$F$2:$F$17,MATCH($G9368,'BI Remapping'!$E$2:$E$17,0)))</f>
        <v>Mobility</v>
      </c>
      <c r="K9368" s="642">
        <v>2474.4678042</v>
      </c>
    </row>
    <row r="9369" spans="1:11" ht="13.5" thickBot="1" x14ac:dyDescent="0.25">
      <c r="A9369" s="25" t="s">
        <v>74</v>
      </c>
      <c r="B9369" s="25" t="s">
        <v>151</v>
      </c>
      <c r="C9369" s="26" t="s">
        <v>153</v>
      </c>
      <c r="D9369" s="26" t="s">
        <v>43</v>
      </c>
      <c r="E9369" s="25" t="s">
        <v>106</v>
      </c>
      <c r="F9369" s="25" t="s">
        <v>114</v>
      </c>
      <c r="G9369" s="25" t="s">
        <v>140</v>
      </c>
      <c r="H9369" s="25" t="s">
        <v>320</v>
      </c>
      <c r="I9369" s="27" t="str" cm="1">
        <f t="array" ref="I9369">IF($H9369="Y","Mobility and Recreational",VLOOKUP($D9369&amp;$F9369,CHOOSE({1,2},'BI Remapping'!$A$2:$A$73&amp;'BI Remapping'!$B$2:$B$73,'BI Remapping'!$C$2:$C$73),2,FALSE))</f>
        <v>Diversified Industrial</v>
      </c>
      <c r="J9369" s="27" t="str">
        <f>IF($H9369="Y","Mobility",INDEX('BI Remapping'!$F$2:$F$17,MATCH($G9369,'BI Remapping'!$E$2:$E$17,0)))</f>
        <v>TPU</v>
      </c>
      <c r="K9369" s="642">
        <v>5171584.7492209002</v>
      </c>
    </row>
    <row r="9370" spans="1:11" ht="13.5" thickBot="1" x14ac:dyDescent="0.25">
      <c r="A9370" s="25" t="s">
        <v>74</v>
      </c>
      <c r="B9370" s="25" t="s">
        <v>151</v>
      </c>
      <c r="C9370" s="26" t="s">
        <v>153</v>
      </c>
      <c r="D9370" s="26" t="s">
        <v>43</v>
      </c>
      <c r="E9370" s="25" t="s">
        <v>106</v>
      </c>
      <c r="F9370" s="25" t="s">
        <v>114</v>
      </c>
      <c r="G9370" s="25" t="s">
        <v>136</v>
      </c>
      <c r="H9370" s="25" t="s">
        <v>321</v>
      </c>
      <c r="I9370" s="27" t="str" cm="1">
        <f t="array" ref="I9370">IF($H9370="Y","Mobility and Recreational",VLOOKUP($D9370&amp;$F9370,CHOOSE({1,2},'BI Remapping'!$A$2:$A$73&amp;'BI Remapping'!$B$2:$B$73,'BI Remapping'!$C$2:$C$73),2,FALSE))</f>
        <v>Mobility and Recreational</v>
      </c>
      <c r="J9370" s="27" t="str">
        <f>IF($H9370="Y","Mobility",INDEX('BI Remapping'!$F$2:$F$17,MATCH($G9370,'BI Remapping'!$E$2:$E$17,0)))</f>
        <v>Mobility</v>
      </c>
      <c r="K9370" s="642">
        <v>236490.29754</v>
      </c>
    </row>
    <row r="9371" spans="1:11" ht="13.5" thickBot="1" x14ac:dyDescent="0.25">
      <c r="A9371" s="25" t="s">
        <v>74</v>
      </c>
      <c r="B9371" s="25" t="s">
        <v>151</v>
      </c>
      <c r="C9371" s="26" t="s">
        <v>153</v>
      </c>
      <c r="D9371" s="26" t="s">
        <v>43</v>
      </c>
      <c r="E9371" s="25" t="s">
        <v>106</v>
      </c>
      <c r="F9371" s="25" t="s">
        <v>114</v>
      </c>
      <c r="G9371" s="25" t="s">
        <v>136</v>
      </c>
      <c r="H9371" s="25" t="s">
        <v>320</v>
      </c>
      <c r="I9371" s="27" t="str" cm="1">
        <f t="array" ref="I9371">IF($H9371="Y","Mobility and Recreational",VLOOKUP($D9371&amp;$F9371,CHOOSE({1,2},'BI Remapping'!$A$2:$A$73&amp;'BI Remapping'!$B$2:$B$73,'BI Remapping'!$C$2:$C$73),2,FALSE))</f>
        <v>Diversified Industrial</v>
      </c>
      <c r="J9371" s="27" t="str">
        <f>IF($H9371="Y","Mobility",INDEX('BI Remapping'!$F$2:$F$17,MATCH($G9371,'BI Remapping'!$E$2:$E$17,0)))</f>
        <v>B2B</v>
      </c>
      <c r="K9371" s="642">
        <v>11975451.798617</v>
      </c>
    </row>
    <row r="9372" spans="1:11" ht="13.5" thickBot="1" x14ac:dyDescent="0.25">
      <c r="A9372" s="25" t="s">
        <v>74</v>
      </c>
      <c r="B9372" s="25" t="s">
        <v>151</v>
      </c>
      <c r="C9372" s="26" t="s">
        <v>153</v>
      </c>
      <c r="D9372" s="26" t="s">
        <v>43</v>
      </c>
      <c r="E9372" s="25" t="s">
        <v>106</v>
      </c>
      <c r="F9372" s="25" t="s">
        <v>114</v>
      </c>
      <c r="G9372" s="25" t="s">
        <v>137</v>
      </c>
      <c r="H9372" s="25" t="s">
        <v>320</v>
      </c>
      <c r="I9372" s="27" t="str" cm="1">
        <f t="array" ref="I9372">IF($H9372="Y","Mobility and Recreational",VLOOKUP($D9372&amp;$F9372,CHOOSE({1,2},'BI Remapping'!$A$2:$A$73&amp;'BI Remapping'!$B$2:$B$73,'BI Remapping'!$C$2:$C$73),2,FALSE))</f>
        <v>Diversified Industrial</v>
      </c>
      <c r="J9372" s="27" t="str">
        <f>IF($H9372="Y","Mobility",INDEX('BI Remapping'!$F$2:$F$17,MATCH($G9372,'BI Remapping'!$E$2:$E$17,0)))</f>
        <v>Engine PT</v>
      </c>
      <c r="K9372" s="642">
        <v>96605.193215099993</v>
      </c>
    </row>
    <row r="9373" spans="1:11" ht="13.5" thickBot="1" x14ac:dyDescent="0.25">
      <c r="A9373" s="25" t="s">
        <v>74</v>
      </c>
      <c r="B9373" s="25" t="s">
        <v>151</v>
      </c>
      <c r="C9373" s="26" t="s">
        <v>153</v>
      </c>
      <c r="D9373" s="26" t="s">
        <v>43</v>
      </c>
      <c r="E9373" s="25" t="s">
        <v>106</v>
      </c>
      <c r="F9373" s="25" t="s">
        <v>114</v>
      </c>
      <c r="G9373" s="25" t="s">
        <v>141</v>
      </c>
      <c r="H9373" s="25" t="s">
        <v>320</v>
      </c>
      <c r="I9373" s="27" t="str" cm="1">
        <f t="array" ref="I9373">IF($H9373="Y","Mobility and Recreational",VLOOKUP($D9373&amp;$F9373,CHOOSE({1,2},'BI Remapping'!$A$2:$A$73&amp;'BI Remapping'!$B$2:$B$73,'BI Remapping'!$C$2:$C$73),2,FALSE))</f>
        <v>Diversified Industrial</v>
      </c>
      <c r="J9373" s="27" t="str">
        <f>IF($H9373="Y","Mobility",INDEX('BI Remapping'!$F$2:$F$17,MATCH($G9373,'BI Remapping'!$E$2:$E$17,0)))</f>
        <v>Engine PT</v>
      </c>
      <c r="K9373" s="642">
        <v>339636.08700150001</v>
      </c>
    </row>
    <row r="9374" spans="1:11" ht="13.5" thickBot="1" x14ac:dyDescent="0.25">
      <c r="A9374" s="25" t="s">
        <v>74</v>
      </c>
      <c r="B9374" s="25" t="s">
        <v>151</v>
      </c>
      <c r="C9374" s="26" t="s">
        <v>153</v>
      </c>
      <c r="D9374" s="26" t="s">
        <v>43</v>
      </c>
      <c r="E9374" s="25" t="s">
        <v>106</v>
      </c>
      <c r="F9374" s="25" t="s">
        <v>114</v>
      </c>
      <c r="G9374" s="25" t="s">
        <v>142</v>
      </c>
      <c r="H9374" s="25" t="s">
        <v>320</v>
      </c>
      <c r="I9374" s="27" t="str" cm="1">
        <f t="array" ref="I9374">IF($H9374="Y","Mobility and Recreational",VLOOKUP($D9374&amp;$F9374,CHOOSE({1,2},'BI Remapping'!$A$2:$A$73&amp;'BI Remapping'!$B$2:$B$73,'BI Remapping'!$C$2:$C$73),2,FALSE))</f>
        <v>Diversified Industrial</v>
      </c>
      <c r="J9374" s="27" t="str">
        <f>IF($H9374="Y","Mobility",INDEX('BI Remapping'!$F$2:$F$17,MATCH($G9374,'BI Remapping'!$E$2:$E$17,0)))</f>
        <v>Engine PT</v>
      </c>
      <c r="K9374" s="642">
        <v>648679.20191149996</v>
      </c>
    </row>
    <row r="9375" spans="1:11" ht="13.5" thickBot="1" x14ac:dyDescent="0.25">
      <c r="A9375" s="25" t="s">
        <v>74</v>
      </c>
      <c r="B9375" s="25" t="s">
        <v>151</v>
      </c>
      <c r="C9375" s="26" t="s">
        <v>153</v>
      </c>
      <c r="D9375" s="26" t="s">
        <v>43</v>
      </c>
      <c r="E9375" s="25" t="s">
        <v>106</v>
      </c>
      <c r="F9375" s="25" t="s">
        <v>116</v>
      </c>
      <c r="G9375" s="25" t="s">
        <v>134</v>
      </c>
      <c r="H9375" s="25" t="s">
        <v>321</v>
      </c>
      <c r="I9375" s="27" t="str" cm="1">
        <f t="array" ref="I9375">IF($H9375="Y","Mobility and Recreational",VLOOKUP($D9375&amp;$F9375,CHOOSE({1,2},'BI Remapping'!$A$2:$A$73&amp;'BI Remapping'!$B$2:$B$73,'BI Remapping'!$C$2:$C$73),2,FALSE))</f>
        <v>Mobility and Recreational</v>
      </c>
      <c r="J9375" s="27" t="str">
        <f>IF($H9375="Y","Mobility",INDEX('BI Remapping'!$F$2:$F$17,MATCH($G9375,'BI Remapping'!$E$2:$E$17,0)))</f>
        <v>Mobility</v>
      </c>
      <c r="K9375" s="642">
        <v>71.9398324</v>
      </c>
    </row>
    <row r="9376" spans="1:11" ht="13.5" thickBot="1" x14ac:dyDescent="0.25">
      <c r="A9376" s="25" t="s">
        <v>74</v>
      </c>
      <c r="B9376" s="25" t="s">
        <v>151</v>
      </c>
      <c r="C9376" s="26" t="s">
        <v>153</v>
      </c>
      <c r="D9376" s="26" t="s">
        <v>43</v>
      </c>
      <c r="E9376" s="25" t="s">
        <v>106</v>
      </c>
      <c r="F9376" s="25" t="s">
        <v>116</v>
      </c>
      <c r="G9376" s="25" t="s">
        <v>134</v>
      </c>
      <c r="H9376" s="25" t="s">
        <v>320</v>
      </c>
      <c r="I9376" s="27" t="str" cm="1">
        <f t="array" ref="I9376">IF($H9376="Y","Mobility and Recreational",VLOOKUP($D9376&amp;$F9376,CHOOSE({1,2},'BI Remapping'!$A$2:$A$73&amp;'BI Remapping'!$B$2:$B$73,'BI Remapping'!$C$2:$C$73),2,FALSE))</f>
        <v>Diversified Industrial</v>
      </c>
      <c r="J9376" s="27" t="str">
        <f>IF($H9376="Y","Mobility",INDEX('BI Remapping'!$F$2:$F$17,MATCH($G9376,'BI Remapping'!$E$2:$E$17,0)))</f>
        <v>C2B</v>
      </c>
      <c r="K9376" s="642">
        <v>560742.1723033</v>
      </c>
    </row>
    <row r="9377" spans="1:11" ht="13.5" thickBot="1" x14ac:dyDescent="0.25">
      <c r="A9377" s="25" t="s">
        <v>74</v>
      </c>
      <c r="B9377" s="25" t="s">
        <v>151</v>
      </c>
      <c r="C9377" s="26" t="s">
        <v>153</v>
      </c>
      <c r="D9377" s="26" t="s">
        <v>43</v>
      </c>
      <c r="E9377" s="25" t="s">
        <v>106</v>
      </c>
      <c r="F9377" s="25" t="s">
        <v>116</v>
      </c>
      <c r="G9377" s="25" t="s">
        <v>142</v>
      </c>
      <c r="H9377" s="25" t="s">
        <v>320</v>
      </c>
      <c r="I9377" s="27" t="str" cm="1">
        <f t="array" ref="I9377">IF($H9377="Y","Mobility and Recreational",VLOOKUP($D9377&amp;$F9377,CHOOSE({1,2},'BI Remapping'!$A$2:$A$73&amp;'BI Remapping'!$B$2:$B$73,'BI Remapping'!$C$2:$C$73),2,FALSE))</f>
        <v>Diversified Industrial</v>
      </c>
      <c r="J9377" s="27" t="str">
        <f>IF($H9377="Y","Mobility",INDEX('BI Remapping'!$F$2:$F$17,MATCH($G9377,'BI Remapping'!$E$2:$E$17,0)))</f>
        <v>Engine PT</v>
      </c>
      <c r="K9377" s="642">
        <v>25051.552395499999</v>
      </c>
    </row>
    <row r="9378" spans="1:11" ht="13.5" thickBot="1" x14ac:dyDescent="0.25">
      <c r="A9378" s="25" t="s">
        <v>74</v>
      </c>
      <c r="B9378" s="25" t="s">
        <v>151</v>
      </c>
      <c r="C9378" s="26" t="s">
        <v>153</v>
      </c>
      <c r="D9378" s="26" t="s">
        <v>43</v>
      </c>
      <c r="E9378" s="25" t="s">
        <v>106</v>
      </c>
      <c r="F9378" s="25" t="s">
        <v>116</v>
      </c>
      <c r="G9378" s="25" t="s">
        <v>141</v>
      </c>
      <c r="H9378" s="25" t="s">
        <v>320</v>
      </c>
      <c r="I9378" s="27" t="str" cm="1">
        <f t="array" ref="I9378">IF($H9378="Y","Mobility and Recreational",VLOOKUP($D9378&amp;$F9378,CHOOSE({1,2},'BI Remapping'!$A$2:$A$73&amp;'BI Remapping'!$B$2:$B$73,'BI Remapping'!$C$2:$C$73),2,FALSE))</f>
        <v>Diversified Industrial</v>
      </c>
      <c r="J9378" s="27" t="str">
        <f>IF($H9378="Y","Mobility",INDEX('BI Remapping'!$F$2:$F$17,MATCH($G9378,'BI Remapping'!$E$2:$E$17,0)))</f>
        <v>Engine PT</v>
      </c>
      <c r="K9378" s="642">
        <v>9872.0643254999995</v>
      </c>
    </row>
    <row r="9379" spans="1:11" ht="13.5" thickBot="1" x14ac:dyDescent="0.25">
      <c r="A9379" s="25" t="s">
        <v>74</v>
      </c>
      <c r="B9379" s="25" t="s">
        <v>151</v>
      </c>
      <c r="C9379" s="26" t="s">
        <v>153</v>
      </c>
      <c r="D9379" s="26" t="s">
        <v>43</v>
      </c>
      <c r="E9379" s="25" t="s">
        <v>106</v>
      </c>
      <c r="F9379" s="25" t="s">
        <v>116</v>
      </c>
      <c r="G9379" s="25" t="s">
        <v>136</v>
      </c>
      <c r="H9379" s="25" t="s">
        <v>320</v>
      </c>
      <c r="I9379" s="27" t="str" cm="1">
        <f t="array" ref="I9379">IF($H9379="Y","Mobility and Recreational",VLOOKUP($D9379&amp;$F9379,CHOOSE({1,2},'BI Remapping'!$A$2:$A$73&amp;'BI Remapping'!$B$2:$B$73,'BI Remapping'!$C$2:$C$73),2,FALSE))</f>
        <v>Diversified Industrial</v>
      </c>
      <c r="J9379" s="27" t="str">
        <f>IF($H9379="Y","Mobility",INDEX('BI Remapping'!$F$2:$F$17,MATCH($G9379,'BI Remapping'!$E$2:$E$17,0)))</f>
        <v>B2B</v>
      </c>
      <c r="K9379" s="642">
        <v>307613.7601217</v>
      </c>
    </row>
    <row r="9380" spans="1:11" ht="13.5" thickBot="1" x14ac:dyDescent="0.25">
      <c r="A9380" s="25" t="s">
        <v>74</v>
      </c>
      <c r="B9380" s="25" t="s">
        <v>151</v>
      </c>
      <c r="C9380" s="26" t="s">
        <v>153</v>
      </c>
      <c r="D9380" s="26" t="s">
        <v>43</v>
      </c>
      <c r="E9380" s="25" t="s">
        <v>106</v>
      </c>
      <c r="F9380" s="25" t="s">
        <v>116</v>
      </c>
      <c r="G9380" s="25" t="s">
        <v>136</v>
      </c>
      <c r="H9380" s="25" t="s">
        <v>321</v>
      </c>
      <c r="I9380" s="27" t="str" cm="1">
        <f t="array" ref="I9380">IF($H9380="Y","Mobility and Recreational",VLOOKUP($D9380&amp;$F9380,CHOOSE({1,2},'BI Remapping'!$A$2:$A$73&amp;'BI Remapping'!$B$2:$B$73,'BI Remapping'!$C$2:$C$73),2,FALSE))</f>
        <v>Mobility and Recreational</v>
      </c>
      <c r="J9380" s="27" t="str">
        <f>IF($H9380="Y","Mobility",INDEX('BI Remapping'!$F$2:$F$17,MATCH($G9380,'BI Remapping'!$E$2:$E$17,0)))</f>
        <v>Mobility</v>
      </c>
      <c r="K9380" s="642">
        <v>5921.2175404999998</v>
      </c>
    </row>
    <row r="9381" spans="1:11" ht="13.5" thickBot="1" x14ac:dyDescent="0.25">
      <c r="A9381" s="25" t="s">
        <v>74</v>
      </c>
      <c r="B9381" s="25" t="s">
        <v>151</v>
      </c>
      <c r="C9381" s="26" t="s">
        <v>153</v>
      </c>
      <c r="D9381" s="26" t="s">
        <v>43</v>
      </c>
      <c r="E9381" s="25" t="s">
        <v>106</v>
      </c>
      <c r="F9381" s="25" t="s">
        <v>116</v>
      </c>
      <c r="G9381" s="25" t="s">
        <v>137</v>
      </c>
      <c r="H9381" s="25" t="s">
        <v>320</v>
      </c>
      <c r="I9381" s="27" t="str" cm="1">
        <f t="array" ref="I9381">IF($H9381="Y","Mobility and Recreational",VLOOKUP($D9381&amp;$F9381,CHOOSE({1,2},'BI Remapping'!$A$2:$A$73&amp;'BI Remapping'!$B$2:$B$73,'BI Remapping'!$C$2:$C$73),2,FALSE))</f>
        <v>Diversified Industrial</v>
      </c>
      <c r="J9381" s="27" t="str">
        <f>IF($H9381="Y","Mobility",INDEX('BI Remapping'!$F$2:$F$17,MATCH($G9381,'BI Remapping'!$E$2:$E$17,0)))</f>
        <v>Engine PT</v>
      </c>
      <c r="K9381" s="642">
        <v>3162.3629845999999</v>
      </c>
    </row>
    <row r="9382" spans="1:11" ht="13.5" thickBot="1" x14ac:dyDescent="0.25">
      <c r="A9382" s="25" t="s">
        <v>74</v>
      </c>
      <c r="B9382" s="25" t="s">
        <v>151</v>
      </c>
      <c r="C9382" s="26" t="s">
        <v>153</v>
      </c>
      <c r="D9382" s="26" t="s">
        <v>43</v>
      </c>
      <c r="E9382" s="25" t="s">
        <v>106</v>
      </c>
      <c r="F9382" s="25" t="s">
        <v>116</v>
      </c>
      <c r="G9382" s="25" t="s">
        <v>139</v>
      </c>
      <c r="H9382" s="25" t="s">
        <v>320</v>
      </c>
      <c r="I9382" s="27" t="str" cm="1">
        <f t="array" ref="I9382">IF($H9382="Y","Mobility and Recreational",VLOOKUP($D9382&amp;$F9382,CHOOSE({1,2},'BI Remapping'!$A$2:$A$73&amp;'BI Remapping'!$B$2:$B$73,'BI Remapping'!$C$2:$C$73),2,FALSE))</f>
        <v>Diversified Industrial</v>
      </c>
      <c r="J9382" s="27" t="str">
        <f>IF($H9382="Y","Mobility",INDEX('BI Remapping'!$F$2:$F$17,MATCH($G9382,'BI Remapping'!$E$2:$E$17,0)))</f>
        <v>Engine PT</v>
      </c>
      <c r="K9382" s="642">
        <v>0</v>
      </c>
    </row>
    <row r="9383" spans="1:11" ht="13.5" thickBot="1" x14ac:dyDescent="0.25">
      <c r="A9383" s="25" t="s">
        <v>74</v>
      </c>
      <c r="B9383" s="25" t="s">
        <v>151</v>
      </c>
      <c r="C9383" s="26" t="s">
        <v>153</v>
      </c>
      <c r="D9383" s="26" t="s">
        <v>43</v>
      </c>
      <c r="E9383" s="25" t="s">
        <v>106</v>
      </c>
      <c r="F9383" s="25" t="s">
        <v>116</v>
      </c>
      <c r="G9383" s="25" t="s">
        <v>138</v>
      </c>
      <c r="H9383" s="25" t="s">
        <v>320</v>
      </c>
      <c r="I9383" s="27" t="str" cm="1">
        <f t="array" ref="I9383">IF($H9383="Y","Mobility and Recreational",VLOOKUP($D9383&amp;$F9383,CHOOSE({1,2},'BI Remapping'!$A$2:$A$73&amp;'BI Remapping'!$B$2:$B$73,'BI Remapping'!$C$2:$C$73),2,FALSE))</f>
        <v>Diversified Industrial</v>
      </c>
      <c r="J9383" s="27" t="str">
        <f>IF($H9383="Y","Mobility",INDEX('BI Remapping'!$F$2:$F$17,MATCH($G9383,'BI Remapping'!$E$2:$E$17,0)))</f>
        <v>C2B</v>
      </c>
      <c r="K9383" s="642">
        <v>4515.5291368999997</v>
      </c>
    </row>
    <row r="9384" spans="1:11" ht="13.5" thickBot="1" x14ac:dyDescent="0.25">
      <c r="A9384" s="25" t="s">
        <v>74</v>
      </c>
      <c r="B9384" s="25" t="s">
        <v>151</v>
      </c>
      <c r="C9384" s="26" t="s">
        <v>153</v>
      </c>
      <c r="D9384" s="26" t="s">
        <v>43</v>
      </c>
      <c r="E9384" s="25" t="s">
        <v>106</v>
      </c>
      <c r="F9384" s="25" t="s">
        <v>116</v>
      </c>
      <c r="G9384" s="25" t="s">
        <v>143</v>
      </c>
      <c r="H9384" s="25" t="s">
        <v>320</v>
      </c>
      <c r="I9384" s="27" t="str" cm="1">
        <f t="array" ref="I9384">IF($H9384="Y","Mobility and Recreational",VLOOKUP($D9384&amp;$F9384,CHOOSE({1,2},'BI Remapping'!$A$2:$A$73&amp;'BI Remapping'!$B$2:$B$73,'BI Remapping'!$C$2:$C$73),2,FALSE))</f>
        <v>Diversified Industrial</v>
      </c>
      <c r="J9384" s="27" t="str">
        <f>IF($H9384="Y","Mobility",INDEX('BI Remapping'!$F$2:$F$17,MATCH($G9384,'BI Remapping'!$E$2:$E$17,0)))</f>
        <v>Engine PT</v>
      </c>
      <c r="K9384" s="642">
        <v>60.096875300000001</v>
      </c>
    </row>
    <row r="9385" spans="1:11" ht="13.5" thickBot="1" x14ac:dyDescent="0.25">
      <c r="A9385" s="25" t="s">
        <v>74</v>
      </c>
      <c r="B9385" s="25" t="s">
        <v>151</v>
      </c>
      <c r="C9385" s="26" t="s">
        <v>153</v>
      </c>
      <c r="D9385" s="26" t="s">
        <v>43</v>
      </c>
      <c r="E9385" s="25" t="s">
        <v>106</v>
      </c>
      <c r="F9385" s="25" t="s">
        <v>116</v>
      </c>
      <c r="G9385" s="25" t="s">
        <v>143</v>
      </c>
      <c r="H9385" s="25" t="s">
        <v>321</v>
      </c>
      <c r="I9385" s="27" t="str" cm="1">
        <f t="array" ref="I9385">IF($H9385="Y","Mobility and Recreational",VLOOKUP($D9385&amp;$F9385,CHOOSE({1,2},'BI Remapping'!$A$2:$A$73&amp;'BI Remapping'!$B$2:$B$73,'BI Remapping'!$C$2:$C$73),2,FALSE))</f>
        <v>Mobility and Recreational</v>
      </c>
      <c r="J9385" s="27" t="str">
        <f>IF($H9385="Y","Mobility",INDEX('BI Remapping'!$F$2:$F$17,MATCH($G9385,'BI Remapping'!$E$2:$E$17,0)))</f>
        <v>Mobility</v>
      </c>
      <c r="K9385" s="642">
        <v>0</v>
      </c>
    </row>
    <row r="9386" spans="1:11" ht="13.5" thickBot="1" x14ac:dyDescent="0.25">
      <c r="A9386" s="25" t="s">
        <v>74</v>
      </c>
      <c r="B9386" s="25" t="s">
        <v>151</v>
      </c>
      <c r="C9386" s="26" t="s">
        <v>153</v>
      </c>
      <c r="D9386" s="26" t="s">
        <v>43</v>
      </c>
      <c r="E9386" s="25" t="s">
        <v>106</v>
      </c>
      <c r="F9386" s="25" t="s">
        <v>116</v>
      </c>
      <c r="G9386" s="25" t="s">
        <v>140</v>
      </c>
      <c r="H9386" s="25" t="s">
        <v>320</v>
      </c>
      <c r="I9386" s="27" t="str" cm="1">
        <f t="array" ref="I9386">IF($H9386="Y","Mobility and Recreational",VLOOKUP($D9386&amp;$F9386,CHOOSE({1,2},'BI Remapping'!$A$2:$A$73&amp;'BI Remapping'!$B$2:$B$73,'BI Remapping'!$C$2:$C$73),2,FALSE))</f>
        <v>Diversified Industrial</v>
      </c>
      <c r="J9386" s="27" t="str">
        <f>IF($H9386="Y","Mobility",INDEX('BI Remapping'!$F$2:$F$17,MATCH($G9386,'BI Remapping'!$E$2:$E$17,0)))</f>
        <v>TPU</v>
      </c>
      <c r="K9386" s="642">
        <v>270338.91043569997</v>
      </c>
    </row>
    <row r="9387" spans="1:11" ht="13.5" thickBot="1" x14ac:dyDescent="0.25">
      <c r="A9387" s="25" t="s">
        <v>74</v>
      </c>
      <c r="B9387" s="25" t="s">
        <v>151</v>
      </c>
      <c r="C9387" s="26" t="s">
        <v>153</v>
      </c>
      <c r="D9387" s="26" t="s">
        <v>43</v>
      </c>
      <c r="E9387" s="25" t="s">
        <v>106</v>
      </c>
      <c r="F9387" s="25" t="s">
        <v>117</v>
      </c>
      <c r="G9387" s="25" t="s">
        <v>140</v>
      </c>
      <c r="H9387" s="25" t="s">
        <v>320</v>
      </c>
      <c r="I9387" s="27" t="str" cm="1">
        <f t="array" ref="I9387">IF($H9387="Y","Mobility and Recreational",VLOOKUP($D9387&amp;$F9387,CHOOSE({1,2},'BI Remapping'!$A$2:$A$73&amp;'BI Remapping'!$B$2:$B$73,'BI Remapping'!$C$2:$C$73),2,FALSE))</f>
        <v>Diversified Industrial</v>
      </c>
      <c r="J9387" s="27" t="str">
        <f>IF($H9387="Y","Mobility",INDEX('BI Remapping'!$F$2:$F$17,MATCH($G9387,'BI Remapping'!$E$2:$E$17,0)))</f>
        <v>TPU</v>
      </c>
      <c r="K9387" s="642">
        <v>13900.7087441</v>
      </c>
    </row>
    <row r="9388" spans="1:11" ht="13.5" thickBot="1" x14ac:dyDescent="0.25">
      <c r="A9388" s="25" t="s">
        <v>74</v>
      </c>
      <c r="B9388" s="25" t="s">
        <v>151</v>
      </c>
      <c r="C9388" s="26" t="s">
        <v>153</v>
      </c>
      <c r="D9388" s="26" t="s">
        <v>43</v>
      </c>
      <c r="E9388" s="25" t="s">
        <v>106</v>
      </c>
      <c r="F9388" s="25" t="s">
        <v>117</v>
      </c>
      <c r="G9388" s="25" t="s">
        <v>136</v>
      </c>
      <c r="H9388" s="25" t="s">
        <v>321</v>
      </c>
      <c r="I9388" s="27" t="str" cm="1">
        <f t="array" ref="I9388">IF($H9388="Y","Mobility and Recreational",VLOOKUP($D9388&amp;$F9388,CHOOSE({1,2},'BI Remapping'!$A$2:$A$73&amp;'BI Remapping'!$B$2:$B$73,'BI Remapping'!$C$2:$C$73),2,FALSE))</f>
        <v>Mobility and Recreational</v>
      </c>
      <c r="J9388" s="27" t="str">
        <f>IF($H9388="Y","Mobility",INDEX('BI Remapping'!$F$2:$F$17,MATCH($G9388,'BI Remapping'!$E$2:$E$17,0)))</f>
        <v>Mobility</v>
      </c>
      <c r="K9388" s="642">
        <v>248699.43799889999</v>
      </c>
    </row>
    <row r="9389" spans="1:11" ht="13.5" thickBot="1" x14ac:dyDescent="0.25">
      <c r="A9389" s="25" t="s">
        <v>74</v>
      </c>
      <c r="B9389" s="25" t="s">
        <v>151</v>
      </c>
      <c r="C9389" s="26" t="s">
        <v>153</v>
      </c>
      <c r="D9389" s="26" t="s">
        <v>43</v>
      </c>
      <c r="E9389" s="25" t="s">
        <v>106</v>
      </c>
      <c r="F9389" s="25" t="s">
        <v>117</v>
      </c>
      <c r="G9389" s="25" t="s">
        <v>136</v>
      </c>
      <c r="H9389" s="25" t="s">
        <v>320</v>
      </c>
      <c r="I9389" s="27" t="str" cm="1">
        <f t="array" ref="I9389">IF($H9389="Y","Mobility and Recreational",VLOOKUP($D9389&amp;$F9389,CHOOSE({1,2},'BI Remapping'!$A$2:$A$73&amp;'BI Remapping'!$B$2:$B$73,'BI Remapping'!$C$2:$C$73),2,FALSE))</f>
        <v>Diversified Industrial</v>
      </c>
      <c r="J9389" s="27" t="str">
        <f>IF($H9389="Y","Mobility",INDEX('BI Remapping'!$F$2:$F$17,MATCH($G9389,'BI Remapping'!$E$2:$E$17,0)))</f>
        <v>B2B</v>
      </c>
      <c r="K9389" s="642">
        <v>134524.45619289999</v>
      </c>
    </row>
    <row r="9390" spans="1:11" ht="13.5" thickBot="1" x14ac:dyDescent="0.25">
      <c r="A9390" s="25" t="s">
        <v>74</v>
      </c>
      <c r="B9390" s="25" t="s">
        <v>151</v>
      </c>
      <c r="C9390" s="26" t="s">
        <v>153</v>
      </c>
      <c r="D9390" s="26" t="s">
        <v>43</v>
      </c>
      <c r="E9390" s="25" t="s">
        <v>106</v>
      </c>
      <c r="F9390" s="25" t="s">
        <v>117</v>
      </c>
      <c r="G9390" s="25" t="s">
        <v>134</v>
      </c>
      <c r="H9390" s="25" t="s">
        <v>321</v>
      </c>
      <c r="I9390" s="27" t="str" cm="1">
        <f t="array" ref="I9390">IF($H9390="Y","Mobility and Recreational",VLOOKUP($D9390&amp;$F9390,CHOOSE({1,2},'BI Remapping'!$A$2:$A$73&amp;'BI Remapping'!$B$2:$B$73,'BI Remapping'!$C$2:$C$73),2,FALSE))</f>
        <v>Mobility and Recreational</v>
      </c>
      <c r="J9390" s="27" t="str">
        <f>IF($H9390="Y","Mobility",INDEX('BI Remapping'!$F$2:$F$17,MATCH($G9390,'BI Remapping'!$E$2:$E$17,0)))</f>
        <v>Mobility</v>
      </c>
      <c r="K9390" s="642">
        <v>7432.0726979999999</v>
      </c>
    </row>
    <row r="9391" spans="1:11" ht="13.5" thickBot="1" x14ac:dyDescent="0.25">
      <c r="A9391" s="25" t="s">
        <v>74</v>
      </c>
      <c r="B9391" s="25" t="s">
        <v>151</v>
      </c>
      <c r="C9391" s="26" t="s">
        <v>153</v>
      </c>
      <c r="D9391" s="26" t="s">
        <v>43</v>
      </c>
      <c r="E9391" s="25" t="s">
        <v>106</v>
      </c>
      <c r="F9391" s="25" t="s">
        <v>117</v>
      </c>
      <c r="G9391" s="25" t="s">
        <v>134</v>
      </c>
      <c r="H9391" s="25" t="s">
        <v>320</v>
      </c>
      <c r="I9391" s="27" t="str" cm="1">
        <f t="array" ref="I9391">IF($H9391="Y","Mobility and Recreational",VLOOKUP($D9391&amp;$F9391,CHOOSE({1,2},'BI Remapping'!$A$2:$A$73&amp;'BI Remapping'!$B$2:$B$73,'BI Remapping'!$C$2:$C$73),2,FALSE))</f>
        <v>Diversified Industrial</v>
      </c>
      <c r="J9391" s="27" t="str">
        <f>IF($H9391="Y","Mobility",INDEX('BI Remapping'!$F$2:$F$17,MATCH($G9391,'BI Remapping'!$E$2:$E$17,0)))</f>
        <v>C2B</v>
      </c>
      <c r="K9391" s="642">
        <v>66620.436718900004</v>
      </c>
    </row>
    <row r="9392" spans="1:11" ht="13.5" thickBot="1" x14ac:dyDescent="0.25">
      <c r="A9392" s="25" t="s">
        <v>74</v>
      </c>
      <c r="B9392" s="25" t="s">
        <v>151</v>
      </c>
      <c r="C9392" s="26" t="s">
        <v>153</v>
      </c>
      <c r="D9392" s="26" t="s">
        <v>43</v>
      </c>
      <c r="E9392" s="25" t="s">
        <v>106</v>
      </c>
      <c r="F9392" s="25" t="s">
        <v>117</v>
      </c>
      <c r="G9392" s="25" t="s">
        <v>142</v>
      </c>
      <c r="H9392" s="25" t="s">
        <v>320</v>
      </c>
      <c r="I9392" s="27" t="str" cm="1">
        <f t="array" ref="I9392">IF($H9392="Y","Mobility and Recreational",VLOOKUP($D9392&amp;$F9392,CHOOSE({1,2},'BI Remapping'!$A$2:$A$73&amp;'BI Remapping'!$B$2:$B$73,'BI Remapping'!$C$2:$C$73),2,FALSE))</f>
        <v>Diversified Industrial</v>
      </c>
      <c r="J9392" s="27" t="str">
        <f>IF($H9392="Y","Mobility",INDEX('BI Remapping'!$F$2:$F$17,MATCH($G9392,'BI Remapping'!$E$2:$E$17,0)))</f>
        <v>Engine PT</v>
      </c>
      <c r="K9392" s="642">
        <v>6890.0223365000002</v>
      </c>
    </row>
    <row r="9393" spans="1:11" ht="13.5" thickBot="1" x14ac:dyDescent="0.25">
      <c r="A9393" s="25" t="s">
        <v>74</v>
      </c>
      <c r="B9393" s="25" t="s">
        <v>151</v>
      </c>
      <c r="C9393" s="26" t="s">
        <v>153</v>
      </c>
      <c r="D9393" s="26" t="s">
        <v>43</v>
      </c>
      <c r="E9393" s="25" t="s">
        <v>106</v>
      </c>
      <c r="F9393" s="25" t="s">
        <v>117</v>
      </c>
      <c r="G9393" s="25" t="s">
        <v>137</v>
      </c>
      <c r="H9393" s="25" t="s">
        <v>320</v>
      </c>
      <c r="I9393" s="27" t="str" cm="1">
        <f t="array" ref="I9393">IF($H9393="Y","Mobility and Recreational",VLOOKUP($D9393&amp;$F9393,CHOOSE({1,2},'BI Remapping'!$A$2:$A$73&amp;'BI Remapping'!$B$2:$B$73,'BI Remapping'!$C$2:$C$73),2,FALSE))</f>
        <v>Diversified Industrial</v>
      </c>
      <c r="J9393" s="27" t="str">
        <f>IF($H9393="Y","Mobility",INDEX('BI Remapping'!$F$2:$F$17,MATCH($G9393,'BI Remapping'!$E$2:$E$17,0)))</f>
        <v>Engine PT</v>
      </c>
      <c r="K9393" s="642">
        <v>1149.3159697000001</v>
      </c>
    </row>
    <row r="9394" spans="1:11" ht="13.5" thickBot="1" x14ac:dyDescent="0.25">
      <c r="A9394" s="25" t="s">
        <v>74</v>
      </c>
      <c r="B9394" s="25" t="s">
        <v>151</v>
      </c>
      <c r="C9394" s="26" t="s">
        <v>153</v>
      </c>
      <c r="D9394" s="26" t="s">
        <v>43</v>
      </c>
      <c r="E9394" s="25" t="s">
        <v>106</v>
      </c>
      <c r="F9394" s="25" t="s">
        <v>117</v>
      </c>
      <c r="G9394" s="25" t="s">
        <v>139</v>
      </c>
      <c r="H9394" s="25" t="s">
        <v>320</v>
      </c>
      <c r="I9394" s="27" t="str" cm="1">
        <f t="array" ref="I9394">IF($H9394="Y","Mobility and Recreational",VLOOKUP($D9394&amp;$F9394,CHOOSE({1,2},'BI Remapping'!$A$2:$A$73&amp;'BI Remapping'!$B$2:$B$73,'BI Remapping'!$C$2:$C$73),2,FALSE))</f>
        <v>Diversified Industrial</v>
      </c>
      <c r="J9394" s="27" t="str">
        <f>IF($H9394="Y","Mobility",INDEX('BI Remapping'!$F$2:$F$17,MATCH($G9394,'BI Remapping'!$E$2:$E$17,0)))</f>
        <v>Engine PT</v>
      </c>
      <c r="K9394" s="642">
        <v>0</v>
      </c>
    </row>
    <row r="9395" spans="1:11" ht="13.5" thickBot="1" x14ac:dyDescent="0.25">
      <c r="A9395" s="25" t="s">
        <v>74</v>
      </c>
      <c r="B9395" s="25" t="s">
        <v>151</v>
      </c>
      <c r="C9395" s="26" t="s">
        <v>153</v>
      </c>
      <c r="D9395" s="26" t="s">
        <v>43</v>
      </c>
      <c r="E9395" s="25" t="s">
        <v>106</v>
      </c>
      <c r="F9395" s="25" t="s">
        <v>117</v>
      </c>
      <c r="G9395" s="25" t="s">
        <v>141</v>
      </c>
      <c r="H9395" s="25" t="s">
        <v>320</v>
      </c>
      <c r="I9395" s="27" t="str" cm="1">
        <f t="array" ref="I9395">IF($H9395="Y","Mobility and Recreational",VLOOKUP($D9395&amp;$F9395,CHOOSE({1,2},'BI Remapping'!$A$2:$A$73&amp;'BI Remapping'!$B$2:$B$73,'BI Remapping'!$C$2:$C$73),2,FALSE))</f>
        <v>Diversified Industrial</v>
      </c>
      <c r="J9395" s="27" t="str">
        <f>IF($H9395="Y","Mobility",INDEX('BI Remapping'!$F$2:$F$17,MATCH($G9395,'BI Remapping'!$E$2:$E$17,0)))</f>
        <v>Engine PT</v>
      </c>
      <c r="K9395" s="642">
        <v>1289.3881145</v>
      </c>
    </row>
    <row r="9396" spans="1:11" ht="13.5" thickBot="1" x14ac:dyDescent="0.25">
      <c r="A9396" s="25" t="s">
        <v>74</v>
      </c>
      <c r="B9396" s="25" t="s">
        <v>151</v>
      </c>
      <c r="C9396" s="26" t="s">
        <v>153</v>
      </c>
      <c r="D9396" s="26" t="s">
        <v>43</v>
      </c>
      <c r="E9396" s="25" t="s">
        <v>106</v>
      </c>
      <c r="F9396" s="25" t="s">
        <v>117</v>
      </c>
      <c r="G9396" s="25" t="s">
        <v>138</v>
      </c>
      <c r="H9396" s="25" t="s">
        <v>320</v>
      </c>
      <c r="I9396" s="27" t="str" cm="1">
        <f t="array" ref="I9396">IF($H9396="Y","Mobility and Recreational",VLOOKUP($D9396&amp;$F9396,CHOOSE({1,2},'BI Remapping'!$A$2:$A$73&amp;'BI Remapping'!$B$2:$B$73,'BI Remapping'!$C$2:$C$73),2,FALSE))</f>
        <v>Diversified Industrial</v>
      </c>
      <c r="J9396" s="27" t="str">
        <f>IF($H9396="Y","Mobility",INDEX('BI Remapping'!$F$2:$F$17,MATCH($G9396,'BI Remapping'!$E$2:$E$17,0)))</f>
        <v>C2B</v>
      </c>
      <c r="K9396" s="642">
        <v>756.40148939999995</v>
      </c>
    </row>
    <row r="9397" spans="1:11" ht="13.5" thickBot="1" x14ac:dyDescent="0.25">
      <c r="A9397" s="25" t="s">
        <v>74</v>
      </c>
      <c r="B9397" s="25" t="s">
        <v>151</v>
      </c>
      <c r="C9397" s="26" t="s">
        <v>153</v>
      </c>
      <c r="D9397" s="26" t="s">
        <v>43</v>
      </c>
      <c r="E9397" s="25" t="s">
        <v>106</v>
      </c>
      <c r="F9397" s="25" t="s">
        <v>117</v>
      </c>
      <c r="G9397" s="25" t="s">
        <v>143</v>
      </c>
      <c r="H9397" s="25" t="s">
        <v>320</v>
      </c>
      <c r="I9397" s="27" t="str" cm="1">
        <f t="array" ref="I9397">IF($H9397="Y","Mobility and Recreational",VLOOKUP($D9397&amp;$F9397,CHOOSE({1,2},'BI Remapping'!$A$2:$A$73&amp;'BI Remapping'!$B$2:$B$73,'BI Remapping'!$C$2:$C$73),2,FALSE))</f>
        <v>Diversified Industrial</v>
      </c>
      <c r="J9397" s="27" t="str">
        <f>IF($H9397="Y","Mobility",INDEX('BI Remapping'!$F$2:$F$17,MATCH($G9397,'BI Remapping'!$E$2:$E$17,0)))</f>
        <v>Engine PT</v>
      </c>
      <c r="K9397" s="642">
        <v>440.35155350000002</v>
      </c>
    </row>
    <row r="9398" spans="1:11" ht="13.5" thickBot="1" x14ac:dyDescent="0.25">
      <c r="A9398" s="25" t="s">
        <v>74</v>
      </c>
      <c r="B9398" s="25" t="s">
        <v>151</v>
      </c>
      <c r="C9398" s="26" t="s">
        <v>153</v>
      </c>
      <c r="D9398" s="26" t="s">
        <v>43</v>
      </c>
      <c r="E9398" s="25" t="s">
        <v>106</v>
      </c>
      <c r="F9398" s="25" t="s">
        <v>107</v>
      </c>
      <c r="G9398" s="25" t="s">
        <v>142</v>
      </c>
      <c r="H9398" s="25" t="s">
        <v>320</v>
      </c>
      <c r="I9398" s="27" t="str" cm="1">
        <f t="array" ref="I9398">IF($H9398="Y","Mobility and Recreational",VLOOKUP($D9398&amp;$F9398,CHOOSE({1,2},'BI Remapping'!$A$2:$A$73&amp;'BI Remapping'!$B$2:$B$73,'BI Remapping'!$C$2:$C$73),2,FALSE))</f>
        <v>Diversified Industrial</v>
      </c>
      <c r="J9398" s="27" t="str">
        <f>IF($H9398="Y","Mobility",INDEX('BI Remapping'!$F$2:$F$17,MATCH($G9398,'BI Remapping'!$E$2:$E$17,0)))</f>
        <v>Engine PT</v>
      </c>
      <c r="K9398" s="642">
        <v>6846.6162461000004</v>
      </c>
    </row>
    <row r="9399" spans="1:11" ht="13.5" thickBot="1" x14ac:dyDescent="0.25">
      <c r="A9399" s="25" t="s">
        <v>74</v>
      </c>
      <c r="B9399" s="25" t="s">
        <v>151</v>
      </c>
      <c r="C9399" s="26" t="s">
        <v>153</v>
      </c>
      <c r="D9399" s="26" t="s">
        <v>43</v>
      </c>
      <c r="E9399" s="25" t="s">
        <v>106</v>
      </c>
      <c r="F9399" s="25" t="s">
        <v>107</v>
      </c>
      <c r="G9399" s="25" t="s">
        <v>143</v>
      </c>
      <c r="H9399" s="25" t="s">
        <v>321</v>
      </c>
      <c r="I9399" s="27" t="str" cm="1">
        <f t="array" ref="I9399">IF($H9399="Y","Mobility and Recreational",VLOOKUP($D9399&amp;$F9399,CHOOSE({1,2},'BI Remapping'!$A$2:$A$73&amp;'BI Remapping'!$B$2:$B$73,'BI Remapping'!$C$2:$C$73),2,FALSE))</f>
        <v>Mobility and Recreational</v>
      </c>
      <c r="J9399" s="27" t="str">
        <f>IF($H9399="Y","Mobility",INDEX('BI Remapping'!$F$2:$F$17,MATCH($G9399,'BI Remapping'!$E$2:$E$17,0)))</f>
        <v>Mobility</v>
      </c>
      <c r="K9399" s="642">
        <v>0</v>
      </c>
    </row>
    <row r="9400" spans="1:11" ht="13.5" thickBot="1" x14ac:dyDescent="0.25">
      <c r="A9400" s="25" t="s">
        <v>74</v>
      </c>
      <c r="B9400" s="25" t="s">
        <v>151</v>
      </c>
      <c r="C9400" s="26" t="s">
        <v>153</v>
      </c>
      <c r="D9400" s="26" t="s">
        <v>43</v>
      </c>
      <c r="E9400" s="25" t="s">
        <v>106</v>
      </c>
      <c r="F9400" s="25" t="s">
        <v>107</v>
      </c>
      <c r="G9400" s="25" t="s">
        <v>143</v>
      </c>
      <c r="H9400" s="25" t="s">
        <v>320</v>
      </c>
      <c r="I9400" s="27" t="str" cm="1">
        <f t="array" ref="I9400">IF($H9400="Y","Mobility and Recreational",VLOOKUP($D9400&amp;$F9400,CHOOSE({1,2},'BI Remapping'!$A$2:$A$73&amp;'BI Remapping'!$B$2:$B$73,'BI Remapping'!$C$2:$C$73),2,FALSE))</f>
        <v>Diversified Industrial</v>
      </c>
      <c r="J9400" s="27" t="str">
        <f>IF($H9400="Y","Mobility",INDEX('BI Remapping'!$F$2:$F$17,MATCH($G9400,'BI Remapping'!$E$2:$E$17,0)))</f>
        <v>Engine PT</v>
      </c>
      <c r="K9400" s="642">
        <v>536.18203329999994</v>
      </c>
    </row>
    <row r="9401" spans="1:11" ht="13.5" thickBot="1" x14ac:dyDescent="0.25">
      <c r="A9401" s="25" t="s">
        <v>74</v>
      </c>
      <c r="B9401" s="25" t="s">
        <v>151</v>
      </c>
      <c r="C9401" s="26" t="s">
        <v>153</v>
      </c>
      <c r="D9401" s="26" t="s">
        <v>43</v>
      </c>
      <c r="E9401" s="25" t="s">
        <v>106</v>
      </c>
      <c r="F9401" s="25" t="s">
        <v>107</v>
      </c>
      <c r="G9401" s="25" t="s">
        <v>134</v>
      </c>
      <c r="H9401" s="25" t="s">
        <v>321</v>
      </c>
      <c r="I9401" s="27" t="str" cm="1">
        <f t="array" ref="I9401">IF($H9401="Y","Mobility and Recreational",VLOOKUP($D9401&amp;$F9401,CHOOSE({1,2},'BI Remapping'!$A$2:$A$73&amp;'BI Remapping'!$B$2:$B$73,'BI Remapping'!$C$2:$C$73),2,FALSE))</f>
        <v>Mobility and Recreational</v>
      </c>
      <c r="J9401" s="27" t="str">
        <f>IF($H9401="Y","Mobility",INDEX('BI Remapping'!$F$2:$F$17,MATCH($G9401,'BI Remapping'!$E$2:$E$17,0)))</f>
        <v>Mobility</v>
      </c>
      <c r="K9401" s="642">
        <v>22.315555700000001</v>
      </c>
    </row>
    <row r="9402" spans="1:11" ht="13.5" thickBot="1" x14ac:dyDescent="0.25">
      <c r="A9402" s="25" t="s">
        <v>74</v>
      </c>
      <c r="B9402" s="25" t="s">
        <v>151</v>
      </c>
      <c r="C9402" s="26" t="s">
        <v>153</v>
      </c>
      <c r="D9402" s="26" t="s">
        <v>43</v>
      </c>
      <c r="E9402" s="25" t="s">
        <v>106</v>
      </c>
      <c r="F9402" s="25" t="s">
        <v>107</v>
      </c>
      <c r="G9402" s="25" t="s">
        <v>134</v>
      </c>
      <c r="H9402" s="25" t="s">
        <v>320</v>
      </c>
      <c r="I9402" s="27" t="str" cm="1">
        <f t="array" ref="I9402">IF($H9402="Y","Mobility and Recreational",VLOOKUP($D9402&amp;$F9402,CHOOSE({1,2},'BI Remapping'!$A$2:$A$73&amp;'BI Remapping'!$B$2:$B$73,'BI Remapping'!$C$2:$C$73),2,FALSE))</f>
        <v>Diversified Industrial</v>
      </c>
      <c r="J9402" s="27" t="str">
        <f>IF($H9402="Y","Mobility",INDEX('BI Remapping'!$F$2:$F$17,MATCH($G9402,'BI Remapping'!$E$2:$E$17,0)))</f>
        <v>C2B</v>
      </c>
      <c r="K9402" s="642">
        <v>157755.31132420001</v>
      </c>
    </row>
    <row r="9403" spans="1:11" ht="13.5" thickBot="1" x14ac:dyDescent="0.25">
      <c r="A9403" s="25" t="s">
        <v>74</v>
      </c>
      <c r="B9403" s="25" t="s">
        <v>151</v>
      </c>
      <c r="C9403" s="26" t="s">
        <v>153</v>
      </c>
      <c r="D9403" s="26" t="s">
        <v>43</v>
      </c>
      <c r="E9403" s="25" t="s">
        <v>106</v>
      </c>
      <c r="F9403" s="25" t="s">
        <v>107</v>
      </c>
      <c r="G9403" s="25" t="s">
        <v>136</v>
      </c>
      <c r="H9403" s="25" t="s">
        <v>320</v>
      </c>
      <c r="I9403" s="27" t="str" cm="1">
        <f t="array" ref="I9403">IF($H9403="Y","Mobility and Recreational",VLOOKUP($D9403&amp;$F9403,CHOOSE({1,2},'BI Remapping'!$A$2:$A$73&amp;'BI Remapping'!$B$2:$B$73,'BI Remapping'!$C$2:$C$73),2,FALSE))</f>
        <v>Diversified Industrial</v>
      </c>
      <c r="J9403" s="27" t="str">
        <f>IF($H9403="Y","Mobility",INDEX('BI Remapping'!$F$2:$F$17,MATCH($G9403,'BI Remapping'!$E$2:$E$17,0)))</f>
        <v>B2B</v>
      </c>
      <c r="K9403" s="642">
        <v>192548.9560839</v>
      </c>
    </row>
    <row r="9404" spans="1:11" ht="13.5" thickBot="1" x14ac:dyDescent="0.25">
      <c r="A9404" s="25" t="s">
        <v>74</v>
      </c>
      <c r="B9404" s="25" t="s">
        <v>151</v>
      </c>
      <c r="C9404" s="26" t="s">
        <v>153</v>
      </c>
      <c r="D9404" s="26" t="s">
        <v>43</v>
      </c>
      <c r="E9404" s="25" t="s">
        <v>106</v>
      </c>
      <c r="F9404" s="25" t="s">
        <v>107</v>
      </c>
      <c r="G9404" s="25" t="s">
        <v>136</v>
      </c>
      <c r="H9404" s="25" t="s">
        <v>321</v>
      </c>
      <c r="I9404" s="27" t="str" cm="1">
        <f t="array" ref="I9404">IF($H9404="Y","Mobility and Recreational",VLOOKUP($D9404&amp;$F9404,CHOOSE({1,2},'BI Remapping'!$A$2:$A$73&amp;'BI Remapping'!$B$2:$B$73,'BI Remapping'!$C$2:$C$73),2,FALSE))</f>
        <v>Mobility and Recreational</v>
      </c>
      <c r="J9404" s="27" t="str">
        <f>IF($H9404="Y","Mobility",INDEX('BI Remapping'!$F$2:$F$17,MATCH($G9404,'BI Remapping'!$E$2:$E$17,0)))</f>
        <v>Mobility</v>
      </c>
      <c r="K9404" s="642">
        <v>5677.1075988000002</v>
      </c>
    </row>
    <row r="9405" spans="1:11" ht="13.5" thickBot="1" x14ac:dyDescent="0.25">
      <c r="A9405" s="25" t="s">
        <v>74</v>
      </c>
      <c r="B9405" s="25" t="s">
        <v>151</v>
      </c>
      <c r="C9405" s="26" t="s">
        <v>153</v>
      </c>
      <c r="D9405" s="26" t="s">
        <v>43</v>
      </c>
      <c r="E9405" s="25" t="s">
        <v>106</v>
      </c>
      <c r="F9405" s="25" t="s">
        <v>107</v>
      </c>
      <c r="G9405" s="25" t="s">
        <v>139</v>
      </c>
      <c r="H9405" s="25" t="s">
        <v>320</v>
      </c>
      <c r="I9405" s="27" t="str" cm="1">
        <f t="array" ref="I9405">IF($H9405="Y","Mobility and Recreational",VLOOKUP($D9405&amp;$F9405,CHOOSE({1,2},'BI Remapping'!$A$2:$A$73&amp;'BI Remapping'!$B$2:$B$73,'BI Remapping'!$C$2:$C$73),2,FALSE))</f>
        <v>Diversified Industrial</v>
      </c>
      <c r="J9405" s="27" t="str">
        <f>IF($H9405="Y","Mobility",INDEX('BI Remapping'!$F$2:$F$17,MATCH($G9405,'BI Remapping'!$E$2:$E$17,0)))</f>
        <v>Engine PT</v>
      </c>
      <c r="K9405" s="642">
        <v>0</v>
      </c>
    </row>
    <row r="9406" spans="1:11" ht="13.5" thickBot="1" x14ac:dyDescent="0.25">
      <c r="A9406" s="25" t="s">
        <v>74</v>
      </c>
      <c r="B9406" s="25" t="s">
        <v>151</v>
      </c>
      <c r="C9406" s="26" t="s">
        <v>153</v>
      </c>
      <c r="D9406" s="26" t="s">
        <v>43</v>
      </c>
      <c r="E9406" s="25" t="s">
        <v>106</v>
      </c>
      <c r="F9406" s="25" t="s">
        <v>107</v>
      </c>
      <c r="G9406" s="25" t="s">
        <v>141</v>
      </c>
      <c r="H9406" s="25" t="s">
        <v>320</v>
      </c>
      <c r="I9406" s="27" t="str" cm="1">
        <f t="array" ref="I9406">IF($H9406="Y","Mobility and Recreational",VLOOKUP($D9406&amp;$F9406,CHOOSE({1,2},'BI Remapping'!$A$2:$A$73&amp;'BI Remapping'!$B$2:$B$73,'BI Remapping'!$C$2:$C$73),2,FALSE))</f>
        <v>Diversified Industrial</v>
      </c>
      <c r="J9406" s="27" t="str">
        <f>IF($H9406="Y","Mobility",INDEX('BI Remapping'!$F$2:$F$17,MATCH($G9406,'BI Remapping'!$E$2:$E$17,0)))</f>
        <v>Engine PT</v>
      </c>
      <c r="K9406" s="642">
        <v>6326.2757702999997</v>
      </c>
    </row>
    <row r="9407" spans="1:11" ht="13.5" thickBot="1" x14ac:dyDescent="0.25">
      <c r="A9407" s="25" t="s">
        <v>74</v>
      </c>
      <c r="B9407" s="25" t="s">
        <v>151</v>
      </c>
      <c r="C9407" s="26" t="s">
        <v>153</v>
      </c>
      <c r="D9407" s="26" t="s">
        <v>43</v>
      </c>
      <c r="E9407" s="25" t="s">
        <v>106</v>
      </c>
      <c r="F9407" s="25" t="s">
        <v>107</v>
      </c>
      <c r="G9407" s="25" t="s">
        <v>137</v>
      </c>
      <c r="H9407" s="25" t="s">
        <v>320</v>
      </c>
      <c r="I9407" s="27" t="str" cm="1">
        <f t="array" ref="I9407">IF($H9407="Y","Mobility and Recreational",VLOOKUP($D9407&amp;$F9407,CHOOSE({1,2},'BI Remapping'!$A$2:$A$73&amp;'BI Remapping'!$B$2:$B$73,'BI Remapping'!$C$2:$C$73),2,FALSE))</f>
        <v>Diversified Industrial</v>
      </c>
      <c r="J9407" s="27" t="str">
        <f>IF($H9407="Y","Mobility",INDEX('BI Remapping'!$F$2:$F$17,MATCH($G9407,'BI Remapping'!$E$2:$E$17,0)))</f>
        <v>Engine PT</v>
      </c>
      <c r="K9407" s="642">
        <v>1113.4051347</v>
      </c>
    </row>
    <row r="9408" spans="1:11" ht="13.5" thickBot="1" x14ac:dyDescent="0.25">
      <c r="A9408" s="25" t="s">
        <v>74</v>
      </c>
      <c r="B9408" s="25" t="s">
        <v>151</v>
      </c>
      <c r="C9408" s="26" t="s">
        <v>153</v>
      </c>
      <c r="D9408" s="26" t="s">
        <v>43</v>
      </c>
      <c r="E9408" s="25" t="s">
        <v>106</v>
      </c>
      <c r="F9408" s="25" t="s">
        <v>107</v>
      </c>
      <c r="G9408" s="25" t="s">
        <v>138</v>
      </c>
      <c r="H9408" s="25" t="s">
        <v>320</v>
      </c>
      <c r="I9408" s="27" t="str" cm="1">
        <f t="array" ref="I9408">IF($H9408="Y","Mobility and Recreational",VLOOKUP($D9408&amp;$F9408,CHOOSE({1,2},'BI Remapping'!$A$2:$A$73&amp;'BI Remapping'!$B$2:$B$73,'BI Remapping'!$C$2:$C$73),2,FALSE))</f>
        <v>Diversified Industrial</v>
      </c>
      <c r="J9408" s="27" t="str">
        <f>IF($H9408="Y","Mobility",INDEX('BI Remapping'!$F$2:$F$17,MATCH($G9408,'BI Remapping'!$E$2:$E$17,0)))</f>
        <v>C2B</v>
      </c>
      <c r="K9408" s="642">
        <v>842.87077239999996</v>
      </c>
    </row>
    <row r="9409" spans="1:11" ht="13.5" thickBot="1" x14ac:dyDescent="0.25">
      <c r="A9409" s="25" t="s">
        <v>74</v>
      </c>
      <c r="B9409" s="25" t="s">
        <v>151</v>
      </c>
      <c r="C9409" s="26" t="s">
        <v>153</v>
      </c>
      <c r="D9409" s="26" t="s">
        <v>43</v>
      </c>
      <c r="E9409" s="25" t="s">
        <v>106</v>
      </c>
      <c r="F9409" s="25" t="s">
        <v>107</v>
      </c>
      <c r="G9409" s="25" t="s">
        <v>140</v>
      </c>
      <c r="H9409" s="25" t="s">
        <v>320</v>
      </c>
      <c r="I9409" s="27" t="str" cm="1">
        <f t="array" ref="I9409">IF($H9409="Y","Mobility and Recreational",VLOOKUP($D9409&amp;$F9409,CHOOSE({1,2},'BI Remapping'!$A$2:$A$73&amp;'BI Remapping'!$B$2:$B$73,'BI Remapping'!$C$2:$C$73),2,FALSE))</f>
        <v>Diversified Industrial</v>
      </c>
      <c r="J9409" s="27" t="str">
        <f>IF($H9409="Y","Mobility",INDEX('BI Remapping'!$F$2:$F$17,MATCH($G9409,'BI Remapping'!$E$2:$E$17,0)))</f>
        <v>TPU</v>
      </c>
      <c r="K9409" s="642">
        <v>23007.646883599999</v>
      </c>
    </row>
    <row r="9410" spans="1:11" ht="13.5" thickBot="1" x14ac:dyDescent="0.25">
      <c r="A9410" s="25" t="s">
        <v>74</v>
      </c>
      <c r="B9410" s="25" t="s">
        <v>151</v>
      </c>
      <c r="C9410" s="26" t="s">
        <v>153</v>
      </c>
      <c r="D9410" s="26" t="s">
        <v>43</v>
      </c>
      <c r="E9410" s="25" t="s">
        <v>106</v>
      </c>
      <c r="F9410" s="25" t="s">
        <v>113</v>
      </c>
      <c r="G9410" s="25" t="s">
        <v>143</v>
      </c>
      <c r="H9410" s="25" t="s">
        <v>321</v>
      </c>
      <c r="I9410" s="27" t="str" cm="1">
        <f t="array" ref="I9410">IF($H9410="Y","Mobility and Recreational",VLOOKUP($D9410&amp;$F9410,CHOOSE({1,2},'BI Remapping'!$A$2:$A$73&amp;'BI Remapping'!$B$2:$B$73,'BI Remapping'!$C$2:$C$73),2,FALSE))</f>
        <v>Mobility and Recreational</v>
      </c>
      <c r="J9410" s="27" t="str">
        <f>IF($H9410="Y","Mobility",INDEX('BI Remapping'!$F$2:$F$17,MATCH($G9410,'BI Remapping'!$E$2:$E$17,0)))</f>
        <v>Mobility</v>
      </c>
      <c r="K9410" s="642">
        <v>0</v>
      </c>
    </row>
    <row r="9411" spans="1:11" ht="13.5" thickBot="1" x14ac:dyDescent="0.25">
      <c r="A9411" s="25" t="s">
        <v>74</v>
      </c>
      <c r="B9411" s="25" t="s">
        <v>151</v>
      </c>
      <c r="C9411" s="26" t="s">
        <v>153</v>
      </c>
      <c r="D9411" s="26" t="s">
        <v>43</v>
      </c>
      <c r="E9411" s="25" t="s">
        <v>106</v>
      </c>
      <c r="F9411" s="25" t="s">
        <v>113</v>
      </c>
      <c r="G9411" s="25" t="s">
        <v>143</v>
      </c>
      <c r="H9411" s="25" t="s">
        <v>320</v>
      </c>
      <c r="I9411" s="27" t="str" cm="1">
        <f t="array" ref="I9411">IF($H9411="Y","Mobility and Recreational",VLOOKUP($D9411&amp;$F9411,CHOOSE({1,2},'BI Remapping'!$A$2:$A$73&amp;'BI Remapping'!$B$2:$B$73,'BI Remapping'!$C$2:$C$73),2,FALSE))</f>
        <v>Diversified Industrial</v>
      </c>
      <c r="J9411" s="27" t="str">
        <f>IF($H9411="Y","Mobility",INDEX('BI Remapping'!$F$2:$F$17,MATCH($G9411,'BI Remapping'!$E$2:$E$17,0)))</f>
        <v>Engine PT</v>
      </c>
      <c r="K9411" s="642">
        <v>215.34651500000001</v>
      </c>
    </row>
    <row r="9412" spans="1:11" ht="13.5" thickBot="1" x14ac:dyDescent="0.25">
      <c r="A9412" s="25" t="s">
        <v>74</v>
      </c>
      <c r="B9412" s="25" t="s">
        <v>151</v>
      </c>
      <c r="C9412" s="26" t="s">
        <v>153</v>
      </c>
      <c r="D9412" s="26" t="s">
        <v>43</v>
      </c>
      <c r="E9412" s="25" t="s">
        <v>106</v>
      </c>
      <c r="F9412" s="25" t="s">
        <v>113</v>
      </c>
      <c r="G9412" s="25" t="s">
        <v>134</v>
      </c>
      <c r="H9412" s="25" t="s">
        <v>321</v>
      </c>
      <c r="I9412" s="27" t="str" cm="1">
        <f t="array" ref="I9412">IF($H9412="Y","Mobility and Recreational",VLOOKUP($D9412&amp;$F9412,CHOOSE({1,2},'BI Remapping'!$A$2:$A$73&amp;'BI Remapping'!$B$2:$B$73,'BI Remapping'!$C$2:$C$73),2,FALSE))</f>
        <v>Mobility and Recreational</v>
      </c>
      <c r="J9412" s="27" t="str">
        <f>IF($H9412="Y","Mobility",INDEX('BI Remapping'!$F$2:$F$17,MATCH($G9412,'BI Remapping'!$E$2:$E$17,0)))</f>
        <v>Mobility</v>
      </c>
      <c r="K9412" s="642">
        <v>241.4638295</v>
      </c>
    </row>
    <row r="9413" spans="1:11" ht="13.5" thickBot="1" x14ac:dyDescent="0.25">
      <c r="A9413" s="25" t="s">
        <v>74</v>
      </c>
      <c r="B9413" s="25" t="s">
        <v>151</v>
      </c>
      <c r="C9413" s="26" t="s">
        <v>153</v>
      </c>
      <c r="D9413" s="26" t="s">
        <v>43</v>
      </c>
      <c r="E9413" s="25" t="s">
        <v>106</v>
      </c>
      <c r="F9413" s="25" t="s">
        <v>113</v>
      </c>
      <c r="G9413" s="25" t="s">
        <v>134</v>
      </c>
      <c r="H9413" s="25" t="s">
        <v>320</v>
      </c>
      <c r="I9413" s="27" t="str" cm="1">
        <f t="array" ref="I9413">IF($H9413="Y","Mobility and Recreational",VLOOKUP($D9413&amp;$F9413,CHOOSE({1,2},'BI Remapping'!$A$2:$A$73&amp;'BI Remapping'!$B$2:$B$73,'BI Remapping'!$C$2:$C$73),2,FALSE))</f>
        <v>Diversified Industrial</v>
      </c>
      <c r="J9413" s="27" t="str">
        <f>IF($H9413="Y","Mobility",INDEX('BI Remapping'!$F$2:$F$17,MATCH($G9413,'BI Remapping'!$E$2:$E$17,0)))</f>
        <v>C2B</v>
      </c>
      <c r="K9413" s="642">
        <v>1690180.4085331</v>
      </c>
    </row>
    <row r="9414" spans="1:11" ht="13.5" thickBot="1" x14ac:dyDescent="0.25">
      <c r="A9414" s="25" t="s">
        <v>74</v>
      </c>
      <c r="B9414" s="25" t="s">
        <v>151</v>
      </c>
      <c r="C9414" s="26" t="s">
        <v>153</v>
      </c>
      <c r="D9414" s="26" t="s">
        <v>43</v>
      </c>
      <c r="E9414" s="25" t="s">
        <v>106</v>
      </c>
      <c r="F9414" s="25" t="s">
        <v>113</v>
      </c>
      <c r="G9414" s="25" t="s">
        <v>142</v>
      </c>
      <c r="H9414" s="25" t="s">
        <v>320</v>
      </c>
      <c r="I9414" s="27" t="str" cm="1">
        <f t="array" ref="I9414">IF($H9414="Y","Mobility and Recreational",VLOOKUP($D9414&amp;$F9414,CHOOSE({1,2},'BI Remapping'!$A$2:$A$73&amp;'BI Remapping'!$B$2:$B$73,'BI Remapping'!$C$2:$C$73),2,FALSE))</f>
        <v>Diversified Industrial</v>
      </c>
      <c r="J9414" s="27" t="str">
        <f>IF($H9414="Y","Mobility",INDEX('BI Remapping'!$F$2:$F$17,MATCH($G9414,'BI Remapping'!$E$2:$E$17,0)))</f>
        <v>Engine PT</v>
      </c>
      <c r="K9414" s="642">
        <v>85877.143401900001</v>
      </c>
    </row>
    <row r="9415" spans="1:11" ht="13.5" thickBot="1" x14ac:dyDescent="0.25">
      <c r="A9415" s="25" t="s">
        <v>74</v>
      </c>
      <c r="B9415" s="25" t="s">
        <v>151</v>
      </c>
      <c r="C9415" s="26" t="s">
        <v>153</v>
      </c>
      <c r="D9415" s="26" t="s">
        <v>43</v>
      </c>
      <c r="E9415" s="25" t="s">
        <v>106</v>
      </c>
      <c r="F9415" s="25" t="s">
        <v>113</v>
      </c>
      <c r="G9415" s="25" t="s">
        <v>141</v>
      </c>
      <c r="H9415" s="25" t="s">
        <v>320</v>
      </c>
      <c r="I9415" s="27" t="str" cm="1">
        <f t="array" ref="I9415">IF($H9415="Y","Mobility and Recreational",VLOOKUP($D9415&amp;$F9415,CHOOSE({1,2},'BI Remapping'!$A$2:$A$73&amp;'BI Remapping'!$B$2:$B$73,'BI Remapping'!$C$2:$C$73),2,FALSE))</f>
        <v>Diversified Industrial</v>
      </c>
      <c r="J9415" s="27" t="str">
        <f>IF($H9415="Y","Mobility",INDEX('BI Remapping'!$F$2:$F$17,MATCH($G9415,'BI Remapping'!$E$2:$E$17,0)))</f>
        <v>Engine PT</v>
      </c>
      <c r="K9415" s="642">
        <v>33350.540625499998</v>
      </c>
    </row>
    <row r="9416" spans="1:11" ht="13.5" thickBot="1" x14ac:dyDescent="0.25">
      <c r="A9416" s="25" t="s">
        <v>74</v>
      </c>
      <c r="B9416" s="25" t="s">
        <v>151</v>
      </c>
      <c r="C9416" s="26" t="s">
        <v>153</v>
      </c>
      <c r="D9416" s="26" t="s">
        <v>43</v>
      </c>
      <c r="E9416" s="25" t="s">
        <v>106</v>
      </c>
      <c r="F9416" s="25" t="s">
        <v>113</v>
      </c>
      <c r="G9416" s="25" t="s">
        <v>137</v>
      </c>
      <c r="H9416" s="25" t="s">
        <v>320</v>
      </c>
      <c r="I9416" s="27" t="str" cm="1">
        <f t="array" ref="I9416">IF($H9416="Y","Mobility and Recreational",VLOOKUP($D9416&amp;$F9416,CHOOSE({1,2},'BI Remapping'!$A$2:$A$73&amp;'BI Remapping'!$B$2:$B$73,'BI Remapping'!$C$2:$C$73),2,FALSE))</f>
        <v>Diversified Industrial</v>
      </c>
      <c r="J9416" s="27" t="str">
        <f>IF($H9416="Y","Mobility",INDEX('BI Remapping'!$F$2:$F$17,MATCH($G9416,'BI Remapping'!$E$2:$E$17,0)))</f>
        <v>Engine PT</v>
      </c>
      <c r="K9416" s="642">
        <v>8185.7345988999996</v>
      </c>
    </row>
    <row r="9417" spans="1:11" ht="13.5" thickBot="1" x14ac:dyDescent="0.25">
      <c r="A9417" s="25" t="s">
        <v>74</v>
      </c>
      <c r="B9417" s="25" t="s">
        <v>151</v>
      </c>
      <c r="C9417" s="26" t="s">
        <v>153</v>
      </c>
      <c r="D9417" s="26" t="s">
        <v>43</v>
      </c>
      <c r="E9417" s="25" t="s">
        <v>106</v>
      </c>
      <c r="F9417" s="25" t="s">
        <v>113</v>
      </c>
      <c r="G9417" s="25" t="s">
        <v>136</v>
      </c>
      <c r="H9417" s="25" t="s">
        <v>320</v>
      </c>
      <c r="I9417" s="27" t="str" cm="1">
        <f t="array" ref="I9417">IF($H9417="Y","Mobility and Recreational",VLOOKUP($D9417&amp;$F9417,CHOOSE({1,2},'BI Remapping'!$A$2:$A$73&amp;'BI Remapping'!$B$2:$B$73,'BI Remapping'!$C$2:$C$73),2,FALSE))</f>
        <v>Diversified Industrial</v>
      </c>
      <c r="J9417" s="27" t="str">
        <f>IF($H9417="Y","Mobility",INDEX('BI Remapping'!$F$2:$F$17,MATCH($G9417,'BI Remapping'!$E$2:$E$17,0)))</f>
        <v>B2B</v>
      </c>
      <c r="K9417" s="642">
        <v>1299407.5131624001</v>
      </c>
    </row>
    <row r="9418" spans="1:11" ht="13.5" thickBot="1" x14ac:dyDescent="0.25">
      <c r="A9418" s="25" t="s">
        <v>74</v>
      </c>
      <c r="B9418" s="25" t="s">
        <v>151</v>
      </c>
      <c r="C9418" s="26" t="s">
        <v>153</v>
      </c>
      <c r="D9418" s="26" t="s">
        <v>43</v>
      </c>
      <c r="E9418" s="25" t="s">
        <v>106</v>
      </c>
      <c r="F9418" s="25" t="s">
        <v>113</v>
      </c>
      <c r="G9418" s="25" t="s">
        <v>136</v>
      </c>
      <c r="H9418" s="25" t="s">
        <v>321</v>
      </c>
      <c r="I9418" s="27" t="str" cm="1">
        <f t="array" ref="I9418">IF($H9418="Y","Mobility and Recreational",VLOOKUP($D9418&amp;$F9418,CHOOSE({1,2},'BI Remapping'!$A$2:$A$73&amp;'BI Remapping'!$B$2:$B$73,'BI Remapping'!$C$2:$C$73),2,FALSE))</f>
        <v>Mobility and Recreational</v>
      </c>
      <c r="J9418" s="27" t="str">
        <f>IF($H9418="Y","Mobility",INDEX('BI Remapping'!$F$2:$F$17,MATCH($G9418,'BI Remapping'!$E$2:$E$17,0)))</f>
        <v>Mobility</v>
      </c>
      <c r="K9418" s="642">
        <v>26049.368067799998</v>
      </c>
    </row>
    <row r="9419" spans="1:11" ht="13.5" thickBot="1" x14ac:dyDescent="0.25">
      <c r="A9419" s="25" t="s">
        <v>74</v>
      </c>
      <c r="B9419" s="25" t="s">
        <v>151</v>
      </c>
      <c r="C9419" s="26" t="s">
        <v>153</v>
      </c>
      <c r="D9419" s="26" t="s">
        <v>43</v>
      </c>
      <c r="E9419" s="25" t="s">
        <v>106</v>
      </c>
      <c r="F9419" s="25" t="s">
        <v>113</v>
      </c>
      <c r="G9419" s="25" t="s">
        <v>138</v>
      </c>
      <c r="H9419" s="25" t="s">
        <v>320</v>
      </c>
      <c r="I9419" s="27" t="str" cm="1">
        <f t="array" ref="I9419">IF($H9419="Y","Mobility and Recreational",VLOOKUP($D9419&amp;$F9419,CHOOSE({1,2},'BI Remapping'!$A$2:$A$73&amp;'BI Remapping'!$B$2:$B$73,'BI Remapping'!$C$2:$C$73),2,FALSE))</f>
        <v>Diversified Industrial</v>
      </c>
      <c r="J9419" s="27" t="str">
        <f>IF($H9419="Y","Mobility",INDEX('BI Remapping'!$F$2:$F$17,MATCH($G9419,'BI Remapping'!$E$2:$E$17,0)))</f>
        <v>C2B</v>
      </c>
      <c r="K9419" s="642">
        <v>20825.381588699998</v>
      </c>
    </row>
    <row r="9420" spans="1:11" ht="13.5" thickBot="1" x14ac:dyDescent="0.25">
      <c r="A9420" s="25" t="s">
        <v>74</v>
      </c>
      <c r="B9420" s="25" t="s">
        <v>151</v>
      </c>
      <c r="C9420" s="26" t="s">
        <v>153</v>
      </c>
      <c r="D9420" s="26" t="s">
        <v>43</v>
      </c>
      <c r="E9420" s="25" t="s">
        <v>106</v>
      </c>
      <c r="F9420" s="25" t="s">
        <v>113</v>
      </c>
      <c r="G9420" s="25" t="s">
        <v>139</v>
      </c>
      <c r="H9420" s="25" t="s">
        <v>320</v>
      </c>
      <c r="I9420" s="27" t="str" cm="1">
        <f t="array" ref="I9420">IF($H9420="Y","Mobility and Recreational",VLOOKUP($D9420&amp;$F9420,CHOOSE({1,2},'BI Remapping'!$A$2:$A$73&amp;'BI Remapping'!$B$2:$B$73,'BI Remapping'!$C$2:$C$73),2,FALSE))</f>
        <v>Diversified Industrial</v>
      </c>
      <c r="J9420" s="27" t="str">
        <f>IF($H9420="Y","Mobility",INDEX('BI Remapping'!$F$2:$F$17,MATCH($G9420,'BI Remapping'!$E$2:$E$17,0)))</f>
        <v>Engine PT</v>
      </c>
      <c r="K9420" s="642">
        <v>0</v>
      </c>
    </row>
    <row r="9421" spans="1:11" ht="13.5" thickBot="1" x14ac:dyDescent="0.25">
      <c r="A9421" s="25" t="s">
        <v>74</v>
      </c>
      <c r="B9421" s="25" t="s">
        <v>151</v>
      </c>
      <c r="C9421" s="26" t="s">
        <v>153</v>
      </c>
      <c r="D9421" s="26" t="s">
        <v>43</v>
      </c>
      <c r="E9421" s="25" t="s">
        <v>106</v>
      </c>
      <c r="F9421" s="25" t="s">
        <v>113</v>
      </c>
      <c r="G9421" s="25" t="s">
        <v>140</v>
      </c>
      <c r="H9421" s="25" t="s">
        <v>320</v>
      </c>
      <c r="I9421" s="27" t="str" cm="1">
        <f t="array" ref="I9421">IF($H9421="Y","Mobility and Recreational",VLOOKUP($D9421&amp;$F9421,CHOOSE({1,2},'BI Remapping'!$A$2:$A$73&amp;'BI Remapping'!$B$2:$B$73,'BI Remapping'!$C$2:$C$73),2,FALSE))</f>
        <v>Diversified Industrial</v>
      </c>
      <c r="J9421" s="27" t="str">
        <f>IF($H9421="Y","Mobility",INDEX('BI Remapping'!$F$2:$F$17,MATCH($G9421,'BI Remapping'!$E$2:$E$17,0)))</f>
        <v>TPU</v>
      </c>
      <c r="K9421" s="642">
        <v>467225.24670100003</v>
      </c>
    </row>
    <row r="9422" spans="1:11" ht="13.5" thickBot="1" x14ac:dyDescent="0.25">
      <c r="A9422" s="25" t="s">
        <v>74</v>
      </c>
      <c r="B9422" s="25" t="s">
        <v>151</v>
      </c>
      <c r="C9422" s="26" t="s">
        <v>153</v>
      </c>
      <c r="D9422" s="26" t="s">
        <v>43</v>
      </c>
      <c r="E9422" s="25" t="s">
        <v>111</v>
      </c>
      <c r="F9422" s="25" t="s">
        <v>121</v>
      </c>
      <c r="G9422" s="25" t="s">
        <v>140</v>
      </c>
      <c r="H9422" s="25" t="s">
        <v>320</v>
      </c>
      <c r="I9422" s="27" t="str" cm="1">
        <f t="array" ref="I9422">IF($H9422="Y","Mobility and Recreational",VLOOKUP($D9422&amp;$F9422,CHOOSE({1,2},'BI Remapping'!$A$2:$A$73&amp;'BI Remapping'!$B$2:$B$73,'BI Remapping'!$C$2:$C$73),2,FALSE))</f>
        <v>Industrial On-Highway</v>
      </c>
      <c r="J9422" s="27" t="str">
        <f>IF($H9422="Y","Mobility",INDEX('BI Remapping'!$F$2:$F$17,MATCH($G9422,'BI Remapping'!$E$2:$E$17,0)))</f>
        <v>TPU</v>
      </c>
      <c r="K9422" s="642">
        <v>37661.219573199996</v>
      </c>
    </row>
    <row r="9423" spans="1:11" ht="13.5" thickBot="1" x14ac:dyDescent="0.25">
      <c r="A9423" s="25" t="s">
        <v>74</v>
      </c>
      <c r="B9423" s="25" t="s">
        <v>151</v>
      </c>
      <c r="C9423" s="26" t="s">
        <v>153</v>
      </c>
      <c r="D9423" s="26" t="s">
        <v>43</v>
      </c>
      <c r="E9423" s="25" t="s">
        <v>111</v>
      </c>
      <c r="F9423" s="25" t="s">
        <v>121</v>
      </c>
      <c r="G9423" s="25" t="s">
        <v>136</v>
      </c>
      <c r="H9423" s="25" t="s">
        <v>321</v>
      </c>
      <c r="I9423" s="27" t="str" cm="1">
        <f t="array" ref="I9423">IF($H9423="Y","Mobility and Recreational",VLOOKUP($D9423&amp;$F9423,CHOOSE({1,2},'BI Remapping'!$A$2:$A$73&amp;'BI Remapping'!$B$2:$B$73,'BI Remapping'!$C$2:$C$73),2,FALSE))</f>
        <v>Mobility and Recreational</v>
      </c>
      <c r="J9423" s="27" t="str">
        <f>IF($H9423="Y","Mobility",INDEX('BI Remapping'!$F$2:$F$17,MATCH($G9423,'BI Remapping'!$E$2:$E$17,0)))</f>
        <v>Mobility</v>
      </c>
      <c r="K9423" s="642">
        <v>1963.6414821000001</v>
      </c>
    </row>
    <row r="9424" spans="1:11" ht="13.5" thickBot="1" x14ac:dyDescent="0.25">
      <c r="A9424" s="25" t="s">
        <v>74</v>
      </c>
      <c r="B9424" s="25" t="s">
        <v>151</v>
      </c>
      <c r="C9424" s="26" t="s">
        <v>153</v>
      </c>
      <c r="D9424" s="26" t="s">
        <v>43</v>
      </c>
      <c r="E9424" s="25" t="s">
        <v>111</v>
      </c>
      <c r="F9424" s="25" t="s">
        <v>121</v>
      </c>
      <c r="G9424" s="25" t="s">
        <v>136</v>
      </c>
      <c r="H9424" s="25" t="s">
        <v>320</v>
      </c>
      <c r="I9424" s="27" t="str" cm="1">
        <f t="array" ref="I9424">IF($H9424="Y","Mobility and Recreational",VLOOKUP($D9424&amp;$F9424,CHOOSE({1,2},'BI Remapping'!$A$2:$A$73&amp;'BI Remapping'!$B$2:$B$73,'BI Remapping'!$C$2:$C$73),2,FALSE))</f>
        <v>Industrial On-Highway</v>
      </c>
      <c r="J9424" s="27" t="str">
        <f>IF($H9424="Y","Mobility",INDEX('BI Remapping'!$F$2:$F$17,MATCH($G9424,'BI Remapping'!$E$2:$E$17,0)))</f>
        <v>B2B</v>
      </c>
      <c r="K9424" s="642">
        <v>188290.7494801</v>
      </c>
    </row>
    <row r="9425" spans="1:11" ht="13.5" thickBot="1" x14ac:dyDescent="0.25">
      <c r="A9425" s="25" t="s">
        <v>74</v>
      </c>
      <c r="B9425" s="25" t="s">
        <v>151</v>
      </c>
      <c r="C9425" s="26" t="s">
        <v>153</v>
      </c>
      <c r="D9425" s="26" t="s">
        <v>43</v>
      </c>
      <c r="E9425" s="25" t="s">
        <v>111</v>
      </c>
      <c r="F9425" s="25" t="s">
        <v>121</v>
      </c>
      <c r="G9425" s="25" t="s">
        <v>134</v>
      </c>
      <c r="H9425" s="25" t="s">
        <v>321</v>
      </c>
      <c r="I9425" s="27" t="str" cm="1">
        <f t="array" ref="I9425">IF($H9425="Y","Mobility and Recreational",VLOOKUP($D9425&amp;$F9425,CHOOSE({1,2},'BI Remapping'!$A$2:$A$73&amp;'BI Remapping'!$B$2:$B$73,'BI Remapping'!$C$2:$C$73),2,FALSE))</f>
        <v>Mobility and Recreational</v>
      </c>
      <c r="J9425" s="27" t="str">
        <f>IF($H9425="Y","Mobility",INDEX('BI Remapping'!$F$2:$F$17,MATCH($G9425,'BI Remapping'!$E$2:$E$17,0)))</f>
        <v>Mobility</v>
      </c>
      <c r="K9425" s="642">
        <v>28.832269</v>
      </c>
    </row>
    <row r="9426" spans="1:11" ht="13.5" thickBot="1" x14ac:dyDescent="0.25">
      <c r="A9426" s="25" t="s">
        <v>74</v>
      </c>
      <c r="B9426" s="25" t="s">
        <v>151</v>
      </c>
      <c r="C9426" s="26" t="s">
        <v>153</v>
      </c>
      <c r="D9426" s="26" t="s">
        <v>43</v>
      </c>
      <c r="E9426" s="25" t="s">
        <v>111</v>
      </c>
      <c r="F9426" s="25" t="s">
        <v>121</v>
      </c>
      <c r="G9426" s="25" t="s">
        <v>134</v>
      </c>
      <c r="H9426" s="25" t="s">
        <v>320</v>
      </c>
      <c r="I9426" s="27" t="str" cm="1">
        <f t="array" ref="I9426">IF($H9426="Y","Mobility and Recreational",VLOOKUP($D9426&amp;$F9426,CHOOSE({1,2},'BI Remapping'!$A$2:$A$73&amp;'BI Remapping'!$B$2:$B$73,'BI Remapping'!$C$2:$C$73),2,FALSE))</f>
        <v>Industrial On-Highway</v>
      </c>
      <c r="J9426" s="27" t="str">
        <f>IF($H9426="Y","Mobility",INDEX('BI Remapping'!$F$2:$F$17,MATCH($G9426,'BI Remapping'!$E$2:$E$17,0)))</f>
        <v>C2B</v>
      </c>
      <c r="K9426" s="642">
        <v>183470.9587747</v>
      </c>
    </row>
    <row r="9427" spans="1:11" ht="13.5" thickBot="1" x14ac:dyDescent="0.25">
      <c r="A9427" s="25" t="s">
        <v>74</v>
      </c>
      <c r="B9427" s="25" t="s">
        <v>151</v>
      </c>
      <c r="C9427" s="26" t="s">
        <v>153</v>
      </c>
      <c r="D9427" s="26" t="s">
        <v>43</v>
      </c>
      <c r="E9427" s="25" t="s">
        <v>111</v>
      </c>
      <c r="F9427" s="25" t="s">
        <v>121</v>
      </c>
      <c r="G9427" s="25" t="s">
        <v>143</v>
      </c>
      <c r="H9427" s="25" t="s">
        <v>321</v>
      </c>
      <c r="I9427" s="27" t="str" cm="1">
        <f t="array" ref="I9427">IF($H9427="Y","Mobility and Recreational",VLOOKUP($D9427&amp;$F9427,CHOOSE({1,2},'BI Remapping'!$A$2:$A$73&amp;'BI Remapping'!$B$2:$B$73,'BI Remapping'!$C$2:$C$73),2,FALSE))</f>
        <v>Mobility and Recreational</v>
      </c>
      <c r="J9427" s="27" t="str">
        <f>IF($H9427="Y","Mobility",INDEX('BI Remapping'!$F$2:$F$17,MATCH($G9427,'BI Remapping'!$E$2:$E$17,0)))</f>
        <v>Mobility</v>
      </c>
      <c r="K9427" s="642">
        <v>0</v>
      </c>
    </row>
    <row r="9428" spans="1:11" ht="13.5" thickBot="1" x14ac:dyDescent="0.25">
      <c r="A9428" s="25" t="s">
        <v>74</v>
      </c>
      <c r="B9428" s="25" t="s">
        <v>151</v>
      </c>
      <c r="C9428" s="26" t="s">
        <v>153</v>
      </c>
      <c r="D9428" s="26" t="s">
        <v>43</v>
      </c>
      <c r="E9428" s="25" t="s">
        <v>111</v>
      </c>
      <c r="F9428" s="25" t="s">
        <v>121</v>
      </c>
      <c r="G9428" s="25" t="s">
        <v>143</v>
      </c>
      <c r="H9428" s="25" t="s">
        <v>320</v>
      </c>
      <c r="I9428" s="27" t="str" cm="1">
        <f t="array" ref="I9428">IF($H9428="Y","Mobility and Recreational",VLOOKUP($D9428&amp;$F9428,CHOOSE({1,2},'BI Remapping'!$A$2:$A$73&amp;'BI Remapping'!$B$2:$B$73,'BI Remapping'!$C$2:$C$73),2,FALSE))</f>
        <v>Industrial On-Highway</v>
      </c>
      <c r="J9428" s="27" t="str">
        <f>IF($H9428="Y","Mobility",INDEX('BI Remapping'!$F$2:$F$17,MATCH($G9428,'BI Remapping'!$E$2:$E$17,0)))</f>
        <v>Engine PT</v>
      </c>
      <c r="K9428" s="642">
        <v>48.929164399999998</v>
      </c>
    </row>
    <row r="9429" spans="1:11" ht="13.5" thickBot="1" x14ac:dyDescent="0.25">
      <c r="A9429" s="25" t="s">
        <v>74</v>
      </c>
      <c r="B9429" s="25" t="s">
        <v>151</v>
      </c>
      <c r="C9429" s="26" t="s">
        <v>153</v>
      </c>
      <c r="D9429" s="26" t="s">
        <v>43</v>
      </c>
      <c r="E9429" s="25" t="s">
        <v>111</v>
      </c>
      <c r="F9429" s="25" t="s">
        <v>121</v>
      </c>
      <c r="G9429" s="25" t="s">
        <v>141</v>
      </c>
      <c r="H9429" s="25" t="s">
        <v>320</v>
      </c>
      <c r="I9429" s="27" t="str" cm="1">
        <f t="array" ref="I9429">IF($H9429="Y","Mobility and Recreational",VLOOKUP($D9429&amp;$F9429,CHOOSE({1,2},'BI Remapping'!$A$2:$A$73&amp;'BI Remapping'!$B$2:$B$73,'BI Remapping'!$C$2:$C$73),2,FALSE))</f>
        <v>Industrial On-Highway</v>
      </c>
      <c r="J9429" s="27" t="str">
        <f>IF($H9429="Y","Mobility",INDEX('BI Remapping'!$F$2:$F$17,MATCH($G9429,'BI Remapping'!$E$2:$E$17,0)))</f>
        <v>Engine PT</v>
      </c>
      <c r="K9429" s="642">
        <v>9673.8821477000001</v>
      </c>
    </row>
    <row r="9430" spans="1:11" ht="13.5" thickBot="1" x14ac:dyDescent="0.25">
      <c r="A9430" s="25" t="s">
        <v>74</v>
      </c>
      <c r="B9430" s="25" t="s">
        <v>151</v>
      </c>
      <c r="C9430" s="26" t="s">
        <v>153</v>
      </c>
      <c r="D9430" s="26" t="s">
        <v>43</v>
      </c>
      <c r="E9430" s="25" t="s">
        <v>111</v>
      </c>
      <c r="F9430" s="25" t="s">
        <v>121</v>
      </c>
      <c r="G9430" s="25" t="s">
        <v>142</v>
      </c>
      <c r="H9430" s="25" t="s">
        <v>320</v>
      </c>
      <c r="I9430" s="27" t="str" cm="1">
        <f t="array" ref="I9430">IF($H9430="Y","Mobility and Recreational",VLOOKUP($D9430&amp;$F9430,CHOOSE({1,2},'BI Remapping'!$A$2:$A$73&amp;'BI Remapping'!$B$2:$B$73,'BI Remapping'!$C$2:$C$73),2,FALSE))</f>
        <v>Industrial On-Highway</v>
      </c>
      <c r="J9430" s="27" t="str">
        <f>IF($H9430="Y","Mobility",INDEX('BI Remapping'!$F$2:$F$17,MATCH($G9430,'BI Remapping'!$E$2:$E$17,0)))</f>
        <v>Engine PT</v>
      </c>
      <c r="K9430" s="642">
        <v>15975.650365199999</v>
      </c>
    </row>
    <row r="9431" spans="1:11" ht="13.5" thickBot="1" x14ac:dyDescent="0.25">
      <c r="A9431" s="25" t="s">
        <v>74</v>
      </c>
      <c r="B9431" s="25" t="s">
        <v>151</v>
      </c>
      <c r="C9431" s="26" t="s">
        <v>153</v>
      </c>
      <c r="D9431" s="26" t="s">
        <v>43</v>
      </c>
      <c r="E9431" s="25" t="s">
        <v>111</v>
      </c>
      <c r="F9431" s="25" t="s">
        <v>121</v>
      </c>
      <c r="G9431" s="25" t="s">
        <v>139</v>
      </c>
      <c r="H9431" s="25" t="s">
        <v>320</v>
      </c>
      <c r="I9431" s="27" t="str" cm="1">
        <f t="array" ref="I9431">IF($H9431="Y","Mobility and Recreational",VLOOKUP($D9431&amp;$F9431,CHOOSE({1,2},'BI Remapping'!$A$2:$A$73&amp;'BI Remapping'!$B$2:$B$73,'BI Remapping'!$C$2:$C$73),2,FALSE))</f>
        <v>Industrial On-Highway</v>
      </c>
      <c r="J9431" s="27" t="str">
        <f>IF($H9431="Y","Mobility",INDEX('BI Remapping'!$F$2:$F$17,MATCH($G9431,'BI Remapping'!$E$2:$E$17,0)))</f>
        <v>Engine PT</v>
      </c>
      <c r="K9431" s="642">
        <v>0</v>
      </c>
    </row>
    <row r="9432" spans="1:11" ht="13.5" thickBot="1" x14ac:dyDescent="0.25">
      <c r="A9432" s="25" t="s">
        <v>74</v>
      </c>
      <c r="B9432" s="25" t="s">
        <v>151</v>
      </c>
      <c r="C9432" s="26" t="s">
        <v>153</v>
      </c>
      <c r="D9432" s="26" t="s">
        <v>43</v>
      </c>
      <c r="E9432" s="25" t="s">
        <v>111</v>
      </c>
      <c r="F9432" s="25" t="s">
        <v>121</v>
      </c>
      <c r="G9432" s="25" t="s">
        <v>137</v>
      </c>
      <c r="H9432" s="25" t="s">
        <v>320</v>
      </c>
      <c r="I9432" s="27" t="str" cm="1">
        <f t="array" ref="I9432">IF($H9432="Y","Mobility and Recreational",VLOOKUP($D9432&amp;$F9432,CHOOSE({1,2},'BI Remapping'!$A$2:$A$73&amp;'BI Remapping'!$B$2:$B$73,'BI Remapping'!$C$2:$C$73),2,FALSE))</f>
        <v>Industrial On-Highway</v>
      </c>
      <c r="J9432" s="27" t="str">
        <f>IF($H9432="Y","Mobility",INDEX('BI Remapping'!$F$2:$F$17,MATCH($G9432,'BI Remapping'!$E$2:$E$17,0)))</f>
        <v>Engine PT</v>
      </c>
      <c r="K9432" s="642">
        <v>1616.0648959</v>
      </c>
    </row>
    <row r="9433" spans="1:11" ht="13.5" thickBot="1" x14ac:dyDescent="0.25">
      <c r="A9433" s="25" t="s">
        <v>74</v>
      </c>
      <c r="B9433" s="25" t="s">
        <v>151</v>
      </c>
      <c r="C9433" s="26" t="s">
        <v>153</v>
      </c>
      <c r="D9433" s="26" t="s">
        <v>43</v>
      </c>
      <c r="E9433" s="25" t="s">
        <v>111</v>
      </c>
      <c r="F9433" s="25" t="s">
        <v>121</v>
      </c>
      <c r="G9433" s="25" t="s">
        <v>138</v>
      </c>
      <c r="H9433" s="25" t="s">
        <v>320</v>
      </c>
      <c r="I9433" s="27" t="str" cm="1">
        <f t="array" ref="I9433">IF($H9433="Y","Mobility and Recreational",VLOOKUP($D9433&amp;$F9433,CHOOSE({1,2},'BI Remapping'!$A$2:$A$73&amp;'BI Remapping'!$B$2:$B$73,'BI Remapping'!$C$2:$C$73),2,FALSE))</f>
        <v>Industrial On-Highway</v>
      </c>
      <c r="J9433" s="27" t="str">
        <f>IF($H9433="Y","Mobility",INDEX('BI Remapping'!$F$2:$F$17,MATCH($G9433,'BI Remapping'!$E$2:$E$17,0)))</f>
        <v>C2B</v>
      </c>
      <c r="K9433" s="642">
        <v>1841.8245598999999</v>
      </c>
    </row>
    <row r="9434" spans="1:11" ht="13.5" thickBot="1" x14ac:dyDescent="0.25">
      <c r="A9434" s="25" t="s">
        <v>74</v>
      </c>
      <c r="B9434" s="25" t="s">
        <v>151</v>
      </c>
      <c r="C9434" s="26" t="s">
        <v>153</v>
      </c>
      <c r="D9434" s="26" t="s">
        <v>43</v>
      </c>
      <c r="E9434" s="25" t="s">
        <v>111</v>
      </c>
      <c r="F9434" s="25" t="s">
        <v>123</v>
      </c>
      <c r="G9434" s="25" t="s">
        <v>143</v>
      </c>
      <c r="H9434" s="25" t="s">
        <v>321</v>
      </c>
      <c r="I9434" s="27" t="str" cm="1">
        <f t="array" ref="I9434">IF($H9434="Y","Mobility and Recreational",VLOOKUP($D9434&amp;$F9434,CHOOSE({1,2},'BI Remapping'!$A$2:$A$73&amp;'BI Remapping'!$B$2:$B$73,'BI Remapping'!$C$2:$C$73),2,FALSE))</f>
        <v>Mobility and Recreational</v>
      </c>
      <c r="J9434" s="27" t="str">
        <f>IF($H9434="Y","Mobility",INDEX('BI Remapping'!$F$2:$F$17,MATCH($G9434,'BI Remapping'!$E$2:$E$17,0)))</f>
        <v>Mobility</v>
      </c>
      <c r="K9434" s="642">
        <v>0</v>
      </c>
    </row>
    <row r="9435" spans="1:11" ht="13.5" thickBot="1" x14ac:dyDescent="0.25">
      <c r="A9435" s="25" t="s">
        <v>74</v>
      </c>
      <c r="B9435" s="25" t="s">
        <v>151</v>
      </c>
      <c r="C9435" s="26" t="s">
        <v>153</v>
      </c>
      <c r="D9435" s="26" t="s">
        <v>43</v>
      </c>
      <c r="E9435" s="25" t="s">
        <v>111</v>
      </c>
      <c r="F9435" s="25" t="s">
        <v>123</v>
      </c>
      <c r="G9435" s="25" t="s">
        <v>143</v>
      </c>
      <c r="H9435" s="25" t="s">
        <v>320</v>
      </c>
      <c r="I9435" s="27" t="str" cm="1">
        <f t="array" ref="I9435">IF($H9435="Y","Mobility and Recreational",VLOOKUP($D9435&amp;$F9435,CHOOSE({1,2},'BI Remapping'!$A$2:$A$73&amp;'BI Remapping'!$B$2:$B$73,'BI Remapping'!$C$2:$C$73),2,FALSE))</f>
        <v>Industrial On-Highway</v>
      </c>
      <c r="J9435" s="27" t="str">
        <f>IF($H9435="Y","Mobility",INDEX('BI Remapping'!$F$2:$F$17,MATCH($G9435,'BI Remapping'!$E$2:$E$17,0)))</f>
        <v>Engine PT</v>
      </c>
      <c r="K9435" s="642">
        <v>31.335503899999999</v>
      </c>
    </row>
    <row r="9436" spans="1:11" ht="13.5" thickBot="1" x14ac:dyDescent="0.25">
      <c r="A9436" s="25" t="s">
        <v>74</v>
      </c>
      <c r="B9436" s="25" t="s">
        <v>151</v>
      </c>
      <c r="C9436" s="26" t="s">
        <v>153</v>
      </c>
      <c r="D9436" s="26" t="s">
        <v>43</v>
      </c>
      <c r="E9436" s="25" t="s">
        <v>111</v>
      </c>
      <c r="F9436" s="25" t="s">
        <v>123</v>
      </c>
      <c r="G9436" s="25" t="s">
        <v>142</v>
      </c>
      <c r="H9436" s="25" t="s">
        <v>320</v>
      </c>
      <c r="I9436" s="27" t="str" cm="1">
        <f t="array" ref="I9436">IF($H9436="Y","Mobility and Recreational",VLOOKUP($D9436&amp;$F9436,CHOOSE({1,2},'BI Remapping'!$A$2:$A$73&amp;'BI Remapping'!$B$2:$B$73,'BI Remapping'!$C$2:$C$73),2,FALSE))</f>
        <v>Industrial On-Highway</v>
      </c>
      <c r="J9436" s="27" t="str">
        <f>IF($H9436="Y","Mobility",INDEX('BI Remapping'!$F$2:$F$17,MATCH($G9436,'BI Remapping'!$E$2:$E$17,0)))</f>
        <v>Engine PT</v>
      </c>
      <c r="K9436" s="642">
        <v>27857.759180199999</v>
      </c>
    </row>
    <row r="9437" spans="1:11" ht="13.5" thickBot="1" x14ac:dyDescent="0.25">
      <c r="A9437" s="25" t="s">
        <v>74</v>
      </c>
      <c r="B9437" s="25" t="s">
        <v>151</v>
      </c>
      <c r="C9437" s="26" t="s">
        <v>153</v>
      </c>
      <c r="D9437" s="26" t="s">
        <v>43</v>
      </c>
      <c r="E9437" s="25" t="s">
        <v>111</v>
      </c>
      <c r="F9437" s="25" t="s">
        <v>123</v>
      </c>
      <c r="G9437" s="25" t="s">
        <v>134</v>
      </c>
      <c r="H9437" s="25" t="s">
        <v>321</v>
      </c>
      <c r="I9437" s="27" t="str" cm="1">
        <f t="array" ref="I9437">IF($H9437="Y","Mobility and Recreational",VLOOKUP($D9437&amp;$F9437,CHOOSE({1,2},'BI Remapping'!$A$2:$A$73&amp;'BI Remapping'!$B$2:$B$73,'BI Remapping'!$C$2:$C$73),2,FALSE))</f>
        <v>Mobility and Recreational</v>
      </c>
      <c r="J9437" s="27" t="str">
        <f>IF($H9437="Y","Mobility",INDEX('BI Remapping'!$F$2:$F$17,MATCH($G9437,'BI Remapping'!$E$2:$E$17,0)))</f>
        <v>Mobility</v>
      </c>
      <c r="K9437" s="642">
        <v>142.4075082</v>
      </c>
    </row>
    <row r="9438" spans="1:11" ht="13.5" thickBot="1" x14ac:dyDescent="0.25">
      <c r="A9438" s="25" t="s">
        <v>74</v>
      </c>
      <c r="B9438" s="25" t="s">
        <v>151</v>
      </c>
      <c r="C9438" s="26" t="s">
        <v>153</v>
      </c>
      <c r="D9438" s="26" t="s">
        <v>43</v>
      </c>
      <c r="E9438" s="25" t="s">
        <v>111</v>
      </c>
      <c r="F9438" s="25" t="s">
        <v>123</v>
      </c>
      <c r="G9438" s="25" t="s">
        <v>134</v>
      </c>
      <c r="H9438" s="25" t="s">
        <v>320</v>
      </c>
      <c r="I9438" s="27" t="str" cm="1">
        <f t="array" ref="I9438">IF($H9438="Y","Mobility and Recreational",VLOOKUP($D9438&amp;$F9438,CHOOSE({1,2},'BI Remapping'!$A$2:$A$73&amp;'BI Remapping'!$B$2:$B$73,'BI Remapping'!$C$2:$C$73),2,FALSE))</f>
        <v>Industrial On-Highway</v>
      </c>
      <c r="J9438" s="27" t="str">
        <f>IF($H9438="Y","Mobility",INDEX('BI Remapping'!$F$2:$F$17,MATCH($G9438,'BI Remapping'!$E$2:$E$17,0)))</f>
        <v>C2B</v>
      </c>
      <c r="K9438" s="642">
        <v>515004.0573859</v>
      </c>
    </row>
    <row r="9439" spans="1:11" ht="13.5" thickBot="1" x14ac:dyDescent="0.25">
      <c r="A9439" s="25" t="s">
        <v>74</v>
      </c>
      <c r="B9439" s="25" t="s">
        <v>151</v>
      </c>
      <c r="C9439" s="26" t="s">
        <v>153</v>
      </c>
      <c r="D9439" s="26" t="s">
        <v>43</v>
      </c>
      <c r="E9439" s="25" t="s">
        <v>111</v>
      </c>
      <c r="F9439" s="25" t="s">
        <v>123</v>
      </c>
      <c r="G9439" s="25" t="s">
        <v>136</v>
      </c>
      <c r="H9439" s="25" t="s">
        <v>320</v>
      </c>
      <c r="I9439" s="27" t="str" cm="1">
        <f t="array" ref="I9439">IF($H9439="Y","Mobility and Recreational",VLOOKUP($D9439&amp;$F9439,CHOOSE({1,2},'BI Remapping'!$A$2:$A$73&amp;'BI Remapping'!$B$2:$B$73,'BI Remapping'!$C$2:$C$73),2,FALSE))</f>
        <v>Industrial On-Highway</v>
      </c>
      <c r="J9439" s="27" t="str">
        <f>IF($H9439="Y","Mobility",INDEX('BI Remapping'!$F$2:$F$17,MATCH($G9439,'BI Remapping'!$E$2:$E$17,0)))</f>
        <v>B2B</v>
      </c>
      <c r="K9439" s="642">
        <v>288168.280738</v>
      </c>
    </row>
    <row r="9440" spans="1:11" ht="13.5" thickBot="1" x14ac:dyDescent="0.25">
      <c r="A9440" s="25" t="s">
        <v>74</v>
      </c>
      <c r="B9440" s="25" t="s">
        <v>151</v>
      </c>
      <c r="C9440" s="26" t="s">
        <v>153</v>
      </c>
      <c r="D9440" s="26" t="s">
        <v>43</v>
      </c>
      <c r="E9440" s="25" t="s">
        <v>111</v>
      </c>
      <c r="F9440" s="25" t="s">
        <v>123</v>
      </c>
      <c r="G9440" s="25" t="s">
        <v>136</v>
      </c>
      <c r="H9440" s="25" t="s">
        <v>321</v>
      </c>
      <c r="I9440" s="27" t="str" cm="1">
        <f t="array" ref="I9440">IF($H9440="Y","Mobility and Recreational",VLOOKUP($D9440&amp;$F9440,CHOOSE({1,2},'BI Remapping'!$A$2:$A$73&amp;'BI Remapping'!$B$2:$B$73,'BI Remapping'!$C$2:$C$73),2,FALSE))</f>
        <v>Mobility and Recreational</v>
      </c>
      <c r="J9440" s="27" t="str">
        <f>IF($H9440="Y","Mobility",INDEX('BI Remapping'!$F$2:$F$17,MATCH($G9440,'BI Remapping'!$E$2:$E$17,0)))</f>
        <v>Mobility</v>
      </c>
      <c r="K9440" s="642">
        <v>4328.2800608999996</v>
      </c>
    </row>
    <row r="9441" spans="1:11" ht="13.5" thickBot="1" x14ac:dyDescent="0.25">
      <c r="A9441" s="25" t="s">
        <v>74</v>
      </c>
      <c r="B9441" s="25" t="s">
        <v>151</v>
      </c>
      <c r="C9441" s="26" t="s">
        <v>153</v>
      </c>
      <c r="D9441" s="26" t="s">
        <v>43</v>
      </c>
      <c r="E9441" s="25" t="s">
        <v>111</v>
      </c>
      <c r="F9441" s="25" t="s">
        <v>123</v>
      </c>
      <c r="G9441" s="25" t="s">
        <v>137</v>
      </c>
      <c r="H9441" s="25" t="s">
        <v>320</v>
      </c>
      <c r="I9441" s="27" t="str" cm="1">
        <f t="array" ref="I9441">IF($H9441="Y","Mobility and Recreational",VLOOKUP($D9441&amp;$F9441,CHOOSE({1,2},'BI Remapping'!$A$2:$A$73&amp;'BI Remapping'!$B$2:$B$73,'BI Remapping'!$C$2:$C$73),2,FALSE))</f>
        <v>Industrial On-Highway</v>
      </c>
      <c r="J9441" s="27" t="str">
        <f>IF($H9441="Y","Mobility",INDEX('BI Remapping'!$F$2:$F$17,MATCH($G9441,'BI Remapping'!$E$2:$E$17,0)))</f>
        <v>Engine PT</v>
      </c>
      <c r="K9441" s="642">
        <v>3219.1350975</v>
      </c>
    </row>
    <row r="9442" spans="1:11" ht="13.5" thickBot="1" x14ac:dyDescent="0.25">
      <c r="A9442" s="25" t="s">
        <v>74</v>
      </c>
      <c r="B9442" s="25" t="s">
        <v>151</v>
      </c>
      <c r="C9442" s="26" t="s">
        <v>153</v>
      </c>
      <c r="D9442" s="26" t="s">
        <v>43</v>
      </c>
      <c r="E9442" s="25" t="s">
        <v>111</v>
      </c>
      <c r="F9442" s="25" t="s">
        <v>123</v>
      </c>
      <c r="G9442" s="25" t="s">
        <v>139</v>
      </c>
      <c r="H9442" s="25" t="s">
        <v>320</v>
      </c>
      <c r="I9442" s="27" t="str" cm="1">
        <f t="array" ref="I9442">IF($H9442="Y","Mobility and Recreational",VLOOKUP($D9442&amp;$F9442,CHOOSE({1,2},'BI Remapping'!$A$2:$A$73&amp;'BI Remapping'!$B$2:$B$73,'BI Remapping'!$C$2:$C$73),2,FALSE))</f>
        <v>Industrial On-Highway</v>
      </c>
      <c r="J9442" s="27" t="str">
        <f>IF($H9442="Y","Mobility",INDEX('BI Remapping'!$F$2:$F$17,MATCH($G9442,'BI Remapping'!$E$2:$E$17,0)))</f>
        <v>Engine PT</v>
      </c>
      <c r="K9442" s="642">
        <v>0</v>
      </c>
    </row>
    <row r="9443" spans="1:11" ht="13.5" thickBot="1" x14ac:dyDescent="0.25">
      <c r="A9443" s="25" t="s">
        <v>74</v>
      </c>
      <c r="B9443" s="25" t="s">
        <v>151</v>
      </c>
      <c r="C9443" s="26" t="s">
        <v>153</v>
      </c>
      <c r="D9443" s="26" t="s">
        <v>43</v>
      </c>
      <c r="E9443" s="25" t="s">
        <v>111</v>
      </c>
      <c r="F9443" s="25" t="s">
        <v>123</v>
      </c>
      <c r="G9443" s="25" t="s">
        <v>141</v>
      </c>
      <c r="H9443" s="25" t="s">
        <v>320</v>
      </c>
      <c r="I9443" s="27" t="str" cm="1">
        <f t="array" ref="I9443">IF($H9443="Y","Mobility and Recreational",VLOOKUP($D9443&amp;$F9443,CHOOSE({1,2},'BI Remapping'!$A$2:$A$73&amp;'BI Remapping'!$B$2:$B$73,'BI Remapping'!$C$2:$C$73),2,FALSE))</f>
        <v>Industrial On-Highway</v>
      </c>
      <c r="J9443" s="27" t="str">
        <f>IF($H9443="Y","Mobility",INDEX('BI Remapping'!$F$2:$F$17,MATCH($G9443,'BI Remapping'!$E$2:$E$17,0)))</f>
        <v>Engine PT</v>
      </c>
      <c r="K9443" s="642">
        <v>14459.5306232</v>
      </c>
    </row>
    <row r="9444" spans="1:11" ht="13.5" thickBot="1" x14ac:dyDescent="0.25">
      <c r="A9444" s="25" t="s">
        <v>74</v>
      </c>
      <c r="B9444" s="25" t="s">
        <v>151</v>
      </c>
      <c r="C9444" s="26" t="s">
        <v>153</v>
      </c>
      <c r="D9444" s="26" t="s">
        <v>43</v>
      </c>
      <c r="E9444" s="25" t="s">
        <v>111</v>
      </c>
      <c r="F9444" s="25" t="s">
        <v>123</v>
      </c>
      <c r="G9444" s="25" t="s">
        <v>138</v>
      </c>
      <c r="H9444" s="25" t="s">
        <v>320</v>
      </c>
      <c r="I9444" s="27" t="str" cm="1">
        <f t="array" ref="I9444">IF($H9444="Y","Mobility and Recreational",VLOOKUP($D9444&amp;$F9444,CHOOSE({1,2},'BI Remapping'!$A$2:$A$73&amp;'BI Remapping'!$B$2:$B$73,'BI Remapping'!$C$2:$C$73),2,FALSE))</f>
        <v>Industrial On-Highway</v>
      </c>
      <c r="J9444" s="27" t="str">
        <f>IF($H9444="Y","Mobility",INDEX('BI Remapping'!$F$2:$F$17,MATCH($G9444,'BI Remapping'!$E$2:$E$17,0)))</f>
        <v>C2B</v>
      </c>
      <c r="K9444" s="642">
        <v>4603.9615788999999</v>
      </c>
    </row>
    <row r="9445" spans="1:11" ht="13.5" thickBot="1" x14ac:dyDescent="0.25">
      <c r="A9445" s="25" t="s">
        <v>74</v>
      </c>
      <c r="B9445" s="25" t="s">
        <v>151</v>
      </c>
      <c r="C9445" s="26" t="s">
        <v>153</v>
      </c>
      <c r="D9445" s="26" t="s">
        <v>43</v>
      </c>
      <c r="E9445" s="25" t="s">
        <v>111</v>
      </c>
      <c r="F9445" s="25" t="s">
        <v>123</v>
      </c>
      <c r="G9445" s="25" t="s">
        <v>140</v>
      </c>
      <c r="H9445" s="25" t="s">
        <v>320</v>
      </c>
      <c r="I9445" s="27" t="str" cm="1">
        <f t="array" ref="I9445">IF($H9445="Y","Mobility and Recreational",VLOOKUP($D9445&amp;$F9445,CHOOSE({1,2},'BI Remapping'!$A$2:$A$73&amp;'BI Remapping'!$B$2:$B$73,'BI Remapping'!$C$2:$C$73),2,FALSE))</f>
        <v>Industrial On-Highway</v>
      </c>
      <c r="J9445" s="27" t="str">
        <f>IF($H9445="Y","Mobility",INDEX('BI Remapping'!$F$2:$F$17,MATCH($G9445,'BI Remapping'!$E$2:$E$17,0)))</f>
        <v>TPU</v>
      </c>
      <c r="K9445" s="642">
        <v>98230.868245299993</v>
      </c>
    </row>
    <row r="9446" spans="1:11" ht="13.5" thickBot="1" x14ac:dyDescent="0.25">
      <c r="A9446" s="25" t="s">
        <v>74</v>
      </c>
      <c r="B9446" s="25" t="s">
        <v>151</v>
      </c>
      <c r="C9446" s="26" t="s">
        <v>153</v>
      </c>
      <c r="D9446" s="26" t="s">
        <v>43</v>
      </c>
      <c r="E9446" s="25" t="s">
        <v>108</v>
      </c>
      <c r="F9446" s="25" t="s">
        <v>119</v>
      </c>
      <c r="G9446" s="25" t="s">
        <v>134</v>
      </c>
      <c r="H9446" s="25" t="s">
        <v>321</v>
      </c>
      <c r="I9446" s="27" t="str" cm="1">
        <f t="array" ref="I9446">IF($H9446="Y","Mobility and Recreational",VLOOKUP($D9446&amp;$F9446,CHOOSE({1,2},'BI Remapping'!$A$2:$A$73&amp;'BI Remapping'!$B$2:$B$73,'BI Remapping'!$C$2:$C$73),2,FALSE))</f>
        <v>Mobility and Recreational</v>
      </c>
      <c r="J9446" s="27" t="str">
        <f>IF($H9446="Y","Mobility",INDEX('BI Remapping'!$F$2:$F$17,MATCH($G9446,'BI Remapping'!$E$2:$E$17,0)))</f>
        <v>Mobility</v>
      </c>
      <c r="K9446" s="642">
        <v>309.4097137</v>
      </c>
    </row>
    <row r="9447" spans="1:11" ht="13.5" thickBot="1" x14ac:dyDescent="0.25">
      <c r="A9447" s="25" t="s">
        <v>74</v>
      </c>
      <c r="B9447" s="25" t="s">
        <v>151</v>
      </c>
      <c r="C9447" s="26" t="s">
        <v>153</v>
      </c>
      <c r="D9447" s="26" t="s">
        <v>43</v>
      </c>
      <c r="E9447" s="25" t="s">
        <v>108</v>
      </c>
      <c r="F9447" s="25" t="s">
        <v>119</v>
      </c>
      <c r="G9447" s="25" t="s">
        <v>134</v>
      </c>
      <c r="H9447" s="25" t="s">
        <v>320</v>
      </c>
      <c r="I9447" s="27" t="str" cm="1">
        <f t="array" ref="I9447">IF($H9447="Y","Mobility and Recreational",VLOOKUP($D9447&amp;$F9447,CHOOSE({1,2},'BI Remapping'!$A$2:$A$73&amp;'BI Remapping'!$B$2:$B$73,'BI Remapping'!$C$2:$C$73),2,FALSE))</f>
        <v>Industrial Off-Highway</v>
      </c>
      <c r="J9447" s="27" t="str">
        <f>IF($H9447="Y","Mobility",INDEX('BI Remapping'!$F$2:$F$17,MATCH($G9447,'BI Remapping'!$E$2:$E$17,0)))</f>
        <v>C2B</v>
      </c>
      <c r="K9447" s="642">
        <v>819388.06976930005</v>
      </c>
    </row>
    <row r="9448" spans="1:11" ht="13.5" thickBot="1" x14ac:dyDescent="0.25">
      <c r="A9448" s="25" t="s">
        <v>74</v>
      </c>
      <c r="B9448" s="25" t="s">
        <v>151</v>
      </c>
      <c r="C9448" s="26" t="s">
        <v>153</v>
      </c>
      <c r="D9448" s="26" t="s">
        <v>43</v>
      </c>
      <c r="E9448" s="25" t="s">
        <v>108</v>
      </c>
      <c r="F9448" s="25" t="s">
        <v>119</v>
      </c>
      <c r="G9448" s="25" t="s">
        <v>143</v>
      </c>
      <c r="H9448" s="25" t="s">
        <v>321</v>
      </c>
      <c r="I9448" s="27" t="str" cm="1">
        <f t="array" ref="I9448">IF($H9448="Y","Mobility and Recreational",VLOOKUP($D9448&amp;$F9448,CHOOSE({1,2},'BI Remapping'!$A$2:$A$73&amp;'BI Remapping'!$B$2:$B$73,'BI Remapping'!$C$2:$C$73),2,FALSE))</f>
        <v>Mobility and Recreational</v>
      </c>
      <c r="J9448" s="27" t="str">
        <f>IF($H9448="Y","Mobility",INDEX('BI Remapping'!$F$2:$F$17,MATCH($G9448,'BI Remapping'!$E$2:$E$17,0)))</f>
        <v>Mobility</v>
      </c>
      <c r="K9448" s="642">
        <v>0</v>
      </c>
    </row>
    <row r="9449" spans="1:11" ht="13.5" thickBot="1" x14ac:dyDescent="0.25">
      <c r="A9449" s="25" t="s">
        <v>74</v>
      </c>
      <c r="B9449" s="25" t="s">
        <v>151</v>
      </c>
      <c r="C9449" s="26" t="s">
        <v>153</v>
      </c>
      <c r="D9449" s="26" t="s">
        <v>43</v>
      </c>
      <c r="E9449" s="25" t="s">
        <v>108</v>
      </c>
      <c r="F9449" s="25" t="s">
        <v>119</v>
      </c>
      <c r="G9449" s="25" t="s">
        <v>143</v>
      </c>
      <c r="H9449" s="25" t="s">
        <v>320</v>
      </c>
      <c r="I9449" s="27" t="str" cm="1">
        <f t="array" ref="I9449">IF($H9449="Y","Mobility and Recreational",VLOOKUP($D9449&amp;$F9449,CHOOSE({1,2},'BI Remapping'!$A$2:$A$73&amp;'BI Remapping'!$B$2:$B$73,'BI Remapping'!$C$2:$C$73),2,FALSE))</f>
        <v>Industrial Off-Highway</v>
      </c>
      <c r="J9449" s="27" t="str">
        <f>IF($H9449="Y","Mobility",INDEX('BI Remapping'!$F$2:$F$17,MATCH($G9449,'BI Remapping'!$E$2:$E$17,0)))</f>
        <v>Engine PT</v>
      </c>
      <c r="K9449" s="642">
        <v>108.92248859999999</v>
      </c>
    </row>
    <row r="9450" spans="1:11" ht="13.5" thickBot="1" x14ac:dyDescent="0.25">
      <c r="A9450" s="25" t="s">
        <v>74</v>
      </c>
      <c r="B9450" s="25" t="s">
        <v>151</v>
      </c>
      <c r="C9450" s="26" t="s">
        <v>153</v>
      </c>
      <c r="D9450" s="26" t="s">
        <v>43</v>
      </c>
      <c r="E9450" s="25" t="s">
        <v>108</v>
      </c>
      <c r="F9450" s="25" t="s">
        <v>119</v>
      </c>
      <c r="G9450" s="25" t="s">
        <v>136</v>
      </c>
      <c r="H9450" s="25" t="s">
        <v>320</v>
      </c>
      <c r="I9450" s="27" t="str" cm="1">
        <f t="array" ref="I9450">IF($H9450="Y","Mobility and Recreational",VLOOKUP($D9450&amp;$F9450,CHOOSE({1,2},'BI Remapping'!$A$2:$A$73&amp;'BI Remapping'!$B$2:$B$73,'BI Remapping'!$C$2:$C$73),2,FALSE))</f>
        <v>Industrial Off-Highway</v>
      </c>
      <c r="J9450" s="27" t="str">
        <f>IF($H9450="Y","Mobility",INDEX('BI Remapping'!$F$2:$F$17,MATCH($G9450,'BI Remapping'!$E$2:$E$17,0)))</f>
        <v>B2B</v>
      </c>
      <c r="K9450" s="642">
        <v>4195801.3552323002</v>
      </c>
    </row>
    <row r="9451" spans="1:11" ht="13.5" thickBot="1" x14ac:dyDescent="0.25">
      <c r="A9451" s="25" t="s">
        <v>74</v>
      </c>
      <c r="B9451" s="25" t="s">
        <v>151</v>
      </c>
      <c r="C9451" s="26" t="s">
        <v>153</v>
      </c>
      <c r="D9451" s="26" t="s">
        <v>43</v>
      </c>
      <c r="E9451" s="25" t="s">
        <v>108</v>
      </c>
      <c r="F9451" s="25" t="s">
        <v>119</v>
      </c>
      <c r="G9451" s="25" t="s">
        <v>136</v>
      </c>
      <c r="H9451" s="25" t="s">
        <v>321</v>
      </c>
      <c r="I9451" s="27" t="str" cm="1">
        <f t="array" ref="I9451">IF($H9451="Y","Mobility and Recreational",VLOOKUP($D9451&amp;$F9451,CHOOSE({1,2},'BI Remapping'!$A$2:$A$73&amp;'BI Remapping'!$B$2:$B$73,'BI Remapping'!$C$2:$C$73),2,FALSE))</f>
        <v>Mobility and Recreational</v>
      </c>
      <c r="J9451" s="27" t="str">
        <f>IF($H9451="Y","Mobility",INDEX('BI Remapping'!$F$2:$F$17,MATCH($G9451,'BI Remapping'!$E$2:$E$17,0)))</f>
        <v>Mobility</v>
      </c>
      <c r="K9451" s="642">
        <v>65350.723557400001</v>
      </c>
    </row>
    <row r="9452" spans="1:11" ht="13.5" thickBot="1" x14ac:dyDescent="0.25">
      <c r="A9452" s="25" t="s">
        <v>74</v>
      </c>
      <c r="B9452" s="25" t="s">
        <v>151</v>
      </c>
      <c r="C9452" s="26" t="s">
        <v>153</v>
      </c>
      <c r="D9452" s="26" t="s">
        <v>43</v>
      </c>
      <c r="E9452" s="25" t="s">
        <v>108</v>
      </c>
      <c r="F9452" s="25" t="s">
        <v>119</v>
      </c>
      <c r="G9452" s="25" t="s">
        <v>141</v>
      </c>
      <c r="H9452" s="25" t="s">
        <v>320</v>
      </c>
      <c r="I9452" s="27" t="str" cm="1">
        <f t="array" ref="I9452">IF($H9452="Y","Mobility and Recreational",VLOOKUP($D9452&amp;$F9452,CHOOSE({1,2},'BI Remapping'!$A$2:$A$73&amp;'BI Remapping'!$B$2:$B$73,'BI Remapping'!$C$2:$C$73),2,FALSE))</f>
        <v>Industrial Off-Highway</v>
      </c>
      <c r="J9452" s="27" t="str">
        <f>IF($H9452="Y","Mobility",INDEX('BI Remapping'!$F$2:$F$17,MATCH($G9452,'BI Remapping'!$E$2:$E$17,0)))</f>
        <v>Engine PT</v>
      </c>
      <c r="K9452" s="642">
        <v>22887.504594999999</v>
      </c>
    </row>
    <row r="9453" spans="1:11" ht="13.5" thickBot="1" x14ac:dyDescent="0.25">
      <c r="A9453" s="25" t="s">
        <v>74</v>
      </c>
      <c r="B9453" s="25" t="s">
        <v>151</v>
      </c>
      <c r="C9453" s="26" t="s">
        <v>153</v>
      </c>
      <c r="D9453" s="26" t="s">
        <v>43</v>
      </c>
      <c r="E9453" s="25" t="s">
        <v>108</v>
      </c>
      <c r="F9453" s="25" t="s">
        <v>119</v>
      </c>
      <c r="G9453" s="25" t="s">
        <v>142</v>
      </c>
      <c r="H9453" s="25" t="s">
        <v>320</v>
      </c>
      <c r="I9453" s="27" t="str" cm="1">
        <f t="array" ref="I9453">IF($H9453="Y","Mobility and Recreational",VLOOKUP($D9453&amp;$F9453,CHOOSE({1,2},'BI Remapping'!$A$2:$A$73&amp;'BI Remapping'!$B$2:$B$73,'BI Remapping'!$C$2:$C$73),2,FALSE))</f>
        <v>Industrial Off-Highway</v>
      </c>
      <c r="J9453" s="27" t="str">
        <f>IF($H9453="Y","Mobility",INDEX('BI Remapping'!$F$2:$F$17,MATCH($G9453,'BI Remapping'!$E$2:$E$17,0)))</f>
        <v>Engine PT</v>
      </c>
      <c r="K9453" s="642">
        <v>128108.92780039999</v>
      </c>
    </row>
    <row r="9454" spans="1:11" ht="13.5" thickBot="1" x14ac:dyDescent="0.25">
      <c r="A9454" s="25" t="s">
        <v>74</v>
      </c>
      <c r="B9454" s="25" t="s">
        <v>151</v>
      </c>
      <c r="C9454" s="26" t="s">
        <v>153</v>
      </c>
      <c r="D9454" s="26" t="s">
        <v>43</v>
      </c>
      <c r="E9454" s="25" t="s">
        <v>108</v>
      </c>
      <c r="F9454" s="25" t="s">
        <v>119</v>
      </c>
      <c r="G9454" s="25" t="s">
        <v>137</v>
      </c>
      <c r="H9454" s="25" t="s">
        <v>320</v>
      </c>
      <c r="I9454" s="27" t="str" cm="1">
        <f t="array" ref="I9454">IF($H9454="Y","Mobility and Recreational",VLOOKUP($D9454&amp;$F9454,CHOOSE({1,2},'BI Remapping'!$A$2:$A$73&amp;'BI Remapping'!$B$2:$B$73,'BI Remapping'!$C$2:$C$73),2,FALSE))</f>
        <v>Industrial Off-Highway</v>
      </c>
      <c r="J9454" s="27" t="str">
        <f>IF($H9454="Y","Mobility",INDEX('BI Remapping'!$F$2:$F$17,MATCH($G9454,'BI Remapping'!$E$2:$E$17,0)))</f>
        <v>Engine PT</v>
      </c>
      <c r="K9454" s="642">
        <v>14459.186832900001</v>
      </c>
    </row>
    <row r="9455" spans="1:11" ht="13.5" thickBot="1" x14ac:dyDescent="0.25">
      <c r="A9455" s="25" t="s">
        <v>74</v>
      </c>
      <c r="B9455" s="25" t="s">
        <v>151</v>
      </c>
      <c r="C9455" s="26" t="s">
        <v>153</v>
      </c>
      <c r="D9455" s="26" t="s">
        <v>43</v>
      </c>
      <c r="E9455" s="25" t="s">
        <v>108</v>
      </c>
      <c r="F9455" s="25" t="s">
        <v>119</v>
      </c>
      <c r="G9455" s="25" t="s">
        <v>139</v>
      </c>
      <c r="H9455" s="25" t="s">
        <v>320</v>
      </c>
      <c r="I9455" s="27" t="str" cm="1">
        <f t="array" ref="I9455">IF($H9455="Y","Mobility and Recreational",VLOOKUP($D9455&amp;$F9455,CHOOSE({1,2},'BI Remapping'!$A$2:$A$73&amp;'BI Remapping'!$B$2:$B$73,'BI Remapping'!$C$2:$C$73),2,FALSE))</f>
        <v>Industrial Off-Highway</v>
      </c>
      <c r="J9455" s="27" t="str">
        <f>IF($H9455="Y","Mobility",INDEX('BI Remapping'!$F$2:$F$17,MATCH($G9455,'BI Remapping'!$E$2:$E$17,0)))</f>
        <v>Engine PT</v>
      </c>
      <c r="K9455" s="642">
        <v>0</v>
      </c>
    </row>
    <row r="9456" spans="1:11" ht="13.5" thickBot="1" x14ac:dyDescent="0.25">
      <c r="A9456" s="25" t="s">
        <v>74</v>
      </c>
      <c r="B9456" s="25" t="s">
        <v>151</v>
      </c>
      <c r="C9456" s="26" t="s">
        <v>153</v>
      </c>
      <c r="D9456" s="26" t="s">
        <v>43</v>
      </c>
      <c r="E9456" s="25" t="s">
        <v>108</v>
      </c>
      <c r="F9456" s="25" t="s">
        <v>119</v>
      </c>
      <c r="G9456" s="25" t="s">
        <v>138</v>
      </c>
      <c r="H9456" s="25" t="s">
        <v>320</v>
      </c>
      <c r="I9456" s="27" t="str" cm="1">
        <f t="array" ref="I9456">IF($H9456="Y","Mobility and Recreational",VLOOKUP($D9456&amp;$F9456,CHOOSE({1,2},'BI Remapping'!$A$2:$A$73&amp;'BI Remapping'!$B$2:$B$73,'BI Remapping'!$C$2:$C$73),2,FALSE))</f>
        <v>Industrial Off-Highway</v>
      </c>
      <c r="J9456" s="27" t="str">
        <f>IF($H9456="Y","Mobility",INDEX('BI Remapping'!$F$2:$F$17,MATCH($G9456,'BI Remapping'!$E$2:$E$17,0)))</f>
        <v>C2B</v>
      </c>
      <c r="K9456" s="642">
        <v>9258.5242314999996</v>
      </c>
    </row>
    <row r="9457" spans="1:11" ht="13.5" thickBot="1" x14ac:dyDescent="0.25">
      <c r="A9457" s="25" t="s">
        <v>74</v>
      </c>
      <c r="B9457" s="25" t="s">
        <v>151</v>
      </c>
      <c r="C9457" s="26" t="s">
        <v>153</v>
      </c>
      <c r="D9457" s="26" t="s">
        <v>43</v>
      </c>
      <c r="E9457" s="25" t="s">
        <v>108</v>
      </c>
      <c r="F9457" s="25" t="s">
        <v>119</v>
      </c>
      <c r="G9457" s="25" t="s">
        <v>140</v>
      </c>
      <c r="H9457" s="25" t="s">
        <v>320</v>
      </c>
      <c r="I9457" s="27" t="str" cm="1">
        <f t="array" ref="I9457">IF($H9457="Y","Mobility and Recreational",VLOOKUP($D9457&amp;$F9457,CHOOSE({1,2},'BI Remapping'!$A$2:$A$73&amp;'BI Remapping'!$B$2:$B$73,'BI Remapping'!$C$2:$C$73),2,FALSE))</f>
        <v>Industrial Off-Highway</v>
      </c>
      <c r="J9457" s="27" t="str">
        <f>IF($H9457="Y","Mobility",INDEX('BI Remapping'!$F$2:$F$17,MATCH($G9457,'BI Remapping'!$E$2:$E$17,0)))</f>
        <v>TPU</v>
      </c>
      <c r="K9457" s="642">
        <v>207131.75065050001</v>
      </c>
    </row>
    <row r="9458" spans="1:11" ht="13.5" thickBot="1" x14ac:dyDescent="0.25">
      <c r="A9458" s="25" t="s">
        <v>74</v>
      </c>
      <c r="B9458" s="25" t="s">
        <v>151</v>
      </c>
      <c r="C9458" s="26" t="s">
        <v>153</v>
      </c>
      <c r="D9458" s="25" t="s">
        <v>42</v>
      </c>
      <c r="E9458" s="25" t="s">
        <v>106</v>
      </c>
      <c r="F9458" s="25" t="s">
        <v>118</v>
      </c>
      <c r="G9458" s="25" t="s">
        <v>142</v>
      </c>
      <c r="H9458" s="25" t="s">
        <v>320</v>
      </c>
      <c r="I9458" s="27" t="str" cm="1">
        <f t="array" ref="I9458">IF($H9458="Y","Mobility and Recreational",VLOOKUP($D9458&amp;$F9458,CHOOSE({1,2},'BI Remapping'!$A$2:$A$73&amp;'BI Remapping'!$B$2:$B$73,'BI Remapping'!$C$2:$C$73),2,FALSE))</f>
        <v>Diversified Industrial</v>
      </c>
      <c r="J9458" s="27" t="str">
        <f>IF($H9458="Y","Mobility",INDEX('BI Remapping'!$F$2:$F$17,MATCH($G9458,'BI Remapping'!$E$2:$E$17,0)))</f>
        <v>Engine PT</v>
      </c>
      <c r="K9458" s="642">
        <v>55.883869599999997</v>
      </c>
    </row>
    <row r="9459" spans="1:11" ht="13.5" thickBot="1" x14ac:dyDescent="0.25">
      <c r="A9459" s="25" t="s">
        <v>74</v>
      </c>
      <c r="B9459" s="25" t="s">
        <v>151</v>
      </c>
      <c r="C9459" s="26" t="s">
        <v>153</v>
      </c>
      <c r="D9459" s="25" t="s">
        <v>42</v>
      </c>
      <c r="E9459" s="25" t="s">
        <v>106</v>
      </c>
      <c r="F9459" s="25" t="s">
        <v>118</v>
      </c>
      <c r="G9459" s="25" t="s">
        <v>136</v>
      </c>
      <c r="H9459" s="25" t="s">
        <v>320</v>
      </c>
      <c r="I9459" s="27" t="str" cm="1">
        <f t="array" ref="I9459">IF($H9459="Y","Mobility and Recreational",VLOOKUP($D9459&amp;$F9459,CHOOSE({1,2},'BI Remapping'!$A$2:$A$73&amp;'BI Remapping'!$B$2:$B$73,'BI Remapping'!$C$2:$C$73),2,FALSE))</f>
        <v>Diversified Industrial</v>
      </c>
      <c r="J9459" s="27" t="str">
        <f>IF($H9459="Y","Mobility",INDEX('BI Remapping'!$F$2:$F$17,MATCH($G9459,'BI Remapping'!$E$2:$E$17,0)))</f>
        <v>B2B</v>
      </c>
      <c r="K9459" s="642">
        <v>7340.1279791999996</v>
      </c>
    </row>
    <row r="9460" spans="1:11" ht="13.5" thickBot="1" x14ac:dyDescent="0.25">
      <c r="A9460" s="25" t="s">
        <v>74</v>
      </c>
      <c r="B9460" s="25" t="s">
        <v>151</v>
      </c>
      <c r="C9460" s="26" t="s">
        <v>153</v>
      </c>
      <c r="D9460" s="25" t="s">
        <v>42</v>
      </c>
      <c r="E9460" s="25" t="s">
        <v>106</v>
      </c>
      <c r="F9460" s="25" t="s">
        <v>118</v>
      </c>
      <c r="G9460" s="25" t="s">
        <v>137</v>
      </c>
      <c r="H9460" s="25" t="s">
        <v>320</v>
      </c>
      <c r="I9460" s="27" t="str" cm="1">
        <f t="array" ref="I9460">IF($H9460="Y","Mobility and Recreational",VLOOKUP($D9460&amp;$F9460,CHOOSE({1,2},'BI Remapping'!$A$2:$A$73&amp;'BI Remapping'!$B$2:$B$73,'BI Remapping'!$C$2:$C$73),2,FALSE))</f>
        <v>Diversified Industrial</v>
      </c>
      <c r="J9460" s="27" t="str">
        <f>IF($H9460="Y","Mobility",INDEX('BI Remapping'!$F$2:$F$17,MATCH($G9460,'BI Remapping'!$E$2:$E$17,0)))</f>
        <v>Engine PT</v>
      </c>
      <c r="K9460" s="642">
        <v>0</v>
      </c>
    </row>
    <row r="9461" spans="1:11" ht="13.5" thickBot="1" x14ac:dyDescent="0.25">
      <c r="A9461" s="25" t="s">
        <v>74</v>
      </c>
      <c r="B9461" s="25" t="s">
        <v>151</v>
      </c>
      <c r="C9461" s="26" t="s">
        <v>153</v>
      </c>
      <c r="D9461" s="25" t="s">
        <v>42</v>
      </c>
      <c r="E9461" s="25" t="s">
        <v>106</v>
      </c>
      <c r="F9461" s="25" t="s">
        <v>118</v>
      </c>
      <c r="G9461" s="25" t="s">
        <v>138</v>
      </c>
      <c r="H9461" s="25" t="s">
        <v>320</v>
      </c>
      <c r="I9461" s="27" t="str" cm="1">
        <f t="array" ref="I9461">IF($H9461="Y","Mobility and Recreational",VLOOKUP($D9461&amp;$F9461,CHOOSE({1,2},'BI Remapping'!$A$2:$A$73&amp;'BI Remapping'!$B$2:$B$73,'BI Remapping'!$C$2:$C$73),2,FALSE))</f>
        <v>Diversified Industrial</v>
      </c>
      <c r="J9461" s="27" t="str">
        <f>IF($H9461="Y","Mobility",INDEX('BI Remapping'!$F$2:$F$17,MATCH($G9461,'BI Remapping'!$E$2:$E$17,0)))</f>
        <v>C2B</v>
      </c>
      <c r="K9461" s="642">
        <v>785.44342210000002</v>
      </c>
    </row>
    <row r="9462" spans="1:11" ht="13.5" thickBot="1" x14ac:dyDescent="0.25">
      <c r="A9462" s="25" t="s">
        <v>74</v>
      </c>
      <c r="B9462" s="25" t="s">
        <v>151</v>
      </c>
      <c r="C9462" s="26" t="s">
        <v>153</v>
      </c>
      <c r="D9462" s="25" t="s">
        <v>42</v>
      </c>
      <c r="E9462" s="25" t="s">
        <v>106</v>
      </c>
      <c r="F9462" s="25" t="s">
        <v>118</v>
      </c>
      <c r="G9462" s="25" t="s">
        <v>134</v>
      </c>
      <c r="H9462" s="25" t="s">
        <v>320</v>
      </c>
      <c r="I9462" s="27" t="str" cm="1">
        <f t="array" ref="I9462">IF($H9462="Y","Mobility and Recreational",VLOOKUP($D9462&amp;$F9462,CHOOSE({1,2},'BI Remapping'!$A$2:$A$73&amp;'BI Remapping'!$B$2:$B$73,'BI Remapping'!$C$2:$C$73),2,FALSE))</f>
        <v>Diversified Industrial</v>
      </c>
      <c r="J9462" s="27" t="str">
        <f>IF($H9462="Y","Mobility",INDEX('BI Remapping'!$F$2:$F$17,MATCH($G9462,'BI Remapping'!$E$2:$E$17,0)))</f>
        <v>C2B</v>
      </c>
      <c r="K9462" s="642">
        <v>8294.9170061999994</v>
      </c>
    </row>
    <row r="9463" spans="1:11" ht="13.5" thickBot="1" x14ac:dyDescent="0.25">
      <c r="A9463" s="25" t="s">
        <v>74</v>
      </c>
      <c r="B9463" s="25" t="s">
        <v>151</v>
      </c>
      <c r="C9463" s="26" t="s">
        <v>153</v>
      </c>
      <c r="D9463" s="25" t="s">
        <v>42</v>
      </c>
      <c r="E9463" s="25" t="s">
        <v>106</v>
      </c>
      <c r="F9463" s="25" t="s">
        <v>118</v>
      </c>
      <c r="G9463" s="25" t="s">
        <v>140</v>
      </c>
      <c r="H9463" s="25" t="s">
        <v>320</v>
      </c>
      <c r="I9463" s="27" t="str" cm="1">
        <f t="array" ref="I9463">IF($H9463="Y","Mobility and Recreational",VLOOKUP($D9463&amp;$F9463,CHOOSE({1,2},'BI Remapping'!$A$2:$A$73&amp;'BI Remapping'!$B$2:$B$73,'BI Remapping'!$C$2:$C$73),2,FALSE))</f>
        <v>Diversified Industrial</v>
      </c>
      <c r="J9463" s="27" t="str">
        <f>IF($H9463="Y","Mobility",INDEX('BI Remapping'!$F$2:$F$17,MATCH($G9463,'BI Remapping'!$E$2:$E$17,0)))</f>
        <v>TPU</v>
      </c>
      <c r="K9463" s="642">
        <v>481.741647</v>
      </c>
    </row>
    <row r="9464" spans="1:11" ht="13.5" thickBot="1" x14ac:dyDescent="0.25">
      <c r="A9464" s="25" t="s">
        <v>74</v>
      </c>
      <c r="B9464" s="25" t="s">
        <v>151</v>
      </c>
      <c r="C9464" s="26" t="s">
        <v>153</v>
      </c>
      <c r="D9464" s="25" t="s">
        <v>42</v>
      </c>
      <c r="E9464" s="25" t="s">
        <v>106</v>
      </c>
      <c r="F9464" s="25" t="s">
        <v>113</v>
      </c>
      <c r="G9464" s="25" t="s">
        <v>136</v>
      </c>
      <c r="H9464" s="25" t="s">
        <v>320</v>
      </c>
      <c r="I9464" s="27" t="str" cm="1">
        <f t="array" ref="I9464">IF($H9464="Y","Mobility and Recreational",VLOOKUP($D9464&amp;$F9464,CHOOSE({1,2},'BI Remapping'!$A$2:$A$73&amp;'BI Remapping'!$B$2:$B$73,'BI Remapping'!$C$2:$C$73),2,FALSE))</f>
        <v>Diversified Industrial</v>
      </c>
      <c r="J9464" s="27" t="str">
        <f>IF($H9464="Y","Mobility",INDEX('BI Remapping'!$F$2:$F$17,MATCH($G9464,'BI Remapping'!$E$2:$E$17,0)))</f>
        <v>B2B</v>
      </c>
      <c r="K9464" s="642">
        <v>22033.0305902</v>
      </c>
    </row>
    <row r="9465" spans="1:11" ht="13.5" thickBot="1" x14ac:dyDescent="0.25">
      <c r="A9465" s="25" t="s">
        <v>74</v>
      </c>
      <c r="B9465" s="25" t="s">
        <v>151</v>
      </c>
      <c r="C9465" s="26" t="s">
        <v>153</v>
      </c>
      <c r="D9465" s="25" t="s">
        <v>42</v>
      </c>
      <c r="E9465" s="25" t="s">
        <v>106</v>
      </c>
      <c r="F9465" s="25" t="s">
        <v>113</v>
      </c>
      <c r="G9465" s="25" t="s">
        <v>138</v>
      </c>
      <c r="H9465" s="25" t="s">
        <v>320</v>
      </c>
      <c r="I9465" s="27" t="str" cm="1">
        <f t="array" ref="I9465">IF($H9465="Y","Mobility and Recreational",VLOOKUP($D9465&amp;$F9465,CHOOSE({1,2},'BI Remapping'!$A$2:$A$73&amp;'BI Remapping'!$B$2:$B$73,'BI Remapping'!$C$2:$C$73),2,FALSE))</f>
        <v>Diversified Industrial</v>
      </c>
      <c r="J9465" s="27" t="str">
        <f>IF($H9465="Y","Mobility",INDEX('BI Remapping'!$F$2:$F$17,MATCH($G9465,'BI Remapping'!$E$2:$E$17,0)))</f>
        <v>C2B</v>
      </c>
      <c r="K9465" s="642">
        <v>670.50048230000004</v>
      </c>
    </row>
    <row r="9466" spans="1:11" ht="13.5" thickBot="1" x14ac:dyDescent="0.25">
      <c r="A9466" s="25" t="s">
        <v>74</v>
      </c>
      <c r="B9466" s="25" t="s">
        <v>151</v>
      </c>
      <c r="C9466" s="26" t="s">
        <v>153</v>
      </c>
      <c r="D9466" s="25" t="s">
        <v>42</v>
      </c>
      <c r="E9466" s="25" t="s">
        <v>106</v>
      </c>
      <c r="F9466" s="25" t="s">
        <v>113</v>
      </c>
      <c r="G9466" s="25" t="s">
        <v>134</v>
      </c>
      <c r="H9466" s="25" t="s">
        <v>320</v>
      </c>
      <c r="I9466" s="27" t="str" cm="1">
        <f t="array" ref="I9466">IF($H9466="Y","Mobility and Recreational",VLOOKUP($D9466&amp;$F9466,CHOOSE({1,2},'BI Remapping'!$A$2:$A$73&amp;'BI Remapping'!$B$2:$B$73,'BI Remapping'!$C$2:$C$73),2,FALSE))</f>
        <v>Diversified Industrial</v>
      </c>
      <c r="J9466" s="27" t="str">
        <f>IF($H9466="Y","Mobility",INDEX('BI Remapping'!$F$2:$F$17,MATCH($G9466,'BI Remapping'!$E$2:$E$17,0)))</f>
        <v>C2B</v>
      </c>
      <c r="K9466" s="642">
        <v>60853.827681000002</v>
      </c>
    </row>
    <row r="9467" spans="1:11" ht="13.5" thickBot="1" x14ac:dyDescent="0.25">
      <c r="A9467" s="25" t="s">
        <v>74</v>
      </c>
      <c r="B9467" s="25" t="s">
        <v>151</v>
      </c>
      <c r="C9467" s="26" t="s">
        <v>153</v>
      </c>
      <c r="D9467" s="25" t="s">
        <v>42</v>
      </c>
      <c r="E9467" s="25" t="s">
        <v>106</v>
      </c>
      <c r="F9467" s="25" t="s">
        <v>113</v>
      </c>
      <c r="G9467" s="25" t="s">
        <v>140</v>
      </c>
      <c r="H9467" s="25" t="s">
        <v>320</v>
      </c>
      <c r="I9467" s="27" t="str" cm="1">
        <f t="array" ref="I9467">IF($H9467="Y","Mobility and Recreational",VLOOKUP($D9467&amp;$F9467,CHOOSE({1,2},'BI Remapping'!$A$2:$A$73&amp;'BI Remapping'!$B$2:$B$73,'BI Remapping'!$C$2:$C$73),2,FALSE))</f>
        <v>Diversified Industrial</v>
      </c>
      <c r="J9467" s="27" t="str">
        <f>IF($H9467="Y","Mobility",INDEX('BI Remapping'!$F$2:$F$17,MATCH($G9467,'BI Remapping'!$E$2:$E$17,0)))</f>
        <v>TPU</v>
      </c>
      <c r="K9467" s="642">
        <v>20742.531401</v>
      </c>
    </row>
    <row r="9468" spans="1:11" ht="13.5" thickBot="1" x14ac:dyDescent="0.25">
      <c r="A9468" s="25" t="s">
        <v>74</v>
      </c>
      <c r="B9468" s="25" t="s">
        <v>151</v>
      </c>
      <c r="C9468" s="26" t="s">
        <v>153</v>
      </c>
      <c r="D9468" s="25" t="s">
        <v>42</v>
      </c>
      <c r="E9468" s="25" t="s">
        <v>106</v>
      </c>
      <c r="F9468" s="25" t="s">
        <v>107</v>
      </c>
      <c r="G9468" s="25" t="s">
        <v>141</v>
      </c>
      <c r="H9468" s="25" t="s">
        <v>320</v>
      </c>
      <c r="I9468" s="27" t="str" cm="1">
        <f t="array" ref="I9468">IF($H9468="Y","Mobility and Recreational",VLOOKUP($D9468&amp;$F9468,CHOOSE({1,2},'BI Remapping'!$A$2:$A$73&amp;'BI Remapping'!$B$2:$B$73,'BI Remapping'!$C$2:$C$73),2,FALSE))</f>
        <v>Diversified Industrial</v>
      </c>
      <c r="J9468" s="27" t="str">
        <f>IF($H9468="Y","Mobility",INDEX('BI Remapping'!$F$2:$F$17,MATCH($G9468,'BI Remapping'!$E$2:$E$17,0)))</f>
        <v>Engine PT</v>
      </c>
      <c r="K9468" s="642">
        <v>3820.3243198999999</v>
      </c>
    </row>
    <row r="9469" spans="1:11" ht="13.5" thickBot="1" x14ac:dyDescent="0.25">
      <c r="A9469" s="25" t="s">
        <v>74</v>
      </c>
      <c r="B9469" s="25" t="s">
        <v>151</v>
      </c>
      <c r="C9469" s="26" t="s">
        <v>153</v>
      </c>
      <c r="D9469" s="25" t="s">
        <v>42</v>
      </c>
      <c r="E9469" s="25" t="s">
        <v>106</v>
      </c>
      <c r="F9469" s="25" t="s">
        <v>107</v>
      </c>
      <c r="G9469" s="25" t="s">
        <v>136</v>
      </c>
      <c r="H9469" s="25" t="s">
        <v>320</v>
      </c>
      <c r="I9469" s="27" t="str" cm="1">
        <f t="array" ref="I9469">IF($H9469="Y","Mobility and Recreational",VLOOKUP($D9469&amp;$F9469,CHOOSE({1,2},'BI Remapping'!$A$2:$A$73&amp;'BI Remapping'!$B$2:$B$73,'BI Remapping'!$C$2:$C$73),2,FALSE))</f>
        <v>Diversified Industrial</v>
      </c>
      <c r="J9469" s="27" t="str">
        <f>IF($H9469="Y","Mobility",INDEX('BI Remapping'!$F$2:$F$17,MATCH($G9469,'BI Remapping'!$E$2:$E$17,0)))</f>
        <v>B2B</v>
      </c>
      <c r="K9469" s="642">
        <v>511204.67519919999</v>
      </c>
    </row>
    <row r="9470" spans="1:11" ht="13.5" thickBot="1" x14ac:dyDescent="0.25">
      <c r="A9470" s="25" t="s">
        <v>74</v>
      </c>
      <c r="B9470" s="25" t="s">
        <v>151</v>
      </c>
      <c r="C9470" s="26" t="s">
        <v>153</v>
      </c>
      <c r="D9470" s="25" t="s">
        <v>42</v>
      </c>
      <c r="E9470" s="25" t="s">
        <v>106</v>
      </c>
      <c r="F9470" s="25" t="s">
        <v>107</v>
      </c>
      <c r="G9470" s="25" t="s">
        <v>137</v>
      </c>
      <c r="H9470" s="25" t="s">
        <v>320</v>
      </c>
      <c r="I9470" s="27" t="str" cm="1">
        <f t="array" ref="I9470">IF($H9470="Y","Mobility and Recreational",VLOOKUP($D9470&amp;$F9470,CHOOSE({1,2},'BI Remapping'!$A$2:$A$73&amp;'BI Remapping'!$B$2:$B$73,'BI Remapping'!$C$2:$C$73),2,FALSE))</f>
        <v>Diversified Industrial</v>
      </c>
      <c r="J9470" s="27" t="str">
        <f>IF($H9470="Y","Mobility",INDEX('BI Remapping'!$F$2:$F$17,MATCH($G9470,'BI Remapping'!$E$2:$E$17,0)))</f>
        <v>Engine PT</v>
      </c>
      <c r="K9470" s="642">
        <v>784.49900239999999</v>
      </c>
    </row>
    <row r="9471" spans="1:11" ht="13.5" thickBot="1" x14ac:dyDescent="0.25">
      <c r="A9471" s="25" t="s">
        <v>74</v>
      </c>
      <c r="B9471" s="25" t="s">
        <v>151</v>
      </c>
      <c r="C9471" s="26" t="s">
        <v>153</v>
      </c>
      <c r="D9471" s="25" t="s">
        <v>42</v>
      </c>
      <c r="E9471" s="25" t="s">
        <v>106</v>
      </c>
      <c r="F9471" s="25" t="s">
        <v>107</v>
      </c>
      <c r="G9471" s="25" t="s">
        <v>138</v>
      </c>
      <c r="H9471" s="25" t="s">
        <v>320</v>
      </c>
      <c r="I9471" s="27" t="str" cm="1">
        <f t="array" ref="I9471">IF($H9471="Y","Mobility and Recreational",VLOOKUP($D9471&amp;$F9471,CHOOSE({1,2},'BI Remapping'!$A$2:$A$73&amp;'BI Remapping'!$B$2:$B$73,'BI Remapping'!$C$2:$C$73),2,FALSE))</f>
        <v>Diversified Industrial</v>
      </c>
      <c r="J9471" s="27" t="str">
        <f>IF($H9471="Y","Mobility",INDEX('BI Remapping'!$F$2:$F$17,MATCH($G9471,'BI Remapping'!$E$2:$E$17,0)))</f>
        <v>C2B</v>
      </c>
      <c r="K9471" s="642">
        <v>67.050048200000006</v>
      </c>
    </row>
    <row r="9472" spans="1:11" ht="13.5" thickBot="1" x14ac:dyDescent="0.25">
      <c r="A9472" s="25" t="s">
        <v>74</v>
      </c>
      <c r="B9472" s="25" t="s">
        <v>151</v>
      </c>
      <c r="C9472" s="26" t="s">
        <v>153</v>
      </c>
      <c r="D9472" s="25" t="s">
        <v>42</v>
      </c>
      <c r="E9472" s="25" t="s">
        <v>106</v>
      </c>
      <c r="F9472" s="25" t="s">
        <v>107</v>
      </c>
      <c r="G9472" s="25" t="s">
        <v>134</v>
      </c>
      <c r="H9472" s="25" t="s">
        <v>320</v>
      </c>
      <c r="I9472" s="27" t="str" cm="1">
        <f t="array" ref="I9472">IF($H9472="Y","Mobility and Recreational",VLOOKUP($D9472&amp;$F9472,CHOOSE({1,2},'BI Remapping'!$A$2:$A$73&amp;'BI Remapping'!$B$2:$B$73,'BI Remapping'!$C$2:$C$73),2,FALSE))</f>
        <v>Diversified Industrial</v>
      </c>
      <c r="J9472" s="27" t="str">
        <f>IF($H9472="Y","Mobility",INDEX('BI Remapping'!$F$2:$F$17,MATCH($G9472,'BI Remapping'!$E$2:$E$17,0)))</f>
        <v>C2B</v>
      </c>
      <c r="K9472" s="642">
        <v>167406.3032203</v>
      </c>
    </row>
    <row r="9473" spans="1:11" ht="13.5" thickBot="1" x14ac:dyDescent="0.25">
      <c r="A9473" s="25" t="s">
        <v>74</v>
      </c>
      <c r="B9473" s="25" t="s">
        <v>151</v>
      </c>
      <c r="C9473" s="26" t="s">
        <v>153</v>
      </c>
      <c r="D9473" s="25" t="s">
        <v>42</v>
      </c>
      <c r="E9473" s="25" t="s">
        <v>106</v>
      </c>
      <c r="F9473" s="25" t="s">
        <v>107</v>
      </c>
      <c r="G9473" s="25" t="s">
        <v>140</v>
      </c>
      <c r="H9473" s="25" t="s">
        <v>320</v>
      </c>
      <c r="I9473" s="27" t="str" cm="1">
        <f t="array" ref="I9473">IF($H9473="Y","Mobility and Recreational",VLOOKUP($D9473&amp;$F9473,CHOOSE({1,2},'BI Remapping'!$A$2:$A$73&amp;'BI Remapping'!$B$2:$B$73,'BI Remapping'!$C$2:$C$73),2,FALSE))</f>
        <v>Diversified Industrial</v>
      </c>
      <c r="J9473" s="27" t="str">
        <f>IF($H9473="Y","Mobility",INDEX('BI Remapping'!$F$2:$F$17,MATCH($G9473,'BI Remapping'!$E$2:$E$17,0)))</f>
        <v>TPU</v>
      </c>
      <c r="K9473" s="642">
        <v>26.504263999999999</v>
      </c>
    </row>
    <row r="9474" spans="1:11" ht="13.5" thickBot="1" x14ac:dyDescent="0.25">
      <c r="A9474" s="25" t="s">
        <v>74</v>
      </c>
      <c r="B9474" s="25" t="s">
        <v>151</v>
      </c>
      <c r="C9474" s="26" t="s">
        <v>153</v>
      </c>
      <c r="D9474" s="25" t="s">
        <v>42</v>
      </c>
      <c r="E9474" s="25" t="s">
        <v>106</v>
      </c>
      <c r="F9474" s="25" t="s">
        <v>107</v>
      </c>
      <c r="G9474" s="25" t="s">
        <v>142</v>
      </c>
      <c r="H9474" s="25" t="s">
        <v>320</v>
      </c>
      <c r="I9474" s="27" t="str" cm="1">
        <f t="array" ref="I9474">IF($H9474="Y","Mobility and Recreational",VLOOKUP($D9474&amp;$F9474,CHOOSE({1,2},'BI Remapping'!$A$2:$A$73&amp;'BI Remapping'!$B$2:$B$73,'BI Remapping'!$C$2:$C$73),2,FALSE))</f>
        <v>Diversified Industrial</v>
      </c>
      <c r="J9474" s="27" t="str">
        <f>IF($H9474="Y","Mobility",INDEX('BI Remapping'!$F$2:$F$17,MATCH($G9474,'BI Remapping'!$E$2:$E$17,0)))</f>
        <v>Engine PT</v>
      </c>
      <c r="K9474" s="642">
        <v>8167.0754847999997</v>
      </c>
    </row>
    <row r="9475" spans="1:11" ht="13.5" thickBot="1" x14ac:dyDescent="0.25">
      <c r="A9475" s="25" t="s">
        <v>74</v>
      </c>
      <c r="B9475" s="25" t="s">
        <v>151</v>
      </c>
      <c r="C9475" s="26" t="s">
        <v>153</v>
      </c>
      <c r="D9475" s="25" t="s">
        <v>42</v>
      </c>
      <c r="E9475" s="25" t="s">
        <v>106</v>
      </c>
      <c r="F9475" s="25" t="s">
        <v>117</v>
      </c>
      <c r="G9475" s="25" t="s">
        <v>138</v>
      </c>
      <c r="H9475" s="25" t="s">
        <v>321</v>
      </c>
      <c r="I9475" s="27" t="str" cm="1">
        <f t="array" ref="I9475">IF($H9475="Y","Mobility and Recreational",VLOOKUP($D9475&amp;$F9475,CHOOSE({1,2},'BI Remapping'!$A$2:$A$73&amp;'BI Remapping'!$B$2:$B$73,'BI Remapping'!$C$2:$C$73),2,FALSE))</f>
        <v>Mobility and Recreational</v>
      </c>
      <c r="J9475" s="27" t="str">
        <f>IF($H9475="Y","Mobility",INDEX('BI Remapping'!$F$2:$F$17,MATCH($G9475,'BI Remapping'!$E$2:$E$17,0)))</f>
        <v>Mobility</v>
      </c>
      <c r="K9475" s="642">
        <v>810507.64909319999</v>
      </c>
    </row>
    <row r="9476" spans="1:11" ht="13.5" thickBot="1" x14ac:dyDescent="0.25">
      <c r="A9476" s="25" t="s">
        <v>74</v>
      </c>
      <c r="B9476" s="25" t="s">
        <v>151</v>
      </c>
      <c r="C9476" s="26" t="s">
        <v>153</v>
      </c>
      <c r="D9476" s="25" t="s">
        <v>42</v>
      </c>
      <c r="E9476" s="25" t="s">
        <v>106</v>
      </c>
      <c r="F9476" s="25" t="s">
        <v>117</v>
      </c>
      <c r="G9476" s="25" t="s">
        <v>142</v>
      </c>
      <c r="H9476" s="25" t="s">
        <v>320</v>
      </c>
      <c r="I9476" s="27" t="str" cm="1">
        <f t="array" ref="I9476">IF($H9476="Y","Mobility and Recreational",VLOOKUP($D9476&amp;$F9476,CHOOSE({1,2},'BI Remapping'!$A$2:$A$73&amp;'BI Remapping'!$B$2:$B$73,'BI Remapping'!$C$2:$C$73),2,FALSE))</f>
        <v>Diversified Industrial</v>
      </c>
      <c r="J9476" s="27" t="str">
        <f>IF($H9476="Y","Mobility",INDEX('BI Remapping'!$F$2:$F$17,MATCH($G9476,'BI Remapping'!$E$2:$E$17,0)))</f>
        <v>Engine PT</v>
      </c>
      <c r="K9476" s="642">
        <v>1380.1685825</v>
      </c>
    </row>
    <row r="9477" spans="1:11" ht="13.5" thickBot="1" x14ac:dyDescent="0.25">
      <c r="A9477" s="25" t="s">
        <v>74</v>
      </c>
      <c r="B9477" s="25" t="s">
        <v>151</v>
      </c>
      <c r="C9477" s="26" t="s">
        <v>153</v>
      </c>
      <c r="D9477" s="25" t="s">
        <v>42</v>
      </c>
      <c r="E9477" s="25" t="s">
        <v>106</v>
      </c>
      <c r="F9477" s="25" t="s">
        <v>117</v>
      </c>
      <c r="G9477" s="25" t="s">
        <v>142</v>
      </c>
      <c r="H9477" s="25" t="s">
        <v>321</v>
      </c>
      <c r="I9477" s="27" t="str" cm="1">
        <f t="array" ref="I9477">IF($H9477="Y","Mobility and Recreational",VLOOKUP($D9477&amp;$F9477,CHOOSE({1,2},'BI Remapping'!$A$2:$A$73&amp;'BI Remapping'!$B$2:$B$73,'BI Remapping'!$C$2:$C$73),2,FALSE))</f>
        <v>Mobility and Recreational</v>
      </c>
      <c r="J9477" s="27" t="str">
        <f>IF($H9477="Y","Mobility",INDEX('BI Remapping'!$F$2:$F$17,MATCH($G9477,'BI Remapping'!$E$2:$E$17,0)))</f>
        <v>Mobility</v>
      </c>
      <c r="K9477" s="642">
        <v>3763.2483069</v>
      </c>
    </row>
    <row r="9478" spans="1:11" ht="13.5" thickBot="1" x14ac:dyDescent="0.25">
      <c r="A9478" s="25" t="s">
        <v>74</v>
      </c>
      <c r="B9478" s="25" t="s">
        <v>151</v>
      </c>
      <c r="C9478" s="26" t="s">
        <v>153</v>
      </c>
      <c r="D9478" s="25" t="s">
        <v>42</v>
      </c>
      <c r="E9478" s="25" t="s">
        <v>106</v>
      </c>
      <c r="F9478" s="25" t="s">
        <v>117</v>
      </c>
      <c r="G9478" s="25" t="s">
        <v>143</v>
      </c>
      <c r="H9478" s="25" t="s">
        <v>321</v>
      </c>
      <c r="I9478" s="27" t="str" cm="1">
        <f t="array" ref="I9478">IF($H9478="Y","Mobility and Recreational",VLOOKUP($D9478&amp;$F9478,CHOOSE({1,2},'BI Remapping'!$A$2:$A$73&amp;'BI Remapping'!$B$2:$B$73,'BI Remapping'!$C$2:$C$73),2,FALSE))</f>
        <v>Mobility and Recreational</v>
      </c>
      <c r="J9478" s="27" t="str">
        <f>IF($H9478="Y","Mobility",INDEX('BI Remapping'!$F$2:$F$17,MATCH($G9478,'BI Remapping'!$E$2:$E$17,0)))</f>
        <v>Mobility</v>
      </c>
      <c r="K9478" s="642">
        <v>911938.01419480005</v>
      </c>
    </row>
    <row r="9479" spans="1:11" ht="13.5" thickBot="1" x14ac:dyDescent="0.25">
      <c r="A9479" s="25" t="s">
        <v>74</v>
      </c>
      <c r="B9479" s="25" t="s">
        <v>151</v>
      </c>
      <c r="C9479" s="26" t="s">
        <v>153</v>
      </c>
      <c r="D9479" s="25" t="s">
        <v>42</v>
      </c>
      <c r="E9479" s="25" t="s">
        <v>106</v>
      </c>
      <c r="F9479" s="25" t="s">
        <v>117</v>
      </c>
      <c r="G9479" s="25" t="s">
        <v>143</v>
      </c>
      <c r="H9479" s="25" t="s">
        <v>320</v>
      </c>
      <c r="I9479" s="27" t="str" cm="1">
        <f t="array" ref="I9479">IF($H9479="Y","Mobility and Recreational",VLOOKUP($D9479&amp;$F9479,CHOOSE({1,2},'BI Remapping'!$A$2:$A$73&amp;'BI Remapping'!$B$2:$B$73,'BI Remapping'!$C$2:$C$73),2,FALSE))</f>
        <v>Diversified Industrial</v>
      </c>
      <c r="J9479" s="27" t="str">
        <f>IF($H9479="Y","Mobility",INDEX('BI Remapping'!$F$2:$F$17,MATCH($G9479,'BI Remapping'!$E$2:$E$17,0)))</f>
        <v>Engine PT</v>
      </c>
      <c r="K9479" s="642">
        <v>102442.7293314</v>
      </c>
    </row>
    <row r="9480" spans="1:11" ht="13.5" thickBot="1" x14ac:dyDescent="0.25">
      <c r="A9480" s="25" t="s">
        <v>74</v>
      </c>
      <c r="B9480" s="25" t="s">
        <v>151</v>
      </c>
      <c r="C9480" s="26" t="s">
        <v>153</v>
      </c>
      <c r="D9480" s="25" t="s">
        <v>42</v>
      </c>
      <c r="E9480" s="25" t="s">
        <v>106</v>
      </c>
      <c r="F9480" s="25" t="s">
        <v>117</v>
      </c>
      <c r="G9480" s="25" t="s">
        <v>134</v>
      </c>
      <c r="H9480" s="25" t="s">
        <v>321</v>
      </c>
      <c r="I9480" s="27" t="str" cm="1">
        <f t="array" ref="I9480">IF($H9480="Y","Mobility and Recreational",VLOOKUP($D9480&amp;$F9480,CHOOSE({1,2},'BI Remapping'!$A$2:$A$73&amp;'BI Remapping'!$B$2:$B$73,'BI Remapping'!$C$2:$C$73),2,FALSE))</f>
        <v>Mobility and Recreational</v>
      </c>
      <c r="J9480" s="27" t="str">
        <f>IF($H9480="Y","Mobility",INDEX('BI Remapping'!$F$2:$F$17,MATCH($G9480,'BI Remapping'!$E$2:$E$17,0)))</f>
        <v>Mobility</v>
      </c>
      <c r="K9480" s="642">
        <v>8631985.1045434996</v>
      </c>
    </row>
    <row r="9481" spans="1:11" ht="13.5" thickBot="1" x14ac:dyDescent="0.25">
      <c r="A9481" s="25" t="s">
        <v>74</v>
      </c>
      <c r="B9481" s="25" t="s">
        <v>151</v>
      </c>
      <c r="C9481" s="26" t="s">
        <v>153</v>
      </c>
      <c r="D9481" s="25" t="s">
        <v>42</v>
      </c>
      <c r="E9481" s="25" t="s">
        <v>106</v>
      </c>
      <c r="F9481" s="25" t="s">
        <v>117</v>
      </c>
      <c r="G9481" s="25" t="s">
        <v>134</v>
      </c>
      <c r="H9481" s="25" t="s">
        <v>320</v>
      </c>
      <c r="I9481" s="27" t="str" cm="1">
        <f t="array" ref="I9481">IF($H9481="Y","Mobility and Recreational",VLOOKUP($D9481&amp;$F9481,CHOOSE({1,2},'BI Remapping'!$A$2:$A$73&amp;'BI Remapping'!$B$2:$B$73,'BI Remapping'!$C$2:$C$73),2,FALSE))</f>
        <v>Diversified Industrial</v>
      </c>
      <c r="J9481" s="27" t="str">
        <f>IF($H9481="Y","Mobility",INDEX('BI Remapping'!$F$2:$F$17,MATCH($G9481,'BI Remapping'!$E$2:$E$17,0)))</f>
        <v>C2B</v>
      </c>
      <c r="K9481" s="642">
        <v>1998165.8928363</v>
      </c>
    </row>
    <row r="9482" spans="1:11" ht="13.5" thickBot="1" x14ac:dyDescent="0.25">
      <c r="A9482" s="25" t="s">
        <v>74</v>
      </c>
      <c r="B9482" s="25" t="s">
        <v>151</v>
      </c>
      <c r="C9482" s="26" t="s">
        <v>153</v>
      </c>
      <c r="D9482" s="25" t="s">
        <v>42</v>
      </c>
      <c r="E9482" s="25" t="s">
        <v>106</v>
      </c>
      <c r="F9482" s="25" t="s">
        <v>117</v>
      </c>
      <c r="G9482" s="25" t="s">
        <v>136</v>
      </c>
      <c r="H9482" s="25" t="s">
        <v>320</v>
      </c>
      <c r="I9482" s="27" t="str" cm="1">
        <f t="array" ref="I9482">IF($H9482="Y","Mobility and Recreational",VLOOKUP($D9482&amp;$F9482,CHOOSE({1,2},'BI Remapping'!$A$2:$A$73&amp;'BI Remapping'!$B$2:$B$73,'BI Remapping'!$C$2:$C$73),2,FALSE))</f>
        <v>Diversified Industrial</v>
      </c>
      <c r="J9482" s="27" t="str">
        <f>IF($H9482="Y","Mobility",INDEX('BI Remapping'!$F$2:$F$17,MATCH($G9482,'BI Remapping'!$E$2:$E$17,0)))</f>
        <v>B2B</v>
      </c>
      <c r="K9482" s="642">
        <v>15754.7657492</v>
      </c>
    </row>
    <row r="9483" spans="1:11" ht="13.5" thickBot="1" x14ac:dyDescent="0.25">
      <c r="A9483" s="25" t="s">
        <v>74</v>
      </c>
      <c r="B9483" s="25" t="s">
        <v>151</v>
      </c>
      <c r="C9483" s="26" t="s">
        <v>153</v>
      </c>
      <c r="D9483" s="25" t="s">
        <v>42</v>
      </c>
      <c r="E9483" s="25" t="s">
        <v>106</v>
      </c>
      <c r="F9483" s="25" t="s">
        <v>117</v>
      </c>
      <c r="G9483" s="25" t="s">
        <v>136</v>
      </c>
      <c r="H9483" s="25" t="s">
        <v>321</v>
      </c>
      <c r="I9483" s="27" t="str" cm="1">
        <f t="array" ref="I9483">IF($H9483="Y","Mobility and Recreational",VLOOKUP($D9483&amp;$F9483,CHOOSE({1,2},'BI Remapping'!$A$2:$A$73&amp;'BI Remapping'!$B$2:$B$73,'BI Remapping'!$C$2:$C$73),2,FALSE))</f>
        <v>Mobility and Recreational</v>
      </c>
      <c r="J9483" s="27" t="str">
        <f>IF($H9483="Y","Mobility",INDEX('BI Remapping'!$F$2:$F$17,MATCH($G9483,'BI Remapping'!$E$2:$E$17,0)))</f>
        <v>Mobility</v>
      </c>
      <c r="K9483" s="642">
        <v>93383.131083600005</v>
      </c>
    </row>
    <row r="9484" spans="1:11" ht="13.5" thickBot="1" x14ac:dyDescent="0.25">
      <c r="A9484" s="25" t="s">
        <v>74</v>
      </c>
      <c r="B9484" s="25" t="s">
        <v>151</v>
      </c>
      <c r="C9484" s="26" t="s">
        <v>153</v>
      </c>
      <c r="D9484" s="25" t="s">
        <v>42</v>
      </c>
      <c r="E9484" s="25" t="s">
        <v>106</v>
      </c>
      <c r="F9484" s="25" t="s">
        <v>117</v>
      </c>
      <c r="G9484" s="25" t="s">
        <v>137</v>
      </c>
      <c r="H9484" s="25" t="s">
        <v>320</v>
      </c>
      <c r="I9484" s="27" t="str" cm="1">
        <f t="array" ref="I9484">IF($H9484="Y","Mobility and Recreational",VLOOKUP($D9484&amp;$F9484,CHOOSE({1,2},'BI Remapping'!$A$2:$A$73&amp;'BI Remapping'!$B$2:$B$73,'BI Remapping'!$C$2:$C$73),2,FALSE))</f>
        <v>Diversified Industrial</v>
      </c>
      <c r="J9484" s="27" t="str">
        <f>IF($H9484="Y","Mobility",INDEX('BI Remapping'!$F$2:$F$17,MATCH($G9484,'BI Remapping'!$E$2:$E$17,0)))</f>
        <v>Engine PT</v>
      </c>
      <c r="K9484" s="642">
        <v>692.58704379999995</v>
      </c>
    </row>
    <row r="9485" spans="1:11" ht="13.5" thickBot="1" x14ac:dyDescent="0.25">
      <c r="A9485" s="25" t="s">
        <v>74</v>
      </c>
      <c r="B9485" s="25" t="s">
        <v>151</v>
      </c>
      <c r="C9485" s="26" t="s">
        <v>153</v>
      </c>
      <c r="D9485" s="25" t="s">
        <v>42</v>
      </c>
      <c r="E9485" s="25" t="s">
        <v>106</v>
      </c>
      <c r="F9485" s="25" t="s">
        <v>117</v>
      </c>
      <c r="G9485" s="25" t="s">
        <v>141</v>
      </c>
      <c r="H9485" s="25" t="s">
        <v>320</v>
      </c>
      <c r="I9485" s="27" t="str" cm="1">
        <f t="array" ref="I9485">IF($H9485="Y","Mobility and Recreational",VLOOKUP($D9485&amp;$F9485,CHOOSE({1,2},'BI Remapping'!$A$2:$A$73&amp;'BI Remapping'!$B$2:$B$73,'BI Remapping'!$C$2:$C$73),2,FALSE))</f>
        <v>Diversified Industrial</v>
      </c>
      <c r="J9485" s="27" t="str">
        <f>IF($H9485="Y","Mobility",INDEX('BI Remapping'!$F$2:$F$17,MATCH($G9485,'BI Remapping'!$E$2:$E$17,0)))</f>
        <v>Engine PT</v>
      </c>
      <c r="K9485" s="642">
        <v>1896.1904388</v>
      </c>
    </row>
    <row r="9486" spans="1:11" ht="13.5" thickBot="1" x14ac:dyDescent="0.25">
      <c r="A9486" s="25" t="s">
        <v>74</v>
      </c>
      <c r="B9486" s="25" t="s">
        <v>151</v>
      </c>
      <c r="C9486" s="26" t="s">
        <v>153</v>
      </c>
      <c r="D9486" s="25" t="s">
        <v>42</v>
      </c>
      <c r="E9486" s="25" t="s">
        <v>106</v>
      </c>
      <c r="F9486" s="25" t="s">
        <v>116</v>
      </c>
      <c r="G9486" s="25" t="s">
        <v>138</v>
      </c>
      <c r="H9486" s="25" t="s">
        <v>320</v>
      </c>
      <c r="I9486" s="27" t="str" cm="1">
        <f t="array" ref="I9486">IF($H9486="Y","Mobility and Recreational",VLOOKUP($D9486&amp;$F9486,CHOOSE({1,2},'BI Remapping'!$A$2:$A$73&amp;'BI Remapping'!$B$2:$B$73,'BI Remapping'!$C$2:$C$73),2,FALSE))</f>
        <v>Diversified Industrial</v>
      </c>
      <c r="J9486" s="27" t="str">
        <f>IF($H9486="Y","Mobility",INDEX('BI Remapping'!$F$2:$F$17,MATCH($G9486,'BI Remapping'!$E$2:$E$17,0)))</f>
        <v>C2B</v>
      </c>
      <c r="K9486" s="642">
        <v>201.1501447</v>
      </c>
    </row>
    <row r="9487" spans="1:11" ht="13.5" thickBot="1" x14ac:dyDescent="0.25">
      <c r="A9487" s="25" t="s">
        <v>74</v>
      </c>
      <c r="B9487" s="25" t="s">
        <v>151</v>
      </c>
      <c r="C9487" s="26" t="s">
        <v>153</v>
      </c>
      <c r="D9487" s="25" t="s">
        <v>42</v>
      </c>
      <c r="E9487" s="25" t="s">
        <v>106</v>
      </c>
      <c r="F9487" s="25" t="s">
        <v>116</v>
      </c>
      <c r="G9487" s="25" t="s">
        <v>134</v>
      </c>
      <c r="H9487" s="25" t="s">
        <v>320</v>
      </c>
      <c r="I9487" s="27" t="str" cm="1">
        <f t="array" ref="I9487">IF($H9487="Y","Mobility and Recreational",VLOOKUP($D9487&amp;$F9487,CHOOSE({1,2},'BI Remapping'!$A$2:$A$73&amp;'BI Remapping'!$B$2:$B$73,'BI Remapping'!$C$2:$C$73),2,FALSE))</f>
        <v>Diversified Industrial</v>
      </c>
      <c r="J9487" s="27" t="str">
        <f>IF($H9487="Y","Mobility",INDEX('BI Remapping'!$F$2:$F$17,MATCH($G9487,'BI Remapping'!$E$2:$E$17,0)))</f>
        <v>C2B</v>
      </c>
      <c r="K9487" s="642">
        <v>7457.4077742999998</v>
      </c>
    </row>
    <row r="9488" spans="1:11" ht="13.5" thickBot="1" x14ac:dyDescent="0.25">
      <c r="A9488" s="25" t="s">
        <v>74</v>
      </c>
      <c r="B9488" s="25" t="s">
        <v>151</v>
      </c>
      <c r="C9488" s="26" t="s">
        <v>153</v>
      </c>
      <c r="D9488" s="25" t="s">
        <v>42</v>
      </c>
      <c r="E9488" s="25" t="s">
        <v>106</v>
      </c>
      <c r="F9488" s="25" t="s">
        <v>116</v>
      </c>
      <c r="G9488" s="25" t="s">
        <v>140</v>
      </c>
      <c r="H9488" s="25" t="s">
        <v>320</v>
      </c>
      <c r="I9488" s="27" t="str" cm="1">
        <f t="array" ref="I9488">IF($H9488="Y","Mobility and Recreational",VLOOKUP($D9488&amp;$F9488,CHOOSE({1,2},'BI Remapping'!$A$2:$A$73&amp;'BI Remapping'!$B$2:$B$73,'BI Remapping'!$C$2:$C$73),2,FALSE))</f>
        <v>Diversified Industrial</v>
      </c>
      <c r="J9488" s="27" t="str">
        <f>IF($H9488="Y","Mobility",INDEX('BI Remapping'!$F$2:$F$17,MATCH($G9488,'BI Remapping'!$E$2:$E$17,0)))</f>
        <v>TPU</v>
      </c>
      <c r="K9488" s="642">
        <v>97.844678900000005</v>
      </c>
    </row>
    <row r="9489" spans="1:11" ht="13.5" thickBot="1" x14ac:dyDescent="0.25">
      <c r="A9489" s="25" t="s">
        <v>74</v>
      </c>
      <c r="B9489" s="25" t="s">
        <v>151</v>
      </c>
      <c r="C9489" s="26" t="s">
        <v>153</v>
      </c>
      <c r="D9489" s="25" t="s">
        <v>42</v>
      </c>
      <c r="E9489" s="25" t="s">
        <v>106</v>
      </c>
      <c r="F9489" s="25" t="s">
        <v>116</v>
      </c>
      <c r="G9489" s="25" t="s">
        <v>136</v>
      </c>
      <c r="H9489" s="25" t="s">
        <v>320</v>
      </c>
      <c r="I9489" s="27" t="str" cm="1">
        <f t="array" ref="I9489">IF($H9489="Y","Mobility and Recreational",VLOOKUP($D9489&amp;$F9489,CHOOSE({1,2},'BI Remapping'!$A$2:$A$73&amp;'BI Remapping'!$B$2:$B$73,'BI Remapping'!$C$2:$C$73),2,FALSE))</f>
        <v>Diversified Industrial</v>
      </c>
      <c r="J9489" s="27" t="str">
        <f>IF($H9489="Y","Mobility",INDEX('BI Remapping'!$F$2:$F$17,MATCH($G9489,'BI Remapping'!$E$2:$E$17,0)))</f>
        <v>B2B</v>
      </c>
      <c r="K9489" s="642">
        <v>424.64165309999998</v>
      </c>
    </row>
    <row r="9490" spans="1:11" ht="13.5" thickBot="1" x14ac:dyDescent="0.25">
      <c r="A9490" s="25" t="s">
        <v>74</v>
      </c>
      <c r="B9490" s="25" t="s">
        <v>151</v>
      </c>
      <c r="C9490" s="26" t="s">
        <v>153</v>
      </c>
      <c r="D9490" s="25" t="s">
        <v>42</v>
      </c>
      <c r="E9490" s="25" t="s">
        <v>106</v>
      </c>
      <c r="F9490" s="25" t="s">
        <v>112</v>
      </c>
      <c r="G9490" s="25" t="s">
        <v>134</v>
      </c>
      <c r="H9490" s="25" t="s">
        <v>320</v>
      </c>
      <c r="I9490" s="27" t="str" cm="1">
        <f t="array" ref="I9490">IF($H9490="Y","Mobility and Recreational",VLOOKUP($D9490&amp;$F9490,CHOOSE({1,2},'BI Remapping'!$A$2:$A$73&amp;'BI Remapping'!$B$2:$B$73,'BI Remapping'!$C$2:$C$73),2,FALSE))</f>
        <v>Diversified Industrial</v>
      </c>
      <c r="J9490" s="27" t="str">
        <f>IF($H9490="Y","Mobility",INDEX('BI Remapping'!$F$2:$F$17,MATCH($G9490,'BI Remapping'!$E$2:$E$17,0)))</f>
        <v>C2B</v>
      </c>
      <c r="K9490" s="642">
        <v>718090.25258049998</v>
      </c>
    </row>
    <row r="9491" spans="1:11" ht="13.5" thickBot="1" x14ac:dyDescent="0.25">
      <c r="A9491" s="25" t="s">
        <v>74</v>
      </c>
      <c r="B9491" s="25" t="s">
        <v>151</v>
      </c>
      <c r="C9491" s="26" t="s">
        <v>153</v>
      </c>
      <c r="D9491" s="25" t="s">
        <v>42</v>
      </c>
      <c r="E9491" s="25" t="s">
        <v>106</v>
      </c>
      <c r="F9491" s="25" t="s">
        <v>112</v>
      </c>
      <c r="G9491" s="25" t="s">
        <v>140</v>
      </c>
      <c r="H9491" s="25" t="s">
        <v>320</v>
      </c>
      <c r="I9491" s="27" t="str" cm="1">
        <f t="array" ref="I9491">IF($H9491="Y","Mobility and Recreational",VLOOKUP($D9491&amp;$F9491,CHOOSE({1,2},'BI Remapping'!$A$2:$A$73&amp;'BI Remapping'!$B$2:$B$73,'BI Remapping'!$C$2:$C$73),2,FALSE))</f>
        <v>Diversified Industrial</v>
      </c>
      <c r="J9491" s="27" t="str">
        <f>IF($H9491="Y","Mobility",INDEX('BI Remapping'!$F$2:$F$17,MATCH($G9491,'BI Remapping'!$E$2:$E$17,0)))</f>
        <v>TPU</v>
      </c>
      <c r="K9491" s="642">
        <v>139230.53699540001</v>
      </c>
    </row>
    <row r="9492" spans="1:11" ht="13.5" thickBot="1" x14ac:dyDescent="0.25">
      <c r="A9492" s="25" t="s">
        <v>74</v>
      </c>
      <c r="B9492" s="25" t="s">
        <v>151</v>
      </c>
      <c r="C9492" s="26" t="s">
        <v>153</v>
      </c>
      <c r="D9492" s="25" t="s">
        <v>42</v>
      </c>
      <c r="E9492" s="25" t="s">
        <v>106</v>
      </c>
      <c r="F9492" s="25" t="s">
        <v>112</v>
      </c>
      <c r="G9492" s="25" t="s">
        <v>142</v>
      </c>
      <c r="H9492" s="25" t="s">
        <v>320</v>
      </c>
      <c r="I9492" s="27" t="str" cm="1">
        <f t="array" ref="I9492">IF($H9492="Y","Mobility and Recreational",VLOOKUP($D9492&amp;$F9492,CHOOSE({1,2},'BI Remapping'!$A$2:$A$73&amp;'BI Remapping'!$B$2:$B$73,'BI Remapping'!$C$2:$C$73),2,FALSE))</f>
        <v>Diversified Industrial</v>
      </c>
      <c r="J9492" s="27" t="str">
        <f>IF($H9492="Y","Mobility",INDEX('BI Remapping'!$F$2:$F$17,MATCH($G9492,'BI Remapping'!$E$2:$E$17,0)))</f>
        <v>Engine PT</v>
      </c>
      <c r="K9492" s="642">
        <v>1433044.1955367001</v>
      </c>
    </row>
    <row r="9493" spans="1:11" ht="13.5" thickBot="1" x14ac:dyDescent="0.25">
      <c r="A9493" s="25" t="s">
        <v>74</v>
      </c>
      <c r="B9493" s="25" t="s">
        <v>151</v>
      </c>
      <c r="C9493" s="26" t="s">
        <v>153</v>
      </c>
      <c r="D9493" s="25" t="s">
        <v>42</v>
      </c>
      <c r="E9493" s="25" t="s">
        <v>106</v>
      </c>
      <c r="F9493" s="25" t="s">
        <v>112</v>
      </c>
      <c r="G9493" s="25" t="s">
        <v>136</v>
      </c>
      <c r="H9493" s="25" t="s">
        <v>320</v>
      </c>
      <c r="I9493" s="27" t="str" cm="1">
        <f t="array" ref="I9493">IF($H9493="Y","Mobility and Recreational",VLOOKUP($D9493&amp;$F9493,CHOOSE({1,2},'BI Remapping'!$A$2:$A$73&amp;'BI Remapping'!$B$2:$B$73,'BI Remapping'!$C$2:$C$73),2,FALSE))</f>
        <v>Diversified Industrial</v>
      </c>
      <c r="J9493" s="27" t="str">
        <f>IF($H9493="Y","Mobility",INDEX('BI Remapping'!$F$2:$F$17,MATCH($G9493,'BI Remapping'!$E$2:$E$17,0)))</f>
        <v>B2B</v>
      </c>
      <c r="K9493" s="642">
        <v>10928.8988617</v>
      </c>
    </row>
    <row r="9494" spans="1:11" ht="13.5" thickBot="1" x14ac:dyDescent="0.25">
      <c r="A9494" s="25" t="s">
        <v>74</v>
      </c>
      <c r="B9494" s="25" t="s">
        <v>151</v>
      </c>
      <c r="C9494" s="26" t="s">
        <v>153</v>
      </c>
      <c r="D9494" s="25" t="s">
        <v>42</v>
      </c>
      <c r="E9494" s="25" t="s">
        <v>106</v>
      </c>
      <c r="F9494" s="25" t="s">
        <v>112</v>
      </c>
      <c r="G9494" s="25" t="s">
        <v>141</v>
      </c>
      <c r="H9494" s="25" t="s">
        <v>320</v>
      </c>
      <c r="I9494" s="27" t="str" cm="1">
        <f t="array" ref="I9494">IF($H9494="Y","Mobility and Recreational",VLOOKUP($D9494&amp;$F9494,CHOOSE({1,2},'BI Remapping'!$A$2:$A$73&amp;'BI Remapping'!$B$2:$B$73,'BI Remapping'!$C$2:$C$73),2,FALSE))</f>
        <v>Diversified Industrial</v>
      </c>
      <c r="J9494" s="27" t="str">
        <f>IF($H9494="Y","Mobility",INDEX('BI Remapping'!$F$2:$F$17,MATCH($G9494,'BI Remapping'!$E$2:$E$17,0)))</f>
        <v>Engine PT</v>
      </c>
      <c r="K9494" s="642">
        <v>2588.5827638999999</v>
      </c>
    </row>
    <row r="9495" spans="1:11" ht="13.5" thickBot="1" x14ac:dyDescent="0.25">
      <c r="A9495" s="25" t="s">
        <v>74</v>
      </c>
      <c r="B9495" s="25" t="s">
        <v>151</v>
      </c>
      <c r="C9495" s="26" t="s">
        <v>153</v>
      </c>
      <c r="D9495" s="25" t="s">
        <v>42</v>
      </c>
      <c r="E9495" s="25" t="s">
        <v>106</v>
      </c>
      <c r="F9495" s="25" t="s">
        <v>112</v>
      </c>
      <c r="G9495" s="25" t="s">
        <v>138</v>
      </c>
      <c r="H9495" s="25" t="s">
        <v>320</v>
      </c>
      <c r="I9495" s="27" t="str" cm="1">
        <f t="array" ref="I9495">IF($H9495="Y","Mobility and Recreational",VLOOKUP($D9495&amp;$F9495,CHOOSE({1,2},'BI Remapping'!$A$2:$A$73&amp;'BI Remapping'!$B$2:$B$73,'BI Remapping'!$C$2:$C$73),2,FALSE))</f>
        <v>Diversified Industrial</v>
      </c>
      <c r="J9495" s="27" t="str">
        <f>IF($H9495="Y","Mobility",INDEX('BI Remapping'!$F$2:$F$17,MATCH($G9495,'BI Remapping'!$E$2:$E$17,0)))</f>
        <v>C2B</v>
      </c>
      <c r="K9495" s="642">
        <v>57.471469900000002</v>
      </c>
    </row>
    <row r="9496" spans="1:11" ht="13.5" thickBot="1" x14ac:dyDescent="0.25">
      <c r="A9496" s="25" t="s">
        <v>74</v>
      </c>
      <c r="B9496" s="25" t="s">
        <v>151</v>
      </c>
      <c r="C9496" s="26" t="s">
        <v>153</v>
      </c>
      <c r="D9496" s="25" t="s">
        <v>42</v>
      </c>
      <c r="E9496" s="25" t="s">
        <v>106</v>
      </c>
      <c r="F9496" s="25" t="s">
        <v>110</v>
      </c>
      <c r="G9496" s="25" t="s">
        <v>136</v>
      </c>
      <c r="H9496" s="25" t="s">
        <v>320</v>
      </c>
      <c r="I9496" s="27" t="str" cm="1">
        <f t="array" ref="I9496">IF($H9496="Y","Mobility and Recreational",VLOOKUP($D9496&amp;$F9496,CHOOSE({1,2},'BI Remapping'!$A$2:$A$73&amp;'BI Remapping'!$B$2:$B$73,'BI Remapping'!$C$2:$C$73),2,FALSE))</f>
        <v>Diversified Industrial</v>
      </c>
      <c r="J9496" s="27" t="str">
        <f>IF($H9496="Y","Mobility",INDEX('BI Remapping'!$F$2:$F$17,MATCH($G9496,'BI Remapping'!$E$2:$E$17,0)))</f>
        <v>B2B</v>
      </c>
      <c r="K9496" s="642">
        <v>20.221031100000001</v>
      </c>
    </row>
    <row r="9497" spans="1:11" ht="13.5" thickBot="1" x14ac:dyDescent="0.25">
      <c r="A9497" s="25" t="s">
        <v>74</v>
      </c>
      <c r="B9497" s="25" t="s">
        <v>151</v>
      </c>
      <c r="C9497" s="26" t="s">
        <v>153</v>
      </c>
      <c r="D9497" s="25" t="s">
        <v>42</v>
      </c>
      <c r="E9497" s="25" t="s">
        <v>106</v>
      </c>
      <c r="F9497" s="25" t="s">
        <v>110</v>
      </c>
      <c r="G9497" s="25" t="s">
        <v>138</v>
      </c>
      <c r="H9497" s="25" t="s">
        <v>320</v>
      </c>
      <c r="I9497" s="27" t="str" cm="1">
        <f t="array" ref="I9497">IF($H9497="Y","Mobility and Recreational",VLOOKUP($D9497&amp;$F9497,CHOOSE({1,2},'BI Remapping'!$A$2:$A$73&amp;'BI Remapping'!$B$2:$B$73,'BI Remapping'!$C$2:$C$73),2,FALSE))</f>
        <v>Diversified Industrial</v>
      </c>
      <c r="J9497" s="27" t="str">
        <f>IF($H9497="Y","Mobility",INDEX('BI Remapping'!$F$2:$F$17,MATCH($G9497,'BI Remapping'!$E$2:$E$17,0)))</f>
        <v>C2B</v>
      </c>
      <c r="K9497" s="642">
        <v>9.5785783000000002</v>
      </c>
    </row>
    <row r="9498" spans="1:11" ht="13.5" thickBot="1" x14ac:dyDescent="0.25">
      <c r="A9498" s="25" t="s">
        <v>74</v>
      </c>
      <c r="B9498" s="25" t="s">
        <v>151</v>
      </c>
      <c r="C9498" s="26" t="s">
        <v>153</v>
      </c>
      <c r="D9498" s="25" t="s">
        <v>42</v>
      </c>
      <c r="E9498" s="25" t="s">
        <v>106</v>
      </c>
      <c r="F9498" s="25" t="s">
        <v>110</v>
      </c>
      <c r="G9498" s="25" t="s">
        <v>134</v>
      </c>
      <c r="H9498" s="25" t="s">
        <v>320</v>
      </c>
      <c r="I9498" s="27" t="str" cm="1">
        <f t="array" ref="I9498">IF($H9498="Y","Mobility and Recreational",VLOOKUP($D9498&amp;$F9498,CHOOSE({1,2},'BI Remapping'!$A$2:$A$73&amp;'BI Remapping'!$B$2:$B$73,'BI Remapping'!$C$2:$C$73),2,FALSE))</f>
        <v>Diversified Industrial</v>
      </c>
      <c r="J9498" s="27" t="str">
        <f>IF($H9498="Y","Mobility",INDEX('BI Remapping'!$F$2:$F$17,MATCH($G9498,'BI Remapping'!$E$2:$E$17,0)))</f>
        <v>C2B</v>
      </c>
      <c r="K9498" s="642">
        <v>13.7296595</v>
      </c>
    </row>
    <row r="9499" spans="1:11" ht="13.5" thickBot="1" x14ac:dyDescent="0.25">
      <c r="A9499" s="25" t="s">
        <v>74</v>
      </c>
      <c r="B9499" s="25" t="s">
        <v>151</v>
      </c>
      <c r="C9499" s="26" t="s">
        <v>153</v>
      </c>
      <c r="D9499" s="25" t="s">
        <v>42</v>
      </c>
      <c r="E9499" s="25" t="s">
        <v>106</v>
      </c>
      <c r="F9499" s="25" t="s">
        <v>110</v>
      </c>
      <c r="G9499" s="25" t="s">
        <v>140</v>
      </c>
      <c r="H9499" s="25" t="s">
        <v>320</v>
      </c>
      <c r="I9499" s="27" t="str" cm="1">
        <f t="array" ref="I9499">IF($H9499="Y","Mobility and Recreational",VLOOKUP($D9499&amp;$F9499,CHOOSE({1,2},'BI Remapping'!$A$2:$A$73&amp;'BI Remapping'!$B$2:$B$73,'BI Remapping'!$C$2:$C$73),2,FALSE))</f>
        <v>Diversified Industrial</v>
      </c>
      <c r="J9499" s="27" t="str">
        <f>IF($H9499="Y","Mobility",INDEX('BI Remapping'!$F$2:$F$17,MATCH($G9499,'BI Remapping'!$E$2:$E$17,0)))</f>
        <v>TPU</v>
      </c>
      <c r="K9499" s="642">
        <v>4.3100915999999998</v>
      </c>
    </row>
    <row r="9500" spans="1:11" ht="13.5" thickBot="1" x14ac:dyDescent="0.25">
      <c r="A9500" s="25" t="s">
        <v>74</v>
      </c>
      <c r="B9500" s="25" t="s">
        <v>151</v>
      </c>
      <c r="C9500" s="26" t="s">
        <v>153</v>
      </c>
      <c r="D9500" s="25" t="s">
        <v>42</v>
      </c>
      <c r="E9500" s="25" t="s">
        <v>106</v>
      </c>
      <c r="F9500" s="25" t="s">
        <v>114</v>
      </c>
      <c r="G9500" s="25" t="s">
        <v>142</v>
      </c>
      <c r="H9500" s="25" t="s">
        <v>320</v>
      </c>
      <c r="I9500" s="27" t="str" cm="1">
        <f t="array" ref="I9500">IF($H9500="Y","Mobility and Recreational",VLOOKUP($D9500&amp;$F9500,CHOOSE({1,2},'BI Remapping'!$A$2:$A$73&amp;'BI Remapping'!$B$2:$B$73,'BI Remapping'!$C$2:$C$73),2,FALSE))</f>
        <v>Diversified Industrial</v>
      </c>
      <c r="J9500" s="27" t="str">
        <f>IF($H9500="Y","Mobility",INDEX('BI Remapping'!$F$2:$F$17,MATCH($G9500,'BI Remapping'!$E$2:$E$17,0)))</f>
        <v>Engine PT</v>
      </c>
      <c r="K9500" s="642">
        <v>280261.76863439998</v>
      </c>
    </row>
    <row r="9501" spans="1:11" ht="13.5" thickBot="1" x14ac:dyDescent="0.25">
      <c r="A9501" s="25" t="s">
        <v>74</v>
      </c>
      <c r="B9501" s="25" t="s">
        <v>151</v>
      </c>
      <c r="C9501" s="26" t="s">
        <v>153</v>
      </c>
      <c r="D9501" s="25" t="s">
        <v>42</v>
      </c>
      <c r="E9501" s="25" t="s">
        <v>106</v>
      </c>
      <c r="F9501" s="25" t="s">
        <v>114</v>
      </c>
      <c r="G9501" s="25" t="s">
        <v>141</v>
      </c>
      <c r="H9501" s="25" t="s">
        <v>320</v>
      </c>
      <c r="I9501" s="27" t="str" cm="1">
        <f t="array" ref="I9501">IF($H9501="Y","Mobility and Recreational",VLOOKUP($D9501&amp;$F9501,CHOOSE({1,2},'BI Remapping'!$A$2:$A$73&amp;'BI Remapping'!$B$2:$B$73,'BI Remapping'!$C$2:$C$73),2,FALSE))</f>
        <v>Diversified Industrial</v>
      </c>
      <c r="J9501" s="27" t="str">
        <f>IF($H9501="Y","Mobility",INDEX('BI Remapping'!$F$2:$F$17,MATCH($G9501,'BI Remapping'!$E$2:$E$17,0)))</f>
        <v>Engine PT</v>
      </c>
      <c r="K9501" s="642">
        <v>40762.977797699998</v>
      </c>
    </row>
    <row r="9502" spans="1:11" ht="13.5" thickBot="1" x14ac:dyDescent="0.25">
      <c r="A9502" s="25" t="s">
        <v>74</v>
      </c>
      <c r="B9502" s="25" t="s">
        <v>151</v>
      </c>
      <c r="C9502" s="26" t="s">
        <v>153</v>
      </c>
      <c r="D9502" s="25" t="s">
        <v>42</v>
      </c>
      <c r="E9502" s="25" t="s">
        <v>106</v>
      </c>
      <c r="F9502" s="25" t="s">
        <v>114</v>
      </c>
      <c r="G9502" s="25" t="s">
        <v>136</v>
      </c>
      <c r="H9502" s="25" t="s">
        <v>320</v>
      </c>
      <c r="I9502" s="27" t="str" cm="1">
        <f t="array" ref="I9502">IF($H9502="Y","Mobility and Recreational",VLOOKUP($D9502&amp;$F9502,CHOOSE({1,2},'BI Remapping'!$A$2:$A$73&amp;'BI Remapping'!$B$2:$B$73,'BI Remapping'!$C$2:$C$73),2,FALSE))</f>
        <v>Diversified Industrial</v>
      </c>
      <c r="J9502" s="27" t="str">
        <f>IF($H9502="Y","Mobility",INDEX('BI Remapping'!$F$2:$F$17,MATCH($G9502,'BI Remapping'!$E$2:$E$17,0)))</f>
        <v>B2B</v>
      </c>
      <c r="K9502" s="642">
        <v>580967.40277429996</v>
      </c>
    </row>
    <row r="9503" spans="1:11" ht="13.5" thickBot="1" x14ac:dyDescent="0.25">
      <c r="A9503" s="25" t="s">
        <v>74</v>
      </c>
      <c r="B9503" s="25" t="s">
        <v>151</v>
      </c>
      <c r="C9503" s="26" t="s">
        <v>153</v>
      </c>
      <c r="D9503" s="25" t="s">
        <v>42</v>
      </c>
      <c r="E9503" s="25" t="s">
        <v>106</v>
      </c>
      <c r="F9503" s="25" t="s">
        <v>114</v>
      </c>
      <c r="G9503" s="25" t="s">
        <v>137</v>
      </c>
      <c r="H9503" s="25" t="s">
        <v>320</v>
      </c>
      <c r="I9503" s="27" t="str" cm="1">
        <f t="array" ref="I9503">IF($H9503="Y","Mobility and Recreational",VLOOKUP($D9503&amp;$F9503,CHOOSE({1,2},'BI Remapping'!$A$2:$A$73&amp;'BI Remapping'!$B$2:$B$73,'BI Remapping'!$C$2:$C$73),2,FALSE))</f>
        <v>Diversified Industrial</v>
      </c>
      <c r="J9503" s="27" t="str">
        <f>IF($H9503="Y","Mobility",INDEX('BI Remapping'!$F$2:$F$17,MATCH($G9503,'BI Remapping'!$E$2:$E$17,0)))</f>
        <v>Engine PT</v>
      </c>
      <c r="K9503" s="642">
        <v>20953.0965836</v>
      </c>
    </row>
    <row r="9504" spans="1:11" ht="13.5" thickBot="1" x14ac:dyDescent="0.25">
      <c r="A9504" s="25" t="s">
        <v>74</v>
      </c>
      <c r="B9504" s="25" t="s">
        <v>151</v>
      </c>
      <c r="C9504" s="26" t="s">
        <v>153</v>
      </c>
      <c r="D9504" s="25" t="s">
        <v>42</v>
      </c>
      <c r="E9504" s="25" t="s">
        <v>106</v>
      </c>
      <c r="F9504" s="25" t="s">
        <v>114</v>
      </c>
      <c r="G9504" s="25" t="s">
        <v>138</v>
      </c>
      <c r="H9504" s="25" t="s">
        <v>320</v>
      </c>
      <c r="I9504" s="27" t="str" cm="1">
        <f t="array" ref="I9504">IF($H9504="Y","Mobility and Recreational",VLOOKUP($D9504&amp;$F9504,CHOOSE({1,2},'BI Remapping'!$A$2:$A$73&amp;'BI Remapping'!$B$2:$B$73,'BI Remapping'!$C$2:$C$73),2,FALSE))</f>
        <v>Diversified Industrial</v>
      </c>
      <c r="J9504" s="27" t="str">
        <f>IF($H9504="Y","Mobility",INDEX('BI Remapping'!$F$2:$F$17,MATCH($G9504,'BI Remapping'!$E$2:$E$17,0)))</f>
        <v>C2B</v>
      </c>
      <c r="K9504" s="642">
        <v>12982.8131213</v>
      </c>
    </row>
    <row r="9505" spans="1:11" ht="13.5" thickBot="1" x14ac:dyDescent="0.25">
      <c r="A9505" s="25" t="s">
        <v>74</v>
      </c>
      <c r="B9505" s="25" t="s">
        <v>151</v>
      </c>
      <c r="C9505" s="26" t="s">
        <v>153</v>
      </c>
      <c r="D9505" s="25" t="s">
        <v>42</v>
      </c>
      <c r="E9505" s="25" t="s">
        <v>106</v>
      </c>
      <c r="F9505" s="25" t="s">
        <v>114</v>
      </c>
      <c r="G9505" s="25" t="s">
        <v>134</v>
      </c>
      <c r="H9505" s="25" t="s">
        <v>320</v>
      </c>
      <c r="I9505" s="27" t="str" cm="1">
        <f t="array" ref="I9505">IF($H9505="Y","Mobility and Recreational",VLOOKUP($D9505&amp;$F9505,CHOOSE({1,2},'BI Remapping'!$A$2:$A$73&amp;'BI Remapping'!$B$2:$B$73,'BI Remapping'!$C$2:$C$73),2,FALSE))</f>
        <v>Diversified Industrial</v>
      </c>
      <c r="J9505" s="27" t="str">
        <f>IF($H9505="Y","Mobility",INDEX('BI Remapping'!$F$2:$F$17,MATCH($G9505,'BI Remapping'!$E$2:$E$17,0)))</f>
        <v>C2B</v>
      </c>
      <c r="K9505" s="642">
        <v>2477150.6478852001</v>
      </c>
    </row>
    <row r="9506" spans="1:11" ht="13.5" thickBot="1" x14ac:dyDescent="0.25">
      <c r="A9506" s="25" t="s">
        <v>74</v>
      </c>
      <c r="B9506" s="25" t="s">
        <v>151</v>
      </c>
      <c r="C9506" s="26" t="s">
        <v>153</v>
      </c>
      <c r="D9506" s="25" t="s">
        <v>42</v>
      </c>
      <c r="E9506" s="25" t="s">
        <v>106</v>
      </c>
      <c r="F9506" s="25" t="s">
        <v>114</v>
      </c>
      <c r="G9506" s="25" t="s">
        <v>143</v>
      </c>
      <c r="H9506" s="25" t="s">
        <v>320</v>
      </c>
      <c r="I9506" s="27" t="str" cm="1">
        <f t="array" ref="I9506">IF($H9506="Y","Mobility and Recreational",VLOOKUP($D9506&amp;$F9506,CHOOSE({1,2},'BI Remapping'!$A$2:$A$73&amp;'BI Remapping'!$B$2:$B$73,'BI Remapping'!$C$2:$C$73),2,FALSE))</f>
        <v>Diversified Industrial</v>
      </c>
      <c r="J9506" s="27" t="str">
        <f>IF($H9506="Y","Mobility",INDEX('BI Remapping'!$F$2:$F$17,MATCH($G9506,'BI Remapping'!$E$2:$E$17,0)))</f>
        <v>Engine PT</v>
      </c>
      <c r="K9506" s="642">
        <v>17082.104505200001</v>
      </c>
    </row>
    <row r="9507" spans="1:11" ht="13.5" thickBot="1" x14ac:dyDescent="0.25">
      <c r="A9507" s="25" t="s">
        <v>74</v>
      </c>
      <c r="B9507" s="25" t="s">
        <v>151</v>
      </c>
      <c r="C9507" s="26" t="s">
        <v>153</v>
      </c>
      <c r="D9507" s="25" t="s">
        <v>42</v>
      </c>
      <c r="E9507" s="25" t="s">
        <v>106</v>
      </c>
      <c r="F9507" s="25" t="s">
        <v>114</v>
      </c>
      <c r="G9507" s="25" t="s">
        <v>140</v>
      </c>
      <c r="H9507" s="25" t="s">
        <v>320</v>
      </c>
      <c r="I9507" s="27" t="str" cm="1">
        <f t="array" ref="I9507">IF($H9507="Y","Mobility and Recreational",VLOOKUP($D9507&amp;$F9507,CHOOSE({1,2},'BI Remapping'!$A$2:$A$73&amp;'BI Remapping'!$B$2:$B$73,'BI Remapping'!$C$2:$C$73),2,FALSE))</f>
        <v>Diversified Industrial</v>
      </c>
      <c r="J9507" s="27" t="str">
        <f>IF($H9507="Y","Mobility",INDEX('BI Remapping'!$F$2:$F$17,MATCH($G9507,'BI Remapping'!$E$2:$E$17,0)))</f>
        <v>TPU</v>
      </c>
      <c r="K9507" s="642">
        <v>918723.90555410006</v>
      </c>
    </row>
    <row r="9508" spans="1:11" ht="13.5" thickBot="1" x14ac:dyDescent="0.25">
      <c r="A9508" s="25" t="s">
        <v>74</v>
      </c>
      <c r="B9508" s="25" t="s">
        <v>151</v>
      </c>
      <c r="C9508" s="26" t="s">
        <v>153</v>
      </c>
      <c r="D9508" s="25" t="s">
        <v>42</v>
      </c>
      <c r="E9508" s="25" t="s">
        <v>106</v>
      </c>
      <c r="F9508" s="25" t="s">
        <v>115</v>
      </c>
      <c r="G9508" s="25" t="s">
        <v>142</v>
      </c>
      <c r="H9508" s="25" t="s">
        <v>320</v>
      </c>
      <c r="I9508" s="27" t="str" cm="1">
        <f t="array" ref="I9508">IF($H9508="Y","Mobility and Recreational",VLOOKUP($D9508&amp;$F9508,CHOOSE({1,2},'BI Remapping'!$A$2:$A$73&amp;'BI Remapping'!$B$2:$B$73,'BI Remapping'!$C$2:$C$73),2,FALSE))</f>
        <v>Diversified Industrial</v>
      </c>
      <c r="J9508" s="27" t="str">
        <f>IF($H9508="Y","Mobility",INDEX('BI Remapping'!$F$2:$F$17,MATCH($G9508,'BI Remapping'!$E$2:$E$17,0)))</f>
        <v>Engine PT</v>
      </c>
      <c r="K9508" s="642">
        <v>1744.2309823999999</v>
      </c>
    </row>
    <row r="9509" spans="1:11" ht="13.5" thickBot="1" x14ac:dyDescent="0.25">
      <c r="A9509" s="25" t="s">
        <v>74</v>
      </c>
      <c r="B9509" s="25" t="s">
        <v>151</v>
      </c>
      <c r="C9509" s="26" t="s">
        <v>153</v>
      </c>
      <c r="D9509" s="25" t="s">
        <v>42</v>
      </c>
      <c r="E9509" s="25" t="s">
        <v>106</v>
      </c>
      <c r="F9509" s="25" t="s">
        <v>115</v>
      </c>
      <c r="G9509" s="25" t="s">
        <v>136</v>
      </c>
      <c r="H9509" s="25" t="s">
        <v>320</v>
      </c>
      <c r="I9509" s="27" t="str" cm="1">
        <f t="array" ref="I9509">IF($H9509="Y","Mobility and Recreational",VLOOKUP($D9509&amp;$F9509,CHOOSE({1,2},'BI Remapping'!$A$2:$A$73&amp;'BI Remapping'!$B$2:$B$73,'BI Remapping'!$C$2:$C$73),2,FALSE))</f>
        <v>Diversified Industrial</v>
      </c>
      <c r="J9509" s="27" t="str">
        <f>IF($H9509="Y","Mobility",INDEX('BI Remapping'!$F$2:$F$17,MATCH($G9509,'BI Remapping'!$E$2:$E$17,0)))</f>
        <v>B2B</v>
      </c>
      <c r="K9509" s="642">
        <v>313826.51333540003</v>
      </c>
    </row>
    <row r="9510" spans="1:11" ht="13.5" thickBot="1" x14ac:dyDescent="0.25">
      <c r="A9510" s="25" t="s">
        <v>74</v>
      </c>
      <c r="B9510" s="25" t="s">
        <v>151</v>
      </c>
      <c r="C9510" s="26" t="s">
        <v>153</v>
      </c>
      <c r="D9510" s="25" t="s">
        <v>42</v>
      </c>
      <c r="E9510" s="25" t="s">
        <v>106</v>
      </c>
      <c r="F9510" s="25" t="s">
        <v>115</v>
      </c>
      <c r="G9510" s="25" t="s">
        <v>137</v>
      </c>
      <c r="H9510" s="25" t="s">
        <v>320</v>
      </c>
      <c r="I9510" s="27" t="str" cm="1">
        <f t="array" ref="I9510">IF($H9510="Y","Mobility and Recreational",VLOOKUP($D9510&amp;$F9510,CHOOSE({1,2},'BI Remapping'!$A$2:$A$73&amp;'BI Remapping'!$B$2:$B$73,'BI Remapping'!$C$2:$C$73),2,FALSE))</f>
        <v>Diversified Industrial</v>
      </c>
      <c r="J9510" s="27" t="str">
        <f>IF($H9510="Y","Mobility",INDEX('BI Remapping'!$F$2:$F$17,MATCH($G9510,'BI Remapping'!$E$2:$E$17,0)))</f>
        <v>Engine PT</v>
      </c>
      <c r="K9510" s="642">
        <v>-250.34879849999999</v>
      </c>
    </row>
    <row r="9511" spans="1:11" ht="13.5" thickBot="1" x14ac:dyDescent="0.25">
      <c r="A9511" s="25" t="s">
        <v>74</v>
      </c>
      <c r="B9511" s="25" t="s">
        <v>151</v>
      </c>
      <c r="C9511" s="26" t="s">
        <v>153</v>
      </c>
      <c r="D9511" s="25" t="s">
        <v>42</v>
      </c>
      <c r="E9511" s="25" t="s">
        <v>106</v>
      </c>
      <c r="F9511" s="25" t="s">
        <v>115</v>
      </c>
      <c r="G9511" s="25" t="s">
        <v>141</v>
      </c>
      <c r="H9511" s="25" t="s">
        <v>320</v>
      </c>
      <c r="I9511" s="27" t="str" cm="1">
        <f t="array" ref="I9511">IF($H9511="Y","Mobility and Recreational",VLOOKUP($D9511&amp;$F9511,CHOOSE({1,2},'BI Remapping'!$A$2:$A$73&amp;'BI Remapping'!$B$2:$B$73,'BI Remapping'!$C$2:$C$73),2,FALSE))</f>
        <v>Diversified Industrial</v>
      </c>
      <c r="J9511" s="27" t="str">
        <f>IF($H9511="Y","Mobility",INDEX('BI Remapping'!$F$2:$F$17,MATCH($G9511,'BI Remapping'!$E$2:$E$17,0)))</f>
        <v>Engine PT</v>
      </c>
      <c r="K9511" s="642">
        <v>2316.1110119999998</v>
      </c>
    </row>
    <row r="9512" spans="1:11" ht="13.5" thickBot="1" x14ac:dyDescent="0.25">
      <c r="A9512" s="25" t="s">
        <v>74</v>
      </c>
      <c r="B9512" s="25" t="s">
        <v>151</v>
      </c>
      <c r="C9512" s="26" t="s">
        <v>153</v>
      </c>
      <c r="D9512" s="25" t="s">
        <v>42</v>
      </c>
      <c r="E9512" s="25" t="s">
        <v>106</v>
      </c>
      <c r="F9512" s="25" t="s">
        <v>115</v>
      </c>
      <c r="G9512" s="25" t="s">
        <v>138</v>
      </c>
      <c r="H9512" s="25" t="s">
        <v>320</v>
      </c>
      <c r="I9512" s="27" t="str" cm="1">
        <f t="array" ref="I9512">IF($H9512="Y","Mobility and Recreational",VLOOKUP($D9512&amp;$F9512,CHOOSE({1,2},'BI Remapping'!$A$2:$A$73&amp;'BI Remapping'!$B$2:$B$73,'BI Remapping'!$C$2:$C$73),2,FALSE))</f>
        <v>Diversified Industrial</v>
      </c>
      <c r="J9512" s="27" t="str">
        <f>IF($H9512="Y","Mobility",INDEX('BI Remapping'!$F$2:$F$17,MATCH($G9512,'BI Remapping'!$E$2:$E$17,0)))</f>
        <v>C2B</v>
      </c>
      <c r="K9512" s="642">
        <v>699.23621730000002</v>
      </c>
    </row>
    <row r="9513" spans="1:11" ht="13.5" thickBot="1" x14ac:dyDescent="0.25">
      <c r="A9513" s="25" t="s">
        <v>74</v>
      </c>
      <c r="B9513" s="25" t="s">
        <v>151</v>
      </c>
      <c r="C9513" s="26" t="s">
        <v>153</v>
      </c>
      <c r="D9513" s="25" t="s">
        <v>42</v>
      </c>
      <c r="E9513" s="25" t="s">
        <v>106</v>
      </c>
      <c r="F9513" s="25" t="s">
        <v>115</v>
      </c>
      <c r="G9513" s="25" t="s">
        <v>134</v>
      </c>
      <c r="H9513" s="25" t="s">
        <v>320</v>
      </c>
      <c r="I9513" s="27" t="str" cm="1">
        <f t="array" ref="I9513">IF($H9513="Y","Mobility and Recreational",VLOOKUP($D9513&amp;$F9513,CHOOSE({1,2},'BI Remapping'!$A$2:$A$73&amp;'BI Remapping'!$B$2:$B$73,'BI Remapping'!$C$2:$C$73),2,FALSE))</f>
        <v>Diversified Industrial</v>
      </c>
      <c r="J9513" s="27" t="str">
        <f>IF($H9513="Y","Mobility",INDEX('BI Remapping'!$F$2:$F$17,MATCH($G9513,'BI Remapping'!$E$2:$E$17,0)))</f>
        <v>C2B</v>
      </c>
      <c r="K9513" s="642">
        <v>570452.39869629999</v>
      </c>
    </row>
    <row r="9514" spans="1:11" ht="13.5" thickBot="1" x14ac:dyDescent="0.25">
      <c r="A9514" s="25" t="s">
        <v>74</v>
      </c>
      <c r="B9514" s="25" t="s">
        <v>151</v>
      </c>
      <c r="C9514" s="26" t="s">
        <v>153</v>
      </c>
      <c r="D9514" s="25" t="s">
        <v>42</v>
      </c>
      <c r="E9514" s="25" t="s">
        <v>106</v>
      </c>
      <c r="F9514" s="25" t="s">
        <v>115</v>
      </c>
      <c r="G9514" s="25" t="s">
        <v>140</v>
      </c>
      <c r="H9514" s="25" t="s">
        <v>320</v>
      </c>
      <c r="I9514" s="27" t="str" cm="1">
        <f t="array" ref="I9514">IF($H9514="Y","Mobility and Recreational",VLOOKUP($D9514&amp;$F9514,CHOOSE({1,2},'BI Remapping'!$A$2:$A$73&amp;'BI Remapping'!$B$2:$B$73,'BI Remapping'!$C$2:$C$73),2,FALSE))</f>
        <v>Diversified Industrial</v>
      </c>
      <c r="J9514" s="27" t="str">
        <f>IF($H9514="Y","Mobility",INDEX('BI Remapping'!$F$2:$F$17,MATCH($G9514,'BI Remapping'!$E$2:$E$17,0)))</f>
        <v>TPU</v>
      </c>
      <c r="K9514" s="642">
        <v>233395.83148630001</v>
      </c>
    </row>
    <row r="9515" spans="1:11" ht="13.5" thickBot="1" x14ac:dyDescent="0.25">
      <c r="A9515" s="25" t="s">
        <v>74</v>
      </c>
      <c r="B9515" s="25" t="s">
        <v>151</v>
      </c>
      <c r="C9515" s="26" t="s">
        <v>153</v>
      </c>
      <c r="D9515" s="25" t="s">
        <v>42</v>
      </c>
      <c r="E9515" s="25" t="s">
        <v>30</v>
      </c>
      <c r="F9515" s="25" t="s">
        <v>122</v>
      </c>
      <c r="G9515" s="25" t="s">
        <v>140</v>
      </c>
      <c r="H9515" s="25" t="s">
        <v>320</v>
      </c>
      <c r="I9515" s="27" t="str" cm="1">
        <f t="array" ref="I9515">IF($H9515="Y","Mobility and Recreational",VLOOKUP($D9515&amp;$F9515,CHOOSE({1,2},'BI Remapping'!$A$2:$A$73&amp;'BI Remapping'!$B$2:$B$73,'BI Remapping'!$C$2:$C$73),2,FALSE))</f>
        <v>Energy</v>
      </c>
      <c r="J9515" s="27" t="str">
        <f>IF($H9515="Y","Mobility",INDEX('BI Remapping'!$F$2:$F$17,MATCH($G9515,'BI Remapping'!$E$2:$E$17,0)))</f>
        <v>TPU</v>
      </c>
      <c r="K9515" s="642">
        <v>76.774005000000002</v>
      </c>
    </row>
    <row r="9516" spans="1:11" ht="13.5" thickBot="1" x14ac:dyDescent="0.25">
      <c r="A9516" s="25" t="s">
        <v>74</v>
      </c>
      <c r="B9516" s="25" t="s">
        <v>151</v>
      </c>
      <c r="C9516" s="26" t="s">
        <v>153</v>
      </c>
      <c r="D9516" s="25" t="s">
        <v>42</v>
      </c>
      <c r="E9516" s="25" t="s">
        <v>30</v>
      </c>
      <c r="F9516" s="25" t="s">
        <v>122</v>
      </c>
      <c r="G9516" s="25" t="s">
        <v>142</v>
      </c>
      <c r="H9516" s="25" t="s">
        <v>320</v>
      </c>
      <c r="I9516" s="27" t="str" cm="1">
        <f t="array" ref="I9516">IF($H9516="Y","Mobility and Recreational",VLOOKUP($D9516&amp;$F9516,CHOOSE({1,2},'BI Remapping'!$A$2:$A$73&amp;'BI Remapping'!$B$2:$B$73,'BI Remapping'!$C$2:$C$73),2,FALSE))</f>
        <v>Energy</v>
      </c>
      <c r="J9516" s="27" t="str">
        <f>IF($H9516="Y","Mobility",INDEX('BI Remapping'!$F$2:$F$17,MATCH($G9516,'BI Remapping'!$E$2:$E$17,0)))</f>
        <v>Engine PT</v>
      </c>
      <c r="K9516" s="642">
        <v>515.04237780000005</v>
      </c>
    </row>
    <row r="9517" spans="1:11" ht="13.5" thickBot="1" x14ac:dyDescent="0.25">
      <c r="A9517" s="25" t="s">
        <v>74</v>
      </c>
      <c r="B9517" s="25" t="s">
        <v>151</v>
      </c>
      <c r="C9517" s="26" t="s">
        <v>153</v>
      </c>
      <c r="D9517" s="25" t="s">
        <v>42</v>
      </c>
      <c r="E9517" s="25" t="s">
        <v>30</v>
      </c>
      <c r="F9517" s="25" t="s">
        <v>122</v>
      </c>
      <c r="G9517" s="25" t="s">
        <v>141</v>
      </c>
      <c r="H9517" s="25" t="s">
        <v>320</v>
      </c>
      <c r="I9517" s="27" t="str" cm="1">
        <f t="array" ref="I9517">IF($H9517="Y","Mobility and Recreational",VLOOKUP($D9517&amp;$F9517,CHOOSE({1,2},'BI Remapping'!$A$2:$A$73&amp;'BI Remapping'!$B$2:$B$73,'BI Remapping'!$C$2:$C$73),2,FALSE))</f>
        <v>Energy</v>
      </c>
      <c r="J9517" s="27" t="str">
        <f>IF($H9517="Y","Mobility",INDEX('BI Remapping'!$F$2:$F$17,MATCH($G9517,'BI Remapping'!$E$2:$E$17,0)))</f>
        <v>Engine PT</v>
      </c>
      <c r="K9517" s="642">
        <v>5.3193847999999999</v>
      </c>
    </row>
    <row r="9518" spans="1:11" ht="13.5" thickBot="1" x14ac:dyDescent="0.25">
      <c r="A9518" s="25" t="s">
        <v>74</v>
      </c>
      <c r="B9518" s="25" t="s">
        <v>151</v>
      </c>
      <c r="C9518" s="26" t="s">
        <v>153</v>
      </c>
      <c r="D9518" s="25" t="s">
        <v>42</v>
      </c>
      <c r="E9518" s="25" t="s">
        <v>30</v>
      </c>
      <c r="F9518" s="25" t="s">
        <v>122</v>
      </c>
      <c r="G9518" s="25" t="s">
        <v>136</v>
      </c>
      <c r="H9518" s="25" t="s">
        <v>320</v>
      </c>
      <c r="I9518" s="27" t="str" cm="1">
        <f t="array" ref="I9518">IF($H9518="Y","Mobility and Recreational",VLOOKUP($D9518&amp;$F9518,CHOOSE({1,2},'BI Remapping'!$A$2:$A$73&amp;'BI Remapping'!$B$2:$B$73,'BI Remapping'!$C$2:$C$73),2,FALSE))</f>
        <v>Energy</v>
      </c>
      <c r="J9518" s="27" t="str">
        <f>IF($H9518="Y","Mobility",INDEX('BI Remapping'!$F$2:$F$17,MATCH($G9518,'BI Remapping'!$E$2:$E$17,0)))</f>
        <v>B2B</v>
      </c>
      <c r="K9518" s="642">
        <v>228036.4449075</v>
      </c>
    </row>
    <row r="9519" spans="1:11" ht="13.5" thickBot="1" x14ac:dyDescent="0.25">
      <c r="A9519" s="25" t="s">
        <v>74</v>
      </c>
      <c r="B9519" s="25" t="s">
        <v>151</v>
      </c>
      <c r="C9519" s="26" t="s">
        <v>153</v>
      </c>
      <c r="D9519" s="25" t="s">
        <v>42</v>
      </c>
      <c r="E9519" s="25" t="s">
        <v>30</v>
      </c>
      <c r="F9519" s="25" t="s">
        <v>122</v>
      </c>
      <c r="G9519" s="25" t="s">
        <v>137</v>
      </c>
      <c r="H9519" s="25" t="s">
        <v>320</v>
      </c>
      <c r="I9519" s="27" t="str" cm="1">
        <f t="array" ref="I9519">IF($H9519="Y","Mobility and Recreational",VLOOKUP($D9519&amp;$F9519,CHOOSE({1,2},'BI Remapping'!$A$2:$A$73&amp;'BI Remapping'!$B$2:$B$73,'BI Remapping'!$C$2:$C$73),2,FALSE))</f>
        <v>Energy</v>
      </c>
      <c r="J9519" s="27" t="str">
        <f>IF($H9519="Y","Mobility",INDEX('BI Remapping'!$F$2:$F$17,MATCH($G9519,'BI Remapping'!$E$2:$E$17,0)))</f>
        <v>Engine PT</v>
      </c>
      <c r="K9519" s="642">
        <v>-179.6768223</v>
      </c>
    </row>
    <row r="9520" spans="1:11" ht="13.5" thickBot="1" x14ac:dyDescent="0.25">
      <c r="A9520" s="25" t="s">
        <v>74</v>
      </c>
      <c r="B9520" s="25" t="s">
        <v>151</v>
      </c>
      <c r="C9520" s="26" t="s">
        <v>153</v>
      </c>
      <c r="D9520" s="25" t="s">
        <v>42</v>
      </c>
      <c r="E9520" s="25" t="s">
        <v>30</v>
      </c>
      <c r="F9520" s="25" t="s">
        <v>122</v>
      </c>
      <c r="G9520" s="25" t="s">
        <v>138</v>
      </c>
      <c r="H9520" s="25" t="s">
        <v>320</v>
      </c>
      <c r="I9520" s="27" t="str" cm="1">
        <f t="array" ref="I9520">IF($H9520="Y","Mobility and Recreational",VLOOKUP($D9520&amp;$F9520,CHOOSE({1,2},'BI Remapping'!$A$2:$A$73&amp;'BI Remapping'!$B$2:$B$73,'BI Remapping'!$C$2:$C$73),2,FALSE))</f>
        <v>Energy</v>
      </c>
      <c r="J9520" s="27" t="str">
        <f>IF($H9520="Y","Mobility",INDEX('BI Remapping'!$F$2:$F$17,MATCH($G9520,'BI Remapping'!$E$2:$E$17,0)))</f>
        <v>C2B</v>
      </c>
      <c r="K9520" s="642">
        <v>191.57156639999999</v>
      </c>
    </row>
    <row r="9521" spans="1:11" ht="13.5" thickBot="1" x14ac:dyDescent="0.25">
      <c r="A9521" s="25" t="s">
        <v>74</v>
      </c>
      <c r="B9521" s="25" t="s">
        <v>151</v>
      </c>
      <c r="C9521" s="26" t="s">
        <v>153</v>
      </c>
      <c r="D9521" s="25" t="s">
        <v>42</v>
      </c>
      <c r="E9521" s="25" t="s">
        <v>30</v>
      </c>
      <c r="F9521" s="25" t="s">
        <v>122</v>
      </c>
      <c r="G9521" s="25" t="s">
        <v>134</v>
      </c>
      <c r="H9521" s="25" t="s">
        <v>320</v>
      </c>
      <c r="I9521" s="27" t="str" cm="1">
        <f t="array" ref="I9521">IF($H9521="Y","Mobility and Recreational",VLOOKUP($D9521&amp;$F9521,CHOOSE({1,2},'BI Remapping'!$A$2:$A$73&amp;'BI Remapping'!$B$2:$B$73,'BI Remapping'!$C$2:$C$73),2,FALSE))</f>
        <v>Energy</v>
      </c>
      <c r="J9521" s="27" t="str">
        <f>IF($H9521="Y","Mobility",INDEX('BI Remapping'!$F$2:$F$17,MATCH($G9521,'BI Remapping'!$E$2:$E$17,0)))</f>
        <v>C2B</v>
      </c>
      <c r="K9521" s="642">
        <v>1249.9228556999999</v>
      </c>
    </row>
    <row r="9522" spans="1:11" ht="13.5" thickBot="1" x14ac:dyDescent="0.25">
      <c r="A9522" s="25" t="s">
        <v>74</v>
      </c>
      <c r="B9522" s="25" t="s">
        <v>151</v>
      </c>
      <c r="C9522" s="26" t="s">
        <v>153</v>
      </c>
      <c r="D9522" s="25" t="s">
        <v>42</v>
      </c>
      <c r="E9522" s="25" t="s">
        <v>30</v>
      </c>
      <c r="F9522" s="25" t="s">
        <v>124</v>
      </c>
      <c r="G9522" s="25" t="s">
        <v>140</v>
      </c>
      <c r="H9522" s="25" t="s">
        <v>320</v>
      </c>
      <c r="I9522" s="27" t="str" cm="1">
        <f t="array" ref="I9522">IF($H9522="Y","Mobility and Recreational",VLOOKUP($D9522&amp;$F9522,CHOOSE({1,2},'BI Remapping'!$A$2:$A$73&amp;'BI Remapping'!$B$2:$B$73,'BI Remapping'!$C$2:$C$73),2,FALSE))</f>
        <v>Energy</v>
      </c>
      <c r="J9522" s="27" t="str">
        <f>IF($H9522="Y","Mobility",INDEX('BI Remapping'!$F$2:$F$17,MATCH($G9522,'BI Remapping'!$E$2:$E$17,0)))</f>
        <v>TPU</v>
      </c>
      <c r="K9522" s="642">
        <v>181.14379450000001</v>
      </c>
    </row>
    <row r="9523" spans="1:11" ht="13.5" thickBot="1" x14ac:dyDescent="0.25">
      <c r="A9523" s="25" t="s">
        <v>74</v>
      </c>
      <c r="B9523" s="25" t="s">
        <v>151</v>
      </c>
      <c r="C9523" s="26" t="s">
        <v>153</v>
      </c>
      <c r="D9523" s="25" t="s">
        <v>42</v>
      </c>
      <c r="E9523" s="25" t="s">
        <v>30</v>
      </c>
      <c r="F9523" s="25" t="s">
        <v>124</v>
      </c>
      <c r="G9523" s="25" t="s">
        <v>134</v>
      </c>
      <c r="H9523" s="25" t="s">
        <v>320</v>
      </c>
      <c r="I9523" s="27" t="str" cm="1">
        <f t="array" ref="I9523">IF($H9523="Y","Mobility and Recreational",VLOOKUP($D9523&amp;$F9523,CHOOSE({1,2},'BI Remapping'!$A$2:$A$73&amp;'BI Remapping'!$B$2:$B$73,'BI Remapping'!$C$2:$C$73),2,FALSE))</f>
        <v>Energy</v>
      </c>
      <c r="J9523" s="27" t="str">
        <f>IF($H9523="Y","Mobility",INDEX('BI Remapping'!$F$2:$F$17,MATCH($G9523,'BI Remapping'!$E$2:$E$17,0)))</f>
        <v>C2B</v>
      </c>
      <c r="K9523" s="642">
        <v>14411.0272217</v>
      </c>
    </row>
    <row r="9524" spans="1:11" ht="13.5" thickBot="1" x14ac:dyDescent="0.25">
      <c r="A9524" s="25" t="s">
        <v>74</v>
      </c>
      <c r="B9524" s="25" t="s">
        <v>151</v>
      </c>
      <c r="C9524" s="26" t="s">
        <v>153</v>
      </c>
      <c r="D9524" s="25" t="s">
        <v>42</v>
      </c>
      <c r="E9524" s="25" t="s">
        <v>30</v>
      </c>
      <c r="F9524" s="25" t="s">
        <v>124</v>
      </c>
      <c r="G9524" s="25" t="s">
        <v>142</v>
      </c>
      <c r="H9524" s="25" t="s">
        <v>320</v>
      </c>
      <c r="I9524" s="27" t="str" cm="1">
        <f t="array" ref="I9524">IF($H9524="Y","Mobility and Recreational",VLOOKUP($D9524&amp;$F9524,CHOOSE({1,2},'BI Remapping'!$A$2:$A$73&amp;'BI Remapping'!$B$2:$B$73,'BI Remapping'!$C$2:$C$73),2,FALSE))</f>
        <v>Energy</v>
      </c>
      <c r="J9524" s="27" t="str">
        <f>IF($H9524="Y","Mobility",INDEX('BI Remapping'!$F$2:$F$17,MATCH($G9524,'BI Remapping'!$E$2:$E$17,0)))</f>
        <v>Engine PT</v>
      </c>
      <c r="K9524" s="642">
        <v>32.713337899999999</v>
      </c>
    </row>
    <row r="9525" spans="1:11" ht="13.5" thickBot="1" x14ac:dyDescent="0.25">
      <c r="A9525" s="25" t="s">
        <v>74</v>
      </c>
      <c r="B9525" s="25" t="s">
        <v>151</v>
      </c>
      <c r="C9525" s="26" t="s">
        <v>153</v>
      </c>
      <c r="D9525" s="25" t="s">
        <v>42</v>
      </c>
      <c r="E9525" s="25" t="s">
        <v>30</v>
      </c>
      <c r="F9525" s="25" t="s">
        <v>124</v>
      </c>
      <c r="G9525" s="25" t="s">
        <v>136</v>
      </c>
      <c r="H9525" s="25" t="s">
        <v>320</v>
      </c>
      <c r="I9525" s="27" t="str" cm="1">
        <f t="array" ref="I9525">IF($H9525="Y","Mobility and Recreational",VLOOKUP($D9525&amp;$F9525,CHOOSE({1,2},'BI Remapping'!$A$2:$A$73&amp;'BI Remapping'!$B$2:$B$73,'BI Remapping'!$C$2:$C$73),2,FALSE))</f>
        <v>Energy</v>
      </c>
      <c r="J9525" s="27" t="str">
        <f>IF($H9525="Y","Mobility",INDEX('BI Remapping'!$F$2:$F$17,MATCH($G9525,'BI Remapping'!$E$2:$E$17,0)))</f>
        <v>B2B</v>
      </c>
      <c r="K9525" s="642">
        <v>1720.6710341999999</v>
      </c>
    </row>
    <row r="9526" spans="1:11" ht="13.5" thickBot="1" x14ac:dyDescent="0.25">
      <c r="A9526" s="25" t="s">
        <v>74</v>
      </c>
      <c r="B9526" s="25" t="s">
        <v>151</v>
      </c>
      <c r="C9526" s="26" t="s">
        <v>153</v>
      </c>
      <c r="D9526" s="25" t="s">
        <v>42</v>
      </c>
      <c r="E9526" s="25" t="s">
        <v>30</v>
      </c>
      <c r="F9526" s="25" t="s">
        <v>124</v>
      </c>
      <c r="G9526" s="25" t="s">
        <v>138</v>
      </c>
      <c r="H9526" s="25" t="s">
        <v>320</v>
      </c>
      <c r="I9526" s="27" t="str" cm="1">
        <f t="array" ref="I9526">IF($H9526="Y","Mobility and Recreational",VLOOKUP($D9526&amp;$F9526,CHOOSE({1,2},'BI Remapping'!$A$2:$A$73&amp;'BI Remapping'!$B$2:$B$73,'BI Remapping'!$C$2:$C$73),2,FALSE))</f>
        <v>Energy</v>
      </c>
      <c r="J9526" s="27" t="str">
        <f>IF($H9526="Y","Mobility",INDEX('BI Remapping'!$F$2:$F$17,MATCH($G9526,'BI Remapping'!$E$2:$E$17,0)))</f>
        <v>C2B</v>
      </c>
      <c r="K9526" s="642">
        <v>411.8788677</v>
      </c>
    </row>
    <row r="9527" spans="1:11" ht="13.5" thickBot="1" x14ac:dyDescent="0.25">
      <c r="A9527" s="25" t="s">
        <v>74</v>
      </c>
      <c r="B9527" s="25" t="s">
        <v>151</v>
      </c>
      <c r="C9527" s="26" t="s">
        <v>153</v>
      </c>
      <c r="D9527" s="25" t="s">
        <v>42</v>
      </c>
      <c r="E9527" s="25" t="s">
        <v>30</v>
      </c>
      <c r="F9527" s="25" t="s">
        <v>125</v>
      </c>
      <c r="G9527" s="25" t="s">
        <v>142</v>
      </c>
      <c r="H9527" s="25" t="s">
        <v>320</v>
      </c>
      <c r="I9527" s="27" t="str" cm="1">
        <f t="array" ref="I9527">IF($H9527="Y","Mobility and Recreational",VLOOKUP($D9527&amp;$F9527,CHOOSE({1,2},'BI Remapping'!$A$2:$A$73&amp;'BI Remapping'!$B$2:$B$73,'BI Remapping'!$C$2:$C$73),2,FALSE))</f>
        <v>Energy</v>
      </c>
      <c r="J9527" s="27" t="str">
        <f>IF($H9527="Y","Mobility",INDEX('BI Remapping'!$F$2:$F$17,MATCH($G9527,'BI Remapping'!$E$2:$E$17,0)))</f>
        <v>Engine PT</v>
      </c>
      <c r="K9527" s="642">
        <v>6.1664352999999998</v>
      </c>
    </row>
    <row r="9528" spans="1:11" ht="13.5" thickBot="1" x14ac:dyDescent="0.25">
      <c r="A9528" s="25" t="s">
        <v>74</v>
      </c>
      <c r="B9528" s="25" t="s">
        <v>151</v>
      </c>
      <c r="C9528" s="26" t="s">
        <v>153</v>
      </c>
      <c r="D9528" s="25" t="s">
        <v>42</v>
      </c>
      <c r="E9528" s="25" t="s">
        <v>30</v>
      </c>
      <c r="F9528" s="25" t="s">
        <v>125</v>
      </c>
      <c r="G9528" s="25" t="s">
        <v>137</v>
      </c>
      <c r="H9528" s="25" t="s">
        <v>320</v>
      </c>
      <c r="I9528" s="27" t="str" cm="1">
        <f t="array" ref="I9528">IF($H9528="Y","Mobility and Recreational",VLOOKUP($D9528&amp;$F9528,CHOOSE({1,2},'BI Remapping'!$A$2:$A$73&amp;'BI Remapping'!$B$2:$B$73,'BI Remapping'!$C$2:$C$73),2,FALSE))</f>
        <v>Energy</v>
      </c>
      <c r="J9528" s="27" t="str">
        <f>IF($H9528="Y","Mobility",INDEX('BI Remapping'!$F$2:$F$17,MATCH($G9528,'BI Remapping'!$E$2:$E$17,0)))</f>
        <v>Engine PT</v>
      </c>
      <c r="K9528" s="642">
        <v>3679.8789281999998</v>
      </c>
    </row>
    <row r="9529" spans="1:11" ht="13.5" thickBot="1" x14ac:dyDescent="0.25">
      <c r="A9529" s="25" t="s">
        <v>74</v>
      </c>
      <c r="B9529" s="25" t="s">
        <v>151</v>
      </c>
      <c r="C9529" s="26" t="s">
        <v>153</v>
      </c>
      <c r="D9529" s="25" t="s">
        <v>42</v>
      </c>
      <c r="E9529" s="25" t="s">
        <v>30</v>
      </c>
      <c r="F9529" s="25" t="s">
        <v>125</v>
      </c>
      <c r="G9529" s="25" t="s">
        <v>136</v>
      </c>
      <c r="H9529" s="25" t="s">
        <v>320</v>
      </c>
      <c r="I9529" s="27" t="str" cm="1">
        <f t="array" ref="I9529">IF($H9529="Y","Mobility and Recreational",VLOOKUP($D9529&amp;$F9529,CHOOSE({1,2},'BI Remapping'!$A$2:$A$73&amp;'BI Remapping'!$B$2:$B$73,'BI Remapping'!$C$2:$C$73),2,FALSE))</f>
        <v>Energy</v>
      </c>
      <c r="J9529" s="27" t="str">
        <f>IF($H9529="Y","Mobility",INDEX('BI Remapping'!$F$2:$F$17,MATCH($G9529,'BI Remapping'!$E$2:$E$17,0)))</f>
        <v>B2B</v>
      </c>
      <c r="K9529" s="642">
        <v>22630.604152299999</v>
      </c>
    </row>
    <row r="9530" spans="1:11" ht="13.5" thickBot="1" x14ac:dyDescent="0.25">
      <c r="A9530" s="25" t="s">
        <v>74</v>
      </c>
      <c r="B9530" s="25" t="s">
        <v>151</v>
      </c>
      <c r="C9530" s="26" t="s">
        <v>153</v>
      </c>
      <c r="D9530" s="25" t="s">
        <v>42</v>
      </c>
      <c r="E9530" s="25" t="s">
        <v>30</v>
      </c>
      <c r="F9530" s="25" t="s">
        <v>125</v>
      </c>
      <c r="G9530" s="25" t="s">
        <v>138</v>
      </c>
      <c r="H9530" s="25" t="s">
        <v>320</v>
      </c>
      <c r="I9530" s="27" t="str" cm="1">
        <f t="array" ref="I9530">IF($H9530="Y","Mobility and Recreational",VLOOKUP($D9530&amp;$F9530,CHOOSE({1,2},'BI Remapping'!$A$2:$A$73&amp;'BI Remapping'!$B$2:$B$73,'BI Remapping'!$C$2:$C$73),2,FALSE))</f>
        <v>Energy</v>
      </c>
      <c r="J9530" s="27" t="str">
        <f>IF($H9530="Y","Mobility",INDEX('BI Remapping'!$F$2:$F$17,MATCH($G9530,'BI Remapping'!$E$2:$E$17,0)))</f>
        <v>C2B</v>
      </c>
      <c r="K9530" s="642">
        <v>622.63785819999998</v>
      </c>
    </row>
    <row r="9531" spans="1:11" ht="13.5" thickBot="1" x14ac:dyDescent="0.25">
      <c r="A9531" s="25" t="s">
        <v>74</v>
      </c>
      <c r="B9531" s="25" t="s">
        <v>151</v>
      </c>
      <c r="C9531" s="26" t="s">
        <v>153</v>
      </c>
      <c r="D9531" s="25" t="s">
        <v>42</v>
      </c>
      <c r="E9531" s="25" t="s">
        <v>30</v>
      </c>
      <c r="F9531" s="25" t="s">
        <v>125</v>
      </c>
      <c r="G9531" s="25" t="s">
        <v>134</v>
      </c>
      <c r="H9531" s="25" t="s">
        <v>320</v>
      </c>
      <c r="I9531" s="27" t="str" cm="1">
        <f t="array" ref="I9531">IF($H9531="Y","Mobility and Recreational",VLOOKUP($D9531&amp;$F9531,CHOOSE({1,2},'BI Remapping'!$A$2:$A$73&amp;'BI Remapping'!$B$2:$B$73,'BI Remapping'!$C$2:$C$73),2,FALSE))</f>
        <v>Energy</v>
      </c>
      <c r="J9531" s="27" t="str">
        <f>IF($H9531="Y","Mobility",INDEX('BI Remapping'!$F$2:$F$17,MATCH($G9531,'BI Remapping'!$E$2:$E$17,0)))</f>
        <v>C2B</v>
      </c>
      <c r="K9531" s="642">
        <v>37936.359776800004</v>
      </c>
    </row>
    <row r="9532" spans="1:11" ht="13.5" thickBot="1" x14ac:dyDescent="0.25">
      <c r="A9532" s="25" t="s">
        <v>74</v>
      </c>
      <c r="B9532" s="25" t="s">
        <v>151</v>
      </c>
      <c r="C9532" s="26" t="s">
        <v>153</v>
      </c>
      <c r="D9532" s="25" t="s">
        <v>42</v>
      </c>
      <c r="E9532" s="25" t="s">
        <v>30</v>
      </c>
      <c r="F9532" s="25" t="s">
        <v>125</v>
      </c>
      <c r="G9532" s="25" t="s">
        <v>140</v>
      </c>
      <c r="H9532" s="25" t="s">
        <v>320</v>
      </c>
      <c r="I9532" s="27" t="str" cm="1">
        <f t="array" ref="I9532">IF($H9532="Y","Mobility and Recreational",VLOOKUP($D9532&amp;$F9532,CHOOSE({1,2},'BI Remapping'!$A$2:$A$73&amp;'BI Remapping'!$B$2:$B$73,'BI Remapping'!$C$2:$C$73),2,FALSE))</f>
        <v>Energy</v>
      </c>
      <c r="J9532" s="27" t="str">
        <f>IF($H9532="Y","Mobility",INDEX('BI Remapping'!$F$2:$F$17,MATCH($G9532,'BI Remapping'!$E$2:$E$17,0)))</f>
        <v>TPU</v>
      </c>
      <c r="K9532" s="642">
        <v>130.3063013</v>
      </c>
    </row>
    <row r="9533" spans="1:11" ht="13.5" thickBot="1" x14ac:dyDescent="0.25">
      <c r="A9533" s="25" t="s">
        <v>74</v>
      </c>
      <c r="B9533" s="25" t="s">
        <v>151</v>
      </c>
      <c r="C9533" s="26" t="s">
        <v>153</v>
      </c>
      <c r="D9533" s="25" t="s">
        <v>42</v>
      </c>
      <c r="E9533" s="25" t="s">
        <v>111</v>
      </c>
      <c r="F9533" s="25" t="s">
        <v>123</v>
      </c>
      <c r="G9533" s="25" t="s">
        <v>141</v>
      </c>
      <c r="H9533" s="25" t="s">
        <v>320</v>
      </c>
      <c r="I9533" s="27" t="str" cm="1">
        <f t="array" ref="I9533">IF($H9533="Y","Mobility and Recreational",VLOOKUP($D9533&amp;$F9533,CHOOSE({1,2},'BI Remapping'!$A$2:$A$73&amp;'BI Remapping'!$B$2:$B$73,'BI Remapping'!$C$2:$C$73),2,FALSE))</f>
        <v>Industrial On-Highway</v>
      </c>
      <c r="J9533" s="27" t="str">
        <f>IF($H9533="Y","Mobility",INDEX('BI Remapping'!$F$2:$F$17,MATCH($G9533,'BI Remapping'!$E$2:$E$17,0)))</f>
        <v>Engine PT</v>
      </c>
      <c r="K9533" s="642">
        <v>26441.867455600001</v>
      </c>
    </row>
    <row r="9534" spans="1:11" ht="13.5" thickBot="1" x14ac:dyDescent="0.25">
      <c r="A9534" s="25" t="s">
        <v>74</v>
      </c>
      <c r="B9534" s="25" t="s">
        <v>151</v>
      </c>
      <c r="C9534" s="26" t="s">
        <v>153</v>
      </c>
      <c r="D9534" s="25" t="s">
        <v>42</v>
      </c>
      <c r="E9534" s="25" t="s">
        <v>111</v>
      </c>
      <c r="F9534" s="25" t="s">
        <v>123</v>
      </c>
      <c r="G9534" s="25" t="s">
        <v>137</v>
      </c>
      <c r="H9534" s="25" t="s">
        <v>320</v>
      </c>
      <c r="I9534" s="27" t="str" cm="1">
        <f t="array" ref="I9534">IF($H9534="Y","Mobility and Recreational",VLOOKUP($D9534&amp;$F9534,CHOOSE({1,2},'BI Remapping'!$A$2:$A$73&amp;'BI Remapping'!$B$2:$B$73,'BI Remapping'!$C$2:$C$73),2,FALSE))</f>
        <v>Industrial On-Highway</v>
      </c>
      <c r="J9534" s="27" t="str">
        <f>IF($H9534="Y","Mobility",INDEX('BI Remapping'!$F$2:$F$17,MATCH($G9534,'BI Remapping'!$E$2:$E$17,0)))</f>
        <v>Engine PT</v>
      </c>
      <c r="K9534" s="642">
        <v>-9.1247599999999998E-2</v>
      </c>
    </row>
    <row r="9535" spans="1:11" ht="13.5" thickBot="1" x14ac:dyDescent="0.25">
      <c r="A9535" s="25" t="s">
        <v>74</v>
      </c>
      <c r="B9535" s="25" t="s">
        <v>151</v>
      </c>
      <c r="C9535" s="26" t="s">
        <v>153</v>
      </c>
      <c r="D9535" s="25" t="s">
        <v>42</v>
      </c>
      <c r="E9535" s="25" t="s">
        <v>111</v>
      </c>
      <c r="F9535" s="25" t="s">
        <v>123</v>
      </c>
      <c r="G9535" s="25" t="s">
        <v>136</v>
      </c>
      <c r="H9535" s="25" t="s">
        <v>320</v>
      </c>
      <c r="I9535" s="27" t="str" cm="1">
        <f t="array" ref="I9535">IF($H9535="Y","Mobility and Recreational",VLOOKUP($D9535&amp;$F9535,CHOOSE({1,2},'BI Remapping'!$A$2:$A$73&amp;'BI Remapping'!$B$2:$B$73,'BI Remapping'!$C$2:$C$73),2,FALSE))</f>
        <v>Industrial On-Highway</v>
      </c>
      <c r="J9535" s="27" t="str">
        <f>IF($H9535="Y","Mobility",INDEX('BI Remapping'!$F$2:$F$17,MATCH($G9535,'BI Remapping'!$E$2:$E$17,0)))</f>
        <v>B2B</v>
      </c>
      <c r="K9535" s="642">
        <v>188002.50085149999</v>
      </c>
    </row>
    <row r="9536" spans="1:11" ht="13.5" thickBot="1" x14ac:dyDescent="0.25">
      <c r="A9536" s="25" t="s">
        <v>74</v>
      </c>
      <c r="B9536" s="25" t="s">
        <v>151</v>
      </c>
      <c r="C9536" s="26" t="s">
        <v>153</v>
      </c>
      <c r="D9536" s="25" t="s">
        <v>42</v>
      </c>
      <c r="E9536" s="25" t="s">
        <v>111</v>
      </c>
      <c r="F9536" s="25" t="s">
        <v>123</v>
      </c>
      <c r="G9536" s="25" t="s">
        <v>138</v>
      </c>
      <c r="H9536" s="25" t="s">
        <v>320</v>
      </c>
      <c r="I9536" s="27" t="str" cm="1">
        <f t="array" ref="I9536">IF($H9536="Y","Mobility and Recreational",VLOOKUP($D9536&amp;$F9536,CHOOSE({1,2},'BI Remapping'!$A$2:$A$73&amp;'BI Remapping'!$B$2:$B$73,'BI Remapping'!$C$2:$C$73),2,FALSE))</f>
        <v>Industrial On-Highway</v>
      </c>
      <c r="J9536" s="27" t="str">
        <f>IF($H9536="Y","Mobility",INDEX('BI Remapping'!$F$2:$F$17,MATCH($G9536,'BI Remapping'!$E$2:$E$17,0)))</f>
        <v>C2B</v>
      </c>
      <c r="K9536" s="642">
        <v>162.83583139999999</v>
      </c>
    </row>
    <row r="9537" spans="1:11" ht="13.5" thickBot="1" x14ac:dyDescent="0.25">
      <c r="A9537" s="25" t="s">
        <v>74</v>
      </c>
      <c r="B9537" s="25" t="s">
        <v>151</v>
      </c>
      <c r="C9537" s="26" t="s">
        <v>153</v>
      </c>
      <c r="D9537" s="25" t="s">
        <v>42</v>
      </c>
      <c r="E9537" s="25" t="s">
        <v>111</v>
      </c>
      <c r="F9537" s="25" t="s">
        <v>123</v>
      </c>
      <c r="G9537" s="25" t="s">
        <v>134</v>
      </c>
      <c r="H9537" s="25" t="s">
        <v>320</v>
      </c>
      <c r="I9537" s="27" t="str" cm="1">
        <f t="array" ref="I9537">IF($H9537="Y","Mobility and Recreational",VLOOKUP($D9537&amp;$F9537,CHOOSE({1,2},'BI Remapping'!$A$2:$A$73&amp;'BI Remapping'!$B$2:$B$73,'BI Remapping'!$C$2:$C$73),2,FALSE))</f>
        <v>Industrial On-Highway</v>
      </c>
      <c r="J9537" s="27" t="str">
        <f>IF($H9537="Y","Mobility",INDEX('BI Remapping'!$F$2:$F$17,MATCH($G9537,'BI Remapping'!$E$2:$E$17,0)))</f>
        <v>C2B</v>
      </c>
      <c r="K9537" s="642">
        <v>48673.595895899998</v>
      </c>
    </row>
    <row r="9538" spans="1:11" ht="13.5" thickBot="1" x14ac:dyDescent="0.25">
      <c r="A9538" s="25" t="s">
        <v>74</v>
      </c>
      <c r="B9538" s="25" t="s">
        <v>151</v>
      </c>
      <c r="C9538" s="26" t="s">
        <v>153</v>
      </c>
      <c r="D9538" s="25" t="s">
        <v>42</v>
      </c>
      <c r="E9538" s="25" t="s">
        <v>111</v>
      </c>
      <c r="F9538" s="25" t="s">
        <v>123</v>
      </c>
      <c r="G9538" s="25" t="s">
        <v>140</v>
      </c>
      <c r="H9538" s="25" t="s">
        <v>320</v>
      </c>
      <c r="I9538" s="27" t="str" cm="1">
        <f t="array" ref="I9538">IF($H9538="Y","Mobility and Recreational",VLOOKUP($D9538&amp;$F9538,CHOOSE({1,2},'BI Remapping'!$A$2:$A$73&amp;'BI Remapping'!$B$2:$B$73,'BI Remapping'!$C$2:$C$73),2,FALSE))</f>
        <v>Industrial On-Highway</v>
      </c>
      <c r="J9538" s="27" t="str">
        <f>IF($H9538="Y","Mobility",INDEX('BI Remapping'!$F$2:$F$17,MATCH($G9538,'BI Remapping'!$E$2:$E$17,0)))</f>
        <v>TPU</v>
      </c>
      <c r="K9538" s="642">
        <v>204.72036370000001</v>
      </c>
    </row>
    <row r="9539" spans="1:11" ht="13.5" thickBot="1" x14ac:dyDescent="0.25">
      <c r="A9539" s="25" t="s">
        <v>74</v>
      </c>
      <c r="B9539" s="25" t="s">
        <v>151</v>
      </c>
      <c r="C9539" s="26" t="s">
        <v>153</v>
      </c>
      <c r="D9539" s="25" t="s">
        <v>42</v>
      </c>
      <c r="E9539" s="25" t="s">
        <v>111</v>
      </c>
      <c r="F9539" s="25" t="s">
        <v>123</v>
      </c>
      <c r="G9539" s="25" t="s">
        <v>142</v>
      </c>
      <c r="H9539" s="25" t="s">
        <v>320</v>
      </c>
      <c r="I9539" s="27" t="str" cm="1">
        <f t="array" ref="I9539">IF($H9539="Y","Mobility and Recreational",VLOOKUP($D9539&amp;$F9539,CHOOSE({1,2},'BI Remapping'!$A$2:$A$73&amp;'BI Remapping'!$B$2:$B$73,'BI Remapping'!$C$2:$C$73),2,FALSE))</f>
        <v>Industrial On-Highway</v>
      </c>
      <c r="J9539" s="27" t="str">
        <f>IF($H9539="Y","Mobility",INDEX('BI Remapping'!$F$2:$F$17,MATCH($G9539,'BI Remapping'!$E$2:$E$17,0)))</f>
        <v>Engine PT</v>
      </c>
      <c r="K9539" s="642">
        <v>1267.8554141</v>
      </c>
    </row>
    <row r="9540" spans="1:11" ht="13.5" thickBot="1" x14ac:dyDescent="0.25">
      <c r="A9540" s="25" t="s">
        <v>74</v>
      </c>
      <c r="B9540" s="25" t="s">
        <v>151</v>
      </c>
      <c r="C9540" s="26" t="s">
        <v>153</v>
      </c>
      <c r="D9540" s="25" t="s">
        <v>42</v>
      </c>
      <c r="E9540" s="25" t="s">
        <v>111</v>
      </c>
      <c r="F9540" s="25" t="s">
        <v>121</v>
      </c>
      <c r="G9540" s="25" t="s">
        <v>143</v>
      </c>
      <c r="H9540" s="25" t="s">
        <v>321</v>
      </c>
      <c r="I9540" s="27" t="str" cm="1">
        <f t="array" ref="I9540">IF($H9540="Y","Mobility and Recreational",VLOOKUP($D9540&amp;$F9540,CHOOSE({1,2},'BI Remapping'!$A$2:$A$73&amp;'BI Remapping'!$B$2:$B$73,'BI Remapping'!$C$2:$C$73),2,FALSE))</f>
        <v>Mobility and Recreational</v>
      </c>
      <c r="J9540" s="27" t="str">
        <f>IF($H9540="Y","Mobility",INDEX('BI Remapping'!$F$2:$F$17,MATCH($G9540,'BI Remapping'!$E$2:$E$17,0)))</f>
        <v>Mobility</v>
      </c>
      <c r="K9540" s="642">
        <v>23.050485299999998</v>
      </c>
    </row>
    <row r="9541" spans="1:11" ht="13.5" thickBot="1" x14ac:dyDescent="0.25">
      <c r="A9541" s="25" t="s">
        <v>74</v>
      </c>
      <c r="B9541" s="25" t="s">
        <v>151</v>
      </c>
      <c r="C9541" s="26" t="s">
        <v>153</v>
      </c>
      <c r="D9541" s="25" t="s">
        <v>42</v>
      </c>
      <c r="E9541" s="25" t="s">
        <v>111</v>
      </c>
      <c r="F9541" s="25" t="s">
        <v>121</v>
      </c>
      <c r="G9541" s="25" t="s">
        <v>143</v>
      </c>
      <c r="H9541" s="25" t="s">
        <v>320</v>
      </c>
      <c r="I9541" s="27" t="str" cm="1">
        <f t="array" ref="I9541">IF($H9541="Y","Mobility and Recreational",VLOOKUP($D9541&amp;$F9541,CHOOSE({1,2},'BI Remapping'!$A$2:$A$73&amp;'BI Remapping'!$B$2:$B$73,'BI Remapping'!$C$2:$C$73),2,FALSE))</f>
        <v>Industrial On-Highway</v>
      </c>
      <c r="J9541" s="27" t="str">
        <f>IF($H9541="Y","Mobility",INDEX('BI Remapping'!$F$2:$F$17,MATCH($G9541,'BI Remapping'!$E$2:$E$17,0)))</f>
        <v>Engine PT</v>
      </c>
      <c r="K9541" s="642">
        <v>68819.2172842</v>
      </c>
    </row>
    <row r="9542" spans="1:11" ht="13.5" thickBot="1" x14ac:dyDescent="0.25">
      <c r="A9542" s="25" t="s">
        <v>74</v>
      </c>
      <c r="B9542" s="25" t="s">
        <v>151</v>
      </c>
      <c r="C9542" s="26" t="s">
        <v>153</v>
      </c>
      <c r="D9542" s="25" t="s">
        <v>42</v>
      </c>
      <c r="E9542" s="25" t="s">
        <v>111</v>
      </c>
      <c r="F9542" s="25" t="s">
        <v>121</v>
      </c>
      <c r="G9542" s="25" t="s">
        <v>134</v>
      </c>
      <c r="H9542" s="25" t="s">
        <v>321</v>
      </c>
      <c r="I9542" s="27" t="str" cm="1">
        <f t="array" ref="I9542">IF($H9542="Y","Mobility and Recreational",VLOOKUP($D9542&amp;$F9542,CHOOSE({1,2},'BI Remapping'!$A$2:$A$73&amp;'BI Remapping'!$B$2:$B$73,'BI Remapping'!$C$2:$C$73),2,FALSE))</f>
        <v>Mobility and Recreational</v>
      </c>
      <c r="J9542" s="27" t="str">
        <f>IF($H9542="Y","Mobility",INDEX('BI Remapping'!$F$2:$F$17,MATCH($G9542,'BI Remapping'!$E$2:$E$17,0)))</f>
        <v>Mobility</v>
      </c>
      <c r="K9542" s="642">
        <v>723.18924790000005</v>
      </c>
    </row>
    <row r="9543" spans="1:11" ht="13.5" thickBot="1" x14ac:dyDescent="0.25">
      <c r="A9543" s="25" t="s">
        <v>74</v>
      </c>
      <c r="B9543" s="25" t="s">
        <v>151</v>
      </c>
      <c r="C9543" s="26" t="s">
        <v>153</v>
      </c>
      <c r="D9543" s="25" t="s">
        <v>42</v>
      </c>
      <c r="E9543" s="25" t="s">
        <v>111</v>
      </c>
      <c r="F9543" s="25" t="s">
        <v>121</v>
      </c>
      <c r="G9543" s="25" t="s">
        <v>134</v>
      </c>
      <c r="H9543" s="25" t="s">
        <v>320</v>
      </c>
      <c r="I9543" s="27" t="str" cm="1">
        <f t="array" ref="I9543">IF($H9543="Y","Mobility and Recreational",VLOOKUP($D9543&amp;$F9543,CHOOSE({1,2},'BI Remapping'!$A$2:$A$73&amp;'BI Remapping'!$B$2:$B$73,'BI Remapping'!$C$2:$C$73),2,FALSE))</f>
        <v>Industrial On-Highway</v>
      </c>
      <c r="J9543" s="27" t="str">
        <f>IF($H9543="Y","Mobility",INDEX('BI Remapping'!$F$2:$F$17,MATCH($G9543,'BI Remapping'!$E$2:$E$17,0)))</f>
        <v>C2B</v>
      </c>
      <c r="K9543" s="642">
        <v>1647.8049108</v>
      </c>
    </row>
    <row r="9544" spans="1:11" ht="13.5" thickBot="1" x14ac:dyDescent="0.25">
      <c r="A9544" s="25" t="s">
        <v>74</v>
      </c>
      <c r="B9544" s="25" t="s">
        <v>151</v>
      </c>
      <c r="C9544" s="26" t="s">
        <v>153</v>
      </c>
      <c r="D9544" s="25" t="s">
        <v>42</v>
      </c>
      <c r="E9544" s="25" t="s">
        <v>111</v>
      </c>
      <c r="F9544" s="25" t="s">
        <v>121</v>
      </c>
      <c r="G9544" s="25" t="s">
        <v>142</v>
      </c>
      <c r="H9544" s="25" t="s">
        <v>320</v>
      </c>
      <c r="I9544" s="27" t="str" cm="1">
        <f t="array" ref="I9544">IF($H9544="Y","Mobility and Recreational",VLOOKUP($D9544&amp;$F9544,CHOOSE({1,2},'BI Remapping'!$A$2:$A$73&amp;'BI Remapping'!$B$2:$B$73,'BI Remapping'!$C$2:$C$73),2,FALSE))</f>
        <v>Industrial On-Highway</v>
      </c>
      <c r="J9544" s="27" t="str">
        <f>IF($H9544="Y","Mobility",INDEX('BI Remapping'!$F$2:$F$17,MATCH($G9544,'BI Remapping'!$E$2:$E$17,0)))</f>
        <v>Engine PT</v>
      </c>
      <c r="K9544" s="642">
        <v>2886973.2088537998</v>
      </c>
    </row>
    <row r="9545" spans="1:11" ht="13.5" thickBot="1" x14ac:dyDescent="0.25">
      <c r="A9545" s="25" t="s">
        <v>74</v>
      </c>
      <c r="B9545" s="25" t="s">
        <v>151</v>
      </c>
      <c r="C9545" s="26" t="s">
        <v>153</v>
      </c>
      <c r="D9545" s="25" t="s">
        <v>42</v>
      </c>
      <c r="E9545" s="25" t="s">
        <v>111</v>
      </c>
      <c r="F9545" s="25" t="s">
        <v>121</v>
      </c>
      <c r="G9545" s="25" t="s">
        <v>141</v>
      </c>
      <c r="H9545" s="25" t="s">
        <v>320</v>
      </c>
      <c r="I9545" s="27" t="str" cm="1">
        <f t="array" ref="I9545">IF($H9545="Y","Mobility and Recreational",VLOOKUP($D9545&amp;$F9545,CHOOSE({1,2},'BI Remapping'!$A$2:$A$73&amp;'BI Remapping'!$B$2:$B$73,'BI Remapping'!$C$2:$C$73),2,FALSE))</f>
        <v>Industrial On-Highway</v>
      </c>
      <c r="J9545" s="27" t="str">
        <f>IF($H9545="Y","Mobility",INDEX('BI Remapping'!$F$2:$F$17,MATCH($G9545,'BI Remapping'!$E$2:$E$17,0)))</f>
        <v>Engine PT</v>
      </c>
      <c r="K9545" s="642">
        <v>9788545.9411575999</v>
      </c>
    </row>
    <row r="9546" spans="1:11" ht="13.5" thickBot="1" x14ac:dyDescent="0.25">
      <c r="A9546" s="25" t="s">
        <v>74</v>
      </c>
      <c r="B9546" s="25" t="s">
        <v>151</v>
      </c>
      <c r="C9546" s="26" t="s">
        <v>153</v>
      </c>
      <c r="D9546" s="25" t="s">
        <v>42</v>
      </c>
      <c r="E9546" s="25" t="s">
        <v>111</v>
      </c>
      <c r="F9546" s="25" t="s">
        <v>121</v>
      </c>
      <c r="G9546" s="25" t="s">
        <v>137</v>
      </c>
      <c r="H9546" s="25" t="s">
        <v>320</v>
      </c>
      <c r="I9546" s="27" t="str" cm="1">
        <f t="array" ref="I9546">IF($H9546="Y","Mobility and Recreational",VLOOKUP($D9546&amp;$F9546,CHOOSE({1,2},'BI Remapping'!$A$2:$A$73&amp;'BI Remapping'!$B$2:$B$73,'BI Remapping'!$C$2:$C$73),2,FALSE))</f>
        <v>Industrial On-Highway</v>
      </c>
      <c r="J9546" s="27" t="str">
        <f>IF($H9546="Y","Mobility",INDEX('BI Remapping'!$F$2:$F$17,MATCH($G9546,'BI Remapping'!$E$2:$E$17,0)))</f>
        <v>Engine PT</v>
      </c>
      <c r="K9546" s="642">
        <v>6263.7626637000003</v>
      </c>
    </row>
    <row r="9547" spans="1:11" ht="13.5" thickBot="1" x14ac:dyDescent="0.25">
      <c r="A9547" s="25" t="s">
        <v>74</v>
      </c>
      <c r="B9547" s="25" t="s">
        <v>151</v>
      </c>
      <c r="C9547" s="26" t="s">
        <v>153</v>
      </c>
      <c r="D9547" s="25" t="s">
        <v>42</v>
      </c>
      <c r="E9547" s="25" t="s">
        <v>111</v>
      </c>
      <c r="F9547" s="25" t="s">
        <v>121</v>
      </c>
      <c r="G9547" s="25" t="s">
        <v>136</v>
      </c>
      <c r="H9547" s="25" t="s">
        <v>320</v>
      </c>
      <c r="I9547" s="27" t="str" cm="1">
        <f t="array" ref="I9547">IF($H9547="Y","Mobility and Recreational",VLOOKUP($D9547&amp;$F9547,CHOOSE({1,2},'BI Remapping'!$A$2:$A$73&amp;'BI Remapping'!$B$2:$B$73,'BI Remapping'!$C$2:$C$73),2,FALSE))</f>
        <v>Industrial On-Highway</v>
      </c>
      <c r="J9547" s="27" t="str">
        <f>IF($H9547="Y","Mobility",INDEX('BI Remapping'!$F$2:$F$17,MATCH($G9547,'BI Remapping'!$E$2:$E$17,0)))</f>
        <v>B2B</v>
      </c>
      <c r="K9547" s="642">
        <v>512138.26482310001</v>
      </c>
    </row>
    <row r="9548" spans="1:11" ht="13.5" thickBot="1" x14ac:dyDescent="0.25">
      <c r="A9548" s="25" t="s">
        <v>74</v>
      </c>
      <c r="B9548" s="25" t="s">
        <v>151</v>
      </c>
      <c r="C9548" s="26" t="s">
        <v>153</v>
      </c>
      <c r="D9548" s="25" t="s">
        <v>42</v>
      </c>
      <c r="E9548" s="25" t="s">
        <v>111</v>
      </c>
      <c r="F9548" s="25" t="s">
        <v>121</v>
      </c>
      <c r="G9548" s="25" t="s">
        <v>136</v>
      </c>
      <c r="H9548" s="25" t="s">
        <v>321</v>
      </c>
      <c r="I9548" s="27" t="str" cm="1">
        <f t="array" ref="I9548">IF($H9548="Y","Mobility and Recreational",VLOOKUP($D9548&amp;$F9548,CHOOSE({1,2},'BI Remapping'!$A$2:$A$73&amp;'BI Remapping'!$B$2:$B$73,'BI Remapping'!$C$2:$C$73),2,FALSE))</f>
        <v>Mobility and Recreational</v>
      </c>
      <c r="J9548" s="27" t="str">
        <f>IF($H9548="Y","Mobility",INDEX('BI Remapping'!$F$2:$F$17,MATCH($G9548,'BI Remapping'!$E$2:$E$17,0)))</f>
        <v>Mobility</v>
      </c>
      <c r="K9548" s="642">
        <v>15.072404799999999</v>
      </c>
    </row>
    <row r="9549" spans="1:11" ht="13.5" thickBot="1" x14ac:dyDescent="0.25">
      <c r="A9549" s="25" t="s">
        <v>74</v>
      </c>
      <c r="B9549" s="25" t="s">
        <v>151</v>
      </c>
      <c r="C9549" s="26" t="s">
        <v>153</v>
      </c>
      <c r="D9549" s="25" t="s">
        <v>42</v>
      </c>
      <c r="E9549" s="25" t="s">
        <v>111</v>
      </c>
      <c r="F9549" s="25" t="s">
        <v>121</v>
      </c>
      <c r="G9549" s="25" t="s">
        <v>139</v>
      </c>
      <c r="H9549" s="25" t="s">
        <v>320</v>
      </c>
      <c r="I9549" s="27" t="str" cm="1">
        <f t="array" ref="I9549">IF($H9549="Y","Mobility and Recreational",VLOOKUP($D9549&amp;$F9549,CHOOSE({1,2},'BI Remapping'!$A$2:$A$73&amp;'BI Remapping'!$B$2:$B$73,'BI Remapping'!$C$2:$C$73),2,FALSE))</f>
        <v>Industrial On-Highway</v>
      </c>
      <c r="J9549" s="27" t="str">
        <f>IF($H9549="Y","Mobility",INDEX('BI Remapping'!$F$2:$F$17,MATCH($G9549,'BI Remapping'!$E$2:$E$17,0)))</f>
        <v>Engine PT</v>
      </c>
      <c r="K9549" s="642">
        <v>676539.02100870002</v>
      </c>
    </row>
    <row r="9550" spans="1:11" ht="13.5" thickBot="1" x14ac:dyDescent="0.25">
      <c r="A9550" s="25" t="s">
        <v>74</v>
      </c>
      <c r="B9550" s="25" t="s">
        <v>151</v>
      </c>
      <c r="C9550" s="26" t="s">
        <v>153</v>
      </c>
      <c r="D9550" s="25" t="s">
        <v>42</v>
      </c>
      <c r="E9550" s="25" t="s">
        <v>111</v>
      </c>
      <c r="F9550" s="25" t="s">
        <v>121</v>
      </c>
      <c r="G9550" s="25" t="s">
        <v>138</v>
      </c>
      <c r="H9550" s="25" t="s">
        <v>320</v>
      </c>
      <c r="I9550" s="27" t="str" cm="1">
        <f t="array" ref="I9550">IF($H9550="Y","Mobility and Recreational",VLOOKUP($D9550&amp;$F9550,CHOOSE({1,2},'BI Remapping'!$A$2:$A$73&amp;'BI Remapping'!$B$2:$B$73,'BI Remapping'!$C$2:$C$73),2,FALSE))</f>
        <v>Industrial On-Highway</v>
      </c>
      <c r="J9550" s="27" t="str">
        <f>IF($H9550="Y","Mobility",INDEX('BI Remapping'!$F$2:$F$17,MATCH($G9550,'BI Remapping'!$E$2:$E$17,0)))</f>
        <v>C2B</v>
      </c>
      <c r="K9550" s="642">
        <v>93.507699799999997</v>
      </c>
    </row>
    <row r="9551" spans="1:11" ht="13.5" thickBot="1" x14ac:dyDescent="0.25">
      <c r="A9551" s="25" t="s">
        <v>74</v>
      </c>
      <c r="B9551" s="25" t="s">
        <v>151</v>
      </c>
      <c r="C9551" s="26" t="s">
        <v>153</v>
      </c>
      <c r="D9551" s="25" t="s">
        <v>42</v>
      </c>
      <c r="E9551" s="25" t="s">
        <v>111</v>
      </c>
      <c r="F9551" s="25" t="s">
        <v>121</v>
      </c>
      <c r="G9551" s="25" t="s">
        <v>140</v>
      </c>
      <c r="H9551" s="25" t="s">
        <v>320</v>
      </c>
      <c r="I9551" s="27" t="str" cm="1">
        <f t="array" ref="I9551">IF($H9551="Y","Mobility and Recreational",VLOOKUP($D9551&amp;$F9551,CHOOSE({1,2},'BI Remapping'!$A$2:$A$73&amp;'BI Remapping'!$B$2:$B$73,'BI Remapping'!$C$2:$C$73),2,FALSE))</f>
        <v>Industrial On-Highway</v>
      </c>
      <c r="J9551" s="27" t="str">
        <f>IF($H9551="Y","Mobility",INDEX('BI Remapping'!$F$2:$F$17,MATCH($G9551,'BI Remapping'!$E$2:$E$17,0)))</f>
        <v>TPU</v>
      </c>
      <c r="K9551" s="642">
        <v>32.385660199999997</v>
      </c>
    </row>
    <row r="9552" spans="1:11" ht="13.5" thickBot="1" x14ac:dyDescent="0.25">
      <c r="A9552" s="25" t="s">
        <v>74</v>
      </c>
      <c r="B9552" s="25" t="s">
        <v>151</v>
      </c>
      <c r="C9552" s="26" t="s">
        <v>153</v>
      </c>
      <c r="D9552" s="25" t="s">
        <v>42</v>
      </c>
      <c r="E9552" s="25" t="s">
        <v>108</v>
      </c>
      <c r="F9552" s="25" t="s">
        <v>119</v>
      </c>
      <c r="G9552" s="25" t="s">
        <v>142</v>
      </c>
      <c r="H9552" s="25" t="s">
        <v>320</v>
      </c>
      <c r="I9552" s="27" t="str" cm="1">
        <f t="array" ref="I9552">IF($H9552="Y","Mobility and Recreational",VLOOKUP($D9552&amp;$F9552,CHOOSE({1,2},'BI Remapping'!$A$2:$A$73&amp;'BI Remapping'!$B$2:$B$73,'BI Remapping'!$C$2:$C$73),2,FALSE))</f>
        <v>Industrial Off-Highway</v>
      </c>
      <c r="J9552" s="27" t="str">
        <f>IF($H9552="Y","Mobility",INDEX('BI Remapping'!$F$2:$F$17,MATCH($G9552,'BI Remapping'!$E$2:$E$17,0)))</f>
        <v>Engine PT</v>
      </c>
      <c r="K9552" s="642">
        <v>494976.59664940002</v>
      </c>
    </row>
    <row r="9553" spans="1:11" ht="13.5" thickBot="1" x14ac:dyDescent="0.25">
      <c r="A9553" s="25" t="s">
        <v>74</v>
      </c>
      <c r="B9553" s="25" t="s">
        <v>151</v>
      </c>
      <c r="C9553" s="26" t="s">
        <v>153</v>
      </c>
      <c r="D9553" s="25" t="s">
        <v>42</v>
      </c>
      <c r="E9553" s="25" t="s">
        <v>108</v>
      </c>
      <c r="F9553" s="25" t="s">
        <v>119</v>
      </c>
      <c r="G9553" s="25" t="s">
        <v>141</v>
      </c>
      <c r="H9553" s="25" t="s">
        <v>320</v>
      </c>
      <c r="I9553" s="27" t="str" cm="1">
        <f t="array" ref="I9553">IF($H9553="Y","Mobility and Recreational",VLOOKUP($D9553&amp;$F9553,CHOOSE({1,2},'BI Remapping'!$A$2:$A$73&amp;'BI Remapping'!$B$2:$B$73,'BI Remapping'!$C$2:$C$73),2,FALSE))</f>
        <v>Industrial Off-Highway</v>
      </c>
      <c r="J9553" s="27" t="str">
        <f>IF($H9553="Y","Mobility",INDEX('BI Remapping'!$F$2:$F$17,MATCH($G9553,'BI Remapping'!$E$2:$E$17,0)))</f>
        <v>Engine PT</v>
      </c>
      <c r="K9553" s="642">
        <v>726581.56296080002</v>
      </c>
    </row>
    <row r="9554" spans="1:11" ht="13.5" thickBot="1" x14ac:dyDescent="0.25">
      <c r="A9554" s="25" t="s">
        <v>74</v>
      </c>
      <c r="B9554" s="25" t="s">
        <v>151</v>
      </c>
      <c r="C9554" s="26" t="s">
        <v>153</v>
      </c>
      <c r="D9554" s="25" t="s">
        <v>42</v>
      </c>
      <c r="E9554" s="25" t="s">
        <v>108</v>
      </c>
      <c r="F9554" s="25" t="s">
        <v>119</v>
      </c>
      <c r="G9554" s="25" t="s">
        <v>137</v>
      </c>
      <c r="H9554" s="25" t="s">
        <v>320</v>
      </c>
      <c r="I9554" s="27" t="str" cm="1">
        <f t="array" ref="I9554">IF($H9554="Y","Mobility and Recreational",VLOOKUP($D9554&amp;$F9554,CHOOSE({1,2},'BI Remapping'!$A$2:$A$73&amp;'BI Remapping'!$B$2:$B$73,'BI Remapping'!$C$2:$C$73),2,FALSE))</f>
        <v>Industrial Off-Highway</v>
      </c>
      <c r="J9554" s="27" t="str">
        <f>IF($H9554="Y","Mobility",INDEX('BI Remapping'!$F$2:$F$17,MATCH($G9554,'BI Remapping'!$E$2:$E$17,0)))</f>
        <v>Engine PT</v>
      </c>
      <c r="K9554" s="642">
        <v>13763.755276600001</v>
      </c>
    </row>
    <row r="9555" spans="1:11" ht="13.5" thickBot="1" x14ac:dyDescent="0.25">
      <c r="A9555" s="25" t="s">
        <v>74</v>
      </c>
      <c r="B9555" s="25" t="s">
        <v>151</v>
      </c>
      <c r="C9555" s="26" t="s">
        <v>153</v>
      </c>
      <c r="D9555" s="25" t="s">
        <v>42</v>
      </c>
      <c r="E9555" s="25" t="s">
        <v>108</v>
      </c>
      <c r="F9555" s="25" t="s">
        <v>119</v>
      </c>
      <c r="G9555" s="25" t="s">
        <v>136</v>
      </c>
      <c r="H9555" s="25" t="s">
        <v>320</v>
      </c>
      <c r="I9555" s="27" t="str" cm="1">
        <f t="array" ref="I9555">IF($H9555="Y","Mobility and Recreational",VLOOKUP($D9555&amp;$F9555,CHOOSE({1,2},'BI Remapping'!$A$2:$A$73&amp;'BI Remapping'!$B$2:$B$73,'BI Remapping'!$C$2:$C$73),2,FALSE))</f>
        <v>Industrial Off-Highway</v>
      </c>
      <c r="J9555" s="27" t="str">
        <f>IF($H9555="Y","Mobility",INDEX('BI Remapping'!$F$2:$F$17,MATCH($G9555,'BI Remapping'!$E$2:$E$17,0)))</f>
        <v>B2B</v>
      </c>
      <c r="K9555" s="642">
        <v>6770524.0521494001</v>
      </c>
    </row>
    <row r="9556" spans="1:11" ht="13.5" thickBot="1" x14ac:dyDescent="0.25">
      <c r="A9556" s="25" t="s">
        <v>74</v>
      </c>
      <c r="B9556" s="25" t="s">
        <v>151</v>
      </c>
      <c r="C9556" s="26" t="s">
        <v>153</v>
      </c>
      <c r="D9556" s="25" t="s">
        <v>42</v>
      </c>
      <c r="E9556" s="25" t="s">
        <v>108</v>
      </c>
      <c r="F9556" s="25" t="s">
        <v>119</v>
      </c>
      <c r="G9556" s="25" t="s">
        <v>138</v>
      </c>
      <c r="H9556" s="25" t="s">
        <v>320</v>
      </c>
      <c r="I9556" s="27" t="str" cm="1">
        <f t="array" ref="I9556">IF($H9556="Y","Mobility and Recreational",VLOOKUP($D9556&amp;$F9556,CHOOSE({1,2},'BI Remapping'!$A$2:$A$73&amp;'BI Remapping'!$B$2:$B$73,'BI Remapping'!$C$2:$C$73),2,FALSE))</f>
        <v>Industrial Off-Highway</v>
      </c>
      <c r="J9556" s="27" t="str">
        <f>IF($H9556="Y","Mobility",INDEX('BI Remapping'!$F$2:$F$17,MATCH($G9556,'BI Remapping'!$E$2:$E$17,0)))</f>
        <v>C2B</v>
      </c>
      <c r="K9556" s="642">
        <v>73885.893904500001</v>
      </c>
    </row>
    <row r="9557" spans="1:11" ht="13.5" thickBot="1" x14ac:dyDescent="0.25">
      <c r="A9557" s="25" t="s">
        <v>74</v>
      </c>
      <c r="B9557" s="25" t="s">
        <v>151</v>
      </c>
      <c r="C9557" s="26" t="s">
        <v>153</v>
      </c>
      <c r="D9557" s="25" t="s">
        <v>42</v>
      </c>
      <c r="E9557" s="25" t="s">
        <v>108</v>
      </c>
      <c r="F9557" s="25" t="s">
        <v>119</v>
      </c>
      <c r="G9557" s="25" t="s">
        <v>134</v>
      </c>
      <c r="H9557" s="25" t="s">
        <v>320</v>
      </c>
      <c r="I9557" s="27" t="str" cm="1">
        <f t="array" ref="I9557">IF($H9557="Y","Mobility and Recreational",VLOOKUP($D9557&amp;$F9557,CHOOSE({1,2},'BI Remapping'!$A$2:$A$73&amp;'BI Remapping'!$B$2:$B$73,'BI Remapping'!$C$2:$C$73),2,FALSE))</f>
        <v>Industrial Off-Highway</v>
      </c>
      <c r="J9557" s="27" t="str">
        <f>IF($H9557="Y","Mobility",INDEX('BI Remapping'!$F$2:$F$17,MATCH($G9557,'BI Remapping'!$E$2:$E$17,0)))</f>
        <v>C2B</v>
      </c>
      <c r="K9557" s="642">
        <v>423400.09174369997</v>
      </c>
    </row>
    <row r="9558" spans="1:11" ht="13.5" thickBot="1" x14ac:dyDescent="0.25">
      <c r="A9558" s="25" t="s">
        <v>74</v>
      </c>
      <c r="B9558" s="25" t="s">
        <v>151</v>
      </c>
      <c r="C9558" s="26" t="s">
        <v>153</v>
      </c>
      <c r="D9558" s="25" t="s">
        <v>42</v>
      </c>
      <c r="E9558" s="25" t="s">
        <v>108</v>
      </c>
      <c r="F9558" s="25" t="s">
        <v>119</v>
      </c>
      <c r="G9558" s="25" t="s">
        <v>143</v>
      </c>
      <c r="H9558" s="25" t="s">
        <v>320</v>
      </c>
      <c r="I9558" s="27" t="str" cm="1">
        <f t="array" ref="I9558">IF($H9558="Y","Mobility and Recreational",VLOOKUP($D9558&amp;$F9558,CHOOSE({1,2},'BI Remapping'!$A$2:$A$73&amp;'BI Remapping'!$B$2:$B$73,'BI Remapping'!$C$2:$C$73),2,FALSE))</f>
        <v>Industrial Off-Highway</v>
      </c>
      <c r="J9558" s="27" t="str">
        <f>IF($H9558="Y","Mobility",INDEX('BI Remapping'!$F$2:$F$17,MATCH($G9558,'BI Remapping'!$E$2:$E$17,0)))</f>
        <v>Engine PT</v>
      </c>
      <c r="K9558" s="642">
        <v>172.13329899999999</v>
      </c>
    </row>
    <row r="9559" spans="1:11" ht="13.5" thickBot="1" x14ac:dyDescent="0.25">
      <c r="A9559" s="25" t="s">
        <v>74</v>
      </c>
      <c r="B9559" s="25" t="s">
        <v>151</v>
      </c>
      <c r="C9559" s="26" t="s">
        <v>153</v>
      </c>
      <c r="D9559" s="25" t="s">
        <v>42</v>
      </c>
      <c r="E9559" s="25" t="s">
        <v>108</v>
      </c>
      <c r="F9559" s="25" t="s">
        <v>119</v>
      </c>
      <c r="G9559" s="25" t="s">
        <v>140</v>
      </c>
      <c r="H9559" s="25" t="s">
        <v>320</v>
      </c>
      <c r="I9559" s="27" t="str" cm="1">
        <f t="array" ref="I9559">IF($H9559="Y","Mobility and Recreational",VLOOKUP($D9559&amp;$F9559,CHOOSE({1,2},'BI Remapping'!$A$2:$A$73&amp;'BI Remapping'!$B$2:$B$73,'BI Remapping'!$C$2:$C$73),2,FALSE))</f>
        <v>Industrial Off-Highway</v>
      </c>
      <c r="J9559" s="27" t="str">
        <f>IF($H9559="Y","Mobility",INDEX('BI Remapping'!$F$2:$F$17,MATCH($G9559,'BI Remapping'!$E$2:$E$17,0)))</f>
        <v>TPU</v>
      </c>
      <c r="K9559" s="642">
        <v>50.793509200000003</v>
      </c>
    </row>
    <row r="9560" spans="1:11" ht="13.5" thickBot="1" x14ac:dyDescent="0.25">
      <c r="A9560" s="25" t="s">
        <v>74</v>
      </c>
      <c r="B9560" s="25" t="s">
        <v>151</v>
      </c>
      <c r="C9560" s="26" t="s">
        <v>153</v>
      </c>
      <c r="D9560" s="25" t="s">
        <v>42</v>
      </c>
      <c r="E9560" s="25" t="s">
        <v>73</v>
      </c>
      <c r="F9560" s="25" t="s">
        <v>120</v>
      </c>
      <c r="G9560" s="25" t="s">
        <v>138</v>
      </c>
      <c r="H9560" s="25" t="s">
        <v>320</v>
      </c>
      <c r="I9560" s="27" t="str" cm="1">
        <f t="array" ref="I9560">IF($H9560="Y","Mobility and Recreational",VLOOKUP($D9560&amp;$F9560,CHOOSE({1,2},'BI Remapping'!$A$2:$A$73&amp;'BI Remapping'!$B$2:$B$73,'BI Remapping'!$C$2:$C$73),2,FALSE))</f>
        <v>Industrial Off-Highway</v>
      </c>
      <c r="J9560" s="27" t="str">
        <f>IF($H9560="Y","Mobility",INDEX('BI Remapping'!$F$2:$F$17,MATCH($G9560,'BI Remapping'!$E$2:$E$17,0)))</f>
        <v>C2B</v>
      </c>
      <c r="K9560" s="642">
        <v>181.99298809999999</v>
      </c>
    </row>
    <row r="9561" spans="1:11" ht="13.5" thickBot="1" x14ac:dyDescent="0.25">
      <c r="A9561" s="25" t="s">
        <v>74</v>
      </c>
      <c r="B9561" s="25" t="s">
        <v>151</v>
      </c>
      <c r="C9561" s="26" t="s">
        <v>153</v>
      </c>
      <c r="D9561" s="25" t="s">
        <v>42</v>
      </c>
      <c r="E9561" s="25" t="s">
        <v>73</v>
      </c>
      <c r="F9561" s="25" t="s">
        <v>120</v>
      </c>
      <c r="G9561" s="25" t="s">
        <v>134</v>
      </c>
      <c r="H9561" s="25" t="s">
        <v>320</v>
      </c>
      <c r="I9561" s="27" t="str" cm="1">
        <f t="array" ref="I9561">IF($H9561="Y","Mobility and Recreational",VLOOKUP($D9561&amp;$F9561,CHOOSE({1,2},'BI Remapping'!$A$2:$A$73&amp;'BI Remapping'!$B$2:$B$73,'BI Remapping'!$C$2:$C$73),2,FALSE))</f>
        <v>Industrial Off-Highway</v>
      </c>
      <c r="J9561" s="27" t="str">
        <f>IF($H9561="Y","Mobility",INDEX('BI Remapping'!$F$2:$F$17,MATCH($G9561,'BI Remapping'!$E$2:$E$17,0)))</f>
        <v>C2B</v>
      </c>
      <c r="K9561" s="642">
        <v>2949.8650216000001</v>
      </c>
    </row>
    <row r="9562" spans="1:11" ht="13.5" thickBot="1" x14ac:dyDescent="0.25">
      <c r="A9562" s="25" t="s">
        <v>74</v>
      </c>
      <c r="B9562" s="25" t="s">
        <v>151</v>
      </c>
      <c r="C9562" s="26" t="s">
        <v>153</v>
      </c>
      <c r="D9562" s="25" t="s">
        <v>42</v>
      </c>
      <c r="E9562" s="25" t="s">
        <v>73</v>
      </c>
      <c r="F9562" s="25" t="s">
        <v>120</v>
      </c>
      <c r="G9562" s="25" t="s">
        <v>143</v>
      </c>
      <c r="H9562" s="25" t="s">
        <v>320</v>
      </c>
      <c r="I9562" s="27" t="str" cm="1">
        <f t="array" ref="I9562">IF($H9562="Y","Mobility and Recreational",VLOOKUP($D9562&amp;$F9562,CHOOSE({1,2},'BI Remapping'!$A$2:$A$73&amp;'BI Remapping'!$B$2:$B$73,'BI Remapping'!$C$2:$C$73),2,FALSE))</f>
        <v>Industrial Off-Highway</v>
      </c>
      <c r="J9562" s="27" t="str">
        <f>IF($H9562="Y","Mobility",INDEX('BI Remapping'!$F$2:$F$17,MATCH($G9562,'BI Remapping'!$E$2:$E$17,0)))</f>
        <v>Engine PT</v>
      </c>
      <c r="K9562" s="642">
        <v>878.77258749999999</v>
      </c>
    </row>
    <row r="9563" spans="1:11" ht="13.5" thickBot="1" x14ac:dyDescent="0.25">
      <c r="A9563" s="25" t="s">
        <v>74</v>
      </c>
      <c r="B9563" s="25" t="s">
        <v>151</v>
      </c>
      <c r="C9563" s="26" t="s">
        <v>153</v>
      </c>
      <c r="D9563" s="25" t="s">
        <v>42</v>
      </c>
      <c r="E9563" s="25" t="s">
        <v>73</v>
      </c>
      <c r="F9563" s="25" t="s">
        <v>120</v>
      </c>
      <c r="G9563" s="25" t="s">
        <v>140</v>
      </c>
      <c r="H9563" s="25" t="s">
        <v>320</v>
      </c>
      <c r="I9563" s="27" t="str" cm="1">
        <f t="array" ref="I9563">IF($H9563="Y","Mobility and Recreational",VLOOKUP($D9563&amp;$F9563,CHOOSE({1,2},'BI Remapping'!$A$2:$A$73&amp;'BI Remapping'!$B$2:$B$73,'BI Remapping'!$C$2:$C$73),2,FALSE))</f>
        <v>Industrial Off-Highway</v>
      </c>
      <c r="J9563" s="27" t="str">
        <f>IF($H9563="Y","Mobility",INDEX('BI Remapping'!$F$2:$F$17,MATCH($G9563,'BI Remapping'!$E$2:$E$17,0)))</f>
        <v>TPU</v>
      </c>
      <c r="K9563" s="642">
        <v>72.987681600000002</v>
      </c>
    </row>
    <row r="9564" spans="1:11" ht="13.5" thickBot="1" x14ac:dyDescent="0.25">
      <c r="A9564" s="25" t="s">
        <v>74</v>
      </c>
      <c r="B9564" s="25" t="s">
        <v>151</v>
      </c>
      <c r="C9564" s="26" t="s">
        <v>153</v>
      </c>
      <c r="D9564" s="25" t="s">
        <v>42</v>
      </c>
      <c r="E9564" s="25" t="s">
        <v>73</v>
      </c>
      <c r="F9564" s="25" t="s">
        <v>120</v>
      </c>
      <c r="G9564" s="25" t="s">
        <v>142</v>
      </c>
      <c r="H9564" s="25" t="s">
        <v>320</v>
      </c>
      <c r="I9564" s="27" t="str" cm="1">
        <f t="array" ref="I9564">IF($H9564="Y","Mobility and Recreational",VLOOKUP($D9564&amp;$F9564,CHOOSE({1,2},'BI Remapping'!$A$2:$A$73&amp;'BI Remapping'!$B$2:$B$73,'BI Remapping'!$C$2:$C$73),2,FALSE))</f>
        <v>Industrial Off-Highway</v>
      </c>
      <c r="J9564" s="27" t="str">
        <f>IF($H9564="Y","Mobility",INDEX('BI Remapping'!$F$2:$F$17,MATCH($G9564,'BI Remapping'!$E$2:$E$17,0)))</f>
        <v>Engine PT</v>
      </c>
      <c r="K9564" s="642">
        <v>611308.42622519995</v>
      </c>
    </row>
    <row r="9565" spans="1:11" ht="13.5" thickBot="1" x14ac:dyDescent="0.25">
      <c r="A9565" s="25" t="s">
        <v>74</v>
      </c>
      <c r="B9565" s="25" t="s">
        <v>151</v>
      </c>
      <c r="C9565" s="26" t="s">
        <v>153</v>
      </c>
      <c r="D9565" s="25" t="s">
        <v>42</v>
      </c>
      <c r="E9565" s="25" t="s">
        <v>73</v>
      </c>
      <c r="F9565" s="25" t="s">
        <v>120</v>
      </c>
      <c r="G9565" s="25" t="s">
        <v>136</v>
      </c>
      <c r="H9565" s="25" t="s">
        <v>320</v>
      </c>
      <c r="I9565" s="27" t="str" cm="1">
        <f t="array" ref="I9565">IF($H9565="Y","Mobility and Recreational",VLOOKUP($D9565&amp;$F9565,CHOOSE({1,2},'BI Remapping'!$A$2:$A$73&amp;'BI Remapping'!$B$2:$B$73,'BI Remapping'!$C$2:$C$73),2,FALSE))</f>
        <v>Industrial Off-Highway</v>
      </c>
      <c r="J9565" s="27" t="str">
        <f>IF($H9565="Y","Mobility",INDEX('BI Remapping'!$F$2:$F$17,MATCH($G9565,'BI Remapping'!$E$2:$E$17,0)))</f>
        <v>B2B</v>
      </c>
      <c r="K9565" s="642">
        <v>1376004.7920655999</v>
      </c>
    </row>
    <row r="9566" spans="1:11" ht="13.5" thickBot="1" x14ac:dyDescent="0.25">
      <c r="A9566" s="25" t="s">
        <v>74</v>
      </c>
      <c r="B9566" s="25" t="s">
        <v>151</v>
      </c>
      <c r="C9566" s="26" t="s">
        <v>153</v>
      </c>
      <c r="D9566" s="25" t="s">
        <v>42</v>
      </c>
      <c r="E9566" s="25" t="s">
        <v>73</v>
      </c>
      <c r="F9566" s="25" t="s">
        <v>120</v>
      </c>
      <c r="G9566" s="25" t="s">
        <v>141</v>
      </c>
      <c r="H9566" s="25" t="s">
        <v>320</v>
      </c>
      <c r="I9566" s="27" t="str" cm="1">
        <f t="array" ref="I9566">IF($H9566="Y","Mobility and Recreational",VLOOKUP($D9566&amp;$F9566,CHOOSE({1,2},'BI Remapping'!$A$2:$A$73&amp;'BI Remapping'!$B$2:$B$73,'BI Remapping'!$C$2:$C$73),2,FALSE))</f>
        <v>Industrial Off-Highway</v>
      </c>
      <c r="J9566" s="27" t="str">
        <f>IF($H9566="Y","Mobility",INDEX('BI Remapping'!$F$2:$F$17,MATCH($G9566,'BI Remapping'!$E$2:$E$17,0)))</f>
        <v>Engine PT</v>
      </c>
      <c r="K9566" s="642">
        <v>262239.63916989998</v>
      </c>
    </row>
    <row r="9567" spans="1:11" ht="13.5" thickBot="1" x14ac:dyDescent="0.25">
      <c r="A9567" s="25" t="s">
        <v>74</v>
      </c>
      <c r="B9567" s="25" t="s">
        <v>151</v>
      </c>
      <c r="C9567" s="26" t="s">
        <v>153</v>
      </c>
      <c r="D9567" s="25" t="s">
        <v>42</v>
      </c>
      <c r="E9567" s="25" t="s">
        <v>73</v>
      </c>
      <c r="F9567" s="25" t="s">
        <v>120</v>
      </c>
      <c r="G9567" s="25" t="s">
        <v>137</v>
      </c>
      <c r="H9567" s="25" t="s">
        <v>320</v>
      </c>
      <c r="I9567" s="27" t="str" cm="1">
        <f t="array" ref="I9567">IF($H9567="Y","Mobility and Recreational",VLOOKUP($D9567&amp;$F9567,CHOOSE({1,2},'BI Remapping'!$A$2:$A$73&amp;'BI Remapping'!$B$2:$B$73,'BI Remapping'!$C$2:$C$73),2,FALSE))</f>
        <v>Industrial Off-Highway</v>
      </c>
      <c r="J9567" s="27" t="str">
        <f>IF($H9567="Y","Mobility",INDEX('BI Remapping'!$F$2:$F$17,MATCH($G9567,'BI Remapping'!$E$2:$E$17,0)))</f>
        <v>Engine PT</v>
      </c>
      <c r="K9567" s="642">
        <v>53388.865429600002</v>
      </c>
    </row>
    <row r="9568" spans="1:11" ht="13.5" thickBot="1" x14ac:dyDescent="0.25">
      <c r="A9568" s="25" t="s">
        <v>74</v>
      </c>
      <c r="B9568" s="25" t="s">
        <v>151</v>
      </c>
      <c r="C9568" s="26" t="s">
        <v>153</v>
      </c>
      <c r="D9568" s="25" t="s">
        <v>42</v>
      </c>
      <c r="E9568" s="25" t="s">
        <v>31</v>
      </c>
      <c r="F9568" s="25" t="s">
        <v>126</v>
      </c>
      <c r="G9568" s="25" t="s">
        <v>134</v>
      </c>
      <c r="H9568" s="25" t="s">
        <v>321</v>
      </c>
      <c r="I9568" s="27" t="str" cm="1">
        <f t="array" ref="I9568">IF($H9568="Y","Mobility and Recreational",VLOOKUP($D9568&amp;$F9568,CHOOSE({1,2},'BI Remapping'!$A$2:$A$73&amp;'BI Remapping'!$B$2:$B$73,'BI Remapping'!$C$2:$C$73),2,FALSE))</f>
        <v>Mobility and Recreational</v>
      </c>
      <c r="J9568" s="27" t="str">
        <f>IF($H9568="Y","Mobility",INDEX('BI Remapping'!$F$2:$F$17,MATCH($G9568,'BI Remapping'!$E$2:$E$17,0)))</f>
        <v>Mobility</v>
      </c>
      <c r="K9568" s="642">
        <v>94767.713228199995</v>
      </c>
    </row>
    <row r="9569" spans="1:11" ht="13.5" thickBot="1" x14ac:dyDescent="0.25">
      <c r="A9569" s="25" t="s">
        <v>74</v>
      </c>
      <c r="B9569" s="25" t="s">
        <v>151</v>
      </c>
      <c r="C9569" s="26" t="s">
        <v>153</v>
      </c>
      <c r="D9569" s="25" t="s">
        <v>42</v>
      </c>
      <c r="E9569" s="25" t="s">
        <v>31</v>
      </c>
      <c r="F9569" s="25" t="s">
        <v>126</v>
      </c>
      <c r="G9569" s="25" t="s">
        <v>134</v>
      </c>
      <c r="H9569" s="25" t="s">
        <v>320</v>
      </c>
      <c r="I9569" s="27" t="str" cm="1">
        <f t="array" ref="I9569">IF($H9569="Y","Mobility and Recreational",VLOOKUP($D9569&amp;$F9569,CHOOSE({1,2},'BI Remapping'!$A$2:$A$73&amp;'BI Remapping'!$B$2:$B$73,'BI Remapping'!$C$2:$C$73),2,FALSE))</f>
        <v>Automotive OEM</v>
      </c>
      <c r="J9569" s="27" t="str">
        <f>IF($H9569="Y","Mobility",INDEX('BI Remapping'!$F$2:$F$17,MATCH($G9569,'BI Remapping'!$E$2:$E$17,0)))</f>
        <v>C2B</v>
      </c>
      <c r="K9569" s="642">
        <v>79163.001252300004</v>
      </c>
    </row>
    <row r="9570" spans="1:11" ht="13.5" thickBot="1" x14ac:dyDescent="0.25">
      <c r="A9570" s="25" t="s">
        <v>74</v>
      </c>
      <c r="B9570" s="25" t="s">
        <v>151</v>
      </c>
      <c r="C9570" s="26" t="s">
        <v>153</v>
      </c>
      <c r="D9570" s="25" t="s">
        <v>42</v>
      </c>
      <c r="E9570" s="25" t="s">
        <v>31</v>
      </c>
      <c r="F9570" s="25" t="s">
        <v>126</v>
      </c>
      <c r="G9570" s="25" t="s">
        <v>142</v>
      </c>
      <c r="H9570" s="25" t="s">
        <v>320</v>
      </c>
      <c r="I9570" s="27" t="str" cm="1">
        <f t="array" ref="I9570">IF($H9570="Y","Mobility and Recreational",VLOOKUP($D9570&amp;$F9570,CHOOSE({1,2},'BI Remapping'!$A$2:$A$73&amp;'BI Remapping'!$B$2:$B$73,'BI Remapping'!$C$2:$C$73),2,FALSE))</f>
        <v>Automotive OEM</v>
      </c>
      <c r="J9570" s="27" t="str">
        <f>IF($H9570="Y","Mobility",INDEX('BI Remapping'!$F$2:$F$17,MATCH($G9570,'BI Remapping'!$E$2:$E$17,0)))</f>
        <v>Engine PT</v>
      </c>
      <c r="K9570" s="642">
        <v>604761.18001799996</v>
      </c>
    </row>
    <row r="9571" spans="1:11" ht="13.5" thickBot="1" x14ac:dyDescent="0.25">
      <c r="A9571" s="25" t="s">
        <v>74</v>
      </c>
      <c r="B9571" s="25" t="s">
        <v>151</v>
      </c>
      <c r="C9571" s="26" t="s">
        <v>153</v>
      </c>
      <c r="D9571" s="25" t="s">
        <v>42</v>
      </c>
      <c r="E9571" s="25" t="s">
        <v>31</v>
      </c>
      <c r="F9571" s="25" t="s">
        <v>126</v>
      </c>
      <c r="G9571" s="25" t="s">
        <v>141</v>
      </c>
      <c r="H9571" s="25" t="s">
        <v>320</v>
      </c>
      <c r="I9571" s="27" t="str" cm="1">
        <f t="array" ref="I9571">IF($H9571="Y","Mobility and Recreational",VLOOKUP($D9571&amp;$F9571,CHOOSE({1,2},'BI Remapping'!$A$2:$A$73&amp;'BI Remapping'!$B$2:$B$73,'BI Remapping'!$C$2:$C$73),2,FALSE))</f>
        <v>Automotive OEM</v>
      </c>
      <c r="J9571" s="27" t="str">
        <f>IF($H9571="Y","Mobility",INDEX('BI Remapping'!$F$2:$F$17,MATCH($G9571,'BI Remapping'!$E$2:$E$17,0)))</f>
        <v>Engine PT</v>
      </c>
      <c r="K9571" s="642">
        <v>2032240.4550614001</v>
      </c>
    </row>
    <row r="9572" spans="1:11" ht="13.5" thickBot="1" x14ac:dyDescent="0.25">
      <c r="A9572" s="25" t="s">
        <v>74</v>
      </c>
      <c r="B9572" s="25" t="s">
        <v>151</v>
      </c>
      <c r="C9572" s="26" t="s">
        <v>153</v>
      </c>
      <c r="D9572" s="25" t="s">
        <v>42</v>
      </c>
      <c r="E9572" s="25" t="s">
        <v>31</v>
      </c>
      <c r="F9572" s="25" t="s">
        <v>126</v>
      </c>
      <c r="G9572" s="25" t="s">
        <v>136</v>
      </c>
      <c r="H9572" s="25" t="s">
        <v>320</v>
      </c>
      <c r="I9572" s="27" t="str" cm="1">
        <f t="array" ref="I9572">IF($H9572="Y","Mobility and Recreational",VLOOKUP($D9572&amp;$F9572,CHOOSE({1,2},'BI Remapping'!$A$2:$A$73&amp;'BI Remapping'!$B$2:$B$73,'BI Remapping'!$C$2:$C$73),2,FALSE))</f>
        <v>Automotive OEM</v>
      </c>
      <c r="J9572" s="27" t="str">
        <f>IF($H9572="Y","Mobility",INDEX('BI Remapping'!$F$2:$F$17,MATCH($G9572,'BI Remapping'!$E$2:$E$17,0)))</f>
        <v>B2B</v>
      </c>
      <c r="K9572" s="642">
        <v>16592.297268599999</v>
      </c>
    </row>
    <row r="9573" spans="1:11" ht="13.5" thickBot="1" x14ac:dyDescent="0.25">
      <c r="A9573" s="25" t="s">
        <v>74</v>
      </c>
      <c r="B9573" s="25" t="s">
        <v>151</v>
      </c>
      <c r="C9573" s="26" t="s">
        <v>153</v>
      </c>
      <c r="D9573" s="25" t="s">
        <v>42</v>
      </c>
      <c r="E9573" s="25" t="s">
        <v>31</v>
      </c>
      <c r="F9573" s="25" t="s">
        <v>126</v>
      </c>
      <c r="G9573" s="25" t="s">
        <v>136</v>
      </c>
      <c r="H9573" s="25" t="s">
        <v>321</v>
      </c>
      <c r="I9573" s="27" t="str" cm="1">
        <f t="array" ref="I9573">IF($H9573="Y","Mobility and Recreational",VLOOKUP($D9573&amp;$F9573,CHOOSE({1,2},'BI Remapping'!$A$2:$A$73&amp;'BI Remapping'!$B$2:$B$73,'BI Remapping'!$C$2:$C$73),2,FALSE))</f>
        <v>Mobility and Recreational</v>
      </c>
      <c r="J9573" s="27" t="str">
        <f>IF($H9573="Y","Mobility",INDEX('BI Remapping'!$F$2:$F$17,MATCH($G9573,'BI Remapping'!$E$2:$E$17,0)))</f>
        <v>Mobility</v>
      </c>
      <c r="K9573" s="642">
        <v>786941.89933409996</v>
      </c>
    </row>
    <row r="9574" spans="1:11" ht="13.5" thickBot="1" x14ac:dyDescent="0.25">
      <c r="A9574" s="25" t="s">
        <v>74</v>
      </c>
      <c r="B9574" s="25" t="s">
        <v>151</v>
      </c>
      <c r="C9574" s="26" t="s">
        <v>153</v>
      </c>
      <c r="D9574" s="25" t="s">
        <v>42</v>
      </c>
      <c r="E9574" s="25" t="s">
        <v>31</v>
      </c>
      <c r="F9574" s="25" t="s">
        <v>126</v>
      </c>
      <c r="G9574" s="25" t="s">
        <v>137</v>
      </c>
      <c r="H9574" s="25" t="s">
        <v>320</v>
      </c>
      <c r="I9574" s="27" t="str" cm="1">
        <f t="array" ref="I9574">IF($H9574="Y","Mobility and Recreational",VLOOKUP($D9574&amp;$F9574,CHOOSE({1,2},'BI Remapping'!$A$2:$A$73&amp;'BI Remapping'!$B$2:$B$73,'BI Remapping'!$C$2:$C$73),2,FALSE))</f>
        <v>Automotive OEM</v>
      </c>
      <c r="J9574" s="27" t="str">
        <f>IF($H9574="Y","Mobility",INDEX('BI Remapping'!$F$2:$F$17,MATCH($G9574,'BI Remapping'!$E$2:$E$17,0)))</f>
        <v>Engine PT</v>
      </c>
      <c r="K9574" s="642">
        <v>3453.6221163</v>
      </c>
    </row>
    <row r="9575" spans="1:11" ht="13.5" thickBot="1" x14ac:dyDescent="0.25">
      <c r="A9575" s="25" t="s">
        <v>74</v>
      </c>
      <c r="B9575" s="25" t="s">
        <v>151</v>
      </c>
      <c r="C9575" s="26" t="s">
        <v>153</v>
      </c>
      <c r="D9575" s="25" t="s">
        <v>42</v>
      </c>
      <c r="E9575" s="25" t="s">
        <v>31</v>
      </c>
      <c r="F9575" s="25" t="s">
        <v>126</v>
      </c>
      <c r="G9575" s="25" t="s">
        <v>138</v>
      </c>
      <c r="H9575" s="25" t="s">
        <v>320</v>
      </c>
      <c r="I9575" s="27" t="str" cm="1">
        <f t="array" ref="I9575">IF($H9575="Y","Mobility and Recreational",VLOOKUP($D9575&amp;$F9575,CHOOSE({1,2},'BI Remapping'!$A$2:$A$73&amp;'BI Remapping'!$B$2:$B$73,'BI Remapping'!$C$2:$C$73),2,FALSE))</f>
        <v>Automotive OEM</v>
      </c>
      <c r="J9575" s="27" t="str">
        <f>IF($H9575="Y","Mobility",INDEX('BI Remapping'!$F$2:$F$17,MATCH($G9575,'BI Remapping'!$E$2:$E$17,0)))</f>
        <v>C2B</v>
      </c>
      <c r="K9575" s="642">
        <v>587.19032549999997</v>
      </c>
    </row>
    <row r="9576" spans="1:11" ht="13.5" thickBot="1" x14ac:dyDescent="0.25">
      <c r="A9576" s="25" t="s">
        <v>74</v>
      </c>
      <c r="B9576" s="25" t="s">
        <v>151</v>
      </c>
      <c r="C9576" s="26" t="s">
        <v>153</v>
      </c>
      <c r="D9576" s="25" t="s">
        <v>42</v>
      </c>
      <c r="E9576" s="25" t="s">
        <v>31</v>
      </c>
      <c r="F9576" s="25" t="s">
        <v>126</v>
      </c>
      <c r="G9576" s="25" t="s">
        <v>143</v>
      </c>
      <c r="H9576" s="25" t="s">
        <v>320</v>
      </c>
      <c r="I9576" s="27" t="str" cm="1">
        <f t="array" ref="I9576">IF($H9576="Y","Mobility and Recreational",VLOOKUP($D9576&amp;$F9576,CHOOSE({1,2},'BI Remapping'!$A$2:$A$73&amp;'BI Remapping'!$B$2:$B$73,'BI Remapping'!$C$2:$C$73),2,FALSE))</f>
        <v>Automotive OEM</v>
      </c>
      <c r="J9576" s="27" t="str">
        <f>IF($H9576="Y","Mobility",INDEX('BI Remapping'!$F$2:$F$17,MATCH($G9576,'BI Remapping'!$E$2:$E$17,0)))</f>
        <v>Engine PT</v>
      </c>
      <c r="K9576" s="642">
        <v>2639.3559220000002</v>
      </c>
    </row>
    <row r="9577" spans="1:11" ht="13.5" thickBot="1" x14ac:dyDescent="0.25">
      <c r="A9577" s="25" t="s">
        <v>74</v>
      </c>
      <c r="B9577" s="25" t="s">
        <v>151</v>
      </c>
      <c r="C9577" s="26" t="s">
        <v>153</v>
      </c>
      <c r="D9577" s="25" t="s">
        <v>42</v>
      </c>
      <c r="E9577" s="25" t="s">
        <v>31</v>
      </c>
      <c r="F9577" s="25" t="s">
        <v>126</v>
      </c>
      <c r="G9577" s="25" t="s">
        <v>140</v>
      </c>
      <c r="H9577" s="25" t="s">
        <v>320</v>
      </c>
      <c r="I9577" s="27" t="str" cm="1">
        <f t="array" ref="I9577">IF($H9577="Y","Mobility and Recreational",VLOOKUP($D9577&amp;$F9577,CHOOSE({1,2},'BI Remapping'!$A$2:$A$73&amp;'BI Remapping'!$B$2:$B$73,'BI Remapping'!$C$2:$C$73),2,FALSE))</f>
        <v>Automotive OEM</v>
      </c>
      <c r="J9577" s="27" t="str">
        <f>IF($H9577="Y","Mobility",INDEX('BI Remapping'!$F$2:$F$17,MATCH($G9577,'BI Remapping'!$E$2:$E$17,0)))</f>
        <v>TPU</v>
      </c>
      <c r="K9577" s="642">
        <v>22252.6476989</v>
      </c>
    </row>
    <row r="9578" spans="1:11" ht="13.5" thickBot="1" x14ac:dyDescent="0.25">
      <c r="A9578" s="25" t="s">
        <v>74</v>
      </c>
      <c r="B9578" s="25" t="s">
        <v>151</v>
      </c>
      <c r="C9578" s="26" t="s">
        <v>153</v>
      </c>
      <c r="D9578" s="25" t="s">
        <v>41</v>
      </c>
      <c r="E9578" s="25" t="s">
        <v>31</v>
      </c>
      <c r="F9578" s="25" t="s">
        <v>126</v>
      </c>
      <c r="G9578" s="25" t="s">
        <v>136</v>
      </c>
      <c r="H9578" s="25" t="s">
        <v>320</v>
      </c>
      <c r="I9578" s="27" t="str" cm="1">
        <f t="array" ref="I9578">IF($H9578="Y","Mobility and Recreational",VLOOKUP($D9578&amp;$F9578,CHOOSE({1,2},'BI Remapping'!$A$2:$A$73&amp;'BI Remapping'!$B$2:$B$73,'BI Remapping'!$C$2:$C$73),2,FALSE))</f>
        <v>Automotive OEM</v>
      </c>
      <c r="J9578" s="27" t="str">
        <f>IF($H9578="Y","Mobility",INDEX('BI Remapping'!$F$2:$F$17,MATCH($G9578,'BI Remapping'!$E$2:$E$17,0)))</f>
        <v>B2B</v>
      </c>
      <c r="K9578" s="642">
        <v>10017.151954499999</v>
      </c>
    </row>
    <row r="9579" spans="1:11" ht="13.5" thickBot="1" x14ac:dyDescent="0.25">
      <c r="A9579" s="25" t="s">
        <v>74</v>
      </c>
      <c r="B9579" s="25" t="s">
        <v>151</v>
      </c>
      <c r="C9579" s="26" t="s">
        <v>153</v>
      </c>
      <c r="D9579" s="25" t="s">
        <v>41</v>
      </c>
      <c r="E9579" s="25" t="s">
        <v>31</v>
      </c>
      <c r="F9579" s="25" t="s">
        <v>126</v>
      </c>
      <c r="G9579" s="25" t="s">
        <v>141</v>
      </c>
      <c r="H9579" s="25" t="s">
        <v>320</v>
      </c>
      <c r="I9579" s="27" t="str" cm="1">
        <f t="array" ref="I9579">IF($H9579="Y","Mobility and Recreational",VLOOKUP($D9579&amp;$F9579,CHOOSE({1,2},'BI Remapping'!$A$2:$A$73&amp;'BI Remapping'!$B$2:$B$73,'BI Remapping'!$C$2:$C$73),2,FALSE))</f>
        <v>Automotive OEM</v>
      </c>
      <c r="J9579" s="27" t="str">
        <f>IF($H9579="Y","Mobility",INDEX('BI Remapping'!$F$2:$F$17,MATCH($G9579,'BI Remapping'!$E$2:$E$17,0)))</f>
        <v>Engine PT</v>
      </c>
      <c r="K9579" s="642">
        <v>40819485.393491402</v>
      </c>
    </row>
    <row r="9580" spans="1:11" ht="13.5" thickBot="1" x14ac:dyDescent="0.25">
      <c r="A9580" s="25" t="s">
        <v>74</v>
      </c>
      <c r="B9580" s="25" t="s">
        <v>151</v>
      </c>
      <c r="C9580" s="26" t="s">
        <v>153</v>
      </c>
      <c r="D9580" s="25" t="s">
        <v>41</v>
      </c>
      <c r="E9580" s="25" t="s">
        <v>31</v>
      </c>
      <c r="F9580" s="25" t="s">
        <v>126</v>
      </c>
      <c r="G9580" s="25" t="s">
        <v>137</v>
      </c>
      <c r="H9580" s="25" t="s">
        <v>320</v>
      </c>
      <c r="I9580" s="27" t="str" cm="1">
        <f t="array" ref="I9580">IF($H9580="Y","Mobility and Recreational",VLOOKUP($D9580&amp;$F9580,CHOOSE({1,2},'BI Remapping'!$A$2:$A$73&amp;'BI Remapping'!$B$2:$B$73,'BI Remapping'!$C$2:$C$73),2,FALSE))</f>
        <v>Automotive OEM</v>
      </c>
      <c r="J9580" s="27" t="str">
        <f>IF($H9580="Y","Mobility",INDEX('BI Remapping'!$F$2:$F$17,MATCH($G9580,'BI Remapping'!$E$2:$E$17,0)))</f>
        <v>Engine PT</v>
      </c>
      <c r="K9580" s="642">
        <v>-686.12936409999998</v>
      </c>
    </row>
    <row r="9581" spans="1:11" ht="13.5" thickBot="1" x14ac:dyDescent="0.25">
      <c r="A9581" s="25" t="s">
        <v>74</v>
      </c>
      <c r="B9581" s="25" t="s">
        <v>151</v>
      </c>
      <c r="C9581" s="26" t="s">
        <v>153</v>
      </c>
      <c r="D9581" s="25" t="s">
        <v>41</v>
      </c>
      <c r="E9581" s="25" t="s">
        <v>31</v>
      </c>
      <c r="F9581" s="25" t="s">
        <v>126</v>
      </c>
      <c r="G9581" s="25" t="s">
        <v>139</v>
      </c>
      <c r="H9581" s="25" t="s">
        <v>320</v>
      </c>
      <c r="I9581" s="27" t="str" cm="1">
        <f t="array" ref="I9581">IF($H9581="Y","Mobility and Recreational",VLOOKUP($D9581&amp;$F9581,CHOOSE({1,2},'BI Remapping'!$A$2:$A$73&amp;'BI Remapping'!$B$2:$B$73,'BI Remapping'!$C$2:$C$73),2,FALSE))</f>
        <v>Automotive OEM</v>
      </c>
      <c r="J9581" s="27" t="str">
        <f>IF($H9581="Y","Mobility",INDEX('BI Remapping'!$F$2:$F$17,MATCH($G9581,'BI Remapping'!$E$2:$E$17,0)))</f>
        <v>Engine PT</v>
      </c>
      <c r="K9581" s="642">
        <v>197196.72391999999</v>
      </c>
    </row>
    <row r="9582" spans="1:11" ht="13.5" thickBot="1" x14ac:dyDescent="0.25">
      <c r="A9582" s="25" t="s">
        <v>74</v>
      </c>
      <c r="B9582" s="25" t="s">
        <v>151</v>
      </c>
      <c r="C9582" s="26" t="s">
        <v>153</v>
      </c>
      <c r="D9582" s="25" t="s">
        <v>41</v>
      </c>
      <c r="E9582" s="25" t="s">
        <v>31</v>
      </c>
      <c r="F9582" s="25" t="s">
        <v>126</v>
      </c>
      <c r="G9582" s="25" t="s">
        <v>143</v>
      </c>
      <c r="H9582" s="25" t="s">
        <v>320</v>
      </c>
      <c r="I9582" s="27" t="str" cm="1">
        <f t="array" ref="I9582">IF($H9582="Y","Mobility and Recreational",VLOOKUP($D9582&amp;$F9582,CHOOSE({1,2},'BI Remapping'!$A$2:$A$73&amp;'BI Remapping'!$B$2:$B$73,'BI Remapping'!$C$2:$C$73),2,FALSE))</f>
        <v>Automotive OEM</v>
      </c>
      <c r="J9582" s="27" t="str">
        <f>IF($H9582="Y","Mobility",INDEX('BI Remapping'!$F$2:$F$17,MATCH($G9582,'BI Remapping'!$E$2:$E$17,0)))</f>
        <v>Engine PT</v>
      </c>
      <c r="K9582" s="642">
        <v>26053520.248870801</v>
      </c>
    </row>
    <row r="9583" spans="1:11" ht="13.5" thickBot="1" x14ac:dyDescent="0.25">
      <c r="A9583" s="25" t="s">
        <v>74</v>
      </c>
      <c r="B9583" s="25" t="s">
        <v>151</v>
      </c>
      <c r="C9583" s="26" t="s">
        <v>153</v>
      </c>
      <c r="D9583" s="25" t="s">
        <v>41</v>
      </c>
      <c r="E9583" s="25" t="s">
        <v>31</v>
      </c>
      <c r="F9583" s="25" t="s">
        <v>126</v>
      </c>
      <c r="G9583" s="25" t="s">
        <v>134</v>
      </c>
      <c r="H9583" s="25" t="s">
        <v>320</v>
      </c>
      <c r="I9583" s="27" t="str" cm="1">
        <f t="array" ref="I9583">IF($H9583="Y","Mobility and Recreational",VLOOKUP($D9583&amp;$F9583,CHOOSE({1,2},'BI Remapping'!$A$2:$A$73&amp;'BI Remapping'!$B$2:$B$73,'BI Remapping'!$C$2:$C$73),2,FALSE))</f>
        <v>Automotive OEM</v>
      </c>
      <c r="J9583" s="27" t="str">
        <f>IF($H9583="Y","Mobility",INDEX('BI Remapping'!$F$2:$F$17,MATCH($G9583,'BI Remapping'!$E$2:$E$17,0)))</f>
        <v>C2B</v>
      </c>
      <c r="K9583" s="642">
        <v>7388230.3194661001</v>
      </c>
    </row>
    <row r="9584" spans="1:11" ht="13.5" thickBot="1" x14ac:dyDescent="0.25">
      <c r="A9584" s="25" t="s">
        <v>74</v>
      </c>
      <c r="B9584" s="25" t="s">
        <v>151</v>
      </c>
      <c r="C9584" s="26" t="s">
        <v>153</v>
      </c>
      <c r="D9584" s="25" t="s">
        <v>41</v>
      </c>
      <c r="E9584" s="25" t="s">
        <v>31</v>
      </c>
      <c r="F9584" s="25" t="s">
        <v>126</v>
      </c>
      <c r="G9584" s="25" t="s">
        <v>142</v>
      </c>
      <c r="H9584" s="25" t="s">
        <v>320</v>
      </c>
      <c r="I9584" s="27" t="str" cm="1">
        <f t="array" ref="I9584">IF($H9584="Y","Mobility and Recreational",VLOOKUP($D9584&amp;$F9584,CHOOSE({1,2},'BI Remapping'!$A$2:$A$73&amp;'BI Remapping'!$B$2:$B$73,'BI Remapping'!$C$2:$C$73),2,FALSE))</f>
        <v>Automotive OEM</v>
      </c>
      <c r="J9584" s="27" t="str">
        <f>IF($H9584="Y","Mobility",INDEX('BI Remapping'!$F$2:$F$17,MATCH($G9584,'BI Remapping'!$E$2:$E$17,0)))</f>
        <v>Engine PT</v>
      </c>
      <c r="K9584" s="642">
        <v>18240171.2534681</v>
      </c>
    </row>
    <row r="9585" spans="1:11" ht="13.5" thickBot="1" x14ac:dyDescent="0.25">
      <c r="A9585" s="25" t="s">
        <v>74</v>
      </c>
      <c r="B9585" s="25" t="s">
        <v>151</v>
      </c>
      <c r="C9585" s="26" t="s">
        <v>153</v>
      </c>
      <c r="D9585" s="25" t="s">
        <v>41</v>
      </c>
      <c r="E9585" s="25" t="s">
        <v>106</v>
      </c>
      <c r="F9585" s="25" t="s">
        <v>107</v>
      </c>
      <c r="G9585" s="25" t="s">
        <v>143</v>
      </c>
      <c r="H9585" s="25" t="s">
        <v>320</v>
      </c>
      <c r="I9585" s="27" t="str" cm="1">
        <f t="array" ref="I9585">IF($H9585="Y","Mobility and Recreational",VLOOKUP($D9585&amp;$F9585,CHOOSE({1,2},'BI Remapping'!$A$2:$A$73&amp;'BI Remapping'!$B$2:$B$73,'BI Remapping'!$C$2:$C$73),2,FALSE))</f>
        <v>Diversified Industrial</v>
      </c>
      <c r="J9585" s="27" t="str">
        <f>IF($H9585="Y","Mobility",INDEX('BI Remapping'!$F$2:$F$17,MATCH($G9585,'BI Remapping'!$E$2:$E$17,0)))</f>
        <v>Engine PT</v>
      </c>
      <c r="K9585" s="642">
        <v>9937.3859948000008</v>
      </c>
    </row>
    <row r="9586" spans="1:11" ht="13.5" thickBot="1" x14ac:dyDescent="0.25">
      <c r="A9586" s="25" t="s">
        <v>74</v>
      </c>
      <c r="B9586" s="25" t="s">
        <v>151</v>
      </c>
      <c r="C9586" s="26" t="s">
        <v>153</v>
      </c>
      <c r="D9586" s="25" t="s">
        <v>41</v>
      </c>
      <c r="E9586" s="25" t="s">
        <v>106</v>
      </c>
      <c r="F9586" s="25" t="s">
        <v>107</v>
      </c>
      <c r="G9586" s="25" t="s">
        <v>142</v>
      </c>
      <c r="H9586" s="25" t="s">
        <v>320</v>
      </c>
      <c r="I9586" s="27" t="str" cm="1">
        <f t="array" ref="I9586">IF($H9586="Y","Mobility and Recreational",VLOOKUP($D9586&amp;$F9586,CHOOSE({1,2},'BI Remapping'!$A$2:$A$73&amp;'BI Remapping'!$B$2:$B$73,'BI Remapping'!$C$2:$C$73),2,FALSE))</f>
        <v>Diversified Industrial</v>
      </c>
      <c r="J9586" s="27" t="str">
        <f>IF($H9586="Y","Mobility",INDEX('BI Remapping'!$F$2:$F$17,MATCH($G9586,'BI Remapping'!$E$2:$E$17,0)))</f>
        <v>Engine PT</v>
      </c>
      <c r="K9586" s="642">
        <v>2136.0539852000002</v>
      </c>
    </row>
    <row r="9587" spans="1:11" ht="13.5" thickBot="1" x14ac:dyDescent="0.25">
      <c r="A9587" s="25" t="s">
        <v>74</v>
      </c>
      <c r="B9587" s="25" t="s">
        <v>151</v>
      </c>
      <c r="C9587" s="26" t="s">
        <v>153</v>
      </c>
      <c r="D9587" s="25" t="s">
        <v>41</v>
      </c>
      <c r="E9587" s="25" t="s">
        <v>106</v>
      </c>
      <c r="F9587" s="25" t="s">
        <v>107</v>
      </c>
      <c r="G9587" s="25" t="s">
        <v>141</v>
      </c>
      <c r="H9587" s="25" t="s">
        <v>320</v>
      </c>
      <c r="I9587" s="27" t="str" cm="1">
        <f t="array" ref="I9587">IF($H9587="Y","Mobility and Recreational",VLOOKUP($D9587&amp;$F9587,CHOOSE({1,2},'BI Remapping'!$A$2:$A$73&amp;'BI Remapping'!$B$2:$B$73,'BI Remapping'!$C$2:$C$73),2,FALSE))</f>
        <v>Diversified Industrial</v>
      </c>
      <c r="J9587" s="27" t="str">
        <f>IF($H9587="Y","Mobility",INDEX('BI Remapping'!$F$2:$F$17,MATCH($G9587,'BI Remapping'!$E$2:$E$17,0)))</f>
        <v>Engine PT</v>
      </c>
      <c r="K9587" s="642">
        <v>10560.0250719</v>
      </c>
    </row>
    <row r="9588" spans="1:11" ht="13.5" thickBot="1" x14ac:dyDescent="0.25">
      <c r="A9588" s="25" t="s">
        <v>74</v>
      </c>
      <c r="B9588" s="25" t="s">
        <v>151</v>
      </c>
      <c r="C9588" s="26" t="s">
        <v>153</v>
      </c>
      <c r="D9588" s="25" t="s">
        <v>41</v>
      </c>
      <c r="E9588" s="25" t="s">
        <v>106</v>
      </c>
      <c r="F9588" s="25" t="s">
        <v>117</v>
      </c>
      <c r="G9588" s="25" t="s">
        <v>141</v>
      </c>
      <c r="H9588" s="25" t="s">
        <v>320</v>
      </c>
      <c r="I9588" s="27" t="str" cm="1">
        <f t="array" ref="I9588">IF($H9588="Y","Mobility and Recreational",VLOOKUP($D9588&amp;$F9588,CHOOSE({1,2},'BI Remapping'!$A$2:$A$73&amp;'BI Remapping'!$B$2:$B$73,'BI Remapping'!$C$2:$C$73),2,FALSE))</f>
        <v>Diversified Industrial</v>
      </c>
      <c r="J9588" s="27" t="str">
        <f>IF($H9588="Y","Mobility",INDEX('BI Remapping'!$F$2:$F$17,MATCH($G9588,'BI Remapping'!$E$2:$E$17,0)))</f>
        <v>Engine PT</v>
      </c>
      <c r="K9588" s="642">
        <v>14487.0735172</v>
      </c>
    </row>
    <row r="9589" spans="1:11" ht="13.5" thickBot="1" x14ac:dyDescent="0.25">
      <c r="A9589" s="25" t="s">
        <v>74</v>
      </c>
      <c r="B9589" s="25" t="s">
        <v>151</v>
      </c>
      <c r="C9589" s="26" t="s">
        <v>153</v>
      </c>
      <c r="D9589" s="25" t="s">
        <v>41</v>
      </c>
      <c r="E9589" s="25" t="s">
        <v>106</v>
      </c>
      <c r="F9589" s="25" t="s">
        <v>117</v>
      </c>
      <c r="G9589" s="25" t="s">
        <v>136</v>
      </c>
      <c r="H9589" s="25" t="s">
        <v>320</v>
      </c>
      <c r="I9589" s="27" t="str" cm="1">
        <f t="array" ref="I9589">IF($H9589="Y","Mobility and Recreational",VLOOKUP($D9589&amp;$F9589,CHOOSE({1,2},'BI Remapping'!$A$2:$A$73&amp;'BI Remapping'!$B$2:$B$73,'BI Remapping'!$C$2:$C$73),2,FALSE))</f>
        <v>Diversified Industrial</v>
      </c>
      <c r="J9589" s="27" t="str">
        <f>IF($H9589="Y","Mobility",INDEX('BI Remapping'!$F$2:$F$17,MATCH($G9589,'BI Remapping'!$E$2:$E$17,0)))</f>
        <v>B2B</v>
      </c>
      <c r="K9589" s="642">
        <v>13.5674172</v>
      </c>
    </row>
    <row r="9590" spans="1:11" ht="13.5" thickBot="1" x14ac:dyDescent="0.25">
      <c r="A9590" s="25" t="s">
        <v>74</v>
      </c>
      <c r="B9590" s="25" t="s">
        <v>151</v>
      </c>
      <c r="C9590" s="26" t="s">
        <v>153</v>
      </c>
      <c r="D9590" s="25" t="s">
        <v>41</v>
      </c>
      <c r="E9590" s="25" t="s">
        <v>106</v>
      </c>
      <c r="F9590" s="25" t="s">
        <v>117</v>
      </c>
      <c r="G9590" s="25" t="s">
        <v>143</v>
      </c>
      <c r="H9590" s="25" t="s">
        <v>320</v>
      </c>
      <c r="I9590" s="27" t="str" cm="1">
        <f t="array" ref="I9590">IF($H9590="Y","Mobility and Recreational",VLOOKUP($D9590&amp;$F9590,CHOOSE({1,2},'BI Remapping'!$A$2:$A$73&amp;'BI Remapping'!$B$2:$B$73,'BI Remapping'!$C$2:$C$73),2,FALSE))</f>
        <v>Diversified Industrial</v>
      </c>
      <c r="J9590" s="27" t="str">
        <f>IF($H9590="Y","Mobility",INDEX('BI Remapping'!$F$2:$F$17,MATCH($G9590,'BI Remapping'!$E$2:$E$17,0)))</f>
        <v>Engine PT</v>
      </c>
      <c r="K9590" s="642">
        <v>7067.1090175999998</v>
      </c>
    </row>
    <row r="9591" spans="1:11" ht="13.5" thickBot="1" x14ac:dyDescent="0.25">
      <c r="A9591" s="25" t="s">
        <v>74</v>
      </c>
      <c r="B9591" s="25" t="s">
        <v>151</v>
      </c>
      <c r="C9591" s="26" t="s">
        <v>153</v>
      </c>
      <c r="D9591" s="25" t="s">
        <v>41</v>
      </c>
      <c r="E9591" s="25" t="s">
        <v>106</v>
      </c>
      <c r="F9591" s="25" t="s">
        <v>117</v>
      </c>
      <c r="G9591" s="25" t="s">
        <v>134</v>
      </c>
      <c r="H9591" s="25" t="s">
        <v>320</v>
      </c>
      <c r="I9591" s="27" t="str" cm="1">
        <f t="array" ref="I9591">IF($H9591="Y","Mobility and Recreational",VLOOKUP($D9591&amp;$F9591,CHOOSE({1,2},'BI Remapping'!$A$2:$A$73&amp;'BI Remapping'!$B$2:$B$73,'BI Remapping'!$C$2:$C$73),2,FALSE))</f>
        <v>Diversified Industrial</v>
      </c>
      <c r="J9591" s="27" t="str">
        <f>IF($H9591="Y","Mobility",INDEX('BI Remapping'!$F$2:$F$17,MATCH($G9591,'BI Remapping'!$E$2:$E$17,0)))</f>
        <v>C2B</v>
      </c>
      <c r="K9591" s="642">
        <v>0.21042949999999999</v>
      </c>
    </row>
    <row r="9592" spans="1:11" ht="13.5" thickBot="1" x14ac:dyDescent="0.25">
      <c r="A9592" s="25" t="s">
        <v>74</v>
      </c>
      <c r="B9592" s="25" t="s">
        <v>151</v>
      </c>
      <c r="C9592" s="26" t="s">
        <v>153</v>
      </c>
      <c r="D9592" s="25" t="s">
        <v>41</v>
      </c>
      <c r="E9592" s="25" t="s">
        <v>106</v>
      </c>
      <c r="F9592" s="25" t="s">
        <v>117</v>
      </c>
      <c r="G9592" s="25" t="s">
        <v>142</v>
      </c>
      <c r="H9592" s="25" t="s">
        <v>320</v>
      </c>
      <c r="I9592" s="27" t="str" cm="1">
        <f t="array" ref="I9592">IF($H9592="Y","Mobility and Recreational",VLOOKUP($D9592&amp;$F9592,CHOOSE({1,2},'BI Remapping'!$A$2:$A$73&amp;'BI Remapping'!$B$2:$B$73,'BI Remapping'!$C$2:$C$73),2,FALSE))</f>
        <v>Diversified Industrial</v>
      </c>
      <c r="J9592" s="27" t="str">
        <f>IF($H9592="Y","Mobility",INDEX('BI Remapping'!$F$2:$F$17,MATCH($G9592,'BI Remapping'!$E$2:$E$17,0)))</f>
        <v>Engine PT</v>
      </c>
      <c r="K9592" s="642">
        <v>37458.4001087</v>
      </c>
    </row>
    <row r="9593" spans="1:11" ht="13.5" thickBot="1" x14ac:dyDescent="0.25">
      <c r="A9593" s="25" t="s">
        <v>74</v>
      </c>
      <c r="B9593" s="25" t="s">
        <v>151</v>
      </c>
      <c r="C9593" s="26" t="s">
        <v>153</v>
      </c>
      <c r="D9593" s="25" t="s">
        <v>41</v>
      </c>
      <c r="E9593" s="25" t="s">
        <v>106</v>
      </c>
      <c r="F9593" s="25" t="s">
        <v>114</v>
      </c>
      <c r="G9593" s="25" t="s">
        <v>142</v>
      </c>
      <c r="H9593" s="25" t="s">
        <v>320</v>
      </c>
      <c r="I9593" s="27" t="str" cm="1">
        <f t="array" ref="I9593">IF($H9593="Y","Mobility and Recreational",VLOOKUP($D9593&amp;$F9593,CHOOSE({1,2},'BI Remapping'!$A$2:$A$73&amp;'BI Remapping'!$B$2:$B$73,'BI Remapping'!$C$2:$C$73),2,FALSE))</f>
        <v>Diversified Industrial</v>
      </c>
      <c r="J9593" s="27" t="str">
        <f>IF($H9593="Y","Mobility",INDEX('BI Remapping'!$F$2:$F$17,MATCH($G9593,'BI Remapping'!$E$2:$E$17,0)))</f>
        <v>Engine PT</v>
      </c>
      <c r="K9593" s="642">
        <v>2832.3055582000002</v>
      </c>
    </row>
    <row r="9594" spans="1:11" ht="13.5" thickBot="1" x14ac:dyDescent="0.25">
      <c r="A9594" s="25" t="s">
        <v>74</v>
      </c>
      <c r="B9594" s="25" t="s">
        <v>151</v>
      </c>
      <c r="C9594" s="26" t="s">
        <v>153</v>
      </c>
      <c r="D9594" s="25" t="s">
        <v>41</v>
      </c>
      <c r="E9594" s="25" t="s">
        <v>106</v>
      </c>
      <c r="F9594" s="25" t="s">
        <v>114</v>
      </c>
      <c r="G9594" s="25" t="s">
        <v>137</v>
      </c>
      <c r="H9594" s="25" t="s">
        <v>320</v>
      </c>
      <c r="I9594" s="27" t="str" cm="1">
        <f t="array" ref="I9594">IF($H9594="Y","Mobility and Recreational",VLOOKUP($D9594&amp;$F9594,CHOOSE({1,2},'BI Remapping'!$A$2:$A$73&amp;'BI Remapping'!$B$2:$B$73,'BI Remapping'!$C$2:$C$73),2,FALSE))</f>
        <v>Diversified Industrial</v>
      </c>
      <c r="J9594" s="27" t="str">
        <f>IF($H9594="Y","Mobility",INDEX('BI Remapping'!$F$2:$F$17,MATCH($G9594,'BI Remapping'!$E$2:$E$17,0)))</f>
        <v>Engine PT</v>
      </c>
      <c r="K9594" s="642">
        <v>0</v>
      </c>
    </row>
    <row r="9595" spans="1:11" ht="13.5" thickBot="1" x14ac:dyDescent="0.25">
      <c r="A9595" s="25" t="s">
        <v>74</v>
      </c>
      <c r="B9595" s="25" t="s">
        <v>151</v>
      </c>
      <c r="C9595" s="26" t="s">
        <v>153</v>
      </c>
      <c r="D9595" s="25" t="s">
        <v>41</v>
      </c>
      <c r="E9595" s="25" t="s">
        <v>106</v>
      </c>
      <c r="F9595" s="25" t="s">
        <v>114</v>
      </c>
      <c r="G9595" s="25" t="s">
        <v>141</v>
      </c>
      <c r="H9595" s="25" t="s">
        <v>320</v>
      </c>
      <c r="I9595" s="27" t="str" cm="1">
        <f t="array" ref="I9595">IF($H9595="Y","Mobility and Recreational",VLOOKUP($D9595&amp;$F9595,CHOOSE({1,2},'BI Remapping'!$A$2:$A$73&amp;'BI Remapping'!$B$2:$B$73,'BI Remapping'!$C$2:$C$73),2,FALSE))</f>
        <v>Diversified Industrial</v>
      </c>
      <c r="J9595" s="27" t="str">
        <f>IF($H9595="Y","Mobility",INDEX('BI Remapping'!$F$2:$F$17,MATCH($G9595,'BI Remapping'!$E$2:$E$17,0)))</f>
        <v>Engine PT</v>
      </c>
      <c r="K9595" s="642">
        <v>10760.0551103</v>
      </c>
    </row>
    <row r="9596" spans="1:11" ht="13.5" thickBot="1" x14ac:dyDescent="0.25">
      <c r="A9596" s="25" t="s">
        <v>74</v>
      </c>
      <c r="B9596" s="25" t="s">
        <v>151</v>
      </c>
      <c r="C9596" s="26" t="s">
        <v>153</v>
      </c>
      <c r="D9596" s="25" t="s">
        <v>41</v>
      </c>
      <c r="E9596" s="25" t="s">
        <v>106</v>
      </c>
      <c r="F9596" s="25" t="s">
        <v>114</v>
      </c>
      <c r="G9596" s="25" t="s">
        <v>136</v>
      </c>
      <c r="H9596" s="25" t="s">
        <v>320</v>
      </c>
      <c r="I9596" s="27" t="str" cm="1">
        <f t="array" ref="I9596">IF($H9596="Y","Mobility and Recreational",VLOOKUP($D9596&amp;$F9596,CHOOSE({1,2},'BI Remapping'!$A$2:$A$73&amp;'BI Remapping'!$B$2:$B$73,'BI Remapping'!$C$2:$C$73),2,FALSE))</f>
        <v>Diversified Industrial</v>
      </c>
      <c r="J9596" s="27" t="str">
        <f>IF($H9596="Y","Mobility",INDEX('BI Remapping'!$F$2:$F$17,MATCH($G9596,'BI Remapping'!$E$2:$E$17,0)))</f>
        <v>B2B</v>
      </c>
      <c r="K9596" s="642">
        <v>1.5668177999999999</v>
      </c>
    </row>
    <row r="9597" spans="1:11" ht="13.5" thickBot="1" x14ac:dyDescent="0.25">
      <c r="A9597" s="25" t="s">
        <v>74</v>
      </c>
      <c r="B9597" s="25" t="s">
        <v>151</v>
      </c>
      <c r="C9597" s="26" t="s">
        <v>153</v>
      </c>
      <c r="D9597" s="25" t="s">
        <v>41</v>
      </c>
      <c r="E9597" s="25" t="s">
        <v>106</v>
      </c>
      <c r="F9597" s="25" t="s">
        <v>114</v>
      </c>
      <c r="G9597" s="25" t="s">
        <v>134</v>
      </c>
      <c r="H9597" s="25" t="s">
        <v>320</v>
      </c>
      <c r="I9597" s="27" t="str" cm="1">
        <f t="array" ref="I9597">IF($H9597="Y","Mobility and Recreational",VLOOKUP($D9597&amp;$F9597,CHOOSE({1,2},'BI Remapping'!$A$2:$A$73&amp;'BI Remapping'!$B$2:$B$73,'BI Remapping'!$C$2:$C$73),2,FALSE))</f>
        <v>Diversified Industrial</v>
      </c>
      <c r="J9597" s="27" t="str">
        <f>IF($H9597="Y","Mobility",INDEX('BI Remapping'!$F$2:$F$17,MATCH($G9597,'BI Remapping'!$E$2:$E$17,0)))</f>
        <v>C2B</v>
      </c>
      <c r="K9597" s="642">
        <v>3695.0153584999998</v>
      </c>
    </row>
    <row r="9598" spans="1:11" ht="13.5" thickBot="1" x14ac:dyDescent="0.25">
      <c r="A9598" s="25" t="s">
        <v>74</v>
      </c>
      <c r="B9598" s="25" t="s">
        <v>151</v>
      </c>
      <c r="C9598" s="26" t="s">
        <v>153</v>
      </c>
      <c r="D9598" s="25" t="s">
        <v>41</v>
      </c>
      <c r="E9598" s="25" t="s">
        <v>106</v>
      </c>
      <c r="F9598" s="25" t="s">
        <v>114</v>
      </c>
      <c r="G9598" s="25" t="s">
        <v>143</v>
      </c>
      <c r="H9598" s="25" t="s">
        <v>320</v>
      </c>
      <c r="I9598" s="27" t="str" cm="1">
        <f t="array" ref="I9598">IF($H9598="Y","Mobility and Recreational",VLOOKUP($D9598&amp;$F9598,CHOOSE({1,2},'BI Remapping'!$A$2:$A$73&amp;'BI Remapping'!$B$2:$B$73,'BI Remapping'!$C$2:$C$73),2,FALSE))</f>
        <v>Diversified Industrial</v>
      </c>
      <c r="J9598" s="27" t="str">
        <f>IF($H9598="Y","Mobility",INDEX('BI Remapping'!$F$2:$F$17,MATCH($G9598,'BI Remapping'!$E$2:$E$17,0)))</f>
        <v>Engine PT</v>
      </c>
      <c r="K9598" s="642">
        <v>2243.858213</v>
      </c>
    </row>
    <row r="9599" spans="1:11" ht="13.5" thickBot="1" x14ac:dyDescent="0.25">
      <c r="A9599" s="25" t="s">
        <v>74</v>
      </c>
      <c r="B9599" s="25" t="s">
        <v>151</v>
      </c>
      <c r="C9599" s="26" t="s">
        <v>153</v>
      </c>
      <c r="D9599" s="25" t="s">
        <v>41</v>
      </c>
      <c r="E9599" s="25" t="s">
        <v>106</v>
      </c>
      <c r="F9599" s="25" t="s">
        <v>115</v>
      </c>
      <c r="G9599" s="25" t="s">
        <v>137</v>
      </c>
      <c r="H9599" s="25" t="s">
        <v>320</v>
      </c>
      <c r="I9599" s="27" t="str" cm="1">
        <f t="array" ref="I9599">IF($H9599="Y","Mobility and Recreational",VLOOKUP($D9599&amp;$F9599,CHOOSE({1,2},'BI Remapping'!$A$2:$A$73&amp;'BI Remapping'!$B$2:$B$73,'BI Remapping'!$C$2:$C$73),2,FALSE))</f>
        <v>Diversified Industrial</v>
      </c>
      <c r="J9599" s="27" t="str">
        <f>IF($H9599="Y","Mobility",INDEX('BI Remapping'!$F$2:$F$17,MATCH($G9599,'BI Remapping'!$E$2:$E$17,0)))</f>
        <v>Engine PT</v>
      </c>
      <c r="K9599" s="642">
        <v>0</v>
      </c>
    </row>
    <row r="9600" spans="1:11" ht="13.5" thickBot="1" x14ac:dyDescent="0.25">
      <c r="A9600" s="25" t="s">
        <v>74</v>
      </c>
      <c r="B9600" s="25" t="s">
        <v>151</v>
      </c>
      <c r="C9600" s="26" t="s">
        <v>153</v>
      </c>
      <c r="D9600" s="25" t="s">
        <v>41</v>
      </c>
      <c r="E9600" s="25" t="s">
        <v>106</v>
      </c>
      <c r="F9600" s="25" t="s">
        <v>115</v>
      </c>
      <c r="G9600" s="25" t="s">
        <v>134</v>
      </c>
      <c r="H9600" s="25" t="s">
        <v>320</v>
      </c>
      <c r="I9600" s="27" t="str" cm="1">
        <f t="array" ref="I9600">IF($H9600="Y","Mobility and Recreational",VLOOKUP($D9600&amp;$F9600,CHOOSE({1,2},'BI Remapping'!$A$2:$A$73&amp;'BI Remapping'!$B$2:$B$73,'BI Remapping'!$C$2:$C$73),2,FALSE))</f>
        <v>Diversified Industrial</v>
      </c>
      <c r="J9600" s="27" t="str">
        <f>IF($H9600="Y","Mobility",INDEX('BI Remapping'!$F$2:$F$17,MATCH($G9600,'BI Remapping'!$E$2:$E$17,0)))</f>
        <v>C2B</v>
      </c>
      <c r="K9600" s="642">
        <v>51723.090337499998</v>
      </c>
    </row>
    <row r="9601" spans="1:11" ht="13.5" thickBot="1" x14ac:dyDescent="0.25">
      <c r="A9601" s="25" t="s">
        <v>74</v>
      </c>
      <c r="B9601" s="25" t="s">
        <v>151</v>
      </c>
      <c r="C9601" s="26" t="s">
        <v>153</v>
      </c>
      <c r="D9601" s="25" t="s">
        <v>41</v>
      </c>
      <c r="E9601" s="25" t="s">
        <v>108</v>
      </c>
      <c r="F9601" s="25" t="s">
        <v>119</v>
      </c>
      <c r="G9601" s="25" t="s">
        <v>143</v>
      </c>
      <c r="H9601" s="25" t="s">
        <v>320</v>
      </c>
      <c r="I9601" s="27" t="str" cm="1">
        <f t="array" ref="I9601">IF($H9601="Y","Mobility and Recreational",VLOOKUP($D9601&amp;$F9601,CHOOSE({1,2},'BI Remapping'!$A$2:$A$73&amp;'BI Remapping'!$B$2:$B$73,'BI Remapping'!$C$2:$C$73),2,FALSE))</f>
        <v>Industrial Off-Highway</v>
      </c>
      <c r="J9601" s="27" t="str">
        <f>IF($H9601="Y","Mobility",INDEX('BI Remapping'!$F$2:$F$17,MATCH($G9601,'BI Remapping'!$E$2:$E$17,0)))</f>
        <v>Engine PT</v>
      </c>
      <c r="K9601" s="642">
        <v>3957.0993288999998</v>
      </c>
    </row>
    <row r="9602" spans="1:11" ht="13.5" thickBot="1" x14ac:dyDescent="0.25">
      <c r="A9602" s="25" t="s">
        <v>74</v>
      </c>
      <c r="B9602" s="25" t="s">
        <v>151</v>
      </c>
      <c r="C9602" s="26" t="s">
        <v>153</v>
      </c>
      <c r="D9602" s="25" t="s">
        <v>41</v>
      </c>
      <c r="E9602" s="25" t="s">
        <v>108</v>
      </c>
      <c r="F9602" s="25" t="s">
        <v>119</v>
      </c>
      <c r="G9602" s="25" t="s">
        <v>134</v>
      </c>
      <c r="H9602" s="25" t="s">
        <v>320</v>
      </c>
      <c r="I9602" s="27" t="str" cm="1">
        <f t="array" ref="I9602">IF($H9602="Y","Mobility and Recreational",VLOOKUP($D9602&amp;$F9602,CHOOSE({1,2},'BI Remapping'!$A$2:$A$73&amp;'BI Remapping'!$B$2:$B$73,'BI Remapping'!$C$2:$C$73),2,FALSE))</f>
        <v>Industrial Off-Highway</v>
      </c>
      <c r="J9602" s="27" t="str">
        <f>IF($H9602="Y","Mobility",INDEX('BI Remapping'!$F$2:$F$17,MATCH($G9602,'BI Remapping'!$E$2:$E$17,0)))</f>
        <v>C2B</v>
      </c>
      <c r="K9602" s="642">
        <v>77585.653317899996</v>
      </c>
    </row>
    <row r="9603" spans="1:11" ht="13.5" thickBot="1" x14ac:dyDescent="0.25">
      <c r="A9603" s="25" t="s">
        <v>74</v>
      </c>
      <c r="B9603" s="25" t="s">
        <v>151</v>
      </c>
      <c r="C9603" s="26" t="s">
        <v>153</v>
      </c>
      <c r="D9603" s="25" t="s">
        <v>41</v>
      </c>
      <c r="E9603" s="25" t="s">
        <v>108</v>
      </c>
      <c r="F9603" s="25" t="s">
        <v>119</v>
      </c>
      <c r="G9603" s="25" t="s">
        <v>142</v>
      </c>
      <c r="H9603" s="25" t="s">
        <v>320</v>
      </c>
      <c r="I9603" s="27" t="str" cm="1">
        <f t="array" ref="I9603">IF($H9603="Y","Mobility and Recreational",VLOOKUP($D9603&amp;$F9603,CHOOSE({1,2},'BI Remapping'!$A$2:$A$73&amp;'BI Remapping'!$B$2:$B$73,'BI Remapping'!$C$2:$C$73),2,FALSE))</f>
        <v>Industrial Off-Highway</v>
      </c>
      <c r="J9603" s="27" t="str">
        <f>IF($H9603="Y","Mobility",INDEX('BI Remapping'!$F$2:$F$17,MATCH($G9603,'BI Remapping'!$E$2:$E$17,0)))</f>
        <v>Engine PT</v>
      </c>
      <c r="K9603" s="642">
        <v>2081.7804909000001</v>
      </c>
    </row>
    <row r="9604" spans="1:11" ht="13.5" thickBot="1" x14ac:dyDescent="0.25">
      <c r="A9604" s="25" t="s">
        <v>74</v>
      </c>
      <c r="B9604" s="25" t="s">
        <v>151</v>
      </c>
      <c r="C9604" s="26" t="s">
        <v>153</v>
      </c>
      <c r="D9604" s="25" t="s">
        <v>41</v>
      </c>
      <c r="E9604" s="25" t="s">
        <v>108</v>
      </c>
      <c r="F9604" s="25" t="s">
        <v>119</v>
      </c>
      <c r="G9604" s="25" t="s">
        <v>141</v>
      </c>
      <c r="H9604" s="25" t="s">
        <v>320</v>
      </c>
      <c r="I9604" s="27" t="str" cm="1">
        <f t="array" ref="I9604">IF($H9604="Y","Mobility and Recreational",VLOOKUP($D9604&amp;$F9604,CHOOSE({1,2},'BI Remapping'!$A$2:$A$73&amp;'BI Remapping'!$B$2:$B$73,'BI Remapping'!$C$2:$C$73),2,FALSE))</f>
        <v>Industrial Off-Highway</v>
      </c>
      <c r="J9604" s="27" t="str">
        <f>IF($H9604="Y","Mobility",INDEX('BI Remapping'!$F$2:$F$17,MATCH($G9604,'BI Remapping'!$E$2:$E$17,0)))</f>
        <v>Engine PT</v>
      </c>
      <c r="K9604" s="642">
        <v>13687.260725100001</v>
      </c>
    </row>
    <row r="9605" spans="1:11" ht="13.5" thickBot="1" x14ac:dyDescent="0.25">
      <c r="A9605" s="25" t="s">
        <v>74</v>
      </c>
      <c r="B9605" s="25" t="s">
        <v>151</v>
      </c>
      <c r="C9605" s="26" t="s">
        <v>153</v>
      </c>
      <c r="D9605" s="25" t="s">
        <v>41</v>
      </c>
      <c r="E9605" s="25" t="s">
        <v>108</v>
      </c>
      <c r="F9605" s="25" t="s">
        <v>119</v>
      </c>
      <c r="G9605" s="25" t="s">
        <v>136</v>
      </c>
      <c r="H9605" s="25" t="s">
        <v>320</v>
      </c>
      <c r="I9605" s="27" t="str" cm="1">
        <f t="array" ref="I9605">IF($H9605="Y","Mobility and Recreational",VLOOKUP($D9605&amp;$F9605,CHOOSE({1,2},'BI Remapping'!$A$2:$A$73&amp;'BI Remapping'!$B$2:$B$73,'BI Remapping'!$C$2:$C$73),2,FALSE))</f>
        <v>Industrial Off-Highway</v>
      </c>
      <c r="J9605" s="27" t="str">
        <f>IF($H9605="Y","Mobility",INDEX('BI Remapping'!$F$2:$F$17,MATCH($G9605,'BI Remapping'!$E$2:$E$17,0)))</f>
        <v>B2B</v>
      </c>
      <c r="K9605" s="642">
        <v>3.1336355</v>
      </c>
    </row>
    <row r="9606" spans="1:11" ht="13.5" thickBot="1" x14ac:dyDescent="0.25">
      <c r="A9606" s="25" t="s">
        <v>74</v>
      </c>
      <c r="B9606" s="25" t="s">
        <v>151</v>
      </c>
      <c r="C9606" s="26" t="s">
        <v>153</v>
      </c>
      <c r="D9606" s="25" t="s">
        <v>41</v>
      </c>
      <c r="E9606" s="25" t="s">
        <v>108</v>
      </c>
      <c r="F9606" s="25" t="s">
        <v>119</v>
      </c>
      <c r="G9606" s="25" t="s">
        <v>137</v>
      </c>
      <c r="H9606" s="25" t="s">
        <v>320</v>
      </c>
      <c r="I9606" s="27" t="str" cm="1">
        <f t="array" ref="I9606">IF($H9606="Y","Mobility and Recreational",VLOOKUP($D9606&amp;$F9606,CHOOSE({1,2},'BI Remapping'!$A$2:$A$73&amp;'BI Remapping'!$B$2:$B$73,'BI Remapping'!$C$2:$C$73),2,FALSE))</f>
        <v>Industrial Off-Highway</v>
      </c>
      <c r="J9606" s="27" t="str">
        <f>IF($H9606="Y","Mobility",INDEX('BI Remapping'!$F$2:$F$17,MATCH($G9606,'BI Remapping'!$E$2:$E$17,0)))</f>
        <v>Engine PT</v>
      </c>
      <c r="K9606" s="642">
        <v>0</v>
      </c>
    </row>
    <row r="9607" spans="1:11" ht="13.5" thickBot="1" x14ac:dyDescent="0.25">
      <c r="A9607" s="25" t="s">
        <v>74</v>
      </c>
      <c r="B9607" s="25" t="s">
        <v>151</v>
      </c>
      <c r="C9607" s="26" t="s">
        <v>153</v>
      </c>
      <c r="D9607" s="25" t="s">
        <v>41</v>
      </c>
      <c r="E9607" s="25" t="s">
        <v>73</v>
      </c>
      <c r="F9607" s="25" t="s">
        <v>120</v>
      </c>
      <c r="G9607" s="25" t="s">
        <v>142</v>
      </c>
      <c r="H9607" s="25" t="s">
        <v>320</v>
      </c>
      <c r="I9607" s="27" t="str" cm="1">
        <f t="array" ref="I9607">IF($H9607="Y","Mobility and Recreational",VLOOKUP($D9607&amp;$F9607,CHOOSE({1,2},'BI Remapping'!$A$2:$A$73&amp;'BI Remapping'!$B$2:$B$73,'BI Remapping'!$C$2:$C$73),2,FALSE))</f>
        <v>Industrial Off-Highway</v>
      </c>
      <c r="J9607" s="27" t="str">
        <f>IF($H9607="Y","Mobility",INDEX('BI Remapping'!$F$2:$F$17,MATCH($G9607,'BI Remapping'!$E$2:$E$17,0)))</f>
        <v>Engine PT</v>
      </c>
      <c r="K9607" s="642">
        <v>406.48109629999999</v>
      </c>
    </row>
    <row r="9608" spans="1:11" ht="13.5" thickBot="1" x14ac:dyDescent="0.25">
      <c r="A9608" s="25" t="s">
        <v>74</v>
      </c>
      <c r="B9608" s="25" t="s">
        <v>151</v>
      </c>
      <c r="C9608" s="26" t="s">
        <v>153</v>
      </c>
      <c r="D9608" s="25" t="s">
        <v>41</v>
      </c>
      <c r="E9608" s="25" t="s">
        <v>73</v>
      </c>
      <c r="F9608" s="25" t="s">
        <v>120</v>
      </c>
      <c r="G9608" s="25" t="s">
        <v>141</v>
      </c>
      <c r="H9608" s="25" t="s">
        <v>320</v>
      </c>
      <c r="I9608" s="27" t="str" cm="1">
        <f t="array" ref="I9608">IF($H9608="Y","Mobility and Recreational",VLOOKUP($D9608&amp;$F9608,CHOOSE({1,2},'BI Remapping'!$A$2:$A$73&amp;'BI Remapping'!$B$2:$B$73,'BI Remapping'!$C$2:$C$73),2,FALSE))</f>
        <v>Industrial Off-Highway</v>
      </c>
      <c r="J9608" s="27" t="str">
        <f>IF($H9608="Y","Mobility",INDEX('BI Remapping'!$F$2:$F$17,MATCH($G9608,'BI Remapping'!$E$2:$E$17,0)))</f>
        <v>Engine PT</v>
      </c>
      <c r="K9608" s="642">
        <v>3793.5775414999998</v>
      </c>
    </row>
    <row r="9609" spans="1:11" ht="13.5" thickBot="1" x14ac:dyDescent="0.25">
      <c r="A9609" s="25" t="s">
        <v>74</v>
      </c>
      <c r="B9609" s="25" t="s">
        <v>151</v>
      </c>
      <c r="C9609" s="26" t="s">
        <v>153</v>
      </c>
      <c r="D9609" s="25" t="s">
        <v>41</v>
      </c>
      <c r="E9609" s="25" t="s">
        <v>73</v>
      </c>
      <c r="F9609" s="25" t="s">
        <v>120</v>
      </c>
      <c r="G9609" s="25" t="s">
        <v>137</v>
      </c>
      <c r="H9609" s="25" t="s">
        <v>320</v>
      </c>
      <c r="I9609" s="27" t="str" cm="1">
        <f t="array" ref="I9609">IF($H9609="Y","Mobility and Recreational",VLOOKUP($D9609&amp;$F9609,CHOOSE({1,2},'BI Remapping'!$A$2:$A$73&amp;'BI Remapping'!$B$2:$B$73,'BI Remapping'!$C$2:$C$73),2,FALSE))</f>
        <v>Industrial Off-Highway</v>
      </c>
      <c r="J9609" s="27" t="str">
        <f>IF($H9609="Y","Mobility",INDEX('BI Remapping'!$F$2:$F$17,MATCH($G9609,'BI Remapping'!$E$2:$E$17,0)))</f>
        <v>Engine PT</v>
      </c>
      <c r="K9609" s="642">
        <v>0</v>
      </c>
    </row>
    <row r="9610" spans="1:11" ht="13.5" thickBot="1" x14ac:dyDescent="0.25">
      <c r="A9610" s="25" t="s">
        <v>74</v>
      </c>
      <c r="B9610" s="25" t="s">
        <v>151</v>
      </c>
      <c r="C9610" s="26" t="s">
        <v>153</v>
      </c>
      <c r="D9610" s="25" t="s">
        <v>41</v>
      </c>
      <c r="E9610" s="25" t="s">
        <v>73</v>
      </c>
      <c r="F9610" s="25" t="s">
        <v>120</v>
      </c>
      <c r="G9610" s="25" t="s">
        <v>143</v>
      </c>
      <c r="H9610" s="25" t="s">
        <v>320</v>
      </c>
      <c r="I9610" s="27" t="str" cm="1">
        <f t="array" ref="I9610">IF($H9610="Y","Mobility and Recreational",VLOOKUP($D9610&amp;$F9610,CHOOSE({1,2},'BI Remapping'!$A$2:$A$73&amp;'BI Remapping'!$B$2:$B$73,'BI Remapping'!$C$2:$C$73),2,FALSE))</f>
        <v>Industrial Off-Highway</v>
      </c>
      <c r="J9610" s="27" t="str">
        <f>IF($H9610="Y","Mobility",INDEX('BI Remapping'!$F$2:$F$17,MATCH($G9610,'BI Remapping'!$E$2:$E$17,0)))</f>
        <v>Engine PT</v>
      </c>
      <c r="K9610" s="642">
        <v>7017.2708630999996</v>
      </c>
    </row>
    <row r="9611" spans="1:11" ht="13.5" thickBot="1" x14ac:dyDescent="0.25">
      <c r="A9611" s="25" t="s">
        <v>74</v>
      </c>
      <c r="B9611" s="25" t="s">
        <v>151</v>
      </c>
      <c r="C9611" s="26" t="s">
        <v>153</v>
      </c>
      <c r="D9611" s="25" t="s">
        <v>41</v>
      </c>
      <c r="E9611" s="25" t="s">
        <v>73</v>
      </c>
      <c r="F9611" s="25" t="s">
        <v>120</v>
      </c>
      <c r="G9611" s="25" t="s">
        <v>134</v>
      </c>
      <c r="H9611" s="25" t="s">
        <v>320</v>
      </c>
      <c r="I9611" s="27" t="str" cm="1">
        <f t="array" ref="I9611">IF($H9611="Y","Mobility and Recreational",VLOOKUP($D9611&amp;$F9611,CHOOSE({1,2},'BI Remapping'!$A$2:$A$73&amp;'BI Remapping'!$B$2:$B$73,'BI Remapping'!$C$2:$C$73),2,FALSE))</f>
        <v>Industrial Off-Highway</v>
      </c>
      <c r="J9611" s="27" t="str">
        <f>IF($H9611="Y","Mobility",INDEX('BI Remapping'!$F$2:$F$17,MATCH($G9611,'BI Remapping'!$E$2:$E$17,0)))</f>
        <v>C2B</v>
      </c>
      <c r="K9611" s="642">
        <v>62806.609695500003</v>
      </c>
    </row>
    <row r="9612" spans="1:11" ht="13.5" thickBot="1" x14ac:dyDescent="0.25">
      <c r="A9612" s="25" t="s">
        <v>74</v>
      </c>
      <c r="B9612" s="25" t="s">
        <v>151</v>
      </c>
      <c r="C9612" s="26" t="s">
        <v>153</v>
      </c>
      <c r="D9612" s="25" t="s">
        <v>41</v>
      </c>
      <c r="E9612" s="25" t="s">
        <v>111</v>
      </c>
      <c r="F9612" s="25" t="s">
        <v>121</v>
      </c>
      <c r="G9612" s="25" t="s">
        <v>134</v>
      </c>
      <c r="H9612" s="25" t="s">
        <v>320</v>
      </c>
      <c r="I9612" s="27" t="str" cm="1">
        <f t="array" ref="I9612">IF($H9612="Y","Mobility and Recreational",VLOOKUP($D9612&amp;$F9612,CHOOSE({1,2},'BI Remapping'!$A$2:$A$73&amp;'BI Remapping'!$B$2:$B$73,'BI Remapping'!$C$2:$C$73),2,FALSE))</f>
        <v>Industrial On-Highway</v>
      </c>
      <c r="J9612" s="27" t="str">
        <f>IF($H9612="Y","Mobility",INDEX('BI Remapping'!$F$2:$F$17,MATCH($G9612,'BI Remapping'!$E$2:$E$17,0)))</f>
        <v>C2B</v>
      </c>
      <c r="K9612" s="642">
        <v>28880.3577453</v>
      </c>
    </row>
    <row r="9613" spans="1:11" ht="13.5" thickBot="1" x14ac:dyDescent="0.25">
      <c r="A9613" s="25" t="s">
        <v>74</v>
      </c>
      <c r="B9613" s="25" t="s">
        <v>151</v>
      </c>
      <c r="C9613" s="26" t="s">
        <v>153</v>
      </c>
      <c r="D9613" s="25" t="s">
        <v>41</v>
      </c>
      <c r="E9613" s="25" t="s">
        <v>111</v>
      </c>
      <c r="F9613" s="25" t="s">
        <v>121</v>
      </c>
      <c r="G9613" s="25" t="s">
        <v>143</v>
      </c>
      <c r="H9613" s="25" t="s">
        <v>320</v>
      </c>
      <c r="I9613" s="27" t="str" cm="1">
        <f t="array" ref="I9613">IF($H9613="Y","Mobility and Recreational",VLOOKUP($D9613&amp;$F9613,CHOOSE({1,2},'BI Remapping'!$A$2:$A$73&amp;'BI Remapping'!$B$2:$B$73,'BI Remapping'!$C$2:$C$73),2,FALSE))</f>
        <v>Industrial On-Highway</v>
      </c>
      <c r="J9613" s="27" t="str">
        <f>IF($H9613="Y","Mobility",INDEX('BI Remapping'!$F$2:$F$17,MATCH($G9613,'BI Remapping'!$E$2:$E$17,0)))</f>
        <v>Engine PT</v>
      </c>
      <c r="K9613" s="642">
        <v>150593.8001738</v>
      </c>
    </row>
    <row r="9614" spans="1:11" ht="13.5" thickBot="1" x14ac:dyDescent="0.25">
      <c r="A9614" s="25" t="s">
        <v>74</v>
      </c>
      <c r="B9614" s="25" t="s">
        <v>151</v>
      </c>
      <c r="C9614" s="26" t="s">
        <v>153</v>
      </c>
      <c r="D9614" s="25" t="s">
        <v>41</v>
      </c>
      <c r="E9614" s="25" t="s">
        <v>111</v>
      </c>
      <c r="F9614" s="25" t="s">
        <v>121</v>
      </c>
      <c r="G9614" s="25" t="s">
        <v>142</v>
      </c>
      <c r="H9614" s="25" t="s">
        <v>320</v>
      </c>
      <c r="I9614" s="27" t="str" cm="1">
        <f t="array" ref="I9614">IF($H9614="Y","Mobility and Recreational",VLOOKUP($D9614&amp;$F9614,CHOOSE({1,2},'BI Remapping'!$A$2:$A$73&amp;'BI Remapping'!$B$2:$B$73,'BI Remapping'!$C$2:$C$73),2,FALSE))</f>
        <v>Industrial On-Highway</v>
      </c>
      <c r="J9614" s="27" t="str">
        <f>IF($H9614="Y","Mobility",INDEX('BI Remapping'!$F$2:$F$17,MATCH($G9614,'BI Remapping'!$E$2:$E$17,0)))</f>
        <v>Engine PT</v>
      </c>
      <c r="K9614" s="642">
        <v>3282988.4677351001</v>
      </c>
    </row>
    <row r="9615" spans="1:11" ht="13.5" thickBot="1" x14ac:dyDescent="0.25">
      <c r="A9615" s="25" t="s">
        <v>74</v>
      </c>
      <c r="B9615" s="25" t="s">
        <v>151</v>
      </c>
      <c r="C9615" s="26" t="s">
        <v>153</v>
      </c>
      <c r="D9615" s="25" t="s">
        <v>41</v>
      </c>
      <c r="E9615" s="25" t="s">
        <v>111</v>
      </c>
      <c r="F9615" s="25" t="s">
        <v>121</v>
      </c>
      <c r="G9615" s="25" t="s">
        <v>141</v>
      </c>
      <c r="H9615" s="25" t="s">
        <v>320</v>
      </c>
      <c r="I9615" s="27" t="str" cm="1">
        <f t="array" ref="I9615">IF($H9615="Y","Mobility and Recreational",VLOOKUP($D9615&amp;$F9615,CHOOSE({1,2},'BI Remapping'!$A$2:$A$73&amp;'BI Remapping'!$B$2:$B$73,'BI Remapping'!$C$2:$C$73),2,FALSE))</f>
        <v>Industrial On-Highway</v>
      </c>
      <c r="J9615" s="27" t="str">
        <f>IF($H9615="Y","Mobility",INDEX('BI Remapping'!$F$2:$F$17,MATCH($G9615,'BI Remapping'!$E$2:$E$17,0)))</f>
        <v>Engine PT</v>
      </c>
      <c r="K9615" s="642">
        <v>903952.8771561</v>
      </c>
    </row>
    <row r="9616" spans="1:11" ht="13.5" thickBot="1" x14ac:dyDescent="0.25">
      <c r="A9616" s="25" t="s">
        <v>74</v>
      </c>
      <c r="B9616" s="25" t="s">
        <v>151</v>
      </c>
      <c r="C9616" s="26" t="s">
        <v>153</v>
      </c>
      <c r="D9616" s="25" t="s">
        <v>41</v>
      </c>
      <c r="E9616" s="25" t="s">
        <v>111</v>
      </c>
      <c r="F9616" s="25" t="s">
        <v>121</v>
      </c>
      <c r="G9616" s="25" t="s">
        <v>136</v>
      </c>
      <c r="H9616" s="25" t="s">
        <v>320</v>
      </c>
      <c r="I9616" s="27" t="str" cm="1">
        <f t="array" ref="I9616">IF($H9616="Y","Mobility and Recreational",VLOOKUP($D9616&amp;$F9616,CHOOSE({1,2},'BI Remapping'!$A$2:$A$73&amp;'BI Remapping'!$B$2:$B$73,'BI Remapping'!$C$2:$C$73),2,FALSE))</f>
        <v>Industrial On-Highway</v>
      </c>
      <c r="J9616" s="27" t="str">
        <f>IF($H9616="Y","Mobility",INDEX('BI Remapping'!$F$2:$F$17,MATCH($G9616,'BI Remapping'!$E$2:$E$17,0)))</f>
        <v>B2B</v>
      </c>
      <c r="K9616" s="642">
        <v>8644.3026437000008</v>
      </c>
    </row>
    <row r="9617" spans="1:11" ht="13.5" thickBot="1" x14ac:dyDescent="0.25">
      <c r="A9617" s="25" t="s">
        <v>74</v>
      </c>
      <c r="B9617" s="25" t="s">
        <v>151</v>
      </c>
      <c r="C9617" s="26" t="s">
        <v>153</v>
      </c>
      <c r="D9617" s="25" t="s">
        <v>41</v>
      </c>
      <c r="E9617" s="25" t="s">
        <v>111</v>
      </c>
      <c r="F9617" s="25" t="s">
        <v>123</v>
      </c>
      <c r="G9617" s="25" t="s">
        <v>142</v>
      </c>
      <c r="H9617" s="25" t="s">
        <v>320</v>
      </c>
      <c r="I9617" s="27" t="str" cm="1">
        <f t="array" ref="I9617">IF($H9617="Y","Mobility and Recreational",VLOOKUP($D9617&amp;$F9617,CHOOSE({1,2},'BI Remapping'!$A$2:$A$73&amp;'BI Remapping'!$B$2:$B$73,'BI Remapping'!$C$2:$C$73),2,FALSE))</f>
        <v>Industrial On-Highway</v>
      </c>
      <c r="J9617" s="27" t="str">
        <f>IF($H9617="Y","Mobility",INDEX('BI Remapping'!$F$2:$F$17,MATCH($G9617,'BI Remapping'!$E$2:$E$17,0)))</f>
        <v>Engine PT</v>
      </c>
      <c r="K9617" s="642">
        <v>493.81523779999998</v>
      </c>
    </row>
    <row r="9618" spans="1:11" ht="13.5" thickBot="1" x14ac:dyDescent="0.25">
      <c r="A9618" s="25" t="s">
        <v>74</v>
      </c>
      <c r="B9618" s="25" t="s">
        <v>151</v>
      </c>
      <c r="C9618" s="26" t="s">
        <v>153</v>
      </c>
      <c r="D9618" s="25" t="s">
        <v>41</v>
      </c>
      <c r="E9618" s="25" t="s">
        <v>30</v>
      </c>
      <c r="F9618" s="25" t="s">
        <v>124</v>
      </c>
      <c r="G9618" s="25" t="s">
        <v>137</v>
      </c>
      <c r="H9618" s="25" t="s">
        <v>320</v>
      </c>
      <c r="I9618" s="27" t="str" cm="1">
        <f t="array" ref="I9618">IF($H9618="Y","Mobility and Recreational",VLOOKUP($D9618&amp;$F9618,CHOOSE({1,2},'BI Remapping'!$A$2:$A$73&amp;'BI Remapping'!$B$2:$B$73,'BI Remapping'!$C$2:$C$73),2,FALSE))</f>
        <v>Energy</v>
      </c>
      <c r="J9618" s="27" t="str">
        <f>IF($H9618="Y","Mobility",INDEX('BI Remapping'!$F$2:$F$17,MATCH($G9618,'BI Remapping'!$E$2:$E$17,0)))</f>
        <v>Engine PT</v>
      </c>
      <c r="K9618" s="642">
        <v>0</v>
      </c>
    </row>
    <row r="9619" spans="1:11" ht="13.5" thickBot="1" x14ac:dyDescent="0.25">
      <c r="A9619" s="25" t="s">
        <v>74</v>
      </c>
      <c r="B9619" s="25" t="s">
        <v>151</v>
      </c>
      <c r="C9619" s="26" t="s">
        <v>153</v>
      </c>
      <c r="D9619" s="25" t="s">
        <v>41</v>
      </c>
      <c r="E9619" s="25" t="s">
        <v>30</v>
      </c>
      <c r="F9619" s="25" t="s">
        <v>124</v>
      </c>
      <c r="G9619" s="25" t="s">
        <v>134</v>
      </c>
      <c r="H9619" s="25" t="s">
        <v>320</v>
      </c>
      <c r="I9619" s="27" t="str" cm="1">
        <f t="array" ref="I9619">IF($H9619="Y","Mobility and Recreational",VLOOKUP($D9619&amp;$F9619,CHOOSE({1,2},'BI Remapping'!$A$2:$A$73&amp;'BI Remapping'!$B$2:$B$73,'BI Remapping'!$C$2:$C$73),2,FALSE))</f>
        <v>Energy</v>
      </c>
      <c r="J9619" s="27" t="str">
        <f>IF($H9619="Y","Mobility",INDEX('BI Remapping'!$F$2:$F$17,MATCH($G9619,'BI Remapping'!$E$2:$E$17,0)))</f>
        <v>C2B</v>
      </c>
      <c r="K9619" s="642">
        <v>3694.5064527</v>
      </c>
    </row>
    <row r="9620" spans="1:11" ht="13.5" thickBot="1" x14ac:dyDescent="0.25">
      <c r="A9620" s="25" t="s">
        <v>74</v>
      </c>
      <c r="B9620" s="25" t="s">
        <v>151</v>
      </c>
      <c r="C9620" s="25" t="s">
        <v>167</v>
      </c>
      <c r="D9620" s="26" t="s">
        <v>43</v>
      </c>
      <c r="E9620" s="25" t="s">
        <v>106</v>
      </c>
      <c r="F9620" s="25" t="s">
        <v>115</v>
      </c>
      <c r="G9620" s="25" t="s">
        <v>167</v>
      </c>
      <c r="H9620" s="25" t="s">
        <v>320</v>
      </c>
      <c r="I9620" s="27" t="str" cm="1">
        <f t="array" ref="I9620">IF($H9620="Y","Mobility and Recreational",VLOOKUP($D9620&amp;$F9620,CHOOSE({1,2},'BI Remapping'!$A$2:$A$73&amp;'BI Remapping'!$B$2:$B$73,'BI Remapping'!$C$2:$C$73),2,FALSE))</f>
        <v>Diversified Industrial</v>
      </c>
      <c r="J9620" s="27" t="str">
        <f>IF($H9620="Y","Mobility",INDEX('BI Remapping'!$F$2:$F$17,MATCH($G9620,'BI Remapping'!$E$2:$E$17,0)))</f>
        <v>UNKNOWN-N/A</v>
      </c>
      <c r="K9620" s="642">
        <v>35.971647900000001</v>
      </c>
    </row>
    <row r="9621" spans="1:11" ht="13.5" thickBot="1" x14ac:dyDescent="0.25">
      <c r="A9621" s="25" t="s">
        <v>74</v>
      </c>
      <c r="B9621" s="25" t="s">
        <v>151</v>
      </c>
      <c r="C9621" s="25" t="s">
        <v>167</v>
      </c>
      <c r="D9621" s="26" t="s">
        <v>43</v>
      </c>
      <c r="E9621" s="25" t="s">
        <v>106</v>
      </c>
      <c r="F9621" s="25" t="s">
        <v>112</v>
      </c>
      <c r="G9621" s="25" t="s">
        <v>167</v>
      </c>
      <c r="H9621" s="25" t="s">
        <v>320</v>
      </c>
      <c r="I9621" s="27" t="str" cm="1">
        <f t="array" ref="I9621">IF($H9621="Y","Mobility and Recreational",VLOOKUP($D9621&amp;$F9621,CHOOSE({1,2},'BI Remapping'!$A$2:$A$73&amp;'BI Remapping'!$B$2:$B$73,'BI Remapping'!$C$2:$C$73),2,FALSE))</f>
        <v>Diversified Industrial</v>
      </c>
      <c r="J9621" s="27" t="str">
        <f>IF($H9621="Y","Mobility",INDEX('BI Remapping'!$F$2:$F$17,MATCH($G9621,'BI Remapping'!$E$2:$E$17,0)))</f>
        <v>UNKNOWN-N/A</v>
      </c>
      <c r="K9621" s="642">
        <v>52.1273768</v>
      </c>
    </row>
    <row r="9622" spans="1:11" ht="13.5" thickBot="1" x14ac:dyDescent="0.25">
      <c r="A9622" s="25" t="s">
        <v>74</v>
      </c>
      <c r="B9622" s="25" t="s">
        <v>151</v>
      </c>
      <c r="C9622" s="25" t="s">
        <v>167</v>
      </c>
      <c r="D9622" s="26" t="s">
        <v>43</v>
      </c>
      <c r="E9622" s="25" t="s">
        <v>106</v>
      </c>
      <c r="F9622" s="25" t="s">
        <v>116</v>
      </c>
      <c r="G9622" s="25" t="s">
        <v>167</v>
      </c>
      <c r="H9622" s="25" t="s">
        <v>320</v>
      </c>
      <c r="I9622" s="27" t="str" cm="1">
        <f t="array" ref="I9622">IF($H9622="Y","Mobility and Recreational",VLOOKUP($D9622&amp;$F9622,CHOOSE({1,2},'BI Remapping'!$A$2:$A$73&amp;'BI Remapping'!$B$2:$B$73,'BI Remapping'!$C$2:$C$73),2,FALSE))</f>
        <v>Diversified Industrial</v>
      </c>
      <c r="J9622" s="27" t="str">
        <f>IF($H9622="Y","Mobility",INDEX('BI Remapping'!$F$2:$F$17,MATCH($G9622,'BI Remapping'!$E$2:$E$17,0)))</f>
        <v>UNKNOWN-N/A</v>
      </c>
      <c r="K9622" s="642">
        <v>10.7501476</v>
      </c>
    </row>
    <row r="9623" spans="1:11" ht="13.5" thickBot="1" x14ac:dyDescent="0.25">
      <c r="A9623" s="25" t="s">
        <v>74</v>
      </c>
      <c r="B9623" s="25" t="s">
        <v>151</v>
      </c>
      <c r="C9623" s="25" t="s">
        <v>167</v>
      </c>
      <c r="D9623" s="26" t="s">
        <v>43</v>
      </c>
      <c r="E9623" s="25" t="s">
        <v>106</v>
      </c>
      <c r="F9623" s="25" t="s">
        <v>113</v>
      </c>
      <c r="G9623" s="25" t="s">
        <v>167</v>
      </c>
      <c r="H9623" s="25" t="s">
        <v>320</v>
      </c>
      <c r="I9623" s="27" t="str" cm="1">
        <f t="array" ref="I9623">IF($H9623="Y","Mobility and Recreational",VLOOKUP($D9623&amp;$F9623,CHOOSE({1,2},'BI Remapping'!$A$2:$A$73&amp;'BI Remapping'!$B$2:$B$73,'BI Remapping'!$C$2:$C$73),2,FALSE))</f>
        <v>Diversified Industrial</v>
      </c>
      <c r="J9623" s="27" t="str">
        <f>IF($H9623="Y","Mobility",INDEX('BI Remapping'!$F$2:$F$17,MATCH($G9623,'BI Remapping'!$E$2:$E$17,0)))</f>
        <v>UNKNOWN-N/A</v>
      </c>
      <c r="K9623" s="642">
        <v>24.96499</v>
      </c>
    </row>
    <row r="9624" spans="1:11" ht="13.5" thickBot="1" x14ac:dyDescent="0.25">
      <c r="A9624" s="25" t="s">
        <v>74</v>
      </c>
      <c r="B9624" s="25" t="s">
        <v>151</v>
      </c>
      <c r="C9624" s="25" t="s">
        <v>167</v>
      </c>
      <c r="D9624" s="26" t="s">
        <v>43</v>
      </c>
      <c r="E9624" s="25" t="s">
        <v>106</v>
      </c>
      <c r="F9624" s="25" t="s">
        <v>118</v>
      </c>
      <c r="G9624" s="25" t="s">
        <v>167</v>
      </c>
      <c r="H9624" s="25" t="s">
        <v>320</v>
      </c>
      <c r="I9624" s="27" t="str" cm="1">
        <f t="array" ref="I9624">IF($H9624="Y","Mobility and Recreational",VLOOKUP($D9624&amp;$F9624,CHOOSE({1,2},'BI Remapping'!$A$2:$A$73&amp;'BI Remapping'!$B$2:$B$73,'BI Remapping'!$C$2:$C$73),2,FALSE))</f>
        <v>Diversified Industrial</v>
      </c>
      <c r="J9624" s="27" t="str">
        <f>IF($H9624="Y","Mobility",INDEX('BI Remapping'!$F$2:$F$17,MATCH($G9624,'BI Remapping'!$E$2:$E$17,0)))</f>
        <v>UNKNOWN-N/A</v>
      </c>
      <c r="K9624" s="642">
        <v>41.090211500000002</v>
      </c>
    </row>
    <row r="9625" spans="1:11" ht="13.5" thickBot="1" x14ac:dyDescent="0.25">
      <c r="A9625" s="25" t="s">
        <v>74</v>
      </c>
      <c r="B9625" s="25" t="s">
        <v>151</v>
      </c>
      <c r="C9625" s="25" t="s">
        <v>167</v>
      </c>
      <c r="D9625" s="26" t="s">
        <v>43</v>
      </c>
      <c r="E9625" s="25" t="s">
        <v>106</v>
      </c>
      <c r="F9625" s="25" t="s">
        <v>110</v>
      </c>
      <c r="G9625" s="25" t="s">
        <v>167</v>
      </c>
      <c r="H9625" s="25" t="s">
        <v>320</v>
      </c>
      <c r="I9625" s="27" t="str" cm="1">
        <f t="array" ref="I9625">IF($H9625="Y","Mobility and Recreational",VLOOKUP($D9625&amp;$F9625,CHOOSE({1,2},'BI Remapping'!$A$2:$A$73&amp;'BI Remapping'!$B$2:$B$73,'BI Remapping'!$C$2:$C$73),2,FALSE))</f>
        <v>Diversified Industrial</v>
      </c>
      <c r="J9625" s="27" t="str">
        <f>IF($H9625="Y","Mobility",INDEX('BI Remapping'!$F$2:$F$17,MATCH($G9625,'BI Remapping'!$E$2:$E$17,0)))</f>
        <v>UNKNOWN-N/A</v>
      </c>
      <c r="K9625" s="642">
        <v>0.41346719999999998</v>
      </c>
    </row>
    <row r="9626" spans="1:11" ht="13.5" thickBot="1" x14ac:dyDescent="0.25">
      <c r="A9626" s="25" t="s">
        <v>74</v>
      </c>
      <c r="B9626" s="25" t="s">
        <v>151</v>
      </c>
      <c r="C9626" s="25" t="s">
        <v>167</v>
      </c>
      <c r="D9626" s="26" t="s">
        <v>43</v>
      </c>
      <c r="E9626" s="25" t="s">
        <v>106</v>
      </c>
      <c r="F9626" s="25" t="s">
        <v>114</v>
      </c>
      <c r="G9626" s="25" t="s">
        <v>167</v>
      </c>
      <c r="H9626" s="25" t="s">
        <v>320</v>
      </c>
      <c r="I9626" s="27" t="str" cm="1">
        <f t="array" ref="I9626">IF($H9626="Y","Mobility and Recreational",VLOOKUP($D9626&amp;$F9626,CHOOSE({1,2},'BI Remapping'!$A$2:$A$73&amp;'BI Remapping'!$B$2:$B$73,'BI Remapping'!$C$2:$C$73),2,FALSE))</f>
        <v>Diversified Industrial</v>
      </c>
      <c r="J9626" s="27" t="str">
        <f>IF($H9626="Y","Mobility",INDEX('BI Remapping'!$F$2:$F$17,MATCH($G9626,'BI Remapping'!$E$2:$E$17,0)))</f>
        <v>UNKNOWN-N/A</v>
      </c>
      <c r="K9626" s="642">
        <v>4908.6820498999996</v>
      </c>
    </row>
    <row r="9627" spans="1:11" ht="13.5" thickBot="1" x14ac:dyDescent="0.25">
      <c r="A9627" s="25" t="s">
        <v>74</v>
      </c>
      <c r="B9627" s="25" t="s">
        <v>151</v>
      </c>
      <c r="C9627" s="25" t="s">
        <v>167</v>
      </c>
      <c r="D9627" s="26" t="s">
        <v>43</v>
      </c>
      <c r="E9627" s="25" t="s">
        <v>30</v>
      </c>
      <c r="F9627" s="25" t="s">
        <v>124</v>
      </c>
      <c r="G9627" s="25" t="s">
        <v>167</v>
      </c>
      <c r="H9627" s="25" t="s">
        <v>320</v>
      </c>
      <c r="I9627" s="27" t="str" cm="1">
        <f t="array" ref="I9627">IF($H9627="Y","Mobility and Recreational",VLOOKUP($D9627&amp;$F9627,CHOOSE({1,2},'BI Remapping'!$A$2:$A$73&amp;'BI Remapping'!$B$2:$B$73,'BI Remapping'!$C$2:$C$73),2,FALSE))</f>
        <v>Energy</v>
      </c>
      <c r="J9627" s="27" t="str">
        <f>IF($H9627="Y","Mobility",INDEX('BI Remapping'!$F$2:$F$17,MATCH($G9627,'BI Remapping'!$E$2:$E$17,0)))</f>
        <v>UNKNOWN-N/A</v>
      </c>
      <c r="K9627" s="642">
        <v>0</v>
      </c>
    </row>
    <row r="9628" spans="1:11" ht="13.5" thickBot="1" x14ac:dyDescent="0.25">
      <c r="A9628" s="25" t="s">
        <v>74</v>
      </c>
      <c r="B9628" s="25" t="s">
        <v>151</v>
      </c>
      <c r="C9628" s="25" t="s">
        <v>167</v>
      </c>
      <c r="D9628" s="26" t="s">
        <v>43</v>
      </c>
      <c r="E9628" s="25" t="s">
        <v>30</v>
      </c>
      <c r="F9628" s="25" t="s">
        <v>122</v>
      </c>
      <c r="G9628" s="25" t="s">
        <v>167</v>
      </c>
      <c r="H9628" s="25" t="s">
        <v>320</v>
      </c>
      <c r="I9628" s="27" t="str" cm="1">
        <f t="array" ref="I9628">IF($H9628="Y","Mobility and Recreational",VLOOKUP($D9628&amp;$F9628,CHOOSE({1,2},'BI Remapping'!$A$2:$A$73&amp;'BI Remapping'!$B$2:$B$73,'BI Remapping'!$C$2:$C$73),2,FALSE))</f>
        <v>Energy</v>
      </c>
      <c r="J9628" s="27" t="str">
        <f>IF($H9628="Y","Mobility",INDEX('BI Remapping'!$F$2:$F$17,MATCH($G9628,'BI Remapping'!$E$2:$E$17,0)))</f>
        <v>UNKNOWN-N/A</v>
      </c>
      <c r="K9628" s="642">
        <v>56.932026499999999</v>
      </c>
    </row>
    <row r="9629" spans="1:11" ht="13.5" thickBot="1" x14ac:dyDescent="0.25">
      <c r="A9629" s="25" t="s">
        <v>74</v>
      </c>
      <c r="B9629" s="25" t="s">
        <v>151</v>
      </c>
      <c r="C9629" s="25" t="s">
        <v>167</v>
      </c>
      <c r="D9629" s="26" t="s">
        <v>43</v>
      </c>
      <c r="E9629" s="25" t="s">
        <v>30</v>
      </c>
      <c r="F9629" s="25" t="s">
        <v>125</v>
      </c>
      <c r="G9629" s="25" t="s">
        <v>167</v>
      </c>
      <c r="H9629" s="25" t="s">
        <v>320</v>
      </c>
      <c r="I9629" s="27" t="str" cm="1">
        <f t="array" ref="I9629">IF($H9629="Y","Mobility and Recreational",VLOOKUP($D9629&amp;$F9629,CHOOSE({1,2},'BI Remapping'!$A$2:$A$73&amp;'BI Remapping'!$B$2:$B$73,'BI Remapping'!$C$2:$C$73),2,FALSE))</f>
        <v>Energy</v>
      </c>
      <c r="J9629" s="27" t="str">
        <f>IF($H9629="Y","Mobility",INDEX('BI Remapping'!$F$2:$F$17,MATCH($G9629,'BI Remapping'!$E$2:$E$17,0)))</f>
        <v>UNKNOWN-N/A</v>
      </c>
      <c r="K9629" s="642">
        <v>0.41346729999999998</v>
      </c>
    </row>
    <row r="9630" spans="1:11" ht="13.5" thickBot="1" x14ac:dyDescent="0.25">
      <c r="A9630" s="25" t="s">
        <v>74</v>
      </c>
      <c r="B9630" s="25" t="s">
        <v>151</v>
      </c>
      <c r="C9630" s="25" t="s">
        <v>167</v>
      </c>
      <c r="D9630" s="26" t="s">
        <v>43</v>
      </c>
      <c r="E9630" s="25" t="s">
        <v>73</v>
      </c>
      <c r="F9630" s="25" t="s">
        <v>120</v>
      </c>
      <c r="G9630" s="25" t="s">
        <v>167</v>
      </c>
      <c r="H9630" s="25" t="s">
        <v>320</v>
      </c>
      <c r="I9630" s="27" t="str" cm="1">
        <f t="array" ref="I9630">IF($H9630="Y","Mobility and Recreational",VLOOKUP($D9630&amp;$F9630,CHOOSE({1,2},'BI Remapping'!$A$2:$A$73&amp;'BI Remapping'!$B$2:$B$73,'BI Remapping'!$C$2:$C$73),2,FALSE))</f>
        <v>Industrial Off-Highway</v>
      </c>
      <c r="J9630" s="27" t="str">
        <f>IF($H9630="Y","Mobility",INDEX('BI Remapping'!$F$2:$F$17,MATCH($G9630,'BI Remapping'!$E$2:$E$17,0)))</f>
        <v>UNKNOWN-N/A</v>
      </c>
      <c r="K9630" s="642">
        <v>1.6538689</v>
      </c>
    </row>
    <row r="9631" spans="1:11" ht="13.5" thickBot="1" x14ac:dyDescent="0.25">
      <c r="A9631" s="25" t="s">
        <v>74</v>
      </c>
      <c r="B9631" s="25" t="s">
        <v>151</v>
      </c>
      <c r="C9631" s="25" t="s">
        <v>167</v>
      </c>
      <c r="D9631" s="26" t="s">
        <v>43</v>
      </c>
      <c r="E9631" s="25" t="s">
        <v>111</v>
      </c>
      <c r="F9631" s="25" t="s">
        <v>123</v>
      </c>
      <c r="G9631" s="25" t="s">
        <v>167</v>
      </c>
      <c r="H9631" s="25" t="s">
        <v>320</v>
      </c>
      <c r="I9631" s="27" t="str" cm="1">
        <f t="array" ref="I9631">IF($H9631="Y","Mobility and Recreational",VLOOKUP($D9631&amp;$F9631,CHOOSE({1,2},'BI Remapping'!$A$2:$A$73&amp;'BI Remapping'!$B$2:$B$73,'BI Remapping'!$C$2:$C$73),2,FALSE))</f>
        <v>Industrial On-Highway</v>
      </c>
      <c r="J9631" s="27" t="str">
        <f>IF($H9631="Y","Mobility",INDEX('BI Remapping'!$F$2:$F$17,MATCH($G9631,'BI Remapping'!$E$2:$E$17,0)))</f>
        <v>UNKNOWN-N/A</v>
      </c>
      <c r="K9631" s="642">
        <v>16.538688700000002</v>
      </c>
    </row>
    <row r="9632" spans="1:11" ht="13.5" thickBot="1" x14ac:dyDescent="0.25">
      <c r="A9632" s="25" t="s">
        <v>74</v>
      </c>
      <c r="B9632" s="25" t="s">
        <v>151</v>
      </c>
      <c r="C9632" s="25" t="s">
        <v>167</v>
      </c>
      <c r="D9632" s="26" t="s">
        <v>43</v>
      </c>
      <c r="E9632" s="25" t="s">
        <v>111</v>
      </c>
      <c r="F9632" s="25" t="s">
        <v>121</v>
      </c>
      <c r="G9632" s="25" t="s">
        <v>167</v>
      </c>
      <c r="H9632" s="25" t="s">
        <v>320</v>
      </c>
      <c r="I9632" s="27" t="str" cm="1">
        <f t="array" ref="I9632">IF($H9632="Y","Mobility and Recreational",VLOOKUP($D9632&amp;$F9632,CHOOSE({1,2},'BI Remapping'!$A$2:$A$73&amp;'BI Remapping'!$B$2:$B$73,'BI Remapping'!$C$2:$C$73),2,FALSE))</f>
        <v>Industrial On-Highway</v>
      </c>
      <c r="J9632" s="27" t="str">
        <f>IF($H9632="Y","Mobility",INDEX('BI Remapping'!$F$2:$F$17,MATCH($G9632,'BI Remapping'!$E$2:$E$17,0)))</f>
        <v>UNKNOWN-N/A</v>
      </c>
      <c r="K9632" s="642">
        <v>0</v>
      </c>
    </row>
    <row r="9633" spans="1:11" ht="13.5" thickBot="1" x14ac:dyDescent="0.25">
      <c r="A9633" s="25" t="s">
        <v>74</v>
      </c>
      <c r="B9633" s="25" t="s">
        <v>151</v>
      </c>
      <c r="C9633" s="25" t="s">
        <v>167</v>
      </c>
      <c r="D9633" s="26" t="s">
        <v>43</v>
      </c>
      <c r="E9633" s="25" t="s">
        <v>108</v>
      </c>
      <c r="F9633" s="25" t="s">
        <v>119</v>
      </c>
      <c r="G9633" s="25" t="s">
        <v>167</v>
      </c>
      <c r="H9633" s="25" t="s">
        <v>320</v>
      </c>
      <c r="I9633" s="27" t="str" cm="1">
        <f t="array" ref="I9633">IF($H9633="Y","Mobility and Recreational",VLOOKUP($D9633&amp;$F9633,CHOOSE({1,2},'BI Remapping'!$A$2:$A$73&amp;'BI Remapping'!$B$2:$B$73,'BI Remapping'!$C$2:$C$73),2,FALSE))</f>
        <v>Industrial Off-Highway</v>
      </c>
      <c r="J9633" s="27" t="str">
        <f>IF($H9633="Y","Mobility",INDEX('BI Remapping'!$F$2:$F$17,MATCH($G9633,'BI Remapping'!$E$2:$E$17,0)))</f>
        <v>UNKNOWN-N/A</v>
      </c>
      <c r="K9633" s="642">
        <v>0</v>
      </c>
    </row>
    <row r="9634" spans="1:11" ht="13.5" thickBot="1" x14ac:dyDescent="0.25">
      <c r="A9634" s="25" t="s">
        <v>74</v>
      </c>
      <c r="B9634" s="25" t="s">
        <v>151</v>
      </c>
      <c r="C9634" s="25" t="s">
        <v>167</v>
      </c>
      <c r="D9634" s="26" t="s">
        <v>43</v>
      </c>
      <c r="E9634" s="25" t="s">
        <v>31</v>
      </c>
      <c r="F9634" s="25" t="s">
        <v>126</v>
      </c>
      <c r="G9634" s="25" t="s">
        <v>167</v>
      </c>
      <c r="H9634" s="25" t="s">
        <v>320</v>
      </c>
      <c r="I9634" s="27" t="str" cm="1">
        <f t="array" ref="I9634">IF($H9634="Y","Mobility and Recreational",VLOOKUP($D9634&amp;$F9634,CHOOSE({1,2},'BI Remapping'!$A$2:$A$73&amp;'BI Remapping'!$B$2:$B$73,'BI Remapping'!$C$2:$C$73),2,FALSE))</f>
        <v>Automotive Replacement</v>
      </c>
      <c r="J9634" s="27" t="str">
        <f>IF($H9634="Y","Mobility",INDEX('BI Remapping'!$F$2:$F$17,MATCH($G9634,'BI Remapping'!$E$2:$E$17,0)))</f>
        <v>UNKNOWN-N/A</v>
      </c>
      <c r="K9634" s="642">
        <v>7.5993668000000003</v>
      </c>
    </row>
    <row r="9635" spans="1:11" ht="13.5" thickBot="1" x14ac:dyDescent="0.25">
      <c r="A9635" s="25" t="s">
        <v>74</v>
      </c>
      <c r="B9635" s="25" t="s">
        <v>151</v>
      </c>
      <c r="C9635" s="25" t="s">
        <v>167</v>
      </c>
      <c r="D9635" s="25" t="s">
        <v>39</v>
      </c>
      <c r="E9635" s="25" t="s">
        <v>106</v>
      </c>
      <c r="F9635" s="25" t="s">
        <v>107</v>
      </c>
      <c r="G9635" s="25" t="s">
        <v>167</v>
      </c>
      <c r="H9635" s="25" t="s">
        <v>320</v>
      </c>
      <c r="I9635" s="27" t="str" cm="1">
        <f t="array" ref="I9635">IF($H9635="Y","Mobility and Recreational",VLOOKUP($D9635&amp;$F9635,CHOOSE({1,2},'BI Remapping'!$A$2:$A$73&amp;'BI Remapping'!$B$2:$B$73,'BI Remapping'!$C$2:$C$73),2,FALSE))</f>
        <v>Diversified Industrial</v>
      </c>
      <c r="J9635" s="27" t="str">
        <f>IF($H9635="Y","Mobility",INDEX('BI Remapping'!$F$2:$F$17,MATCH($G9635,'BI Remapping'!$E$2:$E$17,0)))</f>
        <v>UNKNOWN-N/A</v>
      </c>
      <c r="K9635" s="642">
        <v>24.038195000000002</v>
      </c>
    </row>
    <row r="9636" spans="1:11" ht="13.5" thickBot="1" x14ac:dyDescent="0.25">
      <c r="A9636" s="25" t="s">
        <v>74</v>
      </c>
      <c r="B9636" s="25" t="s">
        <v>151</v>
      </c>
      <c r="C9636" s="25" t="s">
        <v>167</v>
      </c>
      <c r="D9636" s="25" t="s">
        <v>39</v>
      </c>
      <c r="E9636" s="25" t="s">
        <v>106</v>
      </c>
      <c r="F9636" s="25" t="s">
        <v>117</v>
      </c>
      <c r="G9636" s="25" t="s">
        <v>167</v>
      </c>
      <c r="H9636" s="25" t="s">
        <v>320</v>
      </c>
      <c r="I9636" s="27" t="str" cm="1">
        <f t="array" ref="I9636">IF($H9636="Y","Mobility and Recreational",VLOOKUP($D9636&amp;$F9636,CHOOSE({1,2},'BI Remapping'!$A$2:$A$73&amp;'BI Remapping'!$B$2:$B$73,'BI Remapping'!$C$2:$C$73),2,FALSE))</f>
        <v>Diversified Industrial</v>
      </c>
      <c r="J9636" s="27" t="str">
        <f>IF($H9636="Y","Mobility",INDEX('BI Remapping'!$F$2:$F$17,MATCH($G9636,'BI Remapping'!$E$2:$E$17,0)))</f>
        <v>UNKNOWN-N/A</v>
      </c>
      <c r="K9636" s="642">
        <v>8637.6092850999994</v>
      </c>
    </row>
    <row r="9637" spans="1:11" ht="13.5" thickBot="1" x14ac:dyDescent="0.25">
      <c r="A9637" s="25" t="s">
        <v>74</v>
      </c>
      <c r="B9637" s="25" t="s">
        <v>151</v>
      </c>
      <c r="C9637" s="25" t="s">
        <v>167</v>
      </c>
      <c r="D9637" s="25" t="s">
        <v>39</v>
      </c>
      <c r="E9637" s="25" t="s">
        <v>106</v>
      </c>
      <c r="F9637" s="25" t="s">
        <v>114</v>
      </c>
      <c r="G9637" s="25" t="s">
        <v>167</v>
      </c>
      <c r="H9637" s="25" t="s">
        <v>320</v>
      </c>
      <c r="I9637" s="27" t="str" cm="1">
        <f t="array" ref="I9637">IF($H9637="Y","Mobility and Recreational",VLOOKUP($D9637&amp;$F9637,CHOOSE({1,2},'BI Remapping'!$A$2:$A$73&amp;'BI Remapping'!$B$2:$B$73,'BI Remapping'!$C$2:$C$73),2,FALSE))</f>
        <v>Diversified Industrial</v>
      </c>
      <c r="J9637" s="27" t="str">
        <f>IF($H9637="Y","Mobility",INDEX('BI Remapping'!$F$2:$F$17,MATCH($G9637,'BI Remapping'!$E$2:$E$17,0)))</f>
        <v>UNKNOWN-N/A</v>
      </c>
      <c r="K9637" s="642">
        <v>117.32190559999999</v>
      </c>
    </row>
    <row r="9638" spans="1:11" ht="13.5" thickBot="1" x14ac:dyDescent="0.25">
      <c r="A9638" s="25" t="s">
        <v>74</v>
      </c>
      <c r="B9638" s="25" t="s">
        <v>151</v>
      </c>
      <c r="C9638" s="25" t="s">
        <v>167</v>
      </c>
      <c r="D9638" s="25" t="s">
        <v>39</v>
      </c>
      <c r="E9638" s="25" t="s">
        <v>106</v>
      </c>
      <c r="F9638" s="25" t="s">
        <v>115</v>
      </c>
      <c r="G9638" s="25" t="s">
        <v>167</v>
      </c>
      <c r="H9638" s="25" t="s">
        <v>320</v>
      </c>
      <c r="I9638" s="27" t="str" cm="1">
        <f t="array" ref="I9638">IF($H9638="Y","Mobility and Recreational",VLOOKUP($D9638&amp;$F9638,CHOOSE({1,2},'BI Remapping'!$A$2:$A$73&amp;'BI Remapping'!$B$2:$B$73,'BI Remapping'!$C$2:$C$73),2,FALSE))</f>
        <v>Diversified Industrial</v>
      </c>
      <c r="J9638" s="27" t="str">
        <f>IF($H9638="Y","Mobility",INDEX('BI Remapping'!$F$2:$F$17,MATCH($G9638,'BI Remapping'!$E$2:$E$17,0)))</f>
        <v>UNKNOWN-N/A</v>
      </c>
      <c r="K9638" s="642">
        <v>3.6488792999999999</v>
      </c>
    </row>
    <row r="9639" spans="1:11" ht="13.5" thickBot="1" x14ac:dyDescent="0.25">
      <c r="A9639" s="25" t="s">
        <v>74</v>
      </c>
      <c r="B9639" s="25" t="s">
        <v>151</v>
      </c>
      <c r="C9639" s="25" t="s">
        <v>167</v>
      </c>
      <c r="D9639" s="25" t="s">
        <v>39</v>
      </c>
      <c r="E9639" s="25" t="s">
        <v>106</v>
      </c>
      <c r="F9639" s="25" t="s">
        <v>112</v>
      </c>
      <c r="G9639" s="25" t="s">
        <v>167</v>
      </c>
      <c r="H9639" s="25" t="s">
        <v>320</v>
      </c>
      <c r="I9639" s="27" t="str" cm="1">
        <f t="array" ref="I9639">IF($H9639="Y","Mobility and Recreational",VLOOKUP($D9639&amp;$F9639,CHOOSE({1,2},'BI Remapping'!$A$2:$A$73&amp;'BI Remapping'!$B$2:$B$73,'BI Remapping'!$C$2:$C$73),2,FALSE))</f>
        <v>Diversified Industrial</v>
      </c>
      <c r="J9639" s="27" t="str">
        <f>IF($H9639="Y","Mobility",INDEX('BI Remapping'!$F$2:$F$17,MATCH($G9639,'BI Remapping'!$E$2:$E$17,0)))</f>
        <v>UNKNOWN-N/A</v>
      </c>
      <c r="K9639" s="642">
        <v>5.473319</v>
      </c>
    </row>
    <row r="9640" spans="1:11" ht="13.5" thickBot="1" x14ac:dyDescent="0.25">
      <c r="A9640" s="25" t="s">
        <v>74</v>
      </c>
      <c r="B9640" s="25" t="s">
        <v>151</v>
      </c>
      <c r="C9640" s="25" t="s">
        <v>167</v>
      </c>
      <c r="D9640" s="25" t="s">
        <v>39</v>
      </c>
      <c r="E9640" s="25" t="s">
        <v>111</v>
      </c>
      <c r="F9640" s="25" t="s">
        <v>123</v>
      </c>
      <c r="G9640" s="25" t="s">
        <v>167</v>
      </c>
      <c r="H9640" s="25" t="s">
        <v>320</v>
      </c>
      <c r="I9640" s="27" t="str" cm="1">
        <f t="array" ref="I9640">IF($H9640="Y","Mobility and Recreational",VLOOKUP($D9640&amp;$F9640,CHOOSE({1,2},'BI Remapping'!$A$2:$A$73&amp;'BI Remapping'!$B$2:$B$73,'BI Remapping'!$C$2:$C$73),2,FALSE))</f>
        <v>Industrial On-Highway</v>
      </c>
      <c r="J9640" s="27" t="str">
        <f>IF($H9640="Y","Mobility",INDEX('BI Remapping'!$F$2:$F$17,MATCH($G9640,'BI Remapping'!$E$2:$E$17,0)))</f>
        <v>UNKNOWN-N/A</v>
      </c>
      <c r="K9640" s="642">
        <v>4.2248590000000004</v>
      </c>
    </row>
    <row r="9641" spans="1:11" ht="13.5" thickBot="1" x14ac:dyDescent="0.25">
      <c r="A9641" s="25" t="s">
        <v>74</v>
      </c>
      <c r="B9641" s="25" t="s">
        <v>151</v>
      </c>
      <c r="C9641" s="25" t="s">
        <v>167</v>
      </c>
      <c r="D9641" s="25" t="s">
        <v>39</v>
      </c>
      <c r="E9641" s="25" t="s">
        <v>111</v>
      </c>
      <c r="F9641" s="25" t="s">
        <v>121</v>
      </c>
      <c r="G9641" s="25" t="s">
        <v>167</v>
      </c>
      <c r="H9641" s="25" t="s">
        <v>320</v>
      </c>
      <c r="I9641" s="27" t="str" cm="1">
        <f t="array" ref="I9641">IF($H9641="Y","Mobility and Recreational",VLOOKUP($D9641&amp;$F9641,CHOOSE({1,2},'BI Remapping'!$A$2:$A$73&amp;'BI Remapping'!$B$2:$B$73,'BI Remapping'!$C$2:$C$73),2,FALSE))</f>
        <v>Industrial On-Highway</v>
      </c>
      <c r="J9641" s="27" t="str">
        <f>IF($H9641="Y","Mobility",INDEX('BI Remapping'!$F$2:$F$17,MATCH($G9641,'BI Remapping'!$E$2:$E$17,0)))</f>
        <v>UNKNOWN-N/A</v>
      </c>
      <c r="K9641" s="642">
        <v>13516.6905293</v>
      </c>
    </row>
    <row r="9642" spans="1:11" ht="13.5" thickBot="1" x14ac:dyDescent="0.25">
      <c r="A9642" s="25" t="s">
        <v>74</v>
      </c>
      <c r="B9642" s="25" t="s">
        <v>151</v>
      </c>
      <c r="C9642" s="25" t="s">
        <v>167</v>
      </c>
      <c r="D9642" s="25" t="s">
        <v>39</v>
      </c>
      <c r="E9642" s="25" t="s">
        <v>108</v>
      </c>
      <c r="F9642" s="25" t="s">
        <v>119</v>
      </c>
      <c r="G9642" s="25" t="s">
        <v>167</v>
      </c>
      <c r="H9642" s="25" t="s">
        <v>320</v>
      </c>
      <c r="I9642" s="27" t="str" cm="1">
        <f t="array" ref="I9642">IF($H9642="Y","Mobility and Recreational",VLOOKUP($D9642&amp;$F9642,CHOOSE({1,2},'BI Remapping'!$A$2:$A$73&amp;'BI Remapping'!$B$2:$B$73,'BI Remapping'!$C$2:$C$73),2,FALSE))</f>
        <v>Industrial Off-Highway</v>
      </c>
      <c r="J9642" s="27" t="str">
        <f>IF($H9642="Y","Mobility",INDEX('BI Remapping'!$F$2:$F$17,MATCH($G9642,'BI Remapping'!$E$2:$E$17,0)))</f>
        <v>UNKNOWN-N/A</v>
      </c>
      <c r="K9642" s="642">
        <v>111.06877710000001</v>
      </c>
    </row>
    <row r="9643" spans="1:11" ht="13.5" thickBot="1" x14ac:dyDescent="0.25">
      <c r="A9643" s="25" t="s">
        <v>74</v>
      </c>
      <c r="B9643" s="25" t="s">
        <v>151</v>
      </c>
      <c r="C9643" s="25" t="s">
        <v>167</v>
      </c>
      <c r="D9643" s="25" t="s">
        <v>39</v>
      </c>
      <c r="E9643" s="25" t="s">
        <v>31</v>
      </c>
      <c r="F9643" s="25" t="s">
        <v>126</v>
      </c>
      <c r="G9643" s="25" t="s">
        <v>167</v>
      </c>
      <c r="H9643" s="25" t="s">
        <v>320</v>
      </c>
      <c r="I9643" s="27" t="str" cm="1">
        <f t="array" ref="I9643">IF($H9643="Y","Mobility and Recreational",VLOOKUP($D9643&amp;$F9643,CHOOSE({1,2},'BI Remapping'!$A$2:$A$73&amp;'BI Remapping'!$B$2:$B$73,'BI Remapping'!$C$2:$C$73),2,FALSE))</f>
        <v>Automotive Replacement</v>
      </c>
      <c r="J9643" s="27" t="str">
        <f>IF($H9643="Y","Mobility",INDEX('BI Remapping'!$F$2:$F$17,MATCH($G9643,'BI Remapping'!$E$2:$E$17,0)))</f>
        <v>UNKNOWN-N/A</v>
      </c>
      <c r="K9643" s="642">
        <v>-140240.49424629999</v>
      </c>
    </row>
    <row r="9644" spans="1:11" ht="13.5" thickBot="1" x14ac:dyDescent="0.25">
      <c r="A9644" s="25" t="s">
        <v>74</v>
      </c>
      <c r="B9644" s="25" t="s">
        <v>151</v>
      </c>
      <c r="C9644" s="25" t="s">
        <v>167</v>
      </c>
      <c r="D9644" s="25" t="s">
        <v>39</v>
      </c>
      <c r="E9644" s="25" t="s">
        <v>73</v>
      </c>
      <c r="F9644" s="25" t="s">
        <v>120</v>
      </c>
      <c r="G9644" s="25" t="s">
        <v>167</v>
      </c>
      <c r="H9644" s="25" t="s">
        <v>320</v>
      </c>
      <c r="I9644" s="27" t="str" cm="1">
        <f t="array" ref="I9644">IF($H9644="Y","Mobility and Recreational",VLOOKUP($D9644&amp;$F9644,CHOOSE({1,2},'BI Remapping'!$A$2:$A$73&amp;'BI Remapping'!$B$2:$B$73,'BI Remapping'!$C$2:$C$73),2,FALSE))</f>
        <v>Industrial Off-Highway</v>
      </c>
      <c r="J9644" s="27" t="str">
        <f>IF($H9644="Y","Mobility",INDEX('BI Remapping'!$F$2:$F$17,MATCH($G9644,'BI Remapping'!$E$2:$E$17,0)))</f>
        <v>UNKNOWN-N/A</v>
      </c>
      <c r="K9644" s="642">
        <v>112.8932167</v>
      </c>
    </row>
    <row r="9645" spans="1:11" ht="13.5" thickBot="1" x14ac:dyDescent="0.25">
      <c r="A9645" s="25" t="s">
        <v>74</v>
      </c>
      <c r="B9645" s="25" t="s">
        <v>151</v>
      </c>
      <c r="C9645" s="25" t="s">
        <v>167</v>
      </c>
      <c r="D9645" s="25" t="s">
        <v>42</v>
      </c>
      <c r="E9645" s="25" t="s">
        <v>108</v>
      </c>
      <c r="F9645" s="25" t="s">
        <v>119</v>
      </c>
      <c r="G9645" s="25" t="s">
        <v>167</v>
      </c>
      <c r="H9645" s="25" t="s">
        <v>320</v>
      </c>
      <c r="I9645" s="27" t="str" cm="1">
        <f t="array" ref="I9645">IF($H9645="Y","Mobility and Recreational",VLOOKUP($D9645&amp;$F9645,CHOOSE({1,2},'BI Remapping'!$A$2:$A$73&amp;'BI Remapping'!$B$2:$B$73,'BI Remapping'!$C$2:$C$73),2,FALSE))</f>
        <v>Industrial Off-Highway</v>
      </c>
      <c r="J9645" s="27" t="str">
        <f>IF($H9645="Y","Mobility",INDEX('BI Remapping'!$F$2:$F$17,MATCH($G9645,'BI Remapping'!$E$2:$E$17,0)))</f>
        <v>UNKNOWN-N/A</v>
      </c>
      <c r="K9645" s="642">
        <v>54150.107358599998</v>
      </c>
    </row>
    <row r="9646" spans="1:11" ht="13.5" thickBot="1" x14ac:dyDescent="0.25">
      <c r="A9646" s="25" t="s">
        <v>74</v>
      </c>
      <c r="B9646" s="25" t="s">
        <v>151</v>
      </c>
      <c r="C9646" s="25" t="s">
        <v>167</v>
      </c>
      <c r="D9646" s="25" t="s">
        <v>42</v>
      </c>
      <c r="E9646" s="25" t="s">
        <v>106</v>
      </c>
      <c r="F9646" s="25" t="s">
        <v>117</v>
      </c>
      <c r="G9646" s="25" t="s">
        <v>167</v>
      </c>
      <c r="H9646" s="25" t="s">
        <v>320</v>
      </c>
      <c r="I9646" s="27" t="str" cm="1">
        <f t="array" ref="I9646">IF($H9646="Y","Mobility and Recreational",VLOOKUP($D9646&amp;$F9646,CHOOSE({1,2},'BI Remapping'!$A$2:$A$73&amp;'BI Remapping'!$B$2:$B$73,'BI Remapping'!$C$2:$C$73),2,FALSE))</f>
        <v>Diversified Industrial</v>
      </c>
      <c r="J9646" s="27" t="str">
        <f>IF($H9646="Y","Mobility",INDEX('BI Remapping'!$F$2:$F$17,MATCH($G9646,'BI Remapping'!$E$2:$E$17,0)))</f>
        <v>UNKNOWN-N/A</v>
      </c>
      <c r="K9646" s="642">
        <v>56694.944804999999</v>
      </c>
    </row>
    <row r="9647" spans="1:11" ht="13.5" thickBot="1" x14ac:dyDescent="0.25">
      <c r="A9647" s="25" t="s">
        <v>74</v>
      </c>
      <c r="B9647" s="25" t="s">
        <v>151</v>
      </c>
      <c r="C9647" s="25" t="s">
        <v>167</v>
      </c>
      <c r="D9647" s="25" t="s">
        <v>42</v>
      </c>
      <c r="E9647" s="25" t="s">
        <v>106</v>
      </c>
      <c r="F9647" s="25" t="s">
        <v>115</v>
      </c>
      <c r="G9647" s="25" t="s">
        <v>167</v>
      </c>
      <c r="H9647" s="25" t="s">
        <v>320</v>
      </c>
      <c r="I9647" s="27" t="str" cm="1">
        <f t="array" ref="I9647">IF($H9647="Y","Mobility and Recreational",VLOOKUP($D9647&amp;$F9647,CHOOSE({1,2},'BI Remapping'!$A$2:$A$73&amp;'BI Remapping'!$B$2:$B$73,'BI Remapping'!$C$2:$C$73),2,FALSE))</f>
        <v>Diversified Industrial</v>
      </c>
      <c r="J9647" s="27" t="str">
        <f>IF($H9647="Y","Mobility",INDEX('BI Remapping'!$F$2:$F$17,MATCH($G9647,'BI Remapping'!$E$2:$E$17,0)))</f>
        <v>UNKNOWN-N/A</v>
      </c>
      <c r="K9647" s="642">
        <v>3147.0869072</v>
      </c>
    </row>
    <row r="9648" spans="1:11" ht="13.5" thickBot="1" x14ac:dyDescent="0.25">
      <c r="A9648" s="25" t="s">
        <v>74</v>
      </c>
      <c r="B9648" s="25" t="s">
        <v>151</v>
      </c>
      <c r="C9648" s="25" t="s">
        <v>167</v>
      </c>
      <c r="D9648" s="25" t="s">
        <v>42</v>
      </c>
      <c r="E9648" s="25" t="s">
        <v>106</v>
      </c>
      <c r="F9648" s="25" t="s">
        <v>114</v>
      </c>
      <c r="G9648" s="25" t="s">
        <v>167</v>
      </c>
      <c r="H9648" s="25" t="s">
        <v>320</v>
      </c>
      <c r="I9648" s="27" t="str" cm="1">
        <f t="array" ref="I9648">IF($H9648="Y","Mobility and Recreational",VLOOKUP($D9648&amp;$F9648,CHOOSE({1,2},'BI Remapping'!$A$2:$A$73&amp;'BI Remapping'!$B$2:$B$73,'BI Remapping'!$C$2:$C$73),2,FALSE))</f>
        <v>Diversified Industrial</v>
      </c>
      <c r="J9648" s="27" t="str">
        <f>IF($H9648="Y","Mobility",INDEX('BI Remapping'!$F$2:$F$17,MATCH($G9648,'BI Remapping'!$E$2:$E$17,0)))</f>
        <v>UNKNOWN-N/A</v>
      </c>
      <c r="K9648" s="642">
        <v>32927.474365000002</v>
      </c>
    </row>
    <row r="9649" spans="1:11" ht="13.5" thickBot="1" x14ac:dyDescent="0.25">
      <c r="A9649" s="25" t="s">
        <v>74</v>
      </c>
      <c r="B9649" s="25" t="s">
        <v>151</v>
      </c>
      <c r="C9649" s="25" t="s">
        <v>167</v>
      </c>
      <c r="D9649" s="25" t="s">
        <v>42</v>
      </c>
      <c r="E9649" s="25" t="s">
        <v>106</v>
      </c>
      <c r="F9649" s="25" t="s">
        <v>112</v>
      </c>
      <c r="G9649" s="25" t="s">
        <v>167</v>
      </c>
      <c r="H9649" s="25" t="s">
        <v>320</v>
      </c>
      <c r="I9649" s="27" t="str" cm="1">
        <f t="array" ref="I9649">IF($H9649="Y","Mobility and Recreational",VLOOKUP($D9649&amp;$F9649,CHOOSE({1,2},'BI Remapping'!$A$2:$A$73&amp;'BI Remapping'!$B$2:$B$73,'BI Remapping'!$C$2:$C$73),2,FALSE))</f>
        <v>Diversified Industrial</v>
      </c>
      <c r="J9649" s="27" t="str">
        <f>IF($H9649="Y","Mobility",INDEX('BI Remapping'!$F$2:$F$17,MATCH($G9649,'BI Remapping'!$E$2:$E$17,0)))</f>
        <v>UNKNOWN-N/A</v>
      </c>
      <c r="K9649" s="642">
        <v>32.327855999999997</v>
      </c>
    </row>
    <row r="9650" spans="1:11" ht="13.5" thickBot="1" x14ac:dyDescent="0.25">
      <c r="A9650" s="25" t="s">
        <v>74</v>
      </c>
      <c r="B9650" s="25" t="s">
        <v>151</v>
      </c>
      <c r="C9650" s="25" t="s">
        <v>167</v>
      </c>
      <c r="D9650" s="25" t="s">
        <v>42</v>
      </c>
      <c r="E9650" s="25" t="s">
        <v>106</v>
      </c>
      <c r="F9650" s="25" t="s">
        <v>107</v>
      </c>
      <c r="G9650" s="25" t="s">
        <v>167</v>
      </c>
      <c r="H9650" s="25" t="s">
        <v>320</v>
      </c>
      <c r="I9650" s="27" t="str" cm="1">
        <f t="array" ref="I9650">IF($H9650="Y","Mobility and Recreational",VLOOKUP($D9650&amp;$F9650,CHOOSE({1,2},'BI Remapping'!$A$2:$A$73&amp;'BI Remapping'!$B$2:$B$73,'BI Remapping'!$C$2:$C$73),2,FALSE))</f>
        <v>Diversified Industrial</v>
      </c>
      <c r="J9650" s="27" t="str">
        <f>IF($H9650="Y","Mobility",INDEX('BI Remapping'!$F$2:$F$17,MATCH($G9650,'BI Remapping'!$E$2:$E$17,0)))</f>
        <v>UNKNOWN-N/A</v>
      </c>
      <c r="K9650" s="642">
        <v>3146.8382534000002</v>
      </c>
    </row>
    <row r="9651" spans="1:11" ht="13.5" thickBot="1" x14ac:dyDescent="0.25">
      <c r="A9651" s="25" t="s">
        <v>74</v>
      </c>
      <c r="B9651" s="25" t="s">
        <v>151</v>
      </c>
      <c r="C9651" s="25" t="s">
        <v>167</v>
      </c>
      <c r="D9651" s="25" t="s">
        <v>42</v>
      </c>
      <c r="E9651" s="25" t="s">
        <v>106</v>
      </c>
      <c r="F9651" s="25" t="s">
        <v>118</v>
      </c>
      <c r="G9651" s="25" t="s">
        <v>167</v>
      </c>
      <c r="H9651" s="25" t="s">
        <v>320</v>
      </c>
      <c r="I9651" s="27" t="str" cm="1">
        <f t="array" ref="I9651">IF($H9651="Y","Mobility and Recreational",VLOOKUP($D9651&amp;$F9651,CHOOSE({1,2},'BI Remapping'!$A$2:$A$73&amp;'BI Remapping'!$B$2:$B$73,'BI Remapping'!$C$2:$C$73),2,FALSE))</f>
        <v>Diversified Industrial</v>
      </c>
      <c r="J9651" s="27" t="str">
        <f>IF($H9651="Y","Mobility",INDEX('BI Remapping'!$F$2:$F$17,MATCH($G9651,'BI Remapping'!$E$2:$E$17,0)))</f>
        <v>UNKNOWN-N/A</v>
      </c>
      <c r="K9651" s="642">
        <v>3146.8382534000002</v>
      </c>
    </row>
    <row r="9652" spans="1:11" ht="13.5" thickBot="1" x14ac:dyDescent="0.25">
      <c r="A9652" s="25" t="s">
        <v>74</v>
      </c>
      <c r="B9652" s="25" t="s">
        <v>151</v>
      </c>
      <c r="C9652" s="25" t="s">
        <v>167</v>
      </c>
      <c r="D9652" s="25" t="s">
        <v>42</v>
      </c>
      <c r="E9652" s="25" t="s">
        <v>31</v>
      </c>
      <c r="F9652" s="25" t="s">
        <v>126</v>
      </c>
      <c r="G9652" s="25" t="s">
        <v>167</v>
      </c>
      <c r="H9652" s="25" t="s">
        <v>320</v>
      </c>
      <c r="I9652" s="27" t="str" cm="1">
        <f t="array" ref="I9652">IF($H9652="Y","Mobility and Recreational",VLOOKUP($D9652&amp;$F9652,CHOOSE({1,2},'BI Remapping'!$A$2:$A$73&amp;'BI Remapping'!$B$2:$B$73,'BI Remapping'!$C$2:$C$73),2,FALSE))</f>
        <v>Automotive OEM</v>
      </c>
      <c r="J9652" s="27" t="str">
        <f>IF($H9652="Y","Mobility",INDEX('BI Remapping'!$F$2:$F$17,MATCH($G9652,'BI Remapping'!$E$2:$E$17,0)))</f>
        <v>UNKNOWN-N/A</v>
      </c>
      <c r="K9652" s="642">
        <v>76175.588883300006</v>
      </c>
    </row>
    <row r="9653" spans="1:11" ht="13.5" thickBot="1" x14ac:dyDescent="0.25">
      <c r="A9653" s="25" t="s">
        <v>74</v>
      </c>
      <c r="B9653" s="25" t="s">
        <v>151</v>
      </c>
      <c r="C9653" s="25" t="s">
        <v>167</v>
      </c>
      <c r="D9653" s="25" t="s">
        <v>42</v>
      </c>
      <c r="E9653" s="25" t="s">
        <v>111</v>
      </c>
      <c r="F9653" s="25" t="s">
        <v>121</v>
      </c>
      <c r="G9653" s="25" t="s">
        <v>167</v>
      </c>
      <c r="H9653" s="25" t="s">
        <v>320</v>
      </c>
      <c r="I9653" s="27" t="str" cm="1">
        <f t="array" ref="I9653">IF($H9653="Y","Mobility and Recreational",VLOOKUP($D9653&amp;$F9653,CHOOSE({1,2},'BI Remapping'!$A$2:$A$73&amp;'BI Remapping'!$B$2:$B$73,'BI Remapping'!$C$2:$C$73),2,FALSE))</f>
        <v>Industrial On-Highway</v>
      </c>
      <c r="J9653" s="27" t="str">
        <f>IF($H9653="Y","Mobility",INDEX('BI Remapping'!$F$2:$F$17,MATCH($G9653,'BI Remapping'!$E$2:$E$17,0)))</f>
        <v>UNKNOWN-N/A</v>
      </c>
      <c r="K9653" s="642">
        <v>23617.5565054</v>
      </c>
    </row>
    <row r="9654" spans="1:11" ht="13.5" thickBot="1" x14ac:dyDescent="0.25">
      <c r="A9654" s="25" t="s">
        <v>74</v>
      </c>
      <c r="B9654" s="25" t="s">
        <v>151</v>
      </c>
      <c r="C9654" s="25" t="s">
        <v>167</v>
      </c>
      <c r="D9654" s="25" t="s">
        <v>42</v>
      </c>
      <c r="E9654" s="25" t="s">
        <v>111</v>
      </c>
      <c r="F9654" s="25" t="s">
        <v>123</v>
      </c>
      <c r="G9654" s="25" t="s">
        <v>167</v>
      </c>
      <c r="H9654" s="25" t="s">
        <v>320</v>
      </c>
      <c r="I9654" s="27" t="str" cm="1">
        <f t="array" ref="I9654">IF($H9654="Y","Mobility and Recreational",VLOOKUP($D9654&amp;$F9654,CHOOSE({1,2},'BI Remapping'!$A$2:$A$73&amp;'BI Remapping'!$B$2:$B$73,'BI Remapping'!$C$2:$C$73),2,FALSE))</f>
        <v>Industrial On-Highway</v>
      </c>
      <c r="J9654" s="27" t="str">
        <f>IF($H9654="Y","Mobility",INDEX('BI Remapping'!$F$2:$F$17,MATCH($G9654,'BI Remapping'!$E$2:$E$17,0)))</f>
        <v>UNKNOWN-N/A</v>
      </c>
      <c r="K9654" s="642">
        <v>780.2786562</v>
      </c>
    </row>
    <row r="9655" spans="1:11" ht="13.5" thickBot="1" x14ac:dyDescent="0.25">
      <c r="A9655" s="25" t="s">
        <v>74</v>
      </c>
      <c r="B9655" s="25" t="s">
        <v>151</v>
      </c>
      <c r="C9655" s="25" t="s">
        <v>167</v>
      </c>
      <c r="D9655" s="25" t="s">
        <v>42</v>
      </c>
      <c r="E9655" s="25" t="s">
        <v>30</v>
      </c>
      <c r="F9655" s="25" t="s">
        <v>125</v>
      </c>
      <c r="G9655" s="25" t="s">
        <v>167</v>
      </c>
      <c r="H9655" s="25" t="s">
        <v>320</v>
      </c>
      <c r="I9655" s="27" t="str" cm="1">
        <f t="array" ref="I9655">IF($H9655="Y","Mobility and Recreational",VLOOKUP($D9655&amp;$F9655,CHOOSE({1,2},'BI Remapping'!$A$2:$A$73&amp;'BI Remapping'!$B$2:$B$73,'BI Remapping'!$C$2:$C$73),2,FALSE))</f>
        <v>Energy</v>
      </c>
      <c r="J9655" s="27" t="str">
        <f>IF($H9655="Y","Mobility",INDEX('BI Remapping'!$F$2:$F$17,MATCH($G9655,'BI Remapping'!$E$2:$E$17,0)))</f>
        <v>UNKNOWN-N/A</v>
      </c>
      <c r="K9655" s="642">
        <v>1.2719412999999999</v>
      </c>
    </row>
    <row r="9656" spans="1:11" ht="13.5" thickBot="1" x14ac:dyDescent="0.25">
      <c r="A9656" s="25" t="s">
        <v>74</v>
      </c>
      <c r="B9656" s="25" t="s">
        <v>151</v>
      </c>
      <c r="C9656" s="25" t="s">
        <v>167</v>
      </c>
      <c r="D9656" s="25" t="s">
        <v>42</v>
      </c>
      <c r="E9656" s="25" t="s">
        <v>30</v>
      </c>
      <c r="F9656" s="25" t="s">
        <v>124</v>
      </c>
      <c r="G9656" s="25" t="s">
        <v>167</v>
      </c>
      <c r="H9656" s="25" t="s">
        <v>320</v>
      </c>
      <c r="I9656" s="27" t="str" cm="1">
        <f t="array" ref="I9656">IF($H9656="Y","Mobility and Recreational",VLOOKUP($D9656&amp;$F9656,CHOOSE({1,2},'BI Remapping'!$A$2:$A$73&amp;'BI Remapping'!$B$2:$B$73,'BI Remapping'!$C$2:$C$73),2,FALSE))</f>
        <v>Energy</v>
      </c>
      <c r="J9656" s="27" t="str">
        <f>IF($H9656="Y","Mobility",INDEX('BI Remapping'!$F$2:$F$17,MATCH($G9656,'BI Remapping'!$E$2:$E$17,0)))</f>
        <v>UNKNOWN-N/A</v>
      </c>
      <c r="K9656" s="642">
        <v>3146.8560143999998</v>
      </c>
    </row>
    <row r="9657" spans="1:11" ht="13.5" thickBot="1" x14ac:dyDescent="0.25">
      <c r="A9657" s="25" t="s">
        <v>74</v>
      </c>
      <c r="B9657" s="25" t="s">
        <v>151</v>
      </c>
      <c r="C9657" s="25" t="s">
        <v>167</v>
      </c>
      <c r="D9657" s="25" t="s">
        <v>42</v>
      </c>
      <c r="E9657" s="25" t="s">
        <v>30</v>
      </c>
      <c r="F9657" s="25" t="s">
        <v>122</v>
      </c>
      <c r="G9657" s="25" t="s">
        <v>167</v>
      </c>
      <c r="H9657" s="25" t="s">
        <v>320</v>
      </c>
      <c r="I9657" s="27" t="str" cm="1">
        <f t="array" ref="I9657">IF($H9657="Y","Mobility and Recreational",VLOOKUP($D9657&amp;$F9657,CHOOSE({1,2},'BI Remapping'!$A$2:$A$73&amp;'BI Remapping'!$B$2:$B$73,'BI Remapping'!$C$2:$C$73),2,FALSE))</f>
        <v>Energy</v>
      </c>
      <c r="J9657" s="27" t="str">
        <f>IF($H9657="Y","Mobility",INDEX('BI Remapping'!$F$2:$F$17,MATCH($G9657,'BI Remapping'!$E$2:$E$17,0)))</f>
        <v>UNKNOWN-N/A</v>
      </c>
      <c r="K9657" s="642">
        <v>140.6368587</v>
      </c>
    </row>
    <row r="9658" spans="1:11" ht="13.5" thickBot="1" x14ac:dyDescent="0.25">
      <c r="A9658" s="25" t="s">
        <v>74</v>
      </c>
      <c r="B9658" s="25" t="s">
        <v>151</v>
      </c>
      <c r="C9658" s="25" t="s">
        <v>167</v>
      </c>
      <c r="D9658" s="25" t="s">
        <v>42</v>
      </c>
      <c r="E9658" s="25" t="s">
        <v>73</v>
      </c>
      <c r="F9658" s="25" t="s">
        <v>120</v>
      </c>
      <c r="G9658" s="25" t="s">
        <v>167</v>
      </c>
      <c r="H9658" s="25" t="s">
        <v>320</v>
      </c>
      <c r="I9658" s="27" t="str" cm="1">
        <f t="array" ref="I9658">IF($H9658="Y","Mobility and Recreational",VLOOKUP($D9658&amp;$F9658,CHOOSE({1,2},'BI Remapping'!$A$2:$A$73&amp;'BI Remapping'!$B$2:$B$73,'BI Remapping'!$C$2:$C$73),2,FALSE))</f>
        <v>Industrial Off-Highway</v>
      </c>
      <c r="J9658" s="27" t="str">
        <f>IF($H9658="Y","Mobility",INDEX('BI Remapping'!$F$2:$F$17,MATCH($G9658,'BI Remapping'!$E$2:$E$17,0)))</f>
        <v>UNKNOWN-N/A</v>
      </c>
      <c r="K9658" s="642">
        <v>28279.236659300001</v>
      </c>
    </row>
    <row r="9659" spans="1:11" ht="13.5" thickBot="1" x14ac:dyDescent="0.25">
      <c r="A9659" s="25" t="s">
        <v>74</v>
      </c>
      <c r="B9659" s="25" t="s">
        <v>151</v>
      </c>
      <c r="C9659" s="25" t="s">
        <v>167</v>
      </c>
      <c r="D9659" s="26" t="s">
        <v>43</v>
      </c>
      <c r="E9659" s="25" t="s">
        <v>106</v>
      </c>
      <c r="F9659" s="25" t="s">
        <v>116</v>
      </c>
      <c r="G9659" s="25" t="s">
        <v>167</v>
      </c>
      <c r="H9659" s="25" t="s">
        <v>320</v>
      </c>
      <c r="I9659" s="27" t="str" cm="1">
        <f t="array" ref="I9659">IF($H9659="Y","Mobility and Recreational",VLOOKUP($D9659&amp;$F9659,CHOOSE({1,2},'BI Remapping'!$A$2:$A$73&amp;'BI Remapping'!$B$2:$B$73,'BI Remapping'!$C$2:$C$73),2,FALSE))</f>
        <v>Diversified Industrial</v>
      </c>
      <c r="J9659" s="27" t="str">
        <f>IF($H9659="Y","Mobility",INDEX('BI Remapping'!$F$2:$F$17,MATCH($G9659,'BI Remapping'!$E$2:$E$17,0)))</f>
        <v>UNKNOWN-N/A</v>
      </c>
      <c r="K9659" s="642">
        <v>422.84540099999998</v>
      </c>
    </row>
    <row r="9660" spans="1:11" ht="13.5" thickBot="1" x14ac:dyDescent="0.25">
      <c r="A9660" s="25" t="s">
        <v>74</v>
      </c>
      <c r="B9660" s="25" t="s">
        <v>151</v>
      </c>
      <c r="C9660" s="25" t="s">
        <v>167</v>
      </c>
      <c r="D9660" s="26" t="s">
        <v>43</v>
      </c>
      <c r="E9660" s="25" t="s">
        <v>106</v>
      </c>
      <c r="F9660" s="25" t="s">
        <v>118</v>
      </c>
      <c r="G9660" s="25" t="s">
        <v>167</v>
      </c>
      <c r="H9660" s="25" t="s">
        <v>320</v>
      </c>
      <c r="I9660" s="27" t="str" cm="1">
        <f t="array" ref="I9660">IF($H9660="Y","Mobility and Recreational",VLOOKUP($D9660&amp;$F9660,CHOOSE({1,2},'BI Remapping'!$A$2:$A$73&amp;'BI Remapping'!$B$2:$B$73,'BI Remapping'!$C$2:$C$73),2,FALSE))</f>
        <v>Diversified Industrial</v>
      </c>
      <c r="J9660" s="27" t="str">
        <f>IF($H9660="Y","Mobility",INDEX('BI Remapping'!$F$2:$F$17,MATCH($G9660,'BI Remapping'!$E$2:$E$17,0)))</f>
        <v>UNKNOWN-N/A</v>
      </c>
      <c r="K9660" s="642">
        <v>1351.7795304000001</v>
      </c>
    </row>
    <row r="9661" spans="1:11" ht="13.5" thickBot="1" x14ac:dyDescent="0.25">
      <c r="A9661" s="25" t="s">
        <v>74</v>
      </c>
      <c r="B9661" s="25" t="s">
        <v>151</v>
      </c>
      <c r="C9661" s="25" t="s">
        <v>167</v>
      </c>
      <c r="D9661" s="26" t="s">
        <v>43</v>
      </c>
      <c r="E9661" s="25" t="s">
        <v>106</v>
      </c>
      <c r="F9661" s="25" t="s">
        <v>107</v>
      </c>
      <c r="G9661" s="25" t="s">
        <v>167</v>
      </c>
      <c r="H9661" s="25" t="s">
        <v>320</v>
      </c>
      <c r="I9661" s="27" t="str" cm="1">
        <f t="array" ref="I9661">IF($H9661="Y","Mobility and Recreational",VLOOKUP($D9661&amp;$F9661,CHOOSE({1,2},'BI Remapping'!$A$2:$A$73&amp;'BI Remapping'!$B$2:$B$73,'BI Remapping'!$C$2:$C$73),2,FALSE))</f>
        <v>Diversified Industrial</v>
      </c>
      <c r="J9661" s="27" t="str">
        <f>IF($H9661="Y","Mobility",INDEX('BI Remapping'!$F$2:$F$17,MATCH($G9661,'BI Remapping'!$E$2:$E$17,0)))</f>
        <v>UNKNOWN-N/A</v>
      </c>
      <c r="K9661" s="642">
        <v>0.39649810000000002</v>
      </c>
    </row>
    <row r="9662" spans="1:11" ht="13.5" thickBot="1" x14ac:dyDescent="0.25">
      <c r="A9662" s="25" t="s">
        <v>74</v>
      </c>
      <c r="B9662" s="25" t="s">
        <v>151</v>
      </c>
      <c r="C9662" s="25" t="s">
        <v>167</v>
      </c>
      <c r="D9662" s="26" t="s">
        <v>43</v>
      </c>
      <c r="E9662" s="25" t="s">
        <v>106</v>
      </c>
      <c r="F9662" s="25" t="s">
        <v>113</v>
      </c>
      <c r="G9662" s="25" t="s">
        <v>167</v>
      </c>
      <c r="H9662" s="25" t="s">
        <v>320</v>
      </c>
      <c r="I9662" s="27" t="str" cm="1">
        <f t="array" ref="I9662">IF($H9662="Y","Mobility and Recreational",VLOOKUP($D9662&amp;$F9662,CHOOSE({1,2},'BI Remapping'!$A$2:$A$73&amp;'BI Remapping'!$B$2:$B$73,'BI Remapping'!$C$2:$C$73),2,FALSE))</f>
        <v>Diversified Industrial</v>
      </c>
      <c r="J9662" s="27" t="str">
        <f>IF($H9662="Y","Mobility",INDEX('BI Remapping'!$F$2:$F$17,MATCH($G9662,'BI Remapping'!$E$2:$E$17,0)))</f>
        <v>UNKNOWN-N/A</v>
      </c>
      <c r="K9662" s="642">
        <v>586.15787760000001</v>
      </c>
    </row>
    <row r="9663" spans="1:11" ht="13.5" thickBot="1" x14ac:dyDescent="0.25">
      <c r="A9663" s="25" t="s">
        <v>74</v>
      </c>
      <c r="B9663" s="25" t="s">
        <v>151</v>
      </c>
      <c r="C9663" s="25" t="s">
        <v>167</v>
      </c>
      <c r="D9663" s="26" t="s">
        <v>43</v>
      </c>
      <c r="E9663" s="25" t="s">
        <v>106</v>
      </c>
      <c r="F9663" s="25" t="s">
        <v>110</v>
      </c>
      <c r="G9663" s="25" t="s">
        <v>167</v>
      </c>
      <c r="H9663" s="25" t="s">
        <v>320</v>
      </c>
      <c r="I9663" s="27" t="str" cm="1">
        <f t="array" ref="I9663">IF($H9663="Y","Mobility and Recreational",VLOOKUP($D9663&amp;$F9663,CHOOSE({1,2},'BI Remapping'!$A$2:$A$73&amp;'BI Remapping'!$B$2:$B$73,'BI Remapping'!$C$2:$C$73),2,FALSE))</f>
        <v>Diversified Industrial</v>
      </c>
      <c r="J9663" s="27" t="str">
        <f>IF($H9663="Y","Mobility",INDEX('BI Remapping'!$F$2:$F$17,MATCH($G9663,'BI Remapping'!$E$2:$E$17,0)))</f>
        <v>UNKNOWN-N/A</v>
      </c>
      <c r="K9663" s="642">
        <v>13.0706066</v>
      </c>
    </row>
    <row r="9664" spans="1:11" ht="13.5" thickBot="1" x14ac:dyDescent="0.25">
      <c r="A9664" s="25" t="s">
        <v>74</v>
      </c>
      <c r="B9664" s="25" t="s">
        <v>151</v>
      </c>
      <c r="C9664" s="25" t="s">
        <v>167</v>
      </c>
      <c r="D9664" s="26" t="s">
        <v>43</v>
      </c>
      <c r="E9664" s="25" t="s">
        <v>106</v>
      </c>
      <c r="F9664" s="25" t="s">
        <v>117</v>
      </c>
      <c r="G9664" s="25" t="s">
        <v>167</v>
      </c>
      <c r="H9664" s="25" t="s">
        <v>320</v>
      </c>
      <c r="I9664" s="27" t="str" cm="1">
        <f t="array" ref="I9664">IF($H9664="Y","Mobility and Recreational",VLOOKUP($D9664&amp;$F9664,CHOOSE({1,2},'BI Remapping'!$A$2:$A$73&amp;'BI Remapping'!$B$2:$B$73,'BI Remapping'!$C$2:$C$73),2,FALSE))</f>
        <v>Diversified Industrial</v>
      </c>
      <c r="J9664" s="27" t="str">
        <f>IF($H9664="Y","Mobility",INDEX('BI Remapping'!$F$2:$F$17,MATCH($G9664,'BI Remapping'!$E$2:$E$17,0)))</f>
        <v>UNKNOWN-N/A</v>
      </c>
      <c r="K9664" s="642">
        <v>0</v>
      </c>
    </row>
    <row r="9665" spans="1:11" ht="13.5" thickBot="1" x14ac:dyDescent="0.25">
      <c r="A9665" s="25" t="s">
        <v>74</v>
      </c>
      <c r="B9665" s="25" t="s">
        <v>151</v>
      </c>
      <c r="C9665" s="25" t="s">
        <v>167</v>
      </c>
      <c r="D9665" s="26" t="s">
        <v>43</v>
      </c>
      <c r="E9665" s="25" t="s">
        <v>106</v>
      </c>
      <c r="F9665" s="25" t="s">
        <v>115</v>
      </c>
      <c r="G9665" s="25" t="s">
        <v>167</v>
      </c>
      <c r="H9665" s="25" t="s">
        <v>320</v>
      </c>
      <c r="I9665" s="27" t="str" cm="1">
        <f t="array" ref="I9665">IF($H9665="Y","Mobility and Recreational",VLOOKUP($D9665&amp;$F9665,CHOOSE({1,2},'BI Remapping'!$A$2:$A$73&amp;'BI Remapping'!$B$2:$B$73,'BI Remapping'!$C$2:$C$73),2,FALSE))</f>
        <v>Diversified Industrial</v>
      </c>
      <c r="J9665" s="27" t="str">
        <f>IF($H9665="Y","Mobility",INDEX('BI Remapping'!$F$2:$F$17,MATCH($G9665,'BI Remapping'!$E$2:$E$17,0)))</f>
        <v>UNKNOWN-N/A</v>
      </c>
      <c r="K9665" s="642">
        <v>754.6165211</v>
      </c>
    </row>
    <row r="9666" spans="1:11" ht="13.5" thickBot="1" x14ac:dyDescent="0.25">
      <c r="A9666" s="25" t="s">
        <v>74</v>
      </c>
      <c r="B9666" s="25" t="s">
        <v>151</v>
      </c>
      <c r="C9666" s="25" t="s">
        <v>167</v>
      </c>
      <c r="D9666" s="26" t="s">
        <v>43</v>
      </c>
      <c r="E9666" s="25" t="s">
        <v>106</v>
      </c>
      <c r="F9666" s="25" t="s">
        <v>114</v>
      </c>
      <c r="G9666" s="25" t="s">
        <v>167</v>
      </c>
      <c r="H9666" s="25" t="s">
        <v>320</v>
      </c>
      <c r="I9666" s="27" t="str" cm="1">
        <f t="array" ref="I9666">IF($H9666="Y","Mobility and Recreational",VLOOKUP($D9666&amp;$F9666,CHOOSE({1,2},'BI Remapping'!$A$2:$A$73&amp;'BI Remapping'!$B$2:$B$73,'BI Remapping'!$C$2:$C$73),2,FALSE))</f>
        <v>Diversified Industrial</v>
      </c>
      <c r="J9666" s="27" t="str">
        <f>IF($H9666="Y","Mobility",INDEX('BI Remapping'!$F$2:$F$17,MATCH($G9666,'BI Remapping'!$E$2:$E$17,0)))</f>
        <v>UNKNOWN-N/A</v>
      </c>
      <c r="K9666" s="642">
        <v>42627.230353999999</v>
      </c>
    </row>
    <row r="9667" spans="1:11" ht="13.5" thickBot="1" x14ac:dyDescent="0.25">
      <c r="A9667" s="25" t="s">
        <v>74</v>
      </c>
      <c r="B9667" s="25" t="s">
        <v>151</v>
      </c>
      <c r="C9667" s="25" t="s">
        <v>167</v>
      </c>
      <c r="D9667" s="26" t="s">
        <v>43</v>
      </c>
      <c r="E9667" s="25" t="s">
        <v>106</v>
      </c>
      <c r="F9667" s="25" t="s">
        <v>112</v>
      </c>
      <c r="G9667" s="25" t="s">
        <v>167</v>
      </c>
      <c r="H9667" s="25" t="s">
        <v>320</v>
      </c>
      <c r="I9667" s="27" t="str" cm="1">
        <f t="array" ref="I9667">IF($H9667="Y","Mobility and Recreational",VLOOKUP($D9667&amp;$F9667,CHOOSE({1,2},'BI Remapping'!$A$2:$A$73&amp;'BI Remapping'!$B$2:$B$73,'BI Remapping'!$C$2:$C$73),2,FALSE))</f>
        <v>Diversified Industrial</v>
      </c>
      <c r="J9667" s="27" t="str">
        <f>IF($H9667="Y","Mobility",INDEX('BI Remapping'!$F$2:$F$17,MATCH($G9667,'BI Remapping'!$E$2:$E$17,0)))</f>
        <v>UNKNOWN-N/A</v>
      </c>
      <c r="K9667" s="642">
        <v>-27.4634477</v>
      </c>
    </row>
    <row r="9668" spans="1:11" ht="13.5" thickBot="1" x14ac:dyDescent="0.25">
      <c r="A9668" s="25" t="s">
        <v>74</v>
      </c>
      <c r="B9668" s="25" t="s">
        <v>151</v>
      </c>
      <c r="C9668" s="25" t="s">
        <v>167</v>
      </c>
      <c r="D9668" s="26" t="s">
        <v>43</v>
      </c>
      <c r="E9668" s="25" t="s">
        <v>73</v>
      </c>
      <c r="F9668" s="25" t="s">
        <v>120</v>
      </c>
      <c r="G9668" s="25" t="s">
        <v>167</v>
      </c>
      <c r="H9668" s="25" t="s">
        <v>320</v>
      </c>
      <c r="I9668" s="27" t="str" cm="1">
        <f t="array" ref="I9668">IF($H9668="Y","Mobility and Recreational",VLOOKUP($D9668&amp;$F9668,CHOOSE({1,2},'BI Remapping'!$A$2:$A$73&amp;'BI Remapping'!$B$2:$B$73,'BI Remapping'!$C$2:$C$73),2,FALSE))</f>
        <v>Industrial Off-Highway</v>
      </c>
      <c r="J9668" s="27" t="str">
        <f>IF($H9668="Y","Mobility",INDEX('BI Remapping'!$F$2:$F$17,MATCH($G9668,'BI Remapping'!$E$2:$E$17,0)))</f>
        <v>UNKNOWN-N/A</v>
      </c>
      <c r="K9668" s="642">
        <v>17641.888963500001</v>
      </c>
    </row>
    <row r="9669" spans="1:11" ht="13.5" thickBot="1" x14ac:dyDescent="0.25">
      <c r="A9669" s="25" t="s">
        <v>74</v>
      </c>
      <c r="B9669" s="25" t="s">
        <v>151</v>
      </c>
      <c r="C9669" s="25" t="s">
        <v>167</v>
      </c>
      <c r="D9669" s="26" t="s">
        <v>43</v>
      </c>
      <c r="E9669" s="25" t="s">
        <v>108</v>
      </c>
      <c r="F9669" s="25" t="s">
        <v>119</v>
      </c>
      <c r="G9669" s="25" t="s">
        <v>167</v>
      </c>
      <c r="H9669" s="25" t="s">
        <v>320</v>
      </c>
      <c r="I9669" s="27" t="str" cm="1">
        <f t="array" ref="I9669">IF($H9669="Y","Mobility and Recreational",VLOOKUP($D9669&amp;$F9669,CHOOSE({1,2},'BI Remapping'!$A$2:$A$73&amp;'BI Remapping'!$B$2:$B$73,'BI Remapping'!$C$2:$C$73),2,FALSE))</f>
        <v>Industrial Off-Highway</v>
      </c>
      <c r="J9669" s="27" t="str">
        <f>IF($H9669="Y","Mobility",INDEX('BI Remapping'!$F$2:$F$17,MATCH($G9669,'BI Remapping'!$E$2:$E$17,0)))</f>
        <v>UNKNOWN-N/A</v>
      </c>
      <c r="K9669" s="642">
        <v>11592.163803900001</v>
      </c>
    </row>
    <row r="9670" spans="1:11" ht="13.5" thickBot="1" x14ac:dyDescent="0.25">
      <c r="A9670" s="25" t="s">
        <v>74</v>
      </c>
      <c r="B9670" s="25" t="s">
        <v>151</v>
      </c>
      <c r="C9670" s="25" t="s">
        <v>167</v>
      </c>
      <c r="D9670" s="26" t="s">
        <v>43</v>
      </c>
      <c r="E9670" s="25" t="s">
        <v>111</v>
      </c>
      <c r="F9670" s="25" t="s">
        <v>123</v>
      </c>
      <c r="G9670" s="25" t="s">
        <v>167</v>
      </c>
      <c r="H9670" s="25" t="s">
        <v>320</v>
      </c>
      <c r="I9670" s="27" t="str" cm="1">
        <f t="array" ref="I9670">IF($H9670="Y","Mobility and Recreational",VLOOKUP($D9670&amp;$F9670,CHOOSE({1,2},'BI Remapping'!$A$2:$A$73&amp;'BI Remapping'!$B$2:$B$73,'BI Remapping'!$C$2:$C$73),2,FALSE))</f>
        <v>Industrial On-Highway</v>
      </c>
      <c r="J9670" s="27" t="str">
        <f>IF($H9670="Y","Mobility",INDEX('BI Remapping'!$F$2:$F$17,MATCH($G9670,'BI Remapping'!$E$2:$E$17,0)))</f>
        <v>UNKNOWN-N/A</v>
      </c>
      <c r="K9670" s="642">
        <v>1134.9127312999999</v>
      </c>
    </row>
    <row r="9671" spans="1:11" ht="13.5" thickBot="1" x14ac:dyDescent="0.25">
      <c r="A9671" s="25" t="s">
        <v>74</v>
      </c>
      <c r="B9671" s="25" t="s">
        <v>151</v>
      </c>
      <c r="C9671" s="25" t="s">
        <v>167</v>
      </c>
      <c r="D9671" s="26" t="s">
        <v>43</v>
      </c>
      <c r="E9671" s="25" t="s">
        <v>111</v>
      </c>
      <c r="F9671" s="25" t="s">
        <v>121</v>
      </c>
      <c r="G9671" s="25" t="s">
        <v>167</v>
      </c>
      <c r="H9671" s="25" t="s">
        <v>320</v>
      </c>
      <c r="I9671" s="27" t="str" cm="1">
        <f t="array" ref="I9671">IF($H9671="Y","Mobility and Recreational",VLOOKUP($D9671&amp;$F9671,CHOOSE({1,2},'BI Remapping'!$A$2:$A$73&amp;'BI Remapping'!$B$2:$B$73,'BI Remapping'!$C$2:$C$73),2,FALSE))</f>
        <v>Industrial On-Highway</v>
      </c>
      <c r="J9671" s="27" t="str">
        <f>IF($H9671="Y","Mobility",INDEX('BI Remapping'!$F$2:$F$17,MATCH($G9671,'BI Remapping'!$E$2:$E$17,0)))</f>
        <v>UNKNOWN-N/A</v>
      </c>
      <c r="K9671" s="642">
        <v>192.18413670000001</v>
      </c>
    </row>
    <row r="9672" spans="1:11" ht="13.5" thickBot="1" x14ac:dyDescent="0.25">
      <c r="A9672" s="25" t="s">
        <v>74</v>
      </c>
      <c r="B9672" s="25" t="s">
        <v>151</v>
      </c>
      <c r="C9672" s="25" t="s">
        <v>167</v>
      </c>
      <c r="D9672" s="26" t="s">
        <v>43</v>
      </c>
      <c r="E9672" s="25" t="s">
        <v>31</v>
      </c>
      <c r="F9672" s="25" t="s">
        <v>126</v>
      </c>
      <c r="G9672" s="25" t="s">
        <v>167</v>
      </c>
      <c r="H9672" s="25" t="s">
        <v>320</v>
      </c>
      <c r="I9672" s="27" t="str" cm="1">
        <f t="array" ref="I9672">IF($H9672="Y","Mobility and Recreational",VLOOKUP($D9672&amp;$F9672,CHOOSE({1,2},'BI Remapping'!$A$2:$A$73&amp;'BI Remapping'!$B$2:$B$73,'BI Remapping'!$C$2:$C$73),2,FALSE))</f>
        <v>Automotive Replacement</v>
      </c>
      <c r="J9672" s="27" t="str">
        <f>IF($H9672="Y","Mobility",INDEX('BI Remapping'!$F$2:$F$17,MATCH($G9672,'BI Remapping'!$E$2:$E$17,0)))</f>
        <v>UNKNOWN-N/A</v>
      </c>
      <c r="K9672" s="642">
        <v>1425.2770975000001</v>
      </c>
    </row>
    <row r="9673" spans="1:11" ht="13.5" thickBot="1" x14ac:dyDescent="0.25">
      <c r="A9673" s="25" t="s">
        <v>74</v>
      </c>
      <c r="B9673" s="25" t="s">
        <v>151</v>
      </c>
      <c r="C9673" s="25" t="s">
        <v>167</v>
      </c>
      <c r="D9673" s="26" t="s">
        <v>43</v>
      </c>
      <c r="E9673" s="25" t="s">
        <v>30</v>
      </c>
      <c r="F9673" s="25" t="s">
        <v>125</v>
      </c>
      <c r="G9673" s="25" t="s">
        <v>167</v>
      </c>
      <c r="H9673" s="25" t="s">
        <v>320</v>
      </c>
      <c r="I9673" s="27" t="str" cm="1">
        <f t="array" ref="I9673">IF($H9673="Y","Mobility and Recreational",VLOOKUP($D9673&amp;$F9673,CHOOSE({1,2},'BI Remapping'!$A$2:$A$73&amp;'BI Remapping'!$B$2:$B$73,'BI Remapping'!$C$2:$C$73),2,FALSE))</f>
        <v>Energy</v>
      </c>
      <c r="J9673" s="27" t="str">
        <f>IF($H9673="Y","Mobility",INDEX('BI Remapping'!$F$2:$F$17,MATCH($G9673,'BI Remapping'!$E$2:$E$17,0)))</f>
        <v>UNKNOWN-N/A</v>
      </c>
      <c r="K9673" s="642">
        <v>679.86750930000005</v>
      </c>
    </row>
    <row r="9674" spans="1:11" ht="13.5" thickBot="1" x14ac:dyDescent="0.25">
      <c r="A9674" s="25" t="s">
        <v>74</v>
      </c>
      <c r="B9674" s="25" t="s">
        <v>151</v>
      </c>
      <c r="C9674" s="25" t="s">
        <v>167</v>
      </c>
      <c r="D9674" s="26" t="s">
        <v>43</v>
      </c>
      <c r="E9674" s="25" t="s">
        <v>30</v>
      </c>
      <c r="F9674" s="25" t="s">
        <v>124</v>
      </c>
      <c r="G9674" s="25" t="s">
        <v>167</v>
      </c>
      <c r="H9674" s="25" t="s">
        <v>320</v>
      </c>
      <c r="I9674" s="27" t="str" cm="1">
        <f t="array" ref="I9674">IF($H9674="Y","Mobility and Recreational",VLOOKUP($D9674&amp;$F9674,CHOOSE({1,2},'BI Remapping'!$A$2:$A$73&amp;'BI Remapping'!$B$2:$B$73,'BI Remapping'!$C$2:$C$73),2,FALSE))</f>
        <v>Energy</v>
      </c>
      <c r="J9674" s="27" t="str">
        <f>IF($H9674="Y","Mobility",INDEX('BI Remapping'!$F$2:$F$17,MATCH($G9674,'BI Remapping'!$E$2:$E$17,0)))</f>
        <v>UNKNOWN-N/A</v>
      </c>
      <c r="K9674" s="642">
        <v>11028.8833524</v>
      </c>
    </row>
    <row r="9675" spans="1:11" ht="13.5" thickBot="1" x14ac:dyDescent="0.25">
      <c r="A9675" s="25" t="s">
        <v>74</v>
      </c>
      <c r="B9675" s="25" t="s">
        <v>151</v>
      </c>
      <c r="C9675" s="25" t="s">
        <v>167</v>
      </c>
      <c r="D9675" s="26" t="s">
        <v>43</v>
      </c>
      <c r="E9675" s="25" t="s">
        <v>30</v>
      </c>
      <c r="F9675" s="25" t="s">
        <v>122</v>
      </c>
      <c r="G9675" s="25" t="s">
        <v>167</v>
      </c>
      <c r="H9675" s="25" t="s">
        <v>320</v>
      </c>
      <c r="I9675" s="27" t="str" cm="1">
        <f t="array" ref="I9675">IF($H9675="Y","Mobility and Recreational",VLOOKUP($D9675&amp;$F9675,CHOOSE({1,2},'BI Remapping'!$A$2:$A$73&amp;'BI Remapping'!$B$2:$B$73,'BI Remapping'!$C$2:$C$73),2,FALSE))</f>
        <v>Energy</v>
      </c>
      <c r="J9675" s="27" t="str">
        <f>IF($H9675="Y","Mobility",INDEX('BI Remapping'!$F$2:$F$17,MATCH($G9675,'BI Remapping'!$E$2:$E$17,0)))</f>
        <v>UNKNOWN-N/A</v>
      </c>
      <c r="K9675" s="642">
        <v>876.70904580000001</v>
      </c>
    </row>
    <row r="9676" spans="1:11" ht="13.5" thickBot="1" x14ac:dyDescent="0.25">
      <c r="A9676" s="25" t="s">
        <v>74</v>
      </c>
      <c r="B9676" s="25" t="s">
        <v>151</v>
      </c>
      <c r="C9676" s="25" t="s">
        <v>152</v>
      </c>
      <c r="D9676" s="26" t="s">
        <v>43</v>
      </c>
      <c r="E9676" s="25" t="s">
        <v>111</v>
      </c>
      <c r="F9676" s="25" t="s">
        <v>121</v>
      </c>
      <c r="G9676" s="25" t="s">
        <v>132</v>
      </c>
      <c r="H9676" s="25" t="s">
        <v>320</v>
      </c>
      <c r="I9676" s="27" t="str" cm="1">
        <f t="array" ref="I9676">IF($H9676="Y","Mobility and Recreational",VLOOKUP($D9676&amp;$F9676,CHOOSE({1,2},'BI Remapping'!$A$2:$A$73&amp;'BI Remapping'!$B$2:$B$73,'BI Remapping'!$C$2:$C$73),2,FALSE))</f>
        <v>Industrial On-Highway</v>
      </c>
      <c r="J9676" s="27" t="str">
        <f>IF($H9676="Y","Mobility",INDEX('BI Remapping'!$F$2:$F$17,MATCH($G9676,'BI Remapping'!$E$2:$E$17,0)))</f>
        <v>Industrial Hose</v>
      </c>
      <c r="K9676" s="642">
        <v>3888.6436245</v>
      </c>
    </row>
    <row r="9677" spans="1:11" ht="13.5" thickBot="1" x14ac:dyDescent="0.25">
      <c r="A9677" s="25" t="s">
        <v>74</v>
      </c>
      <c r="B9677" s="25" t="s">
        <v>151</v>
      </c>
      <c r="C9677" s="25" t="s">
        <v>152</v>
      </c>
      <c r="D9677" s="26" t="s">
        <v>43</v>
      </c>
      <c r="E9677" s="25" t="s">
        <v>111</v>
      </c>
      <c r="F9677" s="25" t="s">
        <v>121</v>
      </c>
      <c r="G9677" s="25" t="s">
        <v>129</v>
      </c>
      <c r="H9677" s="25" t="s">
        <v>320</v>
      </c>
      <c r="I9677" s="27" t="str" cm="1">
        <f t="array" ref="I9677">IF($H9677="Y","Mobility and Recreational",VLOOKUP($D9677&amp;$F9677,CHOOSE({1,2},'BI Remapping'!$A$2:$A$73&amp;'BI Remapping'!$B$2:$B$73,'BI Remapping'!$C$2:$C$73),2,FALSE))</f>
        <v>Industrial On-Highway</v>
      </c>
      <c r="J9677" s="27" t="str">
        <f>IF($H9677="Y","Mobility",INDEX('BI Remapping'!$F$2:$F$17,MATCH($G9677,'BI Remapping'!$E$2:$E$17,0)))</f>
        <v>Hydraulics</v>
      </c>
      <c r="K9677" s="642">
        <v>50186.280165800003</v>
      </c>
    </row>
    <row r="9678" spans="1:11" ht="13.5" thickBot="1" x14ac:dyDescent="0.25">
      <c r="A9678" s="25" t="s">
        <v>74</v>
      </c>
      <c r="B9678" s="25" t="s">
        <v>151</v>
      </c>
      <c r="C9678" s="25" t="s">
        <v>152</v>
      </c>
      <c r="D9678" s="26" t="s">
        <v>43</v>
      </c>
      <c r="E9678" s="25" t="s">
        <v>111</v>
      </c>
      <c r="F9678" s="25" t="s">
        <v>121</v>
      </c>
      <c r="G9678" s="25" t="s">
        <v>130</v>
      </c>
      <c r="H9678" s="25" t="s">
        <v>320</v>
      </c>
      <c r="I9678" s="27" t="str" cm="1">
        <f t="array" ref="I9678">IF($H9678="Y","Mobility and Recreational",VLOOKUP($D9678&amp;$F9678,CHOOSE({1,2},'BI Remapping'!$A$2:$A$73&amp;'BI Remapping'!$B$2:$B$73,'BI Remapping'!$C$2:$C$73),2,FALSE))</f>
        <v>Industrial On-Highway</v>
      </c>
      <c r="J9678" s="27" t="str">
        <f>IF($H9678="Y","Mobility",INDEX('BI Remapping'!$F$2:$F$17,MATCH($G9678,'BI Remapping'!$E$2:$E$17,0)))</f>
        <v>Engine Hose</v>
      </c>
      <c r="K9678" s="642">
        <v>841.04635329999996</v>
      </c>
    </row>
    <row r="9679" spans="1:11" ht="13.5" thickBot="1" x14ac:dyDescent="0.25">
      <c r="A9679" s="25" t="s">
        <v>74</v>
      </c>
      <c r="B9679" s="25" t="s">
        <v>151</v>
      </c>
      <c r="C9679" s="25" t="s">
        <v>152</v>
      </c>
      <c r="D9679" s="26" t="s">
        <v>43</v>
      </c>
      <c r="E9679" s="25" t="s">
        <v>111</v>
      </c>
      <c r="F9679" s="25" t="s">
        <v>121</v>
      </c>
      <c r="G9679" s="25" t="s">
        <v>131</v>
      </c>
      <c r="H9679" s="25" t="s">
        <v>320</v>
      </c>
      <c r="I9679" s="27" t="str" cm="1">
        <f t="array" ref="I9679">IF($H9679="Y","Mobility and Recreational",VLOOKUP($D9679&amp;$F9679,CHOOSE({1,2},'BI Remapping'!$A$2:$A$73&amp;'BI Remapping'!$B$2:$B$73,'BI Remapping'!$C$2:$C$73),2,FALSE))</f>
        <v>Industrial On-Highway</v>
      </c>
      <c r="J9679" s="27" t="str">
        <f>IF($H9679="Y","Mobility",INDEX('BI Remapping'!$F$2:$F$17,MATCH($G9679,'BI Remapping'!$E$2:$E$17,0)))</f>
        <v>O&amp;G</v>
      </c>
      <c r="K9679" s="642">
        <v>2132.8569438999998</v>
      </c>
    </row>
    <row r="9680" spans="1:11" ht="13.5" thickBot="1" x14ac:dyDescent="0.25">
      <c r="A9680" s="25" t="s">
        <v>74</v>
      </c>
      <c r="B9680" s="25" t="s">
        <v>151</v>
      </c>
      <c r="C9680" s="25" t="s">
        <v>152</v>
      </c>
      <c r="D9680" s="26" t="s">
        <v>43</v>
      </c>
      <c r="E9680" s="25" t="s">
        <v>111</v>
      </c>
      <c r="F9680" s="25" t="s">
        <v>121</v>
      </c>
      <c r="G9680" s="25" t="s">
        <v>133</v>
      </c>
      <c r="H9680" s="25" t="s">
        <v>320</v>
      </c>
      <c r="I9680" s="27" t="str" cm="1">
        <f t="array" ref="I9680">IF($H9680="Y","Mobility and Recreational",VLOOKUP($D9680&amp;$F9680,CHOOSE({1,2},'BI Remapping'!$A$2:$A$73&amp;'BI Remapping'!$B$2:$B$73,'BI Remapping'!$C$2:$C$73),2,FALSE))</f>
        <v>Industrial On-Highway</v>
      </c>
      <c r="J9680" s="27" t="str">
        <f>IF($H9680="Y","Mobility",INDEX('BI Remapping'!$F$2:$F$17,MATCH($G9680,'BI Remapping'!$E$2:$E$17,0)))</f>
        <v>Hydraulics</v>
      </c>
      <c r="K9680" s="642">
        <v>129.8271325</v>
      </c>
    </row>
    <row r="9681" spans="1:11" ht="13.5" thickBot="1" x14ac:dyDescent="0.25">
      <c r="A9681" s="25" t="s">
        <v>74</v>
      </c>
      <c r="B9681" s="25" t="s">
        <v>151</v>
      </c>
      <c r="C9681" s="25" t="s">
        <v>152</v>
      </c>
      <c r="D9681" s="26" t="s">
        <v>43</v>
      </c>
      <c r="E9681" s="25" t="s">
        <v>111</v>
      </c>
      <c r="F9681" s="25" t="s">
        <v>123</v>
      </c>
      <c r="G9681" s="25" t="s">
        <v>130</v>
      </c>
      <c r="H9681" s="25" t="s">
        <v>320</v>
      </c>
      <c r="I9681" s="27" t="str" cm="1">
        <f t="array" ref="I9681">IF($H9681="Y","Mobility and Recreational",VLOOKUP($D9681&amp;$F9681,CHOOSE({1,2},'BI Remapping'!$A$2:$A$73&amp;'BI Remapping'!$B$2:$B$73,'BI Remapping'!$C$2:$C$73),2,FALSE))</f>
        <v>Industrial On-Highway</v>
      </c>
      <c r="J9681" s="27" t="str">
        <f>IF($H9681="Y","Mobility",INDEX('BI Remapping'!$F$2:$F$17,MATCH($G9681,'BI Remapping'!$E$2:$E$17,0)))</f>
        <v>Engine Hose</v>
      </c>
      <c r="K9681" s="642">
        <v>8147.2397790000005</v>
      </c>
    </row>
    <row r="9682" spans="1:11" ht="13.5" thickBot="1" x14ac:dyDescent="0.25">
      <c r="A9682" s="25" t="s">
        <v>74</v>
      </c>
      <c r="B9682" s="25" t="s">
        <v>151</v>
      </c>
      <c r="C9682" s="25" t="s">
        <v>152</v>
      </c>
      <c r="D9682" s="26" t="s">
        <v>43</v>
      </c>
      <c r="E9682" s="25" t="s">
        <v>111</v>
      </c>
      <c r="F9682" s="25" t="s">
        <v>123</v>
      </c>
      <c r="G9682" s="25" t="s">
        <v>131</v>
      </c>
      <c r="H9682" s="25" t="s">
        <v>320</v>
      </c>
      <c r="I9682" s="27" t="str" cm="1">
        <f t="array" ref="I9682">IF($H9682="Y","Mobility and Recreational",VLOOKUP($D9682&amp;$F9682,CHOOSE({1,2},'BI Remapping'!$A$2:$A$73&amp;'BI Remapping'!$B$2:$B$73,'BI Remapping'!$C$2:$C$73),2,FALSE))</f>
        <v>Industrial On-Highway</v>
      </c>
      <c r="J9682" s="27" t="str">
        <f>IF($H9682="Y","Mobility",INDEX('BI Remapping'!$F$2:$F$17,MATCH($G9682,'BI Remapping'!$E$2:$E$17,0)))</f>
        <v>O&amp;G</v>
      </c>
      <c r="K9682" s="642">
        <v>2519712.5305511998</v>
      </c>
    </row>
    <row r="9683" spans="1:11" ht="13.5" thickBot="1" x14ac:dyDescent="0.25">
      <c r="A9683" s="25" t="s">
        <v>74</v>
      </c>
      <c r="B9683" s="25" t="s">
        <v>151</v>
      </c>
      <c r="C9683" s="25" t="s">
        <v>152</v>
      </c>
      <c r="D9683" s="26" t="s">
        <v>43</v>
      </c>
      <c r="E9683" s="25" t="s">
        <v>111</v>
      </c>
      <c r="F9683" s="25" t="s">
        <v>123</v>
      </c>
      <c r="G9683" s="25" t="s">
        <v>132</v>
      </c>
      <c r="H9683" s="25" t="s">
        <v>320</v>
      </c>
      <c r="I9683" s="27" t="str" cm="1">
        <f t="array" ref="I9683">IF($H9683="Y","Mobility and Recreational",VLOOKUP($D9683&amp;$F9683,CHOOSE({1,2},'BI Remapping'!$A$2:$A$73&amp;'BI Remapping'!$B$2:$B$73,'BI Remapping'!$C$2:$C$73),2,FALSE))</f>
        <v>Industrial On-Highway</v>
      </c>
      <c r="J9683" s="27" t="str">
        <f>IF($H9683="Y","Mobility",INDEX('BI Remapping'!$F$2:$F$17,MATCH($G9683,'BI Remapping'!$E$2:$E$17,0)))</f>
        <v>Industrial Hose</v>
      </c>
      <c r="K9683" s="642">
        <v>205093.02771669999</v>
      </c>
    </row>
    <row r="9684" spans="1:11" ht="13.5" thickBot="1" x14ac:dyDescent="0.25">
      <c r="A9684" s="25" t="s">
        <v>74</v>
      </c>
      <c r="B9684" s="25" t="s">
        <v>151</v>
      </c>
      <c r="C9684" s="25" t="s">
        <v>152</v>
      </c>
      <c r="D9684" s="26" t="s">
        <v>43</v>
      </c>
      <c r="E9684" s="25" t="s">
        <v>111</v>
      </c>
      <c r="F9684" s="25" t="s">
        <v>123</v>
      </c>
      <c r="G9684" s="25" t="s">
        <v>129</v>
      </c>
      <c r="H9684" s="25" t="s">
        <v>320</v>
      </c>
      <c r="I9684" s="27" t="str" cm="1">
        <f t="array" ref="I9684">IF($H9684="Y","Mobility and Recreational",VLOOKUP($D9684&amp;$F9684,CHOOSE({1,2},'BI Remapping'!$A$2:$A$73&amp;'BI Remapping'!$B$2:$B$73,'BI Remapping'!$C$2:$C$73),2,FALSE))</f>
        <v>Industrial On-Highway</v>
      </c>
      <c r="J9684" s="27" t="str">
        <f>IF($H9684="Y","Mobility",INDEX('BI Remapping'!$F$2:$F$17,MATCH($G9684,'BI Remapping'!$E$2:$E$17,0)))</f>
        <v>Hydraulics</v>
      </c>
      <c r="K9684" s="642">
        <v>672314.56107309996</v>
      </c>
    </row>
    <row r="9685" spans="1:11" ht="13.5" thickBot="1" x14ac:dyDescent="0.25">
      <c r="A9685" s="25" t="s">
        <v>74</v>
      </c>
      <c r="B9685" s="25" t="s">
        <v>151</v>
      </c>
      <c r="C9685" s="25" t="s">
        <v>152</v>
      </c>
      <c r="D9685" s="26" t="s">
        <v>43</v>
      </c>
      <c r="E9685" s="25" t="s">
        <v>111</v>
      </c>
      <c r="F9685" s="25" t="s">
        <v>123</v>
      </c>
      <c r="G9685" s="25" t="s">
        <v>133</v>
      </c>
      <c r="H9685" s="25" t="s">
        <v>320</v>
      </c>
      <c r="I9685" s="27" t="str" cm="1">
        <f t="array" ref="I9685">IF($H9685="Y","Mobility and Recreational",VLOOKUP($D9685&amp;$F9685,CHOOSE({1,2},'BI Remapping'!$A$2:$A$73&amp;'BI Remapping'!$B$2:$B$73,'BI Remapping'!$C$2:$C$73),2,FALSE))</f>
        <v>Industrial On-Highway</v>
      </c>
      <c r="J9685" s="27" t="str">
        <f>IF($H9685="Y","Mobility",INDEX('BI Remapping'!$F$2:$F$17,MATCH($G9685,'BI Remapping'!$E$2:$E$17,0)))</f>
        <v>Hydraulics</v>
      </c>
      <c r="K9685" s="642">
        <v>13136.399422</v>
      </c>
    </row>
    <row r="9686" spans="1:11" ht="13.5" thickBot="1" x14ac:dyDescent="0.25">
      <c r="A9686" s="25" t="s">
        <v>74</v>
      </c>
      <c r="B9686" s="25" t="s">
        <v>151</v>
      </c>
      <c r="C9686" s="25" t="s">
        <v>152</v>
      </c>
      <c r="D9686" s="26" t="s">
        <v>43</v>
      </c>
      <c r="E9686" s="25" t="s">
        <v>106</v>
      </c>
      <c r="F9686" s="25" t="s">
        <v>112</v>
      </c>
      <c r="G9686" s="25" t="s">
        <v>130</v>
      </c>
      <c r="H9686" s="25" t="s">
        <v>320</v>
      </c>
      <c r="I9686" s="27" t="str" cm="1">
        <f t="array" ref="I9686">IF($H9686="Y","Mobility and Recreational",VLOOKUP($D9686&amp;$F9686,CHOOSE({1,2},'BI Remapping'!$A$2:$A$73&amp;'BI Remapping'!$B$2:$B$73,'BI Remapping'!$C$2:$C$73),2,FALSE))</f>
        <v>Diversified Industrial</v>
      </c>
      <c r="J9686" s="27" t="str">
        <f>IF($H9686="Y","Mobility",INDEX('BI Remapping'!$F$2:$F$17,MATCH($G9686,'BI Remapping'!$E$2:$E$17,0)))</f>
        <v>Engine Hose</v>
      </c>
      <c r="K9686" s="642">
        <v>344.51557960000002</v>
      </c>
    </row>
    <row r="9687" spans="1:11" ht="13.5" thickBot="1" x14ac:dyDescent="0.25">
      <c r="A9687" s="25" t="s">
        <v>74</v>
      </c>
      <c r="B9687" s="25" t="s">
        <v>151</v>
      </c>
      <c r="C9687" s="25" t="s">
        <v>152</v>
      </c>
      <c r="D9687" s="26" t="s">
        <v>43</v>
      </c>
      <c r="E9687" s="25" t="s">
        <v>106</v>
      </c>
      <c r="F9687" s="25" t="s">
        <v>112</v>
      </c>
      <c r="G9687" s="25" t="s">
        <v>131</v>
      </c>
      <c r="H9687" s="25" t="s">
        <v>320</v>
      </c>
      <c r="I9687" s="27" t="str" cm="1">
        <f t="array" ref="I9687">IF($H9687="Y","Mobility and Recreational",VLOOKUP($D9687&amp;$F9687,CHOOSE({1,2},'BI Remapping'!$A$2:$A$73&amp;'BI Remapping'!$B$2:$B$73,'BI Remapping'!$C$2:$C$73),2,FALSE))</f>
        <v>Diversified Industrial</v>
      </c>
      <c r="J9687" s="27" t="str">
        <f>IF($H9687="Y","Mobility",INDEX('BI Remapping'!$F$2:$F$17,MATCH($G9687,'BI Remapping'!$E$2:$E$17,0)))</f>
        <v>O&amp;G</v>
      </c>
      <c r="K9687" s="642">
        <v>27899.775081899999</v>
      </c>
    </row>
    <row r="9688" spans="1:11" ht="13.5" thickBot="1" x14ac:dyDescent="0.25">
      <c r="A9688" s="25" t="s">
        <v>74</v>
      </c>
      <c r="B9688" s="25" t="s">
        <v>151</v>
      </c>
      <c r="C9688" s="25" t="s">
        <v>152</v>
      </c>
      <c r="D9688" s="26" t="s">
        <v>43</v>
      </c>
      <c r="E9688" s="25" t="s">
        <v>106</v>
      </c>
      <c r="F9688" s="25" t="s">
        <v>112</v>
      </c>
      <c r="G9688" s="25" t="s">
        <v>132</v>
      </c>
      <c r="H9688" s="25" t="s">
        <v>320</v>
      </c>
      <c r="I9688" s="27" t="str" cm="1">
        <f t="array" ref="I9688">IF($H9688="Y","Mobility and Recreational",VLOOKUP($D9688&amp;$F9688,CHOOSE({1,2},'BI Remapping'!$A$2:$A$73&amp;'BI Remapping'!$B$2:$B$73,'BI Remapping'!$C$2:$C$73),2,FALSE))</f>
        <v>Diversified Industrial</v>
      </c>
      <c r="J9688" s="27" t="str">
        <f>IF($H9688="Y","Mobility",INDEX('BI Remapping'!$F$2:$F$17,MATCH($G9688,'BI Remapping'!$E$2:$E$17,0)))</f>
        <v>Industrial Hose</v>
      </c>
      <c r="K9688" s="642">
        <v>10168.472014700001</v>
      </c>
    </row>
    <row r="9689" spans="1:11" ht="13.5" thickBot="1" x14ac:dyDescent="0.25">
      <c r="A9689" s="25" t="s">
        <v>74</v>
      </c>
      <c r="B9689" s="25" t="s">
        <v>151</v>
      </c>
      <c r="C9689" s="25" t="s">
        <v>152</v>
      </c>
      <c r="D9689" s="26" t="s">
        <v>43</v>
      </c>
      <c r="E9689" s="25" t="s">
        <v>106</v>
      </c>
      <c r="F9689" s="25" t="s">
        <v>112</v>
      </c>
      <c r="G9689" s="25" t="s">
        <v>133</v>
      </c>
      <c r="H9689" s="25" t="s">
        <v>320</v>
      </c>
      <c r="I9689" s="27" t="str" cm="1">
        <f t="array" ref="I9689">IF($H9689="Y","Mobility and Recreational",VLOOKUP($D9689&amp;$F9689,CHOOSE({1,2},'BI Remapping'!$A$2:$A$73&amp;'BI Remapping'!$B$2:$B$73,'BI Remapping'!$C$2:$C$73),2,FALSE))</f>
        <v>Diversified Industrial</v>
      </c>
      <c r="J9689" s="27" t="str">
        <f>IF($H9689="Y","Mobility",INDEX('BI Remapping'!$F$2:$F$17,MATCH($G9689,'BI Remapping'!$E$2:$E$17,0)))</f>
        <v>Hydraulics</v>
      </c>
      <c r="K9689" s="642">
        <v>228.57304389999999</v>
      </c>
    </row>
    <row r="9690" spans="1:11" ht="13.5" thickBot="1" x14ac:dyDescent="0.25">
      <c r="A9690" s="25" t="s">
        <v>74</v>
      </c>
      <c r="B9690" s="25" t="s">
        <v>151</v>
      </c>
      <c r="C9690" s="25" t="s">
        <v>152</v>
      </c>
      <c r="D9690" s="26" t="s">
        <v>43</v>
      </c>
      <c r="E9690" s="25" t="s">
        <v>106</v>
      </c>
      <c r="F9690" s="25" t="s">
        <v>112</v>
      </c>
      <c r="G9690" s="25" t="s">
        <v>129</v>
      </c>
      <c r="H9690" s="25" t="s">
        <v>320</v>
      </c>
      <c r="I9690" s="27" t="str" cm="1">
        <f t="array" ref="I9690">IF($H9690="Y","Mobility and Recreational",VLOOKUP($D9690&amp;$F9690,CHOOSE({1,2},'BI Remapping'!$A$2:$A$73&amp;'BI Remapping'!$B$2:$B$73,'BI Remapping'!$C$2:$C$73),2,FALSE))</f>
        <v>Diversified Industrial</v>
      </c>
      <c r="J9690" s="27" t="str">
        <f>IF($H9690="Y","Mobility",INDEX('BI Remapping'!$F$2:$F$17,MATCH($G9690,'BI Remapping'!$E$2:$E$17,0)))</f>
        <v>Hydraulics</v>
      </c>
      <c r="K9690" s="642">
        <v>151797.25601159999</v>
      </c>
    </row>
    <row r="9691" spans="1:11" ht="13.5" thickBot="1" x14ac:dyDescent="0.25">
      <c r="A9691" s="25" t="s">
        <v>74</v>
      </c>
      <c r="B9691" s="25" t="s">
        <v>151</v>
      </c>
      <c r="C9691" s="25" t="s">
        <v>152</v>
      </c>
      <c r="D9691" s="26" t="s">
        <v>43</v>
      </c>
      <c r="E9691" s="25" t="s">
        <v>106</v>
      </c>
      <c r="F9691" s="25" t="s">
        <v>114</v>
      </c>
      <c r="G9691" s="25" t="s">
        <v>131</v>
      </c>
      <c r="H9691" s="25" t="s">
        <v>320</v>
      </c>
      <c r="I9691" s="27" t="str" cm="1">
        <f t="array" ref="I9691">IF($H9691="Y","Mobility and Recreational",VLOOKUP($D9691&amp;$F9691,CHOOSE({1,2},'BI Remapping'!$A$2:$A$73&amp;'BI Remapping'!$B$2:$B$73,'BI Remapping'!$C$2:$C$73),2,FALSE))</f>
        <v>Diversified Industrial</v>
      </c>
      <c r="J9691" s="27" t="str">
        <f>IF($H9691="Y","Mobility",INDEX('BI Remapping'!$F$2:$F$17,MATCH($G9691,'BI Remapping'!$E$2:$E$17,0)))</f>
        <v>O&amp;G</v>
      </c>
      <c r="K9691" s="642">
        <v>206405.50161869999</v>
      </c>
    </row>
    <row r="9692" spans="1:11" ht="13.5" thickBot="1" x14ac:dyDescent="0.25">
      <c r="A9692" s="25" t="s">
        <v>74</v>
      </c>
      <c r="B9692" s="25" t="s">
        <v>151</v>
      </c>
      <c r="C9692" s="25" t="s">
        <v>152</v>
      </c>
      <c r="D9692" s="26" t="s">
        <v>43</v>
      </c>
      <c r="E9692" s="25" t="s">
        <v>106</v>
      </c>
      <c r="F9692" s="25" t="s">
        <v>114</v>
      </c>
      <c r="G9692" s="25" t="s">
        <v>133</v>
      </c>
      <c r="H9692" s="25" t="s">
        <v>320</v>
      </c>
      <c r="I9692" s="27" t="str" cm="1">
        <f t="array" ref="I9692">IF($H9692="Y","Mobility and Recreational",VLOOKUP($D9692&amp;$F9692,CHOOSE({1,2},'BI Remapping'!$A$2:$A$73&amp;'BI Remapping'!$B$2:$B$73,'BI Remapping'!$C$2:$C$73),2,FALSE))</f>
        <v>Diversified Industrial</v>
      </c>
      <c r="J9692" s="27" t="str">
        <f>IF($H9692="Y","Mobility",INDEX('BI Remapping'!$F$2:$F$17,MATCH($G9692,'BI Remapping'!$E$2:$E$17,0)))</f>
        <v>Hydraulics</v>
      </c>
      <c r="K9692" s="642">
        <v>29183.0132529</v>
      </c>
    </row>
    <row r="9693" spans="1:11" ht="13.5" thickBot="1" x14ac:dyDescent="0.25">
      <c r="A9693" s="25" t="s">
        <v>74</v>
      </c>
      <c r="B9693" s="25" t="s">
        <v>151</v>
      </c>
      <c r="C9693" s="25" t="s">
        <v>152</v>
      </c>
      <c r="D9693" s="26" t="s">
        <v>43</v>
      </c>
      <c r="E9693" s="25" t="s">
        <v>106</v>
      </c>
      <c r="F9693" s="25" t="s">
        <v>114</v>
      </c>
      <c r="G9693" s="25" t="s">
        <v>132</v>
      </c>
      <c r="H9693" s="25" t="s">
        <v>320</v>
      </c>
      <c r="I9693" s="27" t="str" cm="1">
        <f t="array" ref="I9693">IF($H9693="Y","Mobility and Recreational",VLOOKUP($D9693&amp;$F9693,CHOOSE({1,2},'BI Remapping'!$A$2:$A$73&amp;'BI Remapping'!$B$2:$B$73,'BI Remapping'!$C$2:$C$73),2,FALSE))</f>
        <v>Diversified Industrial</v>
      </c>
      <c r="J9693" s="27" t="str">
        <f>IF($H9693="Y","Mobility",INDEX('BI Remapping'!$F$2:$F$17,MATCH($G9693,'BI Remapping'!$E$2:$E$17,0)))</f>
        <v>Industrial Hose</v>
      </c>
      <c r="K9693" s="642">
        <v>401352.94857479999</v>
      </c>
    </row>
    <row r="9694" spans="1:11" ht="13.5" thickBot="1" x14ac:dyDescent="0.25">
      <c r="A9694" s="25" t="s">
        <v>74</v>
      </c>
      <c r="B9694" s="25" t="s">
        <v>151</v>
      </c>
      <c r="C9694" s="25" t="s">
        <v>152</v>
      </c>
      <c r="D9694" s="26" t="s">
        <v>43</v>
      </c>
      <c r="E9694" s="25" t="s">
        <v>106</v>
      </c>
      <c r="F9694" s="25" t="s">
        <v>114</v>
      </c>
      <c r="G9694" s="25" t="s">
        <v>129</v>
      </c>
      <c r="H9694" s="25" t="s">
        <v>320</v>
      </c>
      <c r="I9694" s="27" t="str" cm="1">
        <f t="array" ref="I9694">IF($H9694="Y","Mobility and Recreational",VLOOKUP($D9694&amp;$F9694,CHOOSE({1,2},'BI Remapping'!$A$2:$A$73&amp;'BI Remapping'!$B$2:$B$73,'BI Remapping'!$C$2:$C$73),2,FALSE))</f>
        <v>Diversified Industrial</v>
      </c>
      <c r="J9694" s="27" t="str">
        <f>IF($H9694="Y","Mobility",INDEX('BI Remapping'!$F$2:$F$17,MATCH($G9694,'BI Remapping'!$E$2:$E$17,0)))</f>
        <v>Hydraulics</v>
      </c>
      <c r="K9694" s="642">
        <v>1300502.3970788</v>
      </c>
    </row>
    <row r="9695" spans="1:11" ht="13.5" thickBot="1" x14ac:dyDescent="0.25">
      <c r="A9695" s="25" t="s">
        <v>74</v>
      </c>
      <c r="B9695" s="25" t="s">
        <v>151</v>
      </c>
      <c r="C9695" s="25" t="s">
        <v>152</v>
      </c>
      <c r="D9695" s="26" t="s">
        <v>43</v>
      </c>
      <c r="E9695" s="25" t="s">
        <v>106</v>
      </c>
      <c r="F9695" s="25" t="s">
        <v>114</v>
      </c>
      <c r="G9695" s="25" t="s">
        <v>130</v>
      </c>
      <c r="H9695" s="25" t="s">
        <v>320</v>
      </c>
      <c r="I9695" s="27" t="str" cm="1">
        <f t="array" ref="I9695">IF($H9695="Y","Mobility and Recreational",VLOOKUP($D9695&amp;$F9695,CHOOSE({1,2},'BI Remapping'!$A$2:$A$73&amp;'BI Remapping'!$B$2:$B$73,'BI Remapping'!$C$2:$C$73),2,FALSE))</f>
        <v>Diversified Industrial</v>
      </c>
      <c r="J9695" s="27" t="str">
        <f>IF($H9695="Y","Mobility",INDEX('BI Remapping'!$F$2:$F$17,MATCH($G9695,'BI Remapping'!$E$2:$E$17,0)))</f>
        <v>Engine Hose</v>
      </c>
      <c r="K9695" s="642">
        <v>64220.061819399998</v>
      </c>
    </row>
    <row r="9696" spans="1:11" ht="13.5" thickBot="1" x14ac:dyDescent="0.25">
      <c r="A9696" s="25" t="s">
        <v>74</v>
      </c>
      <c r="B9696" s="25" t="s">
        <v>151</v>
      </c>
      <c r="C9696" s="25" t="s">
        <v>152</v>
      </c>
      <c r="D9696" s="26" t="s">
        <v>43</v>
      </c>
      <c r="E9696" s="25" t="s">
        <v>106</v>
      </c>
      <c r="F9696" s="25" t="s">
        <v>117</v>
      </c>
      <c r="G9696" s="25" t="s">
        <v>132</v>
      </c>
      <c r="H9696" s="25" t="s">
        <v>320</v>
      </c>
      <c r="I9696" s="27" t="str" cm="1">
        <f t="array" ref="I9696">IF($H9696="Y","Mobility and Recreational",VLOOKUP($D9696&amp;$F9696,CHOOSE({1,2},'BI Remapping'!$A$2:$A$73&amp;'BI Remapping'!$B$2:$B$73,'BI Remapping'!$C$2:$C$73),2,FALSE))</f>
        <v>Diversified Industrial</v>
      </c>
      <c r="J9696" s="27" t="str">
        <f>IF($H9696="Y","Mobility",INDEX('BI Remapping'!$F$2:$F$17,MATCH($G9696,'BI Remapping'!$E$2:$E$17,0)))</f>
        <v>Industrial Hose</v>
      </c>
      <c r="K9696" s="642">
        <v>102.85597610000001</v>
      </c>
    </row>
    <row r="9697" spans="1:11" ht="13.5" thickBot="1" x14ac:dyDescent="0.25">
      <c r="A9697" s="25" t="s">
        <v>74</v>
      </c>
      <c r="B9697" s="25" t="s">
        <v>151</v>
      </c>
      <c r="C9697" s="25" t="s">
        <v>152</v>
      </c>
      <c r="D9697" s="26" t="s">
        <v>43</v>
      </c>
      <c r="E9697" s="25" t="s">
        <v>106</v>
      </c>
      <c r="F9697" s="25" t="s">
        <v>117</v>
      </c>
      <c r="G9697" s="25" t="s">
        <v>129</v>
      </c>
      <c r="H9697" s="25" t="s">
        <v>320</v>
      </c>
      <c r="I9697" s="27" t="str" cm="1">
        <f t="array" ref="I9697">IF($H9697="Y","Mobility and Recreational",VLOOKUP($D9697&amp;$F9697,CHOOSE({1,2},'BI Remapping'!$A$2:$A$73&amp;'BI Remapping'!$B$2:$B$73,'BI Remapping'!$C$2:$C$73),2,FALSE))</f>
        <v>Diversified Industrial</v>
      </c>
      <c r="J9697" s="27" t="str">
        <f>IF($H9697="Y","Mobility",INDEX('BI Remapping'!$F$2:$F$17,MATCH($G9697,'BI Remapping'!$E$2:$E$17,0)))</f>
        <v>Hydraulics</v>
      </c>
      <c r="K9697" s="642">
        <v>800.34304380000003</v>
      </c>
    </row>
    <row r="9698" spans="1:11" ht="13.5" thickBot="1" x14ac:dyDescent="0.25">
      <c r="A9698" s="25" t="s">
        <v>74</v>
      </c>
      <c r="B9698" s="25" t="s">
        <v>151</v>
      </c>
      <c r="C9698" s="25" t="s">
        <v>152</v>
      </c>
      <c r="D9698" s="26" t="s">
        <v>43</v>
      </c>
      <c r="E9698" s="25" t="s">
        <v>106</v>
      </c>
      <c r="F9698" s="25" t="s">
        <v>117</v>
      </c>
      <c r="G9698" s="25" t="s">
        <v>131</v>
      </c>
      <c r="H9698" s="25" t="s">
        <v>320</v>
      </c>
      <c r="I9698" s="27" t="str" cm="1">
        <f t="array" ref="I9698">IF($H9698="Y","Mobility and Recreational",VLOOKUP($D9698&amp;$F9698,CHOOSE({1,2},'BI Remapping'!$A$2:$A$73&amp;'BI Remapping'!$B$2:$B$73,'BI Remapping'!$C$2:$C$73),2,FALSE))</f>
        <v>Diversified Industrial</v>
      </c>
      <c r="J9698" s="27" t="str">
        <f>IF($H9698="Y","Mobility",INDEX('BI Remapping'!$F$2:$F$17,MATCH($G9698,'BI Remapping'!$E$2:$E$17,0)))</f>
        <v>O&amp;G</v>
      </c>
      <c r="K9698" s="642">
        <v>20648.237314099999</v>
      </c>
    </row>
    <row r="9699" spans="1:11" ht="13.5" thickBot="1" x14ac:dyDescent="0.25">
      <c r="A9699" s="25" t="s">
        <v>74</v>
      </c>
      <c r="B9699" s="25" t="s">
        <v>151</v>
      </c>
      <c r="C9699" s="25" t="s">
        <v>152</v>
      </c>
      <c r="D9699" s="26" t="s">
        <v>43</v>
      </c>
      <c r="E9699" s="25" t="s">
        <v>106</v>
      </c>
      <c r="F9699" s="25" t="s">
        <v>117</v>
      </c>
      <c r="G9699" s="25" t="s">
        <v>133</v>
      </c>
      <c r="H9699" s="25" t="s">
        <v>320</v>
      </c>
      <c r="I9699" s="27" t="str" cm="1">
        <f t="array" ref="I9699">IF($H9699="Y","Mobility and Recreational",VLOOKUP($D9699&amp;$F9699,CHOOSE({1,2},'BI Remapping'!$A$2:$A$73&amp;'BI Remapping'!$B$2:$B$73,'BI Remapping'!$C$2:$C$73),2,FALSE))</f>
        <v>Diversified Industrial</v>
      </c>
      <c r="J9699" s="27" t="str">
        <f>IF($H9699="Y","Mobility",INDEX('BI Remapping'!$F$2:$F$17,MATCH($G9699,'BI Remapping'!$E$2:$E$17,0)))</f>
        <v>Hydraulics</v>
      </c>
      <c r="K9699" s="642">
        <v>17.206643</v>
      </c>
    </row>
    <row r="9700" spans="1:11" ht="13.5" thickBot="1" x14ac:dyDescent="0.25">
      <c r="A9700" s="25" t="s">
        <v>74</v>
      </c>
      <c r="B9700" s="25" t="s">
        <v>151</v>
      </c>
      <c r="C9700" s="25" t="s">
        <v>152</v>
      </c>
      <c r="D9700" s="26" t="s">
        <v>43</v>
      </c>
      <c r="E9700" s="25" t="s">
        <v>106</v>
      </c>
      <c r="F9700" s="25" t="s">
        <v>115</v>
      </c>
      <c r="G9700" s="25" t="s">
        <v>131</v>
      </c>
      <c r="H9700" s="25" t="s">
        <v>320</v>
      </c>
      <c r="I9700" s="27" t="str" cm="1">
        <f t="array" ref="I9700">IF($H9700="Y","Mobility and Recreational",VLOOKUP($D9700&amp;$F9700,CHOOSE({1,2},'BI Remapping'!$A$2:$A$73&amp;'BI Remapping'!$B$2:$B$73,'BI Remapping'!$C$2:$C$73),2,FALSE))</f>
        <v>Diversified Industrial</v>
      </c>
      <c r="J9700" s="27" t="str">
        <f>IF($H9700="Y","Mobility",INDEX('BI Remapping'!$F$2:$F$17,MATCH($G9700,'BI Remapping'!$E$2:$E$17,0)))</f>
        <v>O&amp;G</v>
      </c>
      <c r="K9700" s="642">
        <v>48426.058957000001</v>
      </c>
    </row>
    <row r="9701" spans="1:11" ht="13.5" thickBot="1" x14ac:dyDescent="0.25">
      <c r="A9701" s="25" t="s">
        <v>74</v>
      </c>
      <c r="B9701" s="25" t="s">
        <v>151</v>
      </c>
      <c r="C9701" s="25" t="s">
        <v>152</v>
      </c>
      <c r="D9701" s="26" t="s">
        <v>43</v>
      </c>
      <c r="E9701" s="25" t="s">
        <v>106</v>
      </c>
      <c r="F9701" s="25" t="s">
        <v>115</v>
      </c>
      <c r="G9701" s="25" t="s">
        <v>133</v>
      </c>
      <c r="H9701" s="25" t="s">
        <v>320</v>
      </c>
      <c r="I9701" s="27" t="str" cm="1">
        <f t="array" ref="I9701">IF($H9701="Y","Mobility and Recreational",VLOOKUP($D9701&amp;$F9701,CHOOSE({1,2},'BI Remapping'!$A$2:$A$73&amp;'BI Remapping'!$B$2:$B$73,'BI Remapping'!$C$2:$C$73),2,FALSE))</f>
        <v>Diversified Industrial</v>
      </c>
      <c r="J9701" s="27" t="str">
        <f>IF($H9701="Y","Mobility",INDEX('BI Remapping'!$F$2:$F$17,MATCH($G9701,'BI Remapping'!$E$2:$E$17,0)))</f>
        <v>Hydraulics</v>
      </c>
      <c r="K9701" s="642">
        <v>770.66578660000005</v>
      </c>
    </row>
    <row r="9702" spans="1:11" ht="13.5" thickBot="1" x14ac:dyDescent="0.25">
      <c r="A9702" s="25" t="s">
        <v>74</v>
      </c>
      <c r="B9702" s="25" t="s">
        <v>151</v>
      </c>
      <c r="C9702" s="25" t="s">
        <v>152</v>
      </c>
      <c r="D9702" s="26" t="s">
        <v>43</v>
      </c>
      <c r="E9702" s="25" t="s">
        <v>106</v>
      </c>
      <c r="F9702" s="25" t="s">
        <v>115</v>
      </c>
      <c r="G9702" s="25" t="s">
        <v>132</v>
      </c>
      <c r="H9702" s="25" t="s">
        <v>320</v>
      </c>
      <c r="I9702" s="27" t="str" cm="1">
        <f t="array" ref="I9702">IF($H9702="Y","Mobility and Recreational",VLOOKUP($D9702&amp;$F9702,CHOOSE({1,2},'BI Remapping'!$A$2:$A$73&amp;'BI Remapping'!$B$2:$B$73,'BI Remapping'!$C$2:$C$73),2,FALSE))</f>
        <v>Diversified Industrial</v>
      </c>
      <c r="J9702" s="27" t="str">
        <f>IF($H9702="Y","Mobility",INDEX('BI Remapping'!$F$2:$F$17,MATCH($G9702,'BI Remapping'!$E$2:$E$17,0)))</f>
        <v>Industrial Hose</v>
      </c>
      <c r="K9702" s="642">
        <v>39879.9921502</v>
      </c>
    </row>
    <row r="9703" spans="1:11" ht="13.5" thickBot="1" x14ac:dyDescent="0.25">
      <c r="A9703" s="25" t="s">
        <v>74</v>
      </c>
      <c r="B9703" s="25" t="s">
        <v>151</v>
      </c>
      <c r="C9703" s="25" t="s">
        <v>152</v>
      </c>
      <c r="D9703" s="26" t="s">
        <v>43</v>
      </c>
      <c r="E9703" s="25" t="s">
        <v>106</v>
      </c>
      <c r="F9703" s="25" t="s">
        <v>115</v>
      </c>
      <c r="G9703" s="25" t="s">
        <v>129</v>
      </c>
      <c r="H9703" s="25" t="s">
        <v>320</v>
      </c>
      <c r="I9703" s="27" t="str" cm="1">
        <f t="array" ref="I9703">IF($H9703="Y","Mobility and Recreational",VLOOKUP($D9703&amp;$F9703,CHOOSE({1,2},'BI Remapping'!$A$2:$A$73&amp;'BI Remapping'!$B$2:$B$73,'BI Remapping'!$C$2:$C$73),2,FALSE))</f>
        <v>Diversified Industrial</v>
      </c>
      <c r="J9703" s="27" t="str">
        <f>IF($H9703="Y","Mobility",INDEX('BI Remapping'!$F$2:$F$17,MATCH($G9703,'BI Remapping'!$E$2:$E$17,0)))</f>
        <v>Hydraulics</v>
      </c>
      <c r="K9703" s="642">
        <v>81290.317663900001</v>
      </c>
    </row>
    <row r="9704" spans="1:11" ht="13.5" thickBot="1" x14ac:dyDescent="0.25">
      <c r="A9704" s="25" t="s">
        <v>74</v>
      </c>
      <c r="B9704" s="25" t="s">
        <v>151</v>
      </c>
      <c r="C9704" s="25" t="s">
        <v>152</v>
      </c>
      <c r="D9704" s="26" t="s">
        <v>43</v>
      </c>
      <c r="E9704" s="25" t="s">
        <v>106</v>
      </c>
      <c r="F9704" s="25" t="s">
        <v>115</v>
      </c>
      <c r="G9704" s="25" t="s">
        <v>130</v>
      </c>
      <c r="H9704" s="25" t="s">
        <v>320</v>
      </c>
      <c r="I9704" s="27" t="str" cm="1">
        <f t="array" ref="I9704">IF($H9704="Y","Mobility and Recreational",VLOOKUP($D9704&amp;$F9704,CHOOSE({1,2},'BI Remapping'!$A$2:$A$73&amp;'BI Remapping'!$B$2:$B$73,'BI Remapping'!$C$2:$C$73),2,FALSE))</f>
        <v>Diversified Industrial</v>
      </c>
      <c r="J9704" s="27" t="str">
        <f>IF($H9704="Y","Mobility",INDEX('BI Remapping'!$F$2:$F$17,MATCH($G9704,'BI Remapping'!$E$2:$E$17,0)))</f>
        <v>Engine Hose</v>
      </c>
      <c r="K9704" s="642">
        <v>283.14567929999998</v>
      </c>
    </row>
    <row r="9705" spans="1:11" ht="13.5" thickBot="1" x14ac:dyDescent="0.25">
      <c r="A9705" s="25" t="s">
        <v>74</v>
      </c>
      <c r="B9705" s="25" t="s">
        <v>151</v>
      </c>
      <c r="C9705" s="25" t="s">
        <v>152</v>
      </c>
      <c r="D9705" s="26" t="s">
        <v>43</v>
      </c>
      <c r="E9705" s="25" t="s">
        <v>106</v>
      </c>
      <c r="F9705" s="25" t="s">
        <v>113</v>
      </c>
      <c r="G9705" s="25" t="s">
        <v>130</v>
      </c>
      <c r="H9705" s="25" t="s">
        <v>320</v>
      </c>
      <c r="I9705" s="27" t="str" cm="1">
        <f t="array" ref="I9705">IF($H9705="Y","Mobility and Recreational",VLOOKUP($D9705&amp;$F9705,CHOOSE({1,2},'BI Remapping'!$A$2:$A$73&amp;'BI Remapping'!$B$2:$B$73,'BI Remapping'!$C$2:$C$73),2,FALSE))</f>
        <v>Diversified Industrial</v>
      </c>
      <c r="J9705" s="27" t="str">
        <f>IF($H9705="Y","Mobility",INDEX('BI Remapping'!$F$2:$F$17,MATCH($G9705,'BI Remapping'!$E$2:$E$17,0)))</f>
        <v>Engine Hose</v>
      </c>
      <c r="K9705" s="642">
        <v>89.844813500000001</v>
      </c>
    </row>
    <row r="9706" spans="1:11" ht="13.5" thickBot="1" x14ac:dyDescent="0.25">
      <c r="A9706" s="25" t="s">
        <v>74</v>
      </c>
      <c r="B9706" s="25" t="s">
        <v>151</v>
      </c>
      <c r="C9706" s="25" t="s">
        <v>152</v>
      </c>
      <c r="D9706" s="26" t="s">
        <v>43</v>
      </c>
      <c r="E9706" s="25" t="s">
        <v>106</v>
      </c>
      <c r="F9706" s="25" t="s">
        <v>113</v>
      </c>
      <c r="G9706" s="25" t="s">
        <v>129</v>
      </c>
      <c r="H9706" s="25" t="s">
        <v>320</v>
      </c>
      <c r="I9706" s="27" t="str" cm="1">
        <f t="array" ref="I9706">IF($H9706="Y","Mobility and Recreational",VLOOKUP($D9706&amp;$F9706,CHOOSE({1,2},'BI Remapping'!$A$2:$A$73&amp;'BI Remapping'!$B$2:$B$73,'BI Remapping'!$C$2:$C$73),2,FALSE))</f>
        <v>Diversified Industrial</v>
      </c>
      <c r="J9706" s="27" t="str">
        <f>IF($H9706="Y","Mobility",INDEX('BI Remapping'!$F$2:$F$17,MATCH($G9706,'BI Remapping'!$E$2:$E$17,0)))</f>
        <v>Hydraulics</v>
      </c>
      <c r="K9706" s="642">
        <v>4979.1162356000004</v>
      </c>
    </row>
    <row r="9707" spans="1:11" ht="13.5" thickBot="1" x14ac:dyDescent="0.25">
      <c r="A9707" s="25" t="s">
        <v>74</v>
      </c>
      <c r="B9707" s="25" t="s">
        <v>151</v>
      </c>
      <c r="C9707" s="25" t="s">
        <v>152</v>
      </c>
      <c r="D9707" s="26" t="s">
        <v>43</v>
      </c>
      <c r="E9707" s="25" t="s">
        <v>106</v>
      </c>
      <c r="F9707" s="25" t="s">
        <v>113</v>
      </c>
      <c r="G9707" s="25" t="s">
        <v>132</v>
      </c>
      <c r="H9707" s="25" t="s">
        <v>320</v>
      </c>
      <c r="I9707" s="27" t="str" cm="1">
        <f t="array" ref="I9707">IF($H9707="Y","Mobility and Recreational",VLOOKUP($D9707&amp;$F9707,CHOOSE({1,2},'BI Remapping'!$A$2:$A$73&amp;'BI Remapping'!$B$2:$B$73,'BI Remapping'!$C$2:$C$73),2,FALSE))</f>
        <v>Diversified Industrial</v>
      </c>
      <c r="J9707" s="27" t="str">
        <f>IF($H9707="Y","Mobility",INDEX('BI Remapping'!$F$2:$F$17,MATCH($G9707,'BI Remapping'!$E$2:$E$17,0)))</f>
        <v>Industrial Hose</v>
      </c>
      <c r="K9707" s="642">
        <v>4462.9523631000002</v>
      </c>
    </row>
    <row r="9708" spans="1:11" ht="13.5" thickBot="1" x14ac:dyDescent="0.25">
      <c r="A9708" s="25" t="s">
        <v>74</v>
      </c>
      <c r="B9708" s="25" t="s">
        <v>151</v>
      </c>
      <c r="C9708" s="25" t="s">
        <v>152</v>
      </c>
      <c r="D9708" s="26" t="s">
        <v>43</v>
      </c>
      <c r="E9708" s="25" t="s">
        <v>106</v>
      </c>
      <c r="F9708" s="25" t="s">
        <v>113</v>
      </c>
      <c r="G9708" s="25" t="s">
        <v>133</v>
      </c>
      <c r="H9708" s="25" t="s">
        <v>320</v>
      </c>
      <c r="I9708" s="27" t="str" cm="1">
        <f t="array" ref="I9708">IF($H9708="Y","Mobility and Recreational",VLOOKUP($D9708&amp;$F9708,CHOOSE({1,2},'BI Remapping'!$A$2:$A$73&amp;'BI Remapping'!$B$2:$B$73,'BI Remapping'!$C$2:$C$73),2,FALSE))</f>
        <v>Diversified Industrial</v>
      </c>
      <c r="J9708" s="27" t="str">
        <f>IF($H9708="Y","Mobility",INDEX('BI Remapping'!$F$2:$F$17,MATCH($G9708,'BI Remapping'!$E$2:$E$17,0)))</f>
        <v>Hydraulics</v>
      </c>
      <c r="K9708" s="642">
        <v>138.93829299999999</v>
      </c>
    </row>
    <row r="9709" spans="1:11" ht="13.5" thickBot="1" x14ac:dyDescent="0.25">
      <c r="A9709" s="25" t="s">
        <v>74</v>
      </c>
      <c r="B9709" s="25" t="s">
        <v>151</v>
      </c>
      <c r="C9709" s="25" t="s">
        <v>152</v>
      </c>
      <c r="D9709" s="26" t="s">
        <v>43</v>
      </c>
      <c r="E9709" s="25" t="s">
        <v>106</v>
      </c>
      <c r="F9709" s="25" t="s">
        <v>118</v>
      </c>
      <c r="G9709" s="25" t="s">
        <v>130</v>
      </c>
      <c r="H9709" s="25" t="s">
        <v>320</v>
      </c>
      <c r="I9709" s="27" t="str" cm="1">
        <f t="array" ref="I9709">IF($H9709="Y","Mobility and Recreational",VLOOKUP($D9709&amp;$F9709,CHOOSE({1,2},'BI Remapping'!$A$2:$A$73&amp;'BI Remapping'!$B$2:$B$73,'BI Remapping'!$C$2:$C$73),2,FALSE))</f>
        <v>Diversified Industrial</v>
      </c>
      <c r="J9709" s="27" t="str">
        <f>IF($H9709="Y","Mobility",INDEX('BI Remapping'!$F$2:$F$17,MATCH($G9709,'BI Remapping'!$E$2:$E$17,0)))</f>
        <v>Engine Hose</v>
      </c>
      <c r="K9709" s="642">
        <v>17.0604519</v>
      </c>
    </row>
    <row r="9710" spans="1:11" ht="13.5" thickBot="1" x14ac:dyDescent="0.25">
      <c r="A9710" s="25" t="s">
        <v>74</v>
      </c>
      <c r="B9710" s="25" t="s">
        <v>151</v>
      </c>
      <c r="C9710" s="25" t="s">
        <v>152</v>
      </c>
      <c r="D9710" s="26" t="s">
        <v>43</v>
      </c>
      <c r="E9710" s="25" t="s">
        <v>106</v>
      </c>
      <c r="F9710" s="25" t="s">
        <v>118</v>
      </c>
      <c r="G9710" s="25" t="s">
        <v>131</v>
      </c>
      <c r="H9710" s="25" t="s">
        <v>320</v>
      </c>
      <c r="I9710" s="27" t="str" cm="1">
        <f t="array" ref="I9710">IF($H9710="Y","Mobility and Recreational",VLOOKUP($D9710&amp;$F9710,CHOOSE({1,2},'BI Remapping'!$A$2:$A$73&amp;'BI Remapping'!$B$2:$B$73,'BI Remapping'!$C$2:$C$73),2,FALSE))</f>
        <v>Diversified Industrial</v>
      </c>
      <c r="J9710" s="27" t="str">
        <f>IF($H9710="Y","Mobility",INDEX('BI Remapping'!$F$2:$F$17,MATCH($G9710,'BI Remapping'!$E$2:$E$17,0)))</f>
        <v>O&amp;G</v>
      </c>
      <c r="K9710" s="642">
        <v>3.5049279000000002</v>
      </c>
    </row>
    <row r="9711" spans="1:11" ht="13.5" thickBot="1" x14ac:dyDescent="0.25">
      <c r="A9711" s="25" t="s">
        <v>74</v>
      </c>
      <c r="B9711" s="25" t="s">
        <v>151</v>
      </c>
      <c r="C9711" s="25" t="s">
        <v>152</v>
      </c>
      <c r="D9711" s="26" t="s">
        <v>43</v>
      </c>
      <c r="E9711" s="25" t="s">
        <v>106</v>
      </c>
      <c r="F9711" s="25" t="s">
        <v>118</v>
      </c>
      <c r="G9711" s="25" t="s">
        <v>133</v>
      </c>
      <c r="H9711" s="25" t="s">
        <v>320</v>
      </c>
      <c r="I9711" s="27" t="str" cm="1">
        <f t="array" ref="I9711">IF($H9711="Y","Mobility and Recreational",VLOOKUP($D9711&amp;$F9711,CHOOSE({1,2},'BI Remapping'!$A$2:$A$73&amp;'BI Remapping'!$B$2:$B$73,'BI Remapping'!$C$2:$C$73),2,FALSE))</f>
        <v>Diversified Industrial</v>
      </c>
      <c r="J9711" s="27" t="str">
        <f>IF($H9711="Y","Mobility",INDEX('BI Remapping'!$F$2:$F$17,MATCH($G9711,'BI Remapping'!$E$2:$E$17,0)))</f>
        <v>Hydraulics</v>
      </c>
      <c r="K9711" s="642">
        <v>2.3501742000000001</v>
      </c>
    </row>
    <row r="9712" spans="1:11" ht="13.5" thickBot="1" x14ac:dyDescent="0.25">
      <c r="A9712" s="25" t="s">
        <v>74</v>
      </c>
      <c r="B9712" s="25" t="s">
        <v>151</v>
      </c>
      <c r="C9712" s="25" t="s">
        <v>152</v>
      </c>
      <c r="D9712" s="26" t="s">
        <v>43</v>
      </c>
      <c r="E9712" s="25" t="s">
        <v>106</v>
      </c>
      <c r="F9712" s="25" t="s">
        <v>118</v>
      </c>
      <c r="G9712" s="25" t="s">
        <v>129</v>
      </c>
      <c r="H9712" s="25" t="s">
        <v>320</v>
      </c>
      <c r="I9712" s="27" t="str" cm="1">
        <f t="array" ref="I9712">IF($H9712="Y","Mobility and Recreational",VLOOKUP($D9712&amp;$F9712,CHOOSE({1,2},'BI Remapping'!$A$2:$A$73&amp;'BI Remapping'!$B$2:$B$73,'BI Remapping'!$C$2:$C$73),2,FALSE))</f>
        <v>Diversified Industrial</v>
      </c>
      <c r="J9712" s="27" t="str">
        <f>IF($H9712="Y","Mobility",INDEX('BI Remapping'!$F$2:$F$17,MATCH($G9712,'BI Remapping'!$E$2:$E$17,0)))</f>
        <v>Hydraulics</v>
      </c>
      <c r="K9712" s="642">
        <v>2026.2393215</v>
      </c>
    </row>
    <row r="9713" spans="1:11" ht="13.5" thickBot="1" x14ac:dyDescent="0.25">
      <c r="A9713" s="25" t="s">
        <v>74</v>
      </c>
      <c r="B9713" s="25" t="s">
        <v>151</v>
      </c>
      <c r="C9713" s="25" t="s">
        <v>152</v>
      </c>
      <c r="D9713" s="26" t="s">
        <v>43</v>
      </c>
      <c r="E9713" s="25" t="s">
        <v>106</v>
      </c>
      <c r="F9713" s="25" t="s">
        <v>118</v>
      </c>
      <c r="G9713" s="25" t="s">
        <v>132</v>
      </c>
      <c r="H9713" s="25" t="s">
        <v>320</v>
      </c>
      <c r="I9713" s="27" t="str" cm="1">
        <f t="array" ref="I9713">IF($H9713="Y","Mobility and Recreational",VLOOKUP($D9713&amp;$F9713,CHOOSE({1,2},'BI Remapping'!$A$2:$A$73&amp;'BI Remapping'!$B$2:$B$73,'BI Remapping'!$C$2:$C$73),2,FALSE))</f>
        <v>Diversified Industrial</v>
      </c>
      <c r="J9713" s="27" t="str">
        <f>IF($H9713="Y","Mobility",INDEX('BI Remapping'!$F$2:$F$17,MATCH($G9713,'BI Remapping'!$E$2:$E$17,0)))</f>
        <v>Industrial Hose</v>
      </c>
      <c r="K9713" s="642">
        <v>1127.8549143</v>
      </c>
    </row>
    <row r="9714" spans="1:11" ht="13.5" thickBot="1" x14ac:dyDescent="0.25">
      <c r="A9714" s="25" t="s">
        <v>74</v>
      </c>
      <c r="B9714" s="25" t="s">
        <v>151</v>
      </c>
      <c r="C9714" s="25" t="s">
        <v>152</v>
      </c>
      <c r="D9714" s="26" t="s">
        <v>43</v>
      </c>
      <c r="E9714" s="25" t="s">
        <v>106</v>
      </c>
      <c r="F9714" s="25" t="s">
        <v>110</v>
      </c>
      <c r="G9714" s="25" t="s">
        <v>130</v>
      </c>
      <c r="H9714" s="25" t="s">
        <v>320</v>
      </c>
      <c r="I9714" s="27" t="str" cm="1">
        <f t="array" ref="I9714">IF($H9714="Y","Mobility and Recreational",VLOOKUP($D9714&amp;$F9714,CHOOSE({1,2},'BI Remapping'!$A$2:$A$73&amp;'BI Remapping'!$B$2:$B$73,'BI Remapping'!$C$2:$C$73),2,FALSE))</f>
        <v>Diversified Industrial</v>
      </c>
      <c r="J9714" s="27" t="str">
        <f>IF($H9714="Y","Mobility",INDEX('BI Remapping'!$F$2:$F$17,MATCH($G9714,'BI Remapping'!$E$2:$E$17,0)))</f>
        <v>Engine Hose</v>
      </c>
      <c r="K9714" s="642">
        <v>196.33965989999999</v>
      </c>
    </row>
    <row r="9715" spans="1:11" ht="13.5" thickBot="1" x14ac:dyDescent="0.25">
      <c r="A9715" s="25" t="s">
        <v>74</v>
      </c>
      <c r="B9715" s="25" t="s">
        <v>151</v>
      </c>
      <c r="C9715" s="25" t="s">
        <v>152</v>
      </c>
      <c r="D9715" s="26" t="s">
        <v>43</v>
      </c>
      <c r="E9715" s="25" t="s">
        <v>106</v>
      </c>
      <c r="F9715" s="25" t="s">
        <v>110</v>
      </c>
      <c r="G9715" s="25" t="s">
        <v>131</v>
      </c>
      <c r="H9715" s="25" t="s">
        <v>320</v>
      </c>
      <c r="I9715" s="27" t="str" cm="1">
        <f t="array" ref="I9715">IF($H9715="Y","Mobility and Recreational",VLOOKUP($D9715&amp;$F9715,CHOOSE({1,2},'BI Remapping'!$A$2:$A$73&amp;'BI Remapping'!$B$2:$B$73,'BI Remapping'!$C$2:$C$73),2,FALSE))</f>
        <v>Diversified Industrial</v>
      </c>
      <c r="J9715" s="27" t="str">
        <f>IF($H9715="Y","Mobility",INDEX('BI Remapping'!$F$2:$F$17,MATCH($G9715,'BI Remapping'!$E$2:$E$17,0)))</f>
        <v>O&amp;G</v>
      </c>
      <c r="K9715" s="642">
        <v>55797.7429644</v>
      </c>
    </row>
    <row r="9716" spans="1:11" ht="13.5" thickBot="1" x14ac:dyDescent="0.25">
      <c r="A9716" s="25" t="s">
        <v>74</v>
      </c>
      <c r="B9716" s="25" t="s">
        <v>151</v>
      </c>
      <c r="C9716" s="25" t="s">
        <v>152</v>
      </c>
      <c r="D9716" s="26" t="s">
        <v>43</v>
      </c>
      <c r="E9716" s="25" t="s">
        <v>106</v>
      </c>
      <c r="F9716" s="25" t="s">
        <v>110</v>
      </c>
      <c r="G9716" s="25" t="s">
        <v>132</v>
      </c>
      <c r="H9716" s="25" t="s">
        <v>320</v>
      </c>
      <c r="I9716" s="27" t="str" cm="1">
        <f t="array" ref="I9716">IF($H9716="Y","Mobility and Recreational",VLOOKUP($D9716&amp;$F9716,CHOOSE({1,2},'BI Remapping'!$A$2:$A$73&amp;'BI Remapping'!$B$2:$B$73,'BI Remapping'!$C$2:$C$73),2,FALSE))</f>
        <v>Diversified Industrial</v>
      </c>
      <c r="J9716" s="27" t="str">
        <f>IF($H9716="Y","Mobility",INDEX('BI Remapping'!$F$2:$F$17,MATCH($G9716,'BI Remapping'!$E$2:$E$17,0)))</f>
        <v>Industrial Hose</v>
      </c>
      <c r="K9716" s="642">
        <v>18066.2388121</v>
      </c>
    </row>
    <row r="9717" spans="1:11" ht="13.5" thickBot="1" x14ac:dyDescent="0.25">
      <c r="A9717" s="25" t="s">
        <v>74</v>
      </c>
      <c r="B9717" s="25" t="s">
        <v>151</v>
      </c>
      <c r="C9717" s="25" t="s">
        <v>152</v>
      </c>
      <c r="D9717" s="26" t="s">
        <v>43</v>
      </c>
      <c r="E9717" s="25" t="s">
        <v>106</v>
      </c>
      <c r="F9717" s="25" t="s">
        <v>110</v>
      </c>
      <c r="G9717" s="25" t="s">
        <v>133</v>
      </c>
      <c r="H9717" s="25" t="s">
        <v>320</v>
      </c>
      <c r="I9717" s="27" t="str" cm="1">
        <f t="array" ref="I9717">IF($H9717="Y","Mobility and Recreational",VLOOKUP($D9717&amp;$F9717,CHOOSE({1,2},'BI Remapping'!$A$2:$A$73&amp;'BI Remapping'!$B$2:$B$73,'BI Remapping'!$C$2:$C$73),2,FALSE))</f>
        <v>Diversified Industrial</v>
      </c>
      <c r="J9717" s="27" t="str">
        <f>IF($H9717="Y","Mobility",INDEX('BI Remapping'!$F$2:$F$17,MATCH($G9717,'BI Remapping'!$E$2:$E$17,0)))</f>
        <v>Hydraulics</v>
      </c>
      <c r="K9717" s="642">
        <v>683.81723680000005</v>
      </c>
    </row>
    <row r="9718" spans="1:11" ht="13.5" thickBot="1" x14ac:dyDescent="0.25">
      <c r="A9718" s="25" t="s">
        <v>74</v>
      </c>
      <c r="B9718" s="25" t="s">
        <v>151</v>
      </c>
      <c r="C9718" s="25" t="s">
        <v>152</v>
      </c>
      <c r="D9718" s="26" t="s">
        <v>43</v>
      </c>
      <c r="E9718" s="25" t="s">
        <v>106</v>
      </c>
      <c r="F9718" s="25" t="s">
        <v>110</v>
      </c>
      <c r="G9718" s="25" t="s">
        <v>129</v>
      </c>
      <c r="H9718" s="25" t="s">
        <v>320</v>
      </c>
      <c r="I9718" s="27" t="str" cm="1">
        <f t="array" ref="I9718">IF($H9718="Y","Mobility and Recreational",VLOOKUP($D9718&amp;$F9718,CHOOSE({1,2},'BI Remapping'!$A$2:$A$73&amp;'BI Remapping'!$B$2:$B$73,'BI Remapping'!$C$2:$C$73),2,FALSE))</f>
        <v>Diversified Industrial</v>
      </c>
      <c r="J9718" s="27" t="str">
        <f>IF($H9718="Y","Mobility",INDEX('BI Remapping'!$F$2:$F$17,MATCH($G9718,'BI Remapping'!$E$2:$E$17,0)))</f>
        <v>Hydraulics</v>
      </c>
      <c r="K9718" s="642">
        <v>127432.0888841</v>
      </c>
    </row>
    <row r="9719" spans="1:11" ht="13.5" thickBot="1" x14ac:dyDescent="0.25">
      <c r="A9719" s="25" t="s">
        <v>74</v>
      </c>
      <c r="B9719" s="25" t="s">
        <v>151</v>
      </c>
      <c r="C9719" s="25" t="s">
        <v>152</v>
      </c>
      <c r="D9719" s="26" t="s">
        <v>43</v>
      </c>
      <c r="E9719" s="25" t="s">
        <v>106</v>
      </c>
      <c r="F9719" s="25" t="s">
        <v>107</v>
      </c>
      <c r="G9719" s="25" t="s">
        <v>131</v>
      </c>
      <c r="H9719" s="25" t="s">
        <v>320</v>
      </c>
      <c r="I9719" s="27" t="str" cm="1">
        <f t="array" ref="I9719">IF($H9719="Y","Mobility and Recreational",VLOOKUP($D9719&amp;$F9719,CHOOSE({1,2},'BI Remapping'!$A$2:$A$73&amp;'BI Remapping'!$B$2:$B$73,'BI Remapping'!$C$2:$C$73),2,FALSE))</f>
        <v>Diversified Industrial</v>
      </c>
      <c r="J9719" s="27" t="str">
        <f>IF($H9719="Y","Mobility",INDEX('BI Remapping'!$F$2:$F$17,MATCH($G9719,'BI Remapping'!$E$2:$E$17,0)))</f>
        <v>O&amp;G</v>
      </c>
      <c r="K9719" s="642">
        <v>1.1673275999999999</v>
      </c>
    </row>
    <row r="9720" spans="1:11" ht="13.5" thickBot="1" x14ac:dyDescent="0.25">
      <c r="A9720" s="25" t="s">
        <v>74</v>
      </c>
      <c r="B9720" s="25" t="s">
        <v>151</v>
      </c>
      <c r="C9720" s="25" t="s">
        <v>152</v>
      </c>
      <c r="D9720" s="26" t="s">
        <v>43</v>
      </c>
      <c r="E9720" s="25" t="s">
        <v>106</v>
      </c>
      <c r="F9720" s="25" t="s">
        <v>107</v>
      </c>
      <c r="G9720" s="25" t="s">
        <v>132</v>
      </c>
      <c r="H9720" s="25" t="s">
        <v>320</v>
      </c>
      <c r="I9720" s="27" t="str" cm="1">
        <f t="array" ref="I9720">IF($H9720="Y","Mobility and Recreational",VLOOKUP($D9720&amp;$F9720,CHOOSE({1,2},'BI Remapping'!$A$2:$A$73&amp;'BI Remapping'!$B$2:$B$73,'BI Remapping'!$C$2:$C$73),2,FALSE))</f>
        <v>Diversified Industrial</v>
      </c>
      <c r="J9720" s="27" t="str">
        <f>IF($H9720="Y","Mobility",INDEX('BI Remapping'!$F$2:$F$17,MATCH($G9720,'BI Remapping'!$E$2:$E$17,0)))</f>
        <v>Industrial Hose</v>
      </c>
      <c r="K9720" s="642">
        <v>2.8275847000000001</v>
      </c>
    </row>
    <row r="9721" spans="1:11" ht="13.5" thickBot="1" x14ac:dyDescent="0.25">
      <c r="A9721" s="25" t="s">
        <v>74</v>
      </c>
      <c r="B9721" s="25" t="s">
        <v>151</v>
      </c>
      <c r="C9721" s="25" t="s">
        <v>152</v>
      </c>
      <c r="D9721" s="26" t="s">
        <v>43</v>
      </c>
      <c r="E9721" s="25" t="s">
        <v>106</v>
      </c>
      <c r="F9721" s="25" t="s">
        <v>107</v>
      </c>
      <c r="G9721" s="25" t="s">
        <v>133</v>
      </c>
      <c r="H9721" s="25" t="s">
        <v>320</v>
      </c>
      <c r="I9721" s="27" t="str" cm="1">
        <f t="array" ref="I9721">IF($H9721="Y","Mobility and Recreational",VLOOKUP($D9721&amp;$F9721,CHOOSE({1,2},'BI Remapping'!$A$2:$A$73&amp;'BI Remapping'!$B$2:$B$73,'BI Remapping'!$C$2:$C$73),2,FALSE))</f>
        <v>Diversified Industrial</v>
      </c>
      <c r="J9721" s="27" t="str">
        <f>IF($H9721="Y","Mobility",INDEX('BI Remapping'!$F$2:$F$17,MATCH($G9721,'BI Remapping'!$E$2:$E$17,0)))</f>
        <v>Hydraulics</v>
      </c>
      <c r="K9721" s="642">
        <v>0.45875060000000001</v>
      </c>
    </row>
    <row r="9722" spans="1:11" ht="13.5" thickBot="1" x14ac:dyDescent="0.25">
      <c r="A9722" s="25" t="s">
        <v>74</v>
      </c>
      <c r="B9722" s="25" t="s">
        <v>151</v>
      </c>
      <c r="C9722" s="25" t="s">
        <v>152</v>
      </c>
      <c r="D9722" s="26" t="s">
        <v>43</v>
      </c>
      <c r="E9722" s="25" t="s">
        <v>106</v>
      </c>
      <c r="F9722" s="25" t="s">
        <v>107</v>
      </c>
      <c r="G9722" s="25" t="s">
        <v>129</v>
      </c>
      <c r="H9722" s="25" t="s">
        <v>320</v>
      </c>
      <c r="I9722" s="27" t="str" cm="1">
        <f t="array" ref="I9722">IF($H9722="Y","Mobility and Recreational",VLOOKUP($D9722&amp;$F9722,CHOOSE({1,2},'BI Remapping'!$A$2:$A$73&amp;'BI Remapping'!$B$2:$B$73,'BI Remapping'!$C$2:$C$73),2,FALSE))</f>
        <v>Diversified Industrial</v>
      </c>
      <c r="J9722" s="27" t="str">
        <f>IF($H9722="Y","Mobility",INDEX('BI Remapping'!$F$2:$F$17,MATCH($G9722,'BI Remapping'!$E$2:$E$17,0)))</f>
        <v>Hydraulics</v>
      </c>
      <c r="K9722" s="642">
        <v>97.298702399999996</v>
      </c>
    </row>
    <row r="9723" spans="1:11" ht="13.5" thickBot="1" x14ac:dyDescent="0.25">
      <c r="A9723" s="25" t="s">
        <v>74</v>
      </c>
      <c r="B9723" s="25" t="s">
        <v>151</v>
      </c>
      <c r="C9723" s="25" t="s">
        <v>152</v>
      </c>
      <c r="D9723" s="26" t="s">
        <v>43</v>
      </c>
      <c r="E9723" s="25" t="s">
        <v>106</v>
      </c>
      <c r="F9723" s="25" t="s">
        <v>116</v>
      </c>
      <c r="G9723" s="25" t="s">
        <v>133</v>
      </c>
      <c r="H9723" s="25" t="s">
        <v>320</v>
      </c>
      <c r="I9723" s="27" t="str" cm="1">
        <f t="array" ref="I9723">IF($H9723="Y","Mobility and Recreational",VLOOKUP($D9723&amp;$F9723,CHOOSE({1,2},'BI Remapping'!$A$2:$A$73&amp;'BI Remapping'!$B$2:$B$73,'BI Remapping'!$C$2:$C$73),2,FALSE))</f>
        <v>Diversified Industrial</v>
      </c>
      <c r="J9723" s="27" t="str">
        <f>IF($H9723="Y","Mobility",INDEX('BI Remapping'!$F$2:$F$17,MATCH($G9723,'BI Remapping'!$E$2:$E$17,0)))</f>
        <v>Hydraulics</v>
      </c>
      <c r="K9723" s="642">
        <v>0.16417100000000001</v>
      </c>
    </row>
    <row r="9724" spans="1:11" ht="13.5" thickBot="1" x14ac:dyDescent="0.25">
      <c r="A9724" s="25" t="s">
        <v>74</v>
      </c>
      <c r="B9724" s="25" t="s">
        <v>151</v>
      </c>
      <c r="C9724" s="25" t="s">
        <v>152</v>
      </c>
      <c r="D9724" s="26" t="s">
        <v>43</v>
      </c>
      <c r="E9724" s="25" t="s">
        <v>106</v>
      </c>
      <c r="F9724" s="25" t="s">
        <v>116</v>
      </c>
      <c r="G9724" s="25" t="s">
        <v>132</v>
      </c>
      <c r="H9724" s="25" t="s">
        <v>320</v>
      </c>
      <c r="I9724" s="27" t="str" cm="1">
        <f t="array" ref="I9724">IF($H9724="Y","Mobility and Recreational",VLOOKUP($D9724&amp;$F9724,CHOOSE({1,2},'BI Remapping'!$A$2:$A$73&amp;'BI Remapping'!$B$2:$B$73,'BI Remapping'!$C$2:$C$73),2,FALSE))</f>
        <v>Diversified Industrial</v>
      </c>
      <c r="J9724" s="27" t="str">
        <f>IF($H9724="Y","Mobility",INDEX('BI Remapping'!$F$2:$F$17,MATCH($G9724,'BI Remapping'!$E$2:$E$17,0)))</f>
        <v>Industrial Hose</v>
      </c>
      <c r="K9724" s="642">
        <v>2.4712388000000001</v>
      </c>
    </row>
    <row r="9725" spans="1:11" ht="13.5" thickBot="1" x14ac:dyDescent="0.25">
      <c r="A9725" s="25" t="s">
        <v>74</v>
      </c>
      <c r="B9725" s="25" t="s">
        <v>151</v>
      </c>
      <c r="C9725" s="25" t="s">
        <v>152</v>
      </c>
      <c r="D9725" s="26" t="s">
        <v>43</v>
      </c>
      <c r="E9725" s="25" t="s">
        <v>106</v>
      </c>
      <c r="F9725" s="25" t="s">
        <v>116</v>
      </c>
      <c r="G9725" s="25" t="s">
        <v>129</v>
      </c>
      <c r="H9725" s="25" t="s">
        <v>320</v>
      </c>
      <c r="I9725" s="27" t="str" cm="1">
        <f t="array" ref="I9725">IF($H9725="Y","Mobility and Recreational",VLOOKUP($D9725&amp;$F9725,CHOOSE({1,2},'BI Remapping'!$A$2:$A$73&amp;'BI Remapping'!$B$2:$B$73,'BI Remapping'!$C$2:$C$73),2,FALSE))</f>
        <v>Diversified Industrial</v>
      </c>
      <c r="J9725" s="27" t="str">
        <f>IF($H9725="Y","Mobility",INDEX('BI Remapping'!$F$2:$F$17,MATCH($G9725,'BI Remapping'!$E$2:$E$17,0)))</f>
        <v>Hydraulics</v>
      </c>
      <c r="K9725" s="642">
        <v>10.7357528</v>
      </c>
    </row>
    <row r="9726" spans="1:11" ht="13.5" thickBot="1" x14ac:dyDescent="0.25">
      <c r="A9726" s="25" t="s">
        <v>74</v>
      </c>
      <c r="B9726" s="25" t="s">
        <v>151</v>
      </c>
      <c r="C9726" s="25" t="s">
        <v>152</v>
      </c>
      <c r="D9726" s="26" t="s">
        <v>43</v>
      </c>
      <c r="E9726" s="25" t="s">
        <v>30</v>
      </c>
      <c r="F9726" s="25" t="s">
        <v>125</v>
      </c>
      <c r="G9726" s="25" t="s">
        <v>131</v>
      </c>
      <c r="H9726" s="25" t="s">
        <v>320</v>
      </c>
      <c r="I9726" s="27" t="str" cm="1">
        <f t="array" ref="I9726">IF($H9726="Y","Mobility and Recreational",VLOOKUP($D9726&amp;$F9726,CHOOSE({1,2},'BI Remapping'!$A$2:$A$73&amp;'BI Remapping'!$B$2:$B$73,'BI Remapping'!$C$2:$C$73),2,FALSE))</f>
        <v>Energy</v>
      </c>
      <c r="J9726" s="27" t="str">
        <f>IF($H9726="Y","Mobility",INDEX('BI Remapping'!$F$2:$F$17,MATCH($G9726,'BI Remapping'!$E$2:$E$17,0)))</f>
        <v>O&amp;G</v>
      </c>
      <c r="K9726" s="642">
        <v>15016197.865491999</v>
      </c>
    </row>
    <row r="9727" spans="1:11" ht="13.5" thickBot="1" x14ac:dyDescent="0.25">
      <c r="A9727" s="25" t="s">
        <v>74</v>
      </c>
      <c r="B9727" s="25" t="s">
        <v>151</v>
      </c>
      <c r="C9727" s="25" t="s">
        <v>152</v>
      </c>
      <c r="D9727" s="26" t="s">
        <v>43</v>
      </c>
      <c r="E9727" s="25" t="s">
        <v>30</v>
      </c>
      <c r="F9727" s="25" t="s">
        <v>125</v>
      </c>
      <c r="G9727" s="25" t="s">
        <v>133</v>
      </c>
      <c r="H9727" s="25" t="s">
        <v>320</v>
      </c>
      <c r="I9727" s="27" t="str" cm="1">
        <f t="array" ref="I9727">IF($H9727="Y","Mobility and Recreational",VLOOKUP($D9727&amp;$F9727,CHOOSE({1,2},'BI Remapping'!$A$2:$A$73&amp;'BI Remapping'!$B$2:$B$73,'BI Remapping'!$C$2:$C$73),2,FALSE))</f>
        <v>Energy</v>
      </c>
      <c r="J9727" s="27" t="str">
        <f>IF($H9727="Y","Mobility",INDEX('BI Remapping'!$F$2:$F$17,MATCH($G9727,'BI Remapping'!$E$2:$E$17,0)))</f>
        <v>Hydraulics</v>
      </c>
      <c r="K9727" s="642">
        <v>74773.548060200003</v>
      </c>
    </row>
    <row r="9728" spans="1:11" ht="13.5" thickBot="1" x14ac:dyDescent="0.25">
      <c r="A9728" s="25" t="s">
        <v>74</v>
      </c>
      <c r="B9728" s="25" t="s">
        <v>151</v>
      </c>
      <c r="C9728" s="25" t="s">
        <v>152</v>
      </c>
      <c r="D9728" s="26" t="s">
        <v>43</v>
      </c>
      <c r="E9728" s="25" t="s">
        <v>30</v>
      </c>
      <c r="F9728" s="25" t="s">
        <v>125</v>
      </c>
      <c r="G9728" s="25" t="s">
        <v>132</v>
      </c>
      <c r="H9728" s="25" t="s">
        <v>320</v>
      </c>
      <c r="I9728" s="27" t="str" cm="1">
        <f t="array" ref="I9728">IF($H9728="Y","Mobility and Recreational",VLOOKUP($D9728&amp;$F9728,CHOOSE({1,2},'BI Remapping'!$A$2:$A$73&amp;'BI Remapping'!$B$2:$B$73,'BI Remapping'!$C$2:$C$73),2,FALSE))</f>
        <v>Energy</v>
      </c>
      <c r="J9728" s="27" t="str">
        <f>IF($H9728="Y","Mobility",INDEX('BI Remapping'!$F$2:$F$17,MATCH($G9728,'BI Remapping'!$E$2:$E$17,0)))</f>
        <v>Industrial Hose</v>
      </c>
      <c r="K9728" s="642">
        <v>2870146.7251865999</v>
      </c>
    </row>
    <row r="9729" spans="1:11" ht="13.5" thickBot="1" x14ac:dyDescent="0.25">
      <c r="A9729" s="25" t="s">
        <v>74</v>
      </c>
      <c r="B9729" s="25" t="s">
        <v>151</v>
      </c>
      <c r="C9729" s="25" t="s">
        <v>152</v>
      </c>
      <c r="D9729" s="26" t="s">
        <v>43</v>
      </c>
      <c r="E9729" s="25" t="s">
        <v>30</v>
      </c>
      <c r="F9729" s="25" t="s">
        <v>125</v>
      </c>
      <c r="G9729" s="25" t="s">
        <v>129</v>
      </c>
      <c r="H9729" s="25" t="s">
        <v>320</v>
      </c>
      <c r="I9729" s="27" t="str" cm="1">
        <f t="array" ref="I9729">IF($H9729="Y","Mobility and Recreational",VLOOKUP($D9729&amp;$F9729,CHOOSE({1,2},'BI Remapping'!$A$2:$A$73&amp;'BI Remapping'!$B$2:$B$73,'BI Remapping'!$C$2:$C$73),2,FALSE))</f>
        <v>Energy</v>
      </c>
      <c r="J9729" s="27" t="str">
        <f>IF($H9729="Y","Mobility",INDEX('BI Remapping'!$F$2:$F$17,MATCH($G9729,'BI Remapping'!$E$2:$E$17,0)))</f>
        <v>Hydraulics</v>
      </c>
      <c r="K9729" s="642">
        <v>5214050.7759314002</v>
      </c>
    </row>
    <row r="9730" spans="1:11" ht="13.5" thickBot="1" x14ac:dyDescent="0.25">
      <c r="A9730" s="25" t="s">
        <v>74</v>
      </c>
      <c r="B9730" s="25" t="s">
        <v>151</v>
      </c>
      <c r="C9730" s="25" t="s">
        <v>152</v>
      </c>
      <c r="D9730" s="26" t="s">
        <v>43</v>
      </c>
      <c r="E9730" s="25" t="s">
        <v>30</v>
      </c>
      <c r="F9730" s="25" t="s">
        <v>125</v>
      </c>
      <c r="G9730" s="25" t="s">
        <v>130</v>
      </c>
      <c r="H9730" s="25" t="s">
        <v>320</v>
      </c>
      <c r="I9730" s="27" t="str" cm="1">
        <f t="array" ref="I9730">IF($H9730="Y","Mobility and Recreational",VLOOKUP($D9730&amp;$F9730,CHOOSE({1,2},'BI Remapping'!$A$2:$A$73&amp;'BI Remapping'!$B$2:$B$73,'BI Remapping'!$C$2:$C$73),2,FALSE))</f>
        <v>Energy</v>
      </c>
      <c r="J9730" s="27" t="str">
        <f>IF($H9730="Y","Mobility",INDEX('BI Remapping'!$F$2:$F$17,MATCH($G9730,'BI Remapping'!$E$2:$E$17,0)))</f>
        <v>Engine Hose</v>
      </c>
      <c r="K9730" s="642">
        <v>65493.257631699998</v>
      </c>
    </row>
    <row r="9731" spans="1:11" ht="13.5" thickBot="1" x14ac:dyDescent="0.25">
      <c r="A9731" s="25" t="s">
        <v>74</v>
      </c>
      <c r="B9731" s="25" t="s">
        <v>151</v>
      </c>
      <c r="C9731" s="25" t="s">
        <v>152</v>
      </c>
      <c r="D9731" s="26" t="s">
        <v>43</v>
      </c>
      <c r="E9731" s="25" t="s">
        <v>30</v>
      </c>
      <c r="F9731" s="25" t="s">
        <v>122</v>
      </c>
      <c r="G9731" s="25" t="s">
        <v>131</v>
      </c>
      <c r="H9731" s="25" t="s">
        <v>320</v>
      </c>
      <c r="I9731" s="27" t="str" cm="1">
        <f t="array" ref="I9731">IF($H9731="Y","Mobility and Recreational",VLOOKUP($D9731&amp;$F9731,CHOOSE({1,2},'BI Remapping'!$A$2:$A$73&amp;'BI Remapping'!$B$2:$B$73,'BI Remapping'!$C$2:$C$73),2,FALSE))</f>
        <v>Energy</v>
      </c>
      <c r="J9731" s="27" t="str">
        <f>IF($H9731="Y","Mobility",INDEX('BI Remapping'!$F$2:$F$17,MATCH($G9731,'BI Remapping'!$E$2:$E$17,0)))</f>
        <v>O&amp;G</v>
      </c>
      <c r="K9731" s="642">
        <v>7471.0605240000004</v>
      </c>
    </row>
    <row r="9732" spans="1:11" ht="13.5" thickBot="1" x14ac:dyDescent="0.25">
      <c r="A9732" s="25" t="s">
        <v>74</v>
      </c>
      <c r="B9732" s="25" t="s">
        <v>151</v>
      </c>
      <c r="C9732" s="25" t="s">
        <v>152</v>
      </c>
      <c r="D9732" s="26" t="s">
        <v>43</v>
      </c>
      <c r="E9732" s="25" t="s">
        <v>30</v>
      </c>
      <c r="F9732" s="25" t="s">
        <v>122</v>
      </c>
      <c r="G9732" s="25" t="s">
        <v>133</v>
      </c>
      <c r="H9732" s="25" t="s">
        <v>320</v>
      </c>
      <c r="I9732" s="27" t="str" cm="1">
        <f t="array" ref="I9732">IF($H9732="Y","Mobility and Recreational",VLOOKUP($D9732&amp;$F9732,CHOOSE({1,2},'BI Remapping'!$A$2:$A$73&amp;'BI Remapping'!$B$2:$B$73,'BI Remapping'!$C$2:$C$73),2,FALSE))</f>
        <v>Energy</v>
      </c>
      <c r="J9732" s="27" t="str">
        <f>IF($H9732="Y","Mobility",INDEX('BI Remapping'!$F$2:$F$17,MATCH($G9732,'BI Remapping'!$E$2:$E$17,0)))</f>
        <v>Hydraulics</v>
      </c>
      <c r="K9732" s="642">
        <v>5546.5447377999999</v>
      </c>
    </row>
    <row r="9733" spans="1:11" ht="13.5" thickBot="1" x14ac:dyDescent="0.25">
      <c r="A9733" s="25" t="s">
        <v>74</v>
      </c>
      <c r="B9733" s="25" t="s">
        <v>151</v>
      </c>
      <c r="C9733" s="25" t="s">
        <v>152</v>
      </c>
      <c r="D9733" s="26" t="s">
        <v>43</v>
      </c>
      <c r="E9733" s="25" t="s">
        <v>30</v>
      </c>
      <c r="F9733" s="25" t="s">
        <v>122</v>
      </c>
      <c r="G9733" s="25" t="s">
        <v>132</v>
      </c>
      <c r="H9733" s="25" t="s">
        <v>320</v>
      </c>
      <c r="I9733" s="27" t="str" cm="1">
        <f t="array" ref="I9733">IF($H9733="Y","Mobility and Recreational",VLOOKUP($D9733&amp;$F9733,CHOOSE({1,2},'BI Remapping'!$A$2:$A$73&amp;'BI Remapping'!$B$2:$B$73,'BI Remapping'!$C$2:$C$73),2,FALSE))</f>
        <v>Energy</v>
      </c>
      <c r="J9733" s="27" t="str">
        <f>IF($H9733="Y","Mobility",INDEX('BI Remapping'!$F$2:$F$17,MATCH($G9733,'BI Remapping'!$E$2:$E$17,0)))</f>
        <v>Industrial Hose</v>
      </c>
      <c r="K9733" s="642">
        <v>78194.841194099994</v>
      </c>
    </row>
    <row r="9734" spans="1:11" ht="13.5" thickBot="1" x14ac:dyDescent="0.25">
      <c r="A9734" s="25" t="s">
        <v>74</v>
      </c>
      <c r="B9734" s="25" t="s">
        <v>151</v>
      </c>
      <c r="C9734" s="25" t="s">
        <v>152</v>
      </c>
      <c r="D9734" s="26" t="s">
        <v>43</v>
      </c>
      <c r="E9734" s="25" t="s">
        <v>30</v>
      </c>
      <c r="F9734" s="25" t="s">
        <v>122</v>
      </c>
      <c r="G9734" s="25" t="s">
        <v>129</v>
      </c>
      <c r="H9734" s="25" t="s">
        <v>320</v>
      </c>
      <c r="I9734" s="27" t="str" cm="1">
        <f t="array" ref="I9734">IF($H9734="Y","Mobility and Recreational",VLOOKUP($D9734&amp;$F9734,CHOOSE({1,2},'BI Remapping'!$A$2:$A$73&amp;'BI Remapping'!$B$2:$B$73,'BI Remapping'!$C$2:$C$73),2,FALSE))</f>
        <v>Energy</v>
      </c>
      <c r="J9734" s="27" t="str">
        <f>IF($H9734="Y","Mobility",INDEX('BI Remapping'!$F$2:$F$17,MATCH($G9734,'BI Remapping'!$E$2:$E$17,0)))</f>
        <v>Hydraulics</v>
      </c>
      <c r="K9734" s="642">
        <v>800226.46835840004</v>
      </c>
    </row>
    <row r="9735" spans="1:11" ht="13.5" thickBot="1" x14ac:dyDescent="0.25">
      <c r="A9735" s="25" t="s">
        <v>74</v>
      </c>
      <c r="B9735" s="25" t="s">
        <v>151</v>
      </c>
      <c r="C9735" s="25" t="s">
        <v>152</v>
      </c>
      <c r="D9735" s="26" t="s">
        <v>43</v>
      </c>
      <c r="E9735" s="25" t="s">
        <v>30</v>
      </c>
      <c r="F9735" s="25" t="s">
        <v>122</v>
      </c>
      <c r="G9735" s="25" t="s">
        <v>130</v>
      </c>
      <c r="H9735" s="25" t="s">
        <v>320</v>
      </c>
      <c r="I9735" s="27" t="str" cm="1">
        <f t="array" ref="I9735">IF($H9735="Y","Mobility and Recreational",VLOOKUP($D9735&amp;$F9735,CHOOSE({1,2},'BI Remapping'!$A$2:$A$73&amp;'BI Remapping'!$B$2:$B$73,'BI Remapping'!$C$2:$C$73),2,FALSE))</f>
        <v>Energy</v>
      </c>
      <c r="J9735" s="27" t="str">
        <f>IF($H9735="Y","Mobility",INDEX('BI Remapping'!$F$2:$F$17,MATCH($G9735,'BI Remapping'!$E$2:$E$17,0)))</f>
        <v>Engine Hose</v>
      </c>
      <c r="K9735" s="642">
        <v>8492.7518010999993</v>
      </c>
    </row>
    <row r="9736" spans="1:11" ht="13.5" thickBot="1" x14ac:dyDescent="0.25">
      <c r="A9736" s="25" t="s">
        <v>74</v>
      </c>
      <c r="B9736" s="25" t="s">
        <v>151</v>
      </c>
      <c r="C9736" s="25" t="s">
        <v>152</v>
      </c>
      <c r="D9736" s="26" t="s">
        <v>43</v>
      </c>
      <c r="E9736" s="25" t="s">
        <v>30</v>
      </c>
      <c r="F9736" s="25" t="s">
        <v>124</v>
      </c>
      <c r="G9736" s="25" t="s">
        <v>131</v>
      </c>
      <c r="H9736" s="25" t="s">
        <v>320</v>
      </c>
      <c r="I9736" s="27" t="str" cm="1">
        <f t="array" ref="I9736">IF($H9736="Y","Mobility and Recreational",VLOOKUP($D9736&amp;$F9736,CHOOSE({1,2},'BI Remapping'!$A$2:$A$73&amp;'BI Remapping'!$B$2:$B$73,'BI Remapping'!$C$2:$C$73),2,FALSE))</f>
        <v>Energy</v>
      </c>
      <c r="J9736" s="27" t="str">
        <f>IF($H9736="Y","Mobility",INDEX('BI Remapping'!$F$2:$F$17,MATCH($G9736,'BI Remapping'!$E$2:$E$17,0)))</f>
        <v>O&amp;G</v>
      </c>
      <c r="K9736" s="642">
        <v>562445.2901634</v>
      </c>
    </row>
    <row r="9737" spans="1:11" ht="13.5" thickBot="1" x14ac:dyDescent="0.25">
      <c r="A9737" s="25" t="s">
        <v>74</v>
      </c>
      <c r="B9737" s="25" t="s">
        <v>151</v>
      </c>
      <c r="C9737" s="25" t="s">
        <v>152</v>
      </c>
      <c r="D9737" s="26" t="s">
        <v>43</v>
      </c>
      <c r="E9737" s="25" t="s">
        <v>30</v>
      </c>
      <c r="F9737" s="25" t="s">
        <v>124</v>
      </c>
      <c r="G9737" s="25" t="s">
        <v>133</v>
      </c>
      <c r="H9737" s="25" t="s">
        <v>320</v>
      </c>
      <c r="I9737" s="27" t="str" cm="1">
        <f t="array" ref="I9737">IF($H9737="Y","Mobility and Recreational",VLOOKUP($D9737&amp;$F9737,CHOOSE({1,2},'BI Remapping'!$A$2:$A$73&amp;'BI Remapping'!$B$2:$B$73,'BI Remapping'!$C$2:$C$73),2,FALSE))</f>
        <v>Energy</v>
      </c>
      <c r="J9737" s="27" t="str">
        <f>IF($H9737="Y","Mobility",INDEX('BI Remapping'!$F$2:$F$17,MATCH($G9737,'BI Remapping'!$E$2:$E$17,0)))</f>
        <v>Hydraulics</v>
      </c>
      <c r="K9737" s="642">
        <v>9051.2169224000099</v>
      </c>
    </row>
    <row r="9738" spans="1:11" ht="13.5" thickBot="1" x14ac:dyDescent="0.25">
      <c r="A9738" s="25" t="s">
        <v>74</v>
      </c>
      <c r="B9738" s="25" t="s">
        <v>151</v>
      </c>
      <c r="C9738" s="25" t="s">
        <v>152</v>
      </c>
      <c r="D9738" s="26" t="s">
        <v>43</v>
      </c>
      <c r="E9738" s="25" t="s">
        <v>30</v>
      </c>
      <c r="F9738" s="25" t="s">
        <v>124</v>
      </c>
      <c r="G9738" s="25" t="s">
        <v>132</v>
      </c>
      <c r="H9738" s="25" t="s">
        <v>320</v>
      </c>
      <c r="I9738" s="27" t="str" cm="1">
        <f t="array" ref="I9738">IF($H9738="Y","Mobility and Recreational",VLOOKUP($D9738&amp;$F9738,CHOOSE({1,2},'BI Remapping'!$A$2:$A$73&amp;'BI Remapping'!$B$2:$B$73,'BI Remapping'!$C$2:$C$73),2,FALSE))</f>
        <v>Energy</v>
      </c>
      <c r="J9738" s="27" t="str">
        <f>IF($H9738="Y","Mobility",INDEX('BI Remapping'!$F$2:$F$17,MATCH($G9738,'BI Remapping'!$E$2:$E$17,0)))</f>
        <v>Industrial Hose</v>
      </c>
      <c r="K9738" s="642">
        <v>342686.97973399999</v>
      </c>
    </row>
    <row r="9739" spans="1:11" ht="13.5" thickBot="1" x14ac:dyDescent="0.25">
      <c r="A9739" s="25" t="s">
        <v>74</v>
      </c>
      <c r="B9739" s="25" t="s">
        <v>151</v>
      </c>
      <c r="C9739" s="25" t="s">
        <v>152</v>
      </c>
      <c r="D9739" s="26" t="s">
        <v>43</v>
      </c>
      <c r="E9739" s="25" t="s">
        <v>30</v>
      </c>
      <c r="F9739" s="25" t="s">
        <v>124</v>
      </c>
      <c r="G9739" s="25" t="s">
        <v>129</v>
      </c>
      <c r="H9739" s="25" t="s">
        <v>320</v>
      </c>
      <c r="I9739" s="27" t="str" cm="1">
        <f t="array" ref="I9739">IF($H9739="Y","Mobility and Recreational",VLOOKUP($D9739&amp;$F9739,CHOOSE({1,2},'BI Remapping'!$A$2:$A$73&amp;'BI Remapping'!$B$2:$B$73,'BI Remapping'!$C$2:$C$73),2,FALSE))</f>
        <v>Energy</v>
      </c>
      <c r="J9739" s="27" t="str">
        <f>IF($H9739="Y","Mobility",INDEX('BI Remapping'!$F$2:$F$17,MATCH($G9739,'BI Remapping'!$E$2:$E$17,0)))</f>
        <v>Hydraulics</v>
      </c>
      <c r="K9739" s="642">
        <v>1466055.8949017001</v>
      </c>
    </row>
    <row r="9740" spans="1:11" ht="13.5" thickBot="1" x14ac:dyDescent="0.25">
      <c r="A9740" s="25" t="s">
        <v>74</v>
      </c>
      <c r="B9740" s="25" t="s">
        <v>151</v>
      </c>
      <c r="C9740" s="25" t="s">
        <v>152</v>
      </c>
      <c r="D9740" s="26" t="s">
        <v>43</v>
      </c>
      <c r="E9740" s="25" t="s">
        <v>30</v>
      </c>
      <c r="F9740" s="25" t="s">
        <v>124</v>
      </c>
      <c r="G9740" s="25" t="s">
        <v>130</v>
      </c>
      <c r="H9740" s="25" t="s">
        <v>320</v>
      </c>
      <c r="I9740" s="27" t="str" cm="1">
        <f t="array" ref="I9740">IF($H9740="Y","Mobility and Recreational",VLOOKUP($D9740&amp;$F9740,CHOOSE({1,2},'BI Remapping'!$A$2:$A$73&amp;'BI Remapping'!$B$2:$B$73,'BI Remapping'!$C$2:$C$73),2,FALSE))</f>
        <v>Energy</v>
      </c>
      <c r="J9740" s="27" t="str">
        <f>IF($H9740="Y","Mobility",INDEX('BI Remapping'!$F$2:$F$17,MATCH($G9740,'BI Remapping'!$E$2:$E$17,0)))</f>
        <v>Engine Hose</v>
      </c>
      <c r="K9740" s="642">
        <v>5250.2828239</v>
      </c>
    </row>
    <row r="9741" spans="1:11" ht="13.5" thickBot="1" x14ac:dyDescent="0.25">
      <c r="A9741" s="25" t="s">
        <v>74</v>
      </c>
      <c r="B9741" s="25" t="s">
        <v>151</v>
      </c>
      <c r="C9741" s="25" t="s">
        <v>152</v>
      </c>
      <c r="D9741" s="26" t="s">
        <v>43</v>
      </c>
      <c r="E9741" s="25" t="s">
        <v>73</v>
      </c>
      <c r="F9741" s="25" t="s">
        <v>120</v>
      </c>
      <c r="G9741" s="25" t="s">
        <v>130</v>
      </c>
      <c r="H9741" s="25" t="s">
        <v>320</v>
      </c>
      <c r="I9741" s="27" t="str" cm="1">
        <f t="array" ref="I9741">IF($H9741="Y","Mobility and Recreational",VLOOKUP($D9741&amp;$F9741,CHOOSE({1,2},'BI Remapping'!$A$2:$A$73&amp;'BI Remapping'!$B$2:$B$73,'BI Remapping'!$C$2:$C$73),2,FALSE))</f>
        <v>Industrial Off-Highway</v>
      </c>
      <c r="J9741" s="27" t="str">
        <f>IF($H9741="Y","Mobility",INDEX('BI Remapping'!$F$2:$F$17,MATCH($G9741,'BI Remapping'!$E$2:$E$17,0)))</f>
        <v>Engine Hose</v>
      </c>
      <c r="K9741" s="642">
        <v>10877.2894072</v>
      </c>
    </row>
    <row r="9742" spans="1:11" ht="13.5" thickBot="1" x14ac:dyDescent="0.25">
      <c r="A9742" s="25" t="s">
        <v>74</v>
      </c>
      <c r="B9742" s="25" t="s">
        <v>151</v>
      </c>
      <c r="C9742" s="25" t="s">
        <v>152</v>
      </c>
      <c r="D9742" s="26" t="s">
        <v>43</v>
      </c>
      <c r="E9742" s="25" t="s">
        <v>73</v>
      </c>
      <c r="F9742" s="25" t="s">
        <v>120</v>
      </c>
      <c r="G9742" s="25" t="s">
        <v>131</v>
      </c>
      <c r="H9742" s="25" t="s">
        <v>320</v>
      </c>
      <c r="I9742" s="27" t="str" cm="1">
        <f t="array" ref="I9742">IF($H9742="Y","Mobility and Recreational",VLOOKUP($D9742&amp;$F9742,CHOOSE({1,2},'BI Remapping'!$A$2:$A$73&amp;'BI Remapping'!$B$2:$B$73,'BI Remapping'!$C$2:$C$73),2,FALSE))</f>
        <v>Industrial Off-Highway</v>
      </c>
      <c r="J9742" s="27" t="str">
        <f>IF($H9742="Y","Mobility",INDEX('BI Remapping'!$F$2:$F$17,MATCH($G9742,'BI Remapping'!$E$2:$E$17,0)))</f>
        <v>O&amp;G</v>
      </c>
      <c r="K9742" s="642">
        <v>194795.67596950001</v>
      </c>
    </row>
    <row r="9743" spans="1:11" ht="13.5" thickBot="1" x14ac:dyDescent="0.25">
      <c r="A9743" s="25" t="s">
        <v>74</v>
      </c>
      <c r="B9743" s="25" t="s">
        <v>151</v>
      </c>
      <c r="C9743" s="25" t="s">
        <v>152</v>
      </c>
      <c r="D9743" s="26" t="s">
        <v>43</v>
      </c>
      <c r="E9743" s="25" t="s">
        <v>73</v>
      </c>
      <c r="F9743" s="25" t="s">
        <v>120</v>
      </c>
      <c r="G9743" s="25" t="s">
        <v>133</v>
      </c>
      <c r="H9743" s="25" t="s">
        <v>320</v>
      </c>
      <c r="I9743" s="27" t="str" cm="1">
        <f t="array" ref="I9743">IF($H9743="Y","Mobility and Recreational",VLOOKUP($D9743&amp;$F9743,CHOOSE({1,2},'BI Remapping'!$A$2:$A$73&amp;'BI Remapping'!$B$2:$B$73,'BI Remapping'!$C$2:$C$73),2,FALSE))</f>
        <v>Industrial Off-Highway</v>
      </c>
      <c r="J9743" s="27" t="str">
        <f>IF($H9743="Y","Mobility",INDEX('BI Remapping'!$F$2:$F$17,MATCH($G9743,'BI Remapping'!$E$2:$E$17,0)))</f>
        <v>Hydraulics</v>
      </c>
      <c r="K9743" s="642">
        <v>11092.715472100001</v>
      </c>
    </row>
    <row r="9744" spans="1:11" ht="13.5" thickBot="1" x14ac:dyDescent="0.25">
      <c r="A9744" s="25" t="s">
        <v>74</v>
      </c>
      <c r="B9744" s="25" t="s">
        <v>151</v>
      </c>
      <c r="C9744" s="25" t="s">
        <v>152</v>
      </c>
      <c r="D9744" s="26" t="s">
        <v>43</v>
      </c>
      <c r="E9744" s="25" t="s">
        <v>73</v>
      </c>
      <c r="F9744" s="25" t="s">
        <v>120</v>
      </c>
      <c r="G9744" s="25" t="s">
        <v>129</v>
      </c>
      <c r="H9744" s="25" t="s">
        <v>320</v>
      </c>
      <c r="I9744" s="27" t="str" cm="1">
        <f t="array" ref="I9744">IF($H9744="Y","Mobility and Recreational",VLOOKUP($D9744&amp;$F9744,CHOOSE({1,2},'BI Remapping'!$A$2:$A$73&amp;'BI Remapping'!$B$2:$B$73,'BI Remapping'!$C$2:$C$73),2,FALSE))</f>
        <v>Industrial Off-Highway</v>
      </c>
      <c r="J9744" s="27" t="str">
        <f>IF($H9744="Y","Mobility",INDEX('BI Remapping'!$F$2:$F$17,MATCH($G9744,'BI Remapping'!$E$2:$E$17,0)))</f>
        <v>Hydraulics</v>
      </c>
      <c r="K9744" s="642">
        <v>867169.39910389995</v>
      </c>
    </row>
    <row r="9745" spans="1:11" ht="13.5" thickBot="1" x14ac:dyDescent="0.25">
      <c r="A9745" s="25" t="s">
        <v>74</v>
      </c>
      <c r="B9745" s="25" t="s">
        <v>151</v>
      </c>
      <c r="C9745" s="25" t="s">
        <v>152</v>
      </c>
      <c r="D9745" s="26" t="s">
        <v>43</v>
      </c>
      <c r="E9745" s="25" t="s">
        <v>73</v>
      </c>
      <c r="F9745" s="25" t="s">
        <v>120</v>
      </c>
      <c r="G9745" s="25" t="s">
        <v>132</v>
      </c>
      <c r="H9745" s="25" t="s">
        <v>320</v>
      </c>
      <c r="I9745" s="27" t="str" cm="1">
        <f t="array" ref="I9745">IF($H9745="Y","Mobility and Recreational",VLOOKUP($D9745&amp;$F9745,CHOOSE({1,2},'BI Remapping'!$A$2:$A$73&amp;'BI Remapping'!$B$2:$B$73,'BI Remapping'!$C$2:$C$73),2,FALSE))</f>
        <v>Industrial Off-Highway</v>
      </c>
      <c r="J9745" s="27" t="str">
        <f>IF($H9745="Y","Mobility",INDEX('BI Remapping'!$F$2:$F$17,MATCH($G9745,'BI Remapping'!$E$2:$E$17,0)))</f>
        <v>Industrial Hose</v>
      </c>
      <c r="K9745" s="642">
        <v>157261.89617210001</v>
      </c>
    </row>
    <row r="9746" spans="1:11" ht="13.5" thickBot="1" x14ac:dyDescent="0.25">
      <c r="A9746" s="25" t="s">
        <v>74</v>
      </c>
      <c r="B9746" s="25" t="s">
        <v>151</v>
      </c>
      <c r="C9746" s="25" t="s">
        <v>152</v>
      </c>
      <c r="D9746" s="26" t="s">
        <v>43</v>
      </c>
      <c r="E9746" s="25" t="s">
        <v>31</v>
      </c>
      <c r="F9746" s="25" t="s">
        <v>126</v>
      </c>
      <c r="G9746" s="25" t="s">
        <v>133</v>
      </c>
      <c r="H9746" s="25" t="s">
        <v>320</v>
      </c>
      <c r="I9746" s="27" t="str" cm="1">
        <f t="array" ref="I9746">IF($H9746="Y","Mobility and Recreational",VLOOKUP($D9746&amp;$F9746,CHOOSE({1,2},'BI Remapping'!$A$2:$A$73&amp;'BI Remapping'!$B$2:$B$73,'BI Remapping'!$C$2:$C$73),2,FALSE))</f>
        <v>Automotive Replacement</v>
      </c>
      <c r="J9746" s="27" t="str">
        <f>IF($H9746="Y","Mobility",INDEX('BI Remapping'!$F$2:$F$17,MATCH($G9746,'BI Remapping'!$E$2:$E$17,0)))</f>
        <v>Hydraulics</v>
      </c>
      <c r="K9746" s="642">
        <v>989.75565110000002</v>
      </c>
    </row>
    <row r="9747" spans="1:11" ht="13.5" thickBot="1" x14ac:dyDescent="0.25">
      <c r="A9747" s="25" t="s">
        <v>74</v>
      </c>
      <c r="B9747" s="25" t="s">
        <v>151</v>
      </c>
      <c r="C9747" s="25" t="s">
        <v>152</v>
      </c>
      <c r="D9747" s="26" t="s">
        <v>43</v>
      </c>
      <c r="E9747" s="25" t="s">
        <v>31</v>
      </c>
      <c r="F9747" s="25" t="s">
        <v>126</v>
      </c>
      <c r="G9747" s="25" t="s">
        <v>129</v>
      </c>
      <c r="H9747" s="25" t="s">
        <v>320</v>
      </c>
      <c r="I9747" s="27" t="str" cm="1">
        <f t="array" ref="I9747">IF($H9747="Y","Mobility and Recreational",VLOOKUP($D9747&amp;$F9747,CHOOSE({1,2},'BI Remapping'!$A$2:$A$73&amp;'BI Remapping'!$B$2:$B$73,'BI Remapping'!$C$2:$C$73),2,FALSE))</f>
        <v>Automotive Replacement</v>
      </c>
      <c r="J9747" s="27" t="str">
        <f>IF($H9747="Y","Mobility",INDEX('BI Remapping'!$F$2:$F$17,MATCH($G9747,'BI Remapping'!$E$2:$E$17,0)))</f>
        <v>Hydraulics</v>
      </c>
      <c r="K9747" s="642">
        <v>145922.14558499999</v>
      </c>
    </row>
    <row r="9748" spans="1:11" ht="13.5" thickBot="1" x14ac:dyDescent="0.25">
      <c r="A9748" s="25" t="s">
        <v>74</v>
      </c>
      <c r="B9748" s="25" t="s">
        <v>151</v>
      </c>
      <c r="C9748" s="25" t="s">
        <v>152</v>
      </c>
      <c r="D9748" s="26" t="s">
        <v>43</v>
      </c>
      <c r="E9748" s="25" t="s">
        <v>31</v>
      </c>
      <c r="F9748" s="25" t="s">
        <v>126</v>
      </c>
      <c r="G9748" s="25" t="s">
        <v>132</v>
      </c>
      <c r="H9748" s="25" t="s">
        <v>320</v>
      </c>
      <c r="I9748" s="27" t="str" cm="1">
        <f t="array" ref="I9748">IF($H9748="Y","Mobility and Recreational",VLOOKUP($D9748&amp;$F9748,CHOOSE({1,2},'BI Remapping'!$A$2:$A$73&amp;'BI Remapping'!$B$2:$B$73,'BI Remapping'!$C$2:$C$73),2,FALSE))</f>
        <v>Automotive Replacement</v>
      </c>
      <c r="J9748" s="27" t="str">
        <f>IF($H9748="Y","Mobility",INDEX('BI Remapping'!$F$2:$F$17,MATCH($G9748,'BI Remapping'!$E$2:$E$17,0)))</f>
        <v>Industrial Hose</v>
      </c>
      <c r="K9748" s="642">
        <v>26658.867918899999</v>
      </c>
    </row>
    <row r="9749" spans="1:11" ht="13.5" thickBot="1" x14ac:dyDescent="0.25">
      <c r="A9749" s="25" t="s">
        <v>74</v>
      </c>
      <c r="B9749" s="25" t="s">
        <v>151</v>
      </c>
      <c r="C9749" s="25" t="s">
        <v>152</v>
      </c>
      <c r="D9749" s="26" t="s">
        <v>43</v>
      </c>
      <c r="E9749" s="25" t="s">
        <v>31</v>
      </c>
      <c r="F9749" s="25" t="s">
        <v>126</v>
      </c>
      <c r="G9749" s="25" t="s">
        <v>130</v>
      </c>
      <c r="H9749" s="25" t="s">
        <v>320</v>
      </c>
      <c r="I9749" s="27" t="str" cm="1">
        <f t="array" ref="I9749">IF($H9749="Y","Mobility and Recreational",VLOOKUP($D9749&amp;$F9749,CHOOSE({1,2},'BI Remapping'!$A$2:$A$73&amp;'BI Remapping'!$B$2:$B$73,'BI Remapping'!$C$2:$C$73),2,FALSE))</f>
        <v>Automotive Replacement</v>
      </c>
      <c r="J9749" s="27" t="str">
        <f>IF($H9749="Y","Mobility",INDEX('BI Remapping'!$F$2:$F$17,MATCH($G9749,'BI Remapping'!$E$2:$E$17,0)))</f>
        <v>Engine Hose</v>
      </c>
      <c r="K9749" s="642">
        <v>7512.1423384</v>
      </c>
    </row>
    <row r="9750" spans="1:11" ht="13.5" thickBot="1" x14ac:dyDescent="0.25">
      <c r="A9750" s="25" t="s">
        <v>74</v>
      </c>
      <c r="B9750" s="25" t="s">
        <v>151</v>
      </c>
      <c r="C9750" s="25" t="s">
        <v>152</v>
      </c>
      <c r="D9750" s="26" t="s">
        <v>43</v>
      </c>
      <c r="E9750" s="25" t="s">
        <v>31</v>
      </c>
      <c r="F9750" s="25" t="s">
        <v>126</v>
      </c>
      <c r="G9750" s="25" t="s">
        <v>131</v>
      </c>
      <c r="H9750" s="25" t="s">
        <v>320</v>
      </c>
      <c r="I9750" s="27" t="str" cm="1">
        <f t="array" ref="I9750">IF($H9750="Y","Mobility and Recreational",VLOOKUP($D9750&amp;$F9750,CHOOSE({1,2},'BI Remapping'!$A$2:$A$73&amp;'BI Remapping'!$B$2:$B$73,'BI Remapping'!$C$2:$C$73),2,FALSE))</f>
        <v>Automotive Replacement</v>
      </c>
      <c r="J9750" s="27" t="str">
        <f>IF($H9750="Y","Mobility",INDEX('BI Remapping'!$F$2:$F$17,MATCH($G9750,'BI Remapping'!$E$2:$E$17,0)))</f>
        <v>O&amp;G</v>
      </c>
      <c r="K9750" s="642">
        <v>129169.4635016</v>
      </c>
    </row>
    <row r="9751" spans="1:11" ht="13.5" thickBot="1" x14ac:dyDescent="0.25">
      <c r="A9751" s="25" t="s">
        <v>74</v>
      </c>
      <c r="B9751" s="25" t="s">
        <v>151</v>
      </c>
      <c r="C9751" s="25" t="s">
        <v>152</v>
      </c>
      <c r="D9751" s="26" t="s">
        <v>43</v>
      </c>
      <c r="E9751" s="25" t="s">
        <v>108</v>
      </c>
      <c r="F9751" s="25" t="s">
        <v>119</v>
      </c>
      <c r="G9751" s="25" t="s">
        <v>130</v>
      </c>
      <c r="H9751" s="25" t="s">
        <v>320</v>
      </c>
      <c r="I9751" s="27" t="str" cm="1">
        <f t="array" ref="I9751">IF($H9751="Y","Mobility and Recreational",VLOOKUP($D9751&amp;$F9751,CHOOSE({1,2},'BI Remapping'!$A$2:$A$73&amp;'BI Remapping'!$B$2:$B$73,'BI Remapping'!$C$2:$C$73),2,FALSE))</f>
        <v>Industrial Off-Highway</v>
      </c>
      <c r="J9751" s="27" t="str">
        <f>IF($H9751="Y","Mobility",INDEX('BI Remapping'!$F$2:$F$17,MATCH($G9751,'BI Remapping'!$E$2:$E$17,0)))</f>
        <v>Engine Hose</v>
      </c>
      <c r="K9751" s="642">
        <v>8.7830293000000008</v>
      </c>
    </row>
    <row r="9752" spans="1:11" ht="13.5" thickBot="1" x14ac:dyDescent="0.25">
      <c r="A9752" s="25" t="s">
        <v>74</v>
      </c>
      <c r="B9752" s="25" t="s">
        <v>151</v>
      </c>
      <c r="C9752" s="25" t="s">
        <v>152</v>
      </c>
      <c r="D9752" s="26" t="s">
        <v>43</v>
      </c>
      <c r="E9752" s="25" t="s">
        <v>108</v>
      </c>
      <c r="F9752" s="25" t="s">
        <v>119</v>
      </c>
      <c r="G9752" s="25" t="s">
        <v>131</v>
      </c>
      <c r="H9752" s="25" t="s">
        <v>320</v>
      </c>
      <c r="I9752" s="27" t="str" cm="1">
        <f t="array" ref="I9752">IF($H9752="Y","Mobility and Recreational",VLOOKUP($D9752&amp;$F9752,CHOOSE({1,2},'BI Remapping'!$A$2:$A$73&amp;'BI Remapping'!$B$2:$B$73,'BI Remapping'!$C$2:$C$73),2,FALSE))</f>
        <v>Industrial Off-Highway</v>
      </c>
      <c r="J9752" s="27" t="str">
        <f>IF($H9752="Y","Mobility",INDEX('BI Remapping'!$F$2:$F$17,MATCH($G9752,'BI Remapping'!$E$2:$E$17,0)))</f>
        <v>O&amp;G</v>
      </c>
      <c r="K9752" s="642">
        <v>298.17145950000003</v>
      </c>
    </row>
    <row r="9753" spans="1:11" ht="13.5" thickBot="1" x14ac:dyDescent="0.25">
      <c r="A9753" s="25" t="s">
        <v>74</v>
      </c>
      <c r="B9753" s="25" t="s">
        <v>151</v>
      </c>
      <c r="C9753" s="25" t="s">
        <v>152</v>
      </c>
      <c r="D9753" s="26" t="s">
        <v>43</v>
      </c>
      <c r="E9753" s="25" t="s">
        <v>108</v>
      </c>
      <c r="F9753" s="25" t="s">
        <v>119</v>
      </c>
      <c r="G9753" s="25" t="s">
        <v>133</v>
      </c>
      <c r="H9753" s="25" t="s">
        <v>320</v>
      </c>
      <c r="I9753" s="27" t="str" cm="1">
        <f t="array" ref="I9753">IF($H9753="Y","Mobility and Recreational",VLOOKUP($D9753&amp;$F9753,CHOOSE({1,2},'BI Remapping'!$A$2:$A$73&amp;'BI Remapping'!$B$2:$B$73,'BI Remapping'!$C$2:$C$73),2,FALSE))</f>
        <v>Industrial Off-Highway</v>
      </c>
      <c r="J9753" s="27" t="str">
        <f>IF($H9753="Y","Mobility",INDEX('BI Remapping'!$F$2:$F$17,MATCH($G9753,'BI Remapping'!$E$2:$E$17,0)))</f>
        <v>Hydraulics</v>
      </c>
      <c r="K9753" s="642">
        <v>70.827706899999995</v>
      </c>
    </row>
    <row r="9754" spans="1:11" ht="13.5" thickBot="1" x14ac:dyDescent="0.25">
      <c r="A9754" s="25" t="s">
        <v>74</v>
      </c>
      <c r="B9754" s="25" t="s">
        <v>151</v>
      </c>
      <c r="C9754" s="25" t="s">
        <v>152</v>
      </c>
      <c r="D9754" s="26" t="s">
        <v>43</v>
      </c>
      <c r="E9754" s="25" t="s">
        <v>108</v>
      </c>
      <c r="F9754" s="25" t="s">
        <v>119</v>
      </c>
      <c r="G9754" s="25" t="s">
        <v>132</v>
      </c>
      <c r="H9754" s="25" t="s">
        <v>320</v>
      </c>
      <c r="I9754" s="27" t="str" cm="1">
        <f t="array" ref="I9754">IF($H9754="Y","Mobility and Recreational",VLOOKUP($D9754&amp;$F9754,CHOOSE({1,2},'BI Remapping'!$A$2:$A$73&amp;'BI Remapping'!$B$2:$B$73,'BI Remapping'!$C$2:$C$73),2,FALSE))</f>
        <v>Industrial Off-Highway</v>
      </c>
      <c r="J9754" s="27" t="str">
        <f>IF($H9754="Y","Mobility",INDEX('BI Remapping'!$F$2:$F$17,MATCH($G9754,'BI Remapping'!$E$2:$E$17,0)))</f>
        <v>Industrial Hose</v>
      </c>
      <c r="K9754" s="642">
        <v>936.9446686</v>
      </c>
    </row>
    <row r="9755" spans="1:11" ht="13.5" thickBot="1" x14ac:dyDescent="0.25">
      <c r="A9755" s="25" t="s">
        <v>74</v>
      </c>
      <c r="B9755" s="25" t="s">
        <v>151</v>
      </c>
      <c r="C9755" s="25" t="s">
        <v>152</v>
      </c>
      <c r="D9755" s="26" t="s">
        <v>43</v>
      </c>
      <c r="E9755" s="25" t="s">
        <v>108</v>
      </c>
      <c r="F9755" s="25" t="s">
        <v>119</v>
      </c>
      <c r="G9755" s="25" t="s">
        <v>129</v>
      </c>
      <c r="H9755" s="25" t="s">
        <v>320</v>
      </c>
      <c r="I9755" s="27" t="str" cm="1">
        <f t="array" ref="I9755">IF($H9755="Y","Mobility and Recreational",VLOOKUP($D9755&amp;$F9755,CHOOSE({1,2},'BI Remapping'!$A$2:$A$73&amp;'BI Remapping'!$B$2:$B$73,'BI Remapping'!$C$2:$C$73),2,FALSE))</f>
        <v>Industrial Off-Highway</v>
      </c>
      <c r="J9755" s="27" t="str">
        <f>IF($H9755="Y","Mobility",INDEX('BI Remapping'!$F$2:$F$17,MATCH($G9755,'BI Remapping'!$E$2:$E$17,0)))</f>
        <v>Hydraulics</v>
      </c>
      <c r="K9755" s="642">
        <v>13989.468368100001</v>
      </c>
    </row>
    <row r="9756" spans="1:11" ht="13.5" thickBot="1" x14ac:dyDescent="0.25">
      <c r="A9756" s="25" t="s">
        <v>74</v>
      </c>
      <c r="B9756" s="25" t="s">
        <v>151</v>
      </c>
      <c r="C9756" s="25" t="s">
        <v>152</v>
      </c>
      <c r="D9756" s="25" t="s">
        <v>39</v>
      </c>
      <c r="E9756" s="25" t="s">
        <v>31</v>
      </c>
      <c r="F9756" s="25" t="s">
        <v>126</v>
      </c>
      <c r="G9756" s="25" t="s">
        <v>129</v>
      </c>
      <c r="H9756" s="25" t="s">
        <v>320</v>
      </c>
      <c r="I9756" s="27" t="str" cm="1">
        <f t="array" ref="I9756">IF($H9756="Y","Mobility and Recreational",VLOOKUP($D9756&amp;$F9756,CHOOSE({1,2},'BI Remapping'!$A$2:$A$73&amp;'BI Remapping'!$B$2:$B$73,'BI Remapping'!$C$2:$C$73),2,FALSE))</f>
        <v>Automotive Replacement</v>
      </c>
      <c r="J9756" s="27" t="str">
        <f>IF($H9756="Y","Mobility",INDEX('BI Remapping'!$F$2:$F$17,MATCH($G9756,'BI Remapping'!$E$2:$E$17,0)))</f>
        <v>Hydraulics</v>
      </c>
      <c r="K9756" s="642">
        <v>580.69579039999996</v>
      </c>
    </row>
    <row r="9757" spans="1:11" ht="13.5" thickBot="1" x14ac:dyDescent="0.25">
      <c r="A9757" s="25" t="s">
        <v>74</v>
      </c>
      <c r="B9757" s="25" t="s">
        <v>151</v>
      </c>
      <c r="C9757" s="25" t="s">
        <v>152</v>
      </c>
      <c r="D9757" s="25" t="s">
        <v>39</v>
      </c>
      <c r="E9757" s="25" t="s">
        <v>31</v>
      </c>
      <c r="F9757" s="25" t="s">
        <v>126</v>
      </c>
      <c r="G9757" s="25" t="s">
        <v>130</v>
      </c>
      <c r="H9757" s="25" t="s">
        <v>320</v>
      </c>
      <c r="I9757" s="27" t="str" cm="1">
        <f t="array" ref="I9757">IF($H9757="Y","Mobility and Recreational",VLOOKUP($D9757&amp;$F9757,CHOOSE({1,2},'BI Remapping'!$A$2:$A$73&amp;'BI Remapping'!$B$2:$B$73,'BI Remapping'!$C$2:$C$73),2,FALSE))</f>
        <v>Automotive Replacement</v>
      </c>
      <c r="J9757" s="27" t="str">
        <f>IF($H9757="Y","Mobility",INDEX('BI Remapping'!$F$2:$F$17,MATCH($G9757,'BI Remapping'!$E$2:$E$17,0)))</f>
        <v>Engine Hose</v>
      </c>
      <c r="K9757" s="642">
        <v>11195.665183999999</v>
      </c>
    </row>
    <row r="9758" spans="1:11" ht="13.5" thickBot="1" x14ac:dyDescent="0.25">
      <c r="A9758" s="25" t="s">
        <v>74</v>
      </c>
      <c r="B9758" s="25" t="s">
        <v>151</v>
      </c>
      <c r="C9758" s="25" t="s">
        <v>152</v>
      </c>
      <c r="D9758" s="25" t="s">
        <v>39</v>
      </c>
      <c r="E9758" s="25" t="s">
        <v>106</v>
      </c>
      <c r="F9758" s="25" t="s">
        <v>118</v>
      </c>
      <c r="G9758" s="25" t="s">
        <v>130</v>
      </c>
      <c r="H9758" s="25" t="s">
        <v>320</v>
      </c>
      <c r="I9758" s="27" t="str" cm="1">
        <f t="array" ref="I9758">IF($H9758="Y","Mobility and Recreational",VLOOKUP($D9758&amp;$F9758,CHOOSE({1,2},'BI Remapping'!$A$2:$A$73&amp;'BI Remapping'!$B$2:$B$73,'BI Remapping'!$C$2:$C$73),2,FALSE))</f>
        <v>Diversified Industrial</v>
      </c>
      <c r="J9758" s="27" t="str">
        <f>IF($H9758="Y","Mobility",INDEX('BI Remapping'!$F$2:$F$17,MATCH($G9758,'BI Remapping'!$E$2:$E$17,0)))</f>
        <v>Engine Hose</v>
      </c>
      <c r="K9758" s="642">
        <v>9.0953662000000008</v>
      </c>
    </row>
    <row r="9759" spans="1:11" ht="13.5" thickBot="1" x14ac:dyDescent="0.25">
      <c r="A9759" s="25" t="s">
        <v>74</v>
      </c>
      <c r="B9759" s="25" t="s">
        <v>151</v>
      </c>
      <c r="C9759" s="25" t="s">
        <v>152</v>
      </c>
      <c r="D9759" s="25" t="s">
        <v>39</v>
      </c>
      <c r="E9759" s="25" t="s">
        <v>106</v>
      </c>
      <c r="F9759" s="25" t="s">
        <v>114</v>
      </c>
      <c r="G9759" s="25" t="s">
        <v>129</v>
      </c>
      <c r="H9759" s="25" t="s">
        <v>320</v>
      </c>
      <c r="I9759" s="27" t="str" cm="1">
        <f t="array" ref="I9759">IF($H9759="Y","Mobility and Recreational",VLOOKUP($D9759&amp;$F9759,CHOOSE({1,2},'BI Remapping'!$A$2:$A$73&amp;'BI Remapping'!$B$2:$B$73,'BI Remapping'!$C$2:$C$73),2,FALSE))</f>
        <v>Diversified Industrial</v>
      </c>
      <c r="J9759" s="27" t="str">
        <f>IF($H9759="Y","Mobility",INDEX('BI Remapping'!$F$2:$F$17,MATCH($G9759,'BI Remapping'!$E$2:$E$17,0)))</f>
        <v>Hydraulics</v>
      </c>
      <c r="K9759" s="642">
        <v>1088.6905813999999</v>
      </c>
    </row>
    <row r="9760" spans="1:11" ht="13.5" thickBot="1" x14ac:dyDescent="0.25">
      <c r="A9760" s="25" t="s">
        <v>74</v>
      </c>
      <c r="B9760" s="25" t="s">
        <v>151</v>
      </c>
      <c r="C9760" s="25" t="s">
        <v>152</v>
      </c>
      <c r="D9760" s="25" t="s">
        <v>39</v>
      </c>
      <c r="E9760" s="25" t="s">
        <v>106</v>
      </c>
      <c r="F9760" s="25" t="s">
        <v>114</v>
      </c>
      <c r="G9760" s="25" t="s">
        <v>130</v>
      </c>
      <c r="H9760" s="25" t="s">
        <v>320</v>
      </c>
      <c r="I9760" s="27" t="str" cm="1">
        <f t="array" ref="I9760">IF($H9760="Y","Mobility and Recreational",VLOOKUP($D9760&amp;$F9760,CHOOSE({1,2},'BI Remapping'!$A$2:$A$73&amp;'BI Remapping'!$B$2:$B$73,'BI Remapping'!$C$2:$C$73),2,FALSE))</f>
        <v>Diversified Industrial</v>
      </c>
      <c r="J9760" s="27" t="str">
        <f>IF($H9760="Y","Mobility",INDEX('BI Remapping'!$F$2:$F$17,MATCH($G9760,'BI Remapping'!$E$2:$E$17,0)))</f>
        <v>Engine Hose</v>
      </c>
      <c r="K9760" s="642">
        <v>69519.3023828</v>
      </c>
    </row>
    <row r="9761" spans="1:11" ht="13.5" thickBot="1" x14ac:dyDescent="0.25">
      <c r="A9761" s="25" t="s">
        <v>74</v>
      </c>
      <c r="B9761" s="25" t="s">
        <v>151</v>
      </c>
      <c r="C9761" s="25" t="s">
        <v>152</v>
      </c>
      <c r="D9761" s="25" t="s">
        <v>39</v>
      </c>
      <c r="E9761" s="25" t="s">
        <v>106</v>
      </c>
      <c r="F9761" s="25" t="s">
        <v>115</v>
      </c>
      <c r="G9761" s="25" t="s">
        <v>129</v>
      </c>
      <c r="H9761" s="25" t="s">
        <v>320</v>
      </c>
      <c r="I9761" s="27" t="str" cm="1">
        <f t="array" ref="I9761">IF($H9761="Y","Mobility and Recreational",VLOOKUP($D9761&amp;$F9761,CHOOSE({1,2},'BI Remapping'!$A$2:$A$73&amp;'BI Remapping'!$B$2:$B$73,'BI Remapping'!$C$2:$C$73),2,FALSE))</f>
        <v>Diversified Industrial</v>
      </c>
      <c r="J9761" s="27" t="str">
        <f>IF($H9761="Y","Mobility",INDEX('BI Remapping'!$F$2:$F$17,MATCH($G9761,'BI Remapping'!$E$2:$E$17,0)))</f>
        <v>Hydraulics</v>
      </c>
      <c r="K9761" s="642">
        <v>84.3463311</v>
      </c>
    </row>
    <row r="9762" spans="1:11" ht="13.5" thickBot="1" x14ac:dyDescent="0.25">
      <c r="A9762" s="25" t="s">
        <v>74</v>
      </c>
      <c r="B9762" s="25" t="s">
        <v>151</v>
      </c>
      <c r="C9762" s="25" t="s">
        <v>152</v>
      </c>
      <c r="D9762" s="25" t="s">
        <v>39</v>
      </c>
      <c r="E9762" s="25" t="s">
        <v>106</v>
      </c>
      <c r="F9762" s="25" t="s">
        <v>112</v>
      </c>
      <c r="G9762" s="25" t="s">
        <v>130</v>
      </c>
      <c r="H9762" s="25" t="s">
        <v>320</v>
      </c>
      <c r="I9762" s="27" t="str" cm="1">
        <f t="array" ref="I9762">IF($H9762="Y","Mobility and Recreational",VLOOKUP($D9762&amp;$F9762,CHOOSE({1,2},'BI Remapping'!$A$2:$A$73&amp;'BI Remapping'!$B$2:$B$73,'BI Remapping'!$C$2:$C$73),2,FALSE))</f>
        <v>Diversified Industrial</v>
      </c>
      <c r="J9762" s="27" t="str">
        <f>IF($H9762="Y","Mobility",INDEX('BI Remapping'!$F$2:$F$17,MATCH($G9762,'BI Remapping'!$E$2:$E$17,0)))</f>
        <v>Engine Hose</v>
      </c>
      <c r="K9762" s="642">
        <v>13.1377512</v>
      </c>
    </row>
    <row r="9763" spans="1:11" ht="13.5" thickBot="1" x14ac:dyDescent="0.25">
      <c r="A9763" s="25" t="s">
        <v>74</v>
      </c>
      <c r="B9763" s="25" t="s">
        <v>151</v>
      </c>
      <c r="C9763" s="25" t="s">
        <v>152</v>
      </c>
      <c r="D9763" s="25" t="s">
        <v>39</v>
      </c>
      <c r="E9763" s="25" t="s">
        <v>111</v>
      </c>
      <c r="F9763" s="25" t="s">
        <v>123</v>
      </c>
      <c r="G9763" s="25" t="s">
        <v>130</v>
      </c>
      <c r="H9763" s="25" t="s">
        <v>320</v>
      </c>
      <c r="I9763" s="27" t="str" cm="1">
        <f t="array" ref="I9763">IF($H9763="Y","Mobility and Recreational",VLOOKUP($D9763&amp;$F9763,CHOOSE({1,2},'BI Remapping'!$A$2:$A$73&amp;'BI Remapping'!$B$2:$B$73,'BI Remapping'!$C$2:$C$73),2,FALSE))</f>
        <v>Industrial On-Highway</v>
      </c>
      <c r="J9763" s="27" t="str">
        <f>IF($H9763="Y","Mobility",INDEX('BI Remapping'!$F$2:$F$17,MATCH($G9763,'BI Remapping'!$E$2:$E$17,0)))</f>
        <v>Engine Hose</v>
      </c>
      <c r="K9763" s="642">
        <v>1769.0310214000001</v>
      </c>
    </row>
    <row r="9764" spans="1:11" ht="13.5" thickBot="1" x14ac:dyDescent="0.25">
      <c r="A9764" s="25" t="s">
        <v>74</v>
      </c>
      <c r="B9764" s="25" t="s">
        <v>151</v>
      </c>
      <c r="C9764" s="25" t="s">
        <v>152</v>
      </c>
      <c r="D9764" s="25" t="s">
        <v>39</v>
      </c>
      <c r="E9764" s="25" t="s">
        <v>111</v>
      </c>
      <c r="F9764" s="25" t="s">
        <v>123</v>
      </c>
      <c r="G9764" s="25" t="s">
        <v>129</v>
      </c>
      <c r="H9764" s="25" t="s">
        <v>320</v>
      </c>
      <c r="I9764" s="27" t="str" cm="1">
        <f t="array" ref="I9764">IF($H9764="Y","Mobility and Recreational",VLOOKUP($D9764&amp;$F9764,CHOOSE({1,2},'BI Remapping'!$A$2:$A$73&amp;'BI Remapping'!$B$2:$B$73,'BI Remapping'!$C$2:$C$73),2,FALSE))</f>
        <v>Industrial On-Highway</v>
      </c>
      <c r="J9764" s="27" t="str">
        <f>IF($H9764="Y","Mobility",INDEX('BI Remapping'!$F$2:$F$17,MATCH($G9764,'BI Remapping'!$E$2:$E$17,0)))</f>
        <v>Hydraulics</v>
      </c>
      <c r="K9764" s="642">
        <v>238.29746599999999</v>
      </c>
    </row>
    <row r="9765" spans="1:11" ht="13.5" thickBot="1" x14ac:dyDescent="0.25">
      <c r="A9765" s="25" t="s">
        <v>74</v>
      </c>
      <c r="B9765" s="25" t="s">
        <v>151</v>
      </c>
      <c r="C9765" s="25" t="s">
        <v>152</v>
      </c>
      <c r="D9765" s="25" t="s">
        <v>39</v>
      </c>
      <c r="E9765" s="25" t="s">
        <v>111</v>
      </c>
      <c r="F9765" s="25" t="s">
        <v>121</v>
      </c>
      <c r="G9765" s="25" t="s">
        <v>130</v>
      </c>
      <c r="H9765" s="25" t="s">
        <v>320</v>
      </c>
      <c r="I9765" s="27" t="str" cm="1">
        <f t="array" ref="I9765">IF($H9765="Y","Mobility and Recreational",VLOOKUP($D9765&amp;$F9765,CHOOSE({1,2},'BI Remapping'!$A$2:$A$73&amp;'BI Remapping'!$B$2:$B$73,'BI Remapping'!$C$2:$C$73),2,FALSE))</f>
        <v>Industrial On-Highway</v>
      </c>
      <c r="J9765" s="27" t="str">
        <f>IF($H9765="Y","Mobility",INDEX('BI Remapping'!$F$2:$F$17,MATCH($G9765,'BI Remapping'!$E$2:$E$17,0)))</f>
        <v>Engine Hose</v>
      </c>
      <c r="K9765" s="642">
        <v>1367.3502303</v>
      </c>
    </row>
    <row r="9766" spans="1:11" ht="13.5" thickBot="1" x14ac:dyDescent="0.25">
      <c r="A9766" s="25" t="s">
        <v>74</v>
      </c>
      <c r="B9766" s="25" t="s">
        <v>151</v>
      </c>
      <c r="C9766" s="25" t="s">
        <v>152</v>
      </c>
      <c r="D9766" s="25" t="s">
        <v>39</v>
      </c>
      <c r="E9766" s="25" t="s">
        <v>30</v>
      </c>
      <c r="F9766" s="25" t="s">
        <v>125</v>
      </c>
      <c r="G9766" s="25" t="s">
        <v>129</v>
      </c>
      <c r="H9766" s="25" t="s">
        <v>320</v>
      </c>
      <c r="I9766" s="27" t="str" cm="1">
        <f t="array" ref="I9766">IF($H9766="Y","Mobility and Recreational",VLOOKUP($D9766&amp;$F9766,CHOOSE({1,2},'BI Remapping'!$A$2:$A$73&amp;'BI Remapping'!$B$2:$B$73,'BI Remapping'!$C$2:$C$73),2,FALSE))</f>
        <v>Energy</v>
      </c>
      <c r="J9766" s="27" t="str">
        <f>IF($H9766="Y","Mobility",INDEX('BI Remapping'!$F$2:$F$17,MATCH($G9766,'BI Remapping'!$E$2:$E$17,0)))</f>
        <v>Hydraulics</v>
      </c>
      <c r="K9766" s="642">
        <v>17693.048936399999</v>
      </c>
    </row>
    <row r="9767" spans="1:11" ht="13.5" thickBot="1" x14ac:dyDescent="0.25">
      <c r="A9767" s="25" t="s">
        <v>74</v>
      </c>
      <c r="B9767" s="25" t="s">
        <v>151</v>
      </c>
      <c r="C9767" s="25" t="s">
        <v>152</v>
      </c>
      <c r="D9767" s="25" t="s">
        <v>39</v>
      </c>
      <c r="E9767" s="25" t="s">
        <v>30</v>
      </c>
      <c r="F9767" s="25" t="s">
        <v>125</v>
      </c>
      <c r="G9767" s="25" t="s">
        <v>130</v>
      </c>
      <c r="H9767" s="25" t="s">
        <v>320</v>
      </c>
      <c r="I9767" s="27" t="str" cm="1">
        <f t="array" ref="I9767">IF($H9767="Y","Mobility and Recreational",VLOOKUP($D9767&amp;$F9767,CHOOSE({1,2},'BI Remapping'!$A$2:$A$73&amp;'BI Remapping'!$B$2:$B$73,'BI Remapping'!$C$2:$C$73),2,FALSE))</f>
        <v>Energy</v>
      </c>
      <c r="J9767" s="27" t="str">
        <f>IF($H9767="Y","Mobility",INDEX('BI Remapping'!$F$2:$F$17,MATCH($G9767,'BI Remapping'!$E$2:$E$17,0)))</f>
        <v>Engine Hose</v>
      </c>
      <c r="K9767" s="642">
        <v>4978.4910184999999</v>
      </c>
    </row>
    <row r="9768" spans="1:11" ht="13.5" thickBot="1" x14ac:dyDescent="0.25">
      <c r="A9768" s="25" t="s">
        <v>74</v>
      </c>
      <c r="B9768" s="25" t="s">
        <v>151</v>
      </c>
      <c r="C9768" s="25" t="s">
        <v>152</v>
      </c>
      <c r="D9768" s="25" t="s">
        <v>39</v>
      </c>
      <c r="E9768" s="25" t="s">
        <v>30</v>
      </c>
      <c r="F9768" s="25" t="s">
        <v>122</v>
      </c>
      <c r="G9768" s="25" t="s">
        <v>129</v>
      </c>
      <c r="H9768" s="25" t="s">
        <v>320</v>
      </c>
      <c r="I9768" s="27" t="str" cm="1">
        <f t="array" ref="I9768">IF($H9768="Y","Mobility and Recreational",VLOOKUP($D9768&amp;$F9768,CHOOSE({1,2},'BI Remapping'!$A$2:$A$73&amp;'BI Remapping'!$B$2:$B$73,'BI Remapping'!$C$2:$C$73),2,FALSE))</f>
        <v>Energy</v>
      </c>
      <c r="J9768" s="27" t="str">
        <f>IF($H9768="Y","Mobility",INDEX('BI Remapping'!$F$2:$F$17,MATCH($G9768,'BI Remapping'!$E$2:$E$17,0)))</f>
        <v>Hydraulics</v>
      </c>
      <c r="K9768" s="642">
        <v>26560.0572493</v>
      </c>
    </row>
    <row r="9769" spans="1:11" ht="13.5" thickBot="1" x14ac:dyDescent="0.25">
      <c r="A9769" s="25" t="s">
        <v>74</v>
      </c>
      <c r="B9769" s="25" t="s">
        <v>151</v>
      </c>
      <c r="C9769" s="25" t="s">
        <v>152</v>
      </c>
      <c r="D9769" s="25" t="s">
        <v>39</v>
      </c>
      <c r="E9769" s="25" t="s">
        <v>30</v>
      </c>
      <c r="F9769" s="25" t="s">
        <v>122</v>
      </c>
      <c r="G9769" s="25" t="s">
        <v>130</v>
      </c>
      <c r="H9769" s="25" t="s">
        <v>320</v>
      </c>
      <c r="I9769" s="27" t="str" cm="1">
        <f t="array" ref="I9769">IF($H9769="Y","Mobility and Recreational",VLOOKUP($D9769&amp;$F9769,CHOOSE({1,2},'BI Remapping'!$A$2:$A$73&amp;'BI Remapping'!$B$2:$B$73,'BI Remapping'!$C$2:$C$73),2,FALSE))</f>
        <v>Energy</v>
      </c>
      <c r="J9769" s="27" t="str">
        <f>IF($H9769="Y","Mobility",INDEX('BI Remapping'!$F$2:$F$17,MATCH($G9769,'BI Remapping'!$E$2:$E$17,0)))</f>
        <v>Engine Hose</v>
      </c>
      <c r="K9769" s="642">
        <v>2306.1311780000001</v>
      </c>
    </row>
    <row r="9770" spans="1:11" ht="13.5" thickBot="1" x14ac:dyDescent="0.25">
      <c r="A9770" s="25" t="s">
        <v>74</v>
      </c>
      <c r="B9770" s="25" t="s">
        <v>151</v>
      </c>
      <c r="C9770" s="25" t="s">
        <v>152</v>
      </c>
      <c r="D9770" s="25" t="s">
        <v>39</v>
      </c>
      <c r="E9770" s="25" t="s">
        <v>30</v>
      </c>
      <c r="F9770" s="25" t="s">
        <v>124</v>
      </c>
      <c r="G9770" s="25" t="s">
        <v>129</v>
      </c>
      <c r="H9770" s="25" t="s">
        <v>320</v>
      </c>
      <c r="I9770" s="27" t="str" cm="1">
        <f t="array" ref="I9770">IF($H9770="Y","Mobility and Recreational",VLOOKUP($D9770&amp;$F9770,CHOOSE({1,2},'BI Remapping'!$A$2:$A$73&amp;'BI Remapping'!$B$2:$B$73,'BI Remapping'!$C$2:$C$73),2,FALSE))</f>
        <v>Energy</v>
      </c>
      <c r="J9770" s="27" t="str">
        <f>IF($H9770="Y","Mobility",INDEX('BI Remapping'!$F$2:$F$17,MATCH($G9770,'BI Remapping'!$E$2:$E$17,0)))</f>
        <v>Hydraulics</v>
      </c>
      <c r="K9770" s="642">
        <v>4379.0677353999999</v>
      </c>
    </row>
    <row r="9771" spans="1:11" ht="13.5" thickBot="1" x14ac:dyDescent="0.25">
      <c r="A9771" s="25" t="s">
        <v>74</v>
      </c>
      <c r="B9771" s="25" t="s">
        <v>151</v>
      </c>
      <c r="C9771" s="25" t="s">
        <v>152</v>
      </c>
      <c r="D9771" s="25" t="s">
        <v>39</v>
      </c>
      <c r="E9771" s="25" t="s">
        <v>30</v>
      </c>
      <c r="F9771" s="25" t="s">
        <v>124</v>
      </c>
      <c r="G9771" s="25" t="s">
        <v>130</v>
      </c>
      <c r="H9771" s="25" t="s">
        <v>320</v>
      </c>
      <c r="I9771" s="27" t="str" cm="1">
        <f t="array" ref="I9771">IF($H9771="Y","Mobility and Recreational",VLOOKUP($D9771&amp;$F9771,CHOOSE({1,2},'BI Remapping'!$A$2:$A$73&amp;'BI Remapping'!$B$2:$B$73,'BI Remapping'!$C$2:$C$73),2,FALSE))</f>
        <v>Energy</v>
      </c>
      <c r="J9771" s="27" t="str">
        <f>IF($H9771="Y","Mobility",INDEX('BI Remapping'!$F$2:$F$17,MATCH($G9771,'BI Remapping'!$E$2:$E$17,0)))</f>
        <v>Engine Hose</v>
      </c>
      <c r="K9771" s="642">
        <v>2886.9213300000001</v>
      </c>
    </row>
    <row r="9772" spans="1:11" ht="13.5" thickBot="1" x14ac:dyDescent="0.25">
      <c r="A9772" s="25" t="s">
        <v>74</v>
      </c>
      <c r="B9772" s="25" t="s">
        <v>151</v>
      </c>
      <c r="C9772" s="25" t="s">
        <v>152</v>
      </c>
      <c r="D9772" s="25" t="s">
        <v>39</v>
      </c>
      <c r="E9772" s="25" t="s">
        <v>108</v>
      </c>
      <c r="F9772" s="25" t="s">
        <v>119</v>
      </c>
      <c r="G9772" s="25" t="s">
        <v>130</v>
      </c>
      <c r="H9772" s="25" t="s">
        <v>320</v>
      </c>
      <c r="I9772" s="27" t="str" cm="1">
        <f t="array" ref="I9772">IF($H9772="Y","Mobility and Recreational",VLOOKUP($D9772&amp;$F9772,CHOOSE({1,2},'BI Remapping'!$A$2:$A$73&amp;'BI Remapping'!$B$2:$B$73,'BI Remapping'!$C$2:$C$73),2,FALSE))</f>
        <v>Industrial Off-Highway</v>
      </c>
      <c r="J9772" s="27" t="str">
        <f>IF($H9772="Y","Mobility",INDEX('BI Remapping'!$F$2:$F$17,MATCH($G9772,'BI Remapping'!$E$2:$E$17,0)))</f>
        <v>Engine Hose</v>
      </c>
      <c r="K9772" s="642">
        <v>4.9267417</v>
      </c>
    </row>
    <row r="9773" spans="1:11" ht="13.5" thickBot="1" x14ac:dyDescent="0.25">
      <c r="A9773" s="25" t="s">
        <v>74</v>
      </c>
      <c r="B9773" s="25" t="s">
        <v>151</v>
      </c>
      <c r="C9773" s="25" t="s">
        <v>152</v>
      </c>
      <c r="D9773" s="25" t="s">
        <v>39</v>
      </c>
      <c r="E9773" s="25" t="s">
        <v>108</v>
      </c>
      <c r="F9773" s="25" t="s">
        <v>119</v>
      </c>
      <c r="G9773" s="25" t="s">
        <v>129</v>
      </c>
      <c r="H9773" s="25" t="s">
        <v>320</v>
      </c>
      <c r="I9773" s="27" t="str" cm="1">
        <f t="array" ref="I9773">IF($H9773="Y","Mobility and Recreational",VLOOKUP($D9773&amp;$F9773,CHOOSE({1,2},'BI Remapping'!$A$2:$A$73&amp;'BI Remapping'!$B$2:$B$73,'BI Remapping'!$C$2:$C$73),2,FALSE))</f>
        <v>Industrial Off-Highway</v>
      </c>
      <c r="J9773" s="27" t="str">
        <f>IF($H9773="Y","Mobility",INDEX('BI Remapping'!$F$2:$F$17,MATCH($G9773,'BI Remapping'!$E$2:$E$17,0)))</f>
        <v>Hydraulics</v>
      </c>
      <c r="K9773" s="642">
        <v>3.6436253000000001</v>
      </c>
    </row>
    <row r="9774" spans="1:11" ht="13.5" thickBot="1" x14ac:dyDescent="0.25">
      <c r="A9774" s="25" t="s">
        <v>74</v>
      </c>
      <c r="B9774" s="25" t="s">
        <v>151</v>
      </c>
      <c r="C9774" s="25" t="s">
        <v>152</v>
      </c>
      <c r="D9774" s="25" t="s">
        <v>39</v>
      </c>
      <c r="E9774" s="25" t="s">
        <v>73</v>
      </c>
      <c r="F9774" s="25" t="s">
        <v>120</v>
      </c>
      <c r="G9774" s="25" t="s">
        <v>129</v>
      </c>
      <c r="H9774" s="25" t="s">
        <v>320</v>
      </c>
      <c r="I9774" s="27" t="str" cm="1">
        <f t="array" ref="I9774">IF($H9774="Y","Mobility and Recreational",VLOOKUP($D9774&amp;$F9774,CHOOSE({1,2},'BI Remapping'!$A$2:$A$73&amp;'BI Remapping'!$B$2:$B$73,'BI Remapping'!$C$2:$C$73),2,FALSE))</f>
        <v>Industrial Off-Highway</v>
      </c>
      <c r="J9774" s="27" t="str">
        <f>IF($H9774="Y","Mobility",INDEX('BI Remapping'!$F$2:$F$17,MATCH($G9774,'BI Remapping'!$E$2:$E$17,0)))</f>
        <v>Hydraulics</v>
      </c>
      <c r="K9774" s="642">
        <v>1042.6675998000001</v>
      </c>
    </row>
    <row r="9775" spans="1:11" ht="13.5" thickBot="1" x14ac:dyDescent="0.25">
      <c r="A9775" s="25" t="s">
        <v>74</v>
      </c>
      <c r="B9775" s="25" t="s">
        <v>151</v>
      </c>
      <c r="C9775" s="25" t="s">
        <v>152</v>
      </c>
      <c r="D9775" s="25" t="s">
        <v>39</v>
      </c>
      <c r="E9775" s="25" t="s">
        <v>73</v>
      </c>
      <c r="F9775" s="25" t="s">
        <v>120</v>
      </c>
      <c r="G9775" s="25" t="s">
        <v>130</v>
      </c>
      <c r="H9775" s="25" t="s">
        <v>320</v>
      </c>
      <c r="I9775" s="27" t="str" cm="1">
        <f t="array" ref="I9775">IF($H9775="Y","Mobility and Recreational",VLOOKUP($D9775&amp;$F9775,CHOOSE({1,2},'BI Remapping'!$A$2:$A$73&amp;'BI Remapping'!$B$2:$B$73,'BI Remapping'!$C$2:$C$73),2,FALSE))</f>
        <v>Industrial Off-Highway</v>
      </c>
      <c r="J9775" s="27" t="str">
        <f>IF($H9775="Y","Mobility",INDEX('BI Remapping'!$F$2:$F$17,MATCH($G9775,'BI Remapping'!$E$2:$E$17,0)))</f>
        <v>Engine Hose</v>
      </c>
      <c r="K9775" s="642">
        <v>7171.6571303999999</v>
      </c>
    </row>
    <row r="9776" spans="1:11" ht="13.5" thickBot="1" x14ac:dyDescent="0.25">
      <c r="A9776" s="25" t="s">
        <v>74</v>
      </c>
      <c r="B9776" s="25" t="s">
        <v>151</v>
      </c>
      <c r="C9776" s="26" t="s">
        <v>153</v>
      </c>
      <c r="D9776" s="25" t="s">
        <v>39</v>
      </c>
      <c r="E9776" s="25" t="s">
        <v>111</v>
      </c>
      <c r="F9776" s="25" t="s">
        <v>123</v>
      </c>
      <c r="G9776" s="25" t="s">
        <v>142</v>
      </c>
      <c r="H9776" s="25" t="s">
        <v>320</v>
      </c>
      <c r="I9776" s="27" t="str" cm="1">
        <f t="array" ref="I9776">IF($H9776="Y","Mobility and Recreational",VLOOKUP($D9776&amp;$F9776,CHOOSE({1,2},'BI Remapping'!$A$2:$A$73&amp;'BI Remapping'!$B$2:$B$73,'BI Remapping'!$C$2:$C$73),2,FALSE))</f>
        <v>Industrial On-Highway</v>
      </c>
      <c r="J9776" s="27" t="str">
        <f>IF($H9776="Y","Mobility",INDEX('BI Remapping'!$F$2:$F$17,MATCH($G9776,'BI Remapping'!$E$2:$E$17,0)))</f>
        <v>Engine PT</v>
      </c>
      <c r="K9776" s="642">
        <v>48.992050900000002</v>
      </c>
    </row>
    <row r="9777" spans="1:11" ht="13.5" thickBot="1" x14ac:dyDescent="0.25">
      <c r="A9777" s="25" t="s">
        <v>74</v>
      </c>
      <c r="B9777" s="25" t="s">
        <v>151</v>
      </c>
      <c r="C9777" s="26" t="s">
        <v>153</v>
      </c>
      <c r="D9777" s="25" t="s">
        <v>39</v>
      </c>
      <c r="E9777" s="25" t="s">
        <v>111</v>
      </c>
      <c r="F9777" s="25" t="s">
        <v>123</v>
      </c>
      <c r="G9777" s="25" t="s">
        <v>136</v>
      </c>
      <c r="H9777" s="25" t="s">
        <v>320</v>
      </c>
      <c r="I9777" s="27" t="str" cm="1">
        <f t="array" ref="I9777">IF($H9777="Y","Mobility and Recreational",VLOOKUP($D9777&amp;$F9777,CHOOSE({1,2},'BI Remapping'!$A$2:$A$73&amp;'BI Remapping'!$B$2:$B$73,'BI Remapping'!$C$2:$C$73),2,FALSE))</f>
        <v>Industrial On-Highway</v>
      </c>
      <c r="J9777" s="27" t="str">
        <f>IF($H9777="Y","Mobility",INDEX('BI Remapping'!$F$2:$F$17,MATCH($G9777,'BI Remapping'!$E$2:$E$17,0)))</f>
        <v>B2B</v>
      </c>
      <c r="K9777" s="642">
        <v>20.5787449</v>
      </c>
    </row>
    <row r="9778" spans="1:11" ht="13.5" thickBot="1" x14ac:dyDescent="0.25">
      <c r="A9778" s="25" t="s">
        <v>74</v>
      </c>
      <c r="B9778" s="25" t="s">
        <v>151</v>
      </c>
      <c r="C9778" s="26" t="s">
        <v>153</v>
      </c>
      <c r="D9778" s="25" t="s">
        <v>39</v>
      </c>
      <c r="E9778" s="25" t="s">
        <v>111</v>
      </c>
      <c r="F9778" s="25" t="s">
        <v>123</v>
      </c>
      <c r="G9778" s="25" t="s">
        <v>141</v>
      </c>
      <c r="H9778" s="25" t="s">
        <v>320</v>
      </c>
      <c r="I9778" s="27" t="str" cm="1">
        <f t="array" ref="I9778">IF($H9778="Y","Mobility and Recreational",VLOOKUP($D9778&amp;$F9778,CHOOSE({1,2},'BI Remapping'!$A$2:$A$73&amp;'BI Remapping'!$B$2:$B$73,'BI Remapping'!$C$2:$C$73),2,FALSE))</f>
        <v>Industrial On-Highway</v>
      </c>
      <c r="J9778" s="27" t="str">
        <f>IF($H9778="Y","Mobility",INDEX('BI Remapping'!$F$2:$F$17,MATCH($G9778,'BI Remapping'!$E$2:$E$17,0)))</f>
        <v>Engine PT</v>
      </c>
      <c r="K9778" s="642">
        <v>3.3527537999999999</v>
      </c>
    </row>
    <row r="9779" spans="1:11" ht="13.5" thickBot="1" x14ac:dyDescent="0.25">
      <c r="A9779" s="25" t="s">
        <v>74</v>
      </c>
      <c r="B9779" s="25" t="s">
        <v>151</v>
      </c>
      <c r="C9779" s="26" t="s">
        <v>153</v>
      </c>
      <c r="D9779" s="25" t="s">
        <v>39</v>
      </c>
      <c r="E9779" s="25" t="s">
        <v>111</v>
      </c>
      <c r="F9779" s="25" t="s">
        <v>123</v>
      </c>
      <c r="G9779" s="25" t="s">
        <v>143</v>
      </c>
      <c r="H9779" s="25" t="s">
        <v>320</v>
      </c>
      <c r="I9779" s="27" t="str" cm="1">
        <f t="array" ref="I9779">IF($H9779="Y","Mobility and Recreational",VLOOKUP($D9779&amp;$F9779,CHOOSE({1,2},'BI Remapping'!$A$2:$A$73&amp;'BI Remapping'!$B$2:$B$73,'BI Remapping'!$C$2:$C$73),2,FALSE))</f>
        <v>Industrial On-Highway</v>
      </c>
      <c r="J9779" s="27" t="str">
        <f>IF($H9779="Y","Mobility",INDEX('BI Remapping'!$F$2:$F$17,MATCH($G9779,'BI Remapping'!$E$2:$E$17,0)))</f>
        <v>Engine PT</v>
      </c>
      <c r="K9779" s="642">
        <v>222.74994140000001</v>
      </c>
    </row>
    <row r="9780" spans="1:11" ht="13.5" thickBot="1" x14ac:dyDescent="0.25">
      <c r="A9780" s="25" t="s">
        <v>74</v>
      </c>
      <c r="B9780" s="25" t="s">
        <v>151</v>
      </c>
      <c r="C9780" s="26" t="s">
        <v>153</v>
      </c>
      <c r="D9780" s="25" t="s">
        <v>39</v>
      </c>
      <c r="E9780" s="25" t="s">
        <v>111</v>
      </c>
      <c r="F9780" s="25" t="s">
        <v>121</v>
      </c>
      <c r="G9780" s="25" t="s">
        <v>142</v>
      </c>
      <c r="H9780" s="25" t="s">
        <v>320</v>
      </c>
      <c r="I9780" s="27" t="str" cm="1">
        <f t="array" ref="I9780">IF($H9780="Y","Mobility and Recreational",VLOOKUP($D9780&amp;$F9780,CHOOSE({1,2},'BI Remapping'!$A$2:$A$73&amp;'BI Remapping'!$B$2:$B$73,'BI Remapping'!$C$2:$C$73),2,FALSE))</f>
        <v>Industrial On-Highway</v>
      </c>
      <c r="J9780" s="27" t="str">
        <f>IF($H9780="Y","Mobility",INDEX('BI Remapping'!$F$2:$F$17,MATCH($G9780,'BI Remapping'!$E$2:$E$17,0)))</f>
        <v>Engine PT</v>
      </c>
      <c r="K9780" s="642">
        <v>11150.3587482</v>
      </c>
    </row>
    <row r="9781" spans="1:11" ht="13.5" thickBot="1" x14ac:dyDescent="0.25">
      <c r="A9781" s="25" t="s">
        <v>74</v>
      </c>
      <c r="B9781" s="25" t="s">
        <v>151</v>
      </c>
      <c r="C9781" s="26" t="s">
        <v>153</v>
      </c>
      <c r="D9781" s="25" t="s">
        <v>39</v>
      </c>
      <c r="E9781" s="25" t="s">
        <v>111</v>
      </c>
      <c r="F9781" s="25" t="s">
        <v>121</v>
      </c>
      <c r="G9781" s="25" t="s">
        <v>141</v>
      </c>
      <c r="H9781" s="25" t="s">
        <v>320</v>
      </c>
      <c r="I9781" s="27" t="str" cm="1">
        <f t="array" ref="I9781">IF($H9781="Y","Mobility and Recreational",VLOOKUP($D9781&amp;$F9781,CHOOSE({1,2},'BI Remapping'!$A$2:$A$73&amp;'BI Remapping'!$B$2:$B$73,'BI Remapping'!$C$2:$C$73),2,FALSE))</f>
        <v>Industrial On-Highway</v>
      </c>
      <c r="J9781" s="27" t="str">
        <f>IF($H9781="Y","Mobility",INDEX('BI Remapping'!$F$2:$F$17,MATCH($G9781,'BI Remapping'!$E$2:$E$17,0)))</f>
        <v>Engine PT</v>
      </c>
      <c r="K9781" s="642">
        <v>2891.8950983999998</v>
      </c>
    </row>
    <row r="9782" spans="1:11" ht="13.5" thickBot="1" x14ac:dyDescent="0.25">
      <c r="A9782" s="25" t="s">
        <v>74</v>
      </c>
      <c r="B9782" s="25" t="s">
        <v>151</v>
      </c>
      <c r="C9782" s="26" t="s">
        <v>153</v>
      </c>
      <c r="D9782" s="25" t="s">
        <v>39</v>
      </c>
      <c r="E9782" s="25" t="s">
        <v>111</v>
      </c>
      <c r="F9782" s="25" t="s">
        <v>121</v>
      </c>
      <c r="G9782" s="25" t="s">
        <v>136</v>
      </c>
      <c r="H9782" s="25" t="s">
        <v>320</v>
      </c>
      <c r="I9782" s="27" t="str" cm="1">
        <f t="array" ref="I9782">IF($H9782="Y","Mobility and Recreational",VLOOKUP($D9782&amp;$F9782,CHOOSE({1,2},'BI Remapping'!$A$2:$A$73&amp;'BI Remapping'!$B$2:$B$73,'BI Remapping'!$C$2:$C$73),2,FALSE))</f>
        <v>Industrial On-Highway</v>
      </c>
      <c r="J9782" s="27" t="str">
        <f>IF($H9782="Y","Mobility",INDEX('BI Remapping'!$F$2:$F$17,MATCH($G9782,'BI Remapping'!$E$2:$E$17,0)))</f>
        <v>B2B</v>
      </c>
      <c r="K9782" s="642">
        <v>290.34522190000001</v>
      </c>
    </row>
    <row r="9783" spans="1:11" ht="13.5" thickBot="1" x14ac:dyDescent="0.25">
      <c r="A9783" s="25" t="s">
        <v>74</v>
      </c>
      <c r="B9783" s="25" t="s">
        <v>151</v>
      </c>
      <c r="C9783" s="26" t="s">
        <v>153</v>
      </c>
      <c r="D9783" s="25" t="s">
        <v>39</v>
      </c>
      <c r="E9783" s="25" t="s">
        <v>111</v>
      </c>
      <c r="F9783" s="25" t="s">
        <v>121</v>
      </c>
      <c r="G9783" s="25" t="s">
        <v>137</v>
      </c>
      <c r="H9783" s="25" t="s">
        <v>320</v>
      </c>
      <c r="I9783" s="27" t="str" cm="1">
        <f t="array" ref="I9783">IF($H9783="Y","Mobility and Recreational",VLOOKUP($D9783&amp;$F9783,CHOOSE({1,2},'BI Remapping'!$A$2:$A$73&amp;'BI Remapping'!$B$2:$B$73,'BI Remapping'!$C$2:$C$73),2,FALSE))</f>
        <v>Industrial On-Highway</v>
      </c>
      <c r="J9783" s="27" t="str">
        <f>IF($H9783="Y","Mobility",INDEX('BI Remapping'!$F$2:$F$17,MATCH($G9783,'BI Remapping'!$E$2:$E$17,0)))</f>
        <v>Engine PT</v>
      </c>
      <c r="K9783" s="642">
        <v>25.9972235</v>
      </c>
    </row>
    <row r="9784" spans="1:11" ht="13.5" thickBot="1" x14ac:dyDescent="0.25">
      <c r="A9784" s="25" t="s">
        <v>74</v>
      </c>
      <c r="B9784" s="25" t="s">
        <v>151</v>
      </c>
      <c r="C9784" s="26" t="s">
        <v>153</v>
      </c>
      <c r="D9784" s="25" t="s">
        <v>39</v>
      </c>
      <c r="E9784" s="25" t="s">
        <v>111</v>
      </c>
      <c r="F9784" s="25" t="s">
        <v>121</v>
      </c>
      <c r="G9784" s="25" t="s">
        <v>143</v>
      </c>
      <c r="H9784" s="25" t="s">
        <v>320</v>
      </c>
      <c r="I9784" s="27" t="str" cm="1">
        <f t="array" ref="I9784">IF($H9784="Y","Mobility and Recreational",VLOOKUP($D9784&amp;$F9784,CHOOSE({1,2},'BI Remapping'!$A$2:$A$73&amp;'BI Remapping'!$B$2:$B$73,'BI Remapping'!$C$2:$C$73),2,FALSE))</f>
        <v>Industrial On-Highway</v>
      </c>
      <c r="J9784" s="27" t="str">
        <f>IF($H9784="Y","Mobility",INDEX('BI Remapping'!$F$2:$F$17,MATCH($G9784,'BI Remapping'!$E$2:$E$17,0)))</f>
        <v>Engine PT</v>
      </c>
      <c r="K9784" s="642">
        <v>7.6362645999999996</v>
      </c>
    </row>
    <row r="9785" spans="1:11" ht="13.5" thickBot="1" x14ac:dyDescent="0.25">
      <c r="A9785" s="25" t="s">
        <v>74</v>
      </c>
      <c r="B9785" s="25" t="s">
        <v>151</v>
      </c>
      <c r="C9785" s="26" t="s">
        <v>153</v>
      </c>
      <c r="D9785" s="25" t="s">
        <v>39</v>
      </c>
      <c r="E9785" s="25" t="s">
        <v>111</v>
      </c>
      <c r="F9785" s="25" t="s">
        <v>121</v>
      </c>
      <c r="G9785" s="25" t="s">
        <v>135</v>
      </c>
      <c r="H9785" s="25" t="s">
        <v>320</v>
      </c>
      <c r="I9785" s="27" t="str" cm="1">
        <f t="array" ref="I9785">IF($H9785="Y","Mobility and Recreational",VLOOKUP($D9785&amp;$F9785,CHOOSE({1,2},'BI Remapping'!$A$2:$A$73&amp;'BI Remapping'!$B$2:$B$73,'BI Remapping'!$C$2:$C$73),2,FALSE))</f>
        <v>Industrial On-Highway</v>
      </c>
      <c r="J9785" s="27" t="str">
        <f>IF($H9785="Y","Mobility",INDEX('BI Remapping'!$F$2:$F$17,MATCH($G9785,'BI Remapping'!$E$2:$E$17,0)))</f>
        <v>Water Pumps</v>
      </c>
      <c r="K9785" s="642">
        <v>238.8725254</v>
      </c>
    </row>
    <row r="9786" spans="1:11" ht="13.5" thickBot="1" x14ac:dyDescent="0.25">
      <c r="A9786" s="25" t="s">
        <v>74</v>
      </c>
      <c r="B9786" s="25" t="s">
        <v>151</v>
      </c>
      <c r="C9786" s="26" t="s">
        <v>153</v>
      </c>
      <c r="D9786" s="25" t="s">
        <v>39</v>
      </c>
      <c r="E9786" s="25" t="s">
        <v>30</v>
      </c>
      <c r="F9786" s="25" t="s">
        <v>125</v>
      </c>
      <c r="G9786" s="25" t="s">
        <v>135</v>
      </c>
      <c r="H9786" s="25" t="s">
        <v>320</v>
      </c>
      <c r="I9786" s="27" t="str" cm="1">
        <f t="array" ref="I9786">IF($H9786="Y","Mobility and Recreational",VLOOKUP($D9786&amp;$F9786,CHOOSE({1,2},'BI Remapping'!$A$2:$A$73&amp;'BI Remapping'!$B$2:$B$73,'BI Remapping'!$C$2:$C$73),2,FALSE))</f>
        <v>Energy</v>
      </c>
      <c r="J9786" s="27" t="str">
        <f>IF($H9786="Y","Mobility",INDEX('BI Remapping'!$F$2:$F$17,MATCH($G9786,'BI Remapping'!$E$2:$E$17,0)))</f>
        <v>Water Pumps</v>
      </c>
      <c r="K9786" s="642">
        <v>9256.7442909000001</v>
      </c>
    </row>
    <row r="9787" spans="1:11" ht="13.5" thickBot="1" x14ac:dyDescent="0.25">
      <c r="A9787" s="25" t="s">
        <v>74</v>
      </c>
      <c r="B9787" s="25" t="s">
        <v>151</v>
      </c>
      <c r="C9787" s="26" t="s">
        <v>153</v>
      </c>
      <c r="D9787" s="25" t="s">
        <v>39</v>
      </c>
      <c r="E9787" s="25" t="s">
        <v>30</v>
      </c>
      <c r="F9787" s="25" t="s">
        <v>125</v>
      </c>
      <c r="G9787" s="25" t="s">
        <v>141</v>
      </c>
      <c r="H9787" s="25" t="s">
        <v>320</v>
      </c>
      <c r="I9787" s="27" t="str" cm="1">
        <f t="array" ref="I9787">IF($H9787="Y","Mobility and Recreational",VLOOKUP($D9787&amp;$F9787,CHOOSE({1,2},'BI Remapping'!$A$2:$A$73&amp;'BI Remapping'!$B$2:$B$73,'BI Remapping'!$C$2:$C$73),2,FALSE))</f>
        <v>Energy</v>
      </c>
      <c r="J9787" s="27" t="str">
        <f>IF($H9787="Y","Mobility",INDEX('BI Remapping'!$F$2:$F$17,MATCH($G9787,'BI Remapping'!$E$2:$E$17,0)))</f>
        <v>Engine PT</v>
      </c>
      <c r="K9787" s="642">
        <v>5830.4744289</v>
      </c>
    </row>
    <row r="9788" spans="1:11" ht="13.5" thickBot="1" x14ac:dyDescent="0.25">
      <c r="A9788" s="25" t="s">
        <v>74</v>
      </c>
      <c r="B9788" s="25" t="s">
        <v>151</v>
      </c>
      <c r="C9788" s="26" t="s">
        <v>153</v>
      </c>
      <c r="D9788" s="25" t="s">
        <v>39</v>
      </c>
      <c r="E9788" s="25" t="s">
        <v>30</v>
      </c>
      <c r="F9788" s="25" t="s">
        <v>125</v>
      </c>
      <c r="G9788" s="25" t="s">
        <v>142</v>
      </c>
      <c r="H9788" s="25" t="s">
        <v>320</v>
      </c>
      <c r="I9788" s="27" t="str" cm="1">
        <f t="array" ref="I9788">IF($H9788="Y","Mobility and Recreational",VLOOKUP($D9788&amp;$F9788,CHOOSE({1,2},'BI Remapping'!$A$2:$A$73&amp;'BI Remapping'!$B$2:$B$73,'BI Remapping'!$C$2:$C$73),2,FALSE))</f>
        <v>Energy</v>
      </c>
      <c r="J9788" s="27" t="str">
        <f>IF($H9788="Y","Mobility",INDEX('BI Remapping'!$F$2:$F$17,MATCH($G9788,'BI Remapping'!$E$2:$E$17,0)))</f>
        <v>Engine PT</v>
      </c>
      <c r="K9788" s="642">
        <v>43727.831167999997</v>
      </c>
    </row>
    <row r="9789" spans="1:11" ht="13.5" thickBot="1" x14ac:dyDescent="0.25">
      <c r="A9789" s="25" t="s">
        <v>74</v>
      </c>
      <c r="B9789" s="25" t="s">
        <v>151</v>
      </c>
      <c r="C9789" s="26" t="s">
        <v>153</v>
      </c>
      <c r="D9789" s="25" t="s">
        <v>39</v>
      </c>
      <c r="E9789" s="25" t="s">
        <v>30</v>
      </c>
      <c r="F9789" s="25" t="s">
        <v>125</v>
      </c>
      <c r="G9789" s="25" t="s">
        <v>136</v>
      </c>
      <c r="H9789" s="25" t="s">
        <v>320</v>
      </c>
      <c r="I9789" s="27" t="str" cm="1">
        <f t="array" ref="I9789">IF($H9789="Y","Mobility and Recreational",VLOOKUP($D9789&amp;$F9789,CHOOSE({1,2},'BI Remapping'!$A$2:$A$73&amp;'BI Remapping'!$B$2:$B$73,'BI Remapping'!$C$2:$C$73),2,FALSE))</f>
        <v>Energy</v>
      </c>
      <c r="J9789" s="27" t="str">
        <f>IF($H9789="Y","Mobility",INDEX('BI Remapping'!$F$2:$F$17,MATCH($G9789,'BI Remapping'!$E$2:$E$17,0)))</f>
        <v>B2B</v>
      </c>
      <c r="K9789" s="642">
        <v>11241.1480491</v>
      </c>
    </row>
    <row r="9790" spans="1:11" ht="13.5" thickBot="1" x14ac:dyDescent="0.25">
      <c r="A9790" s="25" t="s">
        <v>74</v>
      </c>
      <c r="B9790" s="25" t="s">
        <v>151</v>
      </c>
      <c r="C9790" s="26" t="s">
        <v>153</v>
      </c>
      <c r="D9790" s="25" t="s">
        <v>39</v>
      </c>
      <c r="E9790" s="25" t="s">
        <v>30</v>
      </c>
      <c r="F9790" s="25" t="s">
        <v>125</v>
      </c>
      <c r="G9790" s="25" t="s">
        <v>137</v>
      </c>
      <c r="H9790" s="25" t="s">
        <v>320</v>
      </c>
      <c r="I9790" s="27" t="str" cm="1">
        <f t="array" ref="I9790">IF($H9790="Y","Mobility and Recreational",VLOOKUP($D9790&amp;$F9790,CHOOSE({1,2},'BI Remapping'!$A$2:$A$73&amp;'BI Remapping'!$B$2:$B$73,'BI Remapping'!$C$2:$C$73),2,FALSE))</f>
        <v>Energy</v>
      </c>
      <c r="J9790" s="27" t="str">
        <f>IF($H9790="Y","Mobility",INDEX('BI Remapping'!$F$2:$F$17,MATCH($G9790,'BI Remapping'!$E$2:$E$17,0)))</f>
        <v>Engine PT</v>
      </c>
      <c r="K9790" s="642">
        <v>195.04492239999999</v>
      </c>
    </row>
    <row r="9791" spans="1:11" ht="13.5" thickBot="1" x14ac:dyDescent="0.25">
      <c r="A9791" s="25" t="s">
        <v>74</v>
      </c>
      <c r="B9791" s="25" t="s">
        <v>151</v>
      </c>
      <c r="C9791" s="26" t="s">
        <v>153</v>
      </c>
      <c r="D9791" s="25" t="s">
        <v>39</v>
      </c>
      <c r="E9791" s="25" t="s">
        <v>30</v>
      </c>
      <c r="F9791" s="25" t="s">
        <v>124</v>
      </c>
      <c r="G9791" s="25" t="s">
        <v>143</v>
      </c>
      <c r="H9791" s="25" t="s">
        <v>320</v>
      </c>
      <c r="I9791" s="27" t="str" cm="1">
        <f t="array" ref="I9791">IF($H9791="Y","Mobility and Recreational",VLOOKUP($D9791&amp;$F9791,CHOOSE({1,2},'BI Remapping'!$A$2:$A$73&amp;'BI Remapping'!$B$2:$B$73,'BI Remapping'!$C$2:$C$73),2,FALSE))</f>
        <v>Energy</v>
      </c>
      <c r="J9791" s="27" t="str">
        <f>IF($H9791="Y","Mobility",INDEX('BI Remapping'!$F$2:$F$17,MATCH($G9791,'BI Remapping'!$E$2:$E$17,0)))</f>
        <v>Engine PT</v>
      </c>
      <c r="K9791" s="642">
        <v>61952.565451800001</v>
      </c>
    </row>
    <row r="9792" spans="1:11" ht="13.5" thickBot="1" x14ac:dyDescent="0.25">
      <c r="A9792" s="25" t="s">
        <v>74</v>
      </c>
      <c r="B9792" s="25" t="s">
        <v>151</v>
      </c>
      <c r="C9792" s="26" t="s">
        <v>153</v>
      </c>
      <c r="D9792" s="25" t="s">
        <v>39</v>
      </c>
      <c r="E9792" s="25" t="s">
        <v>30</v>
      </c>
      <c r="F9792" s="25" t="s">
        <v>124</v>
      </c>
      <c r="G9792" s="25" t="s">
        <v>135</v>
      </c>
      <c r="H9792" s="25" t="s">
        <v>320</v>
      </c>
      <c r="I9792" s="27" t="str" cm="1">
        <f t="array" ref="I9792">IF($H9792="Y","Mobility and Recreational",VLOOKUP($D9792&amp;$F9792,CHOOSE({1,2},'BI Remapping'!$A$2:$A$73&amp;'BI Remapping'!$B$2:$B$73,'BI Remapping'!$C$2:$C$73),2,FALSE))</f>
        <v>Energy</v>
      </c>
      <c r="J9792" s="27" t="str">
        <f>IF($H9792="Y","Mobility",INDEX('BI Remapping'!$F$2:$F$17,MATCH($G9792,'BI Remapping'!$E$2:$E$17,0)))</f>
        <v>Water Pumps</v>
      </c>
      <c r="K9792" s="642">
        <v>34.685543099999997</v>
      </c>
    </row>
    <row r="9793" spans="1:11" ht="13.5" thickBot="1" x14ac:dyDescent="0.25">
      <c r="A9793" s="25" t="s">
        <v>74</v>
      </c>
      <c r="B9793" s="25" t="s">
        <v>151</v>
      </c>
      <c r="C9793" s="26" t="s">
        <v>153</v>
      </c>
      <c r="D9793" s="25" t="s">
        <v>39</v>
      </c>
      <c r="E9793" s="25" t="s">
        <v>30</v>
      </c>
      <c r="F9793" s="25" t="s">
        <v>124</v>
      </c>
      <c r="G9793" s="25" t="s">
        <v>141</v>
      </c>
      <c r="H9793" s="25" t="s">
        <v>320</v>
      </c>
      <c r="I9793" s="27" t="str" cm="1">
        <f t="array" ref="I9793">IF($H9793="Y","Mobility and Recreational",VLOOKUP($D9793&amp;$F9793,CHOOSE({1,2},'BI Remapping'!$A$2:$A$73&amp;'BI Remapping'!$B$2:$B$73,'BI Remapping'!$C$2:$C$73),2,FALSE))</f>
        <v>Energy</v>
      </c>
      <c r="J9793" s="27" t="str">
        <f>IF($H9793="Y","Mobility",INDEX('BI Remapping'!$F$2:$F$17,MATCH($G9793,'BI Remapping'!$E$2:$E$17,0)))</f>
        <v>Engine PT</v>
      </c>
      <c r="K9793" s="642">
        <v>63236.127628800001</v>
      </c>
    </row>
    <row r="9794" spans="1:11" ht="13.5" thickBot="1" x14ac:dyDescent="0.25">
      <c r="A9794" s="25" t="s">
        <v>74</v>
      </c>
      <c r="B9794" s="25" t="s">
        <v>151</v>
      </c>
      <c r="C9794" s="26" t="s">
        <v>153</v>
      </c>
      <c r="D9794" s="25" t="s">
        <v>39</v>
      </c>
      <c r="E9794" s="25" t="s">
        <v>30</v>
      </c>
      <c r="F9794" s="25" t="s">
        <v>124</v>
      </c>
      <c r="G9794" s="25" t="s">
        <v>142</v>
      </c>
      <c r="H9794" s="25" t="s">
        <v>320</v>
      </c>
      <c r="I9794" s="27" t="str" cm="1">
        <f t="array" ref="I9794">IF($H9794="Y","Mobility and Recreational",VLOOKUP($D9794&amp;$F9794,CHOOSE({1,2},'BI Remapping'!$A$2:$A$73&amp;'BI Remapping'!$B$2:$B$73,'BI Remapping'!$C$2:$C$73),2,FALSE))</f>
        <v>Energy</v>
      </c>
      <c r="J9794" s="27" t="str">
        <f>IF($H9794="Y","Mobility",INDEX('BI Remapping'!$F$2:$F$17,MATCH($G9794,'BI Remapping'!$E$2:$E$17,0)))</f>
        <v>Engine PT</v>
      </c>
      <c r="K9794" s="642">
        <v>66400.546083900001</v>
      </c>
    </row>
    <row r="9795" spans="1:11" ht="13.5" thickBot="1" x14ac:dyDescent="0.25">
      <c r="A9795" s="25" t="s">
        <v>74</v>
      </c>
      <c r="B9795" s="25" t="s">
        <v>151</v>
      </c>
      <c r="C9795" s="26" t="s">
        <v>153</v>
      </c>
      <c r="D9795" s="25" t="s">
        <v>39</v>
      </c>
      <c r="E9795" s="25" t="s">
        <v>30</v>
      </c>
      <c r="F9795" s="25" t="s">
        <v>124</v>
      </c>
      <c r="G9795" s="25" t="s">
        <v>136</v>
      </c>
      <c r="H9795" s="25" t="s">
        <v>320</v>
      </c>
      <c r="I9795" s="27" t="str" cm="1">
        <f t="array" ref="I9795">IF($H9795="Y","Mobility and Recreational",VLOOKUP($D9795&amp;$F9795,CHOOSE({1,2},'BI Remapping'!$A$2:$A$73&amp;'BI Remapping'!$B$2:$B$73,'BI Remapping'!$C$2:$C$73),2,FALSE))</f>
        <v>Energy</v>
      </c>
      <c r="J9795" s="27" t="str">
        <f>IF($H9795="Y","Mobility",INDEX('BI Remapping'!$F$2:$F$17,MATCH($G9795,'BI Remapping'!$E$2:$E$17,0)))</f>
        <v>B2B</v>
      </c>
      <c r="K9795" s="642">
        <v>8467.5242808999992</v>
      </c>
    </row>
    <row r="9796" spans="1:11" ht="13.5" thickBot="1" x14ac:dyDescent="0.25">
      <c r="A9796" s="25" t="s">
        <v>74</v>
      </c>
      <c r="B9796" s="25" t="s">
        <v>151</v>
      </c>
      <c r="C9796" s="26" t="s">
        <v>153</v>
      </c>
      <c r="D9796" s="25" t="s">
        <v>39</v>
      </c>
      <c r="E9796" s="25" t="s">
        <v>30</v>
      </c>
      <c r="F9796" s="25" t="s">
        <v>124</v>
      </c>
      <c r="G9796" s="25" t="s">
        <v>137</v>
      </c>
      <c r="H9796" s="25" t="s">
        <v>320</v>
      </c>
      <c r="I9796" s="27" t="str" cm="1">
        <f t="array" ref="I9796">IF($H9796="Y","Mobility and Recreational",VLOOKUP($D9796&amp;$F9796,CHOOSE({1,2},'BI Remapping'!$A$2:$A$73&amp;'BI Remapping'!$B$2:$B$73,'BI Remapping'!$C$2:$C$73),2,FALSE))</f>
        <v>Energy</v>
      </c>
      <c r="J9796" s="27" t="str">
        <f>IF($H9796="Y","Mobility",INDEX('BI Remapping'!$F$2:$F$17,MATCH($G9796,'BI Remapping'!$E$2:$E$17,0)))</f>
        <v>Engine PT</v>
      </c>
      <c r="K9796" s="642">
        <v>159.77184389999999</v>
      </c>
    </row>
    <row r="9797" spans="1:11" ht="13.5" thickBot="1" x14ac:dyDescent="0.25">
      <c r="A9797" s="25" t="s">
        <v>74</v>
      </c>
      <c r="B9797" s="25" t="s">
        <v>151</v>
      </c>
      <c r="C9797" s="26" t="s">
        <v>153</v>
      </c>
      <c r="D9797" s="25" t="s">
        <v>39</v>
      </c>
      <c r="E9797" s="25" t="s">
        <v>30</v>
      </c>
      <c r="F9797" s="25" t="s">
        <v>122</v>
      </c>
      <c r="G9797" s="25" t="s">
        <v>141</v>
      </c>
      <c r="H9797" s="25" t="s">
        <v>320</v>
      </c>
      <c r="I9797" s="27" t="str" cm="1">
        <f t="array" ref="I9797">IF($H9797="Y","Mobility and Recreational",VLOOKUP($D9797&amp;$F9797,CHOOSE({1,2},'BI Remapping'!$A$2:$A$73&amp;'BI Remapping'!$B$2:$B$73,'BI Remapping'!$C$2:$C$73),2,FALSE))</f>
        <v>Energy</v>
      </c>
      <c r="J9797" s="27" t="str">
        <f>IF($H9797="Y","Mobility",INDEX('BI Remapping'!$F$2:$F$17,MATCH($G9797,'BI Remapping'!$E$2:$E$17,0)))</f>
        <v>Engine PT</v>
      </c>
      <c r="K9797" s="642">
        <v>46.500231399999997</v>
      </c>
    </row>
    <row r="9798" spans="1:11" ht="13.5" thickBot="1" x14ac:dyDescent="0.25">
      <c r="A9798" s="25" t="s">
        <v>74</v>
      </c>
      <c r="B9798" s="25" t="s">
        <v>151</v>
      </c>
      <c r="C9798" s="26" t="s">
        <v>153</v>
      </c>
      <c r="D9798" s="25" t="s">
        <v>39</v>
      </c>
      <c r="E9798" s="25" t="s">
        <v>30</v>
      </c>
      <c r="F9798" s="25" t="s">
        <v>122</v>
      </c>
      <c r="G9798" s="25" t="s">
        <v>142</v>
      </c>
      <c r="H9798" s="25" t="s">
        <v>320</v>
      </c>
      <c r="I9798" s="27" t="str" cm="1">
        <f t="array" ref="I9798">IF($H9798="Y","Mobility and Recreational",VLOOKUP($D9798&amp;$F9798,CHOOSE({1,2},'BI Remapping'!$A$2:$A$73&amp;'BI Remapping'!$B$2:$B$73,'BI Remapping'!$C$2:$C$73),2,FALSE))</f>
        <v>Energy</v>
      </c>
      <c r="J9798" s="27" t="str">
        <f>IF($H9798="Y","Mobility",INDEX('BI Remapping'!$F$2:$F$17,MATCH($G9798,'BI Remapping'!$E$2:$E$17,0)))</f>
        <v>Engine PT</v>
      </c>
      <c r="K9798" s="642">
        <v>996.17170090000002</v>
      </c>
    </row>
    <row r="9799" spans="1:11" ht="13.5" thickBot="1" x14ac:dyDescent="0.25">
      <c r="A9799" s="25" t="s">
        <v>74</v>
      </c>
      <c r="B9799" s="25" t="s">
        <v>151</v>
      </c>
      <c r="C9799" s="26" t="s">
        <v>153</v>
      </c>
      <c r="D9799" s="25" t="s">
        <v>39</v>
      </c>
      <c r="E9799" s="25" t="s">
        <v>106</v>
      </c>
      <c r="F9799" s="25" t="s">
        <v>110</v>
      </c>
      <c r="G9799" s="25" t="s">
        <v>142</v>
      </c>
      <c r="H9799" s="25" t="s">
        <v>320</v>
      </c>
      <c r="I9799" s="27" t="str" cm="1">
        <f t="array" ref="I9799">IF($H9799="Y","Mobility and Recreational",VLOOKUP($D9799&amp;$F9799,CHOOSE({1,2},'BI Remapping'!$A$2:$A$73&amp;'BI Remapping'!$B$2:$B$73,'BI Remapping'!$C$2:$C$73),2,FALSE))</f>
        <v>Diversified Industrial</v>
      </c>
      <c r="J9799" s="27" t="str">
        <f>IF($H9799="Y","Mobility",INDEX('BI Remapping'!$F$2:$F$17,MATCH($G9799,'BI Remapping'!$E$2:$E$17,0)))</f>
        <v>Engine PT</v>
      </c>
      <c r="K9799" s="642">
        <v>3839.7154584</v>
      </c>
    </row>
    <row r="9800" spans="1:11" ht="13.5" thickBot="1" x14ac:dyDescent="0.25">
      <c r="A9800" s="25" t="s">
        <v>74</v>
      </c>
      <c r="B9800" s="25" t="s">
        <v>151</v>
      </c>
      <c r="C9800" s="26" t="s">
        <v>153</v>
      </c>
      <c r="D9800" s="25" t="s">
        <v>39</v>
      </c>
      <c r="E9800" s="25" t="s">
        <v>106</v>
      </c>
      <c r="F9800" s="25" t="s">
        <v>110</v>
      </c>
      <c r="G9800" s="25" t="s">
        <v>136</v>
      </c>
      <c r="H9800" s="25" t="s">
        <v>320</v>
      </c>
      <c r="I9800" s="27" t="str" cm="1">
        <f t="array" ref="I9800">IF($H9800="Y","Mobility and Recreational",VLOOKUP($D9800&amp;$F9800,CHOOSE({1,2},'BI Remapping'!$A$2:$A$73&amp;'BI Remapping'!$B$2:$B$73,'BI Remapping'!$C$2:$C$73),2,FALSE))</f>
        <v>Diversified Industrial</v>
      </c>
      <c r="J9800" s="27" t="str">
        <f>IF($H9800="Y","Mobility",INDEX('BI Remapping'!$F$2:$F$17,MATCH($G9800,'BI Remapping'!$E$2:$E$17,0)))</f>
        <v>B2B</v>
      </c>
      <c r="K9800" s="642">
        <v>1701.8372469999999</v>
      </c>
    </row>
    <row r="9801" spans="1:11" ht="13.5" thickBot="1" x14ac:dyDescent="0.25">
      <c r="A9801" s="25" t="s">
        <v>74</v>
      </c>
      <c r="B9801" s="25" t="s">
        <v>151</v>
      </c>
      <c r="C9801" s="26" t="s">
        <v>153</v>
      </c>
      <c r="D9801" s="25" t="s">
        <v>39</v>
      </c>
      <c r="E9801" s="25" t="s">
        <v>106</v>
      </c>
      <c r="F9801" s="25" t="s">
        <v>110</v>
      </c>
      <c r="G9801" s="25" t="s">
        <v>141</v>
      </c>
      <c r="H9801" s="25" t="s">
        <v>320</v>
      </c>
      <c r="I9801" s="27" t="str" cm="1">
        <f t="array" ref="I9801">IF($H9801="Y","Mobility and Recreational",VLOOKUP($D9801&amp;$F9801,CHOOSE({1,2},'BI Remapping'!$A$2:$A$73&amp;'BI Remapping'!$B$2:$B$73,'BI Remapping'!$C$2:$C$73),2,FALSE))</f>
        <v>Diversified Industrial</v>
      </c>
      <c r="J9801" s="27" t="str">
        <f>IF($H9801="Y","Mobility",INDEX('BI Remapping'!$F$2:$F$17,MATCH($G9801,'BI Remapping'!$E$2:$E$17,0)))</f>
        <v>Engine PT</v>
      </c>
      <c r="K9801" s="642">
        <v>1717.8555240999999</v>
      </c>
    </row>
    <row r="9802" spans="1:11" ht="13.5" thickBot="1" x14ac:dyDescent="0.25">
      <c r="A9802" s="25" t="s">
        <v>74</v>
      </c>
      <c r="B9802" s="25" t="s">
        <v>151</v>
      </c>
      <c r="C9802" s="26" t="s">
        <v>153</v>
      </c>
      <c r="D9802" s="25" t="s">
        <v>39</v>
      </c>
      <c r="E9802" s="25" t="s">
        <v>106</v>
      </c>
      <c r="F9802" s="25" t="s">
        <v>110</v>
      </c>
      <c r="G9802" s="25" t="s">
        <v>137</v>
      </c>
      <c r="H9802" s="25" t="s">
        <v>320</v>
      </c>
      <c r="I9802" s="27" t="str" cm="1">
        <f t="array" ref="I9802">IF($H9802="Y","Mobility and Recreational",VLOOKUP($D9802&amp;$F9802,CHOOSE({1,2},'BI Remapping'!$A$2:$A$73&amp;'BI Remapping'!$B$2:$B$73,'BI Remapping'!$C$2:$C$73),2,FALSE))</f>
        <v>Diversified Industrial</v>
      </c>
      <c r="J9802" s="27" t="str">
        <f>IF($H9802="Y","Mobility",INDEX('BI Remapping'!$F$2:$F$17,MATCH($G9802,'BI Remapping'!$E$2:$E$17,0)))</f>
        <v>Engine PT</v>
      </c>
      <c r="K9802" s="642">
        <v>630.76106019999997</v>
      </c>
    </row>
    <row r="9803" spans="1:11" ht="13.5" thickBot="1" x14ac:dyDescent="0.25">
      <c r="A9803" s="25" t="s">
        <v>74</v>
      </c>
      <c r="B9803" s="25" t="s">
        <v>151</v>
      </c>
      <c r="C9803" s="26" t="s">
        <v>153</v>
      </c>
      <c r="D9803" s="25" t="s">
        <v>39</v>
      </c>
      <c r="E9803" s="25" t="s">
        <v>106</v>
      </c>
      <c r="F9803" s="25" t="s">
        <v>114</v>
      </c>
      <c r="G9803" s="25" t="s">
        <v>135</v>
      </c>
      <c r="H9803" s="25" t="s">
        <v>320</v>
      </c>
      <c r="I9803" s="27" t="str" cm="1">
        <f t="array" ref="I9803">IF($H9803="Y","Mobility and Recreational",VLOOKUP($D9803&amp;$F9803,CHOOSE({1,2},'BI Remapping'!$A$2:$A$73&amp;'BI Remapping'!$B$2:$B$73,'BI Remapping'!$C$2:$C$73),2,FALSE))</f>
        <v>Diversified Industrial</v>
      </c>
      <c r="J9803" s="27" t="str">
        <f>IF($H9803="Y","Mobility",INDEX('BI Remapping'!$F$2:$F$17,MATCH($G9803,'BI Remapping'!$E$2:$E$17,0)))</f>
        <v>Water Pumps</v>
      </c>
      <c r="K9803" s="642">
        <v>-5172.8832018000003</v>
      </c>
    </row>
    <row r="9804" spans="1:11" ht="13.5" thickBot="1" x14ac:dyDescent="0.25">
      <c r="A9804" s="25" t="s">
        <v>74</v>
      </c>
      <c r="B9804" s="25" t="s">
        <v>151</v>
      </c>
      <c r="C9804" s="26" t="s">
        <v>153</v>
      </c>
      <c r="D9804" s="25" t="s">
        <v>39</v>
      </c>
      <c r="E9804" s="25" t="s">
        <v>106</v>
      </c>
      <c r="F9804" s="25" t="s">
        <v>114</v>
      </c>
      <c r="G9804" s="25" t="s">
        <v>142</v>
      </c>
      <c r="H9804" s="25" t="s">
        <v>320</v>
      </c>
      <c r="I9804" s="27" t="str" cm="1">
        <f t="array" ref="I9804">IF($H9804="Y","Mobility and Recreational",VLOOKUP($D9804&amp;$F9804,CHOOSE({1,2},'BI Remapping'!$A$2:$A$73&amp;'BI Remapping'!$B$2:$B$73,'BI Remapping'!$C$2:$C$73),2,FALSE))</f>
        <v>Diversified Industrial</v>
      </c>
      <c r="J9804" s="27" t="str">
        <f>IF($H9804="Y","Mobility",INDEX('BI Remapping'!$F$2:$F$17,MATCH($G9804,'BI Remapping'!$E$2:$E$17,0)))</f>
        <v>Engine PT</v>
      </c>
      <c r="K9804" s="642">
        <v>21847.631105</v>
      </c>
    </row>
    <row r="9805" spans="1:11" ht="13.5" thickBot="1" x14ac:dyDescent="0.25">
      <c r="A9805" s="25" t="s">
        <v>74</v>
      </c>
      <c r="B9805" s="25" t="s">
        <v>151</v>
      </c>
      <c r="C9805" s="26" t="s">
        <v>153</v>
      </c>
      <c r="D9805" s="25" t="s">
        <v>39</v>
      </c>
      <c r="E9805" s="25" t="s">
        <v>106</v>
      </c>
      <c r="F9805" s="25" t="s">
        <v>114</v>
      </c>
      <c r="G9805" s="25" t="s">
        <v>136</v>
      </c>
      <c r="H9805" s="25" t="s">
        <v>320</v>
      </c>
      <c r="I9805" s="27" t="str" cm="1">
        <f t="array" ref="I9805">IF($H9805="Y","Mobility and Recreational",VLOOKUP($D9805&amp;$F9805,CHOOSE({1,2},'BI Remapping'!$A$2:$A$73&amp;'BI Remapping'!$B$2:$B$73,'BI Remapping'!$C$2:$C$73),2,FALSE))</f>
        <v>Diversified Industrial</v>
      </c>
      <c r="J9805" s="27" t="str">
        <f>IF($H9805="Y","Mobility",INDEX('BI Remapping'!$F$2:$F$17,MATCH($G9805,'BI Remapping'!$E$2:$E$17,0)))</f>
        <v>B2B</v>
      </c>
      <c r="K9805" s="642">
        <v>2784.5587525000001</v>
      </c>
    </row>
    <row r="9806" spans="1:11" ht="13.5" thickBot="1" x14ac:dyDescent="0.25">
      <c r="A9806" s="25" t="s">
        <v>74</v>
      </c>
      <c r="B9806" s="25" t="s">
        <v>151</v>
      </c>
      <c r="C9806" s="26" t="s">
        <v>153</v>
      </c>
      <c r="D9806" s="25" t="s">
        <v>39</v>
      </c>
      <c r="E9806" s="25" t="s">
        <v>106</v>
      </c>
      <c r="F9806" s="25" t="s">
        <v>114</v>
      </c>
      <c r="G9806" s="25" t="s">
        <v>141</v>
      </c>
      <c r="H9806" s="25" t="s">
        <v>320</v>
      </c>
      <c r="I9806" s="27" t="str" cm="1">
        <f t="array" ref="I9806">IF($H9806="Y","Mobility and Recreational",VLOOKUP($D9806&amp;$F9806,CHOOSE({1,2},'BI Remapping'!$A$2:$A$73&amp;'BI Remapping'!$B$2:$B$73,'BI Remapping'!$C$2:$C$73),2,FALSE))</f>
        <v>Diversified Industrial</v>
      </c>
      <c r="J9806" s="27" t="str">
        <f>IF($H9806="Y","Mobility",INDEX('BI Remapping'!$F$2:$F$17,MATCH($G9806,'BI Remapping'!$E$2:$E$17,0)))</f>
        <v>Engine PT</v>
      </c>
      <c r="K9806" s="642">
        <v>11911.2969792</v>
      </c>
    </row>
    <row r="9807" spans="1:11" ht="13.5" thickBot="1" x14ac:dyDescent="0.25">
      <c r="A9807" s="25" t="s">
        <v>74</v>
      </c>
      <c r="B9807" s="25" t="s">
        <v>151</v>
      </c>
      <c r="C9807" s="26" t="s">
        <v>153</v>
      </c>
      <c r="D9807" s="25" t="s">
        <v>39</v>
      </c>
      <c r="E9807" s="25" t="s">
        <v>106</v>
      </c>
      <c r="F9807" s="25" t="s">
        <v>114</v>
      </c>
      <c r="G9807" s="25" t="s">
        <v>143</v>
      </c>
      <c r="H9807" s="25" t="s">
        <v>320</v>
      </c>
      <c r="I9807" s="27" t="str" cm="1">
        <f t="array" ref="I9807">IF($H9807="Y","Mobility and Recreational",VLOOKUP($D9807&amp;$F9807,CHOOSE({1,2},'BI Remapping'!$A$2:$A$73&amp;'BI Remapping'!$B$2:$B$73,'BI Remapping'!$C$2:$C$73),2,FALSE))</f>
        <v>Diversified Industrial</v>
      </c>
      <c r="J9807" s="27" t="str">
        <f>IF($H9807="Y","Mobility",INDEX('BI Remapping'!$F$2:$F$17,MATCH($G9807,'BI Remapping'!$E$2:$E$17,0)))</f>
        <v>Engine PT</v>
      </c>
      <c r="K9807" s="642">
        <v>152.67396239999999</v>
      </c>
    </row>
    <row r="9808" spans="1:11" ht="13.5" thickBot="1" x14ac:dyDescent="0.25">
      <c r="A9808" s="25" t="s">
        <v>74</v>
      </c>
      <c r="B9808" s="25" t="s">
        <v>151</v>
      </c>
      <c r="C9808" s="26" t="s">
        <v>153</v>
      </c>
      <c r="D9808" s="25" t="s">
        <v>39</v>
      </c>
      <c r="E9808" s="25" t="s">
        <v>106</v>
      </c>
      <c r="F9808" s="25" t="s">
        <v>118</v>
      </c>
      <c r="G9808" s="25" t="s">
        <v>141</v>
      </c>
      <c r="H9808" s="25" t="s">
        <v>320</v>
      </c>
      <c r="I9808" s="27" t="str" cm="1">
        <f t="array" ref="I9808">IF($H9808="Y","Mobility and Recreational",VLOOKUP($D9808&amp;$F9808,CHOOSE({1,2},'BI Remapping'!$A$2:$A$73&amp;'BI Remapping'!$B$2:$B$73,'BI Remapping'!$C$2:$C$73),2,FALSE))</f>
        <v>Diversified Industrial</v>
      </c>
      <c r="J9808" s="27" t="str">
        <f>IF($H9808="Y","Mobility",INDEX('BI Remapping'!$F$2:$F$17,MATCH($G9808,'BI Remapping'!$E$2:$E$17,0)))</f>
        <v>Engine PT</v>
      </c>
      <c r="K9808" s="642">
        <v>13.721379799999999</v>
      </c>
    </row>
    <row r="9809" spans="1:11" ht="13.5" thickBot="1" x14ac:dyDescent="0.25">
      <c r="A9809" s="25" t="s">
        <v>74</v>
      </c>
      <c r="B9809" s="25" t="s">
        <v>151</v>
      </c>
      <c r="C9809" s="26" t="s">
        <v>153</v>
      </c>
      <c r="D9809" s="25" t="s">
        <v>39</v>
      </c>
      <c r="E9809" s="25" t="s">
        <v>106</v>
      </c>
      <c r="F9809" s="25" t="s">
        <v>118</v>
      </c>
      <c r="G9809" s="25" t="s">
        <v>142</v>
      </c>
      <c r="H9809" s="25" t="s">
        <v>320</v>
      </c>
      <c r="I9809" s="27" t="str" cm="1">
        <f t="array" ref="I9809">IF($H9809="Y","Mobility and Recreational",VLOOKUP($D9809&amp;$F9809,CHOOSE({1,2},'BI Remapping'!$A$2:$A$73&amp;'BI Remapping'!$B$2:$B$73,'BI Remapping'!$C$2:$C$73),2,FALSE))</f>
        <v>Diversified Industrial</v>
      </c>
      <c r="J9809" s="27" t="str">
        <f>IF($H9809="Y","Mobility",INDEX('BI Remapping'!$F$2:$F$17,MATCH($G9809,'BI Remapping'!$E$2:$E$17,0)))</f>
        <v>Engine PT</v>
      </c>
      <c r="K9809" s="642">
        <v>293.95230520000001</v>
      </c>
    </row>
    <row r="9810" spans="1:11" ht="13.5" thickBot="1" x14ac:dyDescent="0.25">
      <c r="A9810" s="25" t="s">
        <v>74</v>
      </c>
      <c r="B9810" s="25" t="s">
        <v>151</v>
      </c>
      <c r="C9810" s="26" t="s">
        <v>153</v>
      </c>
      <c r="D9810" s="25" t="s">
        <v>39</v>
      </c>
      <c r="E9810" s="25" t="s">
        <v>106</v>
      </c>
      <c r="F9810" s="25" t="s">
        <v>115</v>
      </c>
      <c r="G9810" s="25" t="s">
        <v>136</v>
      </c>
      <c r="H9810" s="25" t="s">
        <v>320</v>
      </c>
      <c r="I9810" s="27" t="str" cm="1">
        <f t="array" ref="I9810">IF($H9810="Y","Mobility and Recreational",VLOOKUP($D9810&amp;$F9810,CHOOSE({1,2},'BI Remapping'!$A$2:$A$73&amp;'BI Remapping'!$B$2:$B$73,'BI Remapping'!$C$2:$C$73),2,FALSE))</f>
        <v>Diversified Industrial</v>
      </c>
      <c r="J9810" s="27" t="str">
        <f>IF($H9810="Y","Mobility",INDEX('BI Remapping'!$F$2:$F$17,MATCH($G9810,'BI Remapping'!$E$2:$E$17,0)))</f>
        <v>B2B</v>
      </c>
      <c r="K9810" s="642">
        <v>9.7477003</v>
      </c>
    </row>
    <row r="9811" spans="1:11" ht="13.5" thickBot="1" x14ac:dyDescent="0.25">
      <c r="A9811" s="25" t="s">
        <v>74</v>
      </c>
      <c r="B9811" s="25" t="s">
        <v>151</v>
      </c>
      <c r="C9811" s="26" t="s">
        <v>153</v>
      </c>
      <c r="D9811" s="25" t="s">
        <v>39</v>
      </c>
      <c r="E9811" s="25" t="s">
        <v>106</v>
      </c>
      <c r="F9811" s="25" t="s">
        <v>112</v>
      </c>
      <c r="G9811" s="25" t="s">
        <v>141</v>
      </c>
      <c r="H9811" s="25" t="s">
        <v>320</v>
      </c>
      <c r="I9811" s="27" t="str" cm="1">
        <f t="array" ref="I9811">IF($H9811="Y","Mobility and Recreational",VLOOKUP($D9811&amp;$F9811,CHOOSE({1,2},'BI Remapping'!$A$2:$A$73&amp;'BI Remapping'!$B$2:$B$73,'BI Remapping'!$C$2:$C$73),2,FALSE))</f>
        <v>Diversified Industrial</v>
      </c>
      <c r="J9811" s="27" t="str">
        <f>IF($H9811="Y","Mobility",INDEX('BI Remapping'!$F$2:$F$17,MATCH($G9811,'BI Remapping'!$E$2:$E$17,0)))</f>
        <v>Engine PT</v>
      </c>
      <c r="K9811" s="642">
        <v>19.819770800000001</v>
      </c>
    </row>
    <row r="9812" spans="1:11" ht="13.5" thickBot="1" x14ac:dyDescent="0.25">
      <c r="A9812" s="25" t="s">
        <v>74</v>
      </c>
      <c r="B9812" s="25" t="s">
        <v>151</v>
      </c>
      <c r="C9812" s="26" t="s">
        <v>153</v>
      </c>
      <c r="D9812" s="25" t="s">
        <v>39</v>
      </c>
      <c r="E9812" s="25" t="s">
        <v>106</v>
      </c>
      <c r="F9812" s="25" t="s">
        <v>112</v>
      </c>
      <c r="G9812" s="25" t="s">
        <v>142</v>
      </c>
      <c r="H9812" s="25" t="s">
        <v>320</v>
      </c>
      <c r="I9812" s="27" t="str" cm="1">
        <f t="array" ref="I9812">IF($H9812="Y","Mobility and Recreational",VLOOKUP($D9812&amp;$F9812,CHOOSE({1,2},'BI Remapping'!$A$2:$A$73&amp;'BI Remapping'!$B$2:$B$73,'BI Remapping'!$C$2:$C$73),2,FALSE))</f>
        <v>Diversified Industrial</v>
      </c>
      <c r="J9812" s="27" t="str">
        <f>IF($H9812="Y","Mobility",INDEX('BI Remapping'!$F$2:$F$17,MATCH($G9812,'BI Remapping'!$E$2:$E$17,0)))</f>
        <v>Engine PT</v>
      </c>
      <c r="K9812" s="642">
        <v>424.5977742</v>
      </c>
    </row>
    <row r="9813" spans="1:11" ht="13.5" thickBot="1" x14ac:dyDescent="0.25">
      <c r="A9813" s="25" t="s">
        <v>74</v>
      </c>
      <c r="B9813" s="25" t="s">
        <v>151</v>
      </c>
      <c r="C9813" s="26" t="s">
        <v>153</v>
      </c>
      <c r="D9813" s="25" t="s">
        <v>39</v>
      </c>
      <c r="E9813" s="25" t="s">
        <v>108</v>
      </c>
      <c r="F9813" s="25" t="s">
        <v>119</v>
      </c>
      <c r="G9813" s="25" t="s">
        <v>142</v>
      </c>
      <c r="H9813" s="25" t="s">
        <v>320</v>
      </c>
      <c r="I9813" s="27" t="str" cm="1">
        <f t="array" ref="I9813">IF($H9813="Y","Mobility and Recreational",VLOOKUP($D9813&amp;$F9813,CHOOSE({1,2},'BI Remapping'!$A$2:$A$73&amp;'BI Remapping'!$B$2:$B$73,'BI Remapping'!$C$2:$C$73),2,FALSE))</f>
        <v>Industrial Off-Highway</v>
      </c>
      <c r="J9813" s="27" t="str">
        <f>IF($H9813="Y","Mobility",INDEX('BI Remapping'!$F$2:$F$17,MATCH($G9813,'BI Remapping'!$E$2:$E$17,0)))</f>
        <v>Engine PT</v>
      </c>
      <c r="K9813" s="642">
        <v>65.235223000000005</v>
      </c>
    </row>
    <row r="9814" spans="1:11" ht="13.5" thickBot="1" x14ac:dyDescent="0.25">
      <c r="A9814" s="25" t="s">
        <v>74</v>
      </c>
      <c r="B9814" s="25" t="s">
        <v>151</v>
      </c>
      <c r="C9814" s="26" t="s">
        <v>153</v>
      </c>
      <c r="D9814" s="25" t="s">
        <v>39</v>
      </c>
      <c r="E9814" s="25" t="s">
        <v>108</v>
      </c>
      <c r="F9814" s="25" t="s">
        <v>119</v>
      </c>
      <c r="G9814" s="25" t="s">
        <v>136</v>
      </c>
      <c r="H9814" s="25" t="s">
        <v>320</v>
      </c>
      <c r="I9814" s="27" t="str" cm="1">
        <f t="array" ref="I9814">IF($H9814="Y","Mobility and Recreational",VLOOKUP($D9814&amp;$F9814,CHOOSE({1,2},'BI Remapping'!$A$2:$A$73&amp;'BI Remapping'!$B$2:$B$73,'BI Remapping'!$C$2:$C$73),2,FALSE))</f>
        <v>Industrial Off-Highway</v>
      </c>
      <c r="J9814" s="27" t="str">
        <f>IF($H9814="Y","Mobility",INDEX('BI Remapping'!$F$2:$F$17,MATCH($G9814,'BI Remapping'!$E$2:$E$17,0)))</f>
        <v>B2B</v>
      </c>
      <c r="K9814" s="642">
        <v>19.4475044</v>
      </c>
    </row>
    <row r="9815" spans="1:11" ht="13.5" thickBot="1" x14ac:dyDescent="0.25">
      <c r="A9815" s="25" t="s">
        <v>74</v>
      </c>
      <c r="B9815" s="25" t="s">
        <v>151</v>
      </c>
      <c r="C9815" s="26" t="s">
        <v>153</v>
      </c>
      <c r="D9815" s="25" t="s">
        <v>39</v>
      </c>
      <c r="E9815" s="25" t="s">
        <v>108</v>
      </c>
      <c r="F9815" s="25" t="s">
        <v>119</v>
      </c>
      <c r="G9815" s="25" t="s">
        <v>141</v>
      </c>
      <c r="H9815" s="25" t="s">
        <v>320</v>
      </c>
      <c r="I9815" s="27" t="str" cm="1">
        <f t="array" ref="I9815">IF($H9815="Y","Mobility and Recreational",VLOOKUP($D9815&amp;$F9815,CHOOSE({1,2},'BI Remapping'!$A$2:$A$73&amp;'BI Remapping'!$B$2:$B$73,'BI Remapping'!$C$2:$C$73),2,FALSE))</f>
        <v>Industrial Off-Highway</v>
      </c>
      <c r="J9815" s="27" t="str">
        <f>IF($H9815="Y","Mobility",INDEX('BI Remapping'!$F$2:$F$17,MATCH($G9815,'BI Remapping'!$E$2:$E$17,0)))</f>
        <v>Engine PT</v>
      </c>
      <c r="K9815" s="642">
        <v>17.606205800000001</v>
      </c>
    </row>
    <row r="9816" spans="1:11" ht="13.5" thickBot="1" x14ac:dyDescent="0.25">
      <c r="A9816" s="25" t="s">
        <v>74</v>
      </c>
      <c r="B9816" s="25" t="s">
        <v>151</v>
      </c>
      <c r="C9816" s="26" t="s">
        <v>153</v>
      </c>
      <c r="D9816" s="25" t="s">
        <v>39</v>
      </c>
      <c r="E9816" s="25" t="s">
        <v>108</v>
      </c>
      <c r="F9816" s="25" t="s">
        <v>119</v>
      </c>
      <c r="G9816" s="25" t="s">
        <v>143</v>
      </c>
      <c r="H9816" s="25" t="s">
        <v>320</v>
      </c>
      <c r="I9816" s="27" t="str" cm="1">
        <f t="array" ref="I9816">IF($H9816="Y","Mobility and Recreational",VLOOKUP($D9816&amp;$F9816,CHOOSE({1,2},'BI Remapping'!$A$2:$A$73&amp;'BI Remapping'!$B$2:$B$73,'BI Remapping'!$C$2:$C$73),2,FALSE))</f>
        <v>Industrial Off-Highway</v>
      </c>
      <c r="J9816" s="27" t="str">
        <f>IF($H9816="Y","Mobility",INDEX('BI Remapping'!$F$2:$F$17,MATCH($G9816,'BI Remapping'!$E$2:$E$17,0)))</f>
        <v>Engine PT</v>
      </c>
      <c r="K9816" s="642">
        <v>0.40245029999999998</v>
      </c>
    </row>
    <row r="9817" spans="1:11" ht="13.5" thickBot="1" x14ac:dyDescent="0.25">
      <c r="A9817" s="25" t="s">
        <v>74</v>
      </c>
      <c r="B9817" s="25" t="s">
        <v>151</v>
      </c>
      <c r="C9817" s="26" t="s">
        <v>153</v>
      </c>
      <c r="D9817" s="25" t="s">
        <v>39</v>
      </c>
      <c r="E9817" s="25" t="s">
        <v>108</v>
      </c>
      <c r="F9817" s="25" t="s">
        <v>119</v>
      </c>
      <c r="G9817" s="25" t="s">
        <v>135</v>
      </c>
      <c r="H9817" s="25" t="s">
        <v>320</v>
      </c>
      <c r="I9817" s="27" t="str" cm="1">
        <f t="array" ref="I9817">IF($H9817="Y","Mobility and Recreational",VLOOKUP($D9817&amp;$F9817,CHOOSE({1,2},'BI Remapping'!$A$2:$A$73&amp;'BI Remapping'!$B$2:$B$73,'BI Remapping'!$C$2:$C$73),2,FALSE))</f>
        <v>Industrial Off-Highway</v>
      </c>
      <c r="J9817" s="27" t="str">
        <f>IF($H9817="Y","Mobility",INDEX('BI Remapping'!$F$2:$F$17,MATCH($G9817,'BI Remapping'!$E$2:$E$17,0)))</f>
        <v>Water Pumps</v>
      </c>
      <c r="K9817" s="642">
        <v>0.70786819999999995</v>
      </c>
    </row>
    <row r="9818" spans="1:11" ht="13.5" thickBot="1" x14ac:dyDescent="0.25">
      <c r="A9818" s="25" t="s">
        <v>74</v>
      </c>
      <c r="B9818" s="25" t="s">
        <v>151</v>
      </c>
      <c r="C9818" s="26" t="s">
        <v>153</v>
      </c>
      <c r="D9818" s="25" t="s">
        <v>39</v>
      </c>
      <c r="E9818" s="25" t="s">
        <v>73</v>
      </c>
      <c r="F9818" s="25" t="s">
        <v>120</v>
      </c>
      <c r="G9818" s="25" t="s">
        <v>143</v>
      </c>
      <c r="H9818" s="25" t="s">
        <v>320</v>
      </c>
      <c r="I9818" s="27" t="str" cm="1">
        <f t="array" ref="I9818">IF($H9818="Y","Mobility and Recreational",VLOOKUP($D9818&amp;$F9818,CHOOSE({1,2},'BI Remapping'!$A$2:$A$73&amp;'BI Remapping'!$B$2:$B$73,'BI Remapping'!$C$2:$C$73),2,FALSE))</f>
        <v>Industrial Off-Highway</v>
      </c>
      <c r="J9818" s="27" t="str">
        <f>IF($H9818="Y","Mobility",INDEX('BI Remapping'!$F$2:$F$17,MATCH($G9818,'BI Remapping'!$E$2:$E$17,0)))</f>
        <v>Engine PT</v>
      </c>
      <c r="K9818" s="642">
        <v>88281.490489500007</v>
      </c>
    </row>
    <row r="9819" spans="1:11" ht="13.5" thickBot="1" x14ac:dyDescent="0.25">
      <c r="A9819" s="25" t="s">
        <v>74</v>
      </c>
      <c r="B9819" s="25" t="s">
        <v>151</v>
      </c>
      <c r="C9819" s="26" t="s">
        <v>153</v>
      </c>
      <c r="D9819" s="25" t="s">
        <v>39</v>
      </c>
      <c r="E9819" s="25" t="s">
        <v>73</v>
      </c>
      <c r="F9819" s="25" t="s">
        <v>120</v>
      </c>
      <c r="G9819" s="25" t="s">
        <v>135</v>
      </c>
      <c r="H9819" s="25" t="s">
        <v>320</v>
      </c>
      <c r="I9819" s="27" t="str" cm="1">
        <f t="array" ref="I9819">IF($H9819="Y","Mobility and Recreational",VLOOKUP($D9819&amp;$F9819,CHOOSE({1,2},'BI Remapping'!$A$2:$A$73&amp;'BI Remapping'!$B$2:$B$73,'BI Remapping'!$C$2:$C$73),2,FALSE))</f>
        <v>Industrial Off-Highway</v>
      </c>
      <c r="J9819" s="27" t="str">
        <f>IF($H9819="Y","Mobility",INDEX('BI Remapping'!$F$2:$F$17,MATCH($G9819,'BI Remapping'!$E$2:$E$17,0)))</f>
        <v>Water Pumps</v>
      </c>
      <c r="K9819" s="642">
        <v>7078.6822761000003</v>
      </c>
    </row>
    <row r="9820" spans="1:11" ht="13.5" thickBot="1" x14ac:dyDescent="0.25">
      <c r="A9820" s="25" t="s">
        <v>74</v>
      </c>
      <c r="B9820" s="25" t="s">
        <v>151</v>
      </c>
      <c r="C9820" s="26" t="s">
        <v>153</v>
      </c>
      <c r="D9820" s="25" t="s">
        <v>39</v>
      </c>
      <c r="E9820" s="25" t="s">
        <v>73</v>
      </c>
      <c r="F9820" s="25" t="s">
        <v>120</v>
      </c>
      <c r="G9820" s="25" t="s">
        <v>141</v>
      </c>
      <c r="H9820" s="25" t="s">
        <v>320</v>
      </c>
      <c r="I9820" s="27" t="str" cm="1">
        <f t="array" ref="I9820">IF($H9820="Y","Mobility and Recreational",VLOOKUP($D9820&amp;$F9820,CHOOSE({1,2},'BI Remapping'!$A$2:$A$73&amp;'BI Remapping'!$B$2:$B$73,'BI Remapping'!$C$2:$C$73),2,FALSE))</f>
        <v>Industrial Off-Highway</v>
      </c>
      <c r="J9820" s="27" t="str">
        <f>IF($H9820="Y","Mobility",INDEX('BI Remapping'!$F$2:$F$17,MATCH($G9820,'BI Remapping'!$E$2:$E$17,0)))</f>
        <v>Engine PT</v>
      </c>
      <c r="K9820" s="642">
        <v>45695.645809100002</v>
      </c>
    </row>
    <row r="9821" spans="1:11" ht="13.5" thickBot="1" x14ac:dyDescent="0.25">
      <c r="A9821" s="25" t="s">
        <v>74</v>
      </c>
      <c r="B9821" s="25" t="s">
        <v>151</v>
      </c>
      <c r="C9821" s="26" t="s">
        <v>153</v>
      </c>
      <c r="D9821" s="25" t="s">
        <v>39</v>
      </c>
      <c r="E9821" s="25" t="s">
        <v>73</v>
      </c>
      <c r="F9821" s="25" t="s">
        <v>120</v>
      </c>
      <c r="G9821" s="25" t="s">
        <v>142</v>
      </c>
      <c r="H9821" s="25" t="s">
        <v>320</v>
      </c>
      <c r="I9821" s="27" t="str" cm="1">
        <f t="array" ref="I9821">IF($H9821="Y","Mobility and Recreational",VLOOKUP($D9821&amp;$F9821,CHOOSE({1,2},'BI Remapping'!$A$2:$A$73&amp;'BI Remapping'!$B$2:$B$73,'BI Remapping'!$C$2:$C$73),2,FALSE))</f>
        <v>Industrial Off-Highway</v>
      </c>
      <c r="J9821" s="27" t="str">
        <f>IF($H9821="Y","Mobility",INDEX('BI Remapping'!$F$2:$F$17,MATCH($G9821,'BI Remapping'!$E$2:$E$17,0)))</f>
        <v>Engine PT</v>
      </c>
      <c r="K9821" s="642">
        <v>47997.381640799998</v>
      </c>
    </row>
    <row r="9822" spans="1:11" ht="13.5" thickBot="1" x14ac:dyDescent="0.25">
      <c r="A9822" s="25" t="s">
        <v>74</v>
      </c>
      <c r="B9822" s="25" t="s">
        <v>151</v>
      </c>
      <c r="C9822" s="26" t="s">
        <v>153</v>
      </c>
      <c r="D9822" s="25" t="s">
        <v>39</v>
      </c>
      <c r="E9822" s="25" t="s">
        <v>73</v>
      </c>
      <c r="F9822" s="25" t="s">
        <v>120</v>
      </c>
      <c r="G9822" s="25" t="s">
        <v>139</v>
      </c>
      <c r="H9822" s="25" t="s">
        <v>320</v>
      </c>
      <c r="I9822" s="27" t="str" cm="1">
        <f t="array" ref="I9822">IF($H9822="Y","Mobility and Recreational",VLOOKUP($D9822&amp;$F9822,CHOOSE({1,2},'BI Remapping'!$A$2:$A$73&amp;'BI Remapping'!$B$2:$B$73,'BI Remapping'!$C$2:$C$73),2,FALSE))</f>
        <v>Industrial Off-Highway</v>
      </c>
      <c r="J9822" s="27" t="str">
        <f>IF($H9822="Y","Mobility",INDEX('BI Remapping'!$F$2:$F$17,MATCH($G9822,'BI Remapping'!$E$2:$E$17,0)))</f>
        <v>Engine PT</v>
      </c>
      <c r="K9822" s="642">
        <v>5717.3972229999999</v>
      </c>
    </row>
    <row r="9823" spans="1:11" ht="13.5" thickBot="1" x14ac:dyDescent="0.25">
      <c r="A9823" s="25" t="s">
        <v>74</v>
      </c>
      <c r="B9823" s="25" t="s">
        <v>151</v>
      </c>
      <c r="C9823" s="26" t="s">
        <v>153</v>
      </c>
      <c r="D9823" s="25" t="s">
        <v>39</v>
      </c>
      <c r="E9823" s="25" t="s">
        <v>73</v>
      </c>
      <c r="F9823" s="25" t="s">
        <v>120</v>
      </c>
      <c r="G9823" s="25" t="s">
        <v>136</v>
      </c>
      <c r="H9823" s="25" t="s">
        <v>320</v>
      </c>
      <c r="I9823" s="27" t="str" cm="1">
        <f t="array" ref="I9823">IF($H9823="Y","Mobility and Recreational",VLOOKUP($D9823&amp;$F9823,CHOOSE({1,2},'BI Remapping'!$A$2:$A$73&amp;'BI Remapping'!$B$2:$B$73,'BI Remapping'!$C$2:$C$73),2,FALSE))</f>
        <v>Industrial Off-Highway</v>
      </c>
      <c r="J9823" s="27" t="str">
        <f>IF($H9823="Y","Mobility",INDEX('BI Remapping'!$F$2:$F$17,MATCH($G9823,'BI Remapping'!$E$2:$E$17,0)))</f>
        <v>B2B</v>
      </c>
      <c r="K9823" s="642">
        <v>269.38561060000001</v>
      </c>
    </row>
    <row r="9824" spans="1:11" ht="13.5" thickBot="1" x14ac:dyDescent="0.25">
      <c r="A9824" s="25" t="s">
        <v>74</v>
      </c>
      <c r="B9824" s="25" t="s">
        <v>151</v>
      </c>
      <c r="C9824" s="26" t="s">
        <v>153</v>
      </c>
      <c r="D9824" s="25" t="s">
        <v>39</v>
      </c>
      <c r="E9824" s="25" t="s">
        <v>31</v>
      </c>
      <c r="F9824" s="25" t="s">
        <v>126</v>
      </c>
      <c r="G9824" s="25" t="s">
        <v>142</v>
      </c>
      <c r="H9824" s="25" t="s">
        <v>320</v>
      </c>
      <c r="I9824" s="27" t="str" cm="1">
        <f t="array" ref="I9824">IF($H9824="Y","Mobility and Recreational",VLOOKUP($D9824&amp;$F9824,CHOOSE({1,2},'BI Remapping'!$A$2:$A$73&amp;'BI Remapping'!$B$2:$B$73,'BI Remapping'!$C$2:$C$73),2,FALSE))</f>
        <v>Automotive Replacement</v>
      </c>
      <c r="J9824" s="27" t="str">
        <f>IF($H9824="Y","Mobility",INDEX('BI Remapping'!$F$2:$F$17,MATCH($G9824,'BI Remapping'!$E$2:$E$17,0)))</f>
        <v>Engine PT</v>
      </c>
      <c r="K9824" s="642">
        <v>15854.2450276</v>
      </c>
    </row>
    <row r="9825" spans="1:11" ht="13.5" thickBot="1" x14ac:dyDescent="0.25">
      <c r="A9825" s="25" t="s">
        <v>74</v>
      </c>
      <c r="B9825" s="25" t="s">
        <v>151</v>
      </c>
      <c r="C9825" s="26" t="s">
        <v>153</v>
      </c>
      <c r="D9825" s="25" t="s">
        <v>39</v>
      </c>
      <c r="E9825" s="25" t="s">
        <v>31</v>
      </c>
      <c r="F9825" s="25" t="s">
        <v>126</v>
      </c>
      <c r="G9825" s="25" t="s">
        <v>136</v>
      </c>
      <c r="H9825" s="25" t="s">
        <v>320</v>
      </c>
      <c r="I9825" s="27" t="str" cm="1">
        <f t="array" ref="I9825">IF($H9825="Y","Mobility and Recreational",VLOOKUP($D9825&amp;$F9825,CHOOSE({1,2},'BI Remapping'!$A$2:$A$73&amp;'BI Remapping'!$B$2:$B$73,'BI Remapping'!$C$2:$C$73),2,FALSE))</f>
        <v>Automotive Replacement</v>
      </c>
      <c r="J9825" s="27" t="str">
        <f>IF($H9825="Y","Mobility",INDEX('BI Remapping'!$F$2:$F$17,MATCH($G9825,'BI Remapping'!$E$2:$E$17,0)))</f>
        <v>B2B</v>
      </c>
      <c r="K9825" s="642">
        <v>7958.4272821000004</v>
      </c>
    </row>
    <row r="9826" spans="1:11" ht="13.5" thickBot="1" x14ac:dyDescent="0.25">
      <c r="A9826" s="25" t="s">
        <v>74</v>
      </c>
      <c r="B9826" s="25" t="s">
        <v>151</v>
      </c>
      <c r="C9826" s="26" t="s">
        <v>153</v>
      </c>
      <c r="D9826" s="25" t="s">
        <v>39</v>
      </c>
      <c r="E9826" s="25" t="s">
        <v>31</v>
      </c>
      <c r="F9826" s="25" t="s">
        <v>126</v>
      </c>
      <c r="G9826" s="25" t="s">
        <v>141</v>
      </c>
      <c r="H9826" s="25" t="s">
        <v>320</v>
      </c>
      <c r="I9826" s="27" t="str" cm="1">
        <f t="array" ref="I9826">IF($H9826="Y","Mobility and Recreational",VLOOKUP($D9826&amp;$F9826,CHOOSE({1,2},'BI Remapping'!$A$2:$A$73&amp;'BI Remapping'!$B$2:$B$73,'BI Remapping'!$C$2:$C$73),2,FALSE))</f>
        <v>Automotive Replacement</v>
      </c>
      <c r="J9826" s="27" t="str">
        <f>IF($H9826="Y","Mobility",INDEX('BI Remapping'!$F$2:$F$17,MATCH($G9826,'BI Remapping'!$E$2:$E$17,0)))</f>
        <v>Engine PT</v>
      </c>
      <c r="K9826" s="642">
        <v>36461.850136200002</v>
      </c>
    </row>
    <row r="9827" spans="1:11" ht="13.5" thickBot="1" x14ac:dyDescent="0.25">
      <c r="A9827" s="25" t="s">
        <v>74</v>
      </c>
      <c r="B9827" s="25" t="s">
        <v>151</v>
      </c>
      <c r="C9827" s="26" t="s">
        <v>153</v>
      </c>
      <c r="D9827" s="25" t="s">
        <v>39</v>
      </c>
      <c r="E9827" s="25" t="s">
        <v>31</v>
      </c>
      <c r="F9827" s="25" t="s">
        <v>126</v>
      </c>
      <c r="G9827" s="25" t="s">
        <v>137</v>
      </c>
      <c r="H9827" s="25" t="s">
        <v>320</v>
      </c>
      <c r="I9827" s="27" t="str" cm="1">
        <f t="array" ref="I9827">IF($H9827="Y","Mobility and Recreational",VLOOKUP($D9827&amp;$F9827,CHOOSE({1,2},'BI Remapping'!$A$2:$A$73&amp;'BI Remapping'!$B$2:$B$73,'BI Remapping'!$C$2:$C$73),2,FALSE))</f>
        <v>Automotive Replacement</v>
      </c>
      <c r="J9827" s="27" t="str">
        <f>IF($H9827="Y","Mobility",INDEX('BI Remapping'!$F$2:$F$17,MATCH($G9827,'BI Remapping'!$E$2:$E$17,0)))</f>
        <v>Engine PT</v>
      </c>
      <c r="K9827" s="642">
        <v>2959.1891817000001</v>
      </c>
    </row>
    <row r="9828" spans="1:11" ht="13.5" thickBot="1" x14ac:dyDescent="0.25">
      <c r="A9828" s="25" t="s">
        <v>74</v>
      </c>
      <c r="B9828" s="25" t="s">
        <v>151</v>
      </c>
      <c r="C9828" s="26" t="s">
        <v>153</v>
      </c>
      <c r="D9828" s="25" t="s">
        <v>39</v>
      </c>
      <c r="E9828" s="25" t="s">
        <v>31</v>
      </c>
      <c r="F9828" s="25" t="s">
        <v>126</v>
      </c>
      <c r="G9828" s="25" t="s">
        <v>143</v>
      </c>
      <c r="H9828" s="25" t="s">
        <v>320</v>
      </c>
      <c r="I9828" s="27" t="str" cm="1">
        <f t="array" ref="I9828">IF($H9828="Y","Mobility and Recreational",VLOOKUP($D9828&amp;$F9828,CHOOSE({1,2},'BI Remapping'!$A$2:$A$73&amp;'BI Remapping'!$B$2:$B$73,'BI Remapping'!$C$2:$C$73),2,FALSE))</f>
        <v>Automotive Replacement</v>
      </c>
      <c r="J9828" s="27" t="str">
        <f>IF($H9828="Y","Mobility",INDEX('BI Remapping'!$F$2:$F$17,MATCH($G9828,'BI Remapping'!$E$2:$E$17,0)))</f>
        <v>Engine PT</v>
      </c>
      <c r="K9828" s="642">
        <v>755.99019869999995</v>
      </c>
    </row>
    <row r="9829" spans="1:11" ht="13.5" thickBot="1" x14ac:dyDescent="0.25">
      <c r="A9829" s="25" t="s">
        <v>74</v>
      </c>
      <c r="B9829" s="25" t="s">
        <v>151</v>
      </c>
      <c r="C9829" s="26" t="s">
        <v>153</v>
      </c>
      <c r="D9829" s="25" t="s">
        <v>39</v>
      </c>
      <c r="E9829" s="25" t="s">
        <v>31</v>
      </c>
      <c r="F9829" s="25" t="s">
        <v>126</v>
      </c>
      <c r="G9829" s="25" t="s">
        <v>135</v>
      </c>
      <c r="H9829" s="25" t="s">
        <v>320</v>
      </c>
      <c r="I9829" s="27" t="str" cm="1">
        <f t="array" ref="I9829">IF($H9829="Y","Mobility and Recreational",VLOOKUP($D9829&amp;$F9829,CHOOSE({1,2},'BI Remapping'!$A$2:$A$73&amp;'BI Remapping'!$B$2:$B$73,'BI Remapping'!$C$2:$C$73),2,FALSE))</f>
        <v>Automotive Replacement</v>
      </c>
      <c r="J9829" s="27" t="str">
        <f>IF($H9829="Y","Mobility",INDEX('BI Remapping'!$F$2:$F$17,MATCH($G9829,'BI Remapping'!$E$2:$E$17,0)))</f>
        <v>Water Pumps</v>
      </c>
      <c r="K9829" s="642">
        <v>23648.380015399998</v>
      </c>
    </row>
    <row r="9830" spans="1:11" ht="13.5" thickBot="1" x14ac:dyDescent="0.25">
      <c r="A9830" s="25" t="s">
        <v>74</v>
      </c>
      <c r="B9830" s="25" t="s">
        <v>151</v>
      </c>
      <c r="C9830" s="26" t="s">
        <v>153</v>
      </c>
      <c r="D9830" s="26" t="s">
        <v>43</v>
      </c>
      <c r="E9830" s="25" t="s">
        <v>31</v>
      </c>
      <c r="F9830" s="25" t="s">
        <v>126</v>
      </c>
      <c r="G9830" s="25" t="s">
        <v>134</v>
      </c>
      <c r="H9830" s="25" t="s">
        <v>320</v>
      </c>
      <c r="I9830" s="27" t="str" cm="1">
        <f t="array" ref="I9830">IF($H9830="Y","Mobility and Recreational",VLOOKUP($D9830&amp;$F9830,CHOOSE({1,2},'BI Remapping'!$A$2:$A$73&amp;'BI Remapping'!$B$2:$B$73,'BI Remapping'!$C$2:$C$73),2,FALSE))</f>
        <v>Automotive Replacement</v>
      </c>
      <c r="J9830" s="27" t="str">
        <f>IF($H9830="Y","Mobility",INDEX('BI Remapping'!$F$2:$F$17,MATCH($G9830,'BI Remapping'!$E$2:$E$17,0)))</f>
        <v>C2B</v>
      </c>
      <c r="K9830" s="642">
        <v>125223.8159285</v>
      </c>
    </row>
    <row r="9831" spans="1:11" ht="13.5" thickBot="1" x14ac:dyDescent="0.25">
      <c r="A9831" s="25" t="s">
        <v>74</v>
      </c>
      <c r="B9831" s="25" t="s">
        <v>151</v>
      </c>
      <c r="C9831" s="26" t="s">
        <v>153</v>
      </c>
      <c r="D9831" s="26" t="s">
        <v>43</v>
      </c>
      <c r="E9831" s="25" t="s">
        <v>31</v>
      </c>
      <c r="F9831" s="25" t="s">
        <v>126</v>
      </c>
      <c r="G9831" s="25" t="s">
        <v>136</v>
      </c>
      <c r="H9831" s="25" t="s">
        <v>321</v>
      </c>
      <c r="I9831" s="27" t="str" cm="1">
        <f t="array" ref="I9831">IF($H9831="Y","Mobility and Recreational",VLOOKUP($D9831&amp;$F9831,CHOOSE({1,2},'BI Remapping'!$A$2:$A$73&amp;'BI Remapping'!$B$2:$B$73,'BI Remapping'!$C$2:$C$73),2,FALSE))</f>
        <v>Mobility and Recreational</v>
      </c>
      <c r="J9831" s="27" t="str">
        <f>IF($H9831="Y","Mobility",INDEX('BI Remapping'!$F$2:$F$17,MATCH($G9831,'BI Remapping'!$E$2:$E$17,0)))</f>
        <v>Mobility</v>
      </c>
      <c r="K9831" s="642">
        <v>2.1113531000000001</v>
      </c>
    </row>
    <row r="9832" spans="1:11" ht="13.5" thickBot="1" x14ac:dyDescent="0.25">
      <c r="A9832" s="25" t="s">
        <v>74</v>
      </c>
      <c r="B9832" s="25" t="s">
        <v>151</v>
      </c>
      <c r="C9832" s="26" t="s">
        <v>153</v>
      </c>
      <c r="D9832" s="26" t="s">
        <v>43</v>
      </c>
      <c r="E9832" s="25" t="s">
        <v>31</v>
      </c>
      <c r="F9832" s="25" t="s">
        <v>126</v>
      </c>
      <c r="G9832" s="25" t="s">
        <v>136</v>
      </c>
      <c r="H9832" s="25" t="s">
        <v>320</v>
      </c>
      <c r="I9832" s="27" t="str" cm="1">
        <f t="array" ref="I9832">IF($H9832="Y","Mobility and Recreational",VLOOKUP($D9832&amp;$F9832,CHOOSE({1,2},'BI Remapping'!$A$2:$A$73&amp;'BI Remapping'!$B$2:$B$73,'BI Remapping'!$C$2:$C$73),2,FALSE))</f>
        <v>Automotive Replacement</v>
      </c>
      <c r="J9832" s="27" t="str">
        <f>IF($H9832="Y","Mobility",INDEX('BI Remapping'!$F$2:$F$17,MATCH($G9832,'BI Remapping'!$E$2:$E$17,0)))</f>
        <v>B2B</v>
      </c>
      <c r="K9832" s="642">
        <v>107324.6152137</v>
      </c>
    </row>
    <row r="9833" spans="1:11" ht="13.5" thickBot="1" x14ac:dyDescent="0.25">
      <c r="A9833" s="25" t="s">
        <v>74</v>
      </c>
      <c r="B9833" s="25" t="s">
        <v>151</v>
      </c>
      <c r="C9833" s="26" t="s">
        <v>153</v>
      </c>
      <c r="D9833" s="26" t="s">
        <v>43</v>
      </c>
      <c r="E9833" s="25" t="s">
        <v>31</v>
      </c>
      <c r="F9833" s="25" t="s">
        <v>126</v>
      </c>
      <c r="G9833" s="25" t="s">
        <v>135</v>
      </c>
      <c r="H9833" s="25" t="s">
        <v>320</v>
      </c>
      <c r="I9833" s="27" t="str" cm="1">
        <f t="array" ref="I9833">IF($H9833="Y","Mobility and Recreational",VLOOKUP($D9833&amp;$F9833,CHOOSE({1,2},'BI Remapping'!$A$2:$A$73&amp;'BI Remapping'!$B$2:$B$73,'BI Remapping'!$C$2:$C$73),2,FALSE))</f>
        <v>Automotive Replacement</v>
      </c>
      <c r="J9833" s="27" t="str">
        <f>IF($H9833="Y","Mobility",INDEX('BI Remapping'!$F$2:$F$17,MATCH($G9833,'BI Remapping'!$E$2:$E$17,0)))</f>
        <v>Water Pumps</v>
      </c>
      <c r="K9833" s="642">
        <v>1071.8628054000001</v>
      </c>
    </row>
    <row r="9834" spans="1:11" ht="13.5" thickBot="1" x14ac:dyDescent="0.25">
      <c r="A9834" s="25" t="s">
        <v>74</v>
      </c>
      <c r="B9834" s="25" t="s">
        <v>151</v>
      </c>
      <c r="C9834" s="26" t="s">
        <v>153</v>
      </c>
      <c r="D9834" s="26" t="s">
        <v>43</v>
      </c>
      <c r="E9834" s="25" t="s">
        <v>31</v>
      </c>
      <c r="F9834" s="25" t="s">
        <v>126</v>
      </c>
      <c r="G9834" s="25" t="s">
        <v>141</v>
      </c>
      <c r="H9834" s="25" t="s">
        <v>320</v>
      </c>
      <c r="I9834" s="27" t="str" cm="1">
        <f t="array" ref="I9834">IF($H9834="Y","Mobility and Recreational",VLOOKUP($D9834&amp;$F9834,CHOOSE({1,2},'BI Remapping'!$A$2:$A$73&amp;'BI Remapping'!$B$2:$B$73,'BI Remapping'!$C$2:$C$73),2,FALSE))</f>
        <v>Automotive Replacement</v>
      </c>
      <c r="J9834" s="27" t="str">
        <f>IF($H9834="Y","Mobility",INDEX('BI Remapping'!$F$2:$F$17,MATCH($G9834,'BI Remapping'!$E$2:$E$17,0)))</f>
        <v>Engine PT</v>
      </c>
      <c r="K9834" s="642">
        <v>41498.3633099</v>
      </c>
    </row>
    <row r="9835" spans="1:11" ht="13.5" thickBot="1" x14ac:dyDescent="0.25">
      <c r="A9835" s="25" t="s">
        <v>74</v>
      </c>
      <c r="B9835" s="25" t="s">
        <v>151</v>
      </c>
      <c r="C9835" s="26" t="s">
        <v>153</v>
      </c>
      <c r="D9835" s="26" t="s">
        <v>43</v>
      </c>
      <c r="E9835" s="25" t="s">
        <v>31</v>
      </c>
      <c r="F9835" s="25" t="s">
        <v>126</v>
      </c>
      <c r="G9835" s="25" t="s">
        <v>142</v>
      </c>
      <c r="H9835" s="25" t="s">
        <v>320</v>
      </c>
      <c r="I9835" s="27" t="str" cm="1">
        <f t="array" ref="I9835">IF($H9835="Y","Mobility and Recreational",VLOOKUP($D9835&amp;$F9835,CHOOSE({1,2},'BI Remapping'!$A$2:$A$73&amp;'BI Remapping'!$B$2:$B$73,'BI Remapping'!$C$2:$C$73),2,FALSE))</f>
        <v>Automotive Replacement</v>
      </c>
      <c r="J9835" s="27" t="str">
        <f>IF($H9835="Y","Mobility",INDEX('BI Remapping'!$F$2:$F$17,MATCH($G9835,'BI Remapping'!$E$2:$E$17,0)))</f>
        <v>Engine PT</v>
      </c>
      <c r="K9835" s="642">
        <v>1189.4176855000001</v>
      </c>
    </row>
    <row r="9836" spans="1:11" ht="13.5" thickBot="1" x14ac:dyDescent="0.25">
      <c r="A9836" s="25" t="s">
        <v>74</v>
      </c>
      <c r="B9836" s="25" t="s">
        <v>151</v>
      </c>
      <c r="C9836" s="26" t="s">
        <v>153</v>
      </c>
      <c r="D9836" s="26" t="s">
        <v>43</v>
      </c>
      <c r="E9836" s="25" t="s">
        <v>31</v>
      </c>
      <c r="F9836" s="25" t="s">
        <v>126</v>
      </c>
      <c r="G9836" s="25" t="s">
        <v>137</v>
      </c>
      <c r="H9836" s="25" t="s">
        <v>320</v>
      </c>
      <c r="I9836" s="27" t="str" cm="1">
        <f t="array" ref="I9836">IF($H9836="Y","Mobility and Recreational",VLOOKUP($D9836&amp;$F9836,CHOOSE({1,2},'BI Remapping'!$A$2:$A$73&amp;'BI Remapping'!$B$2:$B$73,'BI Remapping'!$C$2:$C$73),2,FALSE))</f>
        <v>Automotive Replacement</v>
      </c>
      <c r="J9836" s="27" t="str">
        <f>IF($H9836="Y","Mobility",INDEX('BI Remapping'!$F$2:$F$17,MATCH($G9836,'BI Remapping'!$E$2:$E$17,0)))</f>
        <v>Engine PT</v>
      </c>
      <c r="K9836" s="642">
        <v>4598.3554759999997</v>
      </c>
    </row>
    <row r="9837" spans="1:11" ht="13.5" thickBot="1" x14ac:dyDescent="0.25">
      <c r="A9837" s="25" t="s">
        <v>74</v>
      </c>
      <c r="B9837" s="25" t="s">
        <v>151</v>
      </c>
      <c r="C9837" s="26" t="s">
        <v>153</v>
      </c>
      <c r="D9837" s="26" t="s">
        <v>43</v>
      </c>
      <c r="E9837" s="25" t="s">
        <v>31</v>
      </c>
      <c r="F9837" s="25" t="s">
        <v>126</v>
      </c>
      <c r="G9837" s="25" t="s">
        <v>140</v>
      </c>
      <c r="H9837" s="25" t="s">
        <v>320</v>
      </c>
      <c r="I9837" s="27" t="str" cm="1">
        <f t="array" ref="I9837">IF($H9837="Y","Mobility and Recreational",VLOOKUP($D9837&amp;$F9837,CHOOSE({1,2},'BI Remapping'!$A$2:$A$73&amp;'BI Remapping'!$B$2:$B$73,'BI Remapping'!$C$2:$C$73),2,FALSE))</f>
        <v>Automotive Replacement</v>
      </c>
      <c r="J9837" s="27" t="str">
        <f>IF($H9837="Y","Mobility",INDEX('BI Remapping'!$F$2:$F$17,MATCH($G9837,'BI Remapping'!$E$2:$E$17,0)))</f>
        <v>TPU</v>
      </c>
      <c r="K9837" s="642">
        <v>6763.5471299000001</v>
      </c>
    </row>
    <row r="9838" spans="1:11" ht="13.5" thickBot="1" x14ac:dyDescent="0.25">
      <c r="A9838" s="25" t="s">
        <v>74</v>
      </c>
      <c r="B9838" s="25" t="s">
        <v>151</v>
      </c>
      <c r="C9838" s="26" t="s">
        <v>153</v>
      </c>
      <c r="D9838" s="26" t="s">
        <v>43</v>
      </c>
      <c r="E9838" s="25" t="s">
        <v>31</v>
      </c>
      <c r="F9838" s="25" t="s">
        <v>126</v>
      </c>
      <c r="G9838" s="25" t="s">
        <v>138</v>
      </c>
      <c r="H9838" s="25" t="s">
        <v>320</v>
      </c>
      <c r="I9838" s="27" t="str" cm="1">
        <f t="array" ref="I9838">IF($H9838="Y","Mobility and Recreational",VLOOKUP($D9838&amp;$F9838,CHOOSE({1,2},'BI Remapping'!$A$2:$A$73&amp;'BI Remapping'!$B$2:$B$73,'BI Remapping'!$C$2:$C$73),2,FALSE))</f>
        <v>Automotive Replacement</v>
      </c>
      <c r="J9838" s="27" t="str">
        <f>IF($H9838="Y","Mobility",INDEX('BI Remapping'!$F$2:$F$17,MATCH($G9838,'BI Remapping'!$E$2:$E$17,0)))</f>
        <v>C2B</v>
      </c>
      <c r="K9838" s="642">
        <v>17068.453740000001</v>
      </c>
    </row>
    <row r="9839" spans="1:11" ht="13.5" thickBot="1" x14ac:dyDescent="0.25">
      <c r="A9839" s="25" t="s">
        <v>74</v>
      </c>
      <c r="B9839" s="25" t="s">
        <v>151</v>
      </c>
      <c r="C9839" s="26" t="s">
        <v>153</v>
      </c>
      <c r="D9839" s="26" t="s">
        <v>43</v>
      </c>
      <c r="E9839" s="25" t="s">
        <v>73</v>
      </c>
      <c r="F9839" s="25" t="s">
        <v>120</v>
      </c>
      <c r="G9839" s="25" t="s">
        <v>137</v>
      </c>
      <c r="H9839" s="25" t="s">
        <v>320</v>
      </c>
      <c r="I9839" s="27" t="str" cm="1">
        <f t="array" ref="I9839">IF($H9839="Y","Mobility and Recreational",VLOOKUP($D9839&amp;$F9839,CHOOSE({1,2},'BI Remapping'!$A$2:$A$73&amp;'BI Remapping'!$B$2:$B$73,'BI Remapping'!$C$2:$C$73),2,FALSE))</f>
        <v>Industrial Off-Highway</v>
      </c>
      <c r="J9839" s="27" t="str">
        <f>IF($H9839="Y","Mobility",INDEX('BI Remapping'!$F$2:$F$17,MATCH($G9839,'BI Remapping'!$E$2:$E$17,0)))</f>
        <v>Engine PT</v>
      </c>
      <c r="K9839" s="642">
        <v>2668.2850459000001</v>
      </c>
    </row>
    <row r="9840" spans="1:11" ht="13.5" thickBot="1" x14ac:dyDescent="0.25">
      <c r="A9840" s="25" t="s">
        <v>74</v>
      </c>
      <c r="B9840" s="25" t="s">
        <v>151</v>
      </c>
      <c r="C9840" s="26" t="s">
        <v>153</v>
      </c>
      <c r="D9840" s="26" t="s">
        <v>43</v>
      </c>
      <c r="E9840" s="25" t="s">
        <v>73</v>
      </c>
      <c r="F9840" s="25" t="s">
        <v>120</v>
      </c>
      <c r="G9840" s="25" t="s">
        <v>141</v>
      </c>
      <c r="H9840" s="25" t="s">
        <v>320</v>
      </c>
      <c r="I9840" s="27" t="str" cm="1">
        <f t="array" ref="I9840">IF($H9840="Y","Mobility and Recreational",VLOOKUP($D9840&amp;$F9840,CHOOSE({1,2},'BI Remapping'!$A$2:$A$73&amp;'BI Remapping'!$B$2:$B$73,'BI Remapping'!$C$2:$C$73),2,FALSE))</f>
        <v>Industrial Off-Highway</v>
      </c>
      <c r="J9840" s="27" t="str">
        <f>IF($H9840="Y","Mobility",INDEX('BI Remapping'!$F$2:$F$17,MATCH($G9840,'BI Remapping'!$E$2:$E$17,0)))</f>
        <v>Engine PT</v>
      </c>
      <c r="K9840" s="642">
        <v>3386.3000425</v>
      </c>
    </row>
    <row r="9841" spans="1:11" ht="13.5" thickBot="1" x14ac:dyDescent="0.25">
      <c r="A9841" s="25" t="s">
        <v>74</v>
      </c>
      <c r="B9841" s="25" t="s">
        <v>151</v>
      </c>
      <c r="C9841" s="26" t="s">
        <v>153</v>
      </c>
      <c r="D9841" s="26" t="s">
        <v>43</v>
      </c>
      <c r="E9841" s="25" t="s">
        <v>73</v>
      </c>
      <c r="F9841" s="25" t="s">
        <v>120</v>
      </c>
      <c r="G9841" s="25" t="s">
        <v>136</v>
      </c>
      <c r="H9841" s="25" t="s">
        <v>320</v>
      </c>
      <c r="I9841" s="27" t="str" cm="1">
        <f t="array" ref="I9841">IF($H9841="Y","Mobility and Recreational",VLOOKUP($D9841&amp;$F9841,CHOOSE({1,2},'BI Remapping'!$A$2:$A$73&amp;'BI Remapping'!$B$2:$B$73,'BI Remapping'!$C$2:$C$73),2,FALSE))</f>
        <v>Industrial Off-Highway</v>
      </c>
      <c r="J9841" s="27" t="str">
        <f>IF($H9841="Y","Mobility",INDEX('BI Remapping'!$F$2:$F$17,MATCH($G9841,'BI Remapping'!$E$2:$E$17,0)))</f>
        <v>B2B</v>
      </c>
      <c r="K9841" s="642">
        <v>20355.814365300001</v>
      </c>
    </row>
    <row r="9842" spans="1:11" ht="13.5" thickBot="1" x14ac:dyDescent="0.25">
      <c r="A9842" s="25" t="s">
        <v>74</v>
      </c>
      <c r="B9842" s="25" t="s">
        <v>151</v>
      </c>
      <c r="C9842" s="26" t="s">
        <v>153</v>
      </c>
      <c r="D9842" s="26" t="s">
        <v>43</v>
      </c>
      <c r="E9842" s="25" t="s">
        <v>73</v>
      </c>
      <c r="F9842" s="25" t="s">
        <v>120</v>
      </c>
      <c r="G9842" s="25" t="s">
        <v>134</v>
      </c>
      <c r="H9842" s="25" t="s">
        <v>320</v>
      </c>
      <c r="I9842" s="27" t="str" cm="1">
        <f t="array" ref="I9842">IF($H9842="Y","Mobility and Recreational",VLOOKUP($D9842&amp;$F9842,CHOOSE({1,2},'BI Remapping'!$A$2:$A$73&amp;'BI Remapping'!$B$2:$B$73,'BI Remapping'!$C$2:$C$73),2,FALSE))</f>
        <v>Industrial Off-Highway</v>
      </c>
      <c r="J9842" s="27" t="str">
        <f>IF($H9842="Y","Mobility",INDEX('BI Remapping'!$F$2:$F$17,MATCH($G9842,'BI Remapping'!$E$2:$E$17,0)))</f>
        <v>C2B</v>
      </c>
      <c r="K9842" s="642">
        <v>15606.8890665</v>
      </c>
    </row>
    <row r="9843" spans="1:11" ht="13.5" thickBot="1" x14ac:dyDescent="0.25">
      <c r="A9843" s="25" t="s">
        <v>74</v>
      </c>
      <c r="B9843" s="25" t="s">
        <v>151</v>
      </c>
      <c r="C9843" s="26" t="s">
        <v>153</v>
      </c>
      <c r="D9843" s="26" t="s">
        <v>43</v>
      </c>
      <c r="E9843" s="25" t="s">
        <v>73</v>
      </c>
      <c r="F9843" s="25" t="s">
        <v>120</v>
      </c>
      <c r="G9843" s="25" t="s">
        <v>135</v>
      </c>
      <c r="H9843" s="25" t="s">
        <v>320</v>
      </c>
      <c r="I9843" s="27" t="str" cm="1">
        <f t="array" ref="I9843">IF($H9843="Y","Mobility and Recreational",VLOOKUP($D9843&amp;$F9843,CHOOSE({1,2},'BI Remapping'!$A$2:$A$73&amp;'BI Remapping'!$B$2:$B$73,'BI Remapping'!$C$2:$C$73),2,FALSE))</f>
        <v>Industrial Off-Highway</v>
      </c>
      <c r="J9843" s="27" t="str">
        <f>IF($H9843="Y","Mobility",INDEX('BI Remapping'!$F$2:$F$17,MATCH($G9843,'BI Remapping'!$E$2:$E$17,0)))</f>
        <v>Water Pumps</v>
      </c>
      <c r="K9843" s="642">
        <v>10.903759900000001</v>
      </c>
    </row>
    <row r="9844" spans="1:11" ht="13.5" thickBot="1" x14ac:dyDescent="0.25">
      <c r="A9844" s="25" t="s">
        <v>74</v>
      </c>
      <c r="B9844" s="25" t="s">
        <v>151</v>
      </c>
      <c r="C9844" s="26" t="s">
        <v>153</v>
      </c>
      <c r="D9844" s="26" t="s">
        <v>43</v>
      </c>
      <c r="E9844" s="25" t="s">
        <v>73</v>
      </c>
      <c r="F9844" s="25" t="s">
        <v>120</v>
      </c>
      <c r="G9844" s="25" t="s">
        <v>142</v>
      </c>
      <c r="H9844" s="25" t="s">
        <v>320</v>
      </c>
      <c r="I9844" s="27" t="str" cm="1">
        <f t="array" ref="I9844">IF($H9844="Y","Mobility and Recreational",VLOOKUP($D9844&amp;$F9844,CHOOSE({1,2},'BI Remapping'!$A$2:$A$73&amp;'BI Remapping'!$B$2:$B$73,'BI Remapping'!$C$2:$C$73),2,FALSE))</f>
        <v>Industrial Off-Highway</v>
      </c>
      <c r="J9844" s="27" t="str">
        <f>IF($H9844="Y","Mobility",INDEX('BI Remapping'!$F$2:$F$17,MATCH($G9844,'BI Remapping'!$E$2:$E$17,0)))</f>
        <v>Engine PT</v>
      </c>
      <c r="K9844" s="642">
        <v>37.8437245</v>
      </c>
    </row>
    <row r="9845" spans="1:11" ht="13.5" thickBot="1" x14ac:dyDescent="0.25">
      <c r="A9845" s="25" t="s">
        <v>74</v>
      </c>
      <c r="B9845" s="25" t="s">
        <v>151</v>
      </c>
      <c r="C9845" s="26" t="s">
        <v>153</v>
      </c>
      <c r="D9845" s="26" t="s">
        <v>43</v>
      </c>
      <c r="E9845" s="25" t="s">
        <v>106</v>
      </c>
      <c r="F9845" s="25" t="s">
        <v>112</v>
      </c>
      <c r="G9845" s="25" t="s">
        <v>136</v>
      </c>
      <c r="H9845" s="25" t="s">
        <v>320</v>
      </c>
      <c r="I9845" s="27" t="str" cm="1">
        <f t="array" ref="I9845">IF($H9845="Y","Mobility and Recreational",VLOOKUP($D9845&amp;$F9845,CHOOSE({1,2},'BI Remapping'!$A$2:$A$73&amp;'BI Remapping'!$B$2:$B$73,'BI Remapping'!$C$2:$C$73),2,FALSE))</f>
        <v>Diversified Industrial</v>
      </c>
      <c r="J9845" s="27" t="str">
        <f>IF($H9845="Y","Mobility",INDEX('BI Remapping'!$F$2:$F$17,MATCH($G9845,'BI Remapping'!$E$2:$E$17,0)))</f>
        <v>B2B</v>
      </c>
      <c r="K9845" s="642">
        <v>1557.6521206</v>
      </c>
    </row>
    <row r="9846" spans="1:11" ht="13.5" thickBot="1" x14ac:dyDescent="0.25">
      <c r="A9846" s="25" t="s">
        <v>74</v>
      </c>
      <c r="B9846" s="25" t="s">
        <v>151</v>
      </c>
      <c r="C9846" s="26" t="s">
        <v>153</v>
      </c>
      <c r="D9846" s="26" t="s">
        <v>43</v>
      </c>
      <c r="E9846" s="25" t="s">
        <v>106</v>
      </c>
      <c r="F9846" s="25" t="s">
        <v>112</v>
      </c>
      <c r="G9846" s="25" t="s">
        <v>134</v>
      </c>
      <c r="H9846" s="25" t="s">
        <v>320</v>
      </c>
      <c r="I9846" s="27" t="str" cm="1">
        <f t="array" ref="I9846">IF($H9846="Y","Mobility and Recreational",VLOOKUP($D9846&amp;$F9846,CHOOSE({1,2},'BI Remapping'!$A$2:$A$73&amp;'BI Remapping'!$B$2:$B$73,'BI Remapping'!$C$2:$C$73),2,FALSE))</f>
        <v>Diversified Industrial</v>
      </c>
      <c r="J9846" s="27" t="str">
        <f>IF($H9846="Y","Mobility",INDEX('BI Remapping'!$F$2:$F$17,MATCH($G9846,'BI Remapping'!$E$2:$E$17,0)))</f>
        <v>C2B</v>
      </c>
      <c r="K9846" s="642">
        <v>2277.5685589999998</v>
      </c>
    </row>
    <row r="9847" spans="1:11" ht="13.5" thickBot="1" x14ac:dyDescent="0.25">
      <c r="A9847" s="25" t="s">
        <v>74</v>
      </c>
      <c r="B9847" s="25" t="s">
        <v>151</v>
      </c>
      <c r="C9847" s="26" t="s">
        <v>153</v>
      </c>
      <c r="D9847" s="26" t="s">
        <v>43</v>
      </c>
      <c r="E9847" s="25" t="s">
        <v>106</v>
      </c>
      <c r="F9847" s="25" t="s">
        <v>114</v>
      </c>
      <c r="G9847" s="25" t="s">
        <v>134</v>
      </c>
      <c r="H9847" s="25" t="s">
        <v>320</v>
      </c>
      <c r="I9847" s="27" t="str" cm="1">
        <f t="array" ref="I9847">IF($H9847="Y","Mobility and Recreational",VLOOKUP($D9847&amp;$F9847,CHOOSE({1,2},'BI Remapping'!$A$2:$A$73&amp;'BI Remapping'!$B$2:$B$73,'BI Remapping'!$C$2:$C$73),2,FALSE))</f>
        <v>Diversified Industrial</v>
      </c>
      <c r="J9847" s="27" t="str">
        <f>IF($H9847="Y","Mobility",INDEX('BI Remapping'!$F$2:$F$17,MATCH($G9847,'BI Remapping'!$E$2:$E$17,0)))</f>
        <v>C2B</v>
      </c>
      <c r="K9847" s="642">
        <v>297376.89124969998</v>
      </c>
    </row>
    <row r="9848" spans="1:11" ht="13.5" thickBot="1" x14ac:dyDescent="0.25">
      <c r="A9848" s="25" t="s">
        <v>74</v>
      </c>
      <c r="B9848" s="25" t="s">
        <v>151</v>
      </c>
      <c r="C9848" s="26" t="s">
        <v>153</v>
      </c>
      <c r="D9848" s="26" t="s">
        <v>43</v>
      </c>
      <c r="E9848" s="25" t="s">
        <v>106</v>
      </c>
      <c r="F9848" s="25" t="s">
        <v>114</v>
      </c>
      <c r="G9848" s="25" t="s">
        <v>140</v>
      </c>
      <c r="H9848" s="25" t="s">
        <v>320</v>
      </c>
      <c r="I9848" s="27" t="str" cm="1">
        <f t="array" ref="I9848">IF($H9848="Y","Mobility and Recreational",VLOOKUP($D9848&amp;$F9848,CHOOSE({1,2},'BI Remapping'!$A$2:$A$73&amp;'BI Remapping'!$B$2:$B$73,'BI Remapping'!$C$2:$C$73),2,FALSE))</f>
        <v>Diversified Industrial</v>
      </c>
      <c r="J9848" s="27" t="str">
        <f>IF($H9848="Y","Mobility",INDEX('BI Remapping'!$F$2:$F$17,MATCH($G9848,'BI Remapping'!$E$2:$E$17,0)))</f>
        <v>TPU</v>
      </c>
      <c r="K9848" s="642">
        <v>34411.3996558</v>
      </c>
    </row>
    <row r="9849" spans="1:11" ht="13.5" thickBot="1" x14ac:dyDescent="0.25">
      <c r="A9849" s="25" t="s">
        <v>74</v>
      </c>
      <c r="B9849" s="25" t="s">
        <v>151</v>
      </c>
      <c r="C9849" s="26" t="s">
        <v>153</v>
      </c>
      <c r="D9849" s="26" t="s">
        <v>43</v>
      </c>
      <c r="E9849" s="25" t="s">
        <v>106</v>
      </c>
      <c r="F9849" s="25" t="s">
        <v>114</v>
      </c>
      <c r="G9849" s="25" t="s">
        <v>136</v>
      </c>
      <c r="H9849" s="25" t="s">
        <v>321</v>
      </c>
      <c r="I9849" s="27" t="str" cm="1">
        <f t="array" ref="I9849">IF($H9849="Y","Mobility and Recreational",VLOOKUP($D9849&amp;$F9849,CHOOSE({1,2},'BI Remapping'!$A$2:$A$73&amp;'BI Remapping'!$B$2:$B$73,'BI Remapping'!$C$2:$C$73),2,FALSE))</f>
        <v>Mobility and Recreational</v>
      </c>
      <c r="J9849" s="27" t="str">
        <f>IF($H9849="Y","Mobility",INDEX('BI Remapping'!$F$2:$F$17,MATCH($G9849,'BI Remapping'!$E$2:$E$17,0)))</f>
        <v>Mobility</v>
      </c>
      <c r="K9849" s="642">
        <v>42.811053600000001</v>
      </c>
    </row>
    <row r="9850" spans="1:11" ht="13.5" thickBot="1" x14ac:dyDescent="0.25">
      <c r="A9850" s="25" t="s">
        <v>74</v>
      </c>
      <c r="B9850" s="25" t="s">
        <v>151</v>
      </c>
      <c r="C9850" s="26" t="s">
        <v>153</v>
      </c>
      <c r="D9850" s="26" t="s">
        <v>43</v>
      </c>
      <c r="E9850" s="25" t="s">
        <v>106</v>
      </c>
      <c r="F9850" s="25" t="s">
        <v>114</v>
      </c>
      <c r="G9850" s="25" t="s">
        <v>136</v>
      </c>
      <c r="H9850" s="25" t="s">
        <v>320</v>
      </c>
      <c r="I9850" s="27" t="str" cm="1">
        <f t="array" ref="I9850">IF($H9850="Y","Mobility and Recreational",VLOOKUP($D9850&amp;$F9850,CHOOSE({1,2},'BI Remapping'!$A$2:$A$73&amp;'BI Remapping'!$B$2:$B$73,'BI Remapping'!$C$2:$C$73),2,FALSE))</f>
        <v>Diversified Industrial</v>
      </c>
      <c r="J9850" s="27" t="str">
        <f>IF($H9850="Y","Mobility",INDEX('BI Remapping'!$F$2:$F$17,MATCH($G9850,'BI Remapping'!$E$2:$E$17,0)))</f>
        <v>B2B</v>
      </c>
      <c r="K9850" s="642">
        <v>213592.4980283</v>
      </c>
    </row>
    <row r="9851" spans="1:11" ht="13.5" thickBot="1" x14ac:dyDescent="0.25">
      <c r="A9851" s="25" t="s">
        <v>74</v>
      </c>
      <c r="B9851" s="25" t="s">
        <v>151</v>
      </c>
      <c r="C9851" s="26" t="s">
        <v>153</v>
      </c>
      <c r="D9851" s="26" t="s">
        <v>43</v>
      </c>
      <c r="E9851" s="25" t="s">
        <v>106</v>
      </c>
      <c r="F9851" s="25" t="s">
        <v>114</v>
      </c>
      <c r="G9851" s="25" t="s">
        <v>135</v>
      </c>
      <c r="H9851" s="25" t="s">
        <v>320</v>
      </c>
      <c r="I9851" s="27" t="str" cm="1">
        <f t="array" ref="I9851">IF($H9851="Y","Mobility and Recreational",VLOOKUP($D9851&amp;$F9851,CHOOSE({1,2},'BI Remapping'!$A$2:$A$73&amp;'BI Remapping'!$B$2:$B$73,'BI Remapping'!$C$2:$C$73),2,FALSE))</f>
        <v>Diversified Industrial</v>
      </c>
      <c r="J9851" s="27" t="str">
        <f>IF($H9851="Y","Mobility",INDEX('BI Remapping'!$F$2:$F$17,MATCH($G9851,'BI Remapping'!$E$2:$E$17,0)))</f>
        <v>Water Pumps</v>
      </c>
      <c r="K9851" s="642">
        <v>432.5891345</v>
      </c>
    </row>
    <row r="9852" spans="1:11" ht="13.5" thickBot="1" x14ac:dyDescent="0.25">
      <c r="A9852" s="25" t="s">
        <v>74</v>
      </c>
      <c r="B9852" s="25" t="s">
        <v>151</v>
      </c>
      <c r="C9852" s="26" t="s">
        <v>153</v>
      </c>
      <c r="D9852" s="26" t="s">
        <v>43</v>
      </c>
      <c r="E9852" s="25" t="s">
        <v>106</v>
      </c>
      <c r="F9852" s="25" t="s">
        <v>114</v>
      </c>
      <c r="G9852" s="25" t="s">
        <v>142</v>
      </c>
      <c r="H9852" s="25" t="s">
        <v>320</v>
      </c>
      <c r="I9852" s="27" t="str" cm="1">
        <f t="array" ref="I9852">IF($H9852="Y","Mobility and Recreational",VLOOKUP($D9852&amp;$F9852,CHOOSE({1,2},'BI Remapping'!$A$2:$A$73&amp;'BI Remapping'!$B$2:$B$73,'BI Remapping'!$C$2:$C$73),2,FALSE))</f>
        <v>Diversified Industrial</v>
      </c>
      <c r="J9852" s="27" t="str">
        <f>IF($H9852="Y","Mobility",INDEX('BI Remapping'!$F$2:$F$17,MATCH($G9852,'BI Remapping'!$E$2:$E$17,0)))</f>
        <v>Engine PT</v>
      </c>
      <c r="K9852" s="642">
        <v>5273.9331097000004</v>
      </c>
    </row>
    <row r="9853" spans="1:11" ht="13.5" thickBot="1" x14ac:dyDescent="0.25">
      <c r="A9853" s="25" t="s">
        <v>74</v>
      </c>
      <c r="B9853" s="25" t="s">
        <v>151</v>
      </c>
      <c r="C9853" s="26" t="s">
        <v>153</v>
      </c>
      <c r="D9853" s="26" t="s">
        <v>43</v>
      </c>
      <c r="E9853" s="25" t="s">
        <v>106</v>
      </c>
      <c r="F9853" s="25" t="s">
        <v>114</v>
      </c>
      <c r="G9853" s="25" t="s">
        <v>141</v>
      </c>
      <c r="H9853" s="25" t="s">
        <v>320</v>
      </c>
      <c r="I9853" s="27" t="str" cm="1">
        <f t="array" ref="I9853">IF($H9853="Y","Mobility and Recreational",VLOOKUP($D9853&amp;$F9853,CHOOSE({1,2},'BI Remapping'!$A$2:$A$73&amp;'BI Remapping'!$B$2:$B$73,'BI Remapping'!$C$2:$C$73),2,FALSE))</f>
        <v>Diversified Industrial</v>
      </c>
      <c r="J9853" s="27" t="str">
        <f>IF($H9853="Y","Mobility",INDEX('BI Remapping'!$F$2:$F$17,MATCH($G9853,'BI Remapping'!$E$2:$E$17,0)))</f>
        <v>Engine PT</v>
      </c>
      <c r="K9853" s="642">
        <v>95636.980865999998</v>
      </c>
    </row>
    <row r="9854" spans="1:11" ht="13.5" thickBot="1" x14ac:dyDescent="0.25">
      <c r="A9854" s="25" t="s">
        <v>74</v>
      </c>
      <c r="B9854" s="25" t="s">
        <v>151</v>
      </c>
      <c r="C9854" s="26" t="s">
        <v>153</v>
      </c>
      <c r="D9854" s="26" t="s">
        <v>43</v>
      </c>
      <c r="E9854" s="25" t="s">
        <v>106</v>
      </c>
      <c r="F9854" s="25" t="s">
        <v>114</v>
      </c>
      <c r="G9854" s="25" t="s">
        <v>137</v>
      </c>
      <c r="H9854" s="25" t="s">
        <v>320</v>
      </c>
      <c r="I9854" s="27" t="str" cm="1">
        <f t="array" ref="I9854">IF($H9854="Y","Mobility and Recreational",VLOOKUP($D9854&amp;$F9854,CHOOSE({1,2},'BI Remapping'!$A$2:$A$73&amp;'BI Remapping'!$B$2:$B$73,'BI Remapping'!$C$2:$C$73),2,FALSE))</f>
        <v>Diversified Industrial</v>
      </c>
      <c r="J9854" s="27" t="str">
        <f>IF($H9854="Y","Mobility",INDEX('BI Remapping'!$F$2:$F$17,MATCH($G9854,'BI Remapping'!$E$2:$E$17,0)))</f>
        <v>Engine PT</v>
      </c>
      <c r="K9854" s="642">
        <v>14394.771450599999</v>
      </c>
    </row>
    <row r="9855" spans="1:11" ht="13.5" thickBot="1" x14ac:dyDescent="0.25">
      <c r="A9855" s="25" t="s">
        <v>74</v>
      </c>
      <c r="B9855" s="25" t="s">
        <v>151</v>
      </c>
      <c r="C9855" s="26" t="s">
        <v>153</v>
      </c>
      <c r="D9855" s="26" t="s">
        <v>43</v>
      </c>
      <c r="E9855" s="25" t="s">
        <v>106</v>
      </c>
      <c r="F9855" s="25" t="s">
        <v>114</v>
      </c>
      <c r="G9855" s="25" t="s">
        <v>138</v>
      </c>
      <c r="H9855" s="25" t="s">
        <v>320</v>
      </c>
      <c r="I9855" s="27" t="str" cm="1">
        <f t="array" ref="I9855">IF($H9855="Y","Mobility and Recreational",VLOOKUP($D9855&amp;$F9855,CHOOSE({1,2},'BI Remapping'!$A$2:$A$73&amp;'BI Remapping'!$B$2:$B$73,'BI Remapping'!$C$2:$C$73),2,FALSE))</f>
        <v>Diversified Industrial</v>
      </c>
      <c r="J9855" s="27" t="str">
        <f>IF($H9855="Y","Mobility",INDEX('BI Remapping'!$F$2:$F$17,MATCH($G9855,'BI Remapping'!$E$2:$E$17,0)))</f>
        <v>C2B</v>
      </c>
      <c r="K9855" s="642">
        <v>30297.247550799999</v>
      </c>
    </row>
    <row r="9856" spans="1:11" ht="13.5" thickBot="1" x14ac:dyDescent="0.25">
      <c r="A9856" s="25" t="s">
        <v>74</v>
      </c>
      <c r="B9856" s="25" t="s">
        <v>151</v>
      </c>
      <c r="C9856" s="26" t="s">
        <v>153</v>
      </c>
      <c r="D9856" s="26" t="s">
        <v>43</v>
      </c>
      <c r="E9856" s="25" t="s">
        <v>106</v>
      </c>
      <c r="F9856" s="25" t="s">
        <v>117</v>
      </c>
      <c r="G9856" s="25" t="s">
        <v>136</v>
      </c>
      <c r="H9856" s="25" t="s">
        <v>321</v>
      </c>
      <c r="I9856" s="27" t="str" cm="1">
        <f t="array" ref="I9856">IF($H9856="Y","Mobility and Recreational",VLOOKUP($D9856&amp;$F9856,CHOOSE({1,2},'BI Remapping'!$A$2:$A$73&amp;'BI Remapping'!$B$2:$B$73,'BI Remapping'!$C$2:$C$73),2,FALSE))</f>
        <v>Mobility and Recreational</v>
      </c>
      <c r="J9856" s="27" t="str">
        <f>IF($H9856="Y","Mobility",INDEX('BI Remapping'!$F$2:$F$17,MATCH($G9856,'BI Remapping'!$E$2:$E$17,0)))</f>
        <v>Mobility</v>
      </c>
      <c r="K9856" s="642">
        <v>13389.6115605</v>
      </c>
    </row>
    <row r="9857" spans="1:11" ht="13.5" thickBot="1" x14ac:dyDescent="0.25">
      <c r="A9857" s="25" t="s">
        <v>74</v>
      </c>
      <c r="B9857" s="25" t="s">
        <v>151</v>
      </c>
      <c r="C9857" s="26" t="s">
        <v>153</v>
      </c>
      <c r="D9857" s="26" t="s">
        <v>43</v>
      </c>
      <c r="E9857" s="25" t="s">
        <v>106</v>
      </c>
      <c r="F9857" s="25" t="s">
        <v>115</v>
      </c>
      <c r="G9857" s="25" t="s">
        <v>134</v>
      </c>
      <c r="H9857" s="25" t="s">
        <v>320</v>
      </c>
      <c r="I9857" s="27" t="str" cm="1">
        <f t="array" ref="I9857">IF($H9857="Y","Mobility and Recreational",VLOOKUP($D9857&amp;$F9857,CHOOSE({1,2},'BI Remapping'!$A$2:$A$73&amp;'BI Remapping'!$B$2:$B$73,'BI Remapping'!$C$2:$C$73),2,FALSE))</f>
        <v>Diversified Industrial</v>
      </c>
      <c r="J9857" s="27" t="str">
        <f>IF($H9857="Y","Mobility",INDEX('BI Remapping'!$F$2:$F$17,MATCH($G9857,'BI Remapping'!$E$2:$E$17,0)))</f>
        <v>C2B</v>
      </c>
      <c r="K9857" s="642">
        <v>7786.9394843</v>
      </c>
    </row>
    <row r="9858" spans="1:11" ht="13.5" thickBot="1" x14ac:dyDescent="0.25">
      <c r="A9858" s="25" t="s">
        <v>74</v>
      </c>
      <c r="B9858" s="25" t="s">
        <v>151</v>
      </c>
      <c r="C9858" s="26" t="s">
        <v>153</v>
      </c>
      <c r="D9858" s="26" t="s">
        <v>43</v>
      </c>
      <c r="E9858" s="25" t="s">
        <v>106</v>
      </c>
      <c r="F9858" s="25" t="s">
        <v>115</v>
      </c>
      <c r="G9858" s="25" t="s">
        <v>135</v>
      </c>
      <c r="H9858" s="25" t="s">
        <v>320</v>
      </c>
      <c r="I9858" s="27" t="str" cm="1">
        <f t="array" ref="I9858">IF($H9858="Y","Mobility and Recreational",VLOOKUP($D9858&amp;$F9858,CHOOSE({1,2},'BI Remapping'!$A$2:$A$73&amp;'BI Remapping'!$B$2:$B$73,'BI Remapping'!$C$2:$C$73),2,FALSE))</f>
        <v>Diversified Industrial</v>
      </c>
      <c r="J9858" s="27" t="str">
        <f>IF($H9858="Y","Mobility",INDEX('BI Remapping'!$F$2:$F$17,MATCH($G9858,'BI Remapping'!$E$2:$E$17,0)))</f>
        <v>Water Pumps</v>
      </c>
      <c r="K9858" s="642">
        <v>136.90276259999999</v>
      </c>
    </row>
    <row r="9859" spans="1:11" ht="13.5" thickBot="1" x14ac:dyDescent="0.25">
      <c r="A9859" s="25" t="s">
        <v>74</v>
      </c>
      <c r="B9859" s="25" t="s">
        <v>151</v>
      </c>
      <c r="C9859" s="26" t="s">
        <v>153</v>
      </c>
      <c r="D9859" s="26" t="s">
        <v>43</v>
      </c>
      <c r="E9859" s="25" t="s">
        <v>106</v>
      </c>
      <c r="F9859" s="25" t="s">
        <v>115</v>
      </c>
      <c r="G9859" s="25" t="s">
        <v>141</v>
      </c>
      <c r="H9859" s="25" t="s">
        <v>320</v>
      </c>
      <c r="I9859" s="27" t="str" cm="1">
        <f t="array" ref="I9859">IF($H9859="Y","Mobility and Recreational",VLOOKUP($D9859&amp;$F9859,CHOOSE({1,2},'BI Remapping'!$A$2:$A$73&amp;'BI Remapping'!$B$2:$B$73,'BI Remapping'!$C$2:$C$73),2,FALSE))</f>
        <v>Diversified Industrial</v>
      </c>
      <c r="J9859" s="27" t="str">
        <f>IF($H9859="Y","Mobility",INDEX('BI Remapping'!$F$2:$F$17,MATCH($G9859,'BI Remapping'!$E$2:$E$17,0)))</f>
        <v>Engine PT</v>
      </c>
      <c r="K9859" s="642">
        <v>1663.4929201</v>
      </c>
    </row>
    <row r="9860" spans="1:11" ht="13.5" thickBot="1" x14ac:dyDescent="0.25">
      <c r="A9860" s="25" t="s">
        <v>74</v>
      </c>
      <c r="B9860" s="25" t="s">
        <v>151</v>
      </c>
      <c r="C9860" s="26" t="s">
        <v>153</v>
      </c>
      <c r="D9860" s="26" t="s">
        <v>43</v>
      </c>
      <c r="E9860" s="25" t="s">
        <v>106</v>
      </c>
      <c r="F9860" s="25" t="s">
        <v>115</v>
      </c>
      <c r="G9860" s="25" t="s">
        <v>137</v>
      </c>
      <c r="H9860" s="25" t="s">
        <v>320</v>
      </c>
      <c r="I9860" s="27" t="str" cm="1">
        <f t="array" ref="I9860">IF($H9860="Y","Mobility and Recreational",VLOOKUP($D9860&amp;$F9860,CHOOSE({1,2},'BI Remapping'!$A$2:$A$73&amp;'BI Remapping'!$B$2:$B$73,'BI Remapping'!$C$2:$C$73),2,FALSE))</f>
        <v>Diversified Industrial</v>
      </c>
      <c r="J9860" s="27" t="str">
        <f>IF($H9860="Y","Mobility",INDEX('BI Remapping'!$F$2:$F$17,MATCH($G9860,'BI Remapping'!$E$2:$E$17,0)))</f>
        <v>Engine PT</v>
      </c>
      <c r="K9860" s="642">
        <v>847.8980732</v>
      </c>
    </row>
    <row r="9861" spans="1:11" ht="13.5" thickBot="1" x14ac:dyDescent="0.25">
      <c r="A9861" s="25" t="s">
        <v>74</v>
      </c>
      <c r="B9861" s="25" t="s">
        <v>151</v>
      </c>
      <c r="C9861" s="26" t="s">
        <v>153</v>
      </c>
      <c r="D9861" s="26" t="s">
        <v>43</v>
      </c>
      <c r="E9861" s="25" t="s">
        <v>106</v>
      </c>
      <c r="F9861" s="25" t="s">
        <v>115</v>
      </c>
      <c r="G9861" s="25" t="s">
        <v>136</v>
      </c>
      <c r="H9861" s="25" t="s">
        <v>320</v>
      </c>
      <c r="I9861" s="27" t="str" cm="1">
        <f t="array" ref="I9861">IF($H9861="Y","Mobility and Recreational",VLOOKUP($D9861&amp;$F9861,CHOOSE({1,2},'BI Remapping'!$A$2:$A$73&amp;'BI Remapping'!$B$2:$B$73,'BI Remapping'!$C$2:$C$73),2,FALSE))</f>
        <v>Diversified Industrial</v>
      </c>
      <c r="J9861" s="27" t="str">
        <f>IF($H9861="Y","Mobility",INDEX('BI Remapping'!$F$2:$F$17,MATCH($G9861,'BI Remapping'!$E$2:$E$17,0)))</f>
        <v>B2B</v>
      </c>
      <c r="K9861" s="642">
        <v>7270.3093468999996</v>
      </c>
    </row>
    <row r="9862" spans="1:11" ht="13.5" thickBot="1" x14ac:dyDescent="0.25">
      <c r="A9862" s="25" t="s">
        <v>74</v>
      </c>
      <c r="B9862" s="25" t="s">
        <v>151</v>
      </c>
      <c r="C9862" s="26" t="s">
        <v>153</v>
      </c>
      <c r="D9862" s="26" t="s">
        <v>43</v>
      </c>
      <c r="E9862" s="25" t="s">
        <v>106</v>
      </c>
      <c r="F9862" s="25" t="s">
        <v>116</v>
      </c>
      <c r="G9862" s="25" t="s">
        <v>137</v>
      </c>
      <c r="H9862" s="25" t="s">
        <v>320</v>
      </c>
      <c r="I9862" s="27" t="str" cm="1">
        <f t="array" ref="I9862">IF($H9862="Y","Mobility and Recreational",VLOOKUP($D9862&amp;$F9862,CHOOSE({1,2},'BI Remapping'!$A$2:$A$73&amp;'BI Remapping'!$B$2:$B$73,'BI Remapping'!$C$2:$C$73),2,FALSE))</f>
        <v>Diversified Industrial</v>
      </c>
      <c r="J9862" s="27" t="str">
        <f>IF($H9862="Y","Mobility",INDEX('BI Remapping'!$F$2:$F$17,MATCH($G9862,'BI Remapping'!$E$2:$E$17,0)))</f>
        <v>Engine PT</v>
      </c>
      <c r="K9862" s="642">
        <v>785.15382520000003</v>
      </c>
    </row>
    <row r="9863" spans="1:11" ht="13.5" thickBot="1" x14ac:dyDescent="0.25">
      <c r="A9863" s="25" t="s">
        <v>74</v>
      </c>
      <c r="B9863" s="25" t="s">
        <v>151</v>
      </c>
      <c r="C9863" s="26" t="s">
        <v>153</v>
      </c>
      <c r="D9863" s="26" t="s">
        <v>43</v>
      </c>
      <c r="E9863" s="25" t="s">
        <v>106</v>
      </c>
      <c r="F9863" s="25" t="s">
        <v>116</v>
      </c>
      <c r="G9863" s="25" t="s">
        <v>138</v>
      </c>
      <c r="H9863" s="25" t="s">
        <v>320</v>
      </c>
      <c r="I9863" s="27" t="str" cm="1">
        <f t="array" ref="I9863">IF($H9863="Y","Mobility and Recreational",VLOOKUP($D9863&amp;$F9863,CHOOSE({1,2},'BI Remapping'!$A$2:$A$73&amp;'BI Remapping'!$B$2:$B$73,'BI Remapping'!$C$2:$C$73),2,FALSE))</f>
        <v>Diversified Industrial</v>
      </c>
      <c r="J9863" s="27" t="str">
        <f>IF($H9863="Y","Mobility",INDEX('BI Remapping'!$F$2:$F$17,MATCH($G9863,'BI Remapping'!$E$2:$E$17,0)))</f>
        <v>C2B</v>
      </c>
      <c r="K9863" s="642">
        <v>1332.801575</v>
      </c>
    </row>
    <row r="9864" spans="1:11" ht="13.5" thickBot="1" x14ac:dyDescent="0.25">
      <c r="A9864" s="25" t="s">
        <v>74</v>
      </c>
      <c r="B9864" s="25" t="s">
        <v>151</v>
      </c>
      <c r="C9864" s="26" t="s">
        <v>153</v>
      </c>
      <c r="D9864" s="26" t="s">
        <v>43</v>
      </c>
      <c r="E9864" s="25" t="s">
        <v>106</v>
      </c>
      <c r="F9864" s="25" t="s">
        <v>110</v>
      </c>
      <c r="G9864" s="25" t="s">
        <v>141</v>
      </c>
      <c r="H9864" s="25" t="s">
        <v>320</v>
      </c>
      <c r="I9864" s="27" t="str" cm="1">
        <f t="array" ref="I9864">IF($H9864="Y","Mobility and Recreational",VLOOKUP($D9864&amp;$F9864,CHOOSE({1,2},'BI Remapping'!$A$2:$A$73&amp;'BI Remapping'!$B$2:$B$73,'BI Remapping'!$C$2:$C$73),2,FALSE))</f>
        <v>Diversified Industrial</v>
      </c>
      <c r="J9864" s="27" t="str">
        <f>IF($H9864="Y","Mobility",INDEX('BI Remapping'!$F$2:$F$17,MATCH($G9864,'BI Remapping'!$E$2:$E$17,0)))</f>
        <v>Engine PT</v>
      </c>
      <c r="K9864" s="642">
        <v>942.52865310000004</v>
      </c>
    </row>
    <row r="9865" spans="1:11" ht="13.5" thickBot="1" x14ac:dyDescent="0.25">
      <c r="A9865" s="25" t="s">
        <v>74</v>
      </c>
      <c r="B9865" s="25" t="s">
        <v>151</v>
      </c>
      <c r="C9865" s="26" t="s">
        <v>153</v>
      </c>
      <c r="D9865" s="26" t="s">
        <v>43</v>
      </c>
      <c r="E9865" s="25" t="s">
        <v>106</v>
      </c>
      <c r="F9865" s="25" t="s">
        <v>110</v>
      </c>
      <c r="G9865" s="25" t="s">
        <v>136</v>
      </c>
      <c r="H9865" s="25" t="s">
        <v>320</v>
      </c>
      <c r="I9865" s="27" t="str" cm="1">
        <f t="array" ref="I9865">IF($H9865="Y","Mobility and Recreational",VLOOKUP($D9865&amp;$F9865,CHOOSE({1,2},'BI Remapping'!$A$2:$A$73&amp;'BI Remapping'!$B$2:$B$73,'BI Remapping'!$C$2:$C$73),2,FALSE))</f>
        <v>Diversified Industrial</v>
      </c>
      <c r="J9865" s="27" t="str">
        <f>IF($H9865="Y","Mobility",INDEX('BI Remapping'!$F$2:$F$17,MATCH($G9865,'BI Remapping'!$E$2:$E$17,0)))</f>
        <v>B2B</v>
      </c>
      <c r="K9865" s="642">
        <v>12309.7044909</v>
      </c>
    </row>
    <row r="9866" spans="1:11" ht="13.5" thickBot="1" x14ac:dyDescent="0.25">
      <c r="A9866" s="25" t="s">
        <v>74</v>
      </c>
      <c r="B9866" s="25" t="s">
        <v>151</v>
      </c>
      <c r="C9866" s="26" t="s">
        <v>153</v>
      </c>
      <c r="D9866" s="26" t="s">
        <v>43</v>
      </c>
      <c r="E9866" s="25" t="s">
        <v>106</v>
      </c>
      <c r="F9866" s="25" t="s">
        <v>110</v>
      </c>
      <c r="G9866" s="25" t="s">
        <v>137</v>
      </c>
      <c r="H9866" s="25" t="s">
        <v>320</v>
      </c>
      <c r="I9866" s="27" t="str" cm="1">
        <f t="array" ref="I9866">IF($H9866="Y","Mobility and Recreational",VLOOKUP($D9866&amp;$F9866,CHOOSE({1,2},'BI Remapping'!$A$2:$A$73&amp;'BI Remapping'!$B$2:$B$73,'BI Remapping'!$C$2:$C$73),2,FALSE))</f>
        <v>Diversified Industrial</v>
      </c>
      <c r="J9866" s="27" t="str">
        <f>IF($H9866="Y","Mobility",INDEX('BI Remapping'!$F$2:$F$17,MATCH($G9866,'BI Remapping'!$E$2:$E$17,0)))</f>
        <v>Engine PT</v>
      </c>
      <c r="K9866" s="642">
        <v>0.34931659999999998</v>
      </c>
    </row>
    <row r="9867" spans="1:11" ht="13.5" thickBot="1" x14ac:dyDescent="0.25">
      <c r="A9867" s="25" t="s">
        <v>74</v>
      </c>
      <c r="B9867" s="25" t="s">
        <v>151</v>
      </c>
      <c r="C9867" s="26" t="s">
        <v>153</v>
      </c>
      <c r="D9867" s="26" t="s">
        <v>43</v>
      </c>
      <c r="E9867" s="25" t="s">
        <v>106</v>
      </c>
      <c r="F9867" s="25" t="s">
        <v>110</v>
      </c>
      <c r="G9867" s="25" t="s">
        <v>134</v>
      </c>
      <c r="H9867" s="25" t="s">
        <v>320</v>
      </c>
      <c r="I9867" s="27" t="str" cm="1">
        <f t="array" ref="I9867">IF($H9867="Y","Mobility and Recreational",VLOOKUP($D9867&amp;$F9867,CHOOSE({1,2},'BI Remapping'!$A$2:$A$73&amp;'BI Remapping'!$B$2:$B$73,'BI Remapping'!$C$2:$C$73),2,FALSE))</f>
        <v>Diversified Industrial</v>
      </c>
      <c r="J9867" s="27" t="str">
        <f>IF($H9867="Y","Mobility",INDEX('BI Remapping'!$F$2:$F$17,MATCH($G9867,'BI Remapping'!$E$2:$E$17,0)))</f>
        <v>C2B</v>
      </c>
      <c r="K9867" s="642">
        <v>798.62175909999996</v>
      </c>
    </row>
    <row r="9868" spans="1:11" ht="13.5" thickBot="1" x14ac:dyDescent="0.25">
      <c r="A9868" s="25" t="s">
        <v>74</v>
      </c>
      <c r="B9868" s="25" t="s">
        <v>151</v>
      </c>
      <c r="C9868" s="26" t="s">
        <v>153</v>
      </c>
      <c r="D9868" s="26" t="s">
        <v>43</v>
      </c>
      <c r="E9868" s="25" t="s">
        <v>106</v>
      </c>
      <c r="F9868" s="25" t="s">
        <v>110</v>
      </c>
      <c r="G9868" s="25" t="s">
        <v>135</v>
      </c>
      <c r="H9868" s="25" t="s">
        <v>320</v>
      </c>
      <c r="I9868" s="27" t="str" cm="1">
        <f t="array" ref="I9868">IF($H9868="Y","Mobility and Recreational",VLOOKUP($D9868&amp;$F9868,CHOOSE({1,2},'BI Remapping'!$A$2:$A$73&amp;'BI Remapping'!$B$2:$B$73,'BI Remapping'!$C$2:$C$73),2,FALSE))</f>
        <v>Diversified Industrial</v>
      </c>
      <c r="J9868" s="27" t="str">
        <f>IF($H9868="Y","Mobility",INDEX('BI Remapping'!$F$2:$F$17,MATCH($G9868,'BI Remapping'!$E$2:$E$17,0)))</f>
        <v>Water Pumps</v>
      </c>
      <c r="K9868" s="642">
        <v>179.9456399</v>
      </c>
    </row>
    <row r="9869" spans="1:11" ht="13.5" thickBot="1" x14ac:dyDescent="0.25">
      <c r="A9869" s="25" t="s">
        <v>74</v>
      </c>
      <c r="B9869" s="25" t="s">
        <v>151</v>
      </c>
      <c r="C9869" s="26" t="s">
        <v>153</v>
      </c>
      <c r="D9869" s="26" t="s">
        <v>43</v>
      </c>
      <c r="E9869" s="25" t="s">
        <v>106</v>
      </c>
      <c r="F9869" s="25" t="s">
        <v>118</v>
      </c>
      <c r="G9869" s="25" t="s">
        <v>136</v>
      </c>
      <c r="H9869" s="25" t="s">
        <v>320</v>
      </c>
      <c r="I9869" s="27" t="str" cm="1">
        <f t="array" ref="I9869">IF($H9869="Y","Mobility and Recreational",VLOOKUP($D9869&amp;$F9869,CHOOSE({1,2},'BI Remapping'!$A$2:$A$73&amp;'BI Remapping'!$B$2:$B$73,'BI Remapping'!$C$2:$C$73),2,FALSE))</f>
        <v>Diversified Industrial</v>
      </c>
      <c r="J9869" s="27" t="str">
        <f>IF($H9869="Y","Mobility",INDEX('BI Remapping'!$F$2:$F$17,MATCH($G9869,'BI Remapping'!$E$2:$E$17,0)))</f>
        <v>B2B</v>
      </c>
      <c r="K9869" s="642">
        <v>3599.1692226999999</v>
      </c>
    </row>
    <row r="9870" spans="1:11" ht="13.5" thickBot="1" x14ac:dyDescent="0.25">
      <c r="A9870" s="25" t="s">
        <v>74</v>
      </c>
      <c r="B9870" s="25" t="s">
        <v>151</v>
      </c>
      <c r="C9870" s="26" t="s">
        <v>153</v>
      </c>
      <c r="D9870" s="26" t="s">
        <v>43</v>
      </c>
      <c r="E9870" s="25" t="s">
        <v>106</v>
      </c>
      <c r="F9870" s="25" t="s">
        <v>118</v>
      </c>
      <c r="G9870" s="25" t="s">
        <v>141</v>
      </c>
      <c r="H9870" s="25" t="s">
        <v>320</v>
      </c>
      <c r="I9870" s="27" t="str" cm="1">
        <f t="array" ref="I9870">IF($H9870="Y","Mobility and Recreational",VLOOKUP($D9870&amp;$F9870,CHOOSE({1,2},'BI Remapping'!$A$2:$A$73&amp;'BI Remapping'!$B$2:$B$73,'BI Remapping'!$C$2:$C$73),2,FALSE))</f>
        <v>Diversified Industrial</v>
      </c>
      <c r="J9870" s="27" t="str">
        <f>IF($H9870="Y","Mobility",INDEX('BI Remapping'!$F$2:$F$17,MATCH($G9870,'BI Remapping'!$E$2:$E$17,0)))</f>
        <v>Engine PT</v>
      </c>
      <c r="K9870" s="642">
        <v>486.09902540000002</v>
      </c>
    </row>
    <row r="9871" spans="1:11" ht="13.5" thickBot="1" x14ac:dyDescent="0.25">
      <c r="A9871" s="25" t="s">
        <v>74</v>
      </c>
      <c r="B9871" s="25" t="s">
        <v>151</v>
      </c>
      <c r="C9871" s="26" t="s">
        <v>153</v>
      </c>
      <c r="D9871" s="26" t="s">
        <v>43</v>
      </c>
      <c r="E9871" s="25" t="s">
        <v>106</v>
      </c>
      <c r="F9871" s="25" t="s">
        <v>118</v>
      </c>
      <c r="G9871" s="25" t="s">
        <v>137</v>
      </c>
      <c r="H9871" s="25" t="s">
        <v>320</v>
      </c>
      <c r="I9871" s="27" t="str" cm="1">
        <f t="array" ref="I9871">IF($H9871="Y","Mobility and Recreational",VLOOKUP($D9871&amp;$F9871,CHOOSE({1,2},'BI Remapping'!$A$2:$A$73&amp;'BI Remapping'!$B$2:$B$73,'BI Remapping'!$C$2:$C$73),2,FALSE))</f>
        <v>Diversified Industrial</v>
      </c>
      <c r="J9871" s="27" t="str">
        <f>IF($H9871="Y","Mobility",INDEX('BI Remapping'!$F$2:$F$17,MATCH($G9871,'BI Remapping'!$E$2:$E$17,0)))</f>
        <v>Engine PT</v>
      </c>
      <c r="K9871" s="642">
        <v>3.3950448999999998</v>
      </c>
    </row>
    <row r="9872" spans="1:11" ht="13.5" thickBot="1" x14ac:dyDescent="0.25">
      <c r="A9872" s="25" t="s">
        <v>74</v>
      </c>
      <c r="B9872" s="25" t="s">
        <v>151</v>
      </c>
      <c r="C9872" s="26" t="s">
        <v>153</v>
      </c>
      <c r="D9872" s="26" t="s">
        <v>43</v>
      </c>
      <c r="E9872" s="25" t="s">
        <v>106</v>
      </c>
      <c r="F9872" s="25" t="s">
        <v>118</v>
      </c>
      <c r="G9872" s="25" t="s">
        <v>140</v>
      </c>
      <c r="H9872" s="25" t="s">
        <v>320</v>
      </c>
      <c r="I9872" s="27" t="str" cm="1">
        <f t="array" ref="I9872">IF($H9872="Y","Mobility and Recreational",VLOOKUP($D9872&amp;$F9872,CHOOSE({1,2},'BI Remapping'!$A$2:$A$73&amp;'BI Remapping'!$B$2:$B$73,'BI Remapping'!$C$2:$C$73),2,FALSE))</f>
        <v>Diversified Industrial</v>
      </c>
      <c r="J9872" s="27" t="str">
        <f>IF($H9872="Y","Mobility",INDEX('BI Remapping'!$F$2:$F$17,MATCH($G9872,'BI Remapping'!$E$2:$E$17,0)))</f>
        <v>TPU</v>
      </c>
      <c r="K9872" s="642">
        <v>97.114503200000001</v>
      </c>
    </row>
    <row r="9873" spans="1:11" ht="13.5" thickBot="1" x14ac:dyDescent="0.25">
      <c r="A9873" s="25" t="s">
        <v>74</v>
      </c>
      <c r="B9873" s="25" t="s">
        <v>151</v>
      </c>
      <c r="C9873" s="26" t="s">
        <v>153</v>
      </c>
      <c r="D9873" s="26" t="s">
        <v>43</v>
      </c>
      <c r="E9873" s="25" t="s">
        <v>106</v>
      </c>
      <c r="F9873" s="25" t="s">
        <v>118</v>
      </c>
      <c r="G9873" s="25" t="s">
        <v>134</v>
      </c>
      <c r="H9873" s="25" t="s">
        <v>320</v>
      </c>
      <c r="I9873" s="27" t="str" cm="1">
        <f t="array" ref="I9873">IF($H9873="Y","Mobility and Recreational",VLOOKUP($D9873&amp;$F9873,CHOOSE({1,2},'BI Remapping'!$A$2:$A$73&amp;'BI Remapping'!$B$2:$B$73,'BI Remapping'!$C$2:$C$73),2,FALSE))</f>
        <v>Diversified Industrial</v>
      </c>
      <c r="J9873" s="27" t="str">
        <f>IF($H9873="Y","Mobility",INDEX('BI Remapping'!$F$2:$F$17,MATCH($G9873,'BI Remapping'!$E$2:$E$17,0)))</f>
        <v>C2B</v>
      </c>
      <c r="K9873" s="642">
        <v>2754.3877849</v>
      </c>
    </row>
    <row r="9874" spans="1:11" ht="13.5" thickBot="1" x14ac:dyDescent="0.25">
      <c r="A9874" s="25" t="s">
        <v>74</v>
      </c>
      <c r="B9874" s="25" t="s">
        <v>151</v>
      </c>
      <c r="C9874" s="26" t="s">
        <v>153</v>
      </c>
      <c r="D9874" s="26" t="s">
        <v>43</v>
      </c>
      <c r="E9874" s="25" t="s">
        <v>106</v>
      </c>
      <c r="F9874" s="25" t="s">
        <v>118</v>
      </c>
      <c r="G9874" s="25" t="s">
        <v>135</v>
      </c>
      <c r="H9874" s="25" t="s">
        <v>320</v>
      </c>
      <c r="I9874" s="27" t="str" cm="1">
        <f t="array" ref="I9874">IF($H9874="Y","Mobility and Recreational",VLOOKUP($D9874&amp;$F9874,CHOOSE({1,2},'BI Remapping'!$A$2:$A$73&amp;'BI Remapping'!$B$2:$B$73,'BI Remapping'!$C$2:$C$73),2,FALSE))</f>
        <v>Diversified Industrial</v>
      </c>
      <c r="J9874" s="27" t="str">
        <f>IF($H9874="Y","Mobility",INDEX('BI Remapping'!$F$2:$F$17,MATCH($G9874,'BI Remapping'!$E$2:$E$17,0)))</f>
        <v>Water Pumps</v>
      </c>
      <c r="K9874" s="642">
        <v>762.32005590000006</v>
      </c>
    </row>
    <row r="9875" spans="1:11" ht="13.5" thickBot="1" x14ac:dyDescent="0.25">
      <c r="A9875" s="25" t="s">
        <v>74</v>
      </c>
      <c r="B9875" s="25" t="s">
        <v>151</v>
      </c>
      <c r="C9875" s="26" t="s">
        <v>153</v>
      </c>
      <c r="D9875" s="26" t="s">
        <v>43</v>
      </c>
      <c r="E9875" s="25" t="s">
        <v>106</v>
      </c>
      <c r="F9875" s="25" t="s">
        <v>107</v>
      </c>
      <c r="G9875" s="25" t="s">
        <v>137</v>
      </c>
      <c r="H9875" s="25" t="s">
        <v>320</v>
      </c>
      <c r="I9875" s="27" t="str" cm="1">
        <f t="array" ref="I9875">IF($H9875="Y","Mobility and Recreational",VLOOKUP($D9875&amp;$F9875,CHOOSE({1,2},'BI Remapping'!$A$2:$A$73&amp;'BI Remapping'!$B$2:$B$73,'BI Remapping'!$C$2:$C$73),2,FALSE))</f>
        <v>Diversified Industrial</v>
      </c>
      <c r="J9875" s="27" t="str">
        <f>IF($H9875="Y","Mobility",INDEX('BI Remapping'!$F$2:$F$17,MATCH($G9875,'BI Remapping'!$E$2:$E$17,0)))</f>
        <v>Engine PT</v>
      </c>
      <c r="K9875" s="642">
        <v>0.35121160000000001</v>
      </c>
    </row>
    <row r="9876" spans="1:11" ht="13.5" thickBot="1" x14ac:dyDescent="0.25">
      <c r="A9876" s="25" t="s">
        <v>74</v>
      </c>
      <c r="B9876" s="25" t="s">
        <v>151</v>
      </c>
      <c r="C9876" s="26" t="s">
        <v>153</v>
      </c>
      <c r="D9876" s="26" t="s">
        <v>43</v>
      </c>
      <c r="E9876" s="25" t="s">
        <v>106</v>
      </c>
      <c r="F9876" s="25" t="s">
        <v>113</v>
      </c>
      <c r="G9876" s="25" t="s">
        <v>136</v>
      </c>
      <c r="H9876" s="25" t="s">
        <v>320</v>
      </c>
      <c r="I9876" s="27" t="str" cm="1">
        <f t="array" ref="I9876">IF($H9876="Y","Mobility and Recreational",VLOOKUP($D9876&amp;$F9876,CHOOSE({1,2},'BI Remapping'!$A$2:$A$73&amp;'BI Remapping'!$B$2:$B$73,'BI Remapping'!$C$2:$C$73),2,FALSE))</f>
        <v>Diversified Industrial</v>
      </c>
      <c r="J9876" s="27" t="str">
        <f>IF($H9876="Y","Mobility",INDEX('BI Remapping'!$F$2:$F$17,MATCH($G9876,'BI Remapping'!$E$2:$E$17,0)))</f>
        <v>B2B</v>
      </c>
      <c r="K9876" s="642">
        <v>2978.4426552999998</v>
      </c>
    </row>
    <row r="9877" spans="1:11" ht="13.5" thickBot="1" x14ac:dyDescent="0.25">
      <c r="A9877" s="25" t="s">
        <v>74</v>
      </c>
      <c r="B9877" s="25" t="s">
        <v>151</v>
      </c>
      <c r="C9877" s="26" t="s">
        <v>153</v>
      </c>
      <c r="D9877" s="26" t="s">
        <v>43</v>
      </c>
      <c r="E9877" s="25" t="s">
        <v>106</v>
      </c>
      <c r="F9877" s="25" t="s">
        <v>113</v>
      </c>
      <c r="G9877" s="25" t="s">
        <v>141</v>
      </c>
      <c r="H9877" s="25" t="s">
        <v>320</v>
      </c>
      <c r="I9877" s="27" t="str" cm="1">
        <f t="array" ref="I9877">IF($H9877="Y","Mobility and Recreational",VLOOKUP($D9877&amp;$F9877,CHOOSE({1,2},'BI Remapping'!$A$2:$A$73&amp;'BI Remapping'!$B$2:$B$73,'BI Remapping'!$C$2:$C$73),2,FALSE))</f>
        <v>Diversified Industrial</v>
      </c>
      <c r="J9877" s="27" t="str">
        <f>IF($H9877="Y","Mobility",INDEX('BI Remapping'!$F$2:$F$17,MATCH($G9877,'BI Remapping'!$E$2:$E$17,0)))</f>
        <v>Engine PT</v>
      </c>
      <c r="K9877" s="642">
        <v>7319.8063345</v>
      </c>
    </row>
    <row r="9878" spans="1:11" ht="13.5" thickBot="1" x14ac:dyDescent="0.25">
      <c r="A9878" s="25" t="s">
        <v>74</v>
      </c>
      <c r="B9878" s="25" t="s">
        <v>151</v>
      </c>
      <c r="C9878" s="26" t="s">
        <v>153</v>
      </c>
      <c r="D9878" s="26" t="s">
        <v>43</v>
      </c>
      <c r="E9878" s="25" t="s">
        <v>106</v>
      </c>
      <c r="F9878" s="25" t="s">
        <v>113</v>
      </c>
      <c r="G9878" s="25" t="s">
        <v>137</v>
      </c>
      <c r="H9878" s="25" t="s">
        <v>320</v>
      </c>
      <c r="I9878" s="27" t="str" cm="1">
        <f t="array" ref="I9878">IF($H9878="Y","Mobility and Recreational",VLOOKUP($D9878&amp;$F9878,CHOOSE({1,2},'BI Remapping'!$A$2:$A$73&amp;'BI Remapping'!$B$2:$B$73,'BI Remapping'!$C$2:$C$73),2,FALSE))</f>
        <v>Diversified Industrial</v>
      </c>
      <c r="J9878" s="27" t="str">
        <f>IF($H9878="Y","Mobility",INDEX('BI Remapping'!$F$2:$F$17,MATCH($G9878,'BI Remapping'!$E$2:$E$17,0)))</f>
        <v>Engine PT</v>
      </c>
      <c r="K9878" s="642">
        <v>2907.8345903999998</v>
      </c>
    </row>
    <row r="9879" spans="1:11" ht="13.5" thickBot="1" x14ac:dyDescent="0.25">
      <c r="A9879" s="25" t="s">
        <v>74</v>
      </c>
      <c r="B9879" s="25" t="s">
        <v>151</v>
      </c>
      <c r="C9879" s="26" t="s">
        <v>153</v>
      </c>
      <c r="D9879" s="26" t="s">
        <v>43</v>
      </c>
      <c r="E9879" s="25" t="s">
        <v>106</v>
      </c>
      <c r="F9879" s="25" t="s">
        <v>113</v>
      </c>
      <c r="G9879" s="25" t="s">
        <v>140</v>
      </c>
      <c r="H9879" s="25" t="s">
        <v>320</v>
      </c>
      <c r="I9879" s="27" t="str" cm="1">
        <f t="array" ref="I9879">IF($H9879="Y","Mobility and Recreational",VLOOKUP($D9879&amp;$F9879,CHOOSE({1,2},'BI Remapping'!$A$2:$A$73&amp;'BI Remapping'!$B$2:$B$73,'BI Remapping'!$C$2:$C$73),2,FALSE))</f>
        <v>Diversified Industrial</v>
      </c>
      <c r="J9879" s="27" t="str">
        <f>IF($H9879="Y","Mobility",INDEX('BI Remapping'!$F$2:$F$17,MATCH($G9879,'BI Remapping'!$E$2:$E$17,0)))</f>
        <v>TPU</v>
      </c>
      <c r="K9879" s="642">
        <v>811.16282290000004</v>
      </c>
    </row>
    <row r="9880" spans="1:11" ht="13.5" thickBot="1" x14ac:dyDescent="0.25">
      <c r="A9880" s="25" t="s">
        <v>74</v>
      </c>
      <c r="B9880" s="25" t="s">
        <v>151</v>
      </c>
      <c r="C9880" s="26" t="s">
        <v>153</v>
      </c>
      <c r="D9880" s="26" t="s">
        <v>43</v>
      </c>
      <c r="E9880" s="25" t="s">
        <v>30</v>
      </c>
      <c r="F9880" s="25" t="s">
        <v>125</v>
      </c>
      <c r="G9880" s="25" t="s">
        <v>143</v>
      </c>
      <c r="H9880" s="25" t="s">
        <v>320</v>
      </c>
      <c r="I9880" s="27" t="str" cm="1">
        <f t="array" ref="I9880">IF($H9880="Y","Mobility and Recreational",VLOOKUP($D9880&amp;$F9880,CHOOSE({1,2},'BI Remapping'!$A$2:$A$73&amp;'BI Remapping'!$B$2:$B$73,'BI Remapping'!$C$2:$C$73),2,FALSE))</f>
        <v>Energy</v>
      </c>
      <c r="J9880" s="27" t="str">
        <f>IF($H9880="Y","Mobility",INDEX('BI Remapping'!$F$2:$F$17,MATCH($G9880,'BI Remapping'!$E$2:$E$17,0)))</f>
        <v>Engine PT</v>
      </c>
      <c r="K9880" s="642">
        <v>1603.1385904000001</v>
      </c>
    </row>
    <row r="9881" spans="1:11" ht="13.5" thickBot="1" x14ac:dyDescent="0.25">
      <c r="A9881" s="25" t="s">
        <v>74</v>
      </c>
      <c r="B9881" s="25" t="s">
        <v>151</v>
      </c>
      <c r="C9881" s="26" t="s">
        <v>153</v>
      </c>
      <c r="D9881" s="26" t="s">
        <v>43</v>
      </c>
      <c r="E9881" s="25" t="s">
        <v>30</v>
      </c>
      <c r="F9881" s="25" t="s">
        <v>125</v>
      </c>
      <c r="G9881" s="25" t="s">
        <v>140</v>
      </c>
      <c r="H9881" s="25" t="s">
        <v>320</v>
      </c>
      <c r="I9881" s="27" t="str" cm="1">
        <f t="array" ref="I9881">IF($H9881="Y","Mobility and Recreational",VLOOKUP($D9881&amp;$F9881,CHOOSE({1,2},'BI Remapping'!$A$2:$A$73&amp;'BI Remapping'!$B$2:$B$73,'BI Remapping'!$C$2:$C$73),2,FALSE))</f>
        <v>Energy</v>
      </c>
      <c r="J9881" s="27" t="str">
        <f>IF($H9881="Y","Mobility",INDEX('BI Remapping'!$F$2:$F$17,MATCH($G9881,'BI Remapping'!$E$2:$E$17,0)))</f>
        <v>TPU</v>
      </c>
      <c r="K9881" s="642">
        <v>2051.2795022</v>
      </c>
    </row>
    <row r="9882" spans="1:11" ht="13.5" thickBot="1" x14ac:dyDescent="0.25">
      <c r="A9882" s="25" t="s">
        <v>74</v>
      </c>
      <c r="B9882" s="25" t="s">
        <v>151</v>
      </c>
      <c r="C9882" s="26" t="s">
        <v>153</v>
      </c>
      <c r="D9882" s="26" t="s">
        <v>43</v>
      </c>
      <c r="E9882" s="25" t="s">
        <v>30</v>
      </c>
      <c r="F9882" s="25" t="s">
        <v>125</v>
      </c>
      <c r="G9882" s="25" t="s">
        <v>134</v>
      </c>
      <c r="H9882" s="25" t="s">
        <v>320</v>
      </c>
      <c r="I9882" s="27" t="str" cm="1">
        <f t="array" ref="I9882">IF($H9882="Y","Mobility and Recreational",VLOOKUP($D9882&amp;$F9882,CHOOSE({1,2},'BI Remapping'!$A$2:$A$73&amp;'BI Remapping'!$B$2:$B$73,'BI Remapping'!$C$2:$C$73),2,FALSE))</f>
        <v>Energy</v>
      </c>
      <c r="J9882" s="27" t="str">
        <f>IF($H9882="Y","Mobility",INDEX('BI Remapping'!$F$2:$F$17,MATCH($G9882,'BI Remapping'!$E$2:$E$17,0)))</f>
        <v>C2B</v>
      </c>
      <c r="K9882" s="642">
        <v>1308431.2640674999</v>
      </c>
    </row>
    <row r="9883" spans="1:11" ht="13.5" thickBot="1" x14ac:dyDescent="0.25">
      <c r="A9883" s="25" t="s">
        <v>74</v>
      </c>
      <c r="B9883" s="25" t="s">
        <v>151</v>
      </c>
      <c r="C9883" s="26" t="s">
        <v>153</v>
      </c>
      <c r="D9883" s="26" t="s">
        <v>43</v>
      </c>
      <c r="E9883" s="25" t="s">
        <v>30</v>
      </c>
      <c r="F9883" s="25" t="s">
        <v>125</v>
      </c>
      <c r="G9883" s="25" t="s">
        <v>135</v>
      </c>
      <c r="H9883" s="25" t="s">
        <v>320</v>
      </c>
      <c r="I9883" s="27" t="str" cm="1">
        <f t="array" ref="I9883">IF($H9883="Y","Mobility and Recreational",VLOOKUP($D9883&amp;$F9883,CHOOSE({1,2},'BI Remapping'!$A$2:$A$73&amp;'BI Remapping'!$B$2:$B$73,'BI Remapping'!$C$2:$C$73),2,FALSE))</f>
        <v>Energy</v>
      </c>
      <c r="J9883" s="27" t="str">
        <f>IF($H9883="Y","Mobility",INDEX('BI Remapping'!$F$2:$F$17,MATCH($G9883,'BI Remapping'!$E$2:$E$17,0)))</f>
        <v>Water Pumps</v>
      </c>
      <c r="K9883" s="642">
        <v>280.2967453</v>
      </c>
    </row>
    <row r="9884" spans="1:11" ht="13.5" thickBot="1" x14ac:dyDescent="0.25">
      <c r="A9884" s="25" t="s">
        <v>74</v>
      </c>
      <c r="B9884" s="25" t="s">
        <v>151</v>
      </c>
      <c r="C9884" s="26" t="s">
        <v>153</v>
      </c>
      <c r="D9884" s="26" t="s">
        <v>43</v>
      </c>
      <c r="E9884" s="25" t="s">
        <v>30</v>
      </c>
      <c r="F9884" s="25" t="s">
        <v>125</v>
      </c>
      <c r="G9884" s="25" t="s">
        <v>142</v>
      </c>
      <c r="H9884" s="25" t="s">
        <v>320</v>
      </c>
      <c r="I9884" s="27" t="str" cm="1">
        <f t="array" ref="I9884">IF($H9884="Y","Mobility and Recreational",VLOOKUP($D9884&amp;$F9884,CHOOSE({1,2},'BI Remapping'!$A$2:$A$73&amp;'BI Remapping'!$B$2:$B$73,'BI Remapping'!$C$2:$C$73),2,FALSE))</f>
        <v>Energy</v>
      </c>
      <c r="J9884" s="27" t="str">
        <f>IF($H9884="Y","Mobility",INDEX('BI Remapping'!$F$2:$F$17,MATCH($G9884,'BI Remapping'!$E$2:$E$17,0)))</f>
        <v>Engine PT</v>
      </c>
      <c r="K9884" s="642">
        <v>3948.9618325000001</v>
      </c>
    </row>
    <row r="9885" spans="1:11" ht="13.5" thickBot="1" x14ac:dyDescent="0.25">
      <c r="A9885" s="25" t="s">
        <v>74</v>
      </c>
      <c r="B9885" s="25" t="s">
        <v>151</v>
      </c>
      <c r="C9885" s="26" t="s">
        <v>153</v>
      </c>
      <c r="D9885" s="26" t="s">
        <v>43</v>
      </c>
      <c r="E9885" s="25" t="s">
        <v>30</v>
      </c>
      <c r="F9885" s="25" t="s">
        <v>125</v>
      </c>
      <c r="G9885" s="25" t="s">
        <v>136</v>
      </c>
      <c r="H9885" s="25" t="s">
        <v>320</v>
      </c>
      <c r="I9885" s="27" t="str" cm="1">
        <f t="array" ref="I9885">IF($H9885="Y","Mobility and Recreational",VLOOKUP($D9885&amp;$F9885,CHOOSE({1,2},'BI Remapping'!$A$2:$A$73&amp;'BI Remapping'!$B$2:$B$73,'BI Remapping'!$C$2:$C$73),2,FALSE))</f>
        <v>Energy</v>
      </c>
      <c r="J9885" s="27" t="str">
        <f>IF($H9885="Y","Mobility",INDEX('BI Remapping'!$F$2:$F$17,MATCH($G9885,'BI Remapping'!$E$2:$E$17,0)))</f>
        <v>B2B</v>
      </c>
      <c r="K9885" s="642">
        <v>356552.55507070001</v>
      </c>
    </row>
    <row r="9886" spans="1:11" ht="13.5" thickBot="1" x14ac:dyDescent="0.25">
      <c r="A9886" s="25" t="s">
        <v>74</v>
      </c>
      <c r="B9886" s="25" t="s">
        <v>151</v>
      </c>
      <c r="C9886" s="26" t="s">
        <v>153</v>
      </c>
      <c r="D9886" s="26" t="s">
        <v>43</v>
      </c>
      <c r="E9886" s="25" t="s">
        <v>30</v>
      </c>
      <c r="F9886" s="25" t="s">
        <v>125</v>
      </c>
      <c r="G9886" s="25" t="s">
        <v>137</v>
      </c>
      <c r="H9886" s="25" t="s">
        <v>320</v>
      </c>
      <c r="I9886" s="27" t="str" cm="1">
        <f t="array" ref="I9886">IF($H9886="Y","Mobility and Recreational",VLOOKUP($D9886&amp;$F9886,CHOOSE({1,2},'BI Remapping'!$A$2:$A$73&amp;'BI Remapping'!$B$2:$B$73,'BI Remapping'!$C$2:$C$73),2,FALSE))</f>
        <v>Energy</v>
      </c>
      <c r="J9886" s="27" t="str">
        <f>IF($H9886="Y","Mobility",INDEX('BI Remapping'!$F$2:$F$17,MATCH($G9886,'BI Remapping'!$E$2:$E$17,0)))</f>
        <v>Engine PT</v>
      </c>
      <c r="K9886" s="642">
        <v>31790.893851600002</v>
      </c>
    </row>
    <row r="9887" spans="1:11" ht="13.5" thickBot="1" x14ac:dyDescent="0.25">
      <c r="A9887" s="25" t="s">
        <v>74</v>
      </c>
      <c r="B9887" s="25" t="s">
        <v>151</v>
      </c>
      <c r="C9887" s="26" t="s">
        <v>153</v>
      </c>
      <c r="D9887" s="26" t="s">
        <v>43</v>
      </c>
      <c r="E9887" s="25" t="s">
        <v>30</v>
      </c>
      <c r="F9887" s="25" t="s">
        <v>125</v>
      </c>
      <c r="G9887" s="25" t="s">
        <v>141</v>
      </c>
      <c r="H9887" s="25" t="s">
        <v>320</v>
      </c>
      <c r="I9887" s="27" t="str" cm="1">
        <f t="array" ref="I9887">IF($H9887="Y","Mobility and Recreational",VLOOKUP($D9887&amp;$F9887,CHOOSE({1,2},'BI Remapping'!$A$2:$A$73&amp;'BI Remapping'!$B$2:$B$73,'BI Remapping'!$C$2:$C$73),2,FALSE))</f>
        <v>Energy</v>
      </c>
      <c r="J9887" s="27" t="str">
        <f>IF($H9887="Y","Mobility",INDEX('BI Remapping'!$F$2:$F$17,MATCH($G9887,'BI Remapping'!$E$2:$E$17,0)))</f>
        <v>Engine PT</v>
      </c>
      <c r="K9887" s="642">
        <v>151274.62763629999</v>
      </c>
    </row>
    <row r="9888" spans="1:11" ht="13.5" thickBot="1" x14ac:dyDescent="0.25">
      <c r="A9888" s="25" t="s">
        <v>74</v>
      </c>
      <c r="B9888" s="25" t="s">
        <v>151</v>
      </c>
      <c r="C9888" s="26" t="s">
        <v>153</v>
      </c>
      <c r="D9888" s="26" t="s">
        <v>43</v>
      </c>
      <c r="E9888" s="25" t="s">
        <v>30</v>
      </c>
      <c r="F9888" s="25" t="s">
        <v>125</v>
      </c>
      <c r="G9888" s="25" t="s">
        <v>138</v>
      </c>
      <c r="H9888" s="25" t="s">
        <v>320</v>
      </c>
      <c r="I9888" s="27" t="str" cm="1">
        <f t="array" ref="I9888">IF($H9888="Y","Mobility and Recreational",VLOOKUP($D9888&amp;$F9888,CHOOSE({1,2},'BI Remapping'!$A$2:$A$73&amp;'BI Remapping'!$B$2:$B$73,'BI Remapping'!$C$2:$C$73),2,FALSE))</f>
        <v>Energy</v>
      </c>
      <c r="J9888" s="27" t="str">
        <f>IF($H9888="Y","Mobility",INDEX('BI Remapping'!$F$2:$F$17,MATCH($G9888,'BI Remapping'!$E$2:$E$17,0)))</f>
        <v>C2B</v>
      </c>
      <c r="K9888" s="642">
        <v>168445.47672549999</v>
      </c>
    </row>
    <row r="9889" spans="1:11" ht="13.5" thickBot="1" x14ac:dyDescent="0.25">
      <c r="A9889" s="25" t="s">
        <v>74</v>
      </c>
      <c r="B9889" s="25" t="s">
        <v>151</v>
      </c>
      <c r="C9889" s="26" t="s">
        <v>153</v>
      </c>
      <c r="D9889" s="26" t="s">
        <v>43</v>
      </c>
      <c r="E9889" s="25" t="s">
        <v>30</v>
      </c>
      <c r="F9889" s="25" t="s">
        <v>124</v>
      </c>
      <c r="G9889" s="25" t="s">
        <v>138</v>
      </c>
      <c r="H9889" s="25" t="s">
        <v>320</v>
      </c>
      <c r="I9889" s="27" t="str" cm="1">
        <f t="array" ref="I9889">IF($H9889="Y","Mobility and Recreational",VLOOKUP($D9889&amp;$F9889,CHOOSE({1,2},'BI Remapping'!$A$2:$A$73&amp;'BI Remapping'!$B$2:$B$73,'BI Remapping'!$C$2:$C$73),2,FALSE))</f>
        <v>Energy</v>
      </c>
      <c r="J9889" s="27" t="str">
        <f>IF($H9889="Y","Mobility",INDEX('BI Remapping'!$F$2:$F$17,MATCH($G9889,'BI Remapping'!$E$2:$E$17,0)))</f>
        <v>C2B</v>
      </c>
      <c r="K9889" s="642">
        <v>6993.7981675999999</v>
      </c>
    </row>
    <row r="9890" spans="1:11" ht="13.5" thickBot="1" x14ac:dyDescent="0.25">
      <c r="A9890" s="25" t="s">
        <v>74</v>
      </c>
      <c r="B9890" s="25" t="s">
        <v>151</v>
      </c>
      <c r="C9890" s="26" t="s">
        <v>153</v>
      </c>
      <c r="D9890" s="26" t="s">
        <v>43</v>
      </c>
      <c r="E9890" s="25" t="s">
        <v>30</v>
      </c>
      <c r="F9890" s="25" t="s">
        <v>124</v>
      </c>
      <c r="G9890" s="25" t="s">
        <v>143</v>
      </c>
      <c r="H9890" s="25" t="s">
        <v>320</v>
      </c>
      <c r="I9890" s="27" t="str" cm="1">
        <f t="array" ref="I9890">IF($H9890="Y","Mobility and Recreational",VLOOKUP($D9890&amp;$F9890,CHOOSE({1,2},'BI Remapping'!$A$2:$A$73&amp;'BI Remapping'!$B$2:$B$73,'BI Remapping'!$C$2:$C$73),2,FALSE))</f>
        <v>Energy</v>
      </c>
      <c r="J9890" s="27" t="str">
        <f>IF($H9890="Y","Mobility",INDEX('BI Remapping'!$F$2:$F$17,MATCH($G9890,'BI Remapping'!$E$2:$E$17,0)))</f>
        <v>Engine PT</v>
      </c>
      <c r="K9890" s="642">
        <v>0.45981070000000002</v>
      </c>
    </row>
    <row r="9891" spans="1:11" ht="13.5" thickBot="1" x14ac:dyDescent="0.25">
      <c r="A9891" s="25" t="s">
        <v>74</v>
      </c>
      <c r="B9891" s="25" t="s">
        <v>151</v>
      </c>
      <c r="C9891" s="26" t="s">
        <v>153</v>
      </c>
      <c r="D9891" s="26" t="s">
        <v>43</v>
      </c>
      <c r="E9891" s="25" t="s">
        <v>30</v>
      </c>
      <c r="F9891" s="25" t="s">
        <v>124</v>
      </c>
      <c r="G9891" s="25" t="s">
        <v>140</v>
      </c>
      <c r="H9891" s="25" t="s">
        <v>320</v>
      </c>
      <c r="I9891" s="27" t="str" cm="1">
        <f t="array" ref="I9891">IF($H9891="Y","Mobility and Recreational",VLOOKUP($D9891&amp;$F9891,CHOOSE({1,2},'BI Remapping'!$A$2:$A$73&amp;'BI Remapping'!$B$2:$B$73,'BI Remapping'!$C$2:$C$73),2,FALSE))</f>
        <v>Energy</v>
      </c>
      <c r="J9891" s="27" t="str">
        <f>IF($H9891="Y","Mobility",INDEX('BI Remapping'!$F$2:$F$17,MATCH($G9891,'BI Remapping'!$E$2:$E$17,0)))</f>
        <v>TPU</v>
      </c>
      <c r="K9891" s="642">
        <v>2222.677776</v>
      </c>
    </row>
    <row r="9892" spans="1:11" ht="13.5" thickBot="1" x14ac:dyDescent="0.25">
      <c r="A9892" s="25" t="s">
        <v>74</v>
      </c>
      <c r="B9892" s="25" t="s">
        <v>151</v>
      </c>
      <c r="C9892" s="26" t="s">
        <v>153</v>
      </c>
      <c r="D9892" s="26" t="s">
        <v>43</v>
      </c>
      <c r="E9892" s="25" t="s">
        <v>30</v>
      </c>
      <c r="F9892" s="25" t="s">
        <v>124</v>
      </c>
      <c r="G9892" s="25" t="s">
        <v>134</v>
      </c>
      <c r="H9892" s="25" t="s">
        <v>320</v>
      </c>
      <c r="I9892" s="27" t="str" cm="1">
        <f t="array" ref="I9892">IF($H9892="Y","Mobility and Recreational",VLOOKUP($D9892&amp;$F9892,CHOOSE({1,2},'BI Remapping'!$A$2:$A$73&amp;'BI Remapping'!$B$2:$B$73,'BI Remapping'!$C$2:$C$73),2,FALSE))</f>
        <v>Energy</v>
      </c>
      <c r="J9892" s="27" t="str">
        <f>IF($H9892="Y","Mobility",INDEX('BI Remapping'!$F$2:$F$17,MATCH($G9892,'BI Remapping'!$E$2:$E$17,0)))</f>
        <v>C2B</v>
      </c>
      <c r="K9892" s="642">
        <v>293476.66184269998</v>
      </c>
    </row>
    <row r="9893" spans="1:11" ht="13.5" thickBot="1" x14ac:dyDescent="0.25">
      <c r="A9893" s="25" t="s">
        <v>74</v>
      </c>
      <c r="B9893" s="25" t="s">
        <v>151</v>
      </c>
      <c r="C9893" s="26" t="s">
        <v>153</v>
      </c>
      <c r="D9893" s="26" t="s">
        <v>43</v>
      </c>
      <c r="E9893" s="25" t="s">
        <v>30</v>
      </c>
      <c r="F9893" s="25" t="s">
        <v>124</v>
      </c>
      <c r="G9893" s="25" t="s">
        <v>135</v>
      </c>
      <c r="H9893" s="25" t="s">
        <v>320</v>
      </c>
      <c r="I9893" s="27" t="str" cm="1">
        <f t="array" ref="I9893">IF($H9893="Y","Mobility and Recreational",VLOOKUP($D9893&amp;$F9893,CHOOSE({1,2},'BI Remapping'!$A$2:$A$73&amp;'BI Remapping'!$B$2:$B$73,'BI Remapping'!$C$2:$C$73),2,FALSE))</f>
        <v>Energy</v>
      </c>
      <c r="J9893" s="27" t="str">
        <f>IF($H9893="Y","Mobility",INDEX('BI Remapping'!$F$2:$F$17,MATCH($G9893,'BI Remapping'!$E$2:$E$17,0)))</f>
        <v>Water Pumps</v>
      </c>
      <c r="K9893" s="642">
        <v>4993.8447754999997</v>
      </c>
    </row>
    <row r="9894" spans="1:11" ht="13.5" thickBot="1" x14ac:dyDescent="0.25">
      <c r="A9894" s="25" t="s">
        <v>74</v>
      </c>
      <c r="B9894" s="25" t="s">
        <v>151</v>
      </c>
      <c r="C9894" s="26" t="s">
        <v>153</v>
      </c>
      <c r="D9894" s="26" t="s">
        <v>43</v>
      </c>
      <c r="E9894" s="25" t="s">
        <v>30</v>
      </c>
      <c r="F9894" s="25" t="s">
        <v>124</v>
      </c>
      <c r="G9894" s="25" t="s">
        <v>136</v>
      </c>
      <c r="H9894" s="25" t="s">
        <v>321</v>
      </c>
      <c r="I9894" s="27" t="str" cm="1">
        <f t="array" ref="I9894">IF($H9894="Y","Mobility and Recreational",VLOOKUP($D9894&amp;$F9894,CHOOSE({1,2},'BI Remapping'!$A$2:$A$73&amp;'BI Remapping'!$B$2:$B$73,'BI Remapping'!$C$2:$C$73),2,FALSE))</f>
        <v>Mobility and Recreational</v>
      </c>
      <c r="J9894" s="27" t="str">
        <f>IF($H9894="Y","Mobility",INDEX('BI Remapping'!$F$2:$F$17,MATCH($G9894,'BI Remapping'!$E$2:$E$17,0)))</f>
        <v>Mobility</v>
      </c>
      <c r="K9894" s="642">
        <v>37125.183310699998</v>
      </c>
    </row>
    <row r="9895" spans="1:11" ht="13.5" thickBot="1" x14ac:dyDescent="0.25">
      <c r="A9895" s="25" t="s">
        <v>74</v>
      </c>
      <c r="B9895" s="25" t="s">
        <v>151</v>
      </c>
      <c r="C9895" s="26" t="s">
        <v>153</v>
      </c>
      <c r="D9895" s="26" t="s">
        <v>43</v>
      </c>
      <c r="E9895" s="25" t="s">
        <v>30</v>
      </c>
      <c r="F9895" s="25" t="s">
        <v>124</v>
      </c>
      <c r="G9895" s="25" t="s">
        <v>136</v>
      </c>
      <c r="H9895" s="25" t="s">
        <v>320</v>
      </c>
      <c r="I9895" s="27" t="str" cm="1">
        <f t="array" ref="I9895">IF($H9895="Y","Mobility and Recreational",VLOOKUP($D9895&amp;$F9895,CHOOSE({1,2},'BI Remapping'!$A$2:$A$73&amp;'BI Remapping'!$B$2:$B$73,'BI Remapping'!$C$2:$C$73),2,FALSE))</f>
        <v>Energy</v>
      </c>
      <c r="J9895" s="27" t="str">
        <f>IF($H9895="Y","Mobility",INDEX('BI Remapping'!$F$2:$F$17,MATCH($G9895,'BI Remapping'!$E$2:$E$17,0)))</f>
        <v>B2B</v>
      </c>
      <c r="K9895" s="642">
        <v>169083.48538160001</v>
      </c>
    </row>
    <row r="9896" spans="1:11" ht="13.5" thickBot="1" x14ac:dyDescent="0.25">
      <c r="A9896" s="25" t="s">
        <v>74</v>
      </c>
      <c r="B9896" s="25" t="s">
        <v>151</v>
      </c>
      <c r="C9896" s="26" t="s">
        <v>153</v>
      </c>
      <c r="D9896" s="26" t="s">
        <v>43</v>
      </c>
      <c r="E9896" s="25" t="s">
        <v>30</v>
      </c>
      <c r="F9896" s="25" t="s">
        <v>124</v>
      </c>
      <c r="G9896" s="25" t="s">
        <v>141</v>
      </c>
      <c r="H9896" s="25" t="s">
        <v>320</v>
      </c>
      <c r="I9896" s="27" t="str" cm="1">
        <f t="array" ref="I9896">IF($H9896="Y","Mobility and Recreational",VLOOKUP($D9896&amp;$F9896,CHOOSE({1,2},'BI Remapping'!$A$2:$A$73&amp;'BI Remapping'!$B$2:$B$73,'BI Remapping'!$C$2:$C$73),2,FALSE))</f>
        <v>Energy</v>
      </c>
      <c r="J9896" s="27" t="str">
        <f>IF($H9896="Y","Mobility",INDEX('BI Remapping'!$F$2:$F$17,MATCH($G9896,'BI Remapping'!$E$2:$E$17,0)))</f>
        <v>Engine PT</v>
      </c>
      <c r="K9896" s="642">
        <v>72469.157217</v>
      </c>
    </row>
    <row r="9897" spans="1:11" ht="13.5" thickBot="1" x14ac:dyDescent="0.25">
      <c r="A9897" s="25" t="s">
        <v>74</v>
      </c>
      <c r="B9897" s="25" t="s">
        <v>151</v>
      </c>
      <c r="C9897" s="26" t="s">
        <v>153</v>
      </c>
      <c r="D9897" s="26" t="s">
        <v>43</v>
      </c>
      <c r="E9897" s="25" t="s">
        <v>30</v>
      </c>
      <c r="F9897" s="25" t="s">
        <v>124</v>
      </c>
      <c r="G9897" s="25" t="s">
        <v>142</v>
      </c>
      <c r="H9897" s="25" t="s">
        <v>320</v>
      </c>
      <c r="I9897" s="27" t="str" cm="1">
        <f t="array" ref="I9897">IF($H9897="Y","Mobility and Recreational",VLOOKUP($D9897&amp;$F9897,CHOOSE({1,2},'BI Remapping'!$A$2:$A$73&amp;'BI Remapping'!$B$2:$B$73,'BI Remapping'!$C$2:$C$73),2,FALSE))</f>
        <v>Energy</v>
      </c>
      <c r="J9897" s="27" t="str">
        <f>IF($H9897="Y","Mobility",INDEX('BI Remapping'!$F$2:$F$17,MATCH($G9897,'BI Remapping'!$E$2:$E$17,0)))</f>
        <v>Engine PT</v>
      </c>
      <c r="K9897" s="642">
        <v>3338.7402351000001</v>
      </c>
    </row>
    <row r="9898" spans="1:11" ht="13.5" thickBot="1" x14ac:dyDescent="0.25">
      <c r="A9898" s="25" t="s">
        <v>74</v>
      </c>
      <c r="B9898" s="25" t="s">
        <v>151</v>
      </c>
      <c r="C9898" s="26" t="s">
        <v>153</v>
      </c>
      <c r="D9898" s="26" t="s">
        <v>43</v>
      </c>
      <c r="E9898" s="25" t="s">
        <v>30</v>
      </c>
      <c r="F9898" s="25" t="s">
        <v>124</v>
      </c>
      <c r="G9898" s="25" t="s">
        <v>137</v>
      </c>
      <c r="H9898" s="25" t="s">
        <v>320</v>
      </c>
      <c r="I9898" s="27" t="str" cm="1">
        <f t="array" ref="I9898">IF($H9898="Y","Mobility and Recreational",VLOOKUP($D9898&amp;$F9898,CHOOSE({1,2},'BI Remapping'!$A$2:$A$73&amp;'BI Remapping'!$B$2:$B$73,'BI Remapping'!$C$2:$C$73),2,FALSE))</f>
        <v>Energy</v>
      </c>
      <c r="J9898" s="27" t="str">
        <f>IF($H9898="Y","Mobility",INDEX('BI Remapping'!$F$2:$F$17,MATCH($G9898,'BI Remapping'!$E$2:$E$17,0)))</f>
        <v>Engine PT</v>
      </c>
      <c r="K9898" s="642">
        <v>4040.5954151999999</v>
      </c>
    </row>
    <row r="9899" spans="1:11" ht="13.5" thickBot="1" x14ac:dyDescent="0.25">
      <c r="A9899" s="25" t="s">
        <v>74</v>
      </c>
      <c r="B9899" s="25" t="s">
        <v>151</v>
      </c>
      <c r="C9899" s="26" t="s">
        <v>153</v>
      </c>
      <c r="D9899" s="26" t="s">
        <v>43</v>
      </c>
      <c r="E9899" s="25" t="s">
        <v>30</v>
      </c>
      <c r="F9899" s="25" t="s">
        <v>122</v>
      </c>
      <c r="G9899" s="25" t="s">
        <v>134</v>
      </c>
      <c r="H9899" s="25" t="s">
        <v>320</v>
      </c>
      <c r="I9899" s="27" t="str" cm="1">
        <f t="array" ref="I9899">IF($H9899="Y","Mobility and Recreational",VLOOKUP($D9899&amp;$F9899,CHOOSE({1,2},'BI Remapping'!$A$2:$A$73&amp;'BI Remapping'!$B$2:$B$73,'BI Remapping'!$C$2:$C$73),2,FALSE))</f>
        <v>Energy</v>
      </c>
      <c r="J9899" s="27" t="str">
        <f>IF($H9899="Y","Mobility",INDEX('BI Remapping'!$F$2:$F$17,MATCH($G9899,'BI Remapping'!$E$2:$E$17,0)))</f>
        <v>C2B</v>
      </c>
      <c r="K9899" s="642">
        <v>560.30031789999998</v>
      </c>
    </row>
    <row r="9900" spans="1:11" ht="13.5" thickBot="1" x14ac:dyDescent="0.25">
      <c r="A9900" s="25" t="s">
        <v>74</v>
      </c>
      <c r="B9900" s="25" t="s">
        <v>151</v>
      </c>
      <c r="C9900" s="26" t="s">
        <v>153</v>
      </c>
      <c r="D9900" s="26" t="s">
        <v>43</v>
      </c>
      <c r="E9900" s="25" t="s">
        <v>30</v>
      </c>
      <c r="F9900" s="25" t="s">
        <v>122</v>
      </c>
      <c r="G9900" s="25" t="s">
        <v>136</v>
      </c>
      <c r="H9900" s="25" t="s">
        <v>320</v>
      </c>
      <c r="I9900" s="27" t="str" cm="1">
        <f t="array" ref="I9900">IF($H9900="Y","Mobility and Recreational",VLOOKUP($D9900&amp;$F9900,CHOOSE({1,2},'BI Remapping'!$A$2:$A$73&amp;'BI Remapping'!$B$2:$B$73,'BI Remapping'!$C$2:$C$73),2,FALSE))</f>
        <v>Energy</v>
      </c>
      <c r="J9900" s="27" t="str">
        <f>IF($H9900="Y","Mobility",INDEX('BI Remapping'!$F$2:$F$17,MATCH($G9900,'BI Remapping'!$E$2:$E$17,0)))</f>
        <v>B2B</v>
      </c>
      <c r="K9900" s="642">
        <v>372.87367840000002</v>
      </c>
    </row>
    <row r="9901" spans="1:11" ht="13.5" thickBot="1" x14ac:dyDescent="0.25">
      <c r="A9901" s="25" t="s">
        <v>74</v>
      </c>
      <c r="B9901" s="25" t="s">
        <v>151</v>
      </c>
      <c r="C9901" s="26" t="s">
        <v>153</v>
      </c>
      <c r="D9901" s="26" t="s">
        <v>43</v>
      </c>
      <c r="E9901" s="25" t="s">
        <v>30</v>
      </c>
      <c r="F9901" s="25" t="s">
        <v>122</v>
      </c>
      <c r="G9901" s="25" t="s">
        <v>137</v>
      </c>
      <c r="H9901" s="25" t="s">
        <v>320</v>
      </c>
      <c r="I9901" s="27" t="str" cm="1">
        <f t="array" ref="I9901">IF($H9901="Y","Mobility and Recreational",VLOOKUP($D9901&amp;$F9901,CHOOSE({1,2},'BI Remapping'!$A$2:$A$73&amp;'BI Remapping'!$B$2:$B$73,'BI Remapping'!$C$2:$C$73),2,FALSE))</f>
        <v>Energy</v>
      </c>
      <c r="J9901" s="27" t="str">
        <f>IF($H9901="Y","Mobility",INDEX('BI Remapping'!$F$2:$F$17,MATCH($G9901,'BI Remapping'!$E$2:$E$17,0)))</f>
        <v>Engine PT</v>
      </c>
      <c r="K9901" s="642">
        <v>0.52681730000000004</v>
      </c>
    </row>
    <row r="9902" spans="1:11" ht="13.5" thickBot="1" x14ac:dyDescent="0.25">
      <c r="A9902" s="25" t="s">
        <v>74</v>
      </c>
      <c r="B9902" s="25" t="s">
        <v>151</v>
      </c>
      <c r="C9902" s="26" t="s">
        <v>153</v>
      </c>
      <c r="D9902" s="26" t="s">
        <v>43</v>
      </c>
      <c r="E9902" s="25" t="s">
        <v>30</v>
      </c>
      <c r="F9902" s="25" t="s">
        <v>122</v>
      </c>
      <c r="G9902" s="25" t="s">
        <v>141</v>
      </c>
      <c r="H9902" s="25" t="s">
        <v>320</v>
      </c>
      <c r="I9902" s="27" t="str" cm="1">
        <f t="array" ref="I9902">IF($H9902="Y","Mobility and Recreational",VLOOKUP($D9902&amp;$F9902,CHOOSE({1,2},'BI Remapping'!$A$2:$A$73&amp;'BI Remapping'!$B$2:$B$73,'BI Remapping'!$C$2:$C$73),2,FALSE))</f>
        <v>Energy</v>
      </c>
      <c r="J9902" s="27" t="str">
        <f>IF($H9902="Y","Mobility",INDEX('BI Remapping'!$F$2:$F$17,MATCH($G9902,'BI Remapping'!$E$2:$E$17,0)))</f>
        <v>Engine PT</v>
      </c>
      <c r="K9902" s="642">
        <v>1187.2165348999999</v>
      </c>
    </row>
    <row r="9903" spans="1:11" ht="13.5" thickBot="1" x14ac:dyDescent="0.25">
      <c r="A9903" s="25" t="s">
        <v>74</v>
      </c>
      <c r="B9903" s="25" t="s">
        <v>151</v>
      </c>
      <c r="C9903" s="26" t="s">
        <v>153</v>
      </c>
      <c r="D9903" s="26" t="s">
        <v>43</v>
      </c>
      <c r="E9903" s="25" t="s">
        <v>111</v>
      </c>
      <c r="F9903" s="25" t="s">
        <v>121</v>
      </c>
      <c r="G9903" s="25" t="s">
        <v>135</v>
      </c>
      <c r="H9903" s="25" t="s">
        <v>320</v>
      </c>
      <c r="I9903" s="27" t="str" cm="1">
        <f t="array" ref="I9903">IF($H9903="Y","Mobility and Recreational",VLOOKUP($D9903&amp;$F9903,CHOOSE({1,2},'BI Remapping'!$A$2:$A$73&amp;'BI Remapping'!$B$2:$B$73,'BI Remapping'!$C$2:$C$73),2,FALSE))</f>
        <v>Industrial On-Highway</v>
      </c>
      <c r="J9903" s="27" t="str">
        <f>IF($H9903="Y","Mobility",INDEX('BI Remapping'!$F$2:$F$17,MATCH($G9903,'BI Remapping'!$E$2:$E$17,0)))</f>
        <v>Water Pumps</v>
      </c>
      <c r="K9903" s="642">
        <v>136.55330029999999</v>
      </c>
    </row>
    <row r="9904" spans="1:11" ht="13.5" thickBot="1" x14ac:dyDescent="0.25">
      <c r="A9904" s="25" t="s">
        <v>74</v>
      </c>
      <c r="B9904" s="25" t="s">
        <v>151</v>
      </c>
      <c r="C9904" s="26" t="s">
        <v>153</v>
      </c>
      <c r="D9904" s="26" t="s">
        <v>43</v>
      </c>
      <c r="E9904" s="25" t="s">
        <v>111</v>
      </c>
      <c r="F9904" s="25" t="s">
        <v>121</v>
      </c>
      <c r="G9904" s="25" t="s">
        <v>142</v>
      </c>
      <c r="H9904" s="25" t="s">
        <v>320</v>
      </c>
      <c r="I9904" s="27" t="str" cm="1">
        <f t="array" ref="I9904">IF($H9904="Y","Mobility and Recreational",VLOOKUP($D9904&amp;$F9904,CHOOSE({1,2},'BI Remapping'!$A$2:$A$73&amp;'BI Remapping'!$B$2:$B$73,'BI Remapping'!$C$2:$C$73),2,FALSE))</f>
        <v>Industrial On-Highway</v>
      </c>
      <c r="J9904" s="27" t="str">
        <f>IF($H9904="Y","Mobility",INDEX('BI Remapping'!$F$2:$F$17,MATCH($G9904,'BI Remapping'!$E$2:$E$17,0)))</f>
        <v>Engine PT</v>
      </c>
      <c r="K9904" s="642">
        <v>437.3483885</v>
      </c>
    </row>
    <row r="9905" spans="1:11" ht="13.5" thickBot="1" x14ac:dyDescent="0.25">
      <c r="A9905" s="25" t="s">
        <v>74</v>
      </c>
      <c r="B9905" s="25" t="s">
        <v>151</v>
      </c>
      <c r="C9905" s="26" t="s">
        <v>153</v>
      </c>
      <c r="D9905" s="26" t="s">
        <v>43</v>
      </c>
      <c r="E9905" s="25" t="s">
        <v>111</v>
      </c>
      <c r="F9905" s="25" t="s">
        <v>121</v>
      </c>
      <c r="G9905" s="25" t="s">
        <v>136</v>
      </c>
      <c r="H9905" s="25" t="s">
        <v>320</v>
      </c>
      <c r="I9905" s="27" t="str" cm="1">
        <f t="array" ref="I9905">IF($H9905="Y","Mobility and Recreational",VLOOKUP($D9905&amp;$F9905,CHOOSE({1,2},'BI Remapping'!$A$2:$A$73&amp;'BI Remapping'!$B$2:$B$73,'BI Remapping'!$C$2:$C$73),2,FALSE))</f>
        <v>Industrial On-Highway</v>
      </c>
      <c r="J9905" s="27" t="str">
        <f>IF($H9905="Y","Mobility",INDEX('BI Remapping'!$F$2:$F$17,MATCH($G9905,'BI Remapping'!$E$2:$E$17,0)))</f>
        <v>B2B</v>
      </c>
      <c r="K9905" s="642">
        <v>19680.860583500002</v>
      </c>
    </row>
    <row r="9906" spans="1:11" ht="13.5" thickBot="1" x14ac:dyDescent="0.25">
      <c r="A9906" s="25" t="s">
        <v>74</v>
      </c>
      <c r="B9906" s="25" t="s">
        <v>151</v>
      </c>
      <c r="C9906" s="26" t="s">
        <v>153</v>
      </c>
      <c r="D9906" s="26" t="s">
        <v>43</v>
      </c>
      <c r="E9906" s="25" t="s">
        <v>111</v>
      </c>
      <c r="F9906" s="25" t="s">
        <v>121</v>
      </c>
      <c r="G9906" s="25" t="s">
        <v>137</v>
      </c>
      <c r="H9906" s="25" t="s">
        <v>320</v>
      </c>
      <c r="I9906" s="27" t="str" cm="1">
        <f t="array" ref="I9906">IF($H9906="Y","Mobility and Recreational",VLOOKUP($D9906&amp;$F9906,CHOOSE({1,2},'BI Remapping'!$A$2:$A$73&amp;'BI Remapping'!$B$2:$B$73,'BI Remapping'!$C$2:$C$73),2,FALSE))</f>
        <v>Industrial On-Highway</v>
      </c>
      <c r="J9906" s="27" t="str">
        <f>IF($H9906="Y","Mobility",INDEX('BI Remapping'!$F$2:$F$17,MATCH($G9906,'BI Remapping'!$E$2:$E$17,0)))</f>
        <v>Engine PT</v>
      </c>
      <c r="K9906" s="642">
        <v>161.51248279999999</v>
      </c>
    </row>
    <row r="9907" spans="1:11" ht="13.5" thickBot="1" x14ac:dyDescent="0.25">
      <c r="A9907" s="25" t="s">
        <v>74</v>
      </c>
      <c r="B9907" s="25" t="s">
        <v>151</v>
      </c>
      <c r="C9907" s="26" t="s">
        <v>153</v>
      </c>
      <c r="D9907" s="26" t="s">
        <v>43</v>
      </c>
      <c r="E9907" s="25" t="s">
        <v>111</v>
      </c>
      <c r="F9907" s="25" t="s">
        <v>121</v>
      </c>
      <c r="G9907" s="25" t="s">
        <v>141</v>
      </c>
      <c r="H9907" s="25" t="s">
        <v>320</v>
      </c>
      <c r="I9907" s="27" t="str" cm="1">
        <f t="array" ref="I9907">IF($H9907="Y","Mobility and Recreational",VLOOKUP($D9907&amp;$F9907,CHOOSE({1,2},'BI Remapping'!$A$2:$A$73&amp;'BI Remapping'!$B$2:$B$73,'BI Remapping'!$C$2:$C$73),2,FALSE))</f>
        <v>Industrial On-Highway</v>
      </c>
      <c r="J9907" s="27" t="str">
        <f>IF($H9907="Y","Mobility",INDEX('BI Remapping'!$F$2:$F$17,MATCH($G9907,'BI Remapping'!$E$2:$E$17,0)))</f>
        <v>Engine PT</v>
      </c>
      <c r="K9907" s="642">
        <v>8556.7296834000008</v>
      </c>
    </row>
    <row r="9908" spans="1:11" ht="13.5" thickBot="1" x14ac:dyDescent="0.25">
      <c r="A9908" s="25" t="s">
        <v>74</v>
      </c>
      <c r="B9908" s="25" t="s">
        <v>151</v>
      </c>
      <c r="C9908" s="26" t="s">
        <v>153</v>
      </c>
      <c r="D9908" s="26" t="s">
        <v>43</v>
      </c>
      <c r="E9908" s="25" t="s">
        <v>111</v>
      </c>
      <c r="F9908" s="25" t="s">
        <v>121</v>
      </c>
      <c r="G9908" s="25" t="s">
        <v>138</v>
      </c>
      <c r="H9908" s="25" t="s">
        <v>320</v>
      </c>
      <c r="I9908" s="27" t="str" cm="1">
        <f t="array" ref="I9908">IF($H9908="Y","Mobility and Recreational",VLOOKUP($D9908&amp;$F9908,CHOOSE({1,2},'BI Remapping'!$A$2:$A$73&amp;'BI Remapping'!$B$2:$B$73,'BI Remapping'!$C$2:$C$73),2,FALSE))</f>
        <v>Industrial On-Highway</v>
      </c>
      <c r="J9908" s="27" t="str">
        <f>IF($H9908="Y","Mobility",INDEX('BI Remapping'!$F$2:$F$17,MATCH($G9908,'BI Remapping'!$E$2:$E$17,0)))</f>
        <v>C2B</v>
      </c>
      <c r="K9908" s="642">
        <v>4.1747889999999996</v>
      </c>
    </row>
    <row r="9909" spans="1:11" ht="13.5" thickBot="1" x14ac:dyDescent="0.25">
      <c r="A9909" s="25" t="s">
        <v>74</v>
      </c>
      <c r="B9909" s="25" t="s">
        <v>151</v>
      </c>
      <c r="C9909" s="26" t="s">
        <v>153</v>
      </c>
      <c r="D9909" s="26" t="s">
        <v>43</v>
      </c>
      <c r="E9909" s="25" t="s">
        <v>111</v>
      </c>
      <c r="F9909" s="25" t="s">
        <v>121</v>
      </c>
      <c r="G9909" s="25" t="s">
        <v>134</v>
      </c>
      <c r="H9909" s="25" t="s">
        <v>320</v>
      </c>
      <c r="I9909" s="27" t="str" cm="1">
        <f t="array" ref="I9909">IF($H9909="Y","Mobility and Recreational",VLOOKUP($D9909&amp;$F9909,CHOOSE({1,2},'BI Remapping'!$A$2:$A$73&amp;'BI Remapping'!$B$2:$B$73,'BI Remapping'!$C$2:$C$73),2,FALSE))</f>
        <v>Industrial On-Highway</v>
      </c>
      <c r="J9909" s="27" t="str">
        <f>IF($H9909="Y","Mobility",INDEX('BI Remapping'!$F$2:$F$17,MATCH($G9909,'BI Remapping'!$E$2:$E$17,0)))</f>
        <v>C2B</v>
      </c>
      <c r="K9909" s="642">
        <v>6238.5888292</v>
      </c>
    </row>
    <row r="9910" spans="1:11" ht="13.5" thickBot="1" x14ac:dyDescent="0.25">
      <c r="A9910" s="25" t="s">
        <v>74</v>
      </c>
      <c r="B9910" s="25" t="s">
        <v>151</v>
      </c>
      <c r="C9910" s="26" t="s">
        <v>153</v>
      </c>
      <c r="D9910" s="26" t="s">
        <v>43</v>
      </c>
      <c r="E9910" s="25" t="s">
        <v>111</v>
      </c>
      <c r="F9910" s="25" t="s">
        <v>121</v>
      </c>
      <c r="G9910" s="25" t="s">
        <v>140</v>
      </c>
      <c r="H9910" s="25" t="s">
        <v>320</v>
      </c>
      <c r="I9910" s="27" t="str" cm="1">
        <f t="array" ref="I9910">IF($H9910="Y","Mobility and Recreational",VLOOKUP($D9910&amp;$F9910,CHOOSE({1,2},'BI Remapping'!$A$2:$A$73&amp;'BI Remapping'!$B$2:$B$73,'BI Remapping'!$C$2:$C$73),2,FALSE))</f>
        <v>Industrial On-Highway</v>
      </c>
      <c r="J9910" s="27" t="str">
        <f>IF($H9910="Y","Mobility",INDEX('BI Remapping'!$F$2:$F$17,MATCH($G9910,'BI Remapping'!$E$2:$E$17,0)))</f>
        <v>TPU</v>
      </c>
      <c r="K9910" s="642">
        <v>891.19032649999997</v>
      </c>
    </row>
    <row r="9911" spans="1:11" ht="13.5" thickBot="1" x14ac:dyDescent="0.25">
      <c r="A9911" s="25" t="s">
        <v>74</v>
      </c>
      <c r="B9911" s="25" t="s">
        <v>151</v>
      </c>
      <c r="C9911" s="26" t="s">
        <v>153</v>
      </c>
      <c r="D9911" s="26" t="s">
        <v>43</v>
      </c>
      <c r="E9911" s="25" t="s">
        <v>111</v>
      </c>
      <c r="F9911" s="25" t="s">
        <v>123</v>
      </c>
      <c r="G9911" s="25" t="s">
        <v>142</v>
      </c>
      <c r="H9911" s="25" t="s">
        <v>320</v>
      </c>
      <c r="I9911" s="27" t="str" cm="1">
        <f t="array" ref="I9911">IF($H9911="Y","Mobility and Recreational",VLOOKUP($D9911&amp;$F9911,CHOOSE({1,2},'BI Remapping'!$A$2:$A$73&amp;'BI Remapping'!$B$2:$B$73,'BI Remapping'!$C$2:$C$73),2,FALSE))</f>
        <v>Industrial On-Highway</v>
      </c>
      <c r="J9911" s="27" t="str">
        <f>IF($H9911="Y","Mobility",INDEX('BI Remapping'!$F$2:$F$17,MATCH($G9911,'BI Remapping'!$E$2:$E$17,0)))</f>
        <v>Engine PT</v>
      </c>
      <c r="K9911" s="642">
        <v>46.327252899999998</v>
      </c>
    </row>
    <row r="9912" spans="1:11" ht="13.5" thickBot="1" x14ac:dyDescent="0.25">
      <c r="A9912" s="25" t="s">
        <v>74</v>
      </c>
      <c r="B9912" s="25" t="s">
        <v>151</v>
      </c>
      <c r="C9912" s="26" t="s">
        <v>153</v>
      </c>
      <c r="D9912" s="26" t="s">
        <v>43</v>
      </c>
      <c r="E9912" s="25" t="s">
        <v>111</v>
      </c>
      <c r="F9912" s="25" t="s">
        <v>123</v>
      </c>
      <c r="G9912" s="25" t="s">
        <v>141</v>
      </c>
      <c r="H9912" s="25" t="s">
        <v>320</v>
      </c>
      <c r="I9912" s="27" t="str" cm="1">
        <f t="array" ref="I9912">IF($H9912="Y","Mobility and Recreational",VLOOKUP($D9912&amp;$F9912,CHOOSE({1,2},'BI Remapping'!$A$2:$A$73&amp;'BI Remapping'!$B$2:$B$73,'BI Remapping'!$C$2:$C$73),2,FALSE))</f>
        <v>Industrial On-Highway</v>
      </c>
      <c r="J9912" s="27" t="str">
        <f>IF($H9912="Y","Mobility",INDEX('BI Remapping'!$F$2:$F$17,MATCH($G9912,'BI Remapping'!$E$2:$E$17,0)))</f>
        <v>Engine PT</v>
      </c>
      <c r="K9912" s="642">
        <v>852.02779780000003</v>
      </c>
    </row>
    <row r="9913" spans="1:11" ht="13.5" thickBot="1" x14ac:dyDescent="0.25">
      <c r="A9913" s="25" t="s">
        <v>74</v>
      </c>
      <c r="B9913" s="25" t="s">
        <v>151</v>
      </c>
      <c r="C9913" s="26" t="s">
        <v>153</v>
      </c>
      <c r="D9913" s="26" t="s">
        <v>43</v>
      </c>
      <c r="E9913" s="25" t="s">
        <v>111</v>
      </c>
      <c r="F9913" s="25" t="s">
        <v>123</v>
      </c>
      <c r="G9913" s="25" t="s">
        <v>137</v>
      </c>
      <c r="H9913" s="25" t="s">
        <v>320</v>
      </c>
      <c r="I9913" s="27" t="str" cm="1">
        <f t="array" ref="I9913">IF($H9913="Y","Mobility and Recreational",VLOOKUP($D9913&amp;$F9913,CHOOSE({1,2},'BI Remapping'!$A$2:$A$73&amp;'BI Remapping'!$B$2:$B$73,'BI Remapping'!$C$2:$C$73),2,FALSE))</f>
        <v>Industrial On-Highway</v>
      </c>
      <c r="J9913" s="27" t="str">
        <f>IF($H9913="Y","Mobility",INDEX('BI Remapping'!$F$2:$F$17,MATCH($G9913,'BI Remapping'!$E$2:$E$17,0)))</f>
        <v>Engine PT</v>
      </c>
      <c r="K9913" s="642">
        <v>467.81623530000002</v>
      </c>
    </row>
    <row r="9914" spans="1:11" ht="13.5" thickBot="1" x14ac:dyDescent="0.25">
      <c r="A9914" s="25" t="s">
        <v>74</v>
      </c>
      <c r="B9914" s="25" t="s">
        <v>151</v>
      </c>
      <c r="C9914" s="26" t="s">
        <v>153</v>
      </c>
      <c r="D9914" s="26" t="s">
        <v>43</v>
      </c>
      <c r="E9914" s="25" t="s">
        <v>111</v>
      </c>
      <c r="F9914" s="25" t="s">
        <v>123</v>
      </c>
      <c r="G9914" s="25" t="s">
        <v>136</v>
      </c>
      <c r="H9914" s="25" t="s">
        <v>320</v>
      </c>
      <c r="I9914" s="27" t="str" cm="1">
        <f t="array" ref="I9914">IF($H9914="Y","Mobility and Recreational",VLOOKUP($D9914&amp;$F9914,CHOOSE({1,2},'BI Remapping'!$A$2:$A$73&amp;'BI Remapping'!$B$2:$B$73,'BI Remapping'!$C$2:$C$73),2,FALSE))</f>
        <v>Industrial On-Highway</v>
      </c>
      <c r="J9914" s="27" t="str">
        <f>IF($H9914="Y","Mobility",INDEX('BI Remapping'!$F$2:$F$17,MATCH($G9914,'BI Remapping'!$E$2:$E$17,0)))</f>
        <v>B2B</v>
      </c>
      <c r="K9914" s="642">
        <v>5431.2813699999997</v>
      </c>
    </row>
    <row r="9915" spans="1:11" ht="13.5" thickBot="1" x14ac:dyDescent="0.25">
      <c r="A9915" s="25" t="s">
        <v>74</v>
      </c>
      <c r="B9915" s="25" t="s">
        <v>151</v>
      </c>
      <c r="C9915" s="26" t="s">
        <v>153</v>
      </c>
      <c r="D9915" s="26" t="s">
        <v>43</v>
      </c>
      <c r="E9915" s="25" t="s">
        <v>111</v>
      </c>
      <c r="F9915" s="25" t="s">
        <v>123</v>
      </c>
      <c r="G9915" s="25" t="s">
        <v>138</v>
      </c>
      <c r="H9915" s="25" t="s">
        <v>320</v>
      </c>
      <c r="I9915" s="27" t="str" cm="1">
        <f t="array" ref="I9915">IF($H9915="Y","Mobility and Recreational",VLOOKUP($D9915&amp;$F9915,CHOOSE({1,2},'BI Remapping'!$A$2:$A$73&amp;'BI Remapping'!$B$2:$B$73,'BI Remapping'!$C$2:$C$73),2,FALSE))</f>
        <v>Industrial On-Highway</v>
      </c>
      <c r="J9915" s="27" t="str">
        <f>IF($H9915="Y","Mobility",INDEX('BI Remapping'!$F$2:$F$17,MATCH($G9915,'BI Remapping'!$E$2:$E$17,0)))</f>
        <v>C2B</v>
      </c>
      <c r="K9915" s="642">
        <v>1384.8180967999999</v>
      </c>
    </row>
    <row r="9916" spans="1:11" ht="13.5" thickBot="1" x14ac:dyDescent="0.25">
      <c r="A9916" s="25" t="s">
        <v>74</v>
      </c>
      <c r="B9916" s="25" t="s">
        <v>151</v>
      </c>
      <c r="C9916" s="26" t="s">
        <v>153</v>
      </c>
      <c r="D9916" s="26" t="s">
        <v>43</v>
      </c>
      <c r="E9916" s="25" t="s">
        <v>111</v>
      </c>
      <c r="F9916" s="25" t="s">
        <v>123</v>
      </c>
      <c r="G9916" s="25" t="s">
        <v>134</v>
      </c>
      <c r="H9916" s="25" t="s">
        <v>320</v>
      </c>
      <c r="I9916" s="27" t="str" cm="1">
        <f t="array" ref="I9916">IF($H9916="Y","Mobility and Recreational",VLOOKUP($D9916&amp;$F9916,CHOOSE({1,2},'BI Remapping'!$A$2:$A$73&amp;'BI Remapping'!$B$2:$B$73,'BI Remapping'!$C$2:$C$73),2,FALSE))</f>
        <v>Industrial On-Highway</v>
      </c>
      <c r="J9916" s="27" t="str">
        <f>IF($H9916="Y","Mobility",INDEX('BI Remapping'!$F$2:$F$17,MATCH($G9916,'BI Remapping'!$E$2:$E$17,0)))</f>
        <v>C2B</v>
      </c>
      <c r="K9916" s="642">
        <v>24416.336007800001</v>
      </c>
    </row>
    <row r="9917" spans="1:11" ht="13.5" thickBot="1" x14ac:dyDescent="0.25">
      <c r="A9917" s="25" t="s">
        <v>74</v>
      </c>
      <c r="B9917" s="25" t="s">
        <v>151</v>
      </c>
      <c r="C9917" s="26" t="s">
        <v>153</v>
      </c>
      <c r="D9917" s="26" t="s">
        <v>43</v>
      </c>
      <c r="E9917" s="25" t="s">
        <v>111</v>
      </c>
      <c r="F9917" s="25" t="s">
        <v>123</v>
      </c>
      <c r="G9917" s="25" t="s">
        <v>140</v>
      </c>
      <c r="H9917" s="25" t="s">
        <v>320</v>
      </c>
      <c r="I9917" s="27" t="str" cm="1">
        <f t="array" ref="I9917">IF($H9917="Y","Mobility and Recreational",VLOOKUP($D9917&amp;$F9917,CHOOSE({1,2},'BI Remapping'!$A$2:$A$73&amp;'BI Remapping'!$B$2:$B$73,'BI Remapping'!$C$2:$C$73),2,FALSE))</f>
        <v>Industrial On-Highway</v>
      </c>
      <c r="J9917" s="27" t="str">
        <f>IF($H9917="Y","Mobility",INDEX('BI Remapping'!$F$2:$F$17,MATCH($G9917,'BI Remapping'!$E$2:$E$17,0)))</f>
        <v>TPU</v>
      </c>
      <c r="K9917" s="642">
        <v>54.451402100000003</v>
      </c>
    </row>
    <row r="9918" spans="1:11" ht="13.5" thickBot="1" x14ac:dyDescent="0.25">
      <c r="A9918" s="25" t="s">
        <v>74</v>
      </c>
      <c r="B9918" s="25" t="s">
        <v>151</v>
      </c>
      <c r="C9918" s="26" t="s">
        <v>153</v>
      </c>
      <c r="D9918" s="26" t="s">
        <v>43</v>
      </c>
      <c r="E9918" s="25" t="s">
        <v>111</v>
      </c>
      <c r="F9918" s="25" t="s">
        <v>123</v>
      </c>
      <c r="G9918" s="25" t="s">
        <v>135</v>
      </c>
      <c r="H9918" s="25" t="s">
        <v>320</v>
      </c>
      <c r="I9918" s="27" t="str" cm="1">
        <f t="array" ref="I9918">IF($H9918="Y","Mobility and Recreational",VLOOKUP($D9918&amp;$F9918,CHOOSE({1,2},'BI Remapping'!$A$2:$A$73&amp;'BI Remapping'!$B$2:$B$73,'BI Remapping'!$C$2:$C$73),2,FALSE))</f>
        <v>Industrial On-Highway</v>
      </c>
      <c r="J9918" s="27" t="str">
        <f>IF($H9918="Y","Mobility",INDEX('BI Remapping'!$F$2:$F$17,MATCH($G9918,'BI Remapping'!$E$2:$E$17,0)))</f>
        <v>Water Pumps</v>
      </c>
      <c r="K9918" s="642">
        <v>478.12414919999998</v>
      </c>
    </row>
    <row r="9919" spans="1:11" ht="13.5" thickBot="1" x14ac:dyDescent="0.25">
      <c r="A9919" s="25" t="s">
        <v>74</v>
      </c>
      <c r="B9919" s="25" t="s">
        <v>151</v>
      </c>
      <c r="C9919" s="26" t="s">
        <v>153</v>
      </c>
      <c r="D9919" s="26" t="s">
        <v>43</v>
      </c>
      <c r="E9919" s="25" t="s">
        <v>108</v>
      </c>
      <c r="F9919" s="25" t="s">
        <v>119</v>
      </c>
      <c r="G9919" s="25" t="s">
        <v>141</v>
      </c>
      <c r="H9919" s="25" t="s">
        <v>320</v>
      </c>
      <c r="I9919" s="27" t="str" cm="1">
        <f t="array" ref="I9919">IF($H9919="Y","Mobility and Recreational",VLOOKUP($D9919&amp;$F9919,CHOOSE({1,2},'BI Remapping'!$A$2:$A$73&amp;'BI Remapping'!$B$2:$B$73,'BI Remapping'!$C$2:$C$73),2,FALSE))</f>
        <v>Industrial Off-Highway</v>
      </c>
      <c r="J9919" s="27" t="str">
        <f>IF($H9919="Y","Mobility",INDEX('BI Remapping'!$F$2:$F$17,MATCH($G9919,'BI Remapping'!$E$2:$E$17,0)))</f>
        <v>Engine PT</v>
      </c>
      <c r="K9919" s="642">
        <v>123.32689000000001</v>
      </c>
    </row>
    <row r="9920" spans="1:11" ht="13.5" thickBot="1" x14ac:dyDescent="0.25">
      <c r="A9920" s="25" t="s">
        <v>74</v>
      </c>
      <c r="B9920" s="25" t="s">
        <v>151</v>
      </c>
      <c r="C9920" s="26" t="s">
        <v>153</v>
      </c>
      <c r="D9920" s="26" t="s">
        <v>43</v>
      </c>
      <c r="E9920" s="25" t="s">
        <v>108</v>
      </c>
      <c r="F9920" s="25" t="s">
        <v>119</v>
      </c>
      <c r="G9920" s="25" t="s">
        <v>142</v>
      </c>
      <c r="H9920" s="25" t="s">
        <v>320</v>
      </c>
      <c r="I9920" s="27" t="str" cm="1">
        <f t="array" ref="I9920">IF($H9920="Y","Mobility and Recreational",VLOOKUP($D9920&amp;$F9920,CHOOSE({1,2},'BI Remapping'!$A$2:$A$73&amp;'BI Remapping'!$B$2:$B$73,'BI Remapping'!$C$2:$C$73),2,FALSE))</f>
        <v>Industrial Off-Highway</v>
      </c>
      <c r="J9920" s="27" t="str">
        <f>IF($H9920="Y","Mobility",INDEX('BI Remapping'!$F$2:$F$17,MATCH($G9920,'BI Remapping'!$E$2:$E$17,0)))</f>
        <v>Engine PT</v>
      </c>
      <c r="K9920" s="642">
        <v>6.8181744999999996</v>
      </c>
    </row>
    <row r="9921" spans="1:11" ht="13.5" thickBot="1" x14ac:dyDescent="0.25">
      <c r="A9921" s="25" t="s">
        <v>74</v>
      </c>
      <c r="B9921" s="25" t="s">
        <v>151</v>
      </c>
      <c r="C9921" s="26" t="s">
        <v>153</v>
      </c>
      <c r="D9921" s="26" t="s">
        <v>43</v>
      </c>
      <c r="E9921" s="25" t="s">
        <v>108</v>
      </c>
      <c r="F9921" s="25" t="s">
        <v>119</v>
      </c>
      <c r="G9921" s="25" t="s">
        <v>137</v>
      </c>
      <c r="H9921" s="25" t="s">
        <v>320</v>
      </c>
      <c r="I9921" s="27" t="str" cm="1">
        <f t="array" ref="I9921">IF($H9921="Y","Mobility and Recreational",VLOOKUP($D9921&amp;$F9921,CHOOSE({1,2},'BI Remapping'!$A$2:$A$73&amp;'BI Remapping'!$B$2:$B$73,'BI Remapping'!$C$2:$C$73),2,FALSE))</f>
        <v>Industrial Off-Highway</v>
      </c>
      <c r="J9921" s="27" t="str">
        <f>IF($H9921="Y","Mobility",INDEX('BI Remapping'!$F$2:$F$17,MATCH($G9921,'BI Remapping'!$E$2:$E$17,0)))</f>
        <v>Engine PT</v>
      </c>
      <c r="K9921" s="642">
        <v>0.1619929</v>
      </c>
    </row>
    <row r="9922" spans="1:11" ht="13.5" thickBot="1" x14ac:dyDescent="0.25">
      <c r="A9922" s="25" t="s">
        <v>74</v>
      </c>
      <c r="B9922" s="25" t="s">
        <v>151</v>
      </c>
      <c r="C9922" s="26" t="s">
        <v>153</v>
      </c>
      <c r="D9922" s="26" t="s">
        <v>43</v>
      </c>
      <c r="E9922" s="25" t="s">
        <v>108</v>
      </c>
      <c r="F9922" s="25" t="s">
        <v>119</v>
      </c>
      <c r="G9922" s="25" t="s">
        <v>136</v>
      </c>
      <c r="H9922" s="25" t="s">
        <v>320</v>
      </c>
      <c r="I9922" s="27" t="str" cm="1">
        <f t="array" ref="I9922">IF($H9922="Y","Mobility and Recreational",VLOOKUP($D9922&amp;$F9922,CHOOSE({1,2},'BI Remapping'!$A$2:$A$73&amp;'BI Remapping'!$B$2:$B$73,'BI Remapping'!$C$2:$C$73),2,FALSE))</f>
        <v>Industrial Off-Highway</v>
      </c>
      <c r="J9922" s="27" t="str">
        <f>IF($H9922="Y","Mobility",INDEX('BI Remapping'!$F$2:$F$17,MATCH($G9922,'BI Remapping'!$E$2:$E$17,0)))</f>
        <v>B2B</v>
      </c>
      <c r="K9922" s="642">
        <v>253.1303801</v>
      </c>
    </row>
    <row r="9923" spans="1:11" ht="13.5" thickBot="1" x14ac:dyDescent="0.25">
      <c r="A9923" s="25" t="s">
        <v>74</v>
      </c>
      <c r="B9923" s="25" t="s">
        <v>151</v>
      </c>
      <c r="C9923" s="26" t="s">
        <v>153</v>
      </c>
      <c r="D9923" s="26" t="s">
        <v>43</v>
      </c>
      <c r="E9923" s="25" t="s">
        <v>108</v>
      </c>
      <c r="F9923" s="25" t="s">
        <v>119</v>
      </c>
      <c r="G9923" s="25" t="s">
        <v>138</v>
      </c>
      <c r="H9923" s="25" t="s">
        <v>320</v>
      </c>
      <c r="I9923" s="27" t="str" cm="1">
        <f t="array" ref="I9923">IF($H9923="Y","Mobility and Recreational",VLOOKUP($D9923&amp;$F9923,CHOOSE({1,2},'BI Remapping'!$A$2:$A$73&amp;'BI Remapping'!$B$2:$B$73,'BI Remapping'!$C$2:$C$73),2,FALSE))</f>
        <v>Industrial Off-Highway</v>
      </c>
      <c r="J9923" s="27" t="str">
        <f>IF($H9923="Y","Mobility",INDEX('BI Remapping'!$F$2:$F$17,MATCH($G9923,'BI Remapping'!$E$2:$E$17,0)))</f>
        <v>C2B</v>
      </c>
      <c r="K9923" s="642">
        <v>7.2519397000000003</v>
      </c>
    </row>
    <row r="9924" spans="1:11" ht="13.5" thickBot="1" x14ac:dyDescent="0.25">
      <c r="A9924" s="25" t="s">
        <v>74</v>
      </c>
      <c r="B9924" s="25" t="s">
        <v>151</v>
      </c>
      <c r="C9924" s="26" t="s">
        <v>153</v>
      </c>
      <c r="D9924" s="26" t="s">
        <v>43</v>
      </c>
      <c r="E9924" s="25" t="s">
        <v>108</v>
      </c>
      <c r="F9924" s="25" t="s">
        <v>119</v>
      </c>
      <c r="G9924" s="25" t="s">
        <v>134</v>
      </c>
      <c r="H9924" s="25" t="s">
        <v>320</v>
      </c>
      <c r="I9924" s="27" t="str" cm="1">
        <f t="array" ref="I9924">IF($H9924="Y","Mobility and Recreational",VLOOKUP($D9924&amp;$F9924,CHOOSE({1,2},'BI Remapping'!$A$2:$A$73&amp;'BI Remapping'!$B$2:$B$73,'BI Remapping'!$C$2:$C$73),2,FALSE))</f>
        <v>Industrial Off-Highway</v>
      </c>
      <c r="J9924" s="27" t="str">
        <f>IF($H9924="Y","Mobility",INDEX('BI Remapping'!$F$2:$F$17,MATCH($G9924,'BI Remapping'!$E$2:$E$17,0)))</f>
        <v>C2B</v>
      </c>
      <c r="K9924" s="642">
        <v>132.77763250000001</v>
      </c>
    </row>
    <row r="9925" spans="1:11" ht="13.5" thickBot="1" x14ac:dyDescent="0.25">
      <c r="A9925" s="25" t="s">
        <v>74</v>
      </c>
      <c r="B9925" s="25" t="s">
        <v>151</v>
      </c>
      <c r="C9925" s="26" t="s">
        <v>153</v>
      </c>
      <c r="D9925" s="26" t="s">
        <v>43</v>
      </c>
      <c r="E9925" s="25" t="s">
        <v>108</v>
      </c>
      <c r="F9925" s="25" t="s">
        <v>119</v>
      </c>
      <c r="G9925" s="25" t="s">
        <v>140</v>
      </c>
      <c r="H9925" s="25" t="s">
        <v>320</v>
      </c>
      <c r="I9925" s="27" t="str" cm="1">
        <f t="array" ref="I9925">IF($H9925="Y","Mobility and Recreational",VLOOKUP($D9925&amp;$F9925,CHOOSE({1,2},'BI Remapping'!$A$2:$A$73&amp;'BI Remapping'!$B$2:$B$73,'BI Remapping'!$C$2:$C$73),2,FALSE))</f>
        <v>Industrial Off-Highway</v>
      </c>
      <c r="J9925" s="27" t="str">
        <f>IF($H9925="Y","Mobility",INDEX('BI Remapping'!$F$2:$F$17,MATCH($G9925,'BI Remapping'!$E$2:$E$17,0)))</f>
        <v>TPU</v>
      </c>
      <c r="K9925" s="642">
        <v>0.69559309999999996</v>
      </c>
    </row>
    <row r="9926" spans="1:11" ht="13.5" thickBot="1" x14ac:dyDescent="0.25">
      <c r="A9926" s="25" t="s">
        <v>74</v>
      </c>
      <c r="B9926" s="25" t="s">
        <v>151</v>
      </c>
      <c r="C9926" s="26" t="s">
        <v>153</v>
      </c>
      <c r="D9926" s="26" t="s">
        <v>43</v>
      </c>
      <c r="E9926" s="25" t="s">
        <v>108</v>
      </c>
      <c r="F9926" s="25" t="s">
        <v>119</v>
      </c>
      <c r="G9926" s="25" t="s">
        <v>135</v>
      </c>
      <c r="H9926" s="25" t="s">
        <v>320</v>
      </c>
      <c r="I9926" s="27" t="str" cm="1">
        <f t="array" ref="I9926">IF($H9926="Y","Mobility and Recreational",VLOOKUP($D9926&amp;$F9926,CHOOSE({1,2},'BI Remapping'!$A$2:$A$73&amp;'BI Remapping'!$B$2:$B$73,'BI Remapping'!$C$2:$C$73),2,FALSE))</f>
        <v>Industrial Off-Highway</v>
      </c>
      <c r="J9926" s="27" t="str">
        <f>IF($H9926="Y","Mobility",INDEX('BI Remapping'!$F$2:$F$17,MATCH($G9926,'BI Remapping'!$E$2:$E$17,0)))</f>
        <v>Water Pumps</v>
      </c>
      <c r="K9926" s="642">
        <v>9.2105092000000006</v>
      </c>
    </row>
    <row r="9927" spans="1:11" ht="13.5" thickBot="1" x14ac:dyDescent="0.25">
      <c r="A9927" s="25" t="s">
        <v>74</v>
      </c>
      <c r="B9927" s="25" t="s">
        <v>151</v>
      </c>
      <c r="C9927" s="25" t="s">
        <v>167</v>
      </c>
      <c r="D9927" s="26" t="s">
        <v>43</v>
      </c>
      <c r="E9927" s="25" t="s">
        <v>106</v>
      </c>
      <c r="F9927" s="25" t="s">
        <v>110</v>
      </c>
      <c r="G9927" s="25" t="s">
        <v>167</v>
      </c>
      <c r="H9927" s="25" t="s">
        <v>320</v>
      </c>
      <c r="I9927" s="27" t="str" cm="1">
        <f t="array" ref="I9927">IF($H9927="Y","Mobility and Recreational",VLOOKUP($D9927&amp;$F9927,CHOOSE({1,2},'BI Remapping'!$A$2:$A$73&amp;'BI Remapping'!$B$2:$B$73,'BI Remapping'!$C$2:$C$73),2,FALSE))</f>
        <v>Diversified Industrial</v>
      </c>
      <c r="J9927" s="27" t="str">
        <f>IF($H9927="Y","Mobility",INDEX('BI Remapping'!$F$2:$F$17,MATCH($G9927,'BI Remapping'!$E$2:$E$17,0)))</f>
        <v>UNKNOWN-N/A</v>
      </c>
      <c r="K9927" s="642">
        <v>0.1308812</v>
      </c>
    </row>
    <row r="9928" spans="1:11" ht="13.5" thickBot="1" x14ac:dyDescent="0.25">
      <c r="A9928" s="25" t="s">
        <v>74</v>
      </c>
      <c r="B9928" s="25" t="s">
        <v>151</v>
      </c>
      <c r="C9928" s="25" t="s">
        <v>167</v>
      </c>
      <c r="D9928" s="26" t="s">
        <v>43</v>
      </c>
      <c r="E9928" s="25" t="s">
        <v>106</v>
      </c>
      <c r="F9928" s="25" t="s">
        <v>114</v>
      </c>
      <c r="G9928" s="25" t="s">
        <v>167</v>
      </c>
      <c r="H9928" s="25" t="s">
        <v>320</v>
      </c>
      <c r="I9928" s="27" t="str" cm="1">
        <f t="array" ref="I9928">IF($H9928="Y","Mobility and Recreational",VLOOKUP($D9928&amp;$F9928,CHOOSE({1,2},'BI Remapping'!$A$2:$A$73&amp;'BI Remapping'!$B$2:$B$73,'BI Remapping'!$C$2:$C$73),2,FALSE))</f>
        <v>Diversified Industrial</v>
      </c>
      <c r="J9928" s="27" t="str">
        <f>IF($H9928="Y","Mobility",INDEX('BI Remapping'!$F$2:$F$17,MATCH($G9928,'BI Remapping'!$E$2:$E$17,0)))</f>
        <v>UNKNOWN-N/A</v>
      </c>
      <c r="K9928" s="642">
        <v>9.6975306999999997</v>
      </c>
    </row>
    <row r="9929" spans="1:11" ht="13.5" thickBot="1" x14ac:dyDescent="0.25">
      <c r="A9929" s="25" t="s">
        <v>74</v>
      </c>
      <c r="B9929" s="25" t="s">
        <v>151</v>
      </c>
      <c r="C9929" s="25" t="s">
        <v>167</v>
      </c>
      <c r="D9929" s="26" t="s">
        <v>43</v>
      </c>
      <c r="E9929" s="25" t="s">
        <v>30</v>
      </c>
      <c r="F9929" s="25" t="s">
        <v>124</v>
      </c>
      <c r="G9929" s="25" t="s">
        <v>167</v>
      </c>
      <c r="H9929" s="25" t="s">
        <v>320</v>
      </c>
      <c r="I9929" s="27" t="str" cm="1">
        <f t="array" ref="I9929">IF($H9929="Y","Mobility and Recreational",VLOOKUP($D9929&amp;$F9929,CHOOSE({1,2},'BI Remapping'!$A$2:$A$73&amp;'BI Remapping'!$B$2:$B$73,'BI Remapping'!$C$2:$C$73),2,FALSE))</f>
        <v>Energy</v>
      </c>
      <c r="J9929" s="27" t="str">
        <f>IF($H9929="Y","Mobility",INDEX('BI Remapping'!$F$2:$F$17,MATCH($G9929,'BI Remapping'!$E$2:$E$17,0)))</f>
        <v>UNKNOWN-N/A</v>
      </c>
      <c r="K9929" s="642">
        <v>1.7669627000000001</v>
      </c>
    </row>
    <row r="9930" spans="1:11" ht="13.5" thickBot="1" x14ac:dyDescent="0.25">
      <c r="A9930" s="25" t="s">
        <v>74</v>
      </c>
      <c r="B9930" s="25" t="s">
        <v>151</v>
      </c>
      <c r="C9930" s="25" t="s">
        <v>167</v>
      </c>
      <c r="D9930" s="26" t="s">
        <v>43</v>
      </c>
      <c r="E9930" s="25" t="s">
        <v>30</v>
      </c>
      <c r="F9930" s="25" t="s">
        <v>125</v>
      </c>
      <c r="G9930" s="25" t="s">
        <v>167</v>
      </c>
      <c r="H9930" s="25" t="s">
        <v>320</v>
      </c>
      <c r="I9930" s="27" t="str" cm="1">
        <f t="array" ref="I9930">IF($H9930="Y","Mobility and Recreational",VLOOKUP($D9930&amp;$F9930,CHOOSE({1,2},'BI Remapping'!$A$2:$A$73&amp;'BI Remapping'!$B$2:$B$73,'BI Remapping'!$C$2:$C$73),2,FALSE))</f>
        <v>Energy</v>
      </c>
      <c r="J9930" s="27" t="str">
        <f>IF($H9930="Y","Mobility",INDEX('BI Remapping'!$F$2:$F$17,MATCH($G9930,'BI Remapping'!$E$2:$E$17,0)))</f>
        <v>UNKNOWN-N/A</v>
      </c>
      <c r="K9930" s="642">
        <v>660.35003280000001</v>
      </c>
    </row>
    <row r="9931" spans="1:11" ht="13.5" thickBot="1" x14ac:dyDescent="0.25">
      <c r="A9931" s="25" t="s">
        <v>74</v>
      </c>
      <c r="B9931" s="25" t="s">
        <v>151</v>
      </c>
      <c r="C9931" s="25" t="s">
        <v>167</v>
      </c>
      <c r="D9931" s="26" t="s">
        <v>43</v>
      </c>
      <c r="E9931" s="25" t="s">
        <v>73</v>
      </c>
      <c r="F9931" s="25" t="s">
        <v>120</v>
      </c>
      <c r="G9931" s="25" t="s">
        <v>167</v>
      </c>
      <c r="H9931" s="25" t="s">
        <v>320</v>
      </c>
      <c r="I9931" s="27" t="str" cm="1">
        <f t="array" ref="I9931">IF($H9931="Y","Mobility and Recreational",VLOOKUP($D9931&amp;$F9931,CHOOSE({1,2},'BI Remapping'!$A$2:$A$73&amp;'BI Remapping'!$B$2:$B$73,'BI Remapping'!$C$2:$C$73),2,FALSE))</f>
        <v>Industrial Off-Highway</v>
      </c>
      <c r="J9931" s="27" t="str">
        <f>IF($H9931="Y","Mobility",INDEX('BI Remapping'!$F$2:$F$17,MATCH($G9931,'BI Remapping'!$E$2:$E$17,0)))</f>
        <v>UNKNOWN-N/A</v>
      </c>
      <c r="K9931" s="642">
        <v>26.816843500000001</v>
      </c>
    </row>
    <row r="9932" spans="1:11" ht="13.5" thickBot="1" x14ac:dyDescent="0.25">
      <c r="A9932" s="25" t="s">
        <v>74</v>
      </c>
      <c r="B9932" s="25" t="s">
        <v>149</v>
      </c>
      <c r="C9932" s="26" t="s">
        <v>153</v>
      </c>
      <c r="D9932" s="25" t="s">
        <v>42</v>
      </c>
      <c r="E9932" s="25" t="s">
        <v>73</v>
      </c>
      <c r="F9932" s="25" t="s">
        <v>120</v>
      </c>
      <c r="G9932" s="25" t="s">
        <v>137</v>
      </c>
      <c r="H9932" s="25" t="s">
        <v>320</v>
      </c>
      <c r="I9932" s="27" t="str" cm="1">
        <f t="array" ref="I9932">IF($H9932="Y","Mobility and Recreational",VLOOKUP($D9932&amp;$F9932,CHOOSE({1,2},'BI Remapping'!$A$2:$A$73&amp;'BI Remapping'!$B$2:$B$73,'BI Remapping'!$C$2:$C$73),2,FALSE))</f>
        <v>Industrial Off-Highway</v>
      </c>
      <c r="J9932" s="27" t="str">
        <f>IF($H9932="Y","Mobility",INDEX('BI Remapping'!$F$2:$F$17,MATCH($G9932,'BI Remapping'!$E$2:$E$17,0)))</f>
        <v>Engine PT</v>
      </c>
      <c r="K9932" s="642">
        <v>23040.5046688</v>
      </c>
    </row>
    <row r="9933" spans="1:11" ht="13.5" thickBot="1" x14ac:dyDescent="0.25">
      <c r="A9933" s="25" t="s">
        <v>74</v>
      </c>
      <c r="B9933" s="25" t="s">
        <v>149</v>
      </c>
      <c r="C9933" s="26" t="s">
        <v>153</v>
      </c>
      <c r="D9933" s="25" t="s">
        <v>42</v>
      </c>
      <c r="E9933" s="25" t="s">
        <v>73</v>
      </c>
      <c r="F9933" s="25" t="s">
        <v>120</v>
      </c>
      <c r="G9933" s="25" t="s">
        <v>141</v>
      </c>
      <c r="H9933" s="25" t="s">
        <v>320</v>
      </c>
      <c r="I9933" s="27" t="str" cm="1">
        <f t="array" ref="I9933">IF($H9933="Y","Mobility and Recreational",VLOOKUP($D9933&amp;$F9933,CHOOSE({1,2},'BI Remapping'!$A$2:$A$73&amp;'BI Remapping'!$B$2:$B$73,'BI Remapping'!$C$2:$C$73),2,FALSE))</f>
        <v>Industrial Off-Highway</v>
      </c>
      <c r="J9933" s="27" t="str">
        <f>IF($H9933="Y","Mobility",INDEX('BI Remapping'!$F$2:$F$17,MATCH($G9933,'BI Remapping'!$E$2:$E$17,0)))</f>
        <v>Engine PT</v>
      </c>
      <c r="K9933" s="642">
        <v>11604.101997399999</v>
      </c>
    </row>
    <row r="9934" spans="1:11" ht="13.5" thickBot="1" x14ac:dyDescent="0.25">
      <c r="A9934" s="25" t="s">
        <v>74</v>
      </c>
      <c r="B9934" s="25" t="s">
        <v>149</v>
      </c>
      <c r="C9934" s="26" t="s">
        <v>153</v>
      </c>
      <c r="D9934" s="25" t="s">
        <v>42</v>
      </c>
      <c r="E9934" s="25" t="s">
        <v>73</v>
      </c>
      <c r="F9934" s="25" t="s">
        <v>120</v>
      </c>
      <c r="G9934" s="25" t="s">
        <v>136</v>
      </c>
      <c r="H9934" s="25" t="s">
        <v>320</v>
      </c>
      <c r="I9934" s="27" t="str" cm="1">
        <f t="array" ref="I9934">IF($H9934="Y","Mobility and Recreational",VLOOKUP($D9934&amp;$F9934,CHOOSE({1,2},'BI Remapping'!$A$2:$A$73&amp;'BI Remapping'!$B$2:$B$73,'BI Remapping'!$C$2:$C$73),2,FALSE))</f>
        <v>Industrial Off-Highway</v>
      </c>
      <c r="J9934" s="27" t="str">
        <f>IF($H9934="Y","Mobility",INDEX('BI Remapping'!$F$2:$F$17,MATCH($G9934,'BI Remapping'!$E$2:$E$17,0)))</f>
        <v>B2B</v>
      </c>
      <c r="K9934" s="642">
        <v>40201.408294399997</v>
      </c>
    </row>
    <row r="9935" spans="1:11" ht="13.5" thickBot="1" x14ac:dyDescent="0.25">
      <c r="A9935" s="25" t="s">
        <v>74</v>
      </c>
      <c r="B9935" s="25" t="s">
        <v>149</v>
      </c>
      <c r="C9935" s="26" t="s">
        <v>153</v>
      </c>
      <c r="D9935" s="25" t="s">
        <v>42</v>
      </c>
      <c r="E9935" s="25" t="s">
        <v>73</v>
      </c>
      <c r="F9935" s="25" t="s">
        <v>120</v>
      </c>
      <c r="G9935" s="25" t="s">
        <v>138</v>
      </c>
      <c r="H9935" s="25" t="s">
        <v>320</v>
      </c>
      <c r="I9935" s="27" t="str" cm="1">
        <f t="array" ref="I9935">IF($H9935="Y","Mobility and Recreational",VLOOKUP($D9935&amp;$F9935,CHOOSE({1,2},'BI Remapping'!$A$2:$A$73&amp;'BI Remapping'!$B$2:$B$73,'BI Remapping'!$C$2:$C$73),2,FALSE))</f>
        <v>Industrial Off-Highway</v>
      </c>
      <c r="J9935" s="27" t="str">
        <f>IF($H9935="Y","Mobility",INDEX('BI Remapping'!$F$2:$F$17,MATCH($G9935,'BI Remapping'!$E$2:$E$17,0)))</f>
        <v>C2B</v>
      </c>
      <c r="K9935" s="642">
        <v>5950.3016927999997</v>
      </c>
    </row>
    <row r="9936" spans="1:11" ht="13.5" thickBot="1" x14ac:dyDescent="0.25">
      <c r="A9936" s="25" t="s">
        <v>74</v>
      </c>
      <c r="B9936" s="25" t="s">
        <v>149</v>
      </c>
      <c r="C9936" s="26" t="s">
        <v>153</v>
      </c>
      <c r="D9936" s="25" t="s">
        <v>42</v>
      </c>
      <c r="E9936" s="25" t="s">
        <v>73</v>
      </c>
      <c r="F9936" s="25" t="s">
        <v>120</v>
      </c>
      <c r="G9936" s="25" t="s">
        <v>134</v>
      </c>
      <c r="H9936" s="25" t="s">
        <v>320</v>
      </c>
      <c r="I9936" s="27" t="str" cm="1">
        <f t="array" ref="I9936">IF($H9936="Y","Mobility and Recreational",VLOOKUP($D9936&amp;$F9936,CHOOSE({1,2},'BI Remapping'!$A$2:$A$73&amp;'BI Remapping'!$B$2:$B$73,'BI Remapping'!$C$2:$C$73),2,FALSE))</f>
        <v>Industrial Off-Highway</v>
      </c>
      <c r="J9936" s="27" t="str">
        <f>IF($H9936="Y","Mobility",INDEX('BI Remapping'!$F$2:$F$17,MATCH($G9936,'BI Remapping'!$E$2:$E$17,0)))</f>
        <v>C2B</v>
      </c>
      <c r="K9936" s="642">
        <v>10182.8901188</v>
      </c>
    </row>
    <row r="9937" spans="1:11" ht="13.5" thickBot="1" x14ac:dyDescent="0.25">
      <c r="A9937" s="25" t="s">
        <v>74</v>
      </c>
      <c r="B9937" s="25" t="s">
        <v>149</v>
      </c>
      <c r="C9937" s="26" t="s">
        <v>153</v>
      </c>
      <c r="D9937" s="25" t="s">
        <v>42</v>
      </c>
      <c r="E9937" s="25" t="s">
        <v>73</v>
      </c>
      <c r="F9937" s="25" t="s">
        <v>120</v>
      </c>
      <c r="G9937" s="25" t="s">
        <v>135</v>
      </c>
      <c r="H9937" s="25" t="s">
        <v>320</v>
      </c>
      <c r="I9937" s="27" t="str" cm="1">
        <f t="array" ref="I9937">IF($H9937="Y","Mobility and Recreational",VLOOKUP($D9937&amp;$F9937,CHOOSE({1,2},'BI Remapping'!$A$2:$A$73&amp;'BI Remapping'!$B$2:$B$73,'BI Remapping'!$C$2:$C$73),2,FALSE))</f>
        <v>Industrial Off-Highway</v>
      </c>
      <c r="J9937" s="27" t="str">
        <f>IF($H9937="Y","Mobility",INDEX('BI Remapping'!$F$2:$F$17,MATCH($G9937,'BI Remapping'!$E$2:$E$17,0)))</f>
        <v>Water Pumps</v>
      </c>
      <c r="K9937" s="642">
        <v>5764.4204873999997</v>
      </c>
    </row>
    <row r="9938" spans="1:11" ht="13.5" thickBot="1" x14ac:dyDescent="0.25">
      <c r="A9938" s="25" t="s">
        <v>74</v>
      </c>
      <c r="B9938" s="25" t="s">
        <v>149</v>
      </c>
      <c r="C9938" s="26" t="s">
        <v>153</v>
      </c>
      <c r="D9938" s="25" t="s">
        <v>42</v>
      </c>
      <c r="E9938" s="25" t="s">
        <v>73</v>
      </c>
      <c r="F9938" s="25" t="s">
        <v>120</v>
      </c>
      <c r="G9938" s="25" t="s">
        <v>142</v>
      </c>
      <c r="H9938" s="25" t="s">
        <v>320</v>
      </c>
      <c r="I9938" s="27" t="str" cm="1">
        <f t="array" ref="I9938">IF($H9938="Y","Mobility and Recreational",VLOOKUP($D9938&amp;$F9938,CHOOSE({1,2},'BI Remapping'!$A$2:$A$73&amp;'BI Remapping'!$B$2:$B$73,'BI Remapping'!$C$2:$C$73),2,FALSE))</f>
        <v>Industrial Off-Highway</v>
      </c>
      <c r="J9938" s="27" t="str">
        <f>IF($H9938="Y","Mobility",INDEX('BI Remapping'!$F$2:$F$17,MATCH($G9938,'BI Remapping'!$E$2:$E$17,0)))</f>
        <v>Engine PT</v>
      </c>
      <c r="K9938" s="642">
        <v>18489.4899339</v>
      </c>
    </row>
    <row r="9939" spans="1:11" ht="13.5" thickBot="1" x14ac:dyDescent="0.25">
      <c r="A9939" s="25" t="s">
        <v>74</v>
      </c>
      <c r="B9939" s="25" t="s">
        <v>149</v>
      </c>
      <c r="C9939" s="26" t="s">
        <v>153</v>
      </c>
      <c r="D9939" s="25" t="s">
        <v>42</v>
      </c>
      <c r="E9939" s="25" t="s">
        <v>31</v>
      </c>
      <c r="F9939" s="25" t="s">
        <v>126</v>
      </c>
      <c r="G9939" s="25" t="s">
        <v>136</v>
      </c>
      <c r="H9939" s="25" t="s">
        <v>321</v>
      </c>
      <c r="I9939" s="27" t="str" cm="1">
        <f t="array" ref="I9939">IF($H9939="Y","Mobility and Recreational",VLOOKUP($D9939&amp;$F9939,CHOOSE({1,2},'BI Remapping'!$A$2:$A$73&amp;'BI Remapping'!$B$2:$B$73,'BI Remapping'!$C$2:$C$73),2,FALSE))</f>
        <v>Mobility and Recreational</v>
      </c>
      <c r="J9939" s="27" t="str">
        <f>IF($H9939="Y","Mobility",INDEX('BI Remapping'!$F$2:$F$17,MATCH($G9939,'BI Remapping'!$E$2:$E$17,0)))</f>
        <v>Mobility</v>
      </c>
      <c r="K9939" s="642">
        <v>2793385.0179948998</v>
      </c>
    </row>
    <row r="9940" spans="1:11" ht="13.5" thickBot="1" x14ac:dyDescent="0.25">
      <c r="A9940" s="25" t="s">
        <v>74</v>
      </c>
      <c r="B9940" s="25" t="s">
        <v>149</v>
      </c>
      <c r="C9940" s="26" t="s">
        <v>153</v>
      </c>
      <c r="D9940" s="25" t="s">
        <v>42</v>
      </c>
      <c r="E9940" s="25" t="s">
        <v>31</v>
      </c>
      <c r="F9940" s="25" t="s">
        <v>126</v>
      </c>
      <c r="G9940" s="25" t="s">
        <v>136</v>
      </c>
      <c r="H9940" s="25" t="s">
        <v>320</v>
      </c>
      <c r="I9940" s="27" t="str" cm="1">
        <f t="array" ref="I9940">IF($H9940="Y","Mobility and Recreational",VLOOKUP($D9940&amp;$F9940,CHOOSE({1,2},'BI Remapping'!$A$2:$A$73&amp;'BI Remapping'!$B$2:$B$73,'BI Remapping'!$C$2:$C$73),2,FALSE))</f>
        <v>Automotive OEM</v>
      </c>
      <c r="J9940" s="27" t="str">
        <f>IF($H9940="Y","Mobility",INDEX('BI Remapping'!$F$2:$F$17,MATCH($G9940,'BI Remapping'!$E$2:$E$17,0)))</f>
        <v>B2B</v>
      </c>
      <c r="K9940" s="642">
        <v>139124.04371920001</v>
      </c>
    </row>
    <row r="9941" spans="1:11" ht="13.5" thickBot="1" x14ac:dyDescent="0.25">
      <c r="A9941" s="25" t="s">
        <v>74</v>
      </c>
      <c r="B9941" s="25" t="s">
        <v>149</v>
      </c>
      <c r="C9941" s="26" t="s">
        <v>153</v>
      </c>
      <c r="D9941" s="25" t="s">
        <v>42</v>
      </c>
      <c r="E9941" s="25" t="s">
        <v>31</v>
      </c>
      <c r="F9941" s="25" t="s">
        <v>126</v>
      </c>
      <c r="G9941" s="25" t="s">
        <v>135</v>
      </c>
      <c r="H9941" s="25" t="s">
        <v>320</v>
      </c>
      <c r="I9941" s="27" t="str" cm="1">
        <f t="array" ref="I9941">IF($H9941="Y","Mobility and Recreational",VLOOKUP($D9941&amp;$F9941,CHOOSE({1,2},'BI Remapping'!$A$2:$A$73&amp;'BI Remapping'!$B$2:$B$73,'BI Remapping'!$C$2:$C$73),2,FALSE))</f>
        <v>Automotive OEM</v>
      </c>
      <c r="J9941" s="27" t="str">
        <f>IF($H9941="Y","Mobility",INDEX('BI Remapping'!$F$2:$F$17,MATCH($G9941,'BI Remapping'!$E$2:$E$17,0)))</f>
        <v>Water Pumps</v>
      </c>
      <c r="K9941" s="642">
        <v>1381101.3217205</v>
      </c>
    </row>
    <row r="9942" spans="1:11" ht="13.5" thickBot="1" x14ac:dyDescent="0.25">
      <c r="A9942" s="25" t="s">
        <v>74</v>
      </c>
      <c r="B9942" s="25" t="s">
        <v>149</v>
      </c>
      <c r="C9942" s="26" t="s">
        <v>153</v>
      </c>
      <c r="D9942" s="25" t="s">
        <v>42</v>
      </c>
      <c r="E9942" s="25" t="s">
        <v>31</v>
      </c>
      <c r="F9942" s="25" t="s">
        <v>126</v>
      </c>
      <c r="G9942" s="25" t="s">
        <v>138</v>
      </c>
      <c r="H9942" s="25" t="s">
        <v>321</v>
      </c>
      <c r="I9942" s="27" t="str" cm="1">
        <f t="array" ref="I9942">IF($H9942="Y","Mobility and Recreational",VLOOKUP($D9942&amp;$F9942,CHOOSE({1,2},'BI Remapping'!$A$2:$A$73&amp;'BI Remapping'!$B$2:$B$73,'BI Remapping'!$C$2:$C$73),2,FALSE))</f>
        <v>Mobility and Recreational</v>
      </c>
      <c r="J9942" s="27" t="str">
        <f>IF($H9942="Y","Mobility",INDEX('BI Remapping'!$F$2:$F$17,MATCH($G9942,'BI Remapping'!$E$2:$E$17,0)))</f>
        <v>Mobility</v>
      </c>
      <c r="K9942" s="642">
        <v>134125.2837959</v>
      </c>
    </row>
    <row r="9943" spans="1:11" ht="13.5" thickBot="1" x14ac:dyDescent="0.25">
      <c r="A9943" s="25" t="s">
        <v>74</v>
      </c>
      <c r="B9943" s="25" t="s">
        <v>149</v>
      </c>
      <c r="C9943" s="26" t="s">
        <v>153</v>
      </c>
      <c r="D9943" s="25" t="s">
        <v>42</v>
      </c>
      <c r="E9943" s="25" t="s">
        <v>31</v>
      </c>
      <c r="F9943" s="25" t="s">
        <v>126</v>
      </c>
      <c r="G9943" s="25" t="s">
        <v>138</v>
      </c>
      <c r="H9943" s="25" t="s">
        <v>320</v>
      </c>
      <c r="I9943" s="27" t="str" cm="1">
        <f t="array" ref="I9943">IF($H9943="Y","Mobility and Recreational",VLOOKUP($D9943&amp;$F9943,CHOOSE({1,2},'BI Remapping'!$A$2:$A$73&amp;'BI Remapping'!$B$2:$B$73,'BI Remapping'!$C$2:$C$73),2,FALSE))</f>
        <v>Automotive OEM</v>
      </c>
      <c r="J9943" s="27" t="str">
        <f>IF($H9943="Y","Mobility",INDEX('BI Remapping'!$F$2:$F$17,MATCH($G9943,'BI Remapping'!$E$2:$E$17,0)))</f>
        <v>C2B</v>
      </c>
      <c r="K9943" s="642">
        <v>2527.0477805</v>
      </c>
    </row>
    <row r="9944" spans="1:11" ht="13.5" thickBot="1" x14ac:dyDescent="0.25">
      <c r="A9944" s="25" t="s">
        <v>74</v>
      </c>
      <c r="B9944" s="25" t="s">
        <v>149</v>
      </c>
      <c r="C9944" s="26" t="s">
        <v>153</v>
      </c>
      <c r="D9944" s="25" t="s">
        <v>42</v>
      </c>
      <c r="E9944" s="25" t="s">
        <v>31</v>
      </c>
      <c r="F9944" s="25" t="s">
        <v>126</v>
      </c>
      <c r="G9944" s="25" t="s">
        <v>143</v>
      </c>
      <c r="H9944" s="25" t="s">
        <v>321</v>
      </c>
      <c r="I9944" s="27" t="str" cm="1">
        <f t="array" ref="I9944">IF($H9944="Y","Mobility and Recreational",VLOOKUP($D9944&amp;$F9944,CHOOSE({1,2},'BI Remapping'!$A$2:$A$73&amp;'BI Remapping'!$B$2:$B$73,'BI Remapping'!$C$2:$C$73),2,FALSE))</f>
        <v>Mobility and Recreational</v>
      </c>
      <c r="J9944" s="27" t="str">
        <f>IF($H9944="Y","Mobility",INDEX('BI Remapping'!$F$2:$F$17,MATCH($G9944,'BI Remapping'!$E$2:$E$17,0)))</f>
        <v>Mobility</v>
      </c>
      <c r="K9944" s="642">
        <v>2544.3359246999999</v>
      </c>
    </row>
    <row r="9945" spans="1:11" ht="13.5" thickBot="1" x14ac:dyDescent="0.25">
      <c r="A9945" s="25" t="s">
        <v>74</v>
      </c>
      <c r="B9945" s="25" t="s">
        <v>149</v>
      </c>
      <c r="C9945" s="26" t="s">
        <v>153</v>
      </c>
      <c r="D9945" s="25" t="s">
        <v>42</v>
      </c>
      <c r="E9945" s="25" t="s">
        <v>31</v>
      </c>
      <c r="F9945" s="25" t="s">
        <v>126</v>
      </c>
      <c r="G9945" s="25" t="s">
        <v>143</v>
      </c>
      <c r="H9945" s="25" t="s">
        <v>320</v>
      </c>
      <c r="I9945" s="27" t="str" cm="1">
        <f t="array" ref="I9945">IF($H9945="Y","Mobility and Recreational",VLOOKUP($D9945&amp;$F9945,CHOOSE({1,2},'BI Remapping'!$A$2:$A$73&amp;'BI Remapping'!$B$2:$B$73,'BI Remapping'!$C$2:$C$73),2,FALSE))</f>
        <v>Automotive OEM</v>
      </c>
      <c r="J9945" s="27" t="str">
        <f>IF($H9945="Y","Mobility",INDEX('BI Remapping'!$F$2:$F$17,MATCH($G9945,'BI Remapping'!$E$2:$E$17,0)))</f>
        <v>Engine PT</v>
      </c>
      <c r="K9945" s="642">
        <v>253103.6591856</v>
      </c>
    </row>
    <row r="9946" spans="1:11" ht="13.5" thickBot="1" x14ac:dyDescent="0.25">
      <c r="A9946" s="25" t="s">
        <v>74</v>
      </c>
      <c r="B9946" s="25" t="s">
        <v>149</v>
      </c>
      <c r="C9946" s="26" t="s">
        <v>153</v>
      </c>
      <c r="D9946" s="25" t="s">
        <v>42</v>
      </c>
      <c r="E9946" s="25" t="s">
        <v>31</v>
      </c>
      <c r="F9946" s="25" t="s">
        <v>126</v>
      </c>
      <c r="G9946" s="25" t="s">
        <v>142</v>
      </c>
      <c r="H9946" s="25" t="s">
        <v>320</v>
      </c>
      <c r="I9946" s="27" t="str" cm="1">
        <f t="array" ref="I9946">IF($H9946="Y","Mobility and Recreational",VLOOKUP($D9946&amp;$F9946,CHOOSE({1,2},'BI Remapping'!$A$2:$A$73&amp;'BI Remapping'!$B$2:$B$73,'BI Remapping'!$C$2:$C$73),2,FALSE))</f>
        <v>Automotive OEM</v>
      </c>
      <c r="J9946" s="27" t="str">
        <f>IF($H9946="Y","Mobility",INDEX('BI Remapping'!$F$2:$F$17,MATCH($G9946,'BI Remapping'!$E$2:$E$17,0)))</f>
        <v>Engine PT</v>
      </c>
      <c r="K9946" s="642">
        <v>704285.64154400001</v>
      </c>
    </row>
    <row r="9947" spans="1:11" ht="13.5" thickBot="1" x14ac:dyDescent="0.25">
      <c r="A9947" s="25" t="s">
        <v>74</v>
      </c>
      <c r="B9947" s="25" t="s">
        <v>149</v>
      </c>
      <c r="C9947" s="26" t="s">
        <v>153</v>
      </c>
      <c r="D9947" s="25" t="s">
        <v>42</v>
      </c>
      <c r="E9947" s="25" t="s">
        <v>31</v>
      </c>
      <c r="F9947" s="25" t="s">
        <v>126</v>
      </c>
      <c r="G9947" s="25" t="s">
        <v>141</v>
      </c>
      <c r="H9947" s="25" t="s">
        <v>320</v>
      </c>
      <c r="I9947" s="27" t="str" cm="1">
        <f t="array" ref="I9947">IF($H9947="Y","Mobility and Recreational",VLOOKUP($D9947&amp;$F9947,CHOOSE({1,2},'BI Remapping'!$A$2:$A$73&amp;'BI Remapping'!$B$2:$B$73,'BI Remapping'!$C$2:$C$73),2,FALSE))</f>
        <v>Automotive OEM</v>
      </c>
      <c r="J9947" s="27" t="str">
        <f>IF($H9947="Y","Mobility",INDEX('BI Remapping'!$F$2:$F$17,MATCH($G9947,'BI Remapping'!$E$2:$E$17,0)))</f>
        <v>Engine PT</v>
      </c>
      <c r="K9947" s="642">
        <v>1894760.6206646999</v>
      </c>
    </row>
    <row r="9948" spans="1:11" ht="13.5" thickBot="1" x14ac:dyDescent="0.25">
      <c r="A9948" s="25" t="s">
        <v>74</v>
      </c>
      <c r="B9948" s="25" t="s">
        <v>149</v>
      </c>
      <c r="C9948" s="26" t="s">
        <v>153</v>
      </c>
      <c r="D9948" s="25" t="s">
        <v>42</v>
      </c>
      <c r="E9948" s="25" t="s">
        <v>31</v>
      </c>
      <c r="F9948" s="25" t="s">
        <v>126</v>
      </c>
      <c r="G9948" s="25" t="s">
        <v>134</v>
      </c>
      <c r="H9948" s="25" t="s">
        <v>321</v>
      </c>
      <c r="I9948" s="27" t="str" cm="1">
        <f t="array" ref="I9948">IF($H9948="Y","Mobility and Recreational",VLOOKUP($D9948&amp;$F9948,CHOOSE({1,2},'BI Remapping'!$A$2:$A$73&amp;'BI Remapping'!$B$2:$B$73,'BI Remapping'!$C$2:$C$73),2,FALSE))</f>
        <v>Mobility and Recreational</v>
      </c>
      <c r="J9948" s="27" t="str">
        <f>IF($H9948="Y","Mobility",INDEX('BI Remapping'!$F$2:$F$17,MATCH($G9948,'BI Remapping'!$E$2:$E$17,0)))</f>
        <v>Mobility</v>
      </c>
      <c r="K9948" s="642">
        <v>161074.19735949999</v>
      </c>
    </row>
    <row r="9949" spans="1:11" ht="13.5" thickBot="1" x14ac:dyDescent="0.25">
      <c r="A9949" s="25" t="s">
        <v>74</v>
      </c>
      <c r="B9949" s="25" t="s">
        <v>149</v>
      </c>
      <c r="C9949" s="26" t="s">
        <v>153</v>
      </c>
      <c r="D9949" s="25" t="s">
        <v>42</v>
      </c>
      <c r="E9949" s="25" t="s">
        <v>31</v>
      </c>
      <c r="F9949" s="25" t="s">
        <v>126</v>
      </c>
      <c r="G9949" s="25" t="s">
        <v>134</v>
      </c>
      <c r="H9949" s="25" t="s">
        <v>320</v>
      </c>
      <c r="I9949" s="27" t="str" cm="1">
        <f t="array" ref="I9949">IF($H9949="Y","Mobility and Recreational",VLOOKUP($D9949&amp;$F9949,CHOOSE({1,2},'BI Remapping'!$A$2:$A$73&amp;'BI Remapping'!$B$2:$B$73,'BI Remapping'!$C$2:$C$73),2,FALSE))</f>
        <v>Automotive OEM</v>
      </c>
      <c r="J9949" s="27" t="str">
        <f>IF($H9949="Y","Mobility",INDEX('BI Remapping'!$F$2:$F$17,MATCH($G9949,'BI Remapping'!$E$2:$E$17,0)))</f>
        <v>C2B</v>
      </c>
      <c r="K9949" s="642">
        <v>79790.907981199998</v>
      </c>
    </row>
    <row r="9950" spans="1:11" ht="13.5" thickBot="1" x14ac:dyDescent="0.25">
      <c r="A9950" s="25" t="s">
        <v>74</v>
      </c>
      <c r="B9950" s="25" t="s">
        <v>149</v>
      </c>
      <c r="C9950" s="26" t="s">
        <v>153</v>
      </c>
      <c r="D9950" s="25" t="s">
        <v>42</v>
      </c>
      <c r="E9950" s="25" t="s">
        <v>31</v>
      </c>
      <c r="F9950" s="25" t="s">
        <v>126</v>
      </c>
      <c r="G9950" s="25" t="s">
        <v>137</v>
      </c>
      <c r="H9950" s="25" t="s">
        <v>320</v>
      </c>
      <c r="I9950" s="27" t="str" cm="1">
        <f t="array" ref="I9950">IF($H9950="Y","Mobility and Recreational",VLOOKUP($D9950&amp;$F9950,CHOOSE({1,2},'BI Remapping'!$A$2:$A$73&amp;'BI Remapping'!$B$2:$B$73,'BI Remapping'!$C$2:$C$73),2,FALSE))</f>
        <v>Automotive OEM</v>
      </c>
      <c r="J9950" s="27" t="str">
        <f>IF($H9950="Y","Mobility",INDEX('BI Remapping'!$F$2:$F$17,MATCH($G9950,'BI Remapping'!$E$2:$E$17,0)))</f>
        <v>Engine PT</v>
      </c>
      <c r="K9950" s="642">
        <v>11853.4885084</v>
      </c>
    </row>
    <row r="9951" spans="1:11" ht="13.5" thickBot="1" x14ac:dyDescent="0.25">
      <c r="A9951" s="25" t="s">
        <v>74</v>
      </c>
      <c r="B9951" s="25" t="s">
        <v>149</v>
      </c>
      <c r="C9951" s="26" t="s">
        <v>153</v>
      </c>
      <c r="D9951" s="25" t="s">
        <v>42</v>
      </c>
      <c r="E9951" s="25" t="s">
        <v>31</v>
      </c>
      <c r="F9951" s="25" t="s">
        <v>126</v>
      </c>
      <c r="G9951" s="25" t="s">
        <v>139</v>
      </c>
      <c r="H9951" s="25" t="s">
        <v>320</v>
      </c>
      <c r="I9951" s="27" t="str" cm="1">
        <f t="array" ref="I9951">IF($H9951="Y","Mobility and Recreational",VLOOKUP($D9951&amp;$F9951,CHOOSE({1,2},'BI Remapping'!$A$2:$A$73&amp;'BI Remapping'!$B$2:$B$73,'BI Remapping'!$C$2:$C$73),2,FALSE))</f>
        <v>Automotive OEM</v>
      </c>
      <c r="J9951" s="27" t="str">
        <f>IF($H9951="Y","Mobility",INDEX('BI Remapping'!$F$2:$F$17,MATCH($G9951,'BI Remapping'!$E$2:$E$17,0)))</f>
        <v>Engine PT</v>
      </c>
      <c r="K9951" s="642">
        <v>-11371.4405434</v>
      </c>
    </row>
    <row r="9952" spans="1:11" ht="13.5" thickBot="1" x14ac:dyDescent="0.25">
      <c r="A9952" s="25" t="s">
        <v>74</v>
      </c>
      <c r="B9952" s="25" t="s">
        <v>149</v>
      </c>
      <c r="C9952" s="26" t="s">
        <v>153</v>
      </c>
      <c r="D9952" s="25" t="s">
        <v>42</v>
      </c>
      <c r="E9952" s="25" t="s">
        <v>30</v>
      </c>
      <c r="F9952" s="25" t="s">
        <v>122</v>
      </c>
      <c r="G9952" s="25" t="s">
        <v>138</v>
      </c>
      <c r="H9952" s="25" t="s">
        <v>320</v>
      </c>
      <c r="I9952" s="27" t="str" cm="1">
        <f t="array" ref="I9952">IF($H9952="Y","Mobility and Recreational",VLOOKUP($D9952&amp;$F9952,CHOOSE({1,2},'BI Remapping'!$A$2:$A$73&amp;'BI Remapping'!$B$2:$B$73,'BI Remapping'!$C$2:$C$73),2,FALSE))</f>
        <v>Energy</v>
      </c>
      <c r="J9952" s="27" t="str">
        <f>IF($H9952="Y","Mobility",INDEX('BI Remapping'!$F$2:$F$17,MATCH($G9952,'BI Remapping'!$E$2:$E$17,0)))</f>
        <v>C2B</v>
      </c>
      <c r="K9952" s="642">
        <v>5.8314918000000002</v>
      </c>
    </row>
    <row r="9953" spans="1:11" ht="13.5" thickBot="1" x14ac:dyDescent="0.25">
      <c r="A9953" s="25" t="s">
        <v>74</v>
      </c>
      <c r="B9953" s="25" t="s">
        <v>149</v>
      </c>
      <c r="C9953" s="26" t="s">
        <v>153</v>
      </c>
      <c r="D9953" s="25" t="s">
        <v>42</v>
      </c>
      <c r="E9953" s="25" t="s">
        <v>30</v>
      </c>
      <c r="F9953" s="25" t="s">
        <v>122</v>
      </c>
      <c r="G9953" s="25" t="s">
        <v>134</v>
      </c>
      <c r="H9953" s="25" t="s">
        <v>320</v>
      </c>
      <c r="I9953" s="27" t="str" cm="1">
        <f t="array" ref="I9953">IF($H9953="Y","Mobility and Recreational",VLOOKUP($D9953&amp;$F9953,CHOOSE({1,2},'BI Remapping'!$A$2:$A$73&amp;'BI Remapping'!$B$2:$B$73,'BI Remapping'!$C$2:$C$73),2,FALSE))</f>
        <v>Energy</v>
      </c>
      <c r="J9953" s="27" t="str">
        <f>IF($H9953="Y","Mobility",INDEX('BI Remapping'!$F$2:$F$17,MATCH($G9953,'BI Remapping'!$E$2:$E$17,0)))</f>
        <v>C2B</v>
      </c>
      <c r="K9953" s="642">
        <v>6.6318244000000002</v>
      </c>
    </row>
    <row r="9954" spans="1:11" ht="13.5" thickBot="1" x14ac:dyDescent="0.25">
      <c r="A9954" s="25" t="s">
        <v>74</v>
      </c>
      <c r="B9954" s="25" t="s">
        <v>149</v>
      </c>
      <c r="C9954" s="26" t="s">
        <v>153</v>
      </c>
      <c r="D9954" s="25" t="s">
        <v>42</v>
      </c>
      <c r="E9954" s="25" t="s">
        <v>30</v>
      </c>
      <c r="F9954" s="25" t="s">
        <v>122</v>
      </c>
      <c r="G9954" s="25" t="s">
        <v>142</v>
      </c>
      <c r="H9954" s="25" t="s">
        <v>320</v>
      </c>
      <c r="I9954" s="27" t="str" cm="1">
        <f t="array" ref="I9954">IF($H9954="Y","Mobility and Recreational",VLOOKUP($D9954&amp;$F9954,CHOOSE({1,2},'BI Remapping'!$A$2:$A$73&amp;'BI Remapping'!$B$2:$B$73,'BI Remapping'!$C$2:$C$73),2,FALSE))</f>
        <v>Energy</v>
      </c>
      <c r="J9954" s="27" t="str">
        <f>IF($H9954="Y","Mobility",INDEX('BI Remapping'!$F$2:$F$17,MATCH($G9954,'BI Remapping'!$E$2:$E$17,0)))</f>
        <v>Engine PT</v>
      </c>
      <c r="K9954" s="642">
        <v>96.706114700000001</v>
      </c>
    </row>
    <row r="9955" spans="1:11" ht="13.5" thickBot="1" x14ac:dyDescent="0.25">
      <c r="A9955" s="25" t="s">
        <v>74</v>
      </c>
      <c r="B9955" s="25" t="s">
        <v>149</v>
      </c>
      <c r="C9955" s="26" t="s">
        <v>153</v>
      </c>
      <c r="D9955" s="25" t="s">
        <v>42</v>
      </c>
      <c r="E9955" s="25" t="s">
        <v>30</v>
      </c>
      <c r="F9955" s="25" t="s">
        <v>122</v>
      </c>
      <c r="G9955" s="25" t="s">
        <v>141</v>
      </c>
      <c r="H9955" s="25" t="s">
        <v>320</v>
      </c>
      <c r="I9955" s="27" t="str" cm="1">
        <f t="array" ref="I9955">IF($H9955="Y","Mobility and Recreational",VLOOKUP($D9955&amp;$F9955,CHOOSE({1,2},'BI Remapping'!$A$2:$A$73&amp;'BI Remapping'!$B$2:$B$73,'BI Remapping'!$C$2:$C$73),2,FALSE))</f>
        <v>Energy</v>
      </c>
      <c r="J9955" s="27" t="str">
        <f>IF($H9955="Y","Mobility",INDEX('BI Remapping'!$F$2:$F$17,MATCH($G9955,'BI Remapping'!$E$2:$E$17,0)))</f>
        <v>Engine PT</v>
      </c>
      <c r="K9955" s="642">
        <v>2296.780143</v>
      </c>
    </row>
    <row r="9956" spans="1:11" ht="13.5" thickBot="1" x14ac:dyDescent="0.25">
      <c r="A9956" s="25" t="s">
        <v>74</v>
      </c>
      <c r="B9956" s="25" t="s">
        <v>149</v>
      </c>
      <c r="C9956" s="26" t="s">
        <v>153</v>
      </c>
      <c r="D9956" s="25" t="s">
        <v>42</v>
      </c>
      <c r="E9956" s="25" t="s">
        <v>30</v>
      </c>
      <c r="F9956" s="25" t="s">
        <v>122</v>
      </c>
      <c r="G9956" s="25" t="s">
        <v>137</v>
      </c>
      <c r="H9956" s="25" t="s">
        <v>320</v>
      </c>
      <c r="I9956" s="27" t="str" cm="1">
        <f t="array" ref="I9956">IF($H9956="Y","Mobility and Recreational",VLOOKUP($D9956&amp;$F9956,CHOOSE({1,2},'BI Remapping'!$A$2:$A$73&amp;'BI Remapping'!$B$2:$B$73,'BI Remapping'!$C$2:$C$73),2,FALSE))</f>
        <v>Energy</v>
      </c>
      <c r="J9956" s="27" t="str">
        <f>IF($H9956="Y","Mobility",INDEX('BI Remapping'!$F$2:$F$17,MATCH($G9956,'BI Remapping'!$E$2:$E$17,0)))</f>
        <v>Engine PT</v>
      </c>
      <c r="K9956" s="642">
        <v>23.486753</v>
      </c>
    </row>
    <row r="9957" spans="1:11" ht="13.5" thickBot="1" x14ac:dyDescent="0.25">
      <c r="A9957" s="25" t="s">
        <v>74</v>
      </c>
      <c r="B9957" s="25" t="s">
        <v>149</v>
      </c>
      <c r="C9957" s="26" t="s">
        <v>153</v>
      </c>
      <c r="D9957" s="25" t="s">
        <v>42</v>
      </c>
      <c r="E9957" s="25" t="s">
        <v>30</v>
      </c>
      <c r="F9957" s="25" t="s">
        <v>124</v>
      </c>
      <c r="G9957" s="25" t="s">
        <v>138</v>
      </c>
      <c r="H9957" s="25" t="s">
        <v>320</v>
      </c>
      <c r="I9957" s="27" t="str" cm="1">
        <f t="array" ref="I9957">IF($H9957="Y","Mobility and Recreational",VLOOKUP($D9957&amp;$F9957,CHOOSE({1,2},'BI Remapping'!$A$2:$A$73&amp;'BI Remapping'!$B$2:$B$73,'BI Remapping'!$C$2:$C$73),2,FALSE))</f>
        <v>Energy</v>
      </c>
      <c r="J9957" s="27" t="str">
        <f>IF($H9957="Y","Mobility",INDEX('BI Remapping'!$F$2:$F$17,MATCH($G9957,'BI Remapping'!$E$2:$E$17,0)))</f>
        <v>C2B</v>
      </c>
      <c r="K9957" s="642">
        <v>5712.1255302999998</v>
      </c>
    </row>
    <row r="9958" spans="1:11" ht="13.5" thickBot="1" x14ac:dyDescent="0.25">
      <c r="A9958" s="25" t="s">
        <v>74</v>
      </c>
      <c r="B9958" s="25" t="s">
        <v>149</v>
      </c>
      <c r="C9958" s="26" t="s">
        <v>153</v>
      </c>
      <c r="D9958" s="25" t="s">
        <v>42</v>
      </c>
      <c r="E9958" s="25" t="s">
        <v>30</v>
      </c>
      <c r="F9958" s="25" t="s">
        <v>124</v>
      </c>
      <c r="G9958" s="25" t="s">
        <v>142</v>
      </c>
      <c r="H9958" s="25" t="s">
        <v>320</v>
      </c>
      <c r="I9958" s="27" t="str" cm="1">
        <f t="array" ref="I9958">IF($H9958="Y","Mobility and Recreational",VLOOKUP($D9958&amp;$F9958,CHOOSE({1,2},'BI Remapping'!$A$2:$A$73&amp;'BI Remapping'!$B$2:$B$73,'BI Remapping'!$C$2:$C$73),2,FALSE))</f>
        <v>Energy</v>
      </c>
      <c r="J9958" s="27" t="str">
        <f>IF($H9958="Y","Mobility",INDEX('BI Remapping'!$F$2:$F$17,MATCH($G9958,'BI Remapping'!$E$2:$E$17,0)))</f>
        <v>Engine PT</v>
      </c>
      <c r="K9958" s="642">
        <v>7.8</v>
      </c>
    </row>
    <row r="9959" spans="1:11" ht="13.5" thickBot="1" x14ac:dyDescent="0.25">
      <c r="A9959" s="25" t="s">
        <v>74</v>
      </c>
      <c r="B9959" s="25" t="s">
        <v>149</v>
      </c>
      <c r="C9959" s="26" t="s">
        <v>153</v>
      </c>
      <c r="D9959" s="25" t="s">
        <v>42</v>
      </c>
      <c r="E9959" s="25" t="s">
        <v>30</v>
      </c>
      <c r="F9959" s="25" t="s">
        <v>124</v>
      </c>
      <c r="G9959" s="25" t="s">
        <v>141</v>
      </c>
      <c r="H9959" s="25" t="s">
        <v>320</v>
      </c>
      <c r="I9959" s="27" t="str" cm="1">
        <f t="array" ref="I9959">IF($H9959="Y","Mobility and Recreational",VLOOKUP($D9959&amp;$F9959,CHOOSE({1,2},'BI Remapping'!$A$2:$A$73&amp;'BI Remapping'!$B$2:$B$73,'BI Remapping'!$C$2:$C$73),2,FALSE))</f>
        <v>Energy</v>
      </c>
      <c r="J9959" s="27" t="str">
        <f>IF($H9959="Y","Mobility",INDEX('BI Remapping'!$F$2:$F$17,MATCH($G9959,'BI Remapping'!$E$2:$E$17,0)))</f>
        <v>Engine PT</v>
      </c>
      <c r="K9959" s="642">
        <v>923.41095670000004</v>
      </c>
    </row>
    <row r="9960" spans="1:11" ht="13.5" thickBot="1" x14ac:dyDescent="0.25">
      <c r="A9960" s="25" t="s">
        <v>74</v>
      </c>
      <c r="B9960" s="25" t="s">
        <v>149</v>
      </c>
      <c r="C9960" s="26" t="s">
        <v>153</v>
      </c>
      <c r="D9960" s="25" t="s">
        <v>42</v>
      </c>
      <c r="E9960" s="25" t="s">
        <v>30</v>
      </c>
      <c r="F9960" s="25" t="s">
        <v>125</v>
      </c>
      <c r="G9960" s="25" t="s">
        <v>137</v>
      </c>
      <c r="H9960" s="25" t="s">
        <v>320</v>
      </c>
      <c r="I9960" s="27" t="str" cm="1">
        <f t="array" ref="I9960">IF($H9960="Y","Mobility and Recreational",VLOOKUP($D9960&amp;$F9960,CHOOSE({1,2},'BI Remapping'!$A$2:$A$73&amp;'BI Remapping'!$B$2:$B$73,'BI Remapping'!$C$2:$C$73),2,FALSE))</f>
        <v>Energy</v>
      </c>
      <c r="J9960" s="27" t="str">
        <f>IF($H9960="Y","Mobility",INDEX('BI Remapping'!$F$2:$F$17,MATCH($G9960,'BI Remapping'!$E$2:$E$17,0)))</f>
        <v>Engine PT</v>
      </c>
      <c r="K9960" s="642">
        <v>32.6651995</v>
      </c>
    </row>
    <row r="9961" spans="1:11" ht="13.5" thickBot="1" x14ac:dyDescent="0.25">
      <c r="A9961" s="25" t="s">
        <v>74</v>
      </c>
      <c r="B9961" s="25" t="s">
        <v>149</v>
      </c>
      <c r="C9961" s="26" t="s">
        <v>153</v>
      </c>
      <c r="D9961" s="25" t="s">
        <v>42</v>
      </c>
      <c r="E9961" s="25" t="s">
        <v>30</v>
      </c>
      <c r="F9961" s="25" t="s">
        <v>125</v>
      </c>
      <c r="G9961" s="25" t="s">
        <v>136</v>
      </c>
      <c r="H9961" s="25" t="s">
        <v>320</v>
      </c>
      <c r="I9961" s="27" t="str" cm="1">
        <f t="array" ref="I9961">IF($H9961="Y","Mobility and Recreational",VLOOKUP($D9961&amp;$F9961,CHOOSE({1,2},'BI Remapping'!$A$2:$A$73&amp;'BI Remapping'!$B$2:$B$73,'BI Remapping'!$C$2:$C$73),2,FALSE))</f>
        <v>Energy</v>
      </c>
      <c r="J9961" s="27" t="str">
        <f>IF($H9961="Y","Mobility",INDEX('BI Remapping'!$F$2:$F$17,MATCH($G9961,'BI Remapping'!$E$2:$E$17,0)))</f>
        <v>B2B</v>
      </c>
      <c r="K9961" s="642">
        <v>14.702872899999999</v>
      </c>
    </row>
    <row r="9962" spans="1:11" ht="13.5" thickBot="1" x14ac:dyDescent="0.25">
      <c r="A9962" s="25" t="s">
        <v>74</v>
      </c>
      <c r="B9962" s="25" t="s">
        <v>149</v>
      </c>
      <c r="C9962" s="26" t="s">
        <v>153</v>
      </c>
      <c r="D9962" s="25" t="s">
        <v>42</v>
      </c>
      <c r="E9962" s="25" t="s">
        <v>111</v>
      </c>
      <c r="F9962" s="25" t="s">
        <v>121</v>
      </c>
      <c r="G9962" s="25" t="s">
        <v>135</v>
      </c>
      <c r="H9962" s="25" t="s">
        <v>320</v>
      </c>
      <c r="I9962" s="27" t="str" cm="1">
        <f t="array" ref="I9962">IF($H9962="Y","Mobility and Recreational",VLOOKUP($D9962&amp;$F9962,CHOOSE({1,2},'BI Remapping'!$A$2:$A$73&amp;'BI Remapping'!$B$2:$B$73,'BI Remapping'!$C$2:$C$73),2,FALSE))</f>
        <v>Industrial On-Highway</v>
      </c>
      <c r="J9962" s="27" t="str">
        <f>IF($H9962="Y","Mobility",INDEX('BI Remapping'!$F$2:$F$17,MATCH($G9962,'BI Remapping'!$E$2:$E$17,0)))</f>
        <v>Water Pumps</v>
      </c>
      <c r="K9962" s="642">
        <v>991636.45077430003</v>
      </c>
    </row>
    <row r="9963" spans="1:11" ht="13.5" thickBot="1" x14ac:dyDescent="0.25">
      <c r="A9963" s="25" t="s">
        <v>74</v>
      </c>
      <c r="B9963" s="25" t="s">
        <v>149</v>
      </c>
      <c r="C9963" s="26" t="s">
        <v>153</v>
      </c>
      <c r="D9963" s="25" t="s">
        <v>42</v>
      </c>
      <c r="E9963" s="25" t="s">
        <v>111</v>
      </c>
      <c r="F9963" s="25" t="s">
        <v>121</v>
      </c>
      <c r="G9963" s="25" t="s">
        <v>141</v>
      </c>
      <c r="H9963" s="25" t="s">
        <v>320</v>
      </c>
      <c r="I9963" s="27" t="str" cm="1">
        <f t="array" ref="I9963">IF($H9963="Y","Mobility and Recreational",VLOOKUP($D9963&amp;$F9963,CHOOSE({1,2},'BI Remapping'!$A$2:$A$73&amp;'BI Remapping'!$B$2:$B$73,'BI Remapping'!$C$2:$C$73),2,FALSE))</f>
        <v>Industrial On-Highway</v>
      </c>
      <c r="J9963" s="27" t="str">
        <f>IF($H9963="Y","Mobility",INDEX('BI Remapping'!$F$2:$F$17,MATCH($G9963,'BI Remapping'!$E$2:$E$17,0)))</f>
        <v>Engine PT</v>
      </c>
      <c r="K9963" s="642">
        <v>18393563.937662501</v>
      </c>
    </row>
    <row r="9964" spans="1:11" ht="13.5" thickBot="1" x14ac:dyDescent="0.25">
      <c r="A9964" s="25" t="s">
        <v>74</v>
      </c>
      <c r="B9964" s="25" t="s">
        <v>149</v>
      </c>
      <c r="C9964" s="26" t="s">
        <v>153</v>
      </c>
      <c r="D9964" s="25" t="s">
        <v>42</v>
      </c>
      <c r="E9964" s="25" t="s">
        <v>111</v>
      </c>
      <c r="F9964" s="25" t="s">
        <v>121</v>
      </c>
      <c r="G9964" s="25" t="s">
        <v>136</v>
      </c>
      <c r="H9964" s="25" t="s">
        <v>320</v>
      </c>
      <c r="I9964" s="27" t="str" cm="1">
        <f t="array" ref="I9964">IF($H9964="Y","Mobility and Recreational",VLOOKUP($D9964&amp;$F9964,CHOOSE({1,2},'BI Remapping'!$A$2:$A$73&amp;'BI Remapping'!$B$2:$B$73,'BI Remapping'!$C$2:$C$73),2,FALSE))</f>
        <v>Industrial On-Highway</v>
      </c>
      <c r="J9964" s="27" t="str">
        <f>IF($H9964="Y","Mobility",INDEX('BI Remapping'!$F$2:$F$17,MATCH($G9964,'BI Remapping'!$E$2:$E$17,0)))</f>
        <v>B2B</v>
      </c>
      <c r="K9964" s="642">
        <v>2940492.6445931001</v>
      </c>
    </row>
    <row r="9965" spans="1:11" ht="13.5" thickBot="1" x14ac:dyDescent="0.25">
      <c r="A9965" s="25" t="s">
        <v>74</v>
      </c>
      <c r="B9965" s="25" t="s">
        <v>149</v>
      </c>
      <c r="C9965" s="26" t="s">
        <v>153</v>
      </c>
      <c r="D9965" s="25" t="s">
        <v>42</v>
      </c>
      <c r="E9965" s="25" t="s">
        <v>111</v>
      </c>
      <c r="F9965" s="25" t="s">
        <v>121</v>
      </c>
      <c r="G9965" s="25" t="s">
        <v>142</v>
      </c>
      <c r="H9965" s="25" t="s">
        <v>320</v>
      </c>
      <c r="I9965" s="27" t="str" cm="1">
        <f t="array" ref="I9965">IF($H9965="Y","Mobility and Recreational",VLOOKUP($D9965&amp;$F9965,CHOOSE({1,2},'BI Remapping'!$A$2:$A$73&amp;'BI Remapping'!$B$2:$B$73,'BI Remapping'!$C$2:$C$73),2,FALSE))</f>
        <v>Industrial On-Highway</v>
      </c>
      <c r="J9965" s="27" t="str">
        <f>IF($H9965="Y","Mobility",INDEX('BI Remapping'!$F$2:$F$17,MATCH($G9965,'BI Remapping'!$E$2:$E$17,0)))</f>
        <v>Engine PT</v>
      </c>
      <c r="K9965" s="642">
        <v>9837460.4079685006</v>
      </c>
    </row>
    <row r="9966" spans="1:11" ht="13.5" thickBot="1" x14ac:dyDescent="0.25">
      <c r="A9966" s="25" t="s">
        <v>74</v>
      </c>
      <c r="B9966" s="25" t="s">
        <v>149</v>
      </c>
      <c r="C9966" s="26" t="s">
        <v>153</v>
      </c>
      <c r="D9966" s="25" t="s">
        <v>42</v>
      </c>
      <c r="E9966" s="25" t="s">
        <v>111</v>
      </c>
      <c r="F9966" s="25" t="s">
        <v>121</v>
      </c>
      <c r="G9966" s="25" t="s">
        <v>137</v>
      </c>
      <c r="H9966" s="25" t="s">
        <v>320</v>
      </c>
      <c r="I9966" s="27" t="str" cm="1">
        <f t="array" ref="I9966">IF($H9966="Y","Mobility and Recreational",VLOOKUP($D9966&amp;$F9966,CHOOSE({1,2},'BI Remapping'!$A$2:$A$73&amp;'BI Remapping'!$B$2:$B$73,'BI Remapping'!$C$2:$C$73),2,FALSE))</f>
        <v>Industrial On-Highway</v>
      </c>
      <c r="J9966" s="27" t="str">
        <f>IF($H9966="Y","Mobility",INDEX('BI Remapping'!$F$2:$F$17,MATCH($G9966,'BI Remapping'!$E$2:$E$17,0)))</f>
        <v>Engine PT</v>
      </c>
      <c r="K9966" s="642">
        <v>5976.0739842000003</v>
      </c>
    </row>
    <row r="9967" spans="1:11" ht="13.5" thickBot="1" x14ac:dyDescent="0.25">
      <c r="A9967" s="25" t="s">
        <v>74</v>
      </c>
      <c r="B9967" s="25" t="s">
        <v>149</v>
      </c>
      <c r="C9967" s="26" t="s">
        <v>153</v>
      </c>
      <c r="D9967" s="25" t="s">
        <v>42</v>
      </c>
      <c r="E9967" s="25" t="s">
        <v>111</v>
      </c>
      <c r="F9967" s="25" t="s">
        <v>121</v>
      </c>
      <c r="G9967" s="25" t="s">
        <v>139</v>
      </c>
      <c r="H9967" s="25" t="s">
        <v>320</v>
      </c>
      <c r="I9967" s="27" t="str" cm="1">
        <f t="array" ref="I9967">IF($H9967="Y","Mobility and Recreational",VLOOKUP($D9967&amp;$F9967,CHOOSE({1,2},'BI Remapping'!$A$2:$A$73&amp;'BI Remapping'!$B$2:$B$73,'BI Remapping'!$C$2:$C$73),2,FALSE))</f>
        <v>Industrial On-Highway</v>
      </c>
      <c r="J9967" s="27" t="str">
        <f>IF($H9967="Y","Mobility",INDEX('BI Remapping'!$F$2:$F$17,MATCH($G9967,'BI Remapping'!$E$2:$E$17,0)))</f>
        <v>Engine PT</v>
      </c>
      <c r="K9967" s="642">
        <v>7705.7295698999997</v>
      </c>
    </row>
    <row r="9968" spans="1:11" ht="13.5" thickBot="1" x14ac:dyDescent="0.25">
      <c r="A9968" s="25" t="s">
        <v>74</v>
      </c>
      <c r="B9968" s="25" t="s">
        <v>149</v>
      </c>
      <c r="C9968" s="26" t="s">
        <v>153</v>
      </c>
      <c r="D9968" s="25" t="s">
        <v>42</v>
      </c>
      <c r="E9968" s="25" t="s">
        <v>111</v>
      </c>
      <c r="F9968" s="25" t="s">
        <v>121</v>
      </c>
      <c r="G9968" s="25" t="s">
        <v>138</v>
      </c>
      <c r="H9968" s="25" t="s">
        <v>320</v>
      </c>
      <c r="I9968" s="27" t="str" cm="1">
        <f t="array" ref="I9968">IF($H9968="Y","Mobility and Recreational",VLOOKUP($D9968&amp;$F9968,CHOOSE({1,2},'BI Remapping'!$A$2:$A$73&amp;'BI Remapping'!$B$2:$B$73,'BI Remapping'!$C$2:$C$73),2,FALSE))</f>
        <v>Industrial On-Highway</v>
      </c>
      <c r="J9968" s="27" t="str">
        <f>IF($H9968="Y","Mobility",INDEX('BI Remapping'!$F$2:$F$17,MATCH($G9968,'BI Remapping'!$E$2:$E$17,0)))</f>
        <v>C2B</v>
      </c>
      <c r="K9968" s="642">
        <v>5113.6959758000003</v>
      </c>
    </row>
    <row r="9969" spans="1:11" ht="13.5" thickBot="1" x14ac:dyDescent="0.25">
      <c r="A9969" s="25" t="s">
        <v>74</v>
      </c>
      <c r="B9969" s="25" t="s">
        <v>149</v>
      </c>
      <c r="C9969" s="26" t="s">
        <v>153</v>
      </c>
      <c r="D9969" s="25" t="s">
        <v>42</v>
      </c>
      <c r="E9969" s="25" t="s">
        <v>111</v>
      </c>
      <c r="F9969" s="25" t="s">
        <v>121</v>
      </c>
      <c r="G9969" s="25" t="s">
        <v>143</v>
      </c>
      <c r="H9969" s="25" t="s">
        <v>320</v>
      </c>
      <c r="I9969" s="27" t="str" cm="1">
        <f t="array" ref="I9969">IF($H9969="Y","Mobility and Recreational",VLOOKUP($D9969&amp;$F9969,CHOOSE({1,2},'BI Remapping'!$A$2:$A$73&amp;'BI Remapping'!$B$2:$B$73,'BI Remapping'!$C$2:$C$73),2,FALSE))</f>
        <v>Industrial On-Highway</v>
      </c>
      <c r="J9969" s="27" t="str">
        <f>IF($H9969="Y","Mobility",INDEX('BI Remapping'!$F$2:$F$17,MATCH($G9969,'BI Remapping'!$E$2:$E$17,0)))</f>
        <v>Engine PT</v>
      </c>
      <c r="K9969" s="642">
        <v>4181044.4698036001</v>
      </c>
    </row>
    <row r="9970" spans="1:11" ht="13.5" thickBot="1" x14ac:dyDescent="0.25">
      <c r="A9970" s="25" t="s">
        <v>74</v>
      </c>
      <c r="B9970" s="25" t="s">
        <v>149</v>
      </c>
      <c r="C9970" s="26" t="s">
        <v>153</v>
      </c>
      <c r="D9970" s="25" t="s">
        <v>42</v>
      </c>
      <c r="E9970" s="25" t="s">
        <v>111</v>
      </c>
      <c r="F9970" s="25" t="s">
        <v>123</v>
      </c>
      <c r="G9970" s="25" t="s">
        <v>142</v>
      </c>
      <c r="H9970" s="25" t="s">
        <v>320</v>
      </c>
      <c r="I9970" s="27" t="str" cm="1">
        <f t="array" ref="I9970">IF($H9970="Y","Mobility and Recreational",VLOOKUP($D9970&amp;$F9970,CHOOSE({1,2},'BI Remapping'!$A$2:$A$73&amp;'BI Remapping'!$B$2:$B$73,'BI Remapping'!$C$2:$C$73),2,FALSE))</f>
        <v>Industrial On-Highway</v>
      </c>
      <c r="J9970" s="27" t="str">
        <f>IF($H9970="Y","Mobility",INDEX('BI Remapping'!$F$2:$F$17,MATCH($G9970,'BI Remapping'!$E$2:$E$17,0)))</f>
        <v>Engine PT</v>
      </c>
      <c r="K9970" s="642">
        <v>395.28</v>
      </c>
    </row>
    <row r="9971" spans="1:11" ht="13.5" thickBot="1" x14ac:dyDescent="0.25">
      <c r="A9971" s="25" t="s">
        <v>74</v>
      </c>
      <c r="B9971" s="25" t="s">
        <v>149</v>
      </c>
      <c r="C9971" s="26" t="s">
        <v>153</v>
      </c>
      <c r="D9971" s="25" t="s">
        <v>42</v>
      </c>
      <c r="E9971" s="25" t="s">
        <v>111</v>
      </c>
      <c r="F9971" s="25" t="s">
        <v>123</v>
      </c>
      <c r="G9971" s="25" t="s">
        <v>141</v>
      </c>
      <c r="H9971" s="25" t="s">
        <v>320</v>
      </c>
      <c r="I9971" s="27" t="str" cm="1">
        <f t="array" ref="I9971">IF($H9971="Y","Mobility and Recreational",VLOOKUP($D9971&amp;$F9971,CHOOSE({1,2},'BI Remapping'!$A$2:$A$73&amp;'BI Remapping'!$B$2:$B$73,'BI Remapping'!$C$2:$C$73),2,FALSE))</f>
        <v>Industrial On-Highway</v>
      </c>
      <c r="J9971" s="27" t="str">
        <f>IF($H9971="Y","Mobility",INDEX('BI Remapping'!$F$2:$F$17,MATCH($G9971,'BI Remapping'!$E$2:$E$17,0)))</f>
        <v>Engine PT</v>
      </c>
      <c r="K9971" s="642">
        <v>144.35070329999999</v>
      </c>
    </row>
    <row r="9972" spans="1:11" ht="13.5" thickBot="1" x14ac:dyDescent="0.25">
      <c r="A9972" s="25" t="s">
        <v>74</v>
      </c>
      <c r="B9972" s="25" t="s">
        <v>149</v>
      </c>
      <c r="C9972" s="26" t="s">
        <v>153</v>
      </c>
      <c r="D9972" s="25" t="s">
        <v>42</v>
      </c>
      <c r="E9972" s="25" t="s">
        <v>111</v>
      </c>
      <c r="F9972" s="25" t="s">
        <v>123</v>
      </c>
      <c r="G9972" s="25" t="s">
        <v>136</v>
      </c>
      <c r="H9972" s="25" t="s">
        <v>320</v>
      </c>
      <c r="I9972" s="27" t="str" cm="1">
        <f t="array" ref="I9972">IF($H9972="Y","Mobility and Recreational",VLOOKUP($D9972&amp;$F9972,CHOOSE({1,2},'BI Remapping'!$A$2:$A$73&amp;'BI Remapping'!$B$2:$B$73,'BI Remapping'!$C$2:$C$73),2,FALSE))</f>
        <v>Industrial On-Highway</v>
      </c>
      <c r="J9972" s="27" t="str">
        <f>IF($H9972="Y","Mobility",INDEX('BI Remapping'!$F$2:$F$17,MATCH($G9972,'BI Remapping'!$E$2:$E$17,0)))</f>
        <v>B2B</v>
      </c>
      <c r="K9972" s="642">
        <v>57462.273168699998</v>
      </c>
    </row>
    <row r="9973" spans="1:11" ht="13.5" thickBot="1" x14ac:dyDescent="0.25">
      <c r="A9973" s="25" t="s">
        <v>74</v>
      </c>
      <c r="B9973" s="25" t="s">
        <v>149</v>
      </c>
      <c r="C9973" s="26" t="s">
        <v>153</v>
      </c>
      <c r="D9973" s="25" t="s">
        <v>42</v>
      </c>
      <c r="E9973" s="25" t="s">
        <v>111</v>
      </c>
      <c r="F9973" s="25" t="s">
        <v>123</v>
      </c>
      <c r="G9973" s="25" t="s">
        <v>136</v>
      </c>
      <c r="H9973" s="25" t="s">
        <v>321</v>
      </c>
      <c r="I9973" s="27" t="str" cm="1">
        <f t="array" ref="I9973">IF($H9973="Y","Mobility and Recreational",VLOOKUP($D9973&amp;$F9973,CHOOSE({1,2},'BI Remapping'!$A$2:$A$73&amp;'BI Remapping'!$B$2:$B$73,'BI Remapping'!$C$2:$C$73),2,FALSE))</f>
        <v>Mobility and Recreational</v>
      </c>
      <c r="J9973" s="27" t="str">
        <f>IF($H9973="Y","Mobility",INDEX('BI Remapping'!$F$2:$F$17,MATCH($G9973,'BI Remapping'!$E$2:$E$17,0)))</f>
        <v>Mobility</v>
      </c>
      <c r="K9973" s="642">
        <v>4810.9484933000003</v>
      </c>
    </row>
    <row r="9974" spans="1:11" ht="13.5" thickBot="1" x14ac:dyDescent="0.25">
      <c r="A9974" s="25" t="s">
        <v>74</v>
      </c>
      <c r="B9974" s="25" t="s">
        <v>149</v>
      </c>
      <c r="C9974" s="26" t="s">
        <v>153</v>
      </c>
      <c r="D9974" s="25" t="s">
        <v>42</v>
      </c>
      <c r="E9974" s="25" t="s">
        <v>111</v>
      </c>
      <c r="F9974" s="25" t="s">
        <v>123</v>
      </c>
      <c r="G9974" s="25" t="s">
        <v>137</v>
      </c>
      <c r="H9974" s="25" t="s">
        <v>320</v>
      </c>
      <c r="I9974" s="27" t="str" cm="1">
        <f t="array" ref="I9974">IF($H9974="Y","Mobility and Recreational",VLOOKUP($D9974&amp;$F9974,CHOOSE({1,2},'BI Remapping'!$A$2:$A$73&amp;'BI Remapping'!$B$2:$B$73,'BI Remapping'!$C$2:$C$73),2,FALSE))</f>
        <v>Industrial On-Highway</v>
      </c>
      <c r="J9974" s="27" t="str">
        <f>IF($H9974="Y","Mobility",INDEX('BI Remapping'!$F$2:$F$17,MATCH($G9974,'BI Remapping'!$E$2:$E$17,0)))</f>
        <v>Engine PT</v>
      </c>
      <c r="K9974" s="642">
        <v>413.88839769999998</v>
      </c>
    </row>
    <row r="9975" spans="1:11" ht="13.5" thickBot="1" x14ac:dyDescent="0.25">
      <c r="A9975" s="25" t="s">
        <v>74</v>
      </c>
      <c r="B9975" s="25" t="s">
        <v>149</v>
      </c>
      <c r="C9975" s="26" t="s">
        <v>153</v>
      </c>
      <c r="D9975" s="25" t="s">
        <v>42</v>
      </c>
      <c r="E9975" s="25" t="s">
        <v>111</v>
      </c>
      <c r="F9975" s="25" t="s">
        <v>123</v>
      </c>
      <c r="G9975" s="25" t="s">
        <v>138</v>
      </c>
      <c r="H9975" s="25" t="s">
        <v>320</v>
      </c>
      <c r="I9975" s="27" t="str" cm="1">
        <f t="array" ref="I9975">IF($H9975="Y","Mobility and Recreational",VLOOKUP($D9975&amp;$F9975,CHOOSE({1,2},'BI Remapping'!$A$2:$A$73&amp;'BI Remapping'!$B$2:$B$73,'BI Remapping'!$C$2:$C$73),2,FALSE))</f>
        <v>Industrial On-Highway</v>
      </c>
      <c r="J9975" s="27" t="str">
        <f>IF($H9975="Y","Mobility",INDEX('BI Remapping'!$F$2:$F$17,MATCH($G9975,'BI Remapping'!$E$2:$E$17,0)))</f>
        <v>C2B</v>
      </c>
      <c r="K9975" s="642">
        <v>464.56842460000001</v>
      </c>
    </row>
    <row r="9976" spans="1:11" ht="13.5" thickBot="1" x14ac:dyDescent="0.25">
      <c r="A9976" s="25" t="s">
        <v>74</v>
      </c>
      <c r="B9976" s="25" t="s">
        <v>149</v>
      </c>
      <c r="C9976" s="26" t="s">
        <v>153</v>
      </c>
      <c r="D9976" s="25" t="s">
        <v>42</v>
      </c>
      <c r="E9976" s="25" t="s">
        <v>111</v>
      </c>
      <c r="F9976" s="25" t="s">
        <v>123</v>
      </c>
      <c r="G9976" s="25" t="s">
        <v>134</v>
      </c>
      <c r="H9976" s="25" t="s">
        <v>320</v>
      </c>
      <c r="I9976" s="27" t="str" cm="1">
        <f t="array" ref="I9976">IF($H9976="Y","Mobility and Recreational",VLOOKUP($D9976&amp;$F9976,CHOOSE({1,2},'BI Remapping'!$A$2:$A$73&amp;'BI Remapping'!$B$2:$B$73,'BI Remapping'!$C$2:$C$73),2,FALSE))</f>
        <v>Industrial On-Highway</v>
      </c>
      <c r="J9976" s="27" t="str">
        <f>IF($H9976="Y","Mobility",INDEX('BI Remapping'!$F$2:$F$17,MATCH($G9976,'BI Remapping'!$E$2:$E$17,0)))</f>
        <v>C2B</v>
      </c>
      <c r="K9976" s="642">
        <v>2003.8476181999999</v>
      </c>
    </row>
    <row r="9977" spans="1:11" ht="13.5" thickBot="1" x14ac:dyDescent="0.25">
      <c r="A9977" s="25" t="s">
        <v>74</v>
      </c>
      <c r="B9977" s="25" t="s">
        <v>149</v>
      </c>
      <c r="C9977" s="26" t="s">
        <v>153</v>
      </c>
      <c r="D9977" s="25" t="s">
        <v>42</v>
      </c>
      <c r="E9977" s="25" t="s">
        <v>111</v>
      </c>
      <c r="F9977" s="25" t="s">
        <v>123</v>
      </c>
      <c r="G9977" s="25" t="s">
        <v>143</v>
      </c>
      <c r="H9977" s="25" t="s">
        <v>320</v>
      </c>
      <c r="I9977" s="27" t="str" cm="1">
        <f t="array" ref="I9977">IF($H9977="Y","Mobility and Recreational",VLOOKUP($D9977&amp;$F9977,CHOOSE({1,2},'BI Remapping'!$A$2:$A$73&amp;'BI Remapping'!$B$2:$B$73,'BI Remapping'!$C$2:$C$73),2,FALSE))</f>
        <v>Industrial On-Highway</v>
      </c>
      <c r="J9977" s="27" t="str">
        <f>IF($H9977="Y","Mobility",INDEX('BI Remapping'!$F$2:$F$17,MATCH($G9977,'BI Remapping'!$E$2:$E$17,0)))</f>
        <v>Engine PT</v>
      </c>
      <c r="K9977" s="642">
        <v>169.0949383</v>
      </c>
    </row>
    <row r="9978" spans="1:11" ht="13.5" thickBot="1" x14ac:dyDescent="0.25">
      <c r="A9978" s="25" t="s">
        <v>74</v>
      </c>
      <c r="B9978" s="25" t="s">
        <v>149</v>
      </c>
      <c r="C9978" s="26" t="s">
        <v>153</v>
      </c>
      <c r="D9978" s="25" t="s">
        <v>42</v>
      </c>
      <c r="E9978" s="25" t="s">
        <v>106</v>
      </c>
      <c r="F9978" s="25" t="s">
        <v>112</v>
      </c>
      <c r="G9978" s="25" t="s">
        <v>137</v>
      </c>
      <c r="H9978" s="25" t="s">
        <v>320</v>
      </c>
      <c r="I9978" s="27" t="str" cm="1">
        <f t="array" ref="I9978">IF($H9978="Y","Mobility and Recreational",VLOOKUP($D9978&amp;$F9978,CHOOSE({1,2},'BI Remapping'!$A$2:$A$73&amp;'BI Remapping'!$B$2:$B$73,'BI Remapping'!$C$2:$C$73),2,FALSE))</f>
        <v>Diversified Industrial</v>
      </c>
      <c r="J9978" s="27" t="str">
        <f>IF($H9978="Y","Mobility",INDEX('BI Remapping'!$F$2:$F$17,MATCH($G9978,'BI Remapping'!$E$2:$E$17,0)))</f>
        <v>Engine PT</v>
      </c>
      <c r="K9978" s="642">
        <v>448.3790975</v>
      </c>
    </row>
    <row r="9979" spans="1:11" ht="13.5" thickBot="1" x14ac:dyDescent="0.25">
      <c r="A9979" s="25" t="s">
        <v>74</v>
      </c>
      <c r="B9979" s="25" t="s">
        <v>149</v>
      </c>
      <c r="C9979" s="26" t="s">
        <v>153</v>
      </c>
      <c r="D9979" s="25" t="s">
        <v>42</v>
      </c>
      <c r="E9979" s="25" t="s">
        <v>106</v>
      </c>
      <c r="F9979" s="25" t="s">
        <v>112</v>
      </c>
      <c r="G9979" s="25" t="s">
        <v>139</v>
      </c>
      <c r="H9979" s="25" t="s">
        <v>320</v>
      </c>
      <c r="I9979" s="27" t="str" cm="1">
        <f t="array" ref="I9979">IF($H9979="Y","Mobility and Recreational",VLOOKUP($D9979&amp;$F9979,CHOOSE({1,2},'BI Remapping'!$A$2:$A$73&amp;'BI Remapping'!$B$2:$B$73,'BI Remapping'!$C$2:$C$73),2,FALSE))</f>
        <v>Diversified Industrial</v>
      </c>
      <c r="J9979" s="27" t="str">
        <f>IF($H9979="Y","Mobility",INDEX('BI Remapping'!$F$2:$F$17,MATCH($G9979,'BI Remapping'!$E$2:$E$17,0)))</f>
        <v>Engine PT</v>
      </c>
      <c r="K9979" s="642">
        <v>197.55704470000001</v>
      </c>
    </row>
    <row r="9980" spans="1:11" ht="13.5" thickBot="1" x14ac:dyDescent="0.25">
      <c r="A9980" s="25" t="s">
        <v>74</v>
      </c>
      <c r="B9980" s="25" t="s">
        <v>149</v>
      </c>
      <c r="C9980" s="26" t="s">
        <v>153</v>
      </c>
      <c r="D9980" s="25" t="s">
        <v>42</v>
      </c>
      <c r="E9980" s="25" t="s">
        <v>106</v>
      </c>
      <c r="F9980" s="25" t="s">
        <v>112</v>
      </c>
      <c r="G9980" s="25" t="s">
        <v>138</v>
      </c>
      <c r="H9980" s="25" t="s">
        <v>320</v>
      </c>
      <c r="I9980" s="27" t="str" cm="1">
        <f t="array" ref="I9980">IF($H9980="Y","Mobility and Recreational",VLOOKUP($D9980&amp;$F9980,CHOOSE({1,2},'BI Remapping'!$A$2:$A$73&amp;'BI Remapping'!$B$2:$B$73,'BI Remapping'!$C$2:$C$73),2,FALSE))</f>
        <v>Diversified Industrial</v>
      </c>
      <c r="J9980" s="27" t="str">
        <f>IF($H9980="Y","Mobility",INDEX('BI Remapping'!$F$2:$F$17,MATCH($G9980,'BI Remapping'!$E$2:$E$17,0)))</f>
        <v>C2B</v>
      </c>
      <c r="K9980" s="642">
        <v>97840.175212100003</v>
      </c>
    </row>
    <row r="9981" spans="1:11" ht="13.5" thickBot="1" x14ac:dyDescent="0.25">
      <c r="A9981" s="25" t="s">
        <v>74</v>
      </c>
      <c r="B9981" s="25" t="s">
        <v>149</v>
      </c>
      <c r="C9981" s="26" t="s">
        <v>153</v>
      </c>
      <c r="D9981" s="25" t="s">
        <v>42</v>
      </c>
      <c r="E9981" s="25" t="s">
        <v>106</v>
      </c>
      <c r="F9981" s="25" t="s">
        <v>112</v>
      </c>
      <c r="G9981" s="25" t="s">
        <v>138</v>
      </c>
      <c r="H9981" s="25" t="s">
        <v>321</v>
      </c>
      <c r="I9981" s="27" t="str" cm="1">
        <f t="array" ref="I9981">IF($H9981="Y","Mobility and Recreational",VLOOKUP($D9981&amp;$F9981,CHOOSE({1,2},'BI Remapping'!$A$2:$A$73&amp;'BI Remapping'!$B$2:$B$73,'BI Remapping'!$C$2:$C$73),2,FALSE))</f>
        <v>Mobility and Recreational</v>
      </c>
      <c r="J9981" s="27" t="str">
        <f>IF($H9981="Y","Mobility",INDEX('BI Remapping'!$F$2:$F$17,MATCH($G9981,'BI Remapping'!$E$2:$E$17,0)))</f>
        <v>Mobility</v>
      </c>
      <c r="K9981" s="642">
        <v>106287.92</v>
      </c>
    </row>
    <row r="9982" spans="1:11" ht="13.5" thickBot="1" x14ac:dyDescent="0.25">
      <c r="A9982" s="25" t="s">
        <v>74</v>
      </c>
      <c r="B9982" s="25" t="s">
        <v>149</v>
      </c>
      <c r="C9982" s="26" t="s">
        <v>153</v>
      </c>
      <c r="D9982" s="25" t="s">
        <v>42</v>
      </c>
      <c r="E9982" s="25" t="s">
        <v>106</v>
      </c>
      <c r="F9982" s="25" t="s">
        <v>112</v>
      </c>
      <c r="G9982" s="25" t="s">
        <v>134</v>
      </c>
      <c r="H9982" s="25" t="s">
        <v>320</v>
      </c>
      <c r="I9982" s="27" t="str" cm="1">
        <f t="array" ref="I9982">IF($H9982="Y","Mobility and Recreational",VLOOKUP($D9982&amp;$F9982,CHOOSE({1,2},'BI Remapping'!$A$2:$A$73&amp;'BI Remapping'!$B$2:$B$73,'BI Remapping'!$C$2:$C$73),2,FALSE))</f>
        <v>Diversified Industrial</v>
      </c>
      <c r="J9982" s="27" t="str">
        <f>IF($H9982="Y","Mobility",INDEX('BI Remapping'!$F$2:$F$17,MATCH($G9982,'BI Remapping'!$E$2:$E$17,0)))</f>
        <v>C2B</v>
      </c>
      <c r="K9982" s="642">
        <v>1330944.1460637001</v>
      </c>
    </row>
    <row r="9983" spans="1:11" ht="13.5" thickBot="1" x14ac:dyDescent="0.25">
      <c r="A9983" s="25" t="s">
        <v>74</v>
      </c>
      <c r="B9983" s="25" t="s">
        <v>149</v>
      </c>
      <c r="C9983" s="26" t="s">
        <v>153</v>
      </c>
      <c r="D9983" s="25" t="s">
        <v>42</v>
      </c>
      <c r="E9983" s="25" t="s">
        <v>106</v>
      </c>
      <c r="F9983" s="25" t="s">
        <v>112</v>
      </c>
      <c r="G9983" s="25" t="s">
        <v>134</v>
      </c>
      <c r="H9983" s="25" t="s">
        <v>321</v>
      </c>
      <c r="I9983" s="27" t="str" cm="1">
        <f t="array" ref="I9983">IF($H9983="Y","Mobility and Recreational",VLOOKUP($D9983&amp;$F9983,CHOOSE({1,2},'BI Remapping'!$A$2:$A$73&amp;'BI Remapping'!$B$2:$B$73,'BI Remapping'!$C$2:$C$73),2,FALSE))</f>
        <v>Mobility and Recreational</v>
      </c>
      <c r="J9983" s="27" t="str">
        <f>IF($H9983="Y","Mobility",INDEX('BI Remapping'!$F$2:$F$17,MATCH($G9983,'BI Remapping'!$E$2:$E$17,0)))</f>
        <v>Mobility</v>
      </c>
      <c r="K9983" s="642">
        <v>22778.26</v>
      </c>
    </row>
    <row r="9984" spans="1:11" ht="13.5" thickBot="1" x14ac:dyDescent="0.25">
      <c r="A9984" s="25" t="s">
        <v>74</v>
      </c>
      <c r="B9984" s="25" t="s">
        <v>149</v>
      </c>
      <c r="C9984" s="26" t="s">
        <v>153</v>
      </c>
      <c r="D9984" s="25" t="s">
        <v>42</v>
      </c>
      <c r="E9984" s="25" t="s">
        <v>106</v>
      </c>
      <c r="F9984" s="25" t="s">
        <v>112</v>
      </c>
      <c r="G9984" s="25" t="s">
        <v>136</v>
      </c>
      <c r="H9984" s="25" t="s">
        <v>321</v>
      </c>
      <c r="I9984" s="27" t="str" cm="1">
        <f t="array" ref="I9984">IF($H9984="Y","Mobility and Recreational",VLOOKUP($D9984&amp;$F9984,CHOOSE({1,2},'BI Remapping'!$A$2:$A$73&amp;'BI Remapping'!$B$2:$B$73,'BI Remapping'!$C$2:$C$73),2,FALSE))</f>
        <v>Mobility and Recreational</v>
      </c>
      <c r="J9984" s="27" t="str">
        <f>IF($H9984="Y","Mobility",INDEX('BI Remapping'!$F$2:$F$17,MATCH($G9984,'BI Remapping'!$E$2:$E$17,0)))</f>
        <v>Mobility</v>
      </c>
      <c r="K9984" s="642">
        <v>222.4134822</v>
      </c>
    </row>
    <row r="9985" spans="1:11" ht="13.5" thickBot="1" x14ac:dyDescent="0.25">
      <c r="A9985" s="25" t="s">
        <v>74</v>
      </c>
      <c r="B9985" s="25" t="s">
        <v>149</v>
      </c>
      <c r="C9985" s="26" t="s">
        <v>153</v>
      </c>
      <c r="D9985" s="25" t="s">
        <v>42</v>
      </c>
      <c r="E9985" s="25" t="s">
        <v>106</v>
      </c>
      <c r="F9985" s="25" t="s">
        <v>112</v>
      </c>
      <c r="G9985" s="25" t="s">
        <v>141</v>
      </c>
      <c r="H9985" s="25" t="s">
        <v>320</v>
      </c>
      <c r="I9985" s="27" t="str" cm="1">
        <f t="array" ref="I9985">IF($H9985="Y","Mobility and Recreational",VLOOKUP($D9985&amp;$F9985,CHOOSE({1,2},'BI Remapping'!$A$2:$A$73&amp;'BI Remapping'!$B$2:$B$73,'BI Remapping'!$C$2:$C$73),2,FALSE))</f>
        <v>Diversified Industrial</v>
      </c>
      <c r="J9985" s="27" t="str">
        <f>IF($H9985="Y","Mobility",INDEX('BI Remapping'!$F$2:$F$17,MATCH($G9985,'BI Remapping'!$E$2:$E$17,0)))</f>
        <v>Engine PT</v>
      </c>
      <c r="K9985" s="642">
        <v>2114.9951182999998</v>
      </c>
    </row>
    <row r="9986" spans="1:11" ht="13.5" thickBot="1" x14ac:dyDescent="0.25">
      <c r="A9986" s="25" t="s">
        <v>74</v>
      </c>
      <c r="B9986" s="25" t="s">
        <v>149</v>
      </c>
      <c r="C9986" s="26" t="s">
        <v>153</v>
      </c>
      <c r="D9986" s="25" t="s">
        <v>42</v>
      </c>
      <c r="E9986" s="25" t="s">
        <v>106</v>
      </c>
      <c r="F9986" s="25" t="s">
        <v>112</v>
      </c>
      <c r="G9986" s="25" t="s">
        <v>142</v>
      </c>
      <c r="H9986" s="25" t="s">
        <v>320</v>
      </c>
      <c r="I9986" s="27" t="str" cm="1">
        <f t="array" ref="I9986">IF($H9986="Y","Mobility and Recreational",VLOOKUP($D9986&amp;$F9986,CHOOSE({1,2},'BI Remapping'!$A$2:$A$73&amp;'BI Remapping'!$B$2:$B$73,'BI Remapping'!$C$2:$C$73),2,FALSE))</f>
        <v>Diversified Industrial</v>
      </c>
      <c r="J9986" s="27" t="str">
        <f>IF($H9986="Y","Mobility",INDEX('BI Remapping'!$F$2:$F$17,MATCH($G9986,'BI Remapping'!$E$2:$E$17,0)))</f>
        <v>Engine PT</v>
      </c>
      <c r="K9986" s="642">
        <v>8818397.7064720001</v>
      </c>
    </row>
    <row r="9987" spans="1:11" ht="13.5" thickBot="1" x14ac:dyDescent="0.25">
      <c r="A9987" s="25" t="s">
        <v>74</v>
      </c>
      <c r="B9987" s="25" t="s">
        <v>149</v>
      </c>
      <c r="C9987" s="26" t="s">
        <v>153</v>
      </c>
      <c r="D9987" s="25" t="s">
        <v>42</v>
      </c>
      <c r="E9987" s="25" t="s">
        <v>106</v>
      </c>
      <c r="F9987" s="25" t="s">
        <v>117</v>
      </c>
      <c r="G9987" s="25" t="s">
        <v>136</v>
      </c>
      <c r="H9987" s="25" t="s">
        <v>321</v>
      </c>
      <c r="I9987" s="27" t="str" cm="1">
        <f t="array" ref="I9987">IF($H9987="Y","Mobility and Recreational",VLOOKUP($D9987&amp;$F9987,CHOOSE({1,2},'BI Remapping'!$A$2:$A$73&amp;'BI Remapping'!$B$2:$B$73,'BI Remapping'!$C$2:$C$73),2,FALSE))</f>
        <v>Mobility and Recreational</v>
      </c>
      <c r="J9987" s="27" t="str">
        <f>IF($H9987="Y","Mobility",INDEX('BI Remapping'!$F$2:$F$17,MATCH($G9987,'BI Remapping'!$E$2:$E$17,0)))</f>
        <v>Mobility</v>
      </c>
      <c r="K9987" s="642">
        <v>51455.872734299999</v>
      </c>
    </row>
    <row r="9988" spans="1:11" ht="13.5" thickBot="1" x14ac:dyDescent="0.25">
      <c r="A9988" s="25" t="s">
        <v>74</v>
      </c>
      <c r="B9988" s="25" t="s">
        <v>149</v>
      </c>
      <c r="C9988" s="26" t="s">
        <v>153</v>
      </c>
      <c r="D9988" s="25" t="s">
        <v>42</v>
      </c>
      <c r="E9988" s="25" t="s">
        <v>106</v>
      </c>
      <c r="F9988" s="25" t="s">
        <v>117</v>
      </c>
      <c r="G9988" s="25" t="s">
        <v>138</v>
      </c>
      <c r="H9988" s="25" t="s">
        <v>321</v>
      </c>
      <c r="I9988" s="27" t="str" cm="1">
        <f t="array" ref="I9988">IF($H9988="Y","Mobility and Recreational",VLOOKUP($D9988&amp;$F9988,CHOOSE({1,2},'BI Remapping'!$A$2:$A$73&amp;'BI Remapping'!$B$2:$B$73,'BI Remapping'!$C$2:$C$73),2,FALSE))</f>
        <v>Mobility and Recreational</v>
      </c>
      <c r="J9988" s="27" t="str">
        <f>IF($H9988="Y","Mobility",INDEX('BI Remapping'!$F$2:$F$17,MATCH($G9988,'BI Remapping'!$E$2:$E$17,0)))</f>
        <v>Mobility</v>
      </c>
      <c r="K9988" s="642">
        <v>2933.92</v>
      </c>
    </row>
    <row r="9989" spans="1:11" ht="13.5" thickBot="1" x14ac:dyDescent="0.25">
      <c r="A9989" s="25" t="s">
        <v>74</v>
      </c>
      <c r="B9989" s="25" t="s">
        <v>149</v>
      </c>
      <c r="C9989" s="26" t="s">
        <v>153</v>
      </c>
      <c r="D9989" s="25" t="s">
        <v>42</v>
      </c>
      <c r="E9989" s="25" t="s">
        <v>106</v>
      </c>
      <c r="F9989" s="25" t="s">
        <v>117</v>
      </c>
      <c r="G9989" s="25" t="s">
        <v>138</v>
      </c>
      <c r="H9989" s="25" t="s">
        <v>320</v>
      </c>
      <c r="I9989" s="27" t="str" cm="1">
        <f t="array" ref="I9989">IF($H9989="Y","Mobility and Recreational",VLOOKUP($D9989&amp;$F9989,CHOOSE({1,2},'BI Remapping'!$A$2:$A$73&amp;'BI Remapping'!$B$2:$B$73,'BI Remapping'!$C$2:$C$73),2,FALSE))</f>
        <v>Diversified Industrial</v>
      </c>
      <c r="J9989" s="27" t="str">
        <f>IF($H9989="Y","Mobility",INDEX('BI Remapping'!$F$2:$F$17,MATCH($G9989,'BI Remapping'!$E$2:$E$17,0)))</f>
        <v>C2B</v>
      </c>
      <c r="K9989" s="642">
        <v>901.70561610000004</v>
      </c>
    </row>
    <row r="9990" spans="1:11" ht="13.5" thickBot="1" x14ac:dyDescent="0.25">
      <c r="A9990" s="25" t="s">
        <v>74</v>
      </c>
      <c r="B9990" s="25" t="s">
        <v>149</v>
      </c>
      <c r="C9990" s="26" t="s">
        <v>153</v>
      </c>
      <c r="D9990" s="25" t="s">
        <v>42</v>
      </c>
      <c r="E9990" s="25" t="s">
        <v>106</v>
      </c>
      <c r="F9990" s="25" t="s">
        <v>117</v>
      </c>
      <c r="G9990" s="25" t="s">
        <v>134</v>
      </c>
      <c r="H9990" s="25" t="s">
        <v>321</v>
      </c>
      <c r="I9990" s="27" t="str" cm="1">
        <f t="array" ref="I9990">IF($H9990="Y","Mobility and Recreational",VLOOKUP($D9990&amp;$F9990,CHOOSE({1,2},'BI Remapping'!$A$2:$A$73&amp;'BI Remapping'!$B$2:$B$73,'BI Remapping'!$C$2:$C$73),2,FALSE))</f>
        <v>Mobility and Recreational</v>
      </c>
      <c r="J9990" s="27" t="str">
        <f>IF($H9990="Y","Mobility",INDEX('BI Remapping'!$F$2:$F$17,MATCH($G9990,'BI Remapping'!$E$2:$E$17,0)))</f>
        <v>Mobility</v>
      </c>
      <c r="K9990" s="642">
        <v>185117.70199450001</v>
      </c>
    </row>
    <row r="9991" spans="1:11" ht="13.5" thickBot="1" x14ac:dyDescent="0.25">
      <c r="A9991" s="25" t="s">
        <v>74</v>
      </c>
      <c r="B9991" s="25" t="s">
        <v>149</v>
      </c>
      <c r="C9991" s="26" t="s">
        <v>153</v>
      </c>
      <c r="D9991" s="25" t="s">
        <v>42</v>
      </c>
      <c r="E9991" s="25" t="s">
        <v>106</v>
      </c>
      <c r="F9991" s="25" t="s">
        <v>117</v>
      </c>
      <c r="G9991" s="25" t="s">
        <v>134</v>
      </c>
      <c r="H9991" s="25" t="s">
        <v>320</v>
      </c>
      <c r="I9991" s="27" t="str" cm="1">
        <f t="array" ref="I9991">IF($H9991="Y","Mobility and Recreational",VLOOKUP($D9991&amp;$F9991,CHOOSE({1,2},'BI Remapping'!$A$2:$A$73&amp;'BI Remapping'!$B$2:$B$73,'BI Remapping'!$C$2:$C$73),2,FALSE))</f>
        <v>Diversified Industrial</v>
      </c>
      <c r="J9991" s="27" t="str">
        <f>IF($H9991="Y","Mobility",INDEX('BI Remapping'!$F$2:$F$17,MATCH($G9991,'BI Remapping'!$E$2:$E$17,0)))</f>
        <v>C2B</v>
      </c>
      <c r="K9991" s="642">
        <v>3519.1394089</v>
      </c>
    </row>
    <row r="9992" spans="1:11" ht="13.5" thickBot="1" x14ac:dyDescent="0.25">
      <c r="A9992" s="25" t="s">
        <v>74</v>
      </c>
      <c r="B9992" s="25" t="s">
        <v>149</v>
      </c>
      <c r="C9992" s="26" t="s">
        <v>153</v>
      </c>
      <c r="D9992" s="25" t="s">
        <v>42</v>
      </c>
      <c r="E9992" s="25" t="s">
        <v>106</v>
      </c>
      <c r="F9992" s="25" t="s">
        <v>117</v>
      </c>
      <c r="G9992" s="25" t="s">
        <v>140</v>
      </c>
      <c r="H9992" s="25" t="s">
        <v>321</v>
      </c>
      <c r="I9992" s="27" t="str" cm="1">
        <f t="array" ref="I9992">IF($H9992="Y","Mobility and Recreational",VLOOKUP($D9992&amp;$F9992,CHOOSE({1,2},'BI Remapping'!$A$2:$A$73&amp;'BI Remapping'!$B$2:$B$73,'BI Remapping'!$C$2:$C$73),2,FALSE))</f>
        <v>Mobility and Recreational</v>
      </c>
      <c r="J9992" s="27" t="str">
        <f>IF($H9992="Y","Mobility",INDEX('BI Remapping'!$F$2:$F$17,MATCH($G9992,'BI Remapping'!$E$2:$E$17,0)))</f>
        <v>Mobility</v>
      </c>
      <c r="K9992" s="642">
        <v>59849.765966300001</v>
      </c>
    </row>
    <row r="9993" spans="1:11" ht="13.5" thickBot="1" x14ac:dyDescent="0.25">
      <c r="A9993" s="25" t="s">
        <v>74</v>
      </c>
      <c r="B9993" s="25" t="s">
        <v>149</v>
      </c>
      <c r="C9993" s="26" t="s">
        <v>153</v>
      </c>
      <c r="D9993" s="25" t="s">
        <v>42</v>
      </c>
      <c r="E9993" s="25" t="s">
        <v>106</v>
      </c>
      <c r="F9993" s="25" t="s">
        <v>117</v>
      </c>
      <c r="G9993" s="25" t="s">
        <v>142</v>
      </c>
      <c r="H9993" s="25" t="s">
        <v>320</v>
      </c>
      <c r="I9993" s="27" t="str" cm="1">
        <f t="array" ref="I9993">IF($H9993="Y","Mobility and Recreational",VLOOKUP($D9993&amp;$F9993,CHOOSE({1,2},'BI Remapping'!$A$2:$A$73&amp;'BI Remapping'!$B$2:$B$73,'BI Remapping'!$C$2:$C$73),2,FALSE))</f>
        <v>Diversified Industrial</v>
      </c>
      <c r="J9993" s="27" t="str">
        <f>IF($H9993="Y","Mobility",INDEX('BI Remapping'!$F$2:$F$17,MATCH($G9993,'BI Remapping'!$E$2:$E$17,0)))</f>
        <v>Engine PT</v>
      </c>
      <c r="K9993" s="642">
        <v>123.4154729</v>
      </c>
    </row>
    <row r="9994" spans="1:11" ht="13.5" thickBot="1" x14ac:dyDescent="0.25">
      <c r="A9994" s="25" t="s">
        <v>74</v>
      </c>
      <c r="B9994" s="25" t="s">
        <v>149</v>
      </c>
      <c r="C9994" s="26" t="s">
        <v>153</v>
      </c>
      <c r="D9994" s="25" t="s">
        <v>42</v>
      </c>
      <c r="E9994" s="25" t="s">
        <v>106</v>
      </c>
      <c r="F9994" s="25" t="s">
        <v>117</v>
      </c>
      <c r="G9994" s="25" t="s">
        <v>142</v>
      </c>
      <c r="H9994" s="25" t="s">
        <v>321</v>
      </c>
      <c r="I9994" s="27" t="str" cm="1">
        <f t="array" ref="I9994">IF($H9994="Y","Mobility and Recreational",VLOOKUP($D9994&amp;$F9994,CHOOSE({1,2},'BI Remapping'!$A$2:$A$73&amp;'BI Remapping'!$B$2:$B$73,'BI Remapping'!$C$2:$C$73),2,FALSE))</f>
        <v>Mobility and Recreational</v>
      </c>
      <c r="J9994" s="27" t="str">
        <f>IF($H9994="Y","Mobility",INDEX('BI Remapping'!$F$2:$F$17,MATCH($G9994,'BI Remapping'!$E$2:$E$17,0)))</f>
        <v>Mobility</v>
      </c>
      <c r="K9994" s="642">
        <v>2096709.9733231999</v>
      </c>
    </row>
    <row r="9995" spans="1:11" ht="13.5" thickBot="1" x14ac:dyDescent="0.25">
      <c r="A9995" s="25" t="s">
        <v>74</v>
      </c>
      <c r="B9995" s="25" t="s">
        <v>149</v>
      </c>
      <c r="C9995" s="26" t="s">
        <v>153</v>
      </c>
      <c r="D9995" s="25" t="s">
        <v>42</v>
      </c>
      <c r="E9995" s="25" t="s">
        <v>106</v>
      </c>
      <c r="F9995" s="25" t="s">
        <v>117</v>
      </c>
      <c r="G9995" s="25" t="s">
        <v>141</v>
      </c>
      <c r="H9995" s="25" t="s">
        <v>320</v>
      </c>
      <c r="I9995" s="27" t="str" cm="1">
        <f t="array" ref="I9995">IF($H9995="Y","Mobility and Recreational",VLOOKUP($D9995&amp;$F9995,CHOOSE({1,2},'BI Remapping'!$A$2:$A$73&amp;'BI Remapping'!$B$2:$B$73,'BI Remapping'!$C$2:$C$73),2,FALSE))</f>
        <v>Diversified Industrial</v>
      </c>
      <c r="J9995" s="27" t="str">
        <f>IF($H9995="Y","Mobility",INDEX('BI Remapping'!$F$2:$F$17,MATCH($G9995,'BI Remapping'!$E$2:$E$17,0)))</f>
        <v>Engine PT</v>
      </c>
      <c r="K9995" s="642">
        <v>165.8258658</v>
      </c>
    </row>
    <row r="9996" spans="1:11" ht="13.5" thickBot="1" x14ac:dyDescent="0.25">
      <c r="A9996" s="25" t="s">
        <v>74</v>
      </c>
      <c r="B9996" s="25" t="s">
        <v>149</v>
      </c>
      <c r="C9996" s="26" t="s">
        <v>153</v>
      </c>
      <c r="D9996" s="25" t="s">
        <v>42</v>
      </c>
      <c r="E9996" s="25" t="s">
        <v>106</v>
      </c>
      <c r="F9996" s="25" t="s">
        <v>117</v>
      </c>
      <c r="G9996" s="25" t="s">
        <v>143</v>
      </c>
      <c r="H9996" s="25" t="s">
        <v>320</v>
      </c>
      <c r="I9996" s="27" t="str" cm="1">
        <f t="array" ref="I9996">IF($H9996="Y","Mobility and Recreational",VLOOKUP($D9996&amp;$F9996,CHOOSE({1,2},'BI Remapping'!$A$2:$A$73&amp;'BI Remapping'!$B$2:$B$73,'BI Remapping'!$C$2:$C$73),2,FALSE))</f>
        <v>Diversified Industrial</v>
      </c>
      <c r="J9996" s="27" t="str">
        <f>IF($H9996="Y","Mobility",INDEX('BI Remapping'!$F$2:$F$17,MATCH($G9996,'BI Remapping'!$E$2:$E$17,0)))</f>
        <v>Engine PT</v>
      </c>
      <c r="K9996" s="642">
        <v>149818.115341</v>
      </c>
    </row>
    <row r="9997" spans="1:11" ht="13.5" thickBot="1" x14ac:dyDescent="0.25">
      <c r="A9997" s="25" t="s">
        <v>74</v>
      </c>
      <c r="B9997" s="25" t="s">
        <v>149</v>
      </c>
      <c r="C9997" s="26" t="s">
        <v>153</v>
      </c>
      <c r="D9997" s="25" t="s">
        <v>42</v>
      </c>
      <c r="E9997" s="25" t="s">
        <v>106</v>
      </c>
      <c r="F9997" s="25" t="s">
        <v>114</v>
      </c>
      <c r="G9997" s="25" t="s">
        <v>134</v>
      </c>
      <c r="H9997" s="25" t="s">
        <v>320</v>
      </c>
      <c r="I9997" s="27" t="str" cm="1">
        <f t="array" ref="I9997">IF($H9997="Y","Mobility and Recreational",VLOOKUP($D9997&amp;$F9997,CHOOSE({1,2},'BI Remapping'!$A$2:$A$73&amp;'BI Remapping'!$B$2:$B$73,'BI Remapping'!$C$2:$C$73),2,FALSE))</f>
        <v>Diversified Industrial</v>
      </c>
      <c r="J9997" s="27" t="str">
        <f>IF($H9997="Y","Mobility",INDEX('BI Remapping'!$F$2:$F$17,MATCH($G9997,'BI Remapping'!$E$2:$E$17,0)))</f>
        <v>C2B</v>
      </c>
      <c r="K9997" s="642">
        <v>3236154.1695714002</v>
      </c>
    </row>
    <row r="9998" spans="1:11" ht="13.5" thickBot="1" x14ac:dyDescent="0.25">
      <c r="A9998" s="25" t="s">
        <v>74</v>
      </c>
      <c r="B9998" s="25" t="s">
        <v>149</v>
      </c>
      <c r="C9998" s="26" t="s">
        <v>153</v>
      </c>
      <c r="D9998" s="25" t="s">
        <v>42</v>
      </c>
      <c r="E9998" s="25" t="s">
        <v>106</v>
      </c>
      <c r="F9998" s="25" t="s">
        <v>114</v>
      </c>
      <c r="G9998" s="25" t="s">
        <v>134</v>
      </c>
      <c r="H9998" s="25" t="s">
        <v>321</v>
      </c>
      <c r="I9998" s="27" t="str" cm="1">
        <f t="array" ref="I9998">IF($H9998="Y","Mobility and Recreational",VLOOKUP($D9998&amp;$F9998,CHOOSE({1,2},'BI Remapping'!$A$2:$A$73&amp;'BI Remapping'!$B$2:$B$73,'BI Remapping'!$C$2:$C$73),2,FALSE))</f>
        <v>Mobility and Recreational</v>
      </c>
      <c r="J9998" s="27" t="str">
        <f>IF($H9998="Y","Mobility",INDEX('BI Remapping'!$F$2:$F$17,MATCH($G9998,'BI Remapping'!$E$2:$E$17,0)))</f>
        <v>Mobility</v>
      </c>
      <c r="K9998" s="642">
        <v>44169.674778000001</v>
      </c>
    </row>
    <row r="9999" spans="1:11" ht="13.5" thickBot="1" x14ac:dyDescent="0.25">
      <c r="A9999" s="25" t="s">
        <v>74</v>
      </c>
      <c r="B9999" s="25" t="s">
        <v>149</v>
      </c>
      <c r="C9999" s="26" t="s">
        <v>153</v>
      </c>
      <c r="D9999" s="25" t="s">
        <v>42</v>
      </c>
      <c r="E9999" s="25" t="s">
        <v>106</v>
      </c>
      <c r="F9999" s="25" t="s">
        <v>114</v>
      </c>
      <c r="G9999" s="25" t="s">
        <v>140</v>
      </c>
      <c r="H9999" s="25" t="s">
        <v>320</v>
      </c>
      <c r="I9999" s="27" t="str" cm="1">
        <f t="array" ref="I9999">IF($H9999="Y","Mobility and Recreational",VLOOKUP($D9999&amp;$F9999,CHOOSE({1,2},'BI Remapping'!$A$2:$A$73&amp;'BI Remapping'!$B$2:$B$73,'BI Remapping'!$C$2:$C$73),2,FALSE))</f>
        <v>Diversified Industrial</v>
      </c>
      <c r="J9999" s="27" t="str">
        <f>IF($H9999="Y","Mobility",INDEX('BI Remapping'!$F$2:$F$17,MATCH($G9999,'BI Remapping'!$E$2:$E$17,0)))</f>
        <v>TPU</v>
      </c>
      <c r="K9999" s="642">
        <v>441285.33548040001</v>
      </c>
    </row>
    <row r="10000" spans="1:11" ht="13.5" thickBot="1" x14ac:dyDescent="0.25">
      <c r="A10000" s="25" t="s">
        <v>74</v>
      </c>
      <c r="B10000" s="25" t="s">
        <v>149</v>
      </c>
      <c r="C10000" s="26" t="s">
        <v>153</v>
      </c>
      <c r="D10000" s="25" t="s">
        <v>42</v>
      </c>
      <c r="E10000" s="25" t="s">
        <v>106</v>
      </c>
      <c r="F10000" s="25" t="s">
        <v>114</v>
      </c>
      <c r="G10000" s="25" t="s">
        <v>142</v>
      </c>
      <c r="H10000" s="25" t="s">
        <v>321</v>
      </c>
      <c r="I10000" s="27" t="str" cm="1">
        <f t="array" ref="I10000">IF($H10000="Y","Mobility and Recreational",VLOOKUP($D10000&amp;$F10000,CHOOSE({1,2},'BI Remapping'!$A$2:$A$73&amp;'BI Remapping'!$B$2:$B$73,'BI Remapping'!$C$2:$C$73),2,FALSE))</f>
        <v>Mobility and Recreational</v>
      </c>
      <c r="J10000" s="27" t="str">
        <f>IF($H10000="Y","Mobility",INDEX('BI Remapping'!$F$2:$F$17,MATCH($G10000,'BI Remapping'!$E$2:$E$17,0)))</f>
        <v>Mobility</v>
      </c>
      <c r="K10000" s="642">
        <v>295554.29915630003</v>
      </c>
    </row>
    <row r="10001" spans="1:11" ht="13.5" thickBot="1" x14ac:dyDescent="0.25">
      <c r="A10001" s="25" t="s">
        <v>74</v>
      </c>
      <c r="B10001" s="25" t="s">
        <v>149</v>
      </c>
      <c r="C10001" s="26" t="s">
        <v>153</v>
      </c>
      <c r="D10001" s="25" t="s">
        <v>42</v>
      </c>
      <c r="E10001" s="25" t="s">
        <v>106</v>
      </c>
      <c r="F10001" s="25" t="s">
        <v>114</v>
      </c>
      <c r="G10001" s="25" t="s">
        <v>142</v>
      </c>
      <c r="H10001" s="25" t="s">
        <v>320</v>
      </c>
      <c r="I10001" s="27" t="str" cm="1">
        <f t="array" ref="I10001">IF($H10001="Y","Mobility and Recreational",VLOOKUP($D10001&amp;$F10001,CHOOSE({1,2},'BI Remapping'!$A$2:$A$73&amp;'BI Remapping'!$B$2:$B$73,'BI Remapping'!$C$2:$C$73),2,FALSE))</f>
        <v>Diversified Industrial</v>
      </c>
      <c r="J10001" s="27" t="str">
        <f>IF($H10001="Y","Mobility",INDEX('BI Remapping'!$F$2:$F$17,MATCH($G10001,'BI Remapping'!$E$2:$E$17,0)))</f>
        <v>Engine PT</v>
      </c>
      <c r="K10001" s="642">
        <v>15907.3844976</v>
      </c>
    </row>
    <row r="10002" spans="1:11" ht="13.5" thickBot="1" x14ac:dyDescent="0.25">
      <c r="A10002" s="25" t="s">
        <v>74</v>
      </c>
      <c r="B10002" s="25" t="s">
        <v>149</v>
      </c>
      <c r="C10002" s="26" t="s">
        <v>153</v>
      </c>
      <c r="D10002" s="25" t="s">
        <v>42</v>
      </c>
      <c r="E10002" s="25" t="s">
        <v>106</v>
      </c>
      <c r="F10002" s="25" t="s">
        <v>114</v>
      </c>
      <c r="G10002" s="25" t="s">
        <v>135</v>
      </c>
      <c r="H10002" s="25" t="s">
        <v>320</v>
      </c>
      <c r="I10002" s="27" t="str" cm="1">
        <f t="array" ref="I10002">IF($H10002="Y","Mobility and Recreational",VLOOKUP($D10002&amp;$F10002,CHOOSE({1,2},'BI Remapping'!$A$2:$A$73&amp;'BI Remapping'!$B$2:$B$73,'BI Remapping'!$C$2:$C$73),2,FALSE))</f>
        <v>Diversified Industrial</v>
      </c>
      <c r="J10002" s="27" t="str">
        <f>IF($H10002="Y","Mobility",INDEX('BI Remapping'!$F$2:$F$17,MATCH($G10002,'BI Remapping'!$E$2:$E$17,0)))</f>
        <v>Water Pumps</v>
      </c>
      <c r="K10002" s="642">
        <v>45265.870353899998</v>
      </c>
    </row>
    <row r="10003" spans="1:11" ht="13.5" thickBot="1" x14ac:dyDescent="0.25">
      <c r="A10003" s="25" t="s">
        <v>74</v>
      </c>
      <c r="B10003" s="25" t="s">
        <v>149</v>
      </c>
      <c r="C10003" s="26" t="s">
        <v>153</v>
      </c>
      <c r="D10003" s="25" t="s">
        <v>42</v>
      </c>
      <c r="E10003" s="25" t="s">
        <v>106</v>
      </c>
      <c r="F10003" s="25" t="s">
        <v>114</v>
      </c>
      <c r="G10003" s="25" t="s">
        <v>136</v>
      </c>
      <c r="H10003" s="25" t="s">
        <v>321</v>
      </c>
      <c r="I10003" s="27" t="str" cm="1">
        <f t="array" ref="I10003">IF($H10003="Y","Mobility and Recreational",VLOOKUP($D10003&amp;$F10003,CHOOSE({1,2},'BI Remapping'!$A$2:$A$73&amp;'BI Remapping'!$B$2:$B$73,'BI Remapping'!$C$2:$C$73),2,FALSE))</f>
        <v>Mobility and Recreational</v>
      </c>
      <c r="J10003" s="27" t="str">
        <f>IF($H10003="Y","Mobility",INDEX('BI Remapping'!$F$2:$F$17,MATCH($G10003,'BI Remapping'!$E$2:$E$17,0)))</f>
        <v>Mobility</v>
      </c>
      <c r="K10003" s="642">
        <v>10614.065621899999</v>
      </c>
    </row>
    <row r="10004" spans="1:11" ht="13.5" thickBot="1" x14ac:dyDescent="0.25">
      <c r="A10004" s="25" t="s">
        <v>74</v>
      </c>
      <c r="B10004" s="25" t="s">
        <v>149</v>
      </c>
      <c r="C10004" s="26" t="s">
        <v>153</v>
      </c>
      <c r="D10004" s="25" t="s">
        <v>42</v>
      </c>
      <c r="E10004" s="25" t="s">
        <v>106</v>
      </c>
      <c r="F10004" s="25" t="s">
        <v>114</v>
      </c>
      <c r="G10004" s="25" t="s">
        <v>136</v>
      </c>
      <c r="H10004" s="25" t="s">
        <v>320</v>
      </c>
      <c r="I10004" s="27" t="str" cm="1">
        <f t="array" ref="I10004">IF($H10004="Y","Mobility and Recreational",VLOOKUP($D10004&amp;$F10004,CHOOSE({1,2},'BI Remapping'!$A$2:$A$73&amp;'BI Remapping'!$B$2:$B$73,'BI Remapping'!$C$2:$C$73),2,FALSE))</f>
        <v>Diversified Industrial</v>
      </c>
      <c r="J10004" s="27" t="str">
        <f>IF($H10004="Y","Mobility",INDEX('BI Remapping'!$F$2:$F$17,MATCH($G10004,'BI Remapping'!$E$2:$E$17,0)))</f>
        <v>B2B</v>
      </c>
      <c r="K10004" s="642">
        <v>391987.98207169998</v>
      </c>
    </row>
    <row r="10005" spans="1:11" ht="13.5" thickBot="1" x14ac:dyDescent="0.25">
      <c r="A10005" s="25" t="s">
        <v>74</v>
      </c>
      <c r="B10005" s="25" t="s">
        <v>149</v>
      </c>
      <c r="C10005" s="26" t="s">
        <v>153</v>
      </c>
      <c r="D10005" s="25" t="s">
        <v>42</v>
      </c>
      <c r="E10005" s="25" t="s">
        <v>106</v>
      </c>
      <c r="F10005" s="25" t="s">
        <v>114</v>
      </c>
      <c r="G10005" s="25" t="s">
        <v>138</v>
      </c>
      <c r="H10005" s="25" t="s">
        <v>321</v>
      </c>
      <c r="I10005" s="27" t="str" cm="1">
        <f t="array" ref="I10005">IF($H10005="Y","Mobility and Recreational",VLOOKUP($D10005&amp;$F10005,CHOOSE({1,2},'BI Remapping'!$A$2:$A$73&amp;'BI Remapping'!$B$2:$B$73,'BI Remapping'!$C$2:$C$73),2,FALSE))</f>
        <v>Mobility and Recreational</v>
      </c>
      <c r="J10005" s="27" t="str">
        <f>IF($H10005="Y","Mobility",INDEX('BI Remapping'!$F$2:$F$17,MATCH($G10005,'BI Remapping'!$E$2:$E$17,0)))</f>
        <v>Mobility</v>
      </c>
      <c r="K10005" s="642">
        <v>42106.709203400002</v>
      </c>
    </row>
    <row r="10006" spans="1:11" ht="13.5" thickBot="1" x14ac:dyDescent="0.25">
      <c r="A10006" s="25" t="s">
        <v>74</v>
      </c>
      <c r="B10006" s="25" t="s">
        <v>149</v>
      </c>
      <c r="C10006" s="26" t="s">
        <v>153</v>
      </c>
      <c r="D10006" s="25" t="s">
        <v>42</v>
      </c>
      <c r="E10006" s="25" t="s">
        <v>106</v>
      </c>
      <c r="F10006" s="25" t="s">
        <v>114</v>
      </c>
      <c r="G10006" s="25" t="s">
        <v>138</v>
      </c>
      <c r="H10006" s="25" t="s">
        <v>320</v>
      </c>
      <c r="I10006" s="27" t="str" cm="1">
        <f t="array" ref="I10006">IF($H10006="Y","Mobility and Recreational",VLOOKUP($D10006&amp;$F10006,CHOOSE({1,2},'BI Remapping'!$A$2:$A$73&amp;'BI Remapping'!$B$2:$B$73,'BI Remapping'!$C$2:$C$73),2,FALSE))</f>
        <v>Diversified Industrial</v>
      </c>
      <c r="J10006" s="27" t="str">
        <f>IF($H10006="Y","Mobility",INDEX('BI Remapping'!$F$2:$F$17,MATCH($G10006,'BI Remapping'!$E$2:$E$17,0)))</f>
        <v>C2B</v>
      </c>
      <c r="K10006" s="642">
        <v>2135840.1013925001</v>
      </c>
    </row>
    <row r="10007" spans="1:11" ht="13.5" thickBot="1" x14ac:dyDescent="0.25">
      <c r="A10007" s="25" t="s">
        <v>74</v>
      </c>
      <c r="B10007" s="25" t="s">
        <v>149</v>
      </c>
      <c r="C10007" s="26" t="s">
        <v>153</v>
      </c>
      <c r="D10007" s="25" t="s">
        <v>42</v>
      </c>
      <c r="E10007" s="25" t="s">
        <v>106</v>
      </c>
      <c r="F10007" s="25" t="s">
        <v>114</v>
      </c>
      <c r="G10007" s="25" t="s">
        <v>137</v>
      </c>
      <c r="H10007" s="25" t="s">
        <v>320</v>
      </c>
      <c r="I10007" s="27" t="str" cm="1">
        <f t="array" ref="I10007">IF($H10007="Y","Mobility and Recreational",VLOOKUP($D10007&amp;$F10007,CHOOSE({1,2},'BI Remapping'!$A$2:$A$73&amp;'BI Remapping'!$B$2:$B$73,'BI Remapping'!$C$2:$C$73),2,FALSE))</f>
        <v>Diversified Industrial</v>
      </c>
      <c r="J10007" s="27" t="str">
        <f>IF($H10007="Y","Mobility",INDEX('BI Remapping'!$F$2:$F$17,MATCH($G10007,'BI Remapping'!$E$2:$E$17,0)))</f>
        <v>Engine PT</v>
      </c>
      <c r="K10007" s="642">
        <v>34721.197189099999</v>
      </c>
    </row>
    <row r="10008" spans="1:11" ht="13.5" thickBot="1" x14ac:dyDescent="0.25">
      <c r="A10008" s="25" t="s">
        <v>74</v>
      </c>
      <c r="B10008" s="25" t="s">
        <v>149</v>
      </c>
      <c r="C10008" s="26" t="s">
        <v>153</v>
      </c>
      <c r="D10008" s="25" t="s">
        <v>42</v>
      </c>
      <c r="E10008" s="25" t="s">
        <v>106</v>
      </c>
      <c r="F10008" s="25" t="s">
        <v>114</v>
      </c>
      <c r="G10008" s="25" t="s">
        <v>141</v>
      </c>
      <c r="H10008" s="25" t="s">
        <v>320</v>
      </c>
      <c r="I10008" s="27" t="str" cm="1">
        <f t="array" ref="I10008">IF($H10008="Y","Mobility and Recreational",VLOOKUP($D10008&amp;$F10008,CHOOSE({1,2},'BI Remapping'!$A$2:$A$73&amp;'BI Remapping'!$B$2:$B$73,'BI Remapping'!$C$2:$C$73),2,FALSE))</f>
        <v>Diversified Industrial</v>
      </c>
      <c r="J10008" s="27" t="str">
        <f>IF($H10008="Y","Mobility",INDEX('BI Remapping'!$F$2:$F$17,MATCH($G10008,'BI Remapping'!$E$2:$E$17,0)))</f>
        <v>Engine PT</v>
      </c>
      <c r="K10008" s="642">
        <v>12851.3146789</v>
      </c>
    </row>
    <row r="10009" spans="1:11" ht="13.5" thickBot="1" x14ac:dyDescent="0.25">
      <c r="A10009" s="25" t="s">
        <v>74</v>
      </c>
      <c r="B10009" s="25" t="s">
        <v>149</v>
      </c>
      <c r="C10009" s="26" t="s">
        <v>153</v>
      </c>
      <c r="D10009" s="25" t="s">
        <v>42</v>
      </c>
      <c r="E10009" s="25" t="s">
        <v>106</v>
      </c>
      <c r="F10009" s="25" t="s">
        <v>115</v>
      </c>
      <c r="G10009" s="25" t="s">
        <v>134</v>
      </c>
      <c r="H10009" s="25" t="s">
        <v>320</v>
      </c>
      <c r="I10009" s="27" t="str" cm="1">
        <f t="array" ref="I10009">IF($H10009="Y","Mobility and Recreational",VLOOKUP($D10009&amp;$F10009,CHOOSE({1,2},'BI Remapping'!$A$2:$A$73&amp;'BI Remapping'!$B$2:$B$73,'BI Remapping'!$C$2:$C$73),2,FALSE))</f>
        <v>Diversified Industrial</v>
      </c>
      <c r="J10009" s="27" t="str">
        <f>IF($H10009="Y","Mobility",INDEX('BI Remapping'!$F$2:$F$17,MATCH($G10009,'BI Remapping'!$E$2:$E$17,0)))</f>
        <v>C2B</v>
      </c>
      <c r="K10009" s="642">
        <v>86030.855113900005</v>
      </c>
    </row>
    <row r="10010" spans="1:11" ht="13.5" thickBot="1" x14ac:dyDescent="0.25">
      <c r="A10010" s="25" t="s">
        <v>74</v>
      </c>
      <c r="B10010" s="25" t="s">
        <v>149</v>
      </c>
      <c r="C10010" s="26" t="s">
        <v>153</v>
      </c>
      <c r="D10010" s="25" t="s">
        <v>42</v>
      </c>
      <c r="E10010" s="25" t="s">
        <v>106</v>
      </c>
      <c r="F10010" s="25" t="s">
        <v>115</v>
      </c>
      <c r="G10010" s="25" t="s">
        <v>134</v>
      </c>
      <c r="H10010" s="25" t="s">
        <v>321</v>
      </c>
      <c r="I10010" s="27" t="str" cm="1">
        <f t="array" ref="I10010">IF($H10010="Y","Mobility and Recreational",VLOOKUP($D10010&amp;$F10010,CHOOSE({1,2},'BI Remapping'!$A$2:$A$73&amp;'BI Remapping'!$B$2:$B$73,'BI Remapping'!$C$2:$C$73),2,FALSE))</f>
        <v>Mobility and Recreational</v>
      </c>
      <c r="J10010" s="27" t="str">
        <f>IF($H10010="Y","Mobility",INDEX('BI Remapping'!$F$2:$F$17,MATCH($G10010,'BI Remapping'!$E$2:$E$17,0)))</f>
        <v>Mobility</v>
      </c>
      <c r="K10010" s="642">
        <v>2858</v>
      </c>
    </row>
    <row r="10011" spans="1:11" ht="13.5" thickBot="1" x14ac:dyDescent="0.25">
      <c r="A10011" s="25" t="s">
        <v>74</v>
      </c>
      <c r="B10011" s="25" t="s">
        <v>149</v>
      </c>
      <c r="C10011" s="26" t="s">
        <v>153</v>
      </c>
      <c r="D10011" s="25" t="s">
        <v>42</v>
      </c>
      <c r="E10011" s="25" t="s">
        <v>106</v>
      </c>
      <c r="F10011" s="25" t="s">
        <v>115</v>
      </c>
      <c r="G10011" s="25" t="s">
        <v>138</v>
      </c>
      <c r="H10011" s="25" t="s">
        <v>321</v>
      </c>
      <c r="I10011" s="27" t="str" cm="1">
        <f t="array" ref="I10011">IF($H10011="Y","Mobility and Recreational",VLOOKUP($D10011&amp;$F10011,CHOOSE({1,2},'BI Remapping'!$A$2:$A$73&amp;'BI Remapping'!$B$2:$B$73,'BI Remapping'!$C$2:$C$73),2,FALSE))</f>
        <v>Mobility and Recreational</v>
      </c>
      <c r="J10011" s="27" t="str">
        <f>IF($H10011="Y","Mobility",INDEX('BI Remapping'!$F$2:$F$17,MATCH($G10011,'BI Remapping'!$E$2:$E$17,0)))</f>
        <v>Mobility</v>
      </c>
      <c r="K10011" s="642">
        <v>13336</v>
      </c>
    </row>
    <row r="10012" spans="1:11" ht="13.5" thickBot="1" x14ac:dyDescent="0.25">
      <c r="A10012" s="25" t="s">
        <v>74</v>
      </c>
      <c r="B10012" s="25" t="s">
        <v>149</v>
      </c>
      <c r="C10012" s="26" t="s">
        <v>153</v>
      </c>
      <c r="D10012" s="25" t="s">
        <v>42</v>
      </c>
      <c r="E10012" s="25" t="s">
        <v>106</v>
      </c>
      <c r="F10012" s="25" t="s">
        <v>115</v>
      </c>
      <c r="G10012" s="25" t="s">
        <v>138</v>
      </c>
      <c r="H10012" s="25" t="s">
        <v>320</v>
      </c>
      <c r="I10012" s="27" t="str" cm="1">
        <f t="array" ref="I10012">IF($H10012="Y","Mobility and Recreational",VLOOKUP($D10012&amp;$F10012,CHOOSE({1,2},'BI Remapping'!$A$2:$A$73&amp;'BI Remapping'!$B$2:$B$73,'BI Remapping'!$C$2:$C$73),2,FALSE))</f>
        <v>Diversified Industrial</v>
      </c>
      <c r="J10012" s="27" t="str">
        <f>IF($H10012="Y","Mobility",INDEX('BI Remapping'!$F$2:$F$17,MATCH($G10012,'BI Remapping'!$E$2:$E$17,0)))</f>
        <v>C2B</v>
      </c>
      <c r="K10012" s="642">
        <v>18731.077587</v>
      </c>
    </row>
    <row r="10013" spans="1:11" ht="13.5" thickBot="1" x14ac:dyDescent="0.25">
      <c r="A10013" s="25" t="s">
        <v>74</v>
      </c>
      <c r="B10013" s="25" t="s">
        <v>149</v>
      </c>
      <c r="C10013" s="26" t="s">
        <v>153</v>
      </c>
      <c r="D10013" s="25" t="s">
        <v>42</v>
      </c>
      <c r="E10013" s="25" t="s">
        <v>106</v>
      </c>
      <c r="F10013" s="25" t="s">
        <v>115</v>
      </c>
      <c r="G10013" s="25" t="s">
        <v>142</v>
      </c>
      <c r="H10013" s="25" t="s">
        <v>320</v>
      </c>
      <c r="I10013" s="27" t="str" cm="1">
        <f t="array" ref="I10013">IF($H10013="Y","Mobility and Recreational",VLOOKUP($D10013&amp;$F10013,CHOOSE({1,2},'BI Remapping'!$A$2:$A$73&amp;'BI Remapping'!$B$2:$B$73,'BI Remapping'!$C$2:$C$73),2,FALSE))</f>
        <v>Diversified Industrial</v>
      </c>
      <c r="J10013" s="27" t="str">
        <f>IF($H10013="Y","Mobility",INDEX('BI Remapping'!$F$2:$F$17,MATCH($G10013,'BI Remapping'!$E$2:$E$17,0)))</f>
        <v>Engine PT</v>
      </c>
      <c r="K10013" s="642">
        <v>402.03244360000002</v>
      </c>
    </row>
    <row r="10014" spans="1:11" ht="13.5" thickBot="1" x14ac:dyDescent="0.25">
      <c r="A10014" s="25" t="s">
        <v>74</v>
      </c>
      <c r="B10014" s="25" t="s">
        <v>149</v>
      </c>
      <c r="C10014" s="26" t="s">
        <v>153</v>
      </c>
      <c r="D10014" s="25" t="s">
        <v>42</v>
      </c>
      <c r="E10014" s="25" t="s">
        <v>106</v>
      </c>
      <c r="F10014" s="25" t="s">
        <v>115</v>
      </c>
      <c r="G10014" s="25" t="s">
        <v>136</v>
      </c>
      <c r="H10014" s="25" t="s">
        <v>320</v>
      </c>
      <c r="I10014" s="27" t="str" cm="1">
        <f t="array" ref="I10014">IF($H10014="Y","Mobility and Recreational",VLOOKUP($D10014&amp;$F10014,CHOOSE({1,2},'BI Remapping'!$A$2:$A$73&amp;'BI Remapping'!$B$2:$B$73,'BI Remapping'!$C$2:$C$73),2,FALSE))</f>
        <v>Diversified Industrial</v>
      </c>
      <c r="J10014" s="27" t="str">
        <f>IF($H10014="Y","Mobility",INDEX('BI Remapping'!$F$2:$F$17,MATCH($G10014,'BI Remapping'!$E$2:$E$17,0)))</f>
        <v>B2B</v>
      </c>
      <c r="K10014" s="642">
        <v>1968.6825084</v>
      </c>
    </row>
    <row r="10015" spans="1:11" ht="13.5" thickBot="1" x14ac:dyDescent="0.25">
      <c r="A10015" s="25" t="s">
        <v>74</v>
      </c>
      <c r="B10015" s="25" t="s">
        <v>149</v>
      </c>
      <c r="C10015" s="26" t="s">
        <v>153</v>
      </c>
      <c r="D10015" s="25" t="s">
        <v>42</v>
      </c>
      <c r="E10015" s="25" t="s">
        <v>106</v>
      </c>
      <c r="F10015" s="25" t="s">
        <v>107</v>
      </c>
      <c r="G10015" s="25" t="s">
        <v>142</v>
      </c>
      <c r="H10015" s="25" t="s">
        <v>320</v>
      </c>
      <c r="I10015" s="27" t="str" cm="1">
        <f t="array" ref="I10015">IF($H10015="Y","Mobility and Recreational",VLOOKUP($D10015&amp;$F10015,CHOOSE({1,2},'BI Remapping'!$A$2:$A$73&amp;'BI Remapping'!$B$2:$B$73,'BI Remapping'!$C$2:$C$73),2,FALSE))</f>
        <v>Diversified Industrial</v>
      </c>
      <c r="J10015" s="27" t="str">
        <f>IF($H10015="Y","Mobility",INDEX('BI Remapping'!$F$2:$F$17,MATCH($G10015,'BI Remapping'!$E$2:$E$17,0)))</f>
        <v>Engine PT</v>
      </c>
      <c r="K10015" s="642">
        <v>90103.193574300007</v>
      </c>
    </row>
    <row r="10016" spans="1:11" ht="13.5" thickBot="1" x14ac:dyDescent="0.25">
      <c r="A10016" s="25" t="s">
        <v>74</v>
      </c>
      <c r="B10016" s="25" t="s">
        <v>149</v>
      </c>
      <c r="C10016" s="26" t="s">
        <v>153</v>
      </c>
      <c r="D10016" s="25" t="s">
        <v>42</v>
      </c>
      <c r="E10016" s="25" t="s">
        <v>106</v>
      </c>
      <c r="F10016" s="25" t="s">
        <v>107</v>
      </c>
      <c r="G10016" s="25" t="s">
        <v>136</v>
      </c>
      <c r="H10016" s="25" t="s">
        <v>320</v>
      </c>
      <c r="I10016" s="27" t="str" cm="1">
        <f t="array" ref="I10016">IF($H10016="Y","Mobility and Recreational",VLOOKUP($D10016&amp;$F10016,CHOOSE({1,2},'BI Remapping'!$A$2:$A$73&amp;'BI Remapping'!$B$2:$B$73,'BI Remapping'!$C$2:$C$73),2,FALSE))</f>
        <v>Diversified Industrial</v>
      </c>
      <c r="J10016" s="27" t="str">
        <f>IF($H10016="Y","Mobility",INDEX('BI Remapping'!$F$2:$F$17,MATCH($G10016,'BI Remapping'!$E$2:$E$17,0)))</f>
        <v>B2B</v>
      </c>
      <c r="K10016" s="642">
        <v>564974.14234619995</v>
      </c>
    </row>
    <row r="10017" spans="1:11" ht="13.5" thickBot="1" x14ac:dyDescent="0.25">
      <c r="A10017" s="25" t="s">
        <v>74</v>
      </c>
      <c r="B10017" s="25" t="s">
        <v>149</v>
      </c>
      <c r="C10017" s="26" t="s">
        <v>153</v>
      </c>
      <c r="D10017" s="25" t="s">
        <v>42</v>
      </c>
      <c r="E10017" s="25" t="s">
        <v>106</v>
      </c>
      <c r="F10017" s="25" t="s">
        <v>107</v>
      </c>
      <c r="G10017" s="25" t="s">
        <v>141</v>
      </c>
      <c r="H10017" s="25" t="s">
        <v>320</v>
      </c>
      <c r="I10017" s="27" t="str" cm="1">
        <f t="array" ref="I10017">IF($H10017="Y","Mobility and Recreational",VLOOKUP($D10017&amp;$F10017,CHOOSE({1,2},'BI Remapping'!$A$2:$A$73&amp;'BI Remapping'!$B$2:$B$73,'BI Remapping'!$C$2:$C$73),2,FALSE))</f>
        <v>Diversified Industrial</v>
      </c>
      <c r="J10017" s="27" t="str">
        <f>IF($H10017="Y","Mobility",INDEX('BI Remapping'!$F$2:$F$17,MATCH($G10017,'BI Remapping'!$E$2:$E$17,0)))</f>
        <v>Engine PT</v>
      </c>
      <c r="K10017" s="642">
        <v>1084.2460461000001</v>
      </c>
    </row>
    <row r="10018" spans="1:11" ht="13.5" thickBot="1" x14ac:dyDescent="0.25">
      <c r="A10018" s="25" t="s">
        <v>74</v>
      </c>
      <c r="B10018" s="25" t="s">
        <v>149</v>
      </c>
      <c r="C10018" s="26" t="s">
        <v>153</v>
      </c>
      <c r="D10018" s="25" t="s">
        <v>42</v>
      </c>
      <c r="E10018" s="25" t="s">
        <v>106</v>
      </c>
      <c r="F10018" s="25" t="s">
        <v>107</v>
      </c>
      <c r="G10018" s="25" t="s">
        <v>134</v>
      </c>
      <c r="H10018" s="25" t="s">
        <v>320</v>
      </c>
      <c r="I10018" s="27" t="str" cm="1">
        <f t="array" ref="I10018">IF($H10018="Y","Mobility and Recreational",VLOOKUP($D10018&amp;$F10018,CHOOSE({1,2},'BI Remapping'!$A$2:$A$73&amp;'BI Remapping'!$B$2:$B$73,'BI Remapping'!$C$2:$C$73),2,FALSE))</f>
        <v>Diversified Industrial</v>
      </c>
      <c r="J10018" s="27" t="str">
        <f>IF($H10018="Y","Mobility",INDEX('BI Remapping'!$F$2:$F$17,MATCH($G10018,'BI Remapping'!$E$2:$E$17,0)))</f>
        <v>C2B</v>
      </c>
      <c r="K10018" s="642">
        <v>13288.441998599999</v>
      </c>
    </row>
    <row r="10019" spans="1:11" ht="13.5" thickBot="1" x14ac:dyDescent="0.25">
      <c r="A10019" s="25" t="s">
        <v>74</v>
      </c>
      <c r="B10019" s="25" t="s">
        <v>149</v>
      </c>
      <c r="C10019" s="26" t="s">
        <v>153</v>
      </c>
      <c r="D10019" s="25" t="s">
        <v>42</v>
      </c>
      <c r="E10019" s="25" t="s">
        <v>106</v>
      </c>
      <c r="F10019" s="25" t="s">
        <v>110</v>
      </c>
      <c r="G10019" s="25" t="s">
        <v>142</v>
      </c>
      <c r="H10019" s="25" t="s">
        <v>320</v>
      </c>
      <c r="I10019" s="27" t="str" cm="1">
        <f t="array" ref="I10019">IF($H10019="Y","Mobility and Recreational",VLOOKUP($D10019&amp;$F10019,CHOOSE({1,2},'BI Remapping'!$A$2:$A$73&amp;'BI Remapping'!$B$2:$B$73,'BI Remapping'!$C$2:$C$73),2,FALSE))</f>
        <v>Diversified Industrial</v>
      </c>
      <c r="J10019" s="27" t="str">
        <f>IF($H10019="Y","Mobility",INDEX('BI Remapping'!$F$2:$F$17,MATCH($G10019,'BI Remapping'!$E$2:$E$17,0)))</f>
        <v>Engine PT</v>
      </c>
      <c r="K10019" s="642">
        <v>2027.2645915000001</v>
      </c>
    </row>
    <row r="10020" spans="1:11" ht="13.5" thickBot="1" x14ac:dyDescent="0.25">
      <c r="A10020" s="25" t="s">
        <v>74</v>
      </c>
      <c r="B10020" s="25" t="s">
        <v>149</v>
      </c>
      <c r="C10020" s="26" t="s">
        <v>153</v>
      </c>
      <c r="D10020" s="25" t="s">
        <v>42</v>
      </c>
      <c r="E10020" s="25" t="s">
        <v>106</v>
      </c>
      <c r="F10020" s="25" t="s">
        <v>110</v>
      </c>
      <c r="G10020" s="25" t="s">
        <v>141</v>
      </c>
      <c r="H10020" s="25" t="s">
        <v>320</v>
      </c>
      <c r="I10020" s="27" t="str" cm="1">
        <f t="array" ref="I10020">IF($H10020="Y","Mobility and Recreational",VLOOKUP($D10020&amp;$F10020,CHOOSE({1,2},'BI Remapping'!$A$2:$A$73&amp;'BI Remapping'!$B$2:$B$73,'BI Remapping'!$C$2:$C$73),2,FALSE))</f>
        <v>Diversified Industrial</v>
      </c>
      <c r="J10020" s="27" t="str">
        <f>IF($H10020="Y","Mobility",INDEX('BI Remapping'!$F$2:$F$17,MATCH($G10020,'BI Remapping'!$E$2:$E$17,0)))</f>
        <v>Engine PT</v>
      </c>
      <c r="K10020" s="642">
        <v>119.7072482</v>
      </c>
    </row>
    <row r="10021" spans="1:11" ht="13.5" thickBot="1" x14ac:dyDescent="0.25">
      <c r="A10021" s="25" t="s">
        <v>74</v>
      </c>
      <c r="B10021" s="25" t="s">
        <v>149</v>
      </c>
      <c r="C10021" s="26" t="s">
        <v>153</v>
      </c>
      <c r="D10021" s="25" t="s">
        <v>42</v>
      </c>
      <c r="E10021" s="25" t="s">
        <v>106</v>
      </c>
      <c r="F10021" s="25" t="s">
        <v>110</v>
      </c>
      <c r="G10021" s="25" t="s">
        <v>136</v>
      </c>
      <c r="H10021" s="25" t="s">
        <v>320</v>
      </c>
      <c r="I10021" s="27" t="str" cm="1">
        <f t="array" ref="I10021">IF($H10021="Y","Mobility and Recreational",VLOOKUP($D10021&amp;$F10021,CHOOSE({1,2},'BI Remapping'!$A$2:$A$73&amp;'BI Remapping'!$B$2:$B$73,'BI Remapping'!$C$2:$C$73),2,FALSE))</f>
        <v>Diversified Industrial</v>
      </c>
      <c r="J10021" s="27" t="str">
        <f>IF($H10021="Y","Mobility",INDEX('BI Remapping'!$F$2:$F$17,MATCH($G10021,'BI Remapping'!$E$2:$E$17,0)))</f>
        <v>B2B</v>
      </c>
      <c r="K10021" s="642">
        <v>22021.579522700002</v>
      </c>
    </row>
    <row r="10022" spans="1:11" ht="13.5" thickBot="1" x14ac:dyDescent="0.25">
      <c r="A10022" s="25" t="s">
        <v>74</v>
      </c>
      <c r="B10022" s="25" t="s">
        <v>149</v>
      </c>
      <c r="C10022" s="26" t="s">
        <v>153</v>
      </c>
      <c r="D10022" s="25" t="s">
        <v>42</v>
      </c>
      <c r="E10022" s="25" t="s">
        <v>106</v>
      </c>
      <c r="F10022" s="25" t="s">
        <v>110</v>
      </c>
      <c r="G10022" s="25" t="s">
        <v>138</v>
      </c>
      <c r="H10022" s="25" t="s">
        <v>320</v>
      </c>
      <c r="I10022" s="27" t="str" cm="1">
        <f t="array" ref="I10022">IF($H10022="Y","Mobility and Recreational",VLOOKUP($D10022&amp;$F10022,CHOOSE({1,2},'BI Remapping'!$A$2:$A$73&amp;'BI Remapping'!$B$2:$B$73,'BI Remapping'!$C$2:$C$73),2,FALSE))</f>
        <v>Diversified Industrial</v>
      </c>
      <c r="J10022" s="27" t="str">
        <f>IF($H10022="Y","Mobility",INDEX('BI Remapping'!$F$2:$F$17,MATCH($G10022,'BI Remapping'!$E$2:$E$17,0)))</f>
        <v>C2B</v>
      </c>
      <c r="K10022" s="642">
        <v>7316.5964543</v>
      </c>
    </row>
    <row r="10023" spans="1:11" ht="13.5" thickBot="1" x14ac:dyDescent="0.25">
      <c r="A10023" s="25" t="s">
        <v>74</v>
      </c>
      <c r="B10023" s="25" t="s">
        <v>149</v>
      </c>
      <c r="C10023" s="26" t="s">
        <v>153</v>
      </c>
      <c r="D10023" s="25" t="s">
        <v>42</v>
      </c>
      <c r="E10023" s="25" t="s">
        <v>106</v>
      </c>
      <c r="F10023" s="25" t="s">
        <v>110</v>
      </c>
      <c r="G10023" s="25" t="s">
        <v>134</v>
      </c>
      <c r="H10023" s="25" t="s">
        <v>320</v>
      </c>
      <c r="I10023" s="27" t="str" cm="1">
        <f t="array" ref="I10023">IF($H10023="Y","Mobility and Recreational",VLOOKUP($D10023&amp;$F10023,CHOOSE({1,2},'BI Remapping'!$A$2:$A$73&amp;'BI Remapping'!$B$2:$B$73,'BI Remapping'!$C$2:$C$73),2,FALSE))</f>
        <v>Diversified Industrial</v>
      </c>
      <c r="J10023" s="27" t="str">
        <f>IF($H10023="Y","Mobility",INDEX('BI Remapping'!$F$2:$F$17,MATCH($G10023,'BI Remapping'!$E$2:$E$17,0)))</f>
        <v>C2B</v>
      </c>
      <c r="K10023" s="642">
        <v>159199.89707420001</v>
      </c>
    </row>
    <row r="10024" spans="1:11" ht="13.5" thickBot="1" x14ac:dyDescent="0.25">
      <c r="A10024" s="25" t="s">
        <v>74</v>
      </c>
      <c r="B10024" s="25" t="s">
        <v>149</v>
      </c>
      <c r="C10024" s="26" t="s">
        <v>153</v>
      </c>
      <c r="D10024" s="25" t="s">
        <v>42</v>
      </c>
      <c r="E10024" s="25" t="s">
        <v>106</v>
      </c>
      <c r="F10024" s="25" t="s">
        <v>118</v>
      </c>
      <c r="G10024" s="25" t="s">
        <v>142</v>
      </c>
      <c r="H10024" s="25" t="s">
        <v>320</v>
      </c>
      <c r="I10024" s="27" t="str" cm="1">
        <f t="array" ref="I10024">IF($H10024="Y","Mobility and Recreational",VLOOKUP($D10024&amp;$F10024,CHOOSE({1,2},'BI Remapping'!$A$2:$A$73&amp;'BI Remapping'!$B$2:$B$73,'BI Remapping'!$C$2:$C$73),2,FALSE))</f>
        <v>Diversified Industrial</v>
      </c>
      <c r="J10024" s="27" t="str">
        <f>IF($H10024="Y","Mobility",INDEX('BI Remapping'!$F$2:$F$17,MATCH($G10024,'BI Remapping'!$E$2:$E$17,0)))</f>
        <v>Engine PT</v>
      </c>
      <c r="K10024" s="642">
        <v>28.08</v>
      </c>
    </row>
    <row r="10025" spans="1:11" ht="13.5" thickBot="1" x14ac:dyDescent="0.25">
      <c r="A10025" s="25" t="s">
        <v>74</v>
      </c>
      <c r="B10025" s="25" t="s">
        <v>149</v>
      </c>
      <c r="C10025" s="26" t="s">
        <v>153</v>
      </c>
      <c r="D10025" s="25" t="s">
        <v>42</v>
      </c>
      <c r="E10025" s="25" t="s">
        <v>106</v>
      </c>
      <c r="F10025" s="25" t="s">
        <v>118</v>
      </c>
      <c r="G10025" s="25" t="s">
        <v>141</v>
      </c>
      <c r="H10025" s="25" t="s">
        <v>320</v>
      </c>
      <c r="I10025" s="27" t="str" cm="1">
        <f t="array" ref="I10025">IF($H10025="Y","Mobility and Recreational",VLOOKUP($D10025&amp;$F10025,CHOOSE({1,2},'BI Remapping'!$A$2:$A$73&amp;'BI Remapping'!$B$2:$B$73,'BI Remapping'!$C$2:$C$73),2,FALSE))</f>
        <v>Diversified Industrial</v>
      </c>
      <c r="J10025" s="27" t="str">
        <f>IF($H10025="Y","Mobility",INDEX('BI Remapping'!$F$2:$F$17,MATCH($G10025,'BI Remapping'!$E$2:$E$17,0)))</f>
        <v>Engine PT</v>
      </c>
      <c r="K10025" s="642">
        <v>677.03915400000005</v>
      </c>
    </row>
    <row r="10026" spans="1:11" ht="13.5" thickBot="1" x14ac:dyDescent="0.25">
      <c r="A10026" s="25" t="s">
        <v>74</v>
      </c>
      <c r="B10026" s="25" t="s">
        <v>149</v>
      </c>
      <c r="C10026" s="26" t="s">
        <v>153</v>
      </c>
      <c r="D10026" s="25" t="s">
        <v>42</v>
      </c>
      <c r="E10026" s="25" t="s">
        <v>106</v>
      </c>
      <c r="F10026" s="25" t="s">
        <v>113</v>
      </c>
      <c r="G10026" s="25" t="s">
        <v>137</v>
      </c>
      <c r="H10026" s="25" t="s">
        <v>320</v>
      </c>
      <c r="I10026" s="27" t="str" cm="1">
        <f t="array" ref="I10026">IF($H10026="Y","Mobility and Recreational",VLOOKUP($D10026&amp;$F10026,CHOOSE({1,2},'BI Remapping'!$A$2:$A$73&amp;'BI Remapping'!$B$2:$B$73,'BI Remapping'!$C$2:$C$73),2,FALSE))</f>
        <v>Diversified Industrial</v>
      </c>
      <c r="J10026" s="27" t="str">
        <f>IF($H10026="Y","Mobility",INDEX('BI Remapping'!$F$2:$F$17,MATCH($G10026,'BI Remapping'!$E$2:$E$17,0)))</f>
        <v>Engine PT</v>
      </c>
      <c r="K10026" s="642">
        <v>275.92559849999998</v>
      </c>
    </row>
    <row r="10027" spans="1:11" ht="13.5" thickBot="1" x14ac:dyDescent="0.25">
      <c r="A10027" s="25" t="s">
        <v>74</v>
      </c>
      <c r="B10027" s="25" t="s">
        <v>149</v>
      </c>
      <c r="C10027" s="26" t="s">
        <v>153</v>
      </c>
      <c r="D10027" s="25" t="s">
        <v>42</v>
      </c>
      <c r="E10027" s="25" t="s">
        <v>106</v>
      </c>
      <c r="F10027" s="25" t="s">
        <v>113</v>
      </c>
      <c r="G10027" s="25" t="s">
        <v>141</v>
      </c>
      <c r="H10027" s="25" t="s">
        <v>320</v>
      </c>
      <c r="I10027" s="27" t="str" cm="1">
        <f t="array" ref="I10027">IF($H10027="Y","Mobility and Recreational",VLOOKUP($D10027&amp;$F10027,CHOOSE({1,2},'BI Remapping'!$A$2:$A$73&amp;'BI Remapping'!$B$2:$B$73,'BI Remapping'!$C$2:$C$73),2,FALSE))</f>
        <v>Diversified Industrial</v>
      </c>
      <c r="J10027" s="27" t="str">
        <f>IF($H10027="Y","Mobility",INDEX('BI Remapping'!$F$2:$F$17,MATCH($G10027,'BI Remapping'!$E$2:$E$17,0)))</f>
        <v>Engine PT</v>
      </c>
      <c r="K10027" s="642">
        <v>21.007229500000001</v>
      </c>
    </row>
    <row r="10028" spans="1:11" ht="13.5" thickBot="1" x14ac:dyDescent="0.25">
      <c r="A10028" s="25" t="s">
        <v>74</v>
      </c>
      <c r="B10028" s="25" t="s">
        <v>149</v>
      </c>
      <c r="C10028" s="26" t="s">
        <v>153</v>
      </c>
      <c r="D10028" s="25" t="s">
        <v>42</v>
      </c>
      <c r="E10028" s="25" t="s">
        <v>106</v>
      </c>
      <c r="F10028" s="25" t="s">
        <v>113</v>
      </c>
      <c r="G10028" s="25" t="s">
        <v>138</v>
      </c>
      <c r="H10028" s="25" t="s">
        <v>320</v>
      </c>
      <c r="I10028" s="27" t="str" cm="1">
        <f t="array" ref="I10028">IF($H10028="Y","Mobility and Recreational",VLOOKUP($D10028&amp;$F10028,CHOOSE({1,2},'BI Remapping'!$A$2:$A$73&amp;'BI Remapping'!$B$2:$B$73,'BI Remapping'!$C$2:$C$73),2,FALSE))</f>
        <v>Diversified Industrial</v>
      </c>
      <c r="J10028" s="27" t="str">
        <f>IF($H10028="Y","Mobility",INDEX('BI Remapping'!$F$2:$F$17,MATCH($G10028,'BI Remapping'!$E$2:$E$17,0)))</f>
        <v>C2B</v>
      </c>
      <c r="K10028" s="642">
        <v>17811.4519263</v>
      </c>
    </row>
    <row r="10029" spans="1:11" ht="13.5" thickBot="1" x14ac:dyDescent="0.25">
      <c r="A10029" s="25" t="s">
        <v>74</v>
      </c>
      <c r="B10029" s="25" t="s">
        <v>149</v>
      </c>
      <c r="C10029" s="26" t="s">
        <v>153</v>
      </c>
      <c r="D10029" s="25" t="s">
        <v>42</v>
      </c>
      <c r="E10029" s="25" t="s">
        <v>106</v>
      </c>
      <c r="F10029" s="25" t="s">
        <v>113</v>
      </c>
      <c r="G10029" s="25" t="s">
        <v>134</v>
      </c>
      <c r="H10029" s="25" t="s">
        <v>320</v>
      </c>
      <c r="I10029" s="27" t="str" cm="1">
        <f t="array" ref="I10029">IF($H10029="Y","Mobility and Recreational",VLOOKUP($D10029&amp;$F10029,CHOOSE({1,2},'BI Remapping'!$A$2:$A$73&amp;'BI Remapping'!$B$2:$B$73,'BI Remapping'!$C$2:$C$73),2,FALSE))</f>
        <v>Diversified Industrial</v>
      </c>
      <c r="J10029" s="27" t="str">
        <f>IF($H10029="Y","Mobility",INDEX('BI Remapping'!$F$2:$F$17,MATCH($G10029,'BI Remapping'!$E$2:$E$17,0)))</f>
        <v>C2B</v>
      </c>
      <c r="K10029" s="642">
        <v>26696.518509199999</v>
      </c>
    </row>
    <row r="10030" spans="1:11" ht="13.5" thickBot="1" x14ac:dyDescent="0.25">
      <c r="A10030" s="25" t="s">
        <v>74</v>
      </c>
      <c r="B10030" s="25" t="s">
        <v>149</v>
      </c>
      <c r="C10030" s="26" t="s">
        <v>153</v>
      </c>
      <c r="D10030" s="25" t="s">
        <v>42</v>
      </c>
      <c r="E10030" s="25" t="s">
        <v>106</v>
      </c>
      <c r="F10030" s="25" t="s">
        <v>113</v>
      </c>
      <c r="G10030" s="25" t="s">
        <v>136</v>
      </c>
      <c r="H10030" s="25" t="s">
        <v>321</v>
      </c>
      <c r="I10030" s="27" t="str" cm="1">
        <f t="array" ref="I10030">IF($H10030="Y","Mobility and Recreational",VLOOKUP($D10030&amp;$F10030,CHOOSE({1,2},'BI Remapping'!$A$2:$A$73&amp;'BI Remapping'!$B$2:$B$73,'BI Remapping'!$C$2:$C$73),2,FALSE))</f>
        <v>Mobility and Recreational</v>
      </c>
      <c r="J10030" s="27" t="str">
        <f>IF($H10030="Y","Mobility",INDEX('BI Remapping'!$F$2:$F$17,MATCH($G10030,'BI Remapping'!$E$2:$E$17,0)))</f>
        <v>Mobility</v>
      </c>
      <c r="K10030" s="642">
        <v>123.5630457</v>
      </c>
    </row>
    <row r="10031" spans="1:11" ht="13.5" thickBot="1" x14ac:dyDescent="0.25">
      <c r="A10031" s="25" t="s">
        <v>74</v>
      </c>
      <c r="B10031" s="25" t="s">
        <v>149</v>
      </c>
      <c r="C10031" s="26" t="s">
        <v>153</v>
      </c>
      <c r="D10031" s="25" t="s">
        <v>42</v>
      </c>
      <c r="E10031" s="25" t="s">
        <v>108</v>
      </c>
      <c r="F10031" s="25" t="s">
        <v>119</v>
      </c>
      <c r="G10031" s="25" t="s">
        <v>142</v>
      </c>
      <c r="H10031" s="25" t="s">
        <v>320</v>
      </c>
      <c r="I10031" s="27" t="str" cm="1">
        <f t="array" ref="I10031">IF($H10031="Y","Mobility and Recreational",VLOOKUP($D10031&amp;$F10031,CHOOSE({1,2},'BI Remapping'!$A$2:$A$73&amp;'BI Remapping'!$B$2:$B$73,'BI Remapping'!$C$2:$C$73),2,FALSE))</f>
        <v>Industrial Off-Highway</v>
      </c>
      <c r="J10031" s="27" t="str">
        <f>IF($H10031="Y","Mobility",INDEX('BI Remapping'!$F$2:$F$17,MATCH($G10031,'BI Remapping'!$E$2:$E$17,0)))</f>
        <v>Engine PT</v>
      </c>
      <c r="K10031" s="642">
        <v>17494.8511072</v>
      </c>
    </row>
    <row r="10032" spans="1:11" ht="13.5" thickBot="1" x14ac:dyDescent="0.25">
      <c r="A10032" s="25" t="s">
        <v>74</v>
      </c>
      <c r="B10032" s="25" t="s">
        <v>149</v>
      </c>
      <c r="C10032" s="26" t="s">
        <v>153</v>
      </c>
      <c r="D10032" s="25" t="s">
        <v>42</v>
      </c>
      <c r="E10032" s="25" t="s">
        <v>108</v>
      </c>
      <c r="F10032" s="25" t="s">
        <v>119</v>
      </c>
      <c r="G10032" s="25" t="s">
        <v>137</v>
      </c>
      <c r="H10032" s="25" t="s">
        <v>320</v>
      </c>
      <c r="I10032" s="27" t="str" cm="1">
        <f t="array" ref="I10032">IF($H10032="Y","Mobility and Recreational",VLOOKUP($D10032&amp;$F10032,CHOOSE({1,2},'BI Remapping'!$A$2:$A$73&amp;'BI Remapping'!$B$2:$B$73,'BI Remapping'!$C$2:$C$73),2,FALSE))</f>
        <v>Industrial Off-Highway</v>
      </c>
      <c r="J10032" s="27" t="str">
        <f>IF($H10032="Y","Mobility",INDEX('BI Remapping'!$F$2:$F$17,MATCH($G10032,'BI Remapping'!$E$2:$E$17,0)))</f>
        <v>Engine PT</v>
      </c>
      <c r="K10032" s="642">
        <v>2023.3563312000001</v>
      </c>
    </row>
    <row r="10033" spans="1:11" ht="13.5" thickBot="1" x14ac:dyDescent="0.25">
      <c r="A10033" s="25" t="s">
        <v>74</v>
      </c>
      <c r="B10033" s="25" t="s">
        <v>149</v>
      </c>
      <c r="C10033" s="26" t="s">
        <v>153</v>
      </c>
      <c r="D10033" s="25" t="s">
        <v>42</v>
      </c>
      <c r="E10033" s="25" t="s">
        <v>108</v>
      </c>
      <c r="F10033" s="25" t="s">
        <v>119</v>
      </c>
      <c r="G10033" s="25" t="s">
        <v>141</v>
      </c>
      <c r="H10033" s="25" t="s">
        <v>320</v>
      </c>
      <c r="I10033" s="27" t="str" cm="1">
        <f t="array" ref="I10033">IF($H10033="Y","Mobility and Recreational",VLOOKUP($D10033&amp;$F10033,CHOOSE({1,2},'BI Remapping'!$A$2:$A$73&amp;'BI Remapping'!$B$2:$B$73,'BI Remapping'!$C$2:$C$73),2,FALSE))</f>
        <v>Industrial Off-Highway</v>
      </c>
      <c r="J10033" s="27" t="str">
        <f>IF($H10033="Y","Mobility",INDEX('BI Remapping'!$F$2:$F$17,MATCH($G10033,'BI Remapping'!$E$2:$E$17,0)))</f>
        <v>Engine PT</v>
      </c>
      <c r="K10033" s="642">
        <v>9618.6578463000005</v>
      </c>
    </row>
    <row r="10034" spans="1:11" ht="13.5" thickBot="1" x14ac:dyDescent="0.25">
      <c r="A10034" s="25" t="s">
        <v>74</v>
      </c>
      <c r="B10034" s="25" t="s">
        <v>149</v>
      </c>
      <c r="C10034" s="26" t="s">
        <v>153</v>
      </c>
      <c r="D10034" s="25" t="s">
        <v>42</v>
      </c>
      <c r="E10034" s="25" t="s">
        <v>108</v>
      </c>
      <c r="F10034" s="25" t="s">
        <v>119</v>
      </c>
      <c r="G10034" s="25" t="s">
        <v>136</v>
      </c>
      <c r="H10034" s="25" t="s">
        <v>320</v>
      </c>
      <c r="I10034" s="27" t="str" cm="1">
        <f t="array" ref="I10034">IF($H10034="Y","Mobility and Recreational",VLOOKUP($D10034&amp;$F10034,CHOOSE({1,2},'BI Remapping'!$A$2:$A$73&amp;'BI Remapping'!$B$2:$B$73,'BI Remapping'!$C$2:$C$73),2,FALSE))</f>
        <v>Industrial Off-Highway</v>
      </c>
      <c r="J10034" s="27" t="str">
        <f>IF($H10034="Y","Mobility",INDEX('BI Remapping'!$F$2:$F$17,MATCH($G10034,'BI Remapping'!$E$2:$E$17,0)))</f>
        <v>B2B</v>
      </c>
      <c r="K10034" s="642">
        <v>80701.884263200001</v>
      </c>
    </row>
    <row r="10035" spans="1:11" ht="13.5" thickBot="1" x14ac:dyDescent="0.25">
      <c r="A10035" s="25" t="s">
        <v>74</v>
      </c>
      <c r="B10035" s="25" t="s">
        <v>149</v>
      </c>
      <c r="C10035" s="26" t="s">
        <v>153</v>
      </c>
      <c r="D10035" s="25" t="s">
        <v>42</v>
      </c>
      <c r="E10035" s="25" t="s">
        <v>108</v>
      </c>
      <c r="F10035" s="25" t="s">
        <v>119</v>
      </c>
      <c r="G10035" s="25" t="s">
        <v>138</v>
      </c>
      <c r="H10035" s="25" t="s">
        <v>320</v>
      </c>
      <c r="I10035" s="27" t="str" cm="1">
        <f t="array" ref="I10035">IF($H10035="Y","Mobility and Recreational",VLOOKUP($D10035&amp;$F10035,CHOOSE({1,2},'BI Remapping'!$A$2:$A$73&amp;'BI Remapping'!$B$2:$B$73,'BI Remapping'!$C$2:$C$73),2,FALSE))</f>
        <v>Industrial Off-Highway</v>
      </c>
      <c r="J10035" s="27" t="str">
        <f>IF($H10035="Y","Mobility",INDEX('BI Remapping'!$F$2:$F$17,MATCH($G10035,'BI Remapping'!$E$2:$E$17,0)))</f>
        <v>C2B</v>
      </c>
      <c r="K10035" s="642">
        <v>151.618787</v>
      </c>
    </row>
    <row r="10036" spans="1:11" ht="13.5" thickBot="1" x14ac:dyDescent="0.25">
      <c r="A10036" s="25" t="s">
        <v>74</v>
      </c>
      <c r="B10036" s="25" t="s">
        <v>149</v>
      </c>
      <c r="C10036" s="26" t="s">
        <v>153</v>
      </c>
      <c r="D10036" s="25" t="s">
        <v>42</v>
      </c>
      <c r="E10036" s="25" t="s">
        <v>108</v>
      </c>
      <c r="F10036" s="25" t="s">
        <v>119</v>
      </c>
      <c r="G10036" s="25" t="s">
        <v>134</v>
      </c>
      <c r="H10036" s="25" t="s">
        <v>320</v>
      </c>
      <c r="I10036" s="27" t="str" cm="1">
        <f t="array" ref="I10036">IF($H10036="Y","Mobility and Recreational",VLOOKUP($D10036&amp;$F10036,CHOOSE({1,2},'BI Remapping'!$A$2:$A$73&amp;'BI Remapping'!$B$2:$B$73,'BI Remapping'!$C$2:$C$73),2,FALSE))</f>
        <v>Industrial Off-Highway</v>
      </c>
      <c r="J10036" s="27" t="str">
        <f>IF($H10036="Y","Mobility",INDEX('BI Remapping'!$F$2:$F$17,MATCH($G10036,'BI Remapping'!$E$2:$E$17,0)))</f>
        <v>C2B</v>
      </c>
      <c r="K10036" s="642">
        <v>172.427435</v>
      </c>
    </row>
    <row r="10037" spans="1:11" ht="13.5" thickBot="1" x14ac:dyDescent="0.25">
      <c r="A10037" s="25" t="s">
        <v>74</v>
      </c>
      <c r="B10037" s="25" t="s">
        <v>149</v>
      </c>
      <c r="C10037" s="26" t="s">
        <v>153</v>
      </c>
      <c r="D10037" s="25" t="s">
        <v>42</v>
      </c>
      <c r="E10037" s="25" t="s">
        <v>108</v>
      </c>
      <c r="F10037" s="25" t="s">
        <v>119</v>
      </c>
      <c r="G10037" s="25" t="s">
        <v>135</v>
      </c>
      <c r="H10037" s="25" t="s">
        <v>320</v>
      </c>
      <c r="I10037" s="27" t="str" cm="1">
        <f t="array" ref="I10037">IF($H10037="Y","Mobility and Recreational",VLOOKUP($D10037&amp;$F10037,CHOOSE({1,2},'BI Remapping'!$A$2:$A$73&amp;'BI Remapping'!$B$2:$B$73,'BI Remapping'!$C$2:$C$73),2,FALSE))</f>
        <v>Industrial Off-Highway</v>
      </c>
      <c r="J10037" s="27" t="str">
        <f>IF($H10037="Y","Mobility",INDEX('BI Remapping'!$F$2:$F$17,MATCH($G10037,'BI Remapping'!$E$2:$E$17,0)))</f>
        <v>Water Pumps</v>
      </c>
      <c r="K10037" s="642">
        <v>5703.7423769999996</v>
      </c>
    </row>
    <row r="10038" spans="1:11" ht="13.5" thickBot="1" x14ac:dyDescent="0.25">
      <c r="A10038" s="25" t="s">
        <v>74</v>
      </c>
      <c r="B10038" s="25" t="s">
        <v>149</v>
      </c>
      <c r="C10038" s="26" t="s">
        <v>153</v>
      </c>
      <c r="D10038" s="26" t="s">
        <v>43</v>
      </c>
      <c r="E10038" s="25" t="s">
        <v>30</v>
      </c>
      <c r="F10038" s="25" t="s">
        <v>125</v>
      </c>
      <c r="G10038" s="25" t="s">
        <v>141</v>
      </c>
      <c r="H10038" s="25" t="s">
        <v>320</v>
      </c>
      <c r="I10038" s="27" t="str" cm="1">
        <f t="array" ref="I10038">IF($H10038="Y","Mobility and Recreational",VLOOKUP($D10038&amp;$F10038,CHOOSE({1,2},'BI Remapping'!$A$2:$A$73&amp;'BI Remapping'!$B$2:$B$73,'BI Remapping'!$C$2:$C$73),2,FALSE))</f>
        <v>Energy</v>
      </c>
      <c r="J10038" s="27" t="str">
        <f>IF($H10038="Y","Mobility",INDEX('BI Remapping'!$F$2:$F$17,MATCH($G10038,'BI Remapping'!$E$2:$E$17,0)))</f>
        <v>Engine PT</v>
      </c>
      <c r="K10038" s="642">
        <v>210.54540950000001</v>
      </c>
    </row>
    <row r="10039" spans="1:11" ht="13.5" thickBot="1" x14ac:dyDescent="0.25">
      <c r="A10039" s="25" t="s">
        <v>74</v>
      </c>
      <c r="B10039" s="25" t="s">
        <v>149</v>
      </c>
      <c r="C10039" s="26" t="s">
        <v>153</v>
      </c>
      <c r="D10039" s="26" t="s">
        <v>43</v>
      </c>
      <c r="E10039" s="25" t="s">
        <v>30</v>
      </c>
      <c r="F10039" s="25" t="s">
        <v>125</v>
      </c>
      <c r="G10039" s="25" t="s">
        <v>136</v>
      </c>
      <c r="H10039" s="25" t="s">
        <v>320</v>
      </c>
      <c r="I10039" s="27" t="str" cm="1">
        <f t="array" ref="I10039">IF($H10039="Y","Mobility and Recreational",VLOOKUP($D10039&amp;$F10039,CHOOSE({1,2},'BI Remapping'!$A$2:$A$73&amp;'BI Remapping'!$B$2:$B$73,'BI Remapping'!$C$2:$C$73),2,FALSE))</f>
        <v>Energy</v>
      </c>
      <c r="J10039" s="27" t="str">
        <f>IF($H10039="Y","Mobility",INDEX('BI Remapping'!$F$2:$F$17,MATCH($G10039,'BI Remapping'!$E$2:$E$17,0)))</f>
        <v>B2B</v>
      </c>
      <c r="K10039" s="642">
        <v>49648.972795499998</v>
      </c>
    </row>
    <row r="10040" spans="1:11" ht="13.5" thickBot="1" x14ac:dyDescent="0.25">
      <c r="A10040" s="25" t="s">
        <v>74</v>
      </c>
      <c r="B10040" s="25" t="s">
        <v>149</v>
      </c>
      <c r="C10040" s="26" t="s">
        <v>153</v>
      </c>
      <c r="D10040" s="26" t="s">
        <v>43</v>
      </c>
      <c r="E10040" s="25" t="s">
        <v>30</v>
      </c>
      <c r="F10040" s="25" t="s">
        <v>125</v>
      </c>
      <c r="G10040" s="25" t="s">
        <v>138</v>
      </c>
      <c r="H10040" s="25" t="s">
        <v>320</v>
      </c>
      <c r="I10040" s="27" t="str" cm="1">
        <f t="array" ref="I10040">IF($H10040="Y","Mobility and Recreational",VLOOKUP($D10040&amp;$F10040,CHOOSE({1,2},'BI Remapping'!$A$2:$A$73&amp;'BI Remapping'!$B$2:$B$73,'BI Remapping'!$C$2:$C$73),2,FALSE))</f>
        <v>Energy</v>
      </c>
      <c r="J10040" s="27" t="str">
        <f>IF($H10040="Y","Mobility",INDEX('BI Remapping'!$F$2:$F$17,MATCH($G10040,'BI Remapping'!$E$2:$E$17,0)))</f>
        <v>C2B</v>
      </c>
      <c r="K10040" s="642">
        <v>9388.8966682999999</v>
      </c>
    </row>
    <row r="10041" spans="1:11" ht="13.5" thickBot="1" x14ac:dyDescent="0.25">
      <c r="A10041" s="25" t="s">
        <v>74</v>
      </c>
      <c r="B10041" s="25" t="s">
        <v>149</v>
      </c>
      <c r="C10041" s="26" t="s">
        <v>153</v>
      </c>
      <c r="D10041" s="26" t="s">
        <v>43</v>
      </c>
      <c r="E10041" s="25" t="s">
        <v>30</v>
      </c>
      <c r="F10041" s="25" t="s">
        <v>125</v>
      </c>
      <c r="G10041" s="25" t="s">
        <v>138</v>
      </c>
      <c r="H10041" s="25" t="s">
        <v>321</v>
      </c>
      <c r="I10041" s="27" t="str" cm="1">
        <f t="array" ref="I10041">IF($H10041="Y","Mobility and Recreational",VLOOKUP($D10041&amp;$F10041,CHOOSE({1,2},'BI Remapping'!$A$2:$A$73&amp;'BI Remapping'!$B$2:$B$73,'BI Remapping'!$C$2:$C$73),2,FALSE))</f>
        <v>Mobility and Recreational</v>
      </c>
      <c r="J10041" s="27" t="str">
        <f>IF($H10041="Y","Mobility",INDEX('BI Remapping'!$F$2:$F$17,MATCH($G10041,'BI Remapping'!$E$2:$E$17,0)))</f>
        <v>Mobility</v>
      </c>
      <c r="K10041" s="642">
        <v>1779.9601649000001</v>
      </c>
    </row>
    <row r="10042" spans="1:11" ht="13.5" thickBot="1" x14ac:dyDescent="0.25">
      <c r="A10042" s="25" t="s">
        <v>74</v>
      </c>
      <c r="B10042" s="25" t="s">
        <v>149</v>
      </c>
      <c r="C10042" s="26" t="s">
        <v>153</v>
      </c>
      <c r="D10042" s="26" t="s">
        <v>43</v>
      </c>
      <c r="E10042" s="25" t="s">
        <v>30</v>
      </c>
      <c r="F10042" s="25" t="s">
        <v>125</v>
      </c>
      <c r="G10042" s="25" t="s">
        <v>134</v>
      </c>
      <c r="H10042" s="25" t="s">
        <v>320</v>
      </c>
      <c r="I10042" s="27" t="str" cm="1">
        <f t="array" ref="I10042">IF($H10042="Y","Mobility and Recreational",VLOOKUP($D10042&amp;$F10042,CHOOSE({1,2},'BI Remapping'!$A$2:$A$73&amp;'BI Remapping'!$B$2:$B$73,'BI Remapping'!$C$2:$C$73),2,FALSE))</f>
        <v>Energy</v>
      </c>
      <c r="J10042" s="27" t="str">
        <f>IF($H10042="Y","Mobility",INDEX('BI Remapping'!$F$2:$F$17,MATCH($G10042,'BI Remapping'!$E$2:$E$17,0)))</f>
        <v>C2B</v>
      </c>
      <c r="K10042" s="642">
        <v>88467.100821500004</v>
      </c>
    </row>
    <row r="10043" spans="1:11" ht="13.5" thickBot="1" x14ac:dyDescent="0.25">
      <c r="A10043" s="25" t="s">
        <v>74</v>
      </c>
      <c r="B10043" s="25" t="s">
        <v>149</v>
      </c>
      <c r="C10043" s="26" t="s">
        <v>153</v>
      </c>
      <c r="D10043" s="26" t="s">
        <v>43</v>
      </c>
      <c r="E10043" s="25" t="s">
        <v>30</v>
      </c>
      <c r="F10043" s="25" t="s">
        <v>125</v>
      </c>
      <c r="G10043" s="25" t="s">
        <v>134</v>
      </c>
      <c r="H10043" s="25" t="s">
        <v>321</v>
      </c>
      <c r="I10043" s="27" t="str" cm="1">
        <f t="array" ref="I10043">IF($H10043="Y","Mobility and Recreational",VLOOKUP($D10043&amp;$F10043,CHOOSE({1,2},'BI Remapping'!$A$2:$A$73&amp;'BI Remapping'!$B$2:$B$73,'BI Remapping'!$C$2:$C$73),2,FALSE))</f>
        <v>Mobility and Recreational</v>
      </c>
      <c r="J10043" s="27" t="str">
        <f>IF($H10043="Y","Mobility",INDEX('BI Remapping'!$F$2:$F$17,MATCH($G10043,'BI Remapping'!$E$2:$E$17,0)))</f>
        <v>Mobility</v>
      </c>
      <c r="K10043" s="642">
        <v>50442.531818399999</v>
      </c>
    </row>
    <row r="10044" spans="1:11" ht="13.5" thickBot="1" x14ac:dyDescent="0.25">
      <c r="A10044" s="25" t="s">
        <v>74</v>
      </c>
      <c r="B10044" s="25" t="s">
        <v>149</v>
      </c>
      <c r="C10044" s="26" t="s">
        <v>153</v>
      </c>
      <c r="D10044" s="26" t="s">
        <v>43</v>
      </c>
      <c r="E10044" s="25" t="s">
        <v>30</v>
      </c>
      <c r="F10044" s="25" t="s">
        <v>125</v>
      </c>
      <c r="G10044" s="25" t="s">
        <v>140</v>
      </c>
      <c r="H10044" s="25" t="s">
        <v>320</v>
      </c>
      <c r="I10044" s="27" t="str" cm="1">
        <f t="array" ref="I10044">IF($H10044="Y","Mobility and Recreational",VLOOKUP($D10044&amp;$F10044,CHOOSE({1,2},'BI Remapping'!$A$2:$A$73&amp;'BI Remapping'!$B$2:$B$73,'BI Remapping'!$C$2:$C$73),2,FALSE))</f>
        <v>Energy</v>
      </c>
      <c r="J10044" s="27" t="str">
        <f>IF($H10044="Y","Mobility",INDEX('BI Remapping'!$F$2:$F$17,MATCH($G10044,'BI Remapping'!$E$2:$E$17,0)))</f>
        <v>TPU</v>
      </c>
      <c r="K10044" s="642">
        <v>908.76536109999995</v>
      </c>
    </row>
    <row r="10045" spans="1:11" ht="13.5" thickBot="1" x14ac:dyDescent="0.25">
      <c r="A10045" s="25" t="s">
        <v>74</v>
      </c>
      <c r="B10045" s="25" t="s">
        <v>149</v>
      </c>
      <c r="C10045" s="26" t="s">
        <v>153</v>
      </c>
      <c r="D10045" s="26" t="s">
        <v>43</v>
      </c>
      <c r="E10045" s="25" t="s">
        <v>30</v>
      </c>
      <c r="F10045" s="25" t="s">
        <v>125</v>
      </c>
      <c r="G10045" s="25" t="s">
        <v>142</v>
      </c>
      <c r="H10045" s="25" t="s">
        <v>321</v>
      </c>
      <c r="I10045" s="27" t="str" cm="1">
        <f t="array" ref="I10045">IF($H10045="Y","Mobility and Recreational",VLOOKUP($D10045&amp;$F10045,CHOOSE({1,2},'BI Remapping'!$A$2:$A$73&amp;'BI Remapping'!$B$2:$B$73,'BI Remapping'!$C$2:$C$73),2,FALSE))</f>
        <v>Mobility and Recreational</v>
      </c>
      <c r="J10045" s="27" t="str">
        <f>IF($H10045="Y","Mobility",INDEX('BI Remapping'!$F$2:$F$17,MATCH($G10045,'BI Remapping'!$E$2:$E$17,0)))</f>
        <v>Mobility</v>
      </c>
      <c r="K10045" s="642">
        <v>127.9310409</v>
      </c>
    </row>
    <row r="10046" spans="1:11" ht="13.5" thickBot="1" x14ac:dyDescent="0.25">
      <c r="A10046" s="25" t="s">
        <v>74</v>
      </c>
      <c r="B10046" s="25" t="s">
        <v>149</v>
      </c>
      <c r="C10046" s="26" t="s">
        <v>153</v>
      </c>
      <c r="D10046" s="26" t="s">
        <v>43</v>
      </c>
      <c r="E10046" s="25" t="s">
        <v>30</v>
      </c>
      <c r="F10046" s="25" t="s">
        <v>125</v>
      </c>
      <c r="G10046" s="25" t="s">
        <v>142</v>
      </c>
      <c r="H10046" s="25" t="s">
        <v>320</v>
      </c>
      <c r="I10046" s="27" t="str" cm="1">
        <f t="array" ref="I10046">IF($H10046="Y","Mobility and Recreational",VLOOKUP($D10046&amp;$F10046,CHOOSE({1,2},'BI Remapping'!$A$2:$A$73&amp;'BI Remapping'!$B$2:$B$73,'BI Remapping'!$C$2:$C$73),2,FALSE))</f>
        <v>Energy</v>
      </c>
      <c r="J10046" s="27" t="str">
        <f>IF($H10046="Y","Mobility",INDEX('BI Remapping'!$F$2:$F$17,MATCH($G10046,'BI Remapping'!$E$2:$E$17,0)))</f>
        <v>Engine PT</v>
      </c>
      <c r="K10046" s="642">
        <v>2963.7464831000002</v>
      </c>
    </row>
    <row r="10047" spans="1:11" ht="13.5" thickBot="1" x14ac:dyDescent="0.25">
      <c r="A10047" s="25" t="s">
        <v>74</v>
      </c>
      <c r="B10047" s="25" t="s">
        <v>149</v>
      </c>
      <c r="C10047" s="26" t="s">
        <v>153</v>
      </c>
      <c r="D10047" s="26" t="s">
        <v>43</v>
      </c>
      <c r="E10047" s="25" t="s">
        <v>30</v>
      </c>
      <c r="F10047" s="25" t="s">
        <v>125</v>
      </c>
      <c r="G10047" s="25" t="s">
        <v>137</v>
      </c>
      <c r="H10047" s="25" t="s">
        <v>320</v>
      </c>
      <c r="I10047" s="27" t="str" cm="1">
        <f t="array" ref="I10047">IF($H10047="Y","Mobility and Recreational",VLOOKUP($D10047&amp;$F10047,CHOOSE({1,2},'BI Remapping'!$A$2:$A$73&amp;'BI Remapping'!$B$2:$B$73,'BI Remapping'!$C$2:$C$73),2,FALSE))</f>
        <v>Energy</v>
      </c>
      <c r="J10047" s="27" t="str">
        <f>IF($H10047="Y","Mobility",INDEX('BI Remapping'!$F$2:$F$17,MATCH($G10047,'BI Remapping'!$E$2:$E$17,0)))</f>
        <v>Engine PT</v>
      </c>
      <c r="K10047" s="642">
        <v>1570.3443729999999</v>
      </c>
    </row>
    <row r="10048" spans="1:11" ht="13.5" thickBot="1" x14ac:dyDescent="0.25">
      <c r="A10048" s="25" t="s">
        <v>74</v>
      </c>
      <c r="B10048" s="25" t="s">
        <v>149</v>
      </c>
      <c r="C10048" s="26" t="s">
        <v>153</v>
      </c>
      <c r="D10048" s="26" t="s">
        <v>43</v>
      </c>
      <c r="E10048" s="25" t="s">
        <v>30</v>
      </c>
      <c r="F10048" s="25" t="s">
        <v>122</v>
      </c>
      <c r="G10048" s="25" t="s">
        <v>142</v>
      </c>
      <c r="H10048" s="25" t="s">
        <v>320</v>
      </c>
      <c r="I10048" s="27" t="str" cm="1">
        <f t="array" ref="I10048">IF($H10048="Y","Mobility and Recreational",VLOOKUP($D10048&amp;$F10048,CHOOSE({1,2},'BI Remapping'!$A$2:$A$73&amp;'BI Remapping'!$B$2:$B$73,'BI Remapping'!$C$2:$C$73),2,FALSE))</f>
        <v>Energy</v>
      </c>
      <c r="J10048" s="27" t="str">
        <f>IF($H10048="Y","Mobility",INDEX('BI Remapping'!$F$2:$F$17,MATCH($G10048,'BI Remapping'!$E$2:$E$17,0)))</f>
        <v>Engine PT</v>
      </c>
      <c r="K10048" s="642">
        <v>2991.9931402000002</v>
      </c>
    </row>
    <row r="10049" spans="1:11" ht="13.5" thickBot="1" x14ac:dyDescent="0.25">
      <c r="A10049" s="25" t="s">
        <v>74</v>
      </c>
      <c r="B10049" s="25" t="s">
        <v>149</v>
      </c>
      <c r="C10049" s="26" t="s">
        <v>153</v>
      </c>
      <c r="D10049" s="26" t="s">
        <v>43</v>
      </c>
      <c r="E10049" s="25" t="s">
        <v>30</v>
      </c>
      <c r="F10049" s="25" t="s">
        <v>122</v>
      </c>
      <c r="G10049" s="25" t="s">
        <v>136</v>
      </c>
      <c r="H10049" s="25" t="s">
        <v>320</v>
      </c>
      <c r="I10049" s="27" t="str" cm="1">
        <f t="array" ref="I10049">IF($H10049="Y","Mobility and Recreational",VLOOKUP($D10049&amp;$F10049,CHOOSE({1,2},'BI Remapping'!$A$2:$A$73&amp;'BI Remapping'!$B$2:$B$73,'BI Remapping'!$C$2:$C$73),2,FALSE))</f>
        <v>Energy</v>
      </c>
      <c r="J10049" s="27" t="str">
        <f>IF($H10049="Y","Mobility",INDEX('BI Remapping'!$F$2:$F$17,MATCH($G10049,'BI Remapping'!$E$2:$E$17,0)))</f>
        <v>B2B</v>
      </c>
      <c r="K10049" s="642">
        <v>10433.264542299999</v>
      </c>
    </row>
    <row r="10050" spans="1:11" ht="13.5" thickBot="1" x14ac:dyDescent="0.25">
      <c r="A10050" s="25" t="s">
        <v>74</v>
      </c>
      <c r="B10050" s="25" t="s">
        <v>149</v>
      </c>
      <c r="C10050" s="26" t="s">
        <v>153</v>
      </c>
      <c r="D10050" s="26" t="s">
        <v>43</v>
      </c>
      <c r="E10050" s="25" t="s">
        <v>30</v>
      </c>
      <c r="F10050" s="25" t="s">
        <v>122</v>
      </c>
      <c r="G10050" s="25" t="s">
        <v>138</v>
      </c>
      <c r="H10050" s="25" t="s">
        <v>320</v>
      </c>
      <c r="I10050" s="27" t="str" cm="1">
        <f t="array" ref="I10050">IF($H10050="Y","Mobility and Recreational",VLOOKUP($D10050&amp;$F10050,CHOOSE({1,2},'BI Remapping'!$A$2:$A$73&amp;'BI Remapping'!$B$2:$B$73,'BI Remapping'!$C$2:$C$73),2,FALSE))</f>
        <v>Energy</v>
      </c>
      <c r="J10050" s="27" t="str">
        <f>IF($H10050="Y","Mobility",INDEX('BI Remapping'!$F$2:$F$17,MATCH($G10050,'BI Remapping'!$E$2:$E$17,0)))</f>
        <v>C2B</v>
      </c>
      <c r="K10050" s="642">
        <v>6720.7032078000002</v>
      </c>
    </row>
    <row r="10051" spans="1:11" ht="13.5" thickBot="1" x14ac:dyDescent="0.25">
      <c r="A10051" s="25" t="s">
        <v>74</v>
      </c>
      <c r="B10051" s="25" t="s">
        <v>149</v>
      </c>
      <c r="C10051" s="26" t="s">
        <v>153</v>
      </c>
      <c r="D10051" s="26" t="s">
        <v>43</v>
      </c>
      <c r="E10051" s="25" t="s">
        <v>30</v>
      </c>
      <c r="F10051" s="25" t="s">
        <v>122</v>
      </c>
      <c r="G10051" s="25" t="s">
        <v>134</v>
      </c>
      <c r="H10051" s="25" t="s">
        <v>320</v>
      </c>
      <c r="I10051" s="27" t="str" cm="1">
        <f t="array" ref="I10051">IF($H10051="Y","Mobility and Recreational",VLOOKUP($D10051&amp;$F10051,CHOOSE({1,2},'BI Remapping'!$A$2:$A$73&amp;'BI Remapping'!$B$2:$B$73,'BI Remapping'!$C$2:$C$73),2,FALSE))</f>
        <v>Energy</v>
      </c>
      <c r="J10051" s="27" t="str">
        <f>IF($H10051="Y","Mobility",INDEX('BI Remapping'!$F$2:$F$17,MATCH($G10051,'BI Remapping'!$E$2:$E$17,0)))</f>
        <v>C2B</v>
      </c>
      <c r="K10051" s="642">
        <v>4934.7591997999998</v>
      </c>
    </row>
    <row r="10052" spans="1:11" ht="13.5" thickBot="1" x14ac:dyDescent="0.25">
      <c r="A10052" s="25" t="s">
        <v>74</v>
      </c>
      <c r="B10052" s="25" t="s">
        <v>149</v>
      </c>
      <c r="C10052" s="26" t="s">
        <v>153</v>
      </c>
      <c r="D10052" s="26" t="s">
        <v>43</v>
      </c>
      <c r="E10052" s="25" t="s">
        <v>30</v>
      </c>
      <c r="F10052" s="25" t="s">
        <v>124</v>
      </c>
      <c r="G10052" s="25" t="s">
        <v>142</v>
      </c>
      <c r="H10052" s="25" t="s">
        <v>320</v>
      </c>
      <c r="I10052" s="27" t="str" cm="1">
        <f t="array" ref="I10052">IF($H10052="Y","Mobility and Recreational",VLOOKUP($D10052&amp;$F10052,CHOOSE({1,2},'BI Remapping'!$A$2:$A$73&amp;'BI Remapping'!$B$2:$B$73,'BI Remapping'!$C$2:$C$73),2,FALSE))</f>
        <v>Energy</v>
      </c>
      <c r="J10052" s="27" t="str">
        <f>IF($H10052="Y","Mobility",INDEX('BI Remapping'!$F$2:$F$17,MATCH($G10052,'BI Remapping'!$E$2:$E$17,0)))</f>
        <v>Engine PT</v>
      </c>
      <c r="K10052" s="642">
        <v>840.19378519999998</v>
      </c>
    </row>
    <row r="10053" spans="1:11" ht="13.5" thickBot="1" x14ac:dyDescent="0.25">
      <c r="A10053" s="25" t="s">
        <v>74</v>
      </c>
      <c r="B10053" s="25" t="s">
        <v>149</v>
      </c>
      <c r="C10053" s="26" t="s">
        <v>153</v>
      </c>
      <c r="D10053" s="26" t="s">
        <v>43</v>
      </c>
      <c r="E10053" s="25" t="s">
        <v>30</v>
      </c>
      <c r="F10053" s="25" t="s">
        <v>124</v>
      </c>
      <c r="G10053" s="25" t="s">
        <v>141</v>
      </c>
      <c r="H10053" s="25" t="s">
        <v>320</v>
      </c>
      <c r="I10053" s="27" t="str" cm="1">
        <f t="array" ref="I10053">IF($H10053="Y","Mobility and Recreational",VLOOKUP($D10053&amp;$F10053,CHOOSE({1,2},'BI Remapping'!$A$2:$A$73&amp;'BI Remapping'!$B$2:$B$73,'BI Remapping'!$C$2:$C$73),2,FALSE))</f>
        <v>Energy</v>
      </c>
      <c r="J10053" s="27" t="str">
        <f>IF($H10053="Y","Mobility",INDEX('BI Remapping'!$F$2:$F$17,MATCH($G10053,'BI Remapping'!$E$2:$E$17,0)))</f>
        <v>Engine PT</v>
      </c>
      <c r="K10053" s="642">
        <v>199.8023082</v>
      </c>
    </row>
    <row r="10054" spans="1:11" ht="13.5" thickBot="1" x14ac:dyDescent="0.25">
      <c r="A10054" s="25" t="s">
        <v>74</v>
      </c>
      <c r="B10054" s="25" t="s">
        <v>149</v>
      </c>
      <c r="C10054" s="26" t="s">
        <v>153</v>
      </c>
      <c r="D10054" s="26" t="s">
        <v>43</v>
      </c>
      <c r="E10054" s="25" t="s">
        <v>30</v>
      </c>
      <c r="F10054" s="25" t="s">
        <v>124</v>
      </c>
      <c r="G10054" s="25" t="s">
        <v>137</v>
      </c>
      <c r="H10054" s="25" t="s">
        <v>320</v>
      </c>
      <c r="I10054" s="27" t="str" cm="1">
        <f t="array" ref="I10054">IF($H10054="Y","Mobility and Recreational",VLOOKUP($D10054&amp;$F10054,CHOOSE({1,2},'BI Remapping'!$A$2:$A$73&amp;'BI Remapping'!$B$2:$B$73,'BI Remapping'!$C$2:$C$73),2,FALSE))</f>
        <v>Energy</v>
      </c>
      <c r="J10054" s="27" t="str">
        <f>IF($H10054="Y","Mobility",INDEX('BI Remapping'!$F$2:$F$17,MATCH($G10054,'BI Remapping'!$E$2:$E$17,0)))</f>
        <v>Engine PT</v>
      </c>
      <c r="K10054" s="642">
        <v>125.31873469999999</v>
      </c>
    </row>
    <row r="10055" spans="1:11" ht="13.5" thickBot="1" x14ac:dyDescent="0.25">
      <c r="A10055" s="25" t="s">
        <v>74</v>
      </c>
      <c r="B10055" s="25" t="s">
        <v>149</v>
      </c>
      <c r="C10055" s="26" t="s">
        <v>153</v>
      </c>
      <c r="D10055" s="26" t="s">
        <v>43</v>
      </c>
      <c r="E10055" s="25" t="s">
        <v>30</v>
      </c>
      <c r="F10055" s="25" t="s">
        <v>124</v>
      </c>
      <c r="G10055" s="25" t="s">
        <v>136</v>
      </c>
      <c r="H10055" s="25" t="s">
        <v>320</v>
      </c>
      <c r="I10055" s="27" t="str" cm="1">
        <f t="array" ref="I10055">IF($H10055="Y","Mobility and Recreational",VLOOKUP($D10055&amp;$F10055,CHOOSE({1,2},'BI Remapping'!$A$2:$A$73&amp;'BI Remapping'!$B$2:$B$73,'BI Remapping'!$C$2:$C$73),2,FALSE))</f>
        <v>Energy</v>
      </c>
      <c r="J10055" s="27" t="str">
        <f>IF($H10055="Y","Mobility",INDEX('BI Remapping'!$F$2:$F$17,MATCH($G10055,'BI Remapping'!$E$2:$E$17,0)))</f>
        <v>B2B</v>
      </c>
      <c r="K10055" s="642">
        <v>19103.893556999999</v>
      </c>
    </row>
    <row r="10056" spans="1:11" ht="13.5" thickBot="1" x14ac:dyDescent="0.25">
      <c r="A10056" s="25" t="s">
        <v>74</v>
      </c>
      <c r="B10056" s="25" t="s">
        <v>149</v>
      </c>
      <c r="C10056" s="26" t="s">
        <v>153</v>
      </c>
      <c r="D10056" s="26" t="s">
        <v>43</v>
      </c>
      <c r="E10056" s="25" t="s">
        <v>30</v>
      </c>
      <c r="F10056" s="25" t="s">
        <v>124</v>
      </c>
      <c r="G10056" s="25" t="s">
        <v>138</v>
      </c>
      <c r="H10056" s="25" t="s">
        <v>320</v>
      </c>
      <c r="I10056" s="27" t="str" cm="1">
        <f t="array" ref="I10056">IF($H10056="Y","Mobility and Recreational",VLOOKUP($D10056&amp;$F10056,CHOOSE({1,2},'BI Remapping'!$A$2:$A$73&amp;'BI Remapping'!$B$2:$B$73,'BI Remapping'!$C$2:$C$73),2,FALSE))</f>
        <v>Energy</v>
      </c>
      <c r="J10056" s="27" t="str">
        <f>IF($H10056="Y","Mobility",INDEX('BI Remapping'!$F$2:$F$17,MATCH($G10056,'BI Remapping'!$E$2:$E$17,0)))</f>
        <v>C2B</v>
      </c>
      <c r="K10056" s="642">
        <v>7213.8657504000003</v>
      </c>
    </row>
    <row r="10057" spans="1:11" ht="13.5" thickBot="1" x14ac:dyDescent="0.25">
      <c r="A10057" s="25" t="s">
        <v>74</v>
      </c>
      <c r="B10057" s="25" t="s">
        <v>149</v>
      </c>
      <c r="C10057" s="26" t="s">
        <v>153</v>
      </c>
      <c r="D10057" s="26" t="s">
        <v>43</v>
      </c>
      <c r="E10057" s="25" t="s">
        <v>30</v>
      </c>
      <c r="F10057" s="25" t="s">
        <v>124</v>
      </c>
      <c r="G10057" s="25" t="s">
        <v>140</v>
      </c>
      <c r="H10057" s="25" t="s">
        <v>320</v>
      </c>
      <c r="I10057" s="27" t="str" cm="1">
        <f t="array" ref="I10057">IF($H10057="Y","Mobility and Recreational",VLOOKUP($D10057&amp;$F10057,CHOOSE({1,2},'BI Remapping'!$A$2:$A$73&amp;'BI Remapping'!$B$2:$B$73,'BI Remapping'!$C$2:$C$73),2,FALSE))</f>
        <v>Energy</v>
      </c>
      <c r="J10057" s="27" t="str">
        <f>IF($H10057="Y","Mobility",INDEX('BI Remapping'!$F$2:$F$17,MATCH($G10057,'BI Remapping'!$E$2:$E$17,0)))</f>
        <v>TPU</v>
      </c>
      <c r="K10057" s="642">
        <v>4092.2392091000002</v>
      </c>
    </row>
    <row r="10058" spans="1:11" ht="13.5" thickBot="1" x14ac:dyDescent="0.25">
      <c r="A10058" s="25" t="s">
        <v>74</v>
      </c>
      <c r="B10058" s="25" t="s">
        <v>149</v>
      </c>
      <c r="C10058" s="26" t="s">
        <v>153</v>
      </c>
      <c r="D10058" s="26" t="s">
        <v>43</v>
      </c>
      <c r="E10058" s="25" t="s">
        <v>30</v>
      </c>
      <c r="F10058" s="25" t="s">
        <v>124</v>
      </c>
      <c r="G10058" s="25" t="s">
        <v>134</v>
      </c>
      <c r="H10058" s="25" t="s">
        <v>320</v>
      </c>
      <c r="I10058" s="27" t="str" cm="1">
        <f t="array" ref="I10058">IF($H10058="Y","Mobility and Recreational",VLOOKUP($D10058&amp;$F10058,CHOOSE({1,2},'BI Remapping'!$A$2:$A$73&amp;'BI Remapping'!$B$2:$B$73,'BI Remapping'!$C$2:$C$73),2,FALSE))</f>
        <v>Energy</v>
      </c>
      <c r="J10058" s="27" t="str">
        <f>IF($H10058="Y","Mobility",INDEX('BI Remapping'!$F$2:$F$17,MATCH($G10058,'BI Remapping'!$E$2:$E$17,0)))</f>
        <v>C2B</v>
      </c>
      <c r="K10058" s="642">
        <v>45347.025085900001</v>
      </c>
    </row>
    <row r="10059" spans="1:11" ht="13.5" thickBot="1" x14ac:dyDescent="0.25">
      <c r="A10059" s="25" t="s">
        <v>74</v>
      </c>
      <c r="B10059" s="25" t="s">
        <v>149</v>
      </c>
      <c r="C10059" s="26" t="s">
        <v>153</v>
      </c>
      <c r="D10059" s="26" t="s">
        <v>43</v>
      </c>
      <c r="E10059" s="25" t="s">
        <v>106</v>
      </c>
      <c r="F10059" s="25" t="s">
        <v>110</v>
      </c>
      <c r="G10059" s="25" t="s">
        <v>134</v>
      </c>
      <c r="H10059" s="25" t="s">
        <v>320</v>
      </c>
      <c r="I10059" s="27" t="str" cm="1">
        <f t="array" ref="I10059">IF($H10059="Y","Mobility and Recreational",VLOOKUP($D10059&amp;$F10059,CHOOSE({1,2},'BI Remapping'!$A$2:$A$73&amp;'BI Remapping'!$B$2:$B$73,'BI Remapping'!$C$2:$C$73),2,FALSE))</f>
        <v>Diversified Industrial</v>
      </c>
      <c r="J10059" s="27" t="str">
        <f>IF($H10059="Y","Mobility",INDEX('BI Remapping'!$F$2:$F$17,MATCH($G10059,'BI Remapping'!$E$2:$E$17,0)))</f>
        <v>C2B</v>
      </c>
      <c r="K10059" s="642">
        <v>222870.13777999999</v>
      </c>
    </row>
    <row r="10060" spans="1:11" ht="13.5" thickBot="1" x14ac:dyDescent="0.25">
      <c r="A10060" s="25" t="s">
        <v>74</v>
      </c>
      <c r="B10060" s="25" t="s">
        <v>149</v>
      </c>
      <c r="C10060" s="26" t="s">
        <v>153</v>
      </c>
      <c r="D10060" s="26" t="s">
        <v>43</v>
      </c>
      <c r="E10060" s="25" t="s">
        <v>106</v>
      </c>
      <c r="F10060" s="25" t="s">
        <v>110</v>
      </c>
      <c r="G10060" s="25" t="s">
        <v>134</v>
      </c>
      <c r="H10060" s="25" t="s">
        <v>321</v>
      </c>
      <c r="I10060" s="27" t="str" cm="1">
        <f t="array" ref="I10060">IF($H10060="Y","Mobility and Recreational",VLOOKUP($D10060&amp;$F10060,CHOOSE({1,2},'BI Remapping'!$A$2:$A$73&amp;'BI Remapping'!$B$2:$B$73,'BI Remapping'!$C$2:$C$73),2,FALSE))</f>
        <v>Mobility and Recreational</v>
      </c>
      <c r="J10060" s="27" t="str">
        <f>IF($H10060="Y","Mobility",INDEX('BI Remapping'!$F$2:$F$17,MATCH($G10060,'BI Remapping'!$E$2:$E$17,0)))</f>
        <v>Mobility</v>
      </c>
      <c r="K10060" s="642">
        <v>164.60585660000001</v>
      </c>
    </row>
    <row r="10061" spans="1:11" ht="13.5" thickBot="1" x14ac:dyDescent="0.25">
      <c r="A10061" s="25" t="s">
        <v>74</v>
      </c>
      <c r="B10061" s="25" t="s">
        <v>149</v>
      </c>
      <c r="C10061" s="26" t="s">
        <v>153</v>
      </c>
      <c r="D10061" s="26" t="s">
        <v>43</v>
      </c>
      <c r="E10061" s="25" t="s">
        <v>106</v>
      </c>
      <c r="F10061" s="25" t="s">
        <v>110</v>
      </c>
      <c r="G10061" s="25" t="s">
        <v>140</v>
      </c>
      <c r="H10061" s="25" t="s">
        <v>320</v>
      </c>
      <c r="I10061" s="27" t="str" cm="1">
        <f t="array" ref="I10061">IF($H10061="Y","Mobility and Recreational",VLOOKUP($D10061&amp;$F10061,CHOOSE({1,2},'BI Remapping'!$A$2:$A$73&amp;'BI Remapping'!$B$2:$B$73,'BI Remapping'!$C$2:$C$73),2,FALSE))</f>
        <v>Diversified Industrial</v>
      </c>
      <c r="J10061" s="27" t="str">
        <f>IF($H10061="Y","Mobility",INDEX('BI Remapping'!$F$2:$F$17,MATCH($G10061,'BI Remapping'!$E$2:$E$17,0)))</f>
        <v>TPU</v>
      </c>
      <c r="K10061" s="642">
        <v>1534.6255466</v>
      </c>
    </row>
    <row r="10062" spans="1:11" ht="13.5" thickBot="1" x14ac:dyDescent="0.25">
      <c r="A10062" s="25" t="s">
        <v>74</v>
      </c>
      <c r="B10062" s="25" t="s">
        <v>149</v>
      </c>
      <c r="C10062" s="26" t="s">
        <v>153</v>
      </c>
      <c r="D10062" s="26" t="s">
        <v>43</v>
      </c>
      <c r="E10062" s="25" t="s">
        <v>106</v>
      </c>
      <c r="F10062" s="25" t="s">
        <v>110</v>
      </c>
      <c r="G10062" s="25" t="s">
        <v>142</v>
      </c>
      <c r="H10062" s="25" t="s">
        <v>321</v>
      </c>
      <c r="I10062" s="27" t="str" cm="1">
        <f t="array" ref="I10062">IF($H10062="Y","Mobility and Recreational",VLOOKUP($D10062&amp;$F10062,CHOOSE({1,2},'BI Remapping'!$A$2:$A$73&amp;'BI Remapping'!$B$2:$B$73,'BI Remapping'!$C$2:$C$73),2,FALSE))</f>
        <v>Mobility and Recreational</v>
      </c>
      <c r="J10062" s="27" t="str">
        <f>IF($H10062="Y","Mobility",INDEX('BI Remapping'!$F$2:$F$17,MATCH($G10062,'BI Remapping'!$E$2:$E$17,0)))</f>
        <v>Mobility</v>
      </c>
      <c r="K10062" s="642">
        <v>1839.0971985000001</v>
      </c>
    </row>
    <row r="10063" spans="1:11" ht="13.5" thickBot="1" x14ac:dyDescent="0.25">
      <c r="A10063" s="25" t="s">
        <v>74</v>
      </c>
      <c r="B10063" s="25" t="s">
        <v>149</v>
      </c>
      <c r="C10063" s="26" t="s">
        <v>153</v>
      </c>
      <c r="D10063" s="26" t="s">
        <v>43</v>
      </c>
      <c r="E10063" s="25" t="s">
        <v>106</v>
      </c>
      <c r="F10063" s="25" t="s">
        <v>110</v>
      </c>
      <c r="G10063" s="25" t="s">
        <v>142</v>
      </c>
      <c r="H10063" s="25" t="s">
        <v>320</v>
      </c>
      <c r="I10063" s="27" t="str" cm="1">
        <f t="array" ref="I10063">IF($H10063="Y","Mobility and Recreational",VLOOKUP($D10063&amp;$F10063,CHOOSE({1,2},'BI Remapping'!$A$2:$A$73&amp;'BI Remapping'!$B$2:$B$73,'BI Remapping'!$C$2:$C$73),2,FALSE))</f>
        <v>Diversified Industrial</v>
      </c>
      <c r="J10063" s="27" t="str">
        <f>IF($H10063="Y","Mobility",INDEX('BI Remapping'!$F$2:$F$17,MATCH($G10063,'BI Remapping'!$E$2:$E$17,0)))</f>
        <v>Engine PT</v>
      </c>
      <c r="K10063" s="642">
        <v>39331.536168500003</v>
      </c>
    </row>
    <row r="10064" spans="1:11" ht="13.5" thickBot="1" x14ac:dyDescent="0.25">
      <c r="A10064" s="25" t="s">
        <v>74</v>
      </c>
      <c r="B10064" s="25" t="s">
        <v>149</v>
      </c>
      <c r="C10064" s="26" t="s">
        <v>153</v>
      </c>
      <c r="D10064" s="26" t="s">
        <v>43</v>
      </c>
      <c r="E10064" s="25" t="s">
        <v>106</v>
      </c>
      <c r="F10064" s="25" t="s">
        <v>110</v>
      </c>
      <c r="G10064" s="25" t="s">
        <v>141</v>
      </c>
      <c r="H10064" s="25" t="s">
        <v>320</v>
      </c>
      <c r="I10064" s="27" t="str" cm="1">
        <f t="array" ref="I10064">IF($H10064="Y","Mobility and Recreational",VLOOKUP($D10064&amp;$F10064,CHOOSE({1,2},'BI Remapping'!$A$2:$A$73&amp;'BI Remapping'!$B$2:$B$73,'BI Remapping'!$C$2:$C$73),2,FALSE))</f>
        <v>Diversified Industrial</v>
      </c>
      <c r="J10064" s="27" t="str">
        <f>IF($H10064="Y","Mobility",INDEX('BI Remapping'!$F$2:$F$17,MATCH($G10064,'BI Remapping'!$E$2:$E$17,0)))</f>
        <v>Engine PT</v>
      </c>
      <c r="K10064" s="642">
        <v>6572.3731959999996</v>
      </c>
    </row>
    <row r="10065" spans="1:11" ht="13.5" thickBot="1" x14ac:dyDescent="0.25">
      <c r="A10065" s="25" t="s">
        <v>74</v>
      </c>
      <c r="B10065" s="25" t="s">
        <v>149</v>
      </c>
      <c r="C10065" s="26" t="s">
        <v>153</v>
      </c>
      <c r="D10065" s="26" t="s">
        <v>43</v>
      </c>
      <c r="E10065" s="25" t="s">
        <v>106</v>
      </c>
      <c r="F10065" s="25" t="s">
        <v>110</v>
      </c>
      <c r="G10065" s="25" t="s">
        <v>137</v>
      </c>
      <c r="H10065" s="25" t="s">
        <v>320</v>
      </c>
      <c r="I10065" s="27" t="str" cm="1">
        <f t="array" ref="I10065">IF($H10065="Y","Mobility and Recreational",VLOOKUP($D10065&amp;$F10065,CHOOSE({1,2},'BI Remapping'!$A$2:$A$73&amp;'BI Remapping'!$B$2:$B$73,'BI Remapping'!$C$2:$C$73),2,FALSE))</f>
        <v>Diversified Industrial</v>
      </c>
      <c r="J10065" s="27" t="str">
        <f>IF($H10065="Y","Mobility",INDEX('BI Remapping'!$F$2:$F$17,MATCH($G10065,'BI Remapping'!$E$2:$E$17,0)))</f>
        <v>Engine PT</v>
      </c>
      <c r="K10065" s="642">
        <v>153.25794579999999</v>
      </c>
    </row>
    <row r="10066" spans="1:11" ht="13.5" thickBot="1" x14ac:dyDescent="0.25">
      <c r="A10066" s="25" t="s">
        <v>74</v>
      </c>
      <c r="B10066" s="25" t="s">
        <v>149</v>
      </c>
      <c r="C10066" s="26" t="s">
        <v>153</v>
      </c>
      <c r="D10066" s="26" t="s">
        <v>43</v>
      </c>
      <c r="E10066" s="25" t="s">
        <v>106</v>
      </c>
      <c r="F10066" s="25" t="s">
        <v>110</v>
      </c>
      <c r="G10066" s="25" t="s">
        <v>136</v>
      </c>
      <c r="H10066" s="25" t="s">
        <v>320</v>
      </c>
      <c r="I10066" s="27" t="str" cm="1">
        <f t="array" ref="I10066">IF($H10066="Y","Mobility and Recreational",VLOOKUP($D10066&amp;$F10066,CHOOSE({1,2},'BI Remapping'!$A$2:$A$73&amp;'BI Remapping'!$B$2:$B$73,'BI Remapping'!$C$2:$C$73),2,FALSE))</f>
        <v>Diversified Industrial</v>
      </c>
      <c r="J10066" s="27" t="str">
        <f>IF($H10066="Y","Mobility",INDEX('BI Remapping'!$F$2:$F$17,MATCH($G10066,'BI Remapping'!$E$2:$E$17,0)))</f>
        <v>B2B</v>
      </c>
      <c r="K10066" s="642">
        <v>11206.0007491</v>
      </c>
    </row>
    <row r="10067" spans="1:11" ht="13.5" thickBot="1" x14ac:dyDescent="0.25">
      <c r="A10067" s="25" t="s">
        <v>74</v>
      </c>
      <c r="B10067" s="25" t="s">
        <v>149</v>
      </c>
      <c r="C10067" s="26" t="s">
        <v>153</v>
      </c>
      <c r="D10067" s="26" t="s">
        <v>43</v>
      </c>
      <c r="E10067" s="25" t="s">
        <v>106</v>
      </c>
      <c r="F10067" s="25" t="s">
        <v>110</v>
      </c>
      <c r="G10067" s="25" t="s">
        <v>138</v>
      </c>
      <c r="H10067" s="25" t="s">
        <v>320</v>
      </c>
      <c r="I10067" s="27" t="str" cm="1">
        <f t="array" ref="I10067">IF($H10067="Y","Mobility and Recreational",VLOOKUP($D10067&amp;$F10067,CHOOSE({1,2},'BI Remapping'!$A$2:$A$73&amp;'BI Remapping'!$B$2:$B$73,'BI Remapping'!$C$2:$C$73),2,FALSE))</f>
        <v>Diversified Industrial</v>
      </c>
      <c r="J10067" s="27" t="str">
        <f>IF($H10067="Y","Mobility",INDEX('BI Remapping'!$F$2:$F$17,MATCH($G10067,'BI Remapping'!$E$2:$E$17,0)))</f>
        <v>C2B</v>
      </c>
      <c r="K10067" s="642">
        <v>51287.8051519</v>
      </c>
    </row>
    <row r="10068" spans="1:11" ht="13.5" thickBot="1" x14ac:dyDescent="0.25">
      <c r="A10068" s="25" t="s">
        <v>74</v>
      </c>
      <c r="B10068" s="25" t="s">
        <v>149</v>
      </c>
      <c r="C10068" s="26" t="s">
        <v>153</v>
      </c>
      <c r="D10068" s="26" t="s">
        <v>43</v>
      </c>
      <c r="E10068" s="25" t="s">
        <v>106</v>
      </c>
      <c r="F10068" s="25" t="s">
        <v>118</v>
      </c>
      <c r="G10068" s="25" t="s">
        <v>142</v>
      </c>
      <c r="H10068" s="25" t="s">
        <v>321</v>
      </c>
      <c r="I10068" s="27" t="str" cm="1">
        <f t="array" ref="I10068">IF($H10068="Y","Mobility and Recreational",VLOOKUP($D10068&amp;$F10068,CHOOSE({1,2},'BI Remapping'!$A$2:$A$73&amp;'BI Remapping'!$B$2:$B$73,'BI Remapping'!$C$2:$C$73),2,FALSE))</f>
        <v>Mobility and Recreational</v>
      </c>
      <c r="J10068" s="27" t="str">
        <f>IF($H10068="Y","Mobility",INDEX('BI Remapping'!$F$2:$F$17,MATCH($G10068,'BI Remapping'!$E$2:$E$17,0)))</f>
        <v>Mobility</v>
      </c>
      <c r="K10068" s="642">
        <v>6627.2266000999998</v>
      </c>
    </row>
    <row r="10069" spans="1:11" ht="13.5" thickBot="1" x14ac:dyDescent="0.25">
      <c r="A10069" s="25" t="s">
        <v>74</v>
      </c>
      <c r="B10069" s="25" t="s">
        <v>149</v>
      </c>
      <c r="C10069" s="26" t="s">
        <v>153</v>
      </c>
      <c r="D10069" s="26" t="s">
        <v>43</v>
      </c>
      <c r="E10069" s="25" t="s">
        <v>106</v>
      </c>
      <c r="F10069" s="25" t="s">
        <v>118</v>
      </c>
      <c r="G10069" s="25" t="s">
        <v>142</v>
      </c>
      <c r="H10069" s="25" t="s">
        <v>320</v>
      </c>
      <c r="I10069" s="27" t="str" cm="1">
        <f t="array" ref="I10069">IF($H10069="Y","Mobility and Recreational",VLOOKUP($D10069&amp;$F10069,CHOOSE({1,2},'BI Remapping'!$A$2:$A$73&amp;'BI Remapping'!$B$2:$B$73,'BI Remapping'!$C$2:$C$73),2,FALSE))</f>
        <v>Diversified Industrial</v>
      </c>
      <c r="J10069" s="27" t="str">
        <f>IF($H10069="Y","Mobility",INDEX('BI Remapping'!$F$2:$F$17,MATCH($G10069,'BI Remapping'!$E$2:$E$17,0)))</f>
        <v>Engine PT</v>
      </c>
      <c r="K10069" s="642">
        <v>5530.6328856</v>
      </c>
    </row>
    <row r="10070" spans="1:11" ht="13.5" thickBot="1" x14ac:dyDescent="0.25">
      <c r="A10070" s="25" t="s">
        <v>74</v>
      </c>
      <c r="B10070" s="25" t="s">
        <v>149</v>
      </c>
      <c r="C10070" s="26" t="s">
        <v>153</v>
      </c>
      <c r="D10070" s="26" t="s">
        <v>43</v>
      </c>
      <c r="E10070" s="25" t="s">
        <v>106</v>
      </c>
      <c r="F10070" s="25" t="s">
        <v>118</v>
      </c>
      <c r="G10070" s="25" t="s">
        <v>140</v>
      </c>
      <c r="H10070" s="25" t="s">
        <v>320</v>
      </c>
      <c r="I10070" s="27" t="str" cm="1">
        <f t="array" ref="I10070">IF($H10070="Y","Mobility and Recreational",VLOOKUP($D10070&amp;$F10070,CHOOSE({1,2},'BI Remapping'!$A$2:$A$73&amp;'BI Remapping'!$B$2:$B$73,'BI Remapping'!$C$2:$C$73),2,FALSE))</f>
        <v>Diversified Industrial</v>
      </c>
      <c r="J10070" s="27" t="str">
        <f>IF($H10070="Y","Mobility",INDEX('BI Remapping'!$F$2:$F$17,MATCH($G10070,'BI Remapping'!$E$2:$E$17,0)))</f>
        <v>TPU</v>
      </c>
      <c r="K10070" s="642">
        <v>50.4960521</v>
      </c>
    </row>
    <row r="10071" spans="1:11" ht="13.5" thickBot="1" x14ac:dyDescent="0.25">
      <c r="A10071" s="25" t="s">
        <v>74</v>
      </c>
      <c r="B10071" s="25" t="s">
        <v>149</v>
      </c>
      <c r="C10071" s="26" t="s">
        <v>153</v>
      </c>
      <c r="D10071" s="26" t="s">
        <v>43</v>
      </c>
      <c r="E10071" s="25" t="s">
        <v>106</v>
      </c>
      <c r="F10071" s="25" t="s">
        <v>118</v>
      </c>
      <c r="G10071" s="25" t="s">
        <v>138</v>
      </c>
      <c r="H10071" s="25" t="s">
        <v>321</v>
      </c>
      <c r="I10071" s="27" t="str" cm="1">
        <f t="array" ref="I10071">IF($H10071="Y","Mobility and Recreational",VLOOKUP($D10071&amp;$F10071,CHOOSE({1,2},'BI Remapping'!$A$2:$A$73&amp;'BI Remapping'!$B$2:$B$73,'BI Remapping'!$C$2:$C$73),2,FALSE))</f>
        <v>Mobility and Recreational</v>
      </c>
      <c r="J10071" s="27" t="str">
        <f>IF($H10071="Y","Mobility",INDEX('BI Remapping'!$F$2:$F$17,MATCH($G10071,'BI Remapping'!$E$2:$E$17,0)))</f>
        <v>Mobility</v>
      </c>
      <c r="K10071" s="642">
        <v>29.111055799999999</v>
      </c>
    </row>
    <row r="10072" spans="1:11" ht="13.5" thickBot="1" x14ac:dyDescent="0.25">
      <c r="A10072" s="25" t="s">
        <v>74</v>
      </c>
      <c r="B10072" s="25" t="s">
        <v>149</v>
      </c>
      <c r="C10072" s="26" t="s">
        <v>153</v>
      </c>
      <c r="D10072" s="26" t="s">
        <v>43</v>
      </c>
      <c r="E10072" s="25" t="s">
        <v>106</v>
      </c>
      <c r="F10072" s="25" t="s">
        <v>118</v>
      </c>
      <c r="G10072" s="25" t="s">
        <v>138</v>
      </c>
      <c r="H10072" s="25" t="s">
        <v>320</v>
      </c>
      <c r="I10072" s="27" t="str" cm="1">
        <f t="array" ref="I10072">IF($H10072="Y","Mobility and Recreational",VLOOKUP($D10072&amp;$F10072,CHOOSE({1,2},'BI Remapping'!$A$2:$A$73&amp;'BI Remapping'!$B$2:$B$73,'BI Remapping'!$C$2:$C$73),2,FALSE))</f>
        <v>Diversified Industrial</v>
      </c>
      <c r="J10072" s="27" t="str">
        <f>IF($H10072="Y","Mobility",INDEX('BI Remapping'!$F$2:$F$17,MATCH($G10072,'BI Remapping'!$E$2:$E$17,0)))</f>
        <v>C2B</v>
      </c>
      <c r="K10072" s="642">
        <v>8987.5786217000004</v>
      </c>
    </row>
    <row r="10073" spans="1:11" ht="13.5" thickBot="1" x14ac:dyDescent="0.25">
      <c r="A10073" s="25" t="s">
        <v>74</v>
      </c>
      <c r="B10073" s="25" t="s">
        <v>149</v>
      </c>
      <c r="C10073" s="26" t="s">
        <v>153</v>
      </c>
      <c r="D10073" s="26" t="s">
        <v>43</v>
      </c>
      <c r="E10073" s="25" t="s">
        <v>106</v>
      </c>
      <c r="F10073" s="25" t="s">
        <v>118</v>
      </c>
      <c r="G10073" s="25" t="s">
        <v>137</v>
      </c>
      <c r="H10073" s="25" t="s">
        <v>320</v>
      </c>
      <c r="I10073" s="27" t="str" cm="1">
        <f t="array" ref="I10073">IF($H10073="Y","Mobility and Recreational",VLOOKUP($D10073&amp;$F10073,CHOOSE({1,2},'BI Remapping'!$A$2:$A$73&amp;'BI Remapping'!$B$2:$B$73,'BI Remapping'!$C$2:$C$73),2,FALSE))</f>
        <v>Diversified Industrial</v>
      </c>
      <c r="J10073" s="27" t="str">
        <f>IF($H10073="Y","Mobility",INDEX('BI Remapping'!$F$2:$F$17,MATCH($G10073,'BI Remapping'!$E$2:$E$17,0)))</f>
        <v>Engine PT</v>
      </c>
      <c r="K10073" s="642">
        <v>2873.5719969000002</v>
      </c>
    </row>
    <row r="10074" spans="1:11" ht="13.5" thickBot="1" x14ac:dyDescent="0.25">
      <c r="A10074" s="25" t="s">
        <v>74</v>
      </c>
      <c r="B10074" s="25" t="s">
        <v>149</v>
      </c>
      <c r="C10074" s="26" t="s">
        <v>153</v>
      </c>
      <c r="D10074" s="26" t="s">
        <v>43</v>
      </c>
      <c r="E10074" s="25" t="s">
        <v>106</v>
      </c>
      <c r="F10074" s="25" t="s">
        <v>118</v>
      </c>
      <c r="G10074" s="25" t="s">
        <v>136</v>
      </c>
      <c r="H10074" s="25" t="s">
        <v>320</v>
      </c>
      <c r="I10074" s="27" t="str" cm="1">
        <f t="array" ref="I10074">IF($H10074="Y","Mobility and Recreational",VLOOKUP($D10074&amp;$F10074,CHOOSE({1,2},'BI Remapping'!$A$2:$A$73&amp;'BI Remapping'!$B$2:$B$73,'BI Remapping'!$C$2:$C$73),2,FALSE))</f>
        <v>Diversified Industrial</v>
      </c>
      <c r="J10074" s="27" t="str">
        <f>IF($H10074="Y","Mobility",INDEX('BI Remapping'!$F$2:$F$17,MATCH($G10074,'BI Remapping'!$E$2:$E$17,0)))</f>
        <v>B2B</v>
      </c>
      <c r="K10074" s="642">
        <v>37724.864307999997</v>
      </c>
    </row>
    <row r="10075" spans="1:11" ht="13.5" thickBot="1" x14ac:dyDescent="0.25">
      <c r="A10075" s="25" t="s">
        <v>74</v>
      </c>
      <c r="B10075" s="25" t="s">
        <v>149</v>
      </c>
      <c r="C10075" s="26" t="s">
        <v>153</v>
      </c>
      <c r="D10075" s="26" t="s">
        <v>43</v>
      </c>
      <c r="E10075" s="25" t="s">
        <v>106</v>
      </c>
      <c r="F10075" s="25" t="s">
        <v>118</v>
      </c>
      <c r="G10075" s="25" t="s">
        <v>141</v>
      </c>
      <c r="H10075" s="25" t="s">
        <v>320</v>
      </c>
      <c r="I10075" s="27" t="str" cm="1">
        <f t="array" ref="I10075">IF($H10075="Y","Mobility and Recreational",VLOOKUP($D10075&amp;$F10075,CHOOSE({1,2},'BI Remapping'!$A$2:$A$73&amp;'BI Remapping'!$B$2:$B$73,'BI Remapping'!$C$2:$C$73),2,FALSE))</f>
        <v>Diversified Industrial</v>
      </c>
      <c r="J10075" s="27" t="str">
        <f>IF($H10075="Y","Mobility",INDEX('BI Remapping'!$F$2:$F$17,MATCH($G10075,'BI Remapping'!$E$2:$E$17,0)))</f>
        <v>Engine PT</v>
      </c>
      <c r="K10075" s="642">
        <v>911.25372249999998</v>
      </c>
    </row>
    <row r="10076" spans="1:11" ht="13.5" thickBot="1" x14ac:dyDescent="0.25">
      <c r="A10076" s="25" t="s">
        <v>74</v>
      </c>
      <c r="B10076" s="25" t="s">
        <v>149</v>
      </c>
      <c r="C10076" s="26" t="s">
        <v>153</v>
      </c>
      <c r="D10076" s="26" t="s">
        <v>43</v>
      </c>
      <c r="E10076" s="25" t="s">
        <v>106</v>
      </c>
      <c r="F10076" s="25" t="s">
        <v>118</v>
      </c>
      <c r="G10076" s="25" t="s">
        <v>134</v>
      </c>
      <c r="H10076" s="25" t="s">
        <v>320</v>
      </c>
      <c r="I10076" s="27" t="str" cm="1">
        <f t="array" ref="I10076">IF($H10076="Y","Mobility and Recreational",VLOOKUP($D10076&amp;$F10076,CHOOSE({1,2},'BI Remapping'!$A$2:$A$73&amp;'BI Remapping'!$B$2:$B$73,'BI Remapping'!$C$2:$C$73),2,FALSE))</f>
        <v>Diversified Industrial</v>
      </c>
      <c r="J10076" s="27" t="str">
        <f>IF($H10076="Y","Mobility",INDEX('BI Remapping'!$F$2:$F$17,MATCH($G10076,'BI Remapping'!$E$2:$E$17,0)))</f>
        <v>C2B</v>
      </c>
      <c r="K10076" s="642">
        <v>196871.99629750001</v>
      </c>
    </row>
    <row r="10077" spans="1:11" ht="13.5" thickBot="1" x14ac:dyDescent="0.25">
      <c r="A10077" s="25" t="s">
        <v>74</v>
      </c>
      <c r="B10077" s="25" t="s">
        <v>149</v>
      </c>
      <c r="C10077" s="26" t="s">
        <v>153</v>
      </c>
      <c r="D10077" s="26" t="s">
        <v>43</v>
      </c>
      <c r="E10077" s="25" t="s">
        <v>106</v>
      </c>
      <c r="F10077" s="25" t="s">
        <v>114</v>
      </c>
      <c r="G10077" s="25" t="s">
        <v>141</v>
      </c>
      <c r="H10077" s="25" t="s">
        <v>320</v>
      </c>
      <c r="I10077" s="27" t="str" cm="1">
        <f t="array" ref="I10077">IF($H10077="Y","Mobility and Recreational",VLOOKUP($D10077&amp;$F10077,CHOOSE({1,2},'BI Remapping'!$A$2:$A$73&amp;'BI Remapping'!$B$2:$B$73,'BI Remapping'!$C$2:$C$73),2,FALSE))</f>
        <v>Diversified Industrial</v>
      </c>
      <c r="J10077" s="27" t="str">
        <f>IF($H10077="Y","Mobility",INDEX('BI Remapping'!$F$2:$F$17,MATCH($G10077,'BI Remapping'!$E$2:$E$17,0)))</f>
        <v>Engine PT</v>
      </c>
      <c r="K10077" s="642">
        <v>40210.816118499999</v>
      </c>
    </row>
    <row r="10078" spans="1:11" ht="13.5" thickBot="1" x14ac:dyDescent="0.25">
      <c r="A10078" s="25" t="s">
        <v>74</v>
      </c>
      <c r="B10078" s="25" t="s">
        <v>149</v>
      </c>
      <c r="C10078" s="26" t="s">
        <v>153</v>
      </c>
      <c r="D10078" s="26" t="s">
        <v>43</v>
      </c>
      <c r="E10078" s="25" t="s">
        <v>106</v>
      </c>
      <c r="F10078" s="25" t="s">
        <v>114</v>
      </c>
      <c r="G10078" s="25" t="s">
        <v>141</v>
      </c>
      <c r="H10078" s="25" t="s">
        <v>321</v>
      </c>
      <c r="I10078" s="27" t="str" cm="1">
        <f t="array" ref="I10078">IF($H10078="Y","Mobility and Recreational",VLOOKUP($D10078&amp;$F10078,CHOOSE({1,2},'BI Remapping'!$A$2:$A$73&amp;'BI Remapping'!$B$2:$B$73,'BI Remapping'!$C$2:$C$73),2,FALSE))</f>
        <v>Mobility and Recreational</v>
      </c>
      <c r="J10078" s="27" t="str">
        <f>IF($H10078="Y","Mobility",INDEX('BI Remapping'!$F$2:$F$17,MATCH($G10078,'BI Remapping'!$E$2:$E$17,0)))</f>
        <v>Mobility</v>
      </c>
      <c r="K10078" s="642">
        <v>130.90070299999999</v>
      </c>
    </row>
    <row r="10079" spans="1:11" ht="13.5" thickBot="1" x14ac:dyDescent="0.25">
      <c r="A10079" s="25" t="s">
        <v>74</v>
      </c>
      <c r="B10079" s="25" t="s">
        <v>149</v>
      </c>
      <c r="C10079" s="26" t="s">
        <v>153</v>
      </c>
      <c r="D10079" s="26" t="s">
        <v>43</v>
      </c>
      <c r="E10079" s="25" t="s">
        <v>106</v>
      </c>
      <c r="F10079" s="25" t="s">
        <v>114</v>
      </c>
      <c r="G10079" s="25" t="s">
        <v>136</v>
      </c>
      <c r="H10079" s="25" t="s">
        <v>320</v>
      </c>
      <c r="I10079" s="27" t="str" cm="1">
        <f t="array" ref="I10079">IF($H10079="Y","Mobility and Recreational",VLOOKUP($D10079&amp;$F10079,CHOOSE({1,2},'BI Remapping'!$A$2:$A$73&amp;'BI Remapping'!$B$2:$B$73,'BI Remapping'!$C$2:$C$73),2,FALSE))</f>
        <v>Diversified Industrial</v>
      </c>
      <c r="J10079" s="27" t="str">
        <f>IF($H10079="Y","Mobility",INDEX('BI Remapping'!$F$2:$F$17,MATCH($G10079,'BI Remapping'!$E$2:$E$17,0)))</f>
        <v>B2B</v>
      </c>
      <c r="K10079" s="642">
        <v>5174489.4276914001</v>
      </c>
    </row>
    <row r="10080" spans="1:11" ht="13.5" thickBot="1" x14ac:dyDescent="0.25">
      <c r="A10080" s="25" t="s">
        <v>74</v>
      </c>
      <c r="B10080" s="25" t="s">
        <v>149</v>
      </c>
      <c r="C10080" s="26" t="s">
        <v>153</v>
      </c>
      <c r="D10080" s="26" t="s">
        <v>43</v>
      </c>
      <c r="E10080" s="25" t="s">
        <v>106</v>
      </c>
      <c r="F10080" s="25" t="s">
        <v>114</v>
      </c>
      <c r="G10080" s="25" t="s">
        <v>137</v>
      </c>
      <c r="H10080" s="25" t="s">
        <v>320</v>
      </c>
      <c r="I10080" s="27" t="str" cm="1">
        <f t="array" ref="I10080">IF($H10080="Y","Mobility and Recreational",VLOOKUP($D10080&amp;$F10080,CHOOSE({1,2},'BI Remapping'!$A$2:$A$73&amp;'BI Remapping'!$B$2:$B$73,'BI Remapping'!$C$2:$C$73),2,FALSE))</f>
        <v>Diversified Industrial</v>
      </c>
      <c r="J10080" s="27" t="str">
        <f>IF($H10080="Y","Mobility",INDEX('BI Remapping'!$F$2:$F$17,MATCH($G10080,'BI Remapping'!$E$2:$E$17,0)))</f>
        <v>Engine PT</v>
      </c>
      <c r="K10080" s="642">
        <v>502114.26644699997</v>
      </c>
    </row>
    <row r="10081" spans="1:11" ht="13.5" thickBot="1" x14ac:dyDescent="0.25">
      <c r="A10081" s="25" t="s">
        <v>74</v>
      </c>
      <c r="B10081" s="25" t="s">
        <v>149</v>
      </c>
      <c r="C10081" s="26" t="s">
        <v>153</v>
      </c>
      <c r="D10081" s="26" t="s">
        <v>43</v>
      </c>
      <c r="E10081" s="25" t="s">
        <v>106</v>
      </c>
      <c r="F10081" s="25" t="s">
        <v>114</v>
      </c>
      <c r="G10081" s="25" t="s">
        <v>138</v>
      </c>
      <c r="H10081" s="25" t="s">
        <v>320</v>
      </c>
      <c r="I10081" s="27" t="str" cm="1">
        <f t="array" ref="I10081">IF($H10081="Y","Mobility and Recreational",VLOOKUP($D10081&amp;$F10081,CHOOSE({1,2},'BI Remapping'!$A$2:$A$73&amp;'BI Remapping'!$B$2:$B$73,'BI Remapping'!$C$2:$C$73),2,FALSE))</f>
        <v>Diversified Industrial</v>
      </c>
      <c r="J10081" s="27" t="str">
        <f>IF($H10081="Y","Mobility",INDEX('BI Remapping'!$F$2:$F$17,MATCH($G10081,'BI Remapping'!$E$2:$E$17,0)))</f>
        <v>C2B</v>
      </c>
      <c r="K10081" s="642">
        <v>1046832.2471252</v>
      </c>
    </row>
    <row r="10082" spans="1:11" ht="13.5" thickBot="1" x14ac:dyDescent="0.25">
      <c r="A10082" s="25" t="s">
        <v>74</v>
      </c>
      <c r="B10082" s="25" t="s">
        <v>149</v>
      </c>
      <c r="C10082" s="26" t="s">
        <v>153</v>
      </c>
      <c r="D10082" s="26" t="s">
        <v>43</v>
      </c>
      <c r="E10082" s="25" t="s">
        <v>106</v>
      </c>
      <c r="F10082" s="25" t="s">
        <v>114</v>
      </c>
      <c r="G10082" s="25" t="s">
        <v>138</v>
      </c>
      <c r="H10082" s="25" t="s">
        <v>321</v>
      </c>
      <c r="I10082" s="27" t="str" cm="1">
        <f t="array" ref="I10082">IF($H10082="Y","Mobility and Recreational",VLOOKUP($D10082&amp;$F10082,CHOOSE({1,2},'BI Remapping'!$A$2:$A$73&amp;'BI Remapping'!$B$2:$B$73,'BI Remapping'!$C$2:$C$73),2,FALSE))</f>
        <v>Mobility and Recreational</v>
      </c>
      <c r="J10082" s="27" t="str">
        <f>IF($H10082="Y","Mobility",INDEX('BI Remapping'!$F$2:$F$17,MATCH($G10082,'BI Remapping'!$E$2:$E$17,0)))</f>
        <v>Mobility</v>
      </c>
      <c r="K10082" s="642">
        <v>15572.9988899</v>
      </c>
    </row>
    <row r="10083" spans="1:11" ht="13.5" thickBot="1" x14ac:dyDescent="0.25">
      <c r="A10083" s="25" t="s">
        <v>74</v>
      </c>
      <c r="B10083" s="25" t="s">
        <v>149</v>
      </c>
      <c r="C10083" s="26" t="s">
        <v>153</v>
      </c>
      <c r="D10083" s="26" t="s">
        <v>43</v>
      </c>
      <c r="E10083" s="25" t="s">
        <v>106</v>
      </c>
      <c r="F10083" s="25" t="s">
        <v>114</v>
      </c>
      <c r="G10083" s="25" t="s">
        <v>143</v>
      </c>
      <c r="H10083" s="25" t="s">
        <v>320</v>
      </c>
      <c r="I10083" s="27" t="str" cm="1">
        <f t="array" ref="I10083">IF($H10083="Y","Mobility and Recreational",VLOOKUP($D10083&amp;$F10083,CHOOSE({1,2},'BI Remapping'!$A$2:$A$73&amp;'BI Remapping'!$B$2:$B$73,'BI Remapping'!$C$2:$C$73),2,FALSE))</f>
        <v>Diversified Industrial</v>
      </c>
      <c r="J10083" s="27" t="str">
        <f>IF($H10083="Y","Mobility",INDEX('BI Remapping'!$F$2:$F$17,MATCH($G10083,'BI Remapping'!$E$2:$E$17,0)))</f>
        <v>Engine PT</v>
      </c>
      <c r="K10083" s="642">
        <v>1266.6949833000001</v>
      </c>
    </row>
    <row r="10084" spans="1:11" ht="13.5" thickBot="1" x14ac:dyDescent="0.25">
      <c r="A10084" s="25" t="s">
        <v>74</v>
      </c>
      <c r="B10084" s="25" t="s">
        <v>149</v>
      </c>
      <c r="C10084" s="26" t="s">
        <v>153</v>
      </c>
      <c r="D10084" s="26" t="s">
        <v>43</v>
      </c>
      <c r="E10084" s="25" t="s">
        <v>106</v>
      </c>
      <c r="F10084" s="25" t="s">
        <v>114</v>
      </c>
      <c r="G10084" s="25" t="s">
        <v>134</v>
      </c>
      <c r="H10084" s="25" t="s">
        <v>320</v>
      </c>
      <c r="I10084" s="27" t="str" cm="1">
        <f t="array" ref="I10084">IF($H10084="Y","Mobility and Recreational",VLOOKUP($D10084&amp;$F10084,CHOOSE({1,2},'BI Remapping'!$A$2:$A$73&amp;'BI Remapping'!$B$2:$B$73,'BI Remapping'!$C$2:$C$73),2,FALSE))</f>
        <v>Diversified Industrial</v>
      </c>
      <c r="J10084" s="27" t="str">
        <f>IF($H10084="Y","Mobility",INDEX('BI Remapping'!$F$2:$F$17,MATCH($G10084,'BI Remapping'!$E$2:$E$17,0)))</f>
        <v>C2B</v>
      </c>
      <c r="K10084" s="642">
        <v>18694009.170560699</v>
      </c>
    </row>
    <row r="10085" spans="1:11" ht="13.5" thickBot="1" x14ac:dyDescent="0.25">
      <c r="A10085" s="25" t="s">
        <v>74</v>
      </c>
      <c r="B10085" s="25" t="s">
        <v>149</v>
      </c>
      <c r="C10085" s="26" t="s">
        <v>153</v>
      </c>
      <c r="D10085" s="26" t="s">
        <v>43</v>
      </c>
      <c r="E10085" s="25" t="s">
        <v>106</v>
      </c>
      <c r="F10085" s="25" t="s">
        <v>114</v>
      </c>
      <c r="G10085" s="25" t="s">
        <v>134</v>
      </c>
      <c r="H10085" s="25" t="s">
        <v>321</v>
      </c>
      <c r="I10085" s="27" t="str" cm="1">
        <f t="array" ref="I10085">IF($H10085="Y","Mobility and Recreational",VLOOKUP($D10085&amp;$F10085,CHOOSE({1,2},'BI Remapping'!$A$2:$A$73&amp;'BI Remapping'!$B$2:$B$73,'BI Remapping'!$C$2:$C$73),2,FALSE))</f>
        <v>Mobility and Recreational</v>
      </c>
      <c r="J10085" s="27" t="str">
        <f>IF($H10085="Y","Mobility",INDEX('BI Remapping'!$F$2:$F$17,MATCH($G10085,'BI Remapping'!$E$2:$E$17,0)))</f>
        <v>Mobility</v>
      </c>
      <c r="K10085" s="642">
        <v>401921.62857409997</v>
      </c>
    </row>
    <row r="10086" spans="1:11" ht="13.5" thickBot="1" x14ac:dyDescent="0.25">
      <c r="A10086" s="25" t="s">
        <v>74</v>
      </c>
      <c r="B10086" s="25" t="s">
        <v>149</v>
      </c>
      <c r="C10086" s="26" t="s">
        <v>153</v>
      </c>
      <c r="D10086" s="26" t="s">
        <v>43</v>
      </c>
      <c r="E10086" s="25" t="s">
        <v>106</v>
      </c>
      <c r="F10086" s="25" t="s">
        <v>114</v>
      </c>
      <c r="G10086" s="25" t="s">
        <v>142</v>
      </c>
      <c r="H10086" s="25" t="s">
        <v>321</v>
      </c>
      <c r="I10086" s="27" t="str" cm="1">
        <f t="array" ref="I10086">IF($H10086="Y","Mobility and Recreational",VLOOKUP($D10086&amp;$F10086,CHOOSE({1,2},'BI Remapping'!$A$2:$A$73&amp;'BI Remapping'!$B$2:$B$73,'BI Remapping'!$C$2:$C$73),2,FALSE))</f>
        <v>Mobility and Recreational</v>
      </c>
      <c r="J10086" s="27" t="str">
        <f>IF($H10086="Y","Mobility",INDEX('BI Remapping'!$F$2:$F$17,MATCH($G10086,'BI Remapping'!$E$2:$E$17,0)))</f>
        <v>Mobility</v>
      </c>
      <c r="K10086" s="642">
        <v>205941.45894760001</v>
      </c>
    </row>
    <row r="10087" spans="1:11" ht="13.5" thickBot="1" x14ac:dyDescent="0.25">
      <c r="A10087" s="25" t="s">
        <v>74</v>
      </c>
      <c r="B10087" s="25" t="s">
        <v>149</v>
      </c>
      <c r="C10087" s="26" t="s">
        <v>153</v>
      </c>
      <c r="D10087" s="26" t="s">
        <v>43</v>
      </c>
      <c r="E10087" s="25" t="s">
        <v>106</v>
      </c>
      <c r="F10087" s="25" t="s">
        <v>114</v>
      </c>
      <c r="G10087" s="25" t="s">
        <v>142</v>
      </c>
      <c r="H10087" s="25" t="s">
        <v>320</v>
      </c>
      <c r="I10087" s="27" t="str" cm="1">
        <f t="array" ref="I10087">IF($H10087="Y","Mobility and Recreational",VLOOKUP($D10087&amp;$F10087,CHOOSE({1,2},'BI Remapping'!$A$2:$A$73&amp;'BI Remapping'!$B$2:$B$73,'BI Remapping'!$C$2:$C$73),2,FALSE))</f>
        <v>Diversified Industrial</v>
      </c>
      <c r="J10087" s="27" t="str">
        <f>IF($H10087="Y","Mobility",INDEX('BI Remapping'!$F$2:$F$17,MATCH($G10087,'BI Remapping'!$E$2:$E$17,0)))</f>
        <v>Engine PT</v>
      </c>
      <c r="K10087" s="642">
        <v>951213.82750580006</v>
      </c>
    </row>
    <row r="10088" spans="1:11" ht="13.5" thickBot="1" x14ac:dyDescent="0.25">
      <c r="A10088" s="25" t="s">
        <v>74</v>
      </c>
      <c r="B10088" s="25" t="s">
        <v>149</v>
      </c>
      <c r="C10088" s="26" t="s">
        <v>153</v>
      </c>
      <c r="D10088" s="26" t="s">
        <v>43</v>
      </c>
      <c r="E10088" s="25" t="s">
        <v>106</v>
      </c>
      <c r="F10088" s="25" t="s">
        <v>114</v>
      </c>
      <c r="G10088" s="25" t="s">
        <v>140</v>
      </c>
      <c r="H10088" s="25" t="s">
        <v>320</v>
      </c>
      <c r="I10088" s="27" t="str" cm="1">
        <f t="array" ref="I10088">IF($H10088="Y","Mobility and Recreational",VLOOKUP($D10088&amp;$F10088,CHOOSE({1,2},'BI Remapping'!$A$2:$A$73&amp;'BI Remapping'!$B$2:$B$73,'BI Remapping'!$C$2:$C$73),2,FALSE))</f>
        <v>Diversified Industrial</v>
      </c>
      <c r="J10088" s="27" t="str">
        <f>IF($H10088="Y","Mobility",INDEX('BI Remapping'!$F$2:$F$17,MATCH($G10088,'BI Remapping'!$E$2:$E$17,0)))</f>
        <v>TPU</v>
      </c>
      <c r="K10088" s="642">
        <v>44645.889404299996</v>
      </c>
    </row>
    <row r="10089" spans="1:11" ht="13.5" thickBot="1" x14ac:dyDescent="0.25">
      <c r="A10089" s="25" t="s">
        <v>74</v>
      </c>
      <c r="B10089" s="25" t="s">
        <v>149</v>
      </c>
      <c r="C10089" s="26" t="s">
        <v>153</v>
      </c>
      <c r="D10089" s="26" t="s">
        <v>43</v>
      </c>
      <c r="E10089" s="25" t="s">
        <v>106</v>
      </c>
      <c r="F10089" s="25" t="s">
        <v>107</v>
      </c>
      <c r="G10089" s="25" t="s">
        <v>142</v>
      </c>
      <c r="H10089" s="25" t="s">
        <v>321</v>
      </c>
      <c r="I10089" s="27" t="str" cm="1">
        <f t="array" ref="I10089">IF($H10089="Y","Mobility and Recreational",VLOOKUP($D10089&amp;$F10089,CHOOSE({1,2},'BI Remapping'!$A$2:$A$73&amp;'BI Remapping'!$B$2:$B$73,'BI Remapping'!$C$2:$C$73),2,FALSE))</f>
        <v>Mobility and Recreational</v>
      </c>
      <c r="J10089" s="27" t="str">
        <f>IF($H10089="Y","Mobility",INDEX('BI Remapping'!$F$2:$F$17,MATCH($G10089,'BI Remapping'!$E$2:$E$17,0)))</f>
        <v>Mobility</v>
      </c>
      <c r="K10089" s="642">
        <v>614.06899610000005</v>
      </c>
    </row>
    <row r="10090" spans="1:11" ht="13.5" thickBot="1" x14ac:dyDescent="0.25">
      <c r="A10090" s="25" t="s">
        <v>74</v>
      </c>
      <c r="B10090" s="25" t="s">
        <v>149</v>
      </c>
      <c r="C10090" s="26" t="s">
        <v>153</v>
      </c>
      <c r="D10090" s="26" t="s">
        <v>43</v>
      </c>
      <c r="E10090" s="25" t="s">
        <v>106</v>
      </c>
      <c r="F10090" s="25" t="s">
        <v>107</v>
      </c>
      <c r="G10090" s="25" t="s">
        <v>142</v>
      </c>
      <c r="H10090" s="25" t="s">
        <v>320</v>
      </c>
      <c r="I10090" s="27" t="str" cm="1">
        <f t="array" ref="I10090">IF($H10090="Y","Mobility and Recreational",VLOOKUP($D10090&amp;$F10090,CHOOSE({1,2},'BI Remapping'!$A$2:$A$73&amp;'BI Remapping'!$B$2:$B$73,'BI Remapping'!$C$2:$C$73),2,FALSE))</f>
        <v>Diversified Industrial</v>
      </c>
      <c r="J10090" s="27" t="str">
        <f>IF($H10090="Y","Mobility",INDEX('BI Remapping'!$F$2:$F$17,MATCH($G10090,'BI Remapping'!$E$2:$E$17,0)))</f>
        <v>Engine PT</v>
      </c>
      <c r="K10090" s="642">
        <v>675302.35113670002</v>
      </c>
    </row>
    <row r="10091" spans="1:11" ht="13.5" thickBot="1" x14ac:dyDescent="0.25">
      <c r="A10091" s="25" t="s">
        <v>74</v>
      </c>
      <c r="B10091" s="25" t="s">
        <v>149</v>
      </c>
      <c r="C10091" s="26" t="s">
        <v>153</v>
      </c>
      <c r="D10091" s="26" t="s">
        <v>43</v>
      </c>
      <c r="E10091" s="25" t="s">
        <v>106</v>
      </c>
      <c r="F10091" s="25" t="s">
        <v>107</v>
      </c>
      <c r="G10091" s="25" t="s">
        <v>138</v>
      </c>
      <c r="H10091" s="25" t="s">
        <v>321</v>
      </c>
      <c r="I10091" s="27" t="str" cm="1">
        <f t="array" ref="I10091">IF($H10091="Y","Mobility and Recreational",VLOOKUP($D10091&amp;$F10091,CHOOSE({1,2},'BI Remapping'!$A$2:$A$73&amp;'BI Remapping'!$B$2:$B$73,'BI Remapping'!$C$2:$C$73),2,FALSE))</f>
        <v>Mobility and Recreational</v>
      </c>
      <c r="J10091" s="27" t="str">
        <f>IF($H10091="Y","Mobility",INDEX('BI Remapping'!$F$2:$F$17,MATCH($G10091,'BI Remapping'!$E$2:$E$17,0)))</f>
        <v>Mobility</v>
      </c>
      <c r="K10091" s="642">
        <v>64.411228800000004</v>
      </c>
    </row>
    <row r="10092" spans="1:11" ht="13.5" thickBot="1" x14ac:dyDescent="0.25">
      <c r="A10092" s="25" t="s">
        <v>74</v>
      </c>
      <c r="B10092" s="25" t="s">
        <v>149</v>
      </c>
      <c r="C10092" s="26" t="s">
        <v>153</v>
      </c>
      <c r="D10092" s="26" t="s">
        <v>43</v>
      </c>
      <c r="E10092" s="25" t="s">
        <v>106</v>
      </c>
      <c r="F10092" s="25" t="s">
        <v>107</v>
      </c>
      <c r="G10092" s="25" t="s">
        <v>138</v>
      </c>
      <c r="H10092" s="25" t="s">
        <v>320</v>
      </c>
      <c r="I10092" s="27" t="str" cm="1">
        <f t="array" ref="I10092">IF($H10092="Y","Mobility and Recreational",VLOOKUP($D10092&amp;$F10092,CHOOSE({1,2},'BI Remapping'!$A$2:$A$73&amp;'BI Remapping'!$B$2:$B$73,'BI Remapping'!$C$2:$C$73),2,FALSE))</f>
        <v>Diversified Industrial</v>
      </c>
      <c r="J10092" s="27" t="str">
        <f>IF($H10092="Y","Mobility",INDEX('BI Remapping'!$F$2:$F$17,MATCH($G10092,'BI Remapping'!$E$2:$E$17,0)))</f>
        <v>C2B</v>
      </c>
      <c r="K10092" s="642">
        <v>6175.8321987999998</v>
      </c>
    </row>
    <row r="10093" spans="1:11" ht="13.5" thickBot="1" x14ac:dyDescent="0.25">
      <c r="A10093" s="25" t="s">
        <v>74</v>
      </c>
      <c r="B10093" s="25" t="s">
        <v>149</v>
      </c>
      <c r="C10093" s="26" t="s">
        <v>153</v>
      </c>
      <c r="D10093" s="26" t="s">
        <v>43</v>
      </c>
      <c r="E10093" s="25" t="s">
        <v>106</v>
      </c>
      <c r="F10093" s="25" t="s">
        <v>107</v>
      </c>
      <c r="G10093" s="25" t="s">
        <v>134</v>
      </c>
      <c r="H10093" s="25" t="s">
        <v>321</v>
      </c>
      <c r="I10093" s="27" t="str" cm="1">
        <f t="array" ref="I10093">IF($H10093="Y","Mobility and Recreational",VLOOKUP($D10093&amp;$F10093,CHOOSE({1,2},'BI Remapping'!$A$2:$A$73&amp;'BI Remapping'!$B$2:$B$73,'BI Remapping'!$C$2:$C$73),2,FALSE))</f>
        <v>Mobility and Recreational</v>
      </c>
      <c r="J10093" s="27" t="str">
        <f>IF($H10093="Y","Mobility",INDEX('BI Remapping'!$F$2:$F$17,MATCH($G10093,'BI Remapping'!$E$2:$E$17,0)))</f>
        <v>Mobility</v>
      </c>
      <c r="K10093" s="642">
        <v>1100.2169798</v>
      </c>
    </row>
    <row r="10094" spans="1:11" ht="13.5" thickBot="1" x14ac:dyDescent="0.25">
      <c r="A10094" s="25" t="s">
        <v>74</v>
      </c>
      <c r="B10094" s="25" t="s">
        <v>149</v>
      </c>
      <c r="C10094" s="26" t="s">
        <v>153</v>
      </c>
      <c r="D10094" s="26" t="s">
        <v>43</v>
      </c>
      <c r="E10094" s="25" t="s">
        <v>106</v>
      </c>
      <c r="F10094" s="25" t="s">
        <v>107</v>
      </c>
      <c r="G10094" s="25" t="s">
        <v>134</v>
      </c>
      <c r="H10094" s="25" t="s">
        <v>320</v>
      </c>
      <c r="I10094" s="27" t="str" cm="1">
        <f t="array" ref="I10094">IF($H10094="Y","Mobility and Recreational",VLOOKUP($D10094&amp;$F10094,CHOOSE({1,2},'BI Remapping'!$A$2:$A$73&amp;'BI Remapping'!$B$2:$B$73,'BI Remapping'!$C$2:$C$73),2,FALSE))</f>
        <v>Diversified Industrial</v>
      </c>
      <c r="J10094" s="27" t="str">
        <f>IF($H10094="Y","Mobility",INDEX('BI Remapping'!$F$2:$F$17,MATCH($G10094,'BI Remapping'!$E$2:$E$17,0)))</f>
        <v>C2B</v>
      </c>
      <c r="K10094" s="642">
        <v>361144.03164310002</v>
      </c>
    </row>
    <row r="10095" spans="1:11" ht="13.5" thickBot="1" x14ac:dyDescent="0.25">
      <c r="A10095" s="25" t="s">
        <v>74</v>
      </c>
      <c r="B10095" s="25" t="s">
        <v>149</v>
      </c>
      <c r="C10095" s="26" t="s">
        <v>153</v>
      </c>
      <c r="D10095" s="26" t="s">
        <v>43</v>
      </c>
      <c r="E10095" s="25" t="s">
        <v>106</v>
      </c>
      <c r="F10095" s="25" t="s">
        <v>107</v>
      </c>
      <c r="G10095" s="25" t="s">
        <v>137</v>
      </c>
      <c r="H10095" s="25" t="s">
        <v>320</v>
      </c>
      <c r="I10095" s="27" t="str" cm="1">
        <f t="array" ref="I10095">IF($H10095="Y","Mobility and Recreational",VLOOKUP($D10095&amp;$F10095,CHOOSE({1,2},'BI Remapping'!$A$2:$A$73&amp;'BI Remapping'!$B$2:$B$73,'BI Remapping'!$C$2:$C$73),2,FALSE))</f>
        <v>Diversified Industrial</v>
      </c>
      <c r="J10095" s="27" t="str">
        <f>IF($H10095="Y","Mobility",INDEX('BI Remapping'!$F$2:$F$17,MATCH($G10095,'BI Remapping'!$E$2:$E$17,0)))</f>
        <v>Engine PT</v>
      </c>
      <c r="K10095" s="642">
        <v>1596.9748535000001</v>
      </c>
    </row>
    <row r="10096" spans="1:11" ht="13.5" thickBot="1" x14ac:dyDescent="0.25">
      <c r="A10096" s="25" t="s">
        <v>74</v>
      </c>
      <c r="B10096" s="25" t="s">
        <v>149</v>
      </c>
      <c r="C10096" s="26" t="s">
        <v>153</v>
      </c>
      <c r="D10096" s="26" t="s">
        <v>43</v>
      </c>
      <c r="E10096" s="25" t="s">
        <v>106</v>
      </c>
      <c r="F10096" s="25" t="s">
        <v>107</v>
      </c>
      <c r="G10096" s="25" t="s">
        <v>136</v>
      </c>
      <c r="H10096" s="25" t="s">
        <v>320</v>
      </c>
      <c r="I10096" s="27" t="str" cm="1">
        <f t="array" ref="I10096">IF($H10096="Y","Mobility and Recreational",VLOOKUP($D10096&amp;$F10096,CHOOSE({1,2},'BI Remapping'!$A$2:$A$73&amp;'BI Remapping'!$B$2:$B$73,'BI Remapping'!$C$2:$C$73),2,FALSE))</f>
        <v>Diversified Industrial</v>
      </c>
      <c r="J10096" s="27" t="str">
        <f>IF($H10096="Y","Mobility",INDEX('BI Remapping'!$F$2:$F$17,MATCH($G10096,'BI Remapping'!$E$2:$E$17,0)))</f>
        <v>B2B</v>
      </c>
      <c r="K10096" s="642">
        <v>1400149.1946584</v>
      </c>
    </row>
    <row r="10097" spans="1:11" ht="13.5" thickBot="1" x14ac:dyDescent="0.25">
      <c r="A10097" s="25" t="s">
        <v>74</v>
      </c>
      <c r="B10097" s="25" t="s">
        <v>149</v>
      </c>
      <c r="C10097" s="26" t="s">
        <v>153</v>
      </c>
      <c r="D10097" s="26" t="s">
        <v>43</v>
      </c>
      <c r="E10097" s="25" t="s">
        <v>106</v>
      </c>
      <c r="F10097" s="25" t="s">
        <v>107</v>
      </c>
      <c r="G10097" s="25" t="s">
        <v>141</v>
      </c>
      <c r="H10097" s="25" t="s">
        <v>320</v>
      </c>
      <c r="I10097" s="27" t="str" cm="1">
        <f t="array" ref="I10097">IF($H10097="Y","Mobility and Recreational",VLOOKUP($D10097&amp;$F10097,CHOOSE({1,2},'BI Remapping'!$A$2:$A$73&amp;'BI Remapping'!$B$2:$B$73,'BI Remapping'!$C$2:$C$73),2,FALSE))</f>
        <v>Diversified Industrial</v>
      </c>
      <c r="J10097" s="27" t="str">
        <f>IF($H10097="Y","Mobility",INDEX('BI Remapping'!$F$2:$F$17,MATCH($G10097,'BI Remapping'!$E$2:$E$17,0)))</f>
        <v>Engine PT</v>
      </c>
      <c r="K10097" s="642">
        <v>1010.6179655</v>
      </c>
    </row>
    <row r="10098" spans="1:11" ht="13.5" thickBot="1" x14ac:dyDescent="0.25">
      <c r="A10098" s="25" t="s">
        <v>74</v>
      </c>
      <c r="B10098" s="25" t="s">
        <v>149</v>
      </c>
      <c r="C10098" s="26" t="s">
        <v>153</v>
      </c>
      <c r="D10098" s="26" t="s">
        <v>43</v>
      </c>
      <c r="E10098" s="25" t="s">
        <v>106</v>
      </c>
      <c r="F10098" s="25" t="s">
        <v>107</v>
      </c>
      <c r="G10098" s="25" t="s">
        <v>140</v>
      </c>
      <c r="H10098" s="25" t="s">
        <v>320</v>
      </c>
      <c r="I10098" s="27" t="str" cm="1">
        <f t="array" ref="I10098">IF($H10098="Y","Mobility and Recreational",VLOOKUP($D10098&amp;$F10098,CHOOSE({1,2},'BI Remapping'!$A$2:$A$73&amp;'BI Remapping'!$B$2:$B$73,'BI Remapping'!$C$2:$C$73),2,FALSE))</f>
        <v>Diversified Industrial</v>
      </c>
      <c r="J10098" s="27" t="str">
        <f>IF($H10098="Y","Mobility",INDEX('BI Remapping'!$F$2:$F$17,MATCH($G10098,'BI Remapping'!$E$2:$E$17,0)))</f>
        <v>TPU</v>
      </c>
      <c r="K10098" s="642">
        <v>4740.5882515000003</v>
      </c>
    </row>
    <row r="10099" spans="1:11" ht="13.5" thickBot="1" x14ac:dyDescent="0.25">
      <c r="A10099" s="25" t="s">
        <v>74</v>
      </c>
      <c r="B10099" s="25" t="s">
        <v>149</v>
      </c>
      <c r="C10099" s="26" t="s">
        <v>153</v>
      </c>
      <c r="D10099" s="26" t="s">
        <v>43</v>
      </c>
      <c r="E10099" s="25" t="s">
        <v>106</v>
      </c>
      <c r="F10099" s="25" t="s">
        <v>112</v>
      </c>
      <c r="G10099" s="25" t="s">
        <v>138</v>
      </c>
      <c r="H10099" s="25" t="s">
        <v>321</v>
      </c>
      <c r="I10099" s="27" t="str" cm="1">
        <f t="array" ref="I10099">IF($H10099="Y","Mobility and Recreational",VLOOKUP($D10099&amp;$F10099,CHOOSE({1,2},'BI Remapping'!$A$2:$A$73&amp;'BI Remapping'!$B$2:$B$73,'BI Remapping'!$C$2:$C$73),2,FALSE))</f>
        <v>Mobility and Recreational</v>
      </c>
      <c r="J10099" s="27" t="str">
        <f>IF($H10099="Y","Mobility",INDEX('BI Remapping'!$F$2:$F$17,MATCH($G10099,'BI Remapping'!$E$2:$E$17,0)))</f>
        <v>Mobility</v>
      </c>
      <c r="K10099" s="642">
        <v>266.98488509999999</v>
      </c>
    </row>
    <row r="10100" spans="1:11" ht="13.5" thickBot="1" x14ac:dyDescent="0.25">
      <c r="A10100" s="25" t="s">
        <v>74</v>
      </c>
      <c r="B10100" s="25" t="s">
        <v>149</v>
      </c>
      <c r="C10100" s="26" t="s">
        <v>153</v>
      </c>
      <c r="D10100" s="26" t="s">
        <v>43</v>
      </c>
      <c r="E10100" s="25" t="s">
        <v>106</v>
      </c>
      <c r="F10100" s="25" t="s">
        <v>112</v>
      </c>
      <c r="G10100" s="25" t="s">
        <v>138</v>
      </c>
      <c r="H10100" s="25" t="s">
        <v>320</v>
      </c>
      <c r="I10100" s="27" t="str" cm="1">
        <f t="array" ref="I10100">IF($H10100="Y","Mobility and Recreational",VLOOKUP($D10100&amp;$F10100,CHOOSE({1,2},'BI Remapping'!$A$2:$A$73&amp;'BI Remapping'!$B$2:$B$73,'BI Remapping'!$C$2:$C$73),2,FALSE))</f>
        <v>Diversified Industrial</v>
      </c>
      <c r="J10100" s="27" t="str">
        <f>IF($H10100="Y","Mobility",INDEX('BI Remapping'!$F$2:$F$17,MATCH($G10100,'BI Remapping'!$E$2:$E$17,0)))</f>
        <v>C2B</v>
      </c>
      <c r="K10100" s="642">
        <v>174929.93955720001</v>
      </c>
    </row>
    <row r="10101" spans="1:11" ht="13.5" thickBot="1" x14ac:dyDescent="0.25">
      <c r="A10101" s="25" t="s">
        <v>74</v>
      </c>
      <c r="B10101" s="25" t="s">
        <v>149</v>
      </c>
      <c r="C10101" s="26" t="s">
        <v>153</v>
      </c>
      <c r="D10101" s="26" t="s">
        <v>43</v>
      </c>
      <c r="E10101" s="25" t="s">
        <v>106</v>
      </c>
      <c r="F10101" s="25" t="s">
        <v>112</v>
      </c>
      <c r="G10101" s="25" t="s">
        <v>134</v>
      </c>
      <c r="H10101" s="25" t="s">
        <v>321</v>
      </c>
      <c r="I10101" s="27" t="str" cm="1">
        <f t="array" ref="I10101">IF($H10101="Y","Mobility and Recreational",VLOOKUP($D10101&amp;$F10101,CHOOSE({1,2},'BI Remapping'!$A$2:$A$73&amp;'BI Remapping'!$B$2:$B$73,'BI Remapping'!$C$2:$C$73),2,FALSE))</f>
        <v>Mobility and Recreational</v>
      </c>
      <c r="J10101" s="27" t="str">
        <f>IF($H10101="Y","Mobility",INDEX('BI Remapping'!$F$2:$F$17,MATCH($G10101,'BI Remapping'!$E$2:$E$17,0)))</f>
        <v>Mobility</v>
      </c>
      <c r="K10101" s="642">
        <v>1223.0183036000001</v>
      </c>
    </row>
    <row r="10102" spans="1:11" ht="13.5" thickBot="1" x14ac:dyDescent="0.25">
      <c r="A10102" s="25" t="s">
        <v>74</v>
      </c>
      <c r="B10102" s="25" t="s">
        <v>149</v>
      </c>
      <c r="C10102" s="26" t="s">
        <v>153</v>
      </c>
      <c r="D10102" s="26" t="s">
        <v>43</v>
      </c>
      <c r="E10102" s="25" t="s">
        <v>106</v>
      </c>
      <c r="F10102" s="25" t="s">
        <v>112</v>
      </c>
      <c r="G10102" s="25" t="s">
        <v>134</v>
      </c>
      <c r="H10102" s="25" t="s">
        <v>320</v>
      </c>
      <c r="I10102" s="27" t="str" cm="1">
        <f t="array" ref="I10102">IF($H10102="Y","Mobility and Recreational",VLOOKUP($D10102&amp;$F10102,CHOOSE({1,2},'BI Remapping'!$A$2:$A$73&amp;'BI Remapping'!$B$2:$B$73,'BI Remapping'!$C$2:$C$73),2,FALSE))</f>
        <v>Diversified Industrial</v>
      </c>
      <c r="J10102" s="27" t="str">
        <f>IF($H10102="Y","Mobility",INDEX('BI Remapping'!$F$2:$F$17,MATCH($G10102,'BI Remapping'!$E$2:$E$17,0)))</f>
        <v>C2B</v>
      </c>
      <c r="K10102" s="642">
        <v>1745121.2625790001</v>
      </c>
    </row>
    <row r="10103" spans="1:11" ht="13.5" thickBot="1" x14ac:dyDescent="0.25">
      <c r="A10103" s="25" t="s">
        <v>74</v>
      </c>
      <c r="B10103" s="25" t="s">
        <v>149</v>
      </c>
      <c r="C10103" s="26" t="s">
        <v>153</v>
      </c>
      <c r="D10103" s="26" t="s">
        <v>43</v>
      </c>
      <c r="E10103" s="25" t="s">
        <v>106</v>
      </c>
      <c r="F10103" s="25" t="s">
        <v>112</v>
      </c>
      <c r="G10103" s="25" t="s">
        <v>142</v>
      </c>
      <c r="H10103" s="25" t="s">
        <v>320</v>
      </c>
      <c r="I10103" s="27" t="str" cm="1">
        <f t="array" ref="I10103">IF($H10103="Y","Mobility and Recreational",VLOOKUP($D10103&amp;$F10103,CHOOSE({1,2},'BI Remapping'!$A$2:$A$73&amp;'BI Remapping'!$B$2:$B$73,'BI Remapping'!$C$2:$C$73),2,FALSE))</f>
        <v>Diversified Industrial</v>
      </c>
      <c r="J10103" s="27" t="str">
        <f>IF($H10103="Y","Mobility",INDEX('BI Remapping'!$F$2:$F$17,MATCH($G10103,'BI Remapping'!$E$2:$E$17,0)))</f>
        <v>Engine PT</v>
      </c>
      <c r="K10103" s="642">
        <v>77153.616724799998</v>
      </c>
    </row>
    <row r="10104" spans="1:11" ht="13.5" thickBot="1" x14ac:dyDescent="0.25">
      <c r="A10104" s="25" t="s">
        <v>74</v>
      </c>
      <c r="B10104" s="25" t="s">
        <v>149</v>
      </c>
      <c r="C10104" s="26" t="s">
        <v>153</v>
      </c>
      <c r="D10104" s="26" t="s">
        <v>43</v>
      </c>
      <c r="E10104" s="25" t="s">
        <v>106</v>
      </c>
      <c r="F10104" s="25" t="s">
        <v>112</v>
      </c>
      <c r="G10104" s="25" t="s">
        <v>142</v>
      </c>
      <c r="H10104" s="25" t="s">
        <v>321</v>
      </c>
      <c r="I10104" s="27" t="str" cm="1">
        <f t="array" ref="I10104">IF($H10104="Y","Mobility and Recreational",VLOOKUP($D10104&amp;$F10104,CHOOSE({1,2},'BI Remapping'!$A$2:$A$73&amp;'BI Remapping'!$B$2:$B$73,'BI Remapping'!$C$2:$C$73),2,FALSE))</f>
        <v>Mobility and Recreational</v>
      </c>
      <c r="J10104" s="27" t="str">
        <f>IF($H10104="Y","Mobility",INDEX('BI Remapping'!$F$2:$F$17,MATCH($G10104,'BI Remapping'!$E$2:$E$17,0)))</f>
        <v>Mobility</v>
      </c>
      <c r="K10104" s="642">
        <v>7637.8370838000001</v>
      </c>
    </row>
    <row r="10105" spans="1:11" ht="13.5" thickBot="1" x14ac:dyDescent="0.25">
      <c r="A10105" s="25" t="s">
        <v>74</v>
      </c>
      <c r="B10105" s="25" t="s">
        <v>149</v>
      </c>
      <c r="C10105" s="26" t="s">
        <v>153</v>
      </c>
      <c r="D10105" s="26" t="s">
        <v>43</v>
      </c>
      <c r="E10105" s="25" t="s">
        <v>106</v>
      </c>
      <c r="F10105" s="25" t="s">
        <v>112</v>
      </c>
      <c r="G10105" s="25" t="s">
        <v>141</v>
      </c>
      <c r="H10105" s="25" t="s">
        <v>320</v>
      </c>
      <c r="I10105" s="27" t="str" cm="1">
        <f t="array" ref="I10105">IF($H10105="Y","Mobility and Recreational",VLOOKUP($D10105&amp;$F10105,CHOOSE({1,2},'BI Remapping'!$A$2:$A$73&amp;'BI Remapping'!$B$2:$B$73,'BI Remapping'!$C$2:$C$73),2,FALSE))</f>
        <v>Diversified Industrial</v>
      </c>
      <c r="J10105" s="27" t="str">
        <f>IF($H10105="Y","Mobility",INDEX('BI Remapping'!$F$2:$F$17,MATCH($G10105,'BI Remapping'!$E$2:$E$17,0)))</f>
        <v>Engine PT</v>
      </c>
      <c r="K10105" s="642">
        <v>490.25143450000002</v>
      </c>
    </row>
    <row r="10106" spans="1:11" ht="13.5" thickBot="1" x14ac:dyDescent="0.25">
      <c r="A10106" s="25" t="s">
        <v>74</v>
      </c>
      <c r="B10106" s="25" t="s">
        <v>149</v>
      </c>
      <c r="C10106" s="26" t="s">
        <v>153</v>
      </c>
      <c r="D10106" s="26" t="s">
        <v>43</v>
      </c>
      <c r="E10106" s="25" t="s">
        <v>106</v>
      </c>
      <c r="F10106" s="25" t="s">
        <v>112</v>
      </c>
      <c r="G10106" s="25" t="s">
        <v>136</v>
      </c>
      <c r="H10106" s="25" t="s">
        <v>320</v>
      </c>
      <c r="I10106" s="27" t="str" cm="1">
        <f t="array" ref="I10106">IF($H10106="Y","Mobility and Recreational",VLOOKUP($D10106&amp;$F10106,CHOOSE({1,2},'BI Remapping'!$A$2:$A$73&amp;'BI Remapping'!$B$2:$B$73,'BI Remapping'!$C$2:$C$73),2,FALSE))</f>
        <v>Diversified Industrial</v>
      </c>
      <c r="J10106" s="27" t="str">
        <f>IF($H10106="Y","Mobility",INDEX('BI Remapping'!$F$2:$F$17,MATCH($G10106,'BI Remapping'!$E$2:$E$17,0)))</f>
        <v>B2B</v>
      </c>
      <c r="K10106" s="642">
        <v>335776.89747319999</v>
      </c>
    </row>
    <row r="10107" spans="1:11" ht="13.5" thickBot="1" x14ac:dyDescent="0.25">
      <c r="A10107" s="25" t="s">
        <v>74</v>
      </c>
      <c r="B10107" s="25" t="s">
        <v>149</v>
      </c>
      <c r="C10107" s="26" t="s">
        <v>153</v>
      </c>
      <c r="D10107" s="26" t="s">
        <v>43</v>
      </c>
      <c r="E10107" s="25" t="s">
        <v>106</v>
      </c>
      <c r="F10107" s="25" t="s">
        <v>112</v>
      </c>
      <c r="G10107" s="25" t="s">
        <v>137</v>
      </c>
      <c r="H10107" s="25" t="s">
        <v>320</v>
      </c>
      <c r="I10107" s="27" t="str" cm="1">
        <f t="array" ref="I10107">IF($H10107="Y","Mobility and Recreational",VLOOKUP($D10107&amp;$F10107,CHOOSE({1,2},'BI Remapping'!$A$2:$A$73&amp;'BI Remapping'!$B$2:$B$73,'BI Remapping'!$C$2:$C$73),2,FALSE))</f>
        <v>Diversified Industrial</v>
      </c>
      <c r="J10107" s="27" t="str">
        <f>IF($H10107="Y","Mobility",INDEX('BI Remapping'!$F$2:$F$17,MATCH($G10107,'BI Remapping'!$E$2:$E$17,0)))</f>
        <v>Engine PT</v>
      </c>
      <c r="K10107" s="642">
        <v>3734.0603635000002</v>
      </c>
    </row>
    <row r="10108" spans="1:11" ht="13.5" thickBot="1" x14ac:dyDescent="0.25">
      <c r="A10108" s="25" t="s">
        <v>74</v>
      </c>
      <c r="B10108" s="25" t="s">
        <v>149</v>
      </c>
      <c r="C10108" s="26" t="s">
        <v>153</v>
      </c>
      <c r="D10108" s="26" t="s">
        <v>43</v>
      </c>
      <c r="E10108" s="25" t="s">
        <v>106</v>
      </c>
      <c r="F10108" s="25" t="s">
        <v>112</v>
      </c>
      <c r="G10108" s="25" t="s">
        <v>140</v>
      </c>
      <c r="H10108" s="25" t="s">
        <v>320</v>
      </c>
      <c r="I10108" s="27" t="str" cm="1">
        <f t="array" ref="I10108">IF($H10108="Y","Mobility and Recreational",VLOOKUP($D10108&amp;$F10108,CHOOSE({1,2},'BI Remapping'!$A$2:$A$73&amp;'BI Remapping'!$B$2:$B$73,'BI Remapping'!$C$2:$C$73),2,FALSE))</f>
        <v>Diversified Industrial</v>
      </c>
      <c r="J10108" s="27" t="str">
        <f>IF($H10108="Y","Mobility",INDEX('BI Remapping'!$F$2:$F$17,MATCH($G10108,'BI Remapping'!$E$2:$E$17,0)))</f>
        <v>TPU</v>
      </c>
      <c r="K10108" s="642">
        <v>831.40822790000004</v>
      </c>
    </row>
    <row r="10109" spans="1:11" ht="13.5" thickBot="1" x14ac:dyDescent="0.25">
      <c r="A10109" s="25" t="s">
        <v>74</v>
      </c>
      <c r="B10109" s="25" t="s">
        <v>149</v>
      </c>
      <c r="C10109" s="26" t="s">
        <v>153</v>
      </c>
      <c r="D10109" s="26" t="s">
        <v>43</v>
      </c>
      <c r="E10109" s="25" t="s">
        <v>106</v>
      </c>
      <c r="F10109" s="25" t="s">
        <v>113</v>
      </c>
      <c r="G10109" s="25" t="s">
        <v>142</v>
      </c>
      <c r="H10109" s="25" t="s">
        <v>321</v>
      </c>
      <c r="I10109" s="27" t="str" cm="1">
        <f t="array" ref="I10109">IF($H10109="Y","Mobility and Recreational",VLOOKUP($D10109&amp;$F10109,CHOOSE({1,2},'BI Remapping'!$A$2:$A$73&amp;'BI Remapping'!$B$2:$B$73,'BI Remapping'!$C$2:$C$73),2,FALSE))</f>
        <v>Mobility and Recreational</v>
      </c>
      <c r="J10109" s="27" t="str">
        <f>IF($H10109="Y","Mobility",INDEX('BI Remapping'!$F$2:$F$17,MATCH($G10109,'BI Remapping'!$E$2:$E$17,0)))</f>
        <v>Mobility</v>
      </c>
      <c r="K10109" s="642">
        <v>10271.525051299999</v>
      </c>
    </row>
    <row r="10110" spans="1:11" ht="13.5" thickBot="1" x14ac:dyDescent="0.25">
      <c r="A10110" s="25" t="s">
        <v>74</v>
      </c>
      <c r="B10110" s="25" t="s">
        <v>149</v>
      </c>
      <c r="C10110" s="26" t="s">
        <v>153</v>
      </c>
      <c r="D10110" s="26" t="s">
        <v>43</v>
      </c>
      <c r="E10110" s="25" t="s">
        <v>106</v>
      </c>
      <c r="F10110" s="25" t="s">
        <v>113</v>
      </c>
      <c r="G10110" s="25" t="s">
        <v>142</v>
      </c>
      <c r="H10110" s="25" t="s">
        <v>320</v>
      </c>
      <c r="I10110" s="27" t="str" cm="1">
        <f t="array" ref="I10110">IF($H10110="Y","Mobility and Recreational",VLOOKUP($D10110&amp;$F10110,CHOOSE({1,2},'BI Remapping'!$A$2:$A$73&amp;'BI Remapping'!$B$2:$B$73,'BI Remapping'!$C$2:$C$73),2,FALSE))</f>
        <v>Diversified Industrial</v>
      </c>
      <c r="J10110" s="27" t="str">
        <f>IF($H10110="Y","Mobility",INDEX('BI Remapping'!$F$2:$F$17,MATCH($G10110,'BI Remapping'!$E$2:$E$17,0)))</f>
        <v>Engine PT</v>
      </c>
      <c r="K10110" s="642">
        <v>52484.994386300001</v>
      </c>
    </row>
    <row r="10111" spans="1:11" ht="13.5" thickBot="1" x14ac:dyDescent="0.25">
      <c r="A10111" s="25" t="s">
        <v>74</v>
      </c>
      <c r="B10111" s="25" t="s">
        <v>149</v>
      </c>
      <c r="C10111" s="26" t="s">
        <v>153</v>
      </c>
      <c r="D10111" s="26" t="s">
        <v>43</v>
      </c>
      <c r="E10111" s="25" t="s">
        <v>106</v>
      </c>
      <c r="F10111" s="25" t="s">
        <v>113</v>
      </c>
      <c r="G10111" s="25" t="s">
        <v>140</v>
      </c>
      <c r="H10111" s="25" t="s">
        <v>320</v>
      </c>
      <c r="I10111" s="27" t="str" cm="1">
        <f t="array" ref="I10111">IF($H10111="Y","Mobility and Recreational",VLOOKUP($D10111&amp;$F10111,CHOOSE({1,2},'BI Remapping'!$A$2:$A$73&amp;'BI Remapping'!$B$2:$B$73,'BI Remapping'!$C$2:$C$73),2,FALSE))</f>
        <v>Diversified Industrial</v>
      </c>
      <c r="J10111" s="27" t="str">
        <f>IF($H10111="Y","Mobility",INDEX('BI Remapping'!$F$2:$F$17,MATCH($G10111,'BI Remapping'!$E$2:$E$17,0)))</f>
        <v>TPU</v>
      </c>
      <c r="K10111" s="642">
        <v>2780.1176577000001</v>
      </c>
    </row>
    <row r="10112" spans="1:11" ht="13.5" thickBot="1" x14ac:dyDescent="0.25">
      <c r="A10112" s="25" t="s">
        <v>74</v>
      </c>
      <c r="B10112" s="25" t="s">
        <v>149</v>
      </c>
      <c r="C10112" s="26" t="s">
        <v>153</v>
      </c>
      <c r="D10112" s="26" t="s">
        <v>43</v>
      </c>
      <c r="E10112" s="25" t="s">
        <v>106</v>
      </c>
      <c r="F10112" s="25" t="s">
        <v>113</v>
      </c>
      <c r="G10112" s="25" t="s">
        <v>138</v>
      </c>
      <c r="H10112" s="25" t="s">
        <v>321</v>
      </c>
      <c r="I10112" s="27" t="str" cm="1">
        <f t="array" ref="I10112">IF($H10112="Y","Mobility and Recreational",VLOOKUP($D10112&amp;$F10112,CHOOSE({1,2},'BI Remapping'!$A$2:$A$73&amp;'BI Remapping'!$B$2:$B$73,'BI Remapping'!$C$2:$C$73),2,FALSE))</f>
        <v>Mobility and Recreational</v>
      </c>
      <c r="J10112" s="27" t="str">
        <f>IF($H10112="Y","Mobility",INDEX('BI Remapping'!$F$2:$F$17,MATCH($G10112,'BI Remapping'!$E$2:$E$17,0)))</f>
        <v>Mobility</v>
      </c>
      <c r="K10112" s="642">
        <v>622.18879179999999</v>
      </c>
    </row>
    <row r="10113" spans="1:11" ht="13.5" thickBot="1" x14ac:dyDescent="0.25">
      <c r="A10113" s="25" t="s">
        <v>74</v>
      </c>
      <c r="B10113" s="25" t="s">
        <v>149</v>
      </c>
      <c r="C10113" s="26" t="s">
        <v>153</v>
      </c>
      <c r="D10113" s="26" t="s">
        <v>43</v>
      </c>
      <c r="E10113" s="25" t="s">
        <v>106</v>
      </c>
      <c r="F10113" s="25" t="s">
        <v>113</v>
      </c>
      <c r="G10113" s="25" t="s">
        <v>138</v>
      </c>
      <c r="H10113" s="25" t="s">
        <v>320</v>
      </c>
      <c r="I10113" s="27" t="str" cm="1">
        <f t="array" ref="I10113">IF($H10113="Y","Mobility and Recreational",VLOOKUP($D10113&amp;$F10113,CHOOSE({1,2},'BI Remapping'!$A$2:$A$73&amp;'BI Remapping'!$B$2:$B$73,'BI Remapping'!$C$2:$C$73),2,FALSE))</f>
        <v>Diversified Industrial</v>
      </c>
      <c r="J10113" s="27" t="str">
        <f>IF($H10113="Y","Mobility",INDEX('BI Remapping'!$F$2:$F$17,MATCH($G10113,'BI Remapping'!$E$2:$E$17,0)))</f>
        <v>C2B</v>
      </c>
      <c r="K10113" s="642">
        <v>4904.6525357999999</v>
      </c>
    </row>
    <row r="10114" spans="1:11" ht="13.5" thickBot="1" x14ac:dyDescent="0.25">
      <c r="A10114" s="25" t="s">
        <v>74</v>
      </c>
      <c r="B10114" s="25" t="s">
        <v>149</v>
      </c>
      <c r="C10114" s="26" t="s">
        <v>153</v>
      </c>
      <c r="D10114" s="26" t="s">
        <v>43</v>
      </c>
      <c r="E10114" s="25" t="s">
        <v>106</v>
      </c>
      <c r="F10114" s="25" t="s">
        <v>113</v>
      </c>
      <c r="G10114" s="25" t="s">
        <v>134</v>
      </c>
      <c r="H10114" s="25" t="s">
        <v>321</v>
      </c>
      <c r="I10114" s="27" t="str" cm="1">
        <f t="array" ref="I10114">IF($H10114="Y","Mobility and Recreational",VLOOKUP($D10114&amp;$F10114,CHOOSE({1,2},'BI Remapping'!$A$2:$A$73&amp;'BI Remapping'!$B$2:$B$73,'BI Remapping'!$C$2:$C$73),2,FALSE))</f>
        <v>Mobility and Recreational</v>
      </c>
      <c r="J10114" s="27" t="str">
        <f>IF($H10114="Y","Mobility",INDEX('BI Remapping'!$F$2:$F$17,MATCH($G10114,'BI Remapping'!$E$2:$E$17,0)))</f>
        <v>Mobility</v>
      </c>
      <c r="K10114" s="642">
        <v>7941.8204703000001</v>
      </c>
    </row>
    <row r="10115" spans="1:11" ht="13.5" thickBot="1" x14ac:dyDescent="0.25">
      <c r="A10115" s="25" t="s">
        <v>74</v>
      </c>
      <c r="B10115" s="25" t="s">
        <v>149</v>
      </c>
      <c r="C10115" s="26" t="s">
        <v>153</v>
      </c>
      <c r="D10115" s="26" t="s">
        <v>43</v>
      </c>
      <c r="E10115" s="25" t="s">
        <v>106</v>
      </c>
      <c r="F10115" s="25" t="s">
        <v>113</v>
      </c>
      <c r="G10115" s="25" t="s">
        <v>134</v>
      </c>
      <c r="H10115" s="25" t="s">
        <v>320</v>
      </c>
      <c r="I10115" s="27" t="str" cm="1">
        <f t="array" ref="I10115">IF($H10115="Y","Mobility and Recreational",VLOOKUP($D10115&amp;$F10115,CHOOSE({1,2},'BI Remapping'!$A$2:$A$73&amp;'BI Remapping'!$B$2:$B$73,'BI Remapping'!$C$2:$C$73),2,FALSE))</f>
        <v>Diversified Industrial</v>
      </c>
      <c r="J10115" s="27" t="str">
        <f>IF($H10115="Y","Mobility",INDEX('BI Remapping'!$F$2:$F$17,MATCH($G10115,'BI Remapping'!$E$2:$E$17,0)))</f>
        <v>C2B</v>
      </c>
      <c r="K10115" s="642">
        <v>1270474.7855147</v>
      </c>
    </row>
    <row r="10116" spans="1:11" ht="13.5" thickBot="1" x14ac:dyDescent="0.25">
      <c r="A10116" s="25" t="s">
        <v>74</v>
      </c>
      <c r="B10116" s="25" t="s">
        <v>149</v>
      </c>
      <c r="C10116" s="26" t="s">
        <v>153</v>
      </c>
      <c r="D10116" s="26" t="s">
        <v>43</v>
      </c>
      <c r="E10116" s="25" t="s">
        <v>106</v>
      </c>
      <c r="F10116" s="25" t="s">
        <v>113</v>
      </c>
      <c r="G10116" s="25" t="s">
        <v>137</v>
      </c>
      <c r="H10116" s="25" t="s">
        <v>320</v>
      </c>
      <c r="I10116" s="27" t="str" cm="1">
        <f t="array" ref="I10116">IF($H10116="Y","Mobility and Recreational",VLOOKUP($D10116&amp;$F10116,CHOOSE({1,2},'BI Remapping'!$A$2:$A$73&amp;'BI Remapping'!$B$2:$B$73,'BI Remapping'!$C$2:$C$73),2,FALSE))</f>
        <v>Diversified Industrial</v>
      </c>
      <c r="J10116" s="27" t="str">
        <f>IF($H10116="Y","Mobility",INDEX('BI Remapping'!$F$2:$F$17,MATCH($G10116,'BI Remapping'!$E$2:$E$17,0)))</f>
        <v>Engine PT</v>
      </c>
      <c r="K10116" s="642">
        <v>8234.6175545000006</v>
      </c>
    </row>
    <row r="10117" spans="1:11" ht="13.5" thickBot="1" x14ac:dyDescent="0.25">
      <c r="A10117" s="25" t="s">
        <v>74</v>
      </c>
      <c r="B10117" s="25" t="s">
        <v>149</v>
      </c>
      <c r="C10117" s="26" t="s">
        <v>153</v>
      </c>
      <c r="D10117" s="26" t="s">
        <v>43</v>
      </c>
      <c r="E10117" s="25" t="s">
        <v>106</v>
      </c>
      <c r="F10117" s="25" t="s">
        <v>113</v>
      </c>
      <c r="G10117" s="25" t="s">
        <v>141</v>
      </c>
      <c r="H10117" s="25" t="s">
        <v>320</v>
      </c>
      <c r="I10117" s="27" t="str" cm="1">
        <f t="array" ref="I10117">IF($H10117="Y","Mobility and Recreational",VLOOKUP($D10117&amp;$F10117,CHOOSE({1,2},'BI Remapping'!$A$2:$A$73&amp;'BI Remapping'!$B$2:$B$73,'BI Remapping'!$C$2:$C$73),2,FALSE))</f>
        <v>Diversified Industrial</v>
      </c>
      <c r="J10117" s="27" t="str">
        <f>IF($H10117="Y","Mobility",INDEX('BI Remapping'!$F$2:$F$17,MATCH($G10117,'BI Remapping'!$E$2:$E$17,0)))</f>
        <v>Engine PT</v>
      </c>
      <c r="K10117" s="642">
        <v>3186.2700132</v>
      </c>
    </row>
    <row r="10118" spans="1:11" ht="13.5" thickBot="1" x14ac:dyDescent="0.25">
      <c r="A10118" s="25" t="s">
        <v>74</v>
      </c>
      <c r="B10118" s="25" t="s">
        <v>149</v>
      </c>
      <c r="C10118" s="26" t="s">
        <v>153</v>
      </c>
      <c r="D10118" s="26" t="s">
        <v>43</v>
      </c>
      <c r="E10118" s="25" t="s">
        <v>106</v>
      </c>
      <c r="F10118" s="25" t="s">
        <v>113</v>
      </c>
      <c r="G10118" s="25" t="s">
        <v>136</v>
      </c>
      <c r="H10118" s="25" t="s">
        <v>320</v>
      </c>
      <c r="I10118" s="27" t="str" cm="1">
        <f t="array" ref="I10118">IF($H10118="Y","Mobility and Recreational",VLOOKUP($D10118&amp;$F10118,CHOOSE({1,2},'BI Remapping'!$A$2:$A$73&amp;'BI Remapping'!$B$2:$B$73,'BI Remapping'!$C$2:$C$73),2,FALSE))</f>
        <v>Diversified Industrial</v>
      </c>
      <c r="J10118" s="27" t="str">
        <f>IF($H10118="Y","Mobility",INDEX('BI Remapping'!$F$2:$F$17,MATCH($G10118,'BI Remapping'!$E$2:$E$17,0)))</f>
        <v>B2B</v>
      </c>
      <c r="K10118" s="642">
        <v>628563.18836639996</v>
      </c>
    </row>
    <row r="10119" spans="1:11" ht="13.5" thickBot="1" x14ac:dyDescent="0.25">
      <c r="A10119" s="25" t="s">
        <v>74</v>
      </c>
      <c r="B10119" s="25" t="s">
        <v>149</v>
      </c>
      <c r="C10119" s="26" t="s">
        <v>153</v>
      </c>
      <c r="D10119" s="26" t="s">
        <v>43</v>
      </c>
      <c r="E10119" s="25" t="s">
        <v>106</v>
      </c>
      <c r="F10119" s="25" t="s">
        <v>113</v>
      </c>
      <c r="G10119" s="25" t="s">
        <v>143</v>
      </c>
      <c r="H10119" s="25" t="s">
        <v>320</v>
      </c>
      <c r="I10119" s="27" t="str" cm="1">
        <f t="array" ref="I10119">IF($H10119="Y","Mobility and Recreational",VLOOKUP($D10119&amp;$F10119,CHOOSE({1,2},'BI Remapping'!$A$2:$A$73&amp;'BI Remapping'!$B$2:$B$73,'BI Remapping'!$C$2:$C$73),2,FALSE))</f>
        <v>Diversified Industrial</v>
      </c>
      <c r="J10119" s="27" t="str">
        <f>IF($H10119="Y","Mobility",INDEX('BI Remapping'!$F$2:$F$17,MATCH($G10119,'BI Remapping'!$E$2:$E$17,0)))</f>
        <v>Engine PT</v>
      </c>
      <c r="K10119" s="642">
        <v>34.239671000000001</v>
      </c>
    </row>
    <row r="10120" spans="1:11" ht="13.5" thickBot="1" x14ac:dyDescent="0.25">
      <c r="A10120" s="25" t="s">
        <v>74</v>
      </c>
      <c r="B10120" s="25" t="s">
        <v>149</v>
      </c>
      <c r="C10120" s="26" t="s">
        <v>153</v>
      </c>
      <c r="D10120" s="26" t="s">
        <v>43</v>
      </c>
      <c r="E10120" s="25" t="s">
        <v>106</v>
      </c>
      <c r="F10120" s="25" t="s">
        <v>115</v>
      </c>
      <c r="G10120" s="25" t="s">
        <v>136</v>
      </c>
      <c r="H10120" s="25" t="s">
        <v>320</v>
      </c>
      <c r="I10120" s="27" t="str" cm="1">
        <f t="array" ref="I10120">IF($H10120="Y","Mobility and Recreational",VLOOKUP($D10120&amp;$F10120,CHOOSE({1,2},'BI Remapping'!$A$2:$A$73&amp;'BI Remapping'!$B$2:$B$73,'BI Remapping'!$C$2:$C$73),2,FALSE))</f>
        <v>Diversified Industrial</v>
      </c>
      <c r="J10120" s="27" t="str">
        <f>IF($H10120="Y","Mobility",INDEX('BI Remapping'!$F$2:$F$17,MATCH($G10120,'BI Remapping'!$E$2:$E$17,0)))</f>
        <v>B2B</v>
      </c>
      <c r="K10120" s="642">
        <v>37163.420732300001</v>
      </c>
    </row>
    <row r="10121" spans="1:11" ht="13.5" thickBot="1" x14ac:dyDescent="0.25">
      <c r="A10121" s="25" t="s">
        <v>74</v>
      </c>
      <c r="B10121" s="25" t="s">
        <v>149</v>
      </c>
      <c r="C10121" s="26" t="s">
        <v>153</v>
      </c>
      <c r="D10121" s="26" t="s">
        <v>43</v>
      </c>
      <c r="E10121" s="25" t="s">
        <v>106</v>
      </c>
      <c r="F10121" s="25" t="s">
        <v>115</v>
      </c>
      <c r="G10121" s="25" t="s">
        <v>141</v>
      </c>
      <c r="H10121" s="25" t="s">
        <v>320</v>
      </c>
      <c r="I10121" s="27" t="str" cm="1">
        <f t="array" ref="I10121">IF($H10121="Y","Mobility and Recreational",VLOOKUP($D10121&amp;$F10121,CHOOSE({1,2},'BI Remapping'!$A$2:$A$73&amp;'BI Remapping'!$B$2:$B$73,'BI Remapping'!$C$2:$C$73),2,FALSE))</f>
        <v>Diversified Industrial</v>
      </c>
      <c r="J10121" s="27" t="str">
        <f>IF($H10121="Y","Mobility",INDEX('BI Remapping'!$F$2:$F$17,MATCH($G10121,'BI Remapping'!$E$2:$E$17,0)))</f>
        <v>Engine PT</v>
      </c>
      <c r="K10121" s="642">
        <v>247.20017809999999</v>
      </c>
    </row>
    <row r="10122" spans="1:11" ht="13.5" thickBot="1" x14ac:dyDescent="0.25">
      <c r="A10122" s="25" t="s">
        <v>74</v>
      </c>
      <c r="B10122" s="25" t="s">
        <v>149</v>
      </c>
      <c r="C10122" s="26" t="s">
        <v>153</v>
      </c>
      <c r="D10122" s="26" t="s">
        <v>43</v>
      </c>
      <c r="E10122" s="25" t="s">
        <v>106</v>
      </c>
      <c r="F10122" s="25" t="s">
        <v>115</v>
      </c>
      <c r="G10122" s="25" t="s">
        <v>137</v>
      </c>
      <c r="H10122" s="25" t="s">
        <v>320</v>
      </c>
      <c r="I10122" s="27" t="str" cm="1">
        <f t="array" ref="I10122">IF($H10122="Y","Mobility and Recreational",VLOOKUP($D10122&amp;$F10122,CHOOSE({1,2},'BI Remapping'!$A$2:$A$73&amp;'BI Remapping'!$B$2:$B$73,'BI Remapping'!$C$2:$C$73),2,FALSE))</f>
        <v>Diversified Industrial</v>
      </c>
      <c r="J10122" s="27" t="str">
        <f>IF($H10122="Y","Mobility",INDEX('BI Remapping'!$F$2:$F$17,MATCH($G10122,'BI Remapping'!$E$2:$E$17,0)))</f>
        <v>Engine PT</v>
      </c>
      <c r="K10122" s="642">
        <v>705.17630410000004</v>
      </c>
    </row>
    <row r="10123" spans="1:11" ht="13.5" thickBot="1" x14ac:dyDescent="0.25">
      <c r="A10123" s="25" t="s">
        <v>74</v>
      </c>
      <c r="B10123" s="25" t="s">
        <v>149</v>
      </c>
      <c r="C10123" s="26" t="s">
        <v>153</v>
      </c>
      <c r="D10123" s="26" t="s">
        <v>43</v>
      </c>
      <c r="E10123" s="25" t="s">
        <v>106</v>
      </c>
      <c r="F10123" s="25" t="s">
        <v>115</v>
      </c>
      <c r="G10123" s="25" t="s">
        <v>138</v>
      </c>
      <c r="H10123" s="25" t="s">
        <v>320</v>
      </c>
      <c r="I10123" s="27" t="str" cm="1">
        <f t="array" ref="I10123">IF($H10123="Y","Mobility and Recreational",VLOOKUP($D10123&amp;$F10123,CHOOSE({1,2},'BI Remapping'!$A$2:$A$73&amp;'BI Remapping'!$B$2:$B$73,'BI Remapping'!$C$2:$C$73),2,FALSE))</f>
        <v>Diversified Industrial</v>
      </c>
      <c r="J10123" s="27" t="str">
        <f>IF($H10123="Y","Mobility",INDEX('BI Remapping'!$F$2:$F$17,MATCH($G10123,'BI Remapping'!$E$2:$E$17,0)))</f>
        <v>C2B</v>
      </c>
      <c r="K10123" s="642">
        <v>162.98952259999999</v>
      </c>
    </row>
    <row r="10124" spans="1:11" ht="13.5" thickBot="1" x14ac:dyDescent="0.25">
      <c r="A10124" s="25" t="s">
        <v>74</v>
      </c>
      <c r="B10124" s="25" t="s">
        <v>149</v>
      </c>
      <c r="C10124" s="26" t="s">
        <v>153</v>
      </c>
      <c r="D10124" s="26" t="s">
        <v>43</v>
      </c>
      <c r="E10124" s="25" t="s">
        <v>106</v>
      </c>
      <c r="F10124" s="25" t="s">
        <v>115</v>
      </c>
      <c r="G10124" s="25" t="s">
        <v>138</v>
      </c>
      <c r="H10124" s="25" t="s">
        <v>321</v>
      </c>
      <c r="I10124" s="27" t="str" cm="1">
        <f t="array" ref="I10124">IF($H10124="Y","Mobility and Recreational",VLOOKUP($D10124&amp;$F10124,CHOOSE({1,2},'BI Remapping'!$A$2:$A$73&amp;'BI Remapping'!$B$2:$B$73,'BI Remapping'!$C$2:$C$73),2,FALSE))</f>
        <v>Mobility and Recreational</v>
      </c>
      <c r="J10124" s="27" t="str">
        <f>IF($H10124="Y","Mobility",INDEX('BI Remapping'!$F$2:$F$17,MATCH($G10124,'BI Remapping'!$E$2:$E$17,0)))</f>
        <v>Mobility</v>
      </c>
      <c r="K10124" s="642">
        <v>174.43014629999999</v>
      </c>
    </row>
    <row r="10125" spans="1:11" ht="13.5" thickBot="1" x14ac:dyDescent="0.25">
      <c r="A10125" s="25" t="s">
        <v>74</v>
      </c>
      <c r="B10125" s="25" t="s">
        <v>149</v>
      </c>
      <c r="C10125" s="26" t="s">
        <v>153</v>
      </c>
      <c r="D10125" s="26" t="s">
        <v>43</v>
      </c>
      <c r="E10125" s="25" t="s">
        <v>106</v>
      </c>
      <c r="F10125" s="25" t="s">
        <v>115</v>
      </c>
      <c r="G10125" s="25" t="s">
        <v>134</v>
      </c>
      <c r="H10125" s="25" t="s">
        <v>320</v>
      </c>
      <c r="I10125" s="27" t="str" cm="1">
        <f t="array" ref="I10125">IF($H10125="Y","Mobility and Recreational",VLOOKUP($D10125&amp;$F10125,CHOOSE({1,2},'BI Remapping'!$A$2:$A$73&amp;'BI Remapping'!$B$2:$B$73,'BI Remapping'!$C$2:$C$73),2,FALSE))</f>
        <v>Diversified Industrial</v>
      </c>
      <c r="J10125" s="27" t="str">
        <f>IF($H10125="Y","Mobility",INDEX('BI Remapping'!$F$2:$F$17,MATCH($G10125,'BI Remapping'!$E$2:$E$17,0)))</f>
        <v>C2B</v>
      </c>
      <c r="K10125" s="642">
        <v>81033.861970800004</v>
      </c>
    </row>
    <row r="10126" spans="1:11" ht="13.5" thickBot="1" x14ac:dyDescent="0.25">
      <c r="A10126" s="25" t="s">
        <v>74</v>
      </c>
      <c r="B10126" s="25" t="s">
        <v>149</v>
      </c>
      <c r="C10126" s="26" t="s">
        <v>153</v>
      </c>
      <c r="D10126" s="26" t="s">
        <v>43</v>
      </c>
      <c r="E10126" s="25" t="s">
        <v>106</v>
      </c>
      <c r="F10126" s="25" t="s">
        <v>115</v>
      </c>
      <c r="G10126" s="25" t="s">
        <v>134</v>
      </c>
      <c r="H10126" s="25" t="s">
        <v>321</v>
      </c>
      <c r="I10126" s="27" t="str" cm="1">
        <f t="array" ref="I10126">IF($H10126="Y","Mobility and Recreational",VLOOKUP($D10126&amp;$F10126,CHOOSE({1,2},'BI Remapping'!$A$2:$A$73&amp;'BI Remapping'!$B$2:$B$73,'BI Remapping'!$C$2:$C$73),2,FALSE))</f>
        <v>Mobility and Recreational</v>
      </c>
      <c r="J10126" s="27" t="str">
        <f>IF($H10126="Y","Mobility",INDEX('BI Remapping'!$F$2:$F$17,MATCH($G10126,'BI Remapping'!$E$2:$E$17,0)))</f>
        <v>Mobility</v>
      </c>
      <c r="K10126" s="642">
        <v>2104.0166328</v>
      </c>
    </row>
    <row r="10127" spans="1:11" ht="13.5" thickBot="1" x14ac:dyDescent="0.25">
      <c r="A10127" s="25" t="s">
        <v>74</v>
      </c>
      <c r="B10127" s="25" t="s">
        <v>149</v>
      </c>
      <c r="C10127" s="26" t="s">
        <v>153</v>
      </c>
      <c r="D10127" s="26" t="s">
        <v>43</v>
      </c>
      <c r="E10127" s="25" t="s">
        <v>106</v>
      </c>
      <c r="F10127" s="25" t="s">
        <v>115</v>
      </c>
      <c r="G10127" s="25" t="s">
        <v>143</v>
      </c>
      <c r="H10127" s="25" t="s">
        <v>320</v>
      </c>
      <c r="I10127" s="27" t="str" cm="1">
        <f t="array" ref="I10127">IF($H10127="Y","Mobility and Recreational",VLOOKUP($D10127&amp;$F10127,CHOOSE({1,2},'BI Remapping'!$A$2:$A$73&amp;'BI Remapping'!$B$2:$B$73,'BI Remapping'!$C$2:$C$73),2,FALSE))</f>
        <v>Diversified Industrial</v>
      </c>
      <c r="J10127" s="27" t="str">
        <f>IF($H10127="Y","Mobility",INDEX('BI Remapping'!$F$2:$F$17,MATCH($G10127,'BI Remapping'!$E$2:$E$17,0)))</f>
        <v>Engine PT</v>
      </c>
      <c r="K10127" s="642">
        <v>13.6958684</v>
      </c>
    </row>
    <row r="10128" spans="1:11" ht="13.5" thickBot="1" x14ac:dyDescent="0.25">
      <c r="A10128" s="25" t="s">
        <v>74</v>
      </c>
      <c r="B10128" s="25" t="s">
        <v>149</v>
      </c>
      <c r="C10128" s="26" t="s">
        <v>153</v>
      </c>
      <c r="D10128" s="26" t="s">
        <v>43</v>
      </c>
      <c r="E10128" s="25" t="s">
        <v>106</v>
      </c>
      <c r="F10128" s="25" t="s">
        <v>115</v>
      </c>
      <c r="G10128" s="25" t="s">
        <v>142</v>
      </c>
      <c r="H10128" s="25" t="s">
        <v>321</v>
      </c>
      <c r="I10128" s="27" t="str" cm="1">
        <f t="array" ref="I10128">IF($H10128="Y","Mobility and Recreational",VLOOKUP($D10128&amp;$F10128,CHOOSE({1,2},'BI Remapping'!$A$2:$A$73&amp;'BI Remapping'!$B$2:$B$73,'BI Remapping'!$C$2:$C$73),2,FALSE))</f>
        <v>Mobility and Recreational</v>
      </c>
      <c r="J10128" s="27" t="str">
        <f>IF($H10128="Y","Mobility",INDEX('BI Remapping'!$F$2:$F$17,MATCH($G10128,'BI Remapping'!$E$2:$E$17,0)))</f>
        <v>Mobility</v>
      </c>
      <c r="K10128" s="642">
        <v>127.9310409</v>
      </c>
    </row>
    <row r="10129" spans="1:11" ht="13.5" thickBot="1" x14ac:dyDescent="0.25">
      <c r="A10129" s="25" t="s">
        <v>74</v>
      </c>
      <c r="B10129" s="25" t="s">
        <v>149</v>
      </c>
      <c r="C10129" s="26" t="s">
        <v>153</v>
      </c>
      <c r="D10129" s="26" t="s">
        <v>43</v>
      </c>
      <c r="E10129" s="25" t="s">
        <v>106</v>
      </c>
      <c r="F10129" s="25" t="s">
        <v>115</v>
      </c>
      <c r="G10129" s="25" t="s">
        <v>142</v>
      </c>
      <c r="H10129" s="25" t="s">
        <v>320</v>
      </c>
      <c r="I10129" s="27" t="str" cm="1">
        <f t="array" ref="I10129">IF($H10129="Y","Mobility and Recreational",VLOOKUP($D10129&amp;$F10129,CHOOSE({1,2},'BI Remapping'!$A$2:$A$73&amp;'BI Remapping'!$B$2:$B$73,'BI Remapping'!$C$2:$C$73),2,FALSE))</f>
        <v>Diversified Industrial</v>
      </c>
      <c r="J10129" s="27" t="str">
        <f>IF($H10129="Y","Mobility",INDEX('BI Remapping'!$F$2:$F$17,MATCH($G10129,'BI Remapping'!$E$2:$E$17,0)))</f>
        <v>Engine PT</v>
      </c>
      <c r="K10129" s="642">
        <v>2937.3730188999998</v>
      </c>
    </row>
    <row r="10130" spans="1:11" ht="13.5" thickBot="1" x14ac:dyDescent="0.25">
      <c r="A10130" s="25" t="s">
        <v>74</v>
      </c>
      <c r="B10130" s="25" t="s">
        <v>149</v>
      </c>
      <c r="C10130" s="26" t="s">
        <v>153</v>
      </c>
      <c r="D10130" s="26" t="s">
        <v>43</v>
      </c>
      <c r="E10130" s="25" t="s">
        <v>106</v>
      </c>
      <c r="F10130" s="25" t="s">
        <v>115</v>
      </c>
      <c r="G10130" s="25" t="s">
        <v>140</v>
      </c>
      <c r="H10130" s="25" t="s">
        <v>320</v>
      </c>
      <c r="I10130" s="27" t="str" cm="1">
        <f t="array" ref="I10130">IF($H10130="Y","Mobility and Recreational",VLOOKUP($D10130&amp;$F10130,CHOOSE({1,2},'BI Remapping'!$A$2:$A$73&amp;'BI Remapping'!$B$2:$B$73,'BI Remapping'!$C$2:$C$73),2,FALSE))</f>
        <v>Diversified Industrial</v>
      </c>
      <c r="J10130" s="27" t="str">
        <f>IF($H10130="Y","Mobility",INDEX('BI Remapping'!$F$2:$F$17,MATCH($G10130,'BI Remapping'!$E$2:$E$17,0)))</f>
        <v>TPU</v>
      </c>
      <c r="K10130" s="642">
        <v>155.43375040000001</v>
      </c>
    </row>
    <row r="10131" spans="1:11" ht="13.5" thickBot="1" x14ac:dyDescent="0.25">
      <c r="A10131" s="25" t="s">
        <v>74</v>
      </c>
      <c r="B10131" s="25" t="s">
        <v>149</v>
      </c>
      <c r="C10131" s="26" t="s">
        <v>153</v>
      </c>
      <c r="D10131" s="26" t="s">
        <v>43</v>
      </c>
      <c r="E10131" s="25" t="s">
        <v>106</v>
      </c>
      <c r="F10131" s="25" t="s">
        <v>109</v>
      </c>
      <c r="G10131" s="25" t="s">
        <v>142</v>
      </c>
      <c r="H10131" s="25" t="s">
        <v>320</v>
      </c>
      <c r="I10131" s="27" t="str" cm="1">
        <f t="array" ref="I10131">IF($H10131="Y","Mobility and Recreational",VLOOKUP($D10131&amp;$F10131,CHOOSE({1,2},'BI Remapping'!$A$2:$A$73&amp;'BI Remapping'!$B$2:$B$73,'BI Remapping'!$C$2:$C$73),2,FALSE))</f>
        <v>Diversified Industrial</v>
      </c>
      <c r="J10131" s="27" t="str">
        <f>IF($H10131="Y","Mobility",INDEX('BI Remapping'!$F$2:$F$17,MATCH($G10131,'BI Remapping'!$E$2:$E$17,0)))</f>
        <v>Engine PT</v>
      </c>
      <c r="K10131" s="642">
        <v>489.5668819</v>
      </c>
    </row>
    <row r="10132" spans="1:11" ht="13.5" thickBot="1" x14ac:dyDescent="0.25">
      <c r="A10132" s="25" t="s">
        <v>74</v>
      </c>
      <c r="B10132" s="25" t="s">
        <v>149</v>
      </c>
      <c r="C10132" s="26" t="s">
        <v>153</v>
      </c>
      <c r="D10132" s="26" t="s">
        <v>43</v>
      </c>
      <c r="E10132" s="25" t="s">
        <v>106</v>
      </c>
      <c r="F10132" s="25" t="s">
        <v>109</v>
      </c>
      <c r="G10132" s="25" t="s">
        <v>136</v>
      </c>
      <c r="H10132" s="25" t="s">
        <v>320</v>
      </c>
      <c r="I10132" s="27" t="str" cm="1">
        <f t="array" ref="I10132">IF($H10132="Y","Mobility and Recreational",VLOOKUP($D10132&amp;$F10132,CHOOSE({1,2},'BI Remapping'!$A$2:$A$73&amp;'BI Remapping'!$B$2:$B$73,'BI Remapping'!$C$2:$C$73),2,FALSE))</f>
        <v>Diversified Industrial</v>
      </c>
      <c r="J10132" s="27" t="str">
        <f>IF($H10132="Y","Mobility",INDEX('BI Remapping'!$F$2:$F$17,MATCH($G10132,'BI Remapping'!$E$2:$E$17,0)))</f>
        <v>B2B</v>
      </c>
      <c r="K10132" s="642">
        <v>1955.7681416999999</v>
      </c>
    </row>
    <row r="10133" spans="1:11" ht="13.5" thickBot="1" x14ac:dyDescent="0.25">
      <c r="A10133" s="25" t="s">
        <v>74</v>
      </c>
      <c r="B10133" s="25" t="s">
        <v>149</v>
      </c>
      <c r="C10133" s="26" t="s">
        <v>153</v>
      </c>
      <c r="D10133" s="26" t="s">
        <v>43</v>
      </c>
      <c r="E10133" s="25" t="s">
        <v>106</v>
      </c>
      <c r="F10133" s="25" t="s">
        <v>109</v>
      </c>
      <c r="G10133" s="25" t="s">
        <v>137</v>
      </c>
      <c r="H10133" s="25" t="s">
        <v>320</v>
      </c>
      <c r="I10133" s="27" t="str" cm="1">
        <f t="array" ref="I10133">IF($H10133="Y","Mobility and Recreational",VLOOKUP($D10133&amp;$F10133,CHOOSE({1,2},'BI Remapping'!$A$2:$A$73&amp;'BI Remapping'!$B$2:$B$73,'BI Remapping'!$C$2:$C$73),2,FALSE))</f>
        <v>Diversified Industrial</v>
      </c>
      <c r="J10133" s="27" t="str">
        <f>IF($H10133="Y","Mobility",INDEX('BI Remapping'!$F$2:$F$17,MATCH($G10133,'BI Remapping'!$E$2:$E$17,0)))</f>
        <v>Engine PT</v>
      </c>
      <c r="K10133" s="642">
        <v>81.771990799999998</v>
      </c>
    </row>
    <row r="10134" spans="1:11" ht="13.5" thickBot="1" x14ac:dyDescent="0.25">
      <c r="A10134" s="25" t="s">
        <v>74</v>
      </c>
      <c r="B10134" s="25" t="s">
        <v>149</v>
      </c>
      <c r="C10134" s="26" t="s">
        <v>153</v>
      </c>
      <c r="D10134" s="26" t="s">
        <v>43</v>
      </c>
      <c r="E10134" s="25" t="s">
        <v>106</v>
      </c>
      <c r="F10134" s="25" t="s">
        <v>109</v>
      </c>
      <c r="G10134" s="25" t="s">
        <v>138</v>
      </c>
      <c r="H10134" s="25" t="s">
        <v>320</v>
      </c>
      <c r="I10134" s="27" t="str" cm="1">
        <f t="array" ref="I10134">IF($H10134="Y","Mobility and Recreational",VLOOKUP($D10134&amp;$F10134,CHOOSE({1,2},'BI Remapping'!$A$2:$A$73&amp;'BI Remapping'!$B$2:$B$73,'BI Remapping'!$C$2:$C$73),2,FALSE))</f>
        <v>Diversified Industrial</v>
      </c>
      <c r="J10134" s="27" t="str">
        <f>IF($H10134="Y","Mobility",INDEX('BI Remapping'!$F$2:$F$17,MATCH($G10134,'BI Remapping'!$E$2:$E$17,0)))</f>
        <v>C2B</v>
      </c>
      <c r="K10134" s="642">
        <v>752.49412029999996</v>
      </c>
    </row>
    <row r="10135" spans="1:11" ht="13.5" thickBot="1" x14ac:dyDescent="0.25">
      <c r="A10135" s="25" t="s">
        <v>74</v>
      </c>
      <c r="B10135" s="25" t="s">
        <v>149</v>
      </c>
      <c r="C10135" s="26" t="s">
        <v>153</v>
      </c>
      <c r="D10135" s="26" t="s">
        <v>43</v>
      </c>
      <c r="E10135" s="25" t="s">
        <v>106</v>
      </c>
      <c r="F10135" s="25" t="s">
        <v>109</v>
      </c>
      <c r="G10135" s="25" t="s">
        <v>134</v>
      </c>
      <c r="H10135" s="25" t="s">
        <v>320</v>
      </c>
      <c r="I10135" s="27" t="str" cm="1">
        <f t="array" ref="I10135">IF($H10135="Y","Mobility and Recreational",VLOOKUP($D10135&amp;$F10135,CHOOSE({1,2},'BI Remapping'!$A$2:$A$73&amp;'BI Remapping'!$B$2:$B$73,'BI Remapping'!$C$2:$C$73),2,FALSE))</f>
        <v>Diversified Industrial</v>
      </c>
      <c r="J10135" s="27" t="str">
        <f>IF($H10135="Y","Mobility",INDEX('BI Remapping'!$F$2:$F$17,MATCH($G10135,'BI Remapping'!$E$2:$E$17,0)))</f>
        <v>C2B</v>
      </c>
      <c r="K10135" s="642">
        <v>4759.8129171999999</v>
      </c>
    </row>
    <row r="10136" spans="1:11" ht="13.5" thickBot="1" x14ac:dyDescent="0.25">
      <c r="A10136" s="25" t="s">
        <v>74</v>
      </c>
      <c r="B10136" s="25" t="s">
        <v>149</v>
      </c>
      <c r="C10136" s="26" t="s">
        <v>153</v>
      </c>
      <c r="D10136" s="26" t="s">
        <v>43</v>
      </c>
      <c r="E10136" s="25" t="s">
        <v>106</v>
      </c>
      <c r="F10136" s="25" t="s">
        <v>117</v>
      </c>
      <c r="G10136" s="25" t="s">
        <v>134</v>
      </c>
      <c r="H10136" s="25" t="s">
        <v>320</v>
      </c>
      <c r="I10136" s="27" t="str" cm="1">
        <f t="array" ref="I10136">IF($H10136="Y","Mobility and Recreational",VLOOKUP($D10136&amp;$F10136,CHOOSE({1,2},'BI Remapping'!$A$2:$A$73&amp;'BI Remapping'!$B$2:$B$73,'BI Remapping'!$C$2:$C$73),2,FALSE))</f>
        <v>Diversified Industrial</v>
      </c>
      <c r="J10136" s="27" t="str">
        <f>IF($H10136="Y","Mobility",INDEX('BI Remapping'!$F$2:$F$17,MATCH($G10136,'BI Remapping'!$E$2:$E$17,0)))</f>
        <v>C2B</v>
      </c>
      <c r="K10136" s="642">
        <v>12668.3395458</v>
      </c>
    </row>
    <row r="10137" spans="1:11" ht="13.5" thickBot="1" x14ac:dyDescent="0.25">
      <c r="A10137" s="25" t="s">
        <v>74</v>
      </c>
      <c r="B10137" s="25" t="s">
        <v>149</v>
      </c>
      <c r="C10137" s="26" t="s">
        <v>153</v>
      </c>
      <c r="D10137" s="26" t="s">
        <v>43</v>
      </c>
      <c r="E10137" s="25" t="s">
        <v>106</v>
      </c>
      <c r="F10137" s="25" t="s">
        <v>117</v>
      </c>
      <c r="G10137" s="25" t="s">
        <v>134</v>
      </c>
      <c r="H10137" s="25" t="s">
        <v>321</v>
      </c>
      <c r="I10137" s="27" t="str" cm="1">
        <f t="array" ref="I10137">IF($H10137="Y","Mobility and Recreational",VLOOKUP($D10137&amp;$F10137,CHOOSE({1,2},'BI Remapping'!$A$2:$A$73&amp;'BI Remapping'!$B$2:$B$73,'BI Remapping'!$C$2:$C$73),2,FALSE))</f>
        <v>Mobility and Recreational</v>
      </c>
      <c r="J10137" s="27" t="str">
        <f>IF($H10137="Y","Mobility",INDEX('BI Remapping'!$F$2:$F$17,MATCH($G10137,'BI Remapping'!$E$2:$E$17,0)))</f>
        <v>Mobility</v>
      </c>
      <c r="K10137" s="642">
        <v>487601.32980359998</v>
      </c>
    </row>
    <row r="10138" spans="1:11" ht="13.5" thickBot="1" x14ac:dyDescent="0.25">
      <c r="A10138" s="25" t="s">
        <v>74</v>
      </c>
      <c r="B10138" s="25" t="s">
        <v>149</v>
      </c>
      <c r="C10138" s="26" t="s">
        <v>153</v>
      </c>
      <c r="D10138" s="26" t="s">
        <v>43</v>
      </c>
      <c r="E10138" s="25" t="s">
        <v>106</v>
      </c>
      <c r="F10138" s="25" t="s">
        <v>117</v>
      </c>
      <c r="G10138" s="25" t="s">
        <v>140</v>
      </c>
      <c r="H10138" s="25" t="s">
        <v>320</v>
      </c>
      <c r="I10138" s="27" t="str" cm="1">
        <f t="array" ref="I10138">IF($H10138="Y","Mobility and Recreational",VLOOKUP($D10138&amp;$F10138,CHOOSE({1,2},'BI Remapping'!$A$2:$A$73&amp;'BI Remapping'!$B$2:$B$73,'BI Remapping'!$C$2:$C$73),2,FALSE))</f>
        <v>Diversified Industrial</v>
      </c>
      <c r="J10138" s="27" t="str">
        <f>IF($H10138="Y","Mobility",INDEX('BI Remapping'!$F$2:$F$17,MATCH($G10138,'BI Remapping'!$E$2:$E$17,0)))</f>
        <v>TPU</v>
      </c>
      <c r="K10138" s="642">
        <v>380.98977389999999</v>
      </c>
    </row>
    <row r="10139" spans="1:11" ht="13.5" thickBot="1" x14ac:dyDescent="0.25">
      <c r="A10139" s="25" t="s">
        <v>74</v>
      </c>
      <c r="B10139" s="25" t="s">
        <v>149</v>
      </c>
      <c r="C10139" s="26" t="s">
        <v>153</v>
      </c>
      <c r="D10139" s="26" t="s">
        <v>43</v>
      </c>
      <c r="E10139" s="25" t="s">
        <v>106</v>
      </c>
      <c r="F10139" s="25" t="s">
        <v>117</v>
      </c>
      <c r="G10139" s="25" t="s">
        <v>137</v>
      </c>
      <c r="H10139" s="25" t="s">
        <v>321</v>
      </c>
      <c r="I10139" s="27" t="str" cm="1">
        <f t="array" ref="I10139">IF($H10139="Y","Mobility and Recreational",VLOOKUP($D10139&amp;$F10139,CHOOSE({1,2},'BI Remapping'!$A$2:$A$73&amp;'BI Remapping'!$B$2:$B$73,'BI Remapping'!$C$2:$C$73),2,FALSE))</f>
        <v>Mobility and Recreational</v>
      </c>
      <c r="J10139" s="27" t="str">
        <f>IF($H10139="Y","Mobility",INDEX('BI Remapping'!$F$2:$F$17,MATCH($G10139,'BI Remapping'!$E$2:$E$17,0)))</f>
        <v>Mobility</v>
      </c>
      <c r="K10139" s="642">
        <v>2705.2953575000001</v>
      </c>
    </row>
    <row r="10140" spans="1:11" ht="13.5" thickBot="1" x14ac:dyDescent="0.25">
      <c r="A10140" s="25" t="s">
        <v>74</v>
      </c>
      <c r="B10140" s="25" t="s">
        <v>149</v>
      </c>
      <c r="C10140" s="26" t="s">
        <v>153</v>
      </c>
      <c r="D10140" s="26" t="s">
        <v>43</v>
      </c>
      <c r="E10140" s="25" t="s">
        <v>106</v>
      </c>
      <c r="F10140" s="25" t="s">
        <v>117</v>
      </c>
      <c r="G10140" s="25" t="s">
        <v>137</v>
      </c>
      <c r="H10140" s="25" t="s">
        <v>320</v>
      </c>
      <c r="I10140" s="27" t="str" cm="1">
        <f t="array" ref="I10140">IF($H10140="Y","Mobility and Recreational",VLOOKUP($D10140&amp;$F10140,CHOOSE({1,2},'BI Remapping'!$A$2:$A$73&amp;'BI Remapping'!$B$2:$B$73,'BI Remapping'!$C$2:$C$73),2,FALSE))</f>
        <v>Diversified Industrial</v>
      </c>
      <c r="J10140" s="27" t="str">
        <f>IF($H10140="Y","Mobility",INDEX('BI Remapping'!$F$2:$F$17,MATCH($G10140,'BI Remapping'!$E$2:$E$17,0)))</f>
        <v>Engine PT</v>
      </c>
      <c r="K10140" s="642">
        <v>618.82063930000004</v>
      </c>
    </row>
    <row r="10141" spans="1:11" ht="13.5" thickBot="1" x14ac:dyDescent="0.25">
      <c r="A10141" s="25" t="s">
        <v>74</v>
      </c>
      <c r="B10141" s="25" t="s">
        <v>149</v>
      </c>
      <c r="C10141" s="26" t="s">
        <v>153</v>
      </c>
      <c r="D10141" s="26" t="s">
        <v>43</v>
      </c>
      <c r="E10141" s="25" t="s">
        <v>106</v>
      </c>
      <c r="F10141" s="25" t="s">
        <v>117</v>
      </c>
      <c r="G10141" s="25" t="s">
        <v>138</v>
      </c>
      <c r="H10141" s="25" t="s">
        <v>321</v>
      </c>
      <c r="I10141" s="27" t="str" cm="1">
        <f t="array" ref="I10141">IF($H10141="Y","Mobility and Recreational",VLOOKUP($D10141&amp;$F10141,CHOOSE({1,2},'BI Remapping'!$A$2:$A$73&amp;'BI Remapping'!$B$2:$B$73,'BI Remapping'!$C$2:$C$73),2,FALSE))</f>
        <v>Mobility and Recreational</v>
      </c>
      <c r="J10141" s="27" t="str">
        <f>IF($H10141="Y","Mobility",INDEX('BI Remapping'!$F$2:$F$17,MATCH($G10141,'BI Remapping'!$E$2:$E$17,0)))</f>
        <v>Mobility</v>
      </c>
      <c r="K10141" s="642">
        <v>812761.76596939994</v>
      </c>
    </row>
    <row r="10142" spans="1:11" ht="13.5" thickBot="1" x14ac:dyDescent="0.25">
      <c r="A10142" s="25" t="s">
        <v>74</v>
      </c>
      <c r="B10142" s="25" t="s">
        <v>149</v>
      </c>
      <c r="C10142" s="26" t="s">
        <v>153</v>
      </c>
      <c r="D10142" s="26" t="s">
        <v>43</v>
      </c>
      <c r="E10142" s="25" t="s">
        <v>106</v>
      </c>
      <c r="F10142" s="25" t="s">
        <v>117</v>
      </c>
      <c r="G10142" s="25" t="s">
        <v>138</v>
      </c>
      <c r="H10142" s="25" t="s">
        <v>320</v>
      </c>
      <c r="I10142" s="27" t="str" cm="1">
        <f t="array" ref="I10142">IF($H10142="Y","Mobility and Recreational",VLOOKUP($D10142&amp;$F10142,CHOOSE({1,2},'BI Remapping'!$A$2:$A$73&amp;'BI Remapping'!$B$2:$B$73,'BI Remapping'!$C$2:$C$73),2,FALSE))</f>
        <v>Diversified Industrial</v>
      </c>
      <c r="J10142" s="27" t="str">
        <f>IF($H10142="Y","Mobility",INDEX('BI Remapping'!$F$2:$F$17,MATCH($G10142,'BI Remapping'!$E$2:$E$17,0)))</f>
        <v>C2B</v>
      </c>
      <c r="K10142" s="642">
        <v>4612.9535728999999</v>
      </c>
    </row>
    <row r="10143" spans="1:11" ht="13.5" thickBot="1" x14ac:dyDescent="0.25">
      <c r="A10143" s="25" t="s">
        <v>74</v>
      </c>
      <c r="B10143" s="25" t="s">
        <v>149</v>
      </c>
      <c r="C10143" s="26" t="s">
        <v>153</v>
      </c>
      <c r="D10143" s="26" t="s">
        <v>43</v>
      </c>
      <c r="E10143" s="25" t="s">
        <v>106</v>
      </c>
      <c r="F10143" s="25" t="s">
        <v>117</v>
      </c>
      <c r="G10143" s="25" t="s">
        <v>142</v>
      </c>
      <c r="H10143" s="25" t="s">
        <v>320</v>
      </c>
      <c r="I10143" s="27" t="str" cm="1">
        <f t="array" ref="I10143">IF($H10143="Y","Mobility and Recreational",VLOOKUP($D10143&amp;$F10143,CHOOSE({1,2},'BI Remapping'!$A$2:$A$73&amp;'BI Remapping'!$B$2:$B$73,'BI Remapping'!$C$2:$C$73),2,FALSE))</f>
        <v>Diversified Industrial</v>
      </c>
      <c r="J10143" s="27" t="str">
        <f>IF($H10143="Y","Mobility",INDEX('BI Remapping'!$F$2:$F$17,MATCH($G10143,'BI Remapping'!$E$2:$E$17,0)))</f>
        <v>Engine PT</v>
      </c>
      <c r="K10143" s="642">
        <v>106.9729287</v>
      </c>
    </row>
    <row r="10144" spans="1:11" ht="13.5" thickBot="1" x14ac:dyDescent="0.25">
      <c r="A10144" s="25" t="s">
        <v>74</v>
      </c>
      <c r="B10144" s="25" t="s">
        <v>149</v>
      </c>
      <c r="C10144" s="26" t="s">
        <v>153</v>
      </c>
      <c r="D10144" s="26" t="s">
        <v>43</v>
      </c>
      <c r="E10144" s="25" t="s">
        <v>106</v>
      </c>
      <c r="F10144" s="25" t="s">
        <v>117</v>
      </c>
      <c r="G10144" s="25" t="s">
        <v>136</v>
      </c>
      <c r="H10144" s="25" t="s">
        <v>320</v>
      </c>
      <c r="I10144" s="27" t="str" cm="1">
        <f t="array" ref="I10144">IF($H10144="Y","Mobility and Recreational",VLOOKUP($D10144&amp;$F10144,CHOOSE({1,2},'BI Remapping'!$A$2:$A$73&amp;'BI Remapping'!$B$2:$B$73,'BI Remapping'!$C$2:$C$73),2,FALSE))</f>
        <v>Diversified Industrial</v>
      </c>
      <c r="J10144" s="27" t="str">
        <f>IF($H10144="Y","Mobility",INDEX('BI Remapping'!$F$2:$F$17,MATCH($G10144,'BI Remapping'!$E$2:$E$17,0)))</f>
        <v>B2B</v>
      </c>
      <c r="K10144" s="642">
        <v>7542.2012584000004</v>
      </c>
    </row>
    <row r="10145" spans="1:11" ht="13.5" thickBot="1" x14ac:dyDescent="0.25">
      <c r="A10145" s="25" t="s">
        <v>74</v>
      </c>
      <c r="B10145" s="25" t="s">
        <v>149</v>
      </c>
      <c r="C10145" s="26" t="s">
        <v>153</v>
      </c>
      <c r="D10145" s="26" t="s">
        <v>43</v>
      </c>
      <c r="E10145" s="25" t="s">
        <v>73</v>
      </c>
      <c r="F10145" s="25" t="s">
        <v>120</v>
      </c>
      <c r="G10145" s="25" t="s">
        <v>138</v>
      </c>
      <c r="H10145" s="25" t="s">
        <v>321</v>
      </c>
      <c r="I10145" s="27" t="str" cm="1">
        <f t="array" ref="I10145">IF($H10145="Y","Mobility and Recreational",VLOOKUP($D10145&amp;$F10145,CHOOSE({1,2},'BI Remapping'!$A$2:$A$73&amp;'BI Remapping'!$B$2:$B$73,'BI Remapping'!$C$2:$C$73),2,FALSE))</f>
        <v>Mobility and Recreational</v>
      </c>
      <c r="J10145" s="27" t="str">
        <f>IF($H10145="Y","Mobility",INDEX('BI Remapping'!$F$2:$F$17,MATCH($G10145,'BI Remapping'!$E$2:$E$17,0)))</f>
        <v>Mobility</v>
      </c>
      <c r="K10145" s="642">
        <v>26.838011999999999</v>
      </c>
    </row>
    <row r="10146" spans="1:11" ht="13.5" thickBot="1" x14ac:dyDescent="0.25">
      <c r="A10146" s="25" t="s">
        <v>74</v>
      </c>
      <c r="B10146" s="25" t="s">
        <v>149</v>
      </c>
      <c r="C10146" s="26" t="s">
        <v>153</v>
      </c>
      <c r="D10146" s="26" t="s">
        <v>43</v>
      </c>
      <c r="E10146" s="25" t="s">
        <v>73</v>
      </c>
      <c r="F10146" s="25" t="s">
        <v>120</v>
      </c>
      <c r="G10146" s="25" t="s">
        <v>138</v>
      </c>
      <c r="H10146" s="25" t="s">
        <v>320</v>
      </c>
      <c r="I10146" s="27" t="str" cm="1">
        <f t="array" ref="I10146">IF($H10146="Y","Mobility and Recreational",VLOOKUP($D10146&amp;$F10146,CHOOSE({1,2},'BI Remapping'!$A$2:$A$73&amp;'BI Remapping'!$B$2:$B$73,'BI Remapping'!$C$2:$C$73),2,FALSE))</f>
        <v>Industrial Off-Highway</v>
      </c>
      <c r="J10146" s="27" t="str">
        <f>IF($H10146="Y","Mobility",INDEX('BI Remapping'!$F$2:$F$17,MATCH($G10146,'BI Remapping'!$E$2:$E$17,0)))</f>
        <v>C2B</v>
      </c>
      <c r="K10146" s="642">
        <v>30318.2383543</v>
      </c>
    </row>
    <row r="10147" spans="1:11" ht="13.5" thickBot="1" x14ac:dyDescent="0.25">
      <c r="A10147" s="25" t="s">
        <v>74</v>
      </c>
      <c r="B10147" s="25" t="s">
        <v>149</v>
      </c>
      <c r="C10147" s="26" t="s">
        <v>153</v>
      </c>
      <c r="D10147" s="26" t="s">
        <v>43</v>
      </c>
      <c r="E10147" s="25" t="s">
        <v>73</v>
      </c>
      <c r="F10147" s="25" t="s">
        <v>120</v>
      </c>
      <c r="G10147" s="25" t="s">
        <v>134</v>
      </c>
      <c r="H10147" s="25" t="s">
        <v>321</v>
      </c>
      <c r="I10147" s="27" t="str" cm="1">
        <f t="array" ref="I10147">IF($H10147="Y","Mobility and Recreational",VLOOKUP($D10147&amp;$F10147,CHOOSE({1,2},'BI Remapping'!$A$2:$A$73&amp;'BI Remapping'!$B$2:$B$73,'BI Remapping'!$C$2:$C$73),2,FALSE))</f>
        <v>Mobility and Recreational</v>
      </c>
      <c r="J10147" s="27" t="str">
        <f>IF($H10147="Y","Mobility",INDEX('BI Remapping'!$F$2:$F$17,MATCH($G10147,'BI Remapping'!$E$2:$E$17,0)))</f>
        <v>Mobility</v>
      </c>
      <c r="K10147" s="642">
        <v>458.42374150000001</v>
      </c>
    </row>
    <row r="10148" spans="1:11" ht="13.5" thickBot="1" x14ac:dyDescent="0.25">
      <c r="A10148" s="25" t="s">
        <v>74</v>
      </c>
      <c r="B10148" s="25" t="s">
        <v>149</v>
      </c>
      <c r="C10148" s="26" t="s">
        <v>153</v>
      </c>
      <c r="D10148" s="26" t="s">
        <v>43</v>
      </c>
      <c r="E10148" s="25" t="s">
        <v>73</v>
      </c>
      <c r="F10148" s="25" t="s">
        <v>120</v>
      </c>
      <c r="G10148" s="25" t="s">
        <v>134</v>
      </c>
      <c r="H10148" s="25" t="s">
        <v>320</v>
      </c>
      <c r="I10148" s="27" t="str" cm="1">
        <f t="array" ref="I10148">IF($H10148="Y","Mobility and Recreational",VLOOKUP($D10148&amp;$F10148,CHOOSE({1,2},'BI Remapping'!$A$2:$A$73&amp;'BI Remapping'!$B$2:$B$73,'BI Remapping'!$C$2:$C$73),2,FALSE))</f>
        <v>Industrial Off-Highway</v>
      </c>
      <c r="J10148" s="27" t="str">
        <f>IF($H10148="Y","Mobility",INDEX('BI Remapping'!$F$2:$F$17,MATCH($G10148,'BI Remapping'!$E$2:$E$17,0)))</f>
        <v>C2B</v>
      </c>
      <c r="K10148" s="642">
        <v>129772.907662</v>
      </c>
    </row>
    <row r="10149" spans="1:11" ht="13.5" thickBot="1" x14ac:dyDescent="0.25">
      <c r="A10149" s="25" t="s">
        <v>74</v>
      </c>
      <c r="B10149" s="25" t="s">
        <v>149</v>
      </c>
      <c r="C10149" s="26" t="s">
        <v>153</v>
      </c>
      <c r="D10149" s="26" t="s">
        <v>43</v>
      </c>
      <c r="E10149" s="25" t="s">
        <v>73</v>
      </c>
      <c r="F10149" s="25" t="s">
        <v>120</v>
      </c>
      <c r="G10149" s="25" t="s">
        <v>142</v>
      </c>
      <c r="H10149" s="25" t="s">
        <v>320</v>
      </c>
      <c r="I10149" s="27" t="str" cm="1">
        <f t="array" ref="I10149">IF($H10149="Y","Mobility and Recreational",VLOOKUP($D10149&amp;$F10149,CHOOSE({1,2},'BI Remapping'!$A$2:$A$73&amp;'BI Remapping'!$B$2:$B$73,'BI Remapping'!$C$2:$C$73),2,FALSE))</f>
        <v>Industrial Off-Highway</v>
      </c>
      <c r="J10149" s="27" t="str">
        <f>IF($H10149="Y","Mobility",INDEX('BI Remapping'!$F$2:$F$17,MATCH($G10149,'BI Remapping'!$E$2:$E$17,0)))</f>
        <v>Engine PT</v>
      </c>
      <c r="K10149" s="642">
        <v>5711.7066139999997</v>
      </c>
    </row>
    <row r="10150" spans="1:11" ht="13.5" thickBot="1" x14ac:dyDescent="0.25">
      <c r="A10150" s="25" t="s">
        <v>74</v>
      </c>
      <c r="B10150" s="25" t="s">
        <v>149</v>
      </c>
      <c r="C10150" s="26" t="s">
        <v>153</v>
      </c>
      <c r="D10150" s="26" t="s">
        <v>43</v>
      </c>
      <c r="E10150" s="25" t="s">
        <v>73</v>
      </c>
      <c r="F10150" s="25" t="s">
        <v>120</v>
      </c>
      <c r="G10150" s="25" t="s">
        <v>142</v>
      </c>
      <c r="H10150" s="25" t="s">
        <v>321</v>
      </c>
      <c r="I10150" s="27" t="str" cm="1">
        <f t="array" ref="I10150">IF($H10150="Y","Mobility and Recreational",VLOOKUP($D10150&amp;$F10150,CHOOSE({1,2},'BI Remapping'!$A$2:$A$73&amp;'BI Remapping'!$B$2:$B$73,'BI Remapping'!$C$2:$C$73),2,FALSE))</f>
        <v>Mobility and Recreational</v>
      </c>
      <c r="J10150" s="27" t="str">
        <f>IF($H10150="Y","Mobility",INDEX('BI Remapping'!$F$2:$F$17,MATCH($G10150,'BI Remapping'!$E$2:$E$17,0)))</f>
        <v>Mobility</v>
      </c>
      <c r="K10150" s="642">
        <v>255.8620817</v>
      </c>
    </row>
    <row r="10151" spans="1:11" ht="13.5" thickBot="1" x14ac:dyDescent="0.25">
      <c r="A10151" s="25" t="s">
        <v>74</v>
      </c>
      <c r="B10151" s="25" t="s">
        <v>149</v>
      </c>
      <c r="C10151" s="26" t="s">
        <v>153</v>
      </c>
      <c r="D10151" s="26" t="s">
        <v>43</v>
      </c>
      <c r="E10151" s="25" t="s">
        <v>73</v>
      </c>
      <c r="F10151" s="25" t="s">
        <v>120</v>
      </c>
      <c r="G10151" s="25" t="s">
        <v>141</v>
      </c>
      <c r="H10151" s="25" t="s">
        <v>320</v>
      </c>
      <c r="I10151" s="27" t="str" cm="1">
        <f t="array" ref="I10151">IF($H10151="Y","Mobility and Recreational",VLOOKUP($D10151&amp;$F10151,CHOOSE({1,2},'BI Remapping'!$A$2:$A$73&amp;'BI Remapping'!$B$2:$B$73,'BI Remapping'!$C$2:$C$73),2,FALSE))</f>
        <v>Industrial Off-Highway</v>
      </c>
      <c r="J10151" s="27" t="str">
        <f>IF($H10151="Y","Mobility",INDEX('BI Remapping'!$F$2:$F$17,MATCH($G10151,'BI Remapping'!$E$2:$E$17,0)))</f>
        <v>Engine PT</v>
      </c>
      <c r="K10151" s="642">
        <v>3714.1814353999998</v>
      </c>
    </row>
    <row r="10152" spans="1:11" ht="13.5" thickBot="1" x14ac:dyDescent="0.25">
      <c r="A10152" s="25" t="s">
        <v>74</v>
      </c>
      <c r="B10152" s="25" t="s">
        <v>149</v>
      </c>
      <c r="C10152" s="26" t="s">
        <v>153</v>
      </c>
      <c r="D10152" s="26" t="s">
        <v>43</v>
      </c>
      <c r="E10152" s="25" t="s">
        <v>73</v>
      </c>
      <c r="F10152" s="25" t="s">
        <v>120</v>
      </c>
      <c r="G10152" s="25" t="s">
        <v>136</v>
      </c>
      <c r="H10152" s="25" t="s">
        <v>320</v>
      </c>
      <c r="I10152" s="27" t="str" cm="1">
        <f t="array" ref="I10152">IF($H10152="Y","Mobility and Recreational",VLOOKUP($D10152&amp;$F10152,CHOOSE({1,2},'BI Remapping'!$A$2:$A$73&amp;'BI Remapping'!$B$2:$B$73,'BI Remapping'!$C$2:$C$73),2,FALSE))</f>
        <v>Industrial Off-Highway</v>
      </c>
      <c r="J10152" s="27" t="str">
        <f>IF($H10152="Y","Mobility",INDEX('BI Remapping'!$F$2:$F$17,MATCH($G10152,'BI Remapping'!$E$2:$E$17,0)))</f>
        <v>B2B</v>
      </c>
      <c r="K10152" s="642">
        <v>82493.594849800007</v>
      </c>
    </row>
    <row r="10153" spans="1:11" ht="13.5" thickBot="1" x14ac:dyDescent="0.25">
      <c r="A10153" s="25" t="s">
        <v>74</v>
      </c>
      <c r="B10153" s="25" t="s">
        <v>149</v>
      </c>
      <c r="C10153" s="26" t="s">
        <v>153</v>
      </c>
      <c r="D10153" s="26" t="s">
        <v>43</v>
      </c>
      <c r="E10153" s="25" t="s">
        <v>73</v>
      </c>
      <c r="F10153" s="25" t="s">
        <v>120</v>
      </c>
      <c r="G10153" s="25" t="s">
        <v>137</v>
      </c>
      <c r="H10153" s="25" t="s">
        <v>320</v>
      </c>
      <c r="I10153" s="27" t="str" cm="1">
        <f t="array" ref="I10153">IF($H10153="Y","Mobility and Recreational",VLOOKUP($D10153&amp;$F10153,CHOOSE({1,2},'BI Remapping'!$A$2:$A$73&amp;'BI Remapping'!$B$2:$B$73,'BI Remapping'!$C$2:$C$73),2,FALSE))</f>
        <v>Industrial Off-Highway</v>
      </c>
      <c r="J10153" s="27" t="str">
        <f>IF($H10153="Y","Mobility",INDEX('BI Remapping'!$F$2:$F$17,MATCH($G10153,'BI Remapping'!$E$2:$E$17,0)))</f>
        <v>Engine PT</v>
      </c>
      <c r="K10153" s="642">
        <v>8217.9065248999996</v>
      </c>
    </row>
    <row r="10154" spans="1:11" ht="13.5" thickBot="1" x14ac:dyDescent="0.25">
      <c r="A10154" s="25" t="s">
        <v>74</v>
      </c>
      <c r="B10154" s="25" t="s">
        <v>149</v>
      </c>
      <c r="C10154" s="26" t="s">
        <v>153</v>
      </c>
      <c r="D10154" s="26" t="s">
        <v>43</v>
      </c>
      <c r="E10154" s="25" t="s">
        <v>73</v>
      </c>
      <c r="F10154" s="25" t="s">
        <v>120</v>
      </c>
      <c r="G10154" s="25" t="s">
        <v>140</v>
      </c>
      <c r="H10154" s="25" t="s">
        <v>320</v>
      </c>
      <c r="I10154" s="27" t="str" cm="1">
        <f t="array" ref="I10154">IF($H10154="Y","Mobility and Recreational",VLOOKUP($D10154&amp;$F10154,CHOOSE({1,2},'BI Remapping'!$A$2:$A$73&amp;'BI Remapping'!$B$2:$B$73,'BI Remapping'!$C$2:$C$73),2,FALSE))</f>
        <v>Industrial Off-Highway</v>
      </c>
      <c r="J10154" s="27" t="str">
        <f>IF($H10154="Y","Mobility",INDEX('BI Remapping'!$F$2:$F$17,MATCH($G10154,'BI Remapping'!$E$2:$E$17,0)))</f>
        <v>TPU</v>
      </c>
      <c r="K10154" s="642">
        <v>495.55583460000003</v>
      </c>
    </row>
    <row r="10155" spans="1:11" ht="13.5" thickBot="1" x14ac:dyDescent="0.25">
      <c r="A10155" s="25" t="s">
        <v>74</v>
      </c>
      <c r="B10155" s="25" t="s">
        <v>149</v>
      </c>
      <c r="C10155" s="26" t="s">
        <v>153</v>
      </c>
      <c r="D10155" s="26" t="s">
        <v>43</v>
      </c>
      <c r="E10155" s="25" t="s">
        <v>31</v>
      </c>
      <c r="F10155" s="25" t="s">
        <v>126</v>
      </c>
      <c r="G10155" s="25" t="s">
        <v>143</v>
      </c>
      <c r="H10155" s="25" t="s">
        <v>320</v>
      </c>
      <c r="I10155" s="27" t="str" cm="1">
        <f t="array" ref="I10155">IF($H10155="Y","Mobility and Recreational",VLOOKUP($D10155&amp;$F10155,CHOOSE({1,2},'BI Remapping'!$A$2:$A$73&amp;'BI Remapping'!$B$2:$B$73,'BI Remapping'!$C$2:$C$73),2,FALSE))</f>
        <v>Automotive Replacement</v>
      </c>
      <c r="J10155" s="27" t="str">
        <f>IF($H10155="Y","Mobility",INDEX('BI Remapping'!$F$2:$F$17,MATCH($G10155,'BI Remapping'!$E$2:$E$17,0)))</f>
        <v>Engine PT</v>
      </c>
      <c r="K10155" s="642">
        <v>34.239671000000001</v>
      </c>
    </row>
    <row r="10156" spans="1:11" ht="13.5" thickBot="1" x14ac:dyDescent="0.25">
      <c r="A10156" s="25" t="s">
        <v>74</v>
      </c>
      <c r="B10156" s="25" t="s">
        <v>149</v>
      </c>
      <c r="C10156" s="26" t="s">
        <v>153</v>
      </c>
      <c r="D10156" s="26" t="s">
        <v>43</v>
      </c>
      <c r="E10156" s="25" t="s">
        <v>31</v>
      </c>
      <c r="F10156" s="25" t="s">
        <v>126</v>
      </c>
      <c r="G10156" s="25" t="s">
        <v>138</v>
      </c>
      <c r="H10156" s="25" t="s">
        <v>320</v>
      </c>
      <c r="I10156" s="27" t="str" cm="1">
        <f t="array" ref="I10156">IF($H10156="Y","Mobility and Recreational",VLOOKUP($D10156&amp;$F10156,CHOOSE({1,2},'BI Remapping'!$A$2:$A$73&amp;'BI Remapping'!$B$2:$B$73,'BI Remapping'!$C$2:$C$73),2,FALSE))</f>
        <v>Automotive Replacement</v>
      </c>
      <c r="J10156" s="27" t="str">
        <f>IF($H10156="Y","Mobility",INDEX('BI Remapping'!$F$2:$F$17,MATCH($G10156,'BI Remapping'!$E$2:$E$17,0)))</f>
        <v>C2B</v>
      </c>
      <c r="K10156" s="642">
        <v>41639.571380200003</v>
      </c>
    </row>
    <row r="10157" spans="1:11" ht="13.5" thickBot="1" x14ac:dyDescent="0.25">
      <c r="A10157" s="25" t="s">
        <v>74</v>
      </c>
      <c r="B10157" s="25" t="s">
        <v>149</v>
      </c>
      <c r="C10157" s="26" t="s">
        <v>153</v>
      </c>
      <c r="D10157" s="26" t="s">
        <v>43</v>
      </c>
      <c r="E10157" s="25" t="s">
        <v>31</v>
      </c>
      <c r="F10157" s="25" t="s">
        <v>126</v>
      </c>
      <c r="G10157" s="25" t="s">
        <v>138</v>
      </c>
      <c r="H10157" s="25" t="s">
        <v>321</v>
      </c>
      <c r="I10157" s="27" t="str" cm="1">
        <f t="array" ref="I10157">IF($H10157="Y","Mobility and Recreational",VLOOKUP($D10157&amp;$F10157,CHOOSE({1,2},'BI Remapping'!$A$2:$A$73&amp;'BI Remapping'!$B$2:$B$73,'BI Remapping'!$C$2:$C$73),2,FALSE))</f>
        <v>Mobility and Recreational</v>
      </c>
      <c r="J10157" s="27" t="str">
        <f>IF($H10157="Y","Mobility",INDEX('BI Remapping'!$F$2:$F$17,MATCH($G10157,'BI Remapping'!$E$2:$E$17,0)))</f>
        <v>Mobility</v>
      </c>
      <c r="K10157" s="642">
        <v>8361.3563697000009</v>
      </c>
    </row>
    <row r="10158" spans="1:11" ht="13.5" thickBot="1" x14ac:dyDescent="0.25">
      <c r="A10158" s="25" t="s">
        <v>74</v>
      </c>
      <c r="B10158" s="25" t="s">
        <v>149</v>
      </c>
      <c r="C10158" s="26" t="s">
        <v>153</v>
      </c>
      <c r="D10158" s="26" t="s">
        <v>43</v>
      </c>
      <c r="E10158" s="25" t="s">
        <v>31</v>
      </c>
      <c r="F10158" s="25" t="s">
        <v>126</v>
      </c>
      <c r="G10158" s="25" t="s">
        <v>134</v>
      </c>
      <c r="H10158" s="25" t="s">
        <v>320</v>
      </c>
      <c r="I10158" s="27" t="str" cm="1">
        <f t="array" ref="I10158">IF($H10158="Y","Mobility and Recreational",VLOOKUP($D10158&amp;$F10158,CHOOSE({1,2},'BI Remapping'!$A$2:$A$73&amp;'BI Remapping'!$B$2:$B$73,'BI Remapping'!$C$2:$C$73),2,FALSE))</f>
        <v>Automotive Replacement</v>
      </c>
      <c r="J10158" s="27" t="str">
        <f>IF($H10158="Y","Mobility",INDEX('BI Remapping'!$F$2:$F$17,MATCH($G10158,'BI Remapping'!$E$2:$E$17,0)))</f>
        <v>C2B</v>
      </c>
      <c r="K10158" s="642">
        <v>202965.3312165</v>
      </c>
    </row>
    <row r="10159" spans="1:11" ht="13.5" thickBot="1" x14ac:dyDescent="0.25">
      <c r="A10159" s="25" t="s">
        <v>74</v>
      </c>
      <c r="B10159" s="25" t="s">
        <v>149</v>
      </c>
      <c r="C10159" s="26" t="s">
        <v>153</v>
      </c>
      <c r="D10159" s="26" t="s">
        <v>43</v>
      </c>
      <c r="E10159" s="25" t="s">
        <v>31</v>
      </c>
      <c r="F10159" s="25" t="s">
        <v>126</v>
      </c>
      <c r="G10159" s="25" t="s">
        <v>134</v>
      </c>
      <c r="H10159" s="25" t="s">
        <v>321</v>
      </c>
      <c r="I10159" s="27" t="str" cm="1">
        <f t="array" ref="I10159">IF($H10159="Y","Mobility and Recreational",VLOOKUP($D10159&amp;$F10159,CHOOSE({1,2},'BI Remapping'!$A$2:$A$73&amp;'BI Remapping'!$B$2:$B$73,'BI Remapping'!$C$2:$C$73),2,FALSE))</f>
        <v>Mobility and Recreational</v>
      </c>
      <c r="J10159" s="27" t="str">
        <f>IF($H10159="Y","Mobility",INDEX('BI Remapping'!$F$2:$F$17,MATCH($G10159,'BI Remapping'!$E$2:$E$17,0)))</f>
        <v>Mobility</v>
      </c>
      <c r="K10159" s="642">
        <v>230807.39997870001</v>
      </c>
    </row>
    <row r="10160" spans="1:11" ht="13.5" thickBot="1" x14ac:dyDescent="0.25">
      <c r="A10160" s="25" t="s">
        <v>74</v>
      </c>
      <c r="B10160" s="25" t="s">
        <v>149</v>
      </c>
      <c r="C10160" s="26" t="s">
        <v>153</v>
      </c>
      <c r="D10160" s="26" t="s">
        <v>43</v>
      </c>
      <c r="E10160" s="25" t="s">
        <v>31</v>
      </c>
      <c r="F10160" s="25" t="s">
        <v>126</v>
      </c>
      <c r="G10160" s="25" t="s">
        <v>142</v>
      </c>
      <c r="H10160" s="25" t="s">
        <v>321</v>
      </c>
      <c r="I10160" s="27" t="str" cm="1">
        <f t="array" ref="I10160">IF($H10160="Y","Mobility and Recreational",VLOOKUP($D10160&amp;$F10160,CHOOSE({1,2},'BI Remapping'!$A$2:$A$73&amp;'BI Remapping'!$B$2:$B$73,'BI Remapping'!$C$2:$C$73),2,FALSE))</f>
        <v>Mobility and Recreational</v>
      </c>
      <c r="J10160" s="27" t="str">
        <f>IF($H10160="Y","Mobility",INDEX('BI Remapping'!$F$2:$F$17,MATCH($G10160,'BI Remapping'!$E$2:$E$17,0)))</f>
        <v>Mobility</v>
      </c>
      <c r="K10160" s="642">
        <v>89.551728600000004</v>
      </c>
    </row>
    <row r="10161" spans="1:11" ht="13.5" thickBot="1" x14ac:dyDescent="0.25">
      <c r="A10161" s="25" t="s">
        <v>74</v>
      </c>
      <c r="B10161" s="25" t="s">
        <v>149</v>
      </c>
      <c r="C10161" s="26" t="s">
        <v>153</v>
      </c>
      <c r="D10161" s="26" t="s">
        <v>43</v>
      </c>
      <c r="E10161" s="25" t="s">
        <v>31</v>
      </c>
      <c r="F10161" s="25" t="s">
        <v>126</v>
      </c>
      <c r="G10161" s="25" t="s">
        <v>142</v>
      </c>
      <c r="H10161" s="25" t="s">
        <v>320</v>
      </c>
      <c r="I10161" s="27" t="str" cm="1">
        <f t="array" ref="I10161">IF($H10161="Y","Mobility and Recreational",VLOOKUP($D10161&amp;$F10161,CHOOSE({1,2},'BI Remapping'!$A$2:$A$73&amp;'BI Remapping'!$B$2:$B$73,'BI Remapping'!$C$2:$C$73),2,FALSE))</f>
        <v>Automotive Replacement</v>
      </c>
      <c r="J10161" s="27" t="str">
        <f>IF($H10161="Y","Mobility",INDEX('BI Remapping'!$F$2:$F$17,MATCH($G10161,'BI Remapping'!$E$2:$E$17,0)))</f>
        <v>Engine PT</v>
      </c>
      <c r="K10161" s="642">
        <v>3356.5477799</v>
      </c>
    </row>
    <row r="10162" spans="1:11" ht="13.5" thickBot="1" x14ac:dyDescent="0.25">
      <c r="A10162" s="25" t="s">
        <v>74</v>
      </c>
      <c r="B10162" s="25" t="s">
        <v>149</v>
      </c>
      <c r="C10162" s="26" t="s">
        <v>153</v>
      </c>
      <c r="D10162" s="26" t="s">
        <v>43</v>
      </c>
      <c r="E10162" s="25" t="s">
        <v>31</v>
      </c>
      <c r="F10162" s="25" t="s">
        <v>126</v>
      </c>
      <c r="G10162" s="25" t="s">
        <v>140</v>
      </c>
      <c r="H10162" s="25" t="s">
        <v>320</v>
      </c>
      <c r="I10162" s="27" t="str" cm="1">
        <f t="array" ref="I10162">IF($H10162="Y","Mobility and Recreational",VLOOKUP($D10162&amp;$F10162,CHOOSE({1,2},'BI Remapping'!$A$2:$A$73&amp;'BI Remapping'!$B$2:$B$73,'BI Remapping'!$C$2:$C$73),2,FALSE))</f>
        <v>Automotive Replacement</v>
      </c>
      <c r="J10162" s="27" t="str">
        <f>IF($H10162="Y","Mobility",INDEX('BI Remapping'!$F$2:$F$17,MATCH($G10162,'BI Remapping'!$E$2:$E$17,0)))</f>
        <v>TPU</v>
      </c>
      <c r="K10162" s="642">
        <v>3553.2778779</v>
      </c>
    </row>
    <row r="10163" spans="1:11" ht="13.5" thickBot="1" x14ac:dyDescent="0.25">
      <c r="A10163" s="25" t="s">
        <v>74</v>
      </c>
      <c r="B10163" s="25" t="s">
        <v>149</v>
      </c>
      <c r="C10163" s="26" t="s">
        <v>153</v>
      </c>
      <c r="D10163" s="26" t="s">
        <v>43</v>
      </c>
      <c r="E10163" s="25" t="s">
        <v>31</v>
      </c>
      <c r="F10163" s="25" t="s">
        <v>126</v>
      </c>
      <c r="G10163" s="25" t="s">
        <v>136</v>
      </c>
      <c r="H10163" s="25" t="s">
        <v>320</v>
      </c>
      <c r="I10163" s="27" t="str" cm="1">
        <f t="array" ref="I10163">IF($H10163="Y","Mobility and Recreational",VLOOKUP($D10163&amp;$F10163,CHOOSE({1,2},'BI Remapping'!$A$2:$A$73&amp;'BI Remapping'!$B$2:$B$73,'BI Remapping'!$C$2:$C$73),2,FALSE))</f>
        <v>Automotive Replacement</v>
      </c>
      <c r="J10163" s="27" t="str">
        <f>IF($H10163="Y","Mobility",INDEX('BI Remapping'!$F$2:$F$17,MATCH($G10163,'BI Remapping'!$E$2:$E$17,0)))</f>
        <v>B2B</v>
      </c>
      <c r="K10163" s="642">
        <v>98572.136654000002</v>
      </c>
    </row>
    <row r="10164" spans="1:11" ht="13.5" thickBot="1" x14ac:dyDescent="0.25">
      <c r="A10164" s="25" t="s">
        <v>74</v>
      </c>
      <c r="B10164" s="25" t="s">
        <v>149</v>
      </c>
      <c r="C10164" s="26" t="s">
        <v>153</v>
      </c>
      <c r="D10164" s="26" t="s">
        <v>43</v>
      </c>
      <c r="E10164" s="25" t="s">
        <v>31</v>
      </c>
      <c r="F10164" s="25" t="s">
        <v>126</v>
      </c>
      <c r="G10164" s="25" t="s">
        <v>141</v>
      </c>
      <c r="H10164" s="25" t="s">
        <v>320</v>
      </c>
      <c r="I10164" s="27" t="str" cm="1">
        <f t="array" ref="I10164">IF($H10164="Y","Mobility and Recreational",VLOOKUP($D10164&amp;$F10164,CHOOSE({1,2},'BI Remapping'!$A$2:$A$73&amp;'BI Remapping'!$B$2:$B$73,'BI Remapping'!$C$2:$C$73),2,FALSE))</f>
        <v>Automotive Replacement</v>
      </c>
      <c r="J10164" s="27" t="str">
        <f>IF($H10164="Y","Mobility",INDEX('BI Remapping'!$F$2:$F$17,MATCH($G10164,'BI Remapping'!$E$2:$E$17,0)))</f>
        <v>Engine PT</v>
      </c>
      <c r="K10164" s="642">
        <v>239.01870840000001</v>
      </c>
    </row>
    <row r="10165" spans="1:11" ht="13.5" thickBot="1" x14ac:dyDescent="0.25">
      <c r="A10165" s="25" t="s">
        <v>74</v>
      </c>
      <c r="B10165" s="25" t="s">
        <v>149</v>
      </c>
      <c r="C10165" s="26" t="s">
        <v>153</v>
      </c>
      <c r="D10165" s="26" t="s">
        <v>43</v>
      </c>
      <c r="E10165" s="25" t="s">
        <v>31</v>
      </c>
      <c r="F10165" s="25" t="s">
        <v>126</v>
      </c>
      <c r="G10165" s="25" t="s">
        <v>137</v>
      </c>
      <c r="H10165" s="25" t="s">
        <v>320</v>
      </c>
      <c r="I10165" s="27" t="str" cm="1">
        <f t="array" ref="I10165">IF($H10165="Y","Mobility and Recreational",VLOOKUP($D10165&amp;$F10165,CHOOSE({1,2},'BI Remapping'!$A$2:$A$73&amp;'BI Remapping'!$B$2:$B$73,'BI Remapping'!$C$2:$C$73),2,FALSE))</f>
        <v>Automotive Replacement</v>
      </c>
      <c r="J10165" s="27" t="str">
        <f>IF($H10165="Y","Mobility",INDEX('BI Remapping'!$F$2:$F$17,MATCH($G10165,'BI Remapping'!$E$2:$E$17,0)))</f>
        <v>Engine PT</v>
      </c>
      <c r="K10165" s="642">
        <v>6733.4609436999999</v>
      </c>
    </row>
    <row r="10166" spans="1:11" ht="13.5" thickBot="1" x14ac:dyDescent="0.25">
      <c r="A10166" s="25" t="s">
        <v>74</v>
      </c>
      <c r="B10166" s="25" t="s">
        <v>149</v>
      </c>
      <c r="C10166" s="26" t="s">
        <v>153</v>
      </c>
      <c r="D10166" s="26" t="s">
        <v>43</v>
      </c>
      <c r="E10166" s="25" t="s">
        <v>111</v>
      </c>
      <c r="F10166" s="25" t="s">
        <v>123</v>
      </c>
      <c r="G10166" s="25" t="s">
        <v>138</v>
      </c>
      <c r="H10166" s="25" t="s">
        <v>321</v>
      </c>
      <c r="I10166" s="27" t="str" cm="1">
        <f t="array" ref="I10166">IF($H10166="Y","Mobility and Recreational",VLOOKUP($D10166&amp;$F10166,CHOOSE({1,2},'BI Remapping'!$A$2:$A$73&amp;'BI Remapping'!$B$2:$B$73,'BI Remapping'!$C$2:$C$73),2,FALSE))</f>
        <v>Mobility and Recreational</v>
      </c>
      <c r="J10166" s="27" t="str">
        <f>IF($H10166="Y","Mobility",INDEX('BI Remapping'!$F$2:$F$17,MATCH($G10166,'BI Remapping'!$E$2:$E$17,0)))</f>
        <v>Mobility</v>
      </c>
      <c r="K10166" s="642">
        <v>402.52785060000002</v>
      </c>
    </row>
    <row r="10167" spans="1:11" ht="13.5" thickBot="1" x14ac:dyDescent="0.25">
      <c r="A10167" s="25" t="s">
        <v>74</v>
      </c>
      <c r="B10167" s="25" t="s">
        <v>149</v>
      </c>
      <c r="C10167" s="26" t="s">
        <v>153</v>
      </c>
      <c r="D10167" s="26" t="s">
        <v>43</v>
      </c>
      <c r="E10167" s="25" t="s">
        <v>111</v>
      </c>
      <c r="F10167" s="25" t="s">
        <v>123</v>
      </c>
      <c r="G10167" s="25" t="s">
        <v>138</v>
      </c>
      <c r="H10167" s="25" t="s">
        <v>320</v>
      </c>
      <c r="I10167" s="27" t="str" cm="1">
        <f t="array" ref="I10167">IF($H10167="Y","Mobility and Recreational",VLOOKUP($D10167&amp;$F10167,CHOOSE({1,2},'BI Remapping'!$A$2:$A$73&amp;'BI Remapping'!$B$2:$B$73,'BI Remapping'!$C$2:$C$73),2,FALSE))</f>
        <v>Industrial On-Highway</v>
      </c>
      <c r="J10167" s="27" t="str">
        <f>IF($H10167="Y","Mobility",INDEX('BI Remapping'!$F$2:$F$17,MATCH($G10167,'BI Remapping'!$E$2:$E$17,0)))</f>
        <v>C2B</v>
      </c>
      <c r="K10167" s="642">
        <v>165.99247270000001</v>
      </c>
    </row>
    <row r="10168" spans="1:11" ht="13.5" thickBot="1" x14ac:dyDescent="0.25">
      <c r="A10168" s="25" t="s">
        <v>74</v>
      </c>
      <c r="B10168" s="25" t="s">
        <v>149</v>
      </c>
      <c r="C10168" s="26" t="s">
        <v>153</v>
      </c>
      <c r="D10168" s="26" t="s">
        <v>43</v>
      </c>
      <c r="E10168" s="25" t="s">
        <v>111</v>
      </c>
      <c r="F10168" s="25" t="s">
        <v>123</v>
      </c>
      <c r="G10168" s="25" t="s">
        <v>142</v>
      </c>
      <c r="H10168" s="25" t="s">
        <v>320</v>
      </c>
      <c r="I10168" s="27" t="str" cm="1">
        <f t="array" ref="I10168">IF($H10168="Y","Mobility and Recreational",VLOOKUP($D10168&amp;$F10168,CHOOSE({1,2},'BI Remapping'!$A$2:$A$73&amp;'BI Remapping'!$B$2:$B$73,'BI Remapping'!$C$2:$C$73),2,FALSE))</f>
        <v>Industrial On-Highway</v>
      </c>
      <c r="J10168" s="27" t="str">
        <f>IF($H10168="Y","Mobility",INDEX('BI Remapping'!$F$2:$F$17,MATCH($G10168,'BI Remapping'!$E$2:$E$17,0)))</f>
        <v>Engine PT</v>
      </c>
      <c r="K10168" s="642">
        <v>468.93098329999998</v>
      </c>
    </row>
    <row r="10169" spans="1:11" ht="13.5" thickBot="1" x14ac:dyDescent="0.25">
      <c r="A10169" s="25" t="s">
        <v>74</v>
      </c>
      <c r="B10169" s="25" t="s">
        <v>149</v>
      </c>
      <c r="C10169" s="26" t="s">
        <v>153</v>
      </c>
      <c r="D10169" s="26" t="s">
        <v>43</v>
      </c>
      <c r="E10169" s="25" t="s">
        <v>111</v>
      </c>
      <c r="F10169" s="25" t="s">
        <v>123</v>
      </c>
      <c r="G10169" s="25" t="s">
        <v>134</v>
      </c>
      <c r="H10169" s="25" t="s">
        <v>321</v>
      </c>
      <c r="I10169" s="27" t="str" cm="1">
        <f t="array" ref="I10169">IF($H10169="Y","Mobility and Recreational",VLOOKUP($D10169&amp;$F10169,CHOOSE({1,2},'BI Remapping'!$A$2:$A$73&amp;'BI Remapping'!$B$2:$B$73,'BI Remapping'!$C$2:$C$73),2,FALSE))</f>
        <v>Mobility and Recreational</v>
      </c>
      <c r="J10169" s="27" t="str">
        <f>IF($H10169="Y","Mobility",INDEX('BI Remapping'!$F$2:$F$17,MATCH($G10169,'BI Remapping'!$E$2:$E$17,0)))</f>
        <v>Mobility</v>
      </c>
      <c r="K10169" s="642">
        <v>4687.0119051000001</v>
      </c>
    </row>
    <row r="10170" spans="1:11" ht="13.5" thickBot="1" x14ac:dyDescent="0.25">
      <c r="A10170" s="25" t="s">
        <v>74</v>
      </c>
      <c r="B10170" s="25" t="s">
        <v>149</v>
      </c>
      <c r="C10170" s="26" t="s">
        <v>153</v>
      </c>
      <c r="D10170" s="26" t="s">
        <v>43</v>
      </c>
      <c r="E10170" s="25" t="s">
        <v>111</v>
      </c>
      <c r="F10170" s="25" t="s">
        <v>123</v>
      </c>
      <c r="G10170" s="25" t="s">
        <v>134</v>
      </c>
      <c r="H10170" s="25" t="s">
        <v>320</v>
      </c>
      <c r="I10170" s="27" t="str" cm="1">
        <f t="array" ref="I10170">IF($H10170="Y","Mobility and Recreational",VLOOKUP($D10170&amp;$F10170,CHOOSE({1,2},'BI Remapping'!$A$2:$A$73&amp;'BI Remapping'!$B$2:$B$73,'BI Remapping'!$C$2:$C$73),2,FALSE))</f>
        <v>Industrial On-Highway</v>
      </c>
      <c r="J10170" s="27" t="str">
        <f>IF($H10170="Y","Mobility",INDEX('BI Remapping'!$F$2:$F$17,MATCH($G10170,'BI Remapping'!$E$2:$E$17,0)))</f>
        <v>C2B</v>
      </c>
      <c r="K10170" s="642">
        <v>44765.051940999998</v>
      </c>
    </row>
    <row r="10171" spans="1:11" ht="13.5" thickBot="1" x14ac:dyDescent="0.25">
      <c r="A10171" s="25" t="s">
        <v>74</v>
      </c>
      <c r="B10171" s="25" t="s">
        <v>149</v>
      </c>
      <c r="C10171" s="26" t="s">
        <v>153</v>
      </c>
      <c r="D10171" s="26" t="s">
        <v>43</v>
      </c>
      <c r="E10171" s="25" t="s">
        <v>111</v>
      </c>
      <c r="F10171" s="25" t="s">
        <v>123</v>
      </c>
      <c r="G10171" s="25" t="s">
        <v>137</v>
      </c>
      <c r="H10171" s="25" t="s">
        <v>320</v>
      </c>
      <c r="I10171" s="27" t="str" cm="1">
        <f t="array" ref="I10171">IF($H10171="Y","Mobility and Recreational",VLOOKUP($D10171&amp;$F10171,CHOOSE({1,2},'BI Remapping'!$A$2:$A$73&amp;'BI Remapping'!$B$2:$B$73,'BI Remapping'!$C$2:$C$73),2,FALSE))</f>
        <v>Industrial On-Highway</v>
      </c>
      <c r="J10171" s="27" t="str">
        <f>IF($H10171="Y","Mobility",INDEX('BI Remapping'!$F$2:$F$17,MATCH($G10171,'BI Remapping'!$E$2:$E$17,0)))</f>
        <v>Engine PT</v>
      </c>
      <c r="K10171" s="642">
        <v>931.18302410000001</v>
      </c>
    </row>
    <row r="10172" spans="1:11" ht="13.5" thickBot="1" x14ac:dyDescent="0.25">
      <c r="A10172" s="25" t="s">
        <v>74</v>
      </c>
      <c r="B10172" s="25" t="s">
        <v>149</v>
      </c>
      <c r="C10172" s="26" t="s">
        <v>153</v>
      </c>
      <c r="D10172" s="26" t="s">
        <v>43</v>
      </c>
      <c r="E10172" s="25" t="s">
        <v>111</v>
      </c>
      <c r="F10172" s="25" t="s">
        <v>123</v>
      </c>
      <c r="G10172" s="25" t="s">
        <v>141</v>
      </c>
      <c r="H10172" s="25" t="s">
        <v>320</v>
      </c>
      <c r="I10172" s="27" t="str" cm="1">
        <f t="array" ref="I10172">IF($H10172="Y","Mobility and Recreational",VLOOKUP($D10172&amp;$F10172,CHOOSE({1,2},'BI Remapping'!$A$2:$A$73&amp;'BI Remapping'!$B$2:$B$73,'BI Remapping'!$C$2:$C$73),2,FALSE))</f>
        <v>Industrial On-Highway</v>
      </c>
      <c r="J10172" s="27" t="str">
        <f>IF($H10172="Y","Mobility",INDEX('BI Remapping'!$F$2:$F$17,MATCH($G10172,'BI Remapping'!$E$2:$E$17,0)))</f>
        <v>Engine PT</v>
      </c>
      <c r="K10172" s="642">
        <v>115.3070137</v>
      </c>
    </row>
    <row r="10173" spans="1:11" ht="13.5" thickBot="1" x14ac:dyDescent="0.25">
      <c r="A10173" s="25" t="s">
        <v>74</v>
      </c>
      <c r="B10173" s="25" t="s">
        <v>149</v>
      </c>
      <c r="C10173" s="26" t="s">
        <v>153</v>
      </c>
      <c r="D10173" s="26" t="s">
        <v>43</v>
      </c>
      <c r="E10173" s="25" t="s">
        <v>111</v>
      </c>
      <c r="F10173" s="25" t="s">
        <v>123</v>
      </c>
      <c r="G10173" s="25" t="s">
        <v>136</v>
      </c>
      <c r="H10173" s="25" t="s">
        <v>320</v>
      </c>
      <c r="I10173" s="27" t="str" cm="1">
        <f t="array" ref="I10173">IF($H10173="Y","Mobility and Recreational",VLOOKUP($D10173&amp;$F10173,CHOOSE({1,2},'BI Remapping'!$A$2:$A$73&amp;'BI Remapping'!$B$2:$B$73,'BI Remapping'!$C$2:$C$73),2,FALSE))</f>
        <v>Industrial On-Highway</v>
      </c>
      <c r="J10173" s="27" t="str">
        <f>IF($H10173="Y","Mobility",INDEX('BI Remapping'!$F$2:$F$17,MATCH($G10173,'BI Remapping'!$E$2:$E$17,0)))</f>
        <v>B2B</v>
      </c>
      <c r="K10173" s="642">
        <v>6497.1261339000002</v>
      </c>
    </row>
    <row r="10174" spans="1:11" ht="13.5" thickBot="1" x14ac:dyDescent="0.25">
      <c r="A10174" s="25" t="s">
        <v>74</v>
      </c>
      <c r="B10174" s="25" t="s">
        <v>149</v>
      </c>
      <c r="C10174" s="26" t="s">
        <v>153</v>
      </c>
      <c r="D10174" s="26" t="s">
        <v>43</v>
      </c>
      <c r="E10174" s="25" t="s">
        <v>111</v>
      </c>
      <c r="F10174" s="25" t="s">
        <v>123</v>
      </c>
      <c r="G10174" s="25" t="s">
        <v>143</v>
      </c>
      <c r="H10174" s="25" t="s">
        <v>320</v>
      </c>
      <c r="I10174" s="27" t="str" cm="1">
        <f t="array" ref="I10174">IF($H10174="Y","Mobility and Recreational",VLOOKUP($D10174&amp;$F10174,CHOOSE({1,2},'BI Remapping'!$A$2:$A$73&amp;'BI Remapping'!$B$2:$B$73,'BI Remapping'!$C$2:$C$73),2,FALSE))</f>
        <v>Industrial On-Highway</v>
      </c>
      <c r="J10174" s="27" t="str">
        <f>IF($H10174="Y","Mobility",INDEX('BI Remapping'!$F$2:$F$17,MATCH($G10174,'BI Remapping'!$E$2:$E$17,0)))</f>
        <v>Engine PT</v>
      </c>
      <c r="K10174" s="642">
        <v>34.239671000000001</v>
      </c>
    </row>
    <row r="10175" spans="1:11" ht="13.5" thickBot="1" x14ac:dyDescent="0.25">
      <c r="A10175" s="25" t="s">
        <v>74</v>
      </c>
      <c r="B10175" s="25" t="s">
        <v>149</v>
      </c>
      <c r="C10175" s="26" t="s">
        <v>153</v>
      </c>
      <c r="D10175" s="26" t="s">
        <v>43</v>
      </c>
      <c r="E10175" s="25" t="s">
        <v>111</v>
      </c>
      <c r="F10175" s="25" t="s">
        <v>123</v>
      </c>
      <c r="G10175" s="25" t="s">
        <v>140</v>
      </c>
      <c r="H10175" s="25" t="s">
        <v>320</v>
      </c>
      <c r="I10175" s="27" t="str" cm="1">
        <f t="array" ref="I10175">IF($H10175="Y","Mobility and Recreational",VLOOKUP($D10175&amp;$F10175,CHOOSE({1,2},'BI Remapping'!$A$2:$A$73&amp;'BI Remapping'!$B$2:$B$73,'BI Remapping'!$C$2:$C$73),2,FALSE))</f>
        <v>Industrial On-Highway</v>
      </c>
      <c r="J10175" s="27" t="str">
        <f>IF($H10175="Y","Mobility",INDEX('BI Remapping'!$F$2:$F$17,MATCH($G10175,'BI Remapping'!$E$2:$E$17,0)))</f>
        <v>TPU</v>
      </c>
      <c r="K10175" s="642">
        <v>21.619843100000001</v>
      </c>
    </row>
    <row r="10176" spans="1:11" ht="13.5" thickBot="1" x14ac:dyDescent="0.25">
      <c r="A10176" s="25" t="s">
        <v>74</v>
      </c>
      <c r="B10176" s="25" t="s">
        <v>149</v>
      </c>
      <c r="C10176" s="26" t="s">
        <v>153</v>
      </c>
      <c r="D10176" s="26" t="s">
        <v>43</v>
      </c>
      <c r="E10176" s="25" t="s">
        <v>108</v>
      </c>
      <c r="F10176" s="25" t="s">
        <v>119</v>
      </c>
      <c r="G10176" s="25" t="s">
        <v>142</v>
      </c>
      <c r="H10176" s="25" t="s">
        <v>320</v>
      </c>
      <c r="I10176" s="27" t="str" cm="1">
        <f t="array" ref="I10176">IF($H10176="Y","Mobility and Recreational",VLOOKUP($D10176&amp;$F10176,CHOOSE({1,2},'BI Remapping'!$A$2:$A$73&amp;'BI Remapping'!$B$2:$B$73,'BI Remapping'!$C$2:$C$73),2,FALSE))</f>
        <v>Industrial Off-Highway</v>
      </c>
      <c r="J10176" s="27" t="str">
        <f>IF($H10176="Y","Mobility",INDEX('BI Remapping'!$F$2:$F$17,MATCH($G10176,'BI Remapping'!$E$2:$E$17,0)))</f>
        <v>Engine PT</v>
      </c>
      <c r="K10176" s="642">
        <v>881.53305239999997</v>
      </c>
    </row>
    <row r="10177" spans="1:11" ht="13.5" thickBot="1" x14ac:dyDescent="0.25">
      <c r="A10177" s="25" t="s">
        <v>74</v>
      </c>
      <c r="B10177" s="25" t="s">
        <v>149</v>
      </c>
      <c r="C10177" s="26" t="s">
        <v>153</v>
      </c>
      <c r="D10177" s="26" t="s">
        <v>43</v>
      </c>
      <c r="E10177" s="25" t="s">
        <v>108</v>
      </c>
      <c r="F10177" s="25" t="s">
        <v>119</v>
      </c>
      <c r="G10177" s="25" t="s">
        <v>136</v>
      </c>
      <c r="H10177" s="25" t="s">
        <v>320</v>
      </c>
      <c r="I10177" s="27" t="str" cm="1">
        <f t="array" ref="I10177">IF($H10177="Y","Mobility and Recreational",VLOOKUP($D10177&amp;$F10177,CHOOSE({1,2},'BI Remapping'!$A$2:$A$73&amp;'BI Remapping'!$B$2:$B$73,'BI Remapping'!$C$2:$C$73),2,FALSE))</f>
        <v>Industrial Off-Highway</v>
      </c>
      <c r="J10177" s="27" t="str">
        <f>IF($H10177="Y","Mobility",INDEX('BI Remapping'!$F$2:$F$17,MATCH($G10177,'BI Remapping'!$E$2:$E$17,0)))</f>
        <v>B2B</v>
      </c>
      <c r="K10177" s="642">
        <v>3777586.6382133998</v>
      </c>
    </row>
    <row r="10178" spans="1:11" ht="13.5" thickBot="1" x14ac:dyDescent="0.25">
      <c r="A10178" s="25" t="s">
        <v>74</v>
      </c>
      <c r="B10178" s="25" t="s">
        <v>149</v>
      </c>
      <c r="C10178" s="26" t="s">
        <v>153</v>
      </c>
      <c r="D10178" s="25" t="s">
        <v>39</v>
      </c>
      <c r="E10178" s="25" t="s">
        <v>31</v>
      </c>
      <c r="F10178" s="25" t="s">
        <v>126</v>
      </c>
      <c r="G10178" s="25" t="s">
        <v>134</v>
      </c>
      <c r="H10178" s="25" t="s">
        <v>320</v>
      </c>
      <c r="I10178" s="27" t="str" cm="1">
        <f t="array" ref="I10178">IF($H10178="Y","Mobility and Recreational",VLOOKUP($D10178&amp;$F10178,CHOOSE({1,2},'BI Remapping'!$A$2:$A$73&amp;'BI Remapping'!$B$2:$B$73,'BI Remapping'!$C$2:$C$73),2,FALSE))</f>
        <v>Automotive Replacement</v>
      </c>
      <c r="J10178" s="27" t="str">
        <f>IF($H10178="Y","Mobility",INDEX('BI Remapping'!$F$2:$F$17,MATCH($G10178,'BI Remapping'!$E$2:$E$17,0)))</f>
        <v>C2B</v>
      </c>
      <c r="K10178" s="642">
        <v>860.74772900000005</v>
      </c>
    </row>
    <row r="10179" spans="1:11" ht="13.5" thickBot="1" x14ac:dyDescent="0.25">
      <c r="A10179" s="25" t="s">
        <v>74</v>
      </c>
      <c r="B10179" s="25" t="s">
        <v>149</v>
      </c>
      <c r="C10179" s="26" t="s">
        <v>153</v>
      </c>
      <c r="D10179" s="25" t="s">
        <v>39</v>
      </c>
      <c r="E10179" s="25" t="s">
        <v>31</v>
      </c>
      <c r="F10179" s="25" t="s">
        <v>126</v>
      </c>
      <c r="G10179" s="25" t="s">
        <v>143</v>
      </c>
      <c r="H10179" s="25" t="s">
        <v>320</v>
      </c>
      <c r="I10179" s="27" t="str" cm="1">
        <f t="array" ref="I10179">IF($H10179="Y","Mobility and Recreational",VLOOKUP($D10179&amp;$F10179,CHOOSE({1,2},'BI Remapping'!$A$2:$A$73&amp;'BI Remapping'!$B$2:$B$73,'BI Remapping'!$C$2:$C$73),2,FALSE))</f>
        <v>Automotive Replacement</v>
      </c>
      <c r="J10179" s="27" t="str">
        <f>IF($H10179="Y","Mobility",INDEX('BI Remapping'!$F$2:$F$17,MATCH($G10179,'BI Remapping'!$E$2:$E$17,0)))</f>
        <v>Engine PT</v>
      </c>
      <c r="K10179" s="642">
        <v>4863621.7438462004</v>
      </c>
    </row>
    <row r="10180" spans="1:11" ht="13.5" thickBot="1" x14ac:dyDescent="0.25">
      <c r="A10180" s="25" t="s">
        <v>74</v>
      </c>
      <c r="B10180" s="25" t="s">
        <v>149</v>
      </c>
      <c r="C10180" s="26" t="s">
        <v>153</v>
      </c>
      <c r="D10180" s="25" t="s">
        <v>39</v>
      </c>
      <c r="E10180" s="25" t="s">
        <v>31</v>
      </c>
      <c r="F10180" s="25" t="s">
        <v>126</v>
      </c>
      <c r="G10180" s="25" t="s">
        <v>135</v>
      </c>
      <c r="H10180" s="25" t="s">
        <v>320</v>
      </c>
      <c r="I10180" s="27" t="str" cm="1">
        <f t="array" ref="I10180">IF($H10180="Y","Mobility and Recreational",VLOOKUP($D10180&amp;$F10180,CHOOSE({1,2},'BI Remapping'!$A$2:$A$73&amp;'BI Remapping'!$B$2:$B$73,'BI Remapping'!$C$2:$C$73),2,FALSE))</f>
        <v>Automotive Replacement</v>
      </c>
      <c r="J10180" s="27" t="str">
        <f>IF($H10180="Y","Mobility",INDEX('BI Remapping'!$F$2:$F$17,MATCH($G10180,'BI Remapping'!$E$2:$E$17,0)))</f>
        <v>Water Pumps</v>
      </c>
      <c r="K10180" s="642">
        <v>4614056.8858631002</v>
      </c>
    </row>
    <row r="10181" spans="1:11" ht="13.5" thickBot="1" x14ac:dyDescent="0.25">
      <c r="A10181" s="25" t="s">
        <v>74</v>
      </c>
      <c r="B10181" s="25" t="s">
        <v>149</v>
      </c>
      <c r="C10181" s="26" t="s">
        <v>153</v>
      </c>
      <c r="D10181" s="25" t="s">
        <v>39</v>
      </c>
      <c r="E10181" s="25" t="s">
        <v>31</v>
      </c>
      <c r="F10181" s="25" t="s">
        <v>126</v>
      </c>
      <c r="G10181" s="25" t="s">
        <v>142</v>
      </c>
      <c r="H10181" s="25" t="s">
        <v>320</v>
      </c>
      <c r="I10181" s="27" t="str" cm="1">
        <f t="array" ref="I10181">IF($H10181="Y","Mobility and Recreational",VLOOKUP($D10181&amp;$F10181,CHOOSE({1,2},'BI Remapping'!$A$2:$A$73&amp;'BI Remapping'!$B$2:$B$73,'BI Remapping'!$C$2:$C$73),2,FALSE))</f>
        <v>Automotive Replacement</v>
      </c>
      <c r="J10181" s="27" t="str">
        <f>IF($H10181="Y","Mobility",INDEX('BI Remapping'!$F$2:$F$17,MATCH($G10181,'BI Remapping'!$E$2:$E$17,0)))</f>
        <v>Engine PT</v>
      </c>
      <c r="K10181" s="642">
        <v>15198679.739771601</v>
      </c>
    </row>
    <row r="10182" spans="1:11" ht="13.5" thickBot="1" x14ac:dyDescent="0.25">
      <c r="A10182" s="25" t="s">
        <v>74</v>
      </c>
      <c r="B10182" s="25" t="s">
        <v>149</v>
      </c>
      <c r="C10182" s="26" t="s">
        <v>153</v>
      </c>
      <c r="D10182" s="25" t="s">
        <v>39</v>
      </c>
      <c r="E10182" s="25" t="s">
        <v>31</v>
      </c>
      <c r="F10182" s="25" t="s">
        <v>126</v>
      </c>
      <c r="G10182" s="25" t="s">
        <v>136</v>
      </c>
      <c r="H10182" s="25" t="s">
        <v>320</v>
      </c>
      <c r="I10182" s="27" t="str" cm="1">
        <f t="array" ref="I10182">IF($H10182="Y","Mobility and Recreational",VLOOKUP($D10182&amp;$F10182,CHOOSE({1,2},'BI Remapping'!$A$2:$A$73&amp;'BI Remapping'!$B$2:$B$73,'BI Remapping'!$C$2:$C$73),2,FALSE))</f>
        <v>Automotive Replacement</v>
      </c>
      <c r="J10182" s="27" t="str">
        <f>IF($H10182="Y","Mobility",INDEX('BI Remapping'!$F$2:$F$17,MATCH($G10182,'BI Remapping'!$E$2:$E$17,0)))</f>
        <v>B2B</v>
      </c>
      <c r="K10182" s="642">
        <v>2501519.1769508002</v>
      </c>
    </row>
    <row r="10183" spans="1:11" ht="13.5" thickBot="1" x14ac:dyDescent="0.25">
      <c r="A10183" s="25" t="s">
        <v>74</v>
      </c>
      <c r="B10183" s="25" t="s">
        <v>149</v>
      </c>
      <c r="C10183" s="26" t="s">
        <v>153</v>
      </c>
      <c r="D10183" s="25" t="s">
        <v>39</v>
      </c>
      <c r="E10183" s="25" t="s">
        <v>31</v>
      </c>
      <c r="F10183" s="25" t="s">
        <v>126</v>
      </c>
      <c r="G10183" s="25" t="s">
        <v>141</v>
      </c>
      <c r="H10183" s="25" t="s">
        <v>320</v>
      </c>
      <c r="I10183" s="27" t="str" cm="1">
        <f t="array" ref="I10183">IF($H10183="Y","Mobility and Recreational",VLOOKUP($D10183&amp;$F10183,CHOOSE({1,2},'BI Remapping'!$A$2:$A$73&amp;'BI Remapping'!$B$2:$B$73,'BI Remapping'!$C$2:$C$73),2,FALSE))</f>
        <v>Automotive Replacement</v>
      </c>
      <c r="J10183" s="27" t="str">
        <f>IF($H10183="Y","Mobility",INDEX('BI Remapping'!$F$2:$F$17,MATCH($G10183,'BI Remapping'!$E$2:$E$17,0)))</f>
        <v>Engine PT</v>
      </c>
      <c r="K10183" s="642">
        <v>6690545.8236864004</v>
      </c>
    </row>
    <row r="10184" spans="1:11" ht="13.5" thickBot="1" x14ac:dyDescent="0.25">
      <c r="A10184" s="25" t="s">
        <v>74</v>
      </c>
      <c r="B10184" s="25" t="s">
        <v>149</v>
      </c>
      <c r="C10184" s="26" t="s">
        <v>153</v>
      </c>
      <c r="D10184" s="25" t="s">
        <v>39</v>
      </c>
      <c r="E10184" s="25" t="s">
        <v>31</v>
      </c>
      <c r="F10184" s="25" t="s">
        <v>126</v>
      </c>
      <c r="G10184" s="25" t="s">
        <v>139</v>
      </c>
      <c r="H10184" s="25" t="s">
        <v>320</v>
      </c>
      <c r="I10184" s="27" t="str" cm="1">
        <f t="array" ref="I10184">IF($H10184="Y","Mobility and Recreational",VLOOKUP($D10184&amp;$F10184,CHOOSE({1,2},'BI Remapping'!$A$2:$A$73&amp;'BI Remapping'!$B$2:$B$73,'BI Remapping'!$C$2:$C$73),2,FALSE))</f>
        <v>Automotive Replacement</v>
      </c>
      <c r="J10184" s="27" t="str">
        <f>IF($H10184="Y","Mobility",INDEX('BI Remapping'!$F$2:$F$17,MATCH($G10184,'BI Remapping'!$E$2:$E$17,0)))</f>
        <v>Engine PT</v>
      </c>
      <c r="K10184" s="642">
        <v>33672119.495851897</v>
      </c>
    </row>
    <row r="10185" spans="1:11" ht="13.5" thickBot="1" x14ac:dyDescent="0.25">
      <c r="A10185" s="25" t="s">
        <v>74</v>
      </c>
      <c r="B10185" s="25" t="s">
        <v>149</v>
      </c>
      <c r="C10185" s="26" t="s">
        <v>153</v>
      </c>
      <c r="D10185" s="25" t="s">
        <v>39</v>
      </c>
      <c r="E10185" s="25" t="s">
        <v>31</v>
      </c>
      <c r="F10185" s="25" t="s">
        <v>126</v>
      </c>
      <c r="G10185" s="25" t="s">
        <v>137</v>
      </c>
      <c r="H10185" s="25" t="s">
        <v>320</v>
      </c>
      <c r="I10185" s="27" t="str" cm="1">
        <f t="array" ref="I10185">IF($H10185="Y","Mobility and Recreational",VLOOKUP($D10185&amp;$F10185,CHOOSE({1,2},'BI Remapping'!$A$2:$A$73&amp;'BI Remapping'!$B$2:$B$73,'BI Remapping'!$C$2:$C$73),2,FALSE))</f>
        <v>Automotive Replacement</v>
      </c>
      <c r="J10185" s="27" t="str">
        <f>IF($H10185="Y","Mobility",INDEX('BI Remapping'!$F$2:$F$17,MATCH($G10185,'BI Remapping'!$E$2:$E$17,0)))</f>
        <v>Engine PT</v>
      </c>
      <c r="K10185" s="642">
        <v>9786757.7984928992</v>
      </c>
    </row>
    <row r="10186" spans="1:11" ht="13.5" thickBot="1" x14ac:dyDescent="0.25">
      <c r="A10186" s="25" t="s">
        <v>74</v>
      </c>
      <c r="B10186" s="25" t="s">
        <v>149</v>
      </c>
      <c r="C10186" s="26" t="s">
        <v>153</v>
      </c>
      <c r="D10186" s="25" t="s">
        <v>39</v>
      </c>
      <c r="E10186" s="25" t="s">
        <v>111</v>
      </c>
      <c r="F10186" s="25" t="s">
        <v>121</v>
      </c>
      <c r="G10186" s="25" t="s">
        <v>135</v>
      </c>
      <c r="H10186" s="25" t="s">
        <v>320</v>
      </c>
      <c r="I10186" s="27" t="str" cm="1">
        <f t="array" ref="I10186">IF($H10186="Y","Mobility and Recreational",VLOOKUP($D10186&amp;$F10186,CHOOSE({1,2},'BI Remapping'!$A$2:$A$73&amp;'BI Remapping'!$B$2:$B$73,'BI Remapping'!$C$2:$C$73),2,FALSE))</f>
        <v>Industrial On-Highway</v>
      </c>
      <c r="J10186" s="27" t="str">
        <f>IF($H10186="Y","Mobility",INDEX('BI Remapping'!$F$2:$F$17,MATCH($G10186,'BI Remapping'!$E$2:$E$17,0)))</f>
        <v>Water Pumps</v>
      </c>
      <c r="K10186" s="642">
        <v>4363.8819518999999</v>
      </c>
    </row>
    <row r="10187" spans="1:11" ht="13.5" thickBot="1" x14ac:dyDescent="0.25">
      <c r="A10187" s="25" t="s">
        <v>74</v>
      </c>
      <c r="B10187" s="25" t="s">
        <v>149</v>
      </c>
      <c r="C10187" s="26" t="s">
        <v>153</v>
      </c>
      <c r="D10187" s="25" t="s">
        <v>39</v>
      </c>
      <c r="E10187" s="25" t="s">
        <v>111</v>
      </c>
      <c r="F10187" s="25" t="s">
        <v>121</v>
      </c>
      <c r="G10187" s="25" t="s">
        <v>142</v>
      </c>
      <c r="H10187" s="25" t="s">
        <v>320</v>
      </c>
      <c r="I10187" s="27" t="str" cm="1">
        <f t="array" ref="I10187">IF($H10187="Y","Mobility and Recreational",VLOOKUP($D10187&amp;$F10187,CHOOSE({1,2},'BI Remapping'!$A$2:$A$73&amp;'BI Remapping'!$B$2:$B$73,'BI Remapping'!$C$2:$C$73),2,FALSE))</f>
        <v>Industrial On-Highway</v>
      </c>
      <c r="J10187" s="27" t="str">
        <f>IF($H10187="Y","Mobility",INDEX('BI Remapping'!$F$2:$F$17,MATCH($G10187,'BI Remapping'!$E$2:$E$17,0)))</f>
        <v>Engine PT</v>
      </c>
      <c r="K10187" s="642">
        <v>1060938.6165821</v>
      </c>
    </row>
    <row r="10188" spans="1:11" ht="13.5" thickBot="1" x14ac:dyDescent="0.25">
      <c r="A10188" s="25" t="s">
        <v>74</v>
      </c>
      <c r="B10188" s="25" t="s">
        <v>149</v>
      </c>
      <c r="C10188" s="26" t="s">
        <v>153</v>
      </c>
      <c r="D10188" s="25" t="s">
        <v>39</v>
      </c>
      <c r="E10188" s="25" t="s">
        <v>111</v>
      </c>
      <c r="F10188" s="25" t="s">
        <v>121</v>
      </c>
      <c r="G10188" s="25" t="s">
        <v>137</v>
      </c>
      <c r="H10188" s="25" t="s">
        <v>320</v>
      </c>
      <c r="I10188" s="27" t="str" cm="1">
        <f t="array" ref="I10188">IF($H10188="Y","Mobility and Recreational",VLOOKUP($D10188&amp;$F10188,CHOOSE({1,2},'BI Remapping'!$A$2:$A$73&amp;'BI Remapping'!$B$2:$B$73,'BI Remapping'!$C$2:$C$73),2,FALSE))</f>
        <v>Industrial On-Highway</v>
      </c>
      <c r="J10188" s="27" t="str">
        <f>IF($H10188="Y","Mobility",INDEX('BI Remapping'!$F$2:$F$17,MATCH($G10188,'BI Remapping'!$E$2:$E$17,0)))</f>
        <v>Engine PT</v>
      </c>
      <c r="K10188" s="642">
        <v>621834.0153493</v>
      </c>
    </row>
    <row r="10189" spans="1:11" ht="13.5" thickBot="1" x14ac:dyDescent="0.25">
      <c r="A10189" s="25" t="s">
        <v>74</v>
      </c>
      <c r="B10189" s="25" t="s">
        <v>149</v>
      </c>
      <c r="C10189" s="26" t="s">
        <v>153</v>
      </c>
      <c r="D10189" s="25" t="s">
        <v>39</v>
      </c>
      <c r="E10189" s="25" t="s">
        <v>111</v>
      </c>
      <c r="F10189" s="25" t="s">
        <v>121</v>
      </c>
      <c r="G10189" s="25" t="s">
        <v>136</v>
      </c>
      <c r="H10189" s="25" t="s">
        <v>320</v>
      </c>
      <c r="I10189" s="27" t="str" cm="1">
        <f t="array" ref="I10189">IF($H10189="Y","Mobility and Recreational",VLOOKUP($D10189&amp;$F10189,CHOOSE({1,2},'BI Remapping'!$A$2:$A$73&amp;'BI Remapping'!$B$2:$B$73,'BI Remapping'!$C$2:$C$73),2,FALSE))</f>
        <v>Industrial On-Highway</v>
      </c>
      <c r="J10189" s="27" t="str">
        <f>IF($H10189="Y","Mobility",INDEX('BI Remapping'!$F$2:$F$17,MATCH($G10189,'BI Remapping'!$E$2:$E$17,0)))</f>
        <v>B2B</v>
      </c>
      <c r="K10189" s="642">
        <v>1432281.3926327</v>
      </c>
    </row>
    <row r="10190" spans="1:11" ht="13.5" thickBot="1" x14ac:dyDescent="0.25">
      <c r="A10190" s="25" t="s">
        <v>74</v>
      </c>
      <c r="B10190" s="25" t="s">
        <v>149</v>
      </c>
      <c r="C10190" s="26" t="s">
        <v>153</v>
      </c>
      <c r="D10190" s="25" t="s">
        <v>39</v>
      </c>
      <c r="E10190" s="25" t="s">
        <v>111</v>
      </c>
      <c r="F10190" s="25" t="s">
        <v>121</v>
      </c>
      <c r="G10190" s="25" t="s">
        <v>141</v>
      </c>
      <c r="H10190" s="25" t="s">
        <v>320</v>
      </c>
      <c r="I10190" s="27" t="str" cm="1">
        <f t="array" ref="I10190">IF($H10190="Y","Mobility and Recreational",VLOOKUP($D10190&amp;$F10190,CHOOSE({1,2},'BI Remapping'!$A$2:$A$73&amp;'BI Remapping'!$B$2:$B$73,'BI Remapping'!$C$2:$C$73),2,FALSE))</f>
        <v>Industrial On-Highway</v>
      </c>
      <c r="J10190" s="27" t="str">
        <f>IF($H10190="Y","Mobility",INDEX('BI Remapping'!$F$2:$F$17,MATCH($G10190,'BI Remapping'!$E$2:$E$17,0)))</f>
        <v>Engine PT</v>
      </c>
      <c r="K10190" s="642">
        <v>606288.72417920001</v>
      </c>
    </row>
    <row r="10191" spans="1:11" ht="13.5" thickBot="1" x14ac:dyDescent="0.25">
      <c r="A10191" s="25" t="s">
        <v>74</v>
      </c>
      <c r="B10191" s="25" t="s">
        <v>149</v>
      </c>
      <c r="C10191" s="26" t="s">
        <v>153</v>
      </c>
      <c r="D10191" s="25" t="s">
        <v>39</v>
      </c>
      <c r="E10191" s="25" t="s">
        <v>111</v>
      </c>
      <c r="F10191" s="25" t="s">
        <v>121</v>
      </c>
      <c r="G10191" s="25" t="s">
        <v>139</v>
      </c>
      <c r="H10191" s="25" t="s">
        <v>320</v>
      </c>
      <c r="I10191" s="27" t="str" cm="1">
        <f t="array" ref="I10191">IF($H10191="Y","Mobility and Recreational",VLOOKUP($D10191&amp;$F10191,CHOOSE({1,2},'BI Remapping'!$A$2:$A$73&amp;'BI Remapping'!$B$2:$B$73,'BI Remapping'!$C$2:$C$73),2,FALSE))</f>
        <v>Industrial On-Highway</v>
      </c>
      <c r="J10191" s="27" t="str">
        <f>IF($H10191="Y","Mobility",INDEX('BI Remapping'!$F$2:$F$17,MATCH($G10191,'BI Remapping'!$E$2:$E$17,0)))</f>
        <v>Engine PT</v>
      </c>
      <c r="K10191" s="642">
        <v>731693.92211529997</v>
      </c>
    </row>
    <row r="10192" spans="1:11" ht="13.5" thickBot="1" x14ac:dyDescent="0.25">
      <c r="A10192" s="25" t="s">
        <v>74</v>
      </c>
      <c r="B10192" s="25" t="s">
        <v>149</v>
      </c>
      <c r="C10192" s="26" t="s">
        <v>153</v>
      </c>
      <c r="D10192" s="25" t="s">
        <v>39</v>
      </c>
      <c r="E10192" s="25" t="s">
        <v>111</v>
      </c>
      <c r="F10192" s="25" t="s">
        <v>121</v>
      </c>
      <c r="G10192" s="25" t="s">
        <v>143</v>
      </c>
      <c r="H10192" s="25" t="s">
        <v>320</v>
      </c>
      <c r="I10192" s="27" t="str" cm="1">
        <f t="array" ref="I10192">IF($H10192="Y","Mobility and Recreational",VLOOKUP($D10192&amp;$F10192,CHOOSE({1,2},'BI Remapping'!$A$2:$A$73&amp;'BI Remapping'!$B$2:$B$73,'BI Remapping'!$C$2:$C$73),2,FALSE))</f>
        <v>Industrial On-Highway</v>
      </c>
      <c r="J10192" s="27" t="str">
        <f>IF($H10192="Y","Mobility",INDEX('BI Remapping'!$F$2:$F$17,MATCH($G10192,'BI Remapping'!$E$2:$E$17,0)))</f>
        <v>Engine PT</v>
      </c>
      <c r="K10192" s="642">
        <v>131223.45174789999</v>
      </c>
    </row>
    <row r="10193" spans="1:11" ht="13.5" thickBot="1" x14ac:dyDescent="0.25">
      <c r="A10193" s="25" t="s">
        <v>74</v>
      </c>
      <c r="B10193" s="25" t="s">
        <v>149</v>
      </c>
      <c r="C10193" s="26" t="s">
        <v>153</v>
      </c>
      <c r="D10193" s="25" t="s">
        <v>39</v>
      </c>
      <c r="E10193" s="25" t="s">
        <v>111</v>
      </c>
      <c r="F10193" s="25" t="s">
        <v>123</v>
      </c>
      <c r="G10193" s="25" t="s">
        <v>141</v>
      </c>
      <c r="H10193" s="25" t="s">
        <v>320</v>
      </c>
      <c r="I10193" s="27" t="str" cm="1">
        <f t="array" ref="I10193">IF($H10193="Y","Mobility and Recreational",VLOOKUP($D10193&amp;$F10193,CHOOSE({1,2},'BI Remapping'!$A$2:$A$73&amp;'BI Remapping'!$B$2:$B$73,'BI Remapping'!$C$2:$C$73),2,FALSE))</f>
        <v>Industrial On-Highway</v>
      </c>
      <c r="J10193" s="27" t="str">
        <f>IF($H10193="Y","Mobility",INDEX('BI Remapping'!$F$2:$F$17,MATCH($G10193,'BI Remapping'!$E$2:$E$17,0)))</f>
        <v>Engine PT</v>
      </c>
      <c r="K10193" s="642">
        <v>55878.010937599996</v>
      </c>
    </row>
    <row r="10194" spans="1:11" ht="13.5" thickBot="1" x14ac:dyDescent="0.25">
      <c r="A10194" s="25" t="s">
        <v>74</v>
      </c>
      <c r="B10194" s="25" t="s">
        <v>149</v>
      </c>
      <c r="C10194" s="26" t="s">
        <v>153</v>
      </c>
      <c r="D10194" s="25" t="s">
        <v>39</v>
      </c>
      <c r="E10194" s="25" t="s">
        <v>111</v>
      </c>
      <c r="F10194" s="25" t="s">
        <v>123</v>
      </c>
      <c r="G10194" s="25" t="s">
        <v>142</v>
      </c>
      <c r="H10194" s="25" t="s">
        <v>320</v>
      </c>
      <c r="I10194" s="27" t="str" cm="1">
        <f t="array" ref="I10194">IF($H10194="Y","Mobility and Recreational",VLOOKUP($D10194&amp;$F10194,CHOOSE({1,2},'BI Remapping'!$A$2:$A$73&amp;'BI Remapping'!$B$2:$B$73,'BI Remapping'!$C$2:$C$73),2,FALSE))</f>
        <v>Industrial On-Highway</v>
      </c>
      <c r="J10194" s="27" t="str">
        <f>IF($H10194="Y","Mobility",INDEX('BI Remapping'!$F$2:$F$17,MATCH($G10194,'BI Remapping'!$E$2:$E$17,0)))</f>
        <v>Engine PT</v>
      </c>
      <c r="K10194" s="642">
        <v>86767.076595000006</v>
      </c>
    </row>
    <row r="10195" spans="1:11" ht="13.5" thickBot="1" x14ac:dyDescent="0.25">
      <c r="A10195" s="25" t="s">
        <v>74</v>
      </c>
      <c r="B10195" s="25" t="s">
        <v>149</v>
      </c>
      <c r="C10195" s="26" t="s">
        <v>153</v>
      </c>
      <c r="D10195" s="25" t="s">
        <v>39</v>
      </c>
      <c r="E10195" s="25" t="s">
        <v>111</v>
      </c>
      <c r="F10195" s="25" t="s">
        <v>123</v>
      </c>
      <c r="G10195" s="25" t="s">
        <v>137</v>
      </c>
      <c r="H10195" s="25" t="s">
        <v>320</v>
      </c>
      <c r="I10195" s="27" t="str" cm="1">
        <f t="array" ref="I10195">IF($H10195="Y","Mobility and Recreational",VLOOKUP($D10195&amp;$F10195,CHOOSE({1,2},'BI Remapping'!$A$2:$A$73&amp;'BI Remapping'!$B$2:$B$73,'BI Remapping'!$C$2:$C$73),2,FALSE))</f>
        <v>Industrial On-Highway</v>
      </c>
      <c r="J10195" s="27" t="str">
        <f>IF($H10195="Y","Mobility",INDEX('BI Remapping'!$F$2:$F$17,MATCH($G10195,'BI Remapping'!$E$2:$E$17,0)))</f>
        <v>Engine PT</v>
      </c>
      <c r="K10195" s="642">
        <v>19152.113621500001</v>
      </c>
    </row>
    <row r="10196" spans="1:11" ht="13.5" thickBot="1" x14ac:dyDescent="0.25">
      <c r="A10196" s="25" t="s">
        <v>74</v>
      </c>
      <c r="B10196" s="25" t="s">
        <v>149</v>
      </c>
      <c r="C10196" s="26" t="s">
        <v>153</v>
      </c>
      <c r="D10196" s="25" t="s">
        <v>39</v>
      </c>
      <c r="E10196" s="25" t="s">
        <v>111</v>
      </c>
      <c r="F10196" s="25" t="s">
        <v>123</v>
      </c>
      <c r="G10196" s="25" t="s">
        <v>139</v>
      </c>
      <c r="H10196" s="25" t="s">
        <v>320</v>
      </c>
      <c r="I10196" s="27" t="str" cm="1">
        <f t="array" ref="I10196">IF($H10196="Y","Mobility and Recreational",VLOOKUP($D10196&amp;$F10196,CHOOSE({1,2},'BI Remapping'!$A$2:$A$73&amp;'BI Remapping'!$B$2:$B$73,'BI Remapping'!$C$2:$C$73),2,FALSE))</f>
        <v>Industrial On-Highway</v>
      </c>
      <c r="J10196" s="27" t="str">
        <f>IF($H10196="Y","Mobility",INDEX('BI Remapping'!$F$2:$F$17,MATCH($G10196,'BI Remapping'!$E$2:$E$17,0)))</f>
        <v>Engine PT</v>
      </c>
      <c r="K10196" s="642">
        <v>64698.574152699999</v>
      </c>
    </row>
    <row r="10197" spans="1:11" ht="13.5" thickBot="1" x14ac:dyDescent="0.25">
      <c r="A10197" s="25" t="s">
        <v>74</v>
      </c>
      <c r="B10197" s="25" t="s">
        <v>149</v>
      </c>
      <c r="C10197" s="26" t="s">
        <v>153</v>
      </c>
      <c r="D10197" s="25" t="s">
        <v>39</v>
      </c>
      <c r="E10197" s="25" t="s">
        <v>111</v>
      </c>
      <c r="F10197" s="25" t="s">
        <v>123</v>
      </c>
      <c r="G10197" s="25" t="s">
        <v>136</v>
      </c>
      <c r="H10197" s="25" t="s">
        <v>320</v>
      </c>
      <c r="I10197" s="27" t="str" cm="1">
        <f t="array" ref="I10197">IF($H10197="Y","Mobility and Recreational",VLOOKUP($D10197&amp;$F10197,CHOOSE({1,2},'BI Remapping'!$A$2:$A$73&amp;'BI Remapping'!$B$2:$B$73,'BI Remapping'!$C$2:$C$73),2,FALSE))</f>
        <v>Industrial On-Highway</v>
      </c>
      <c r="J10197" s="27" t="str">
        <f>IF($H10197="Y","Mobility",INDEX('BI Remapping'!$F$2:$F$17,MATCH($G10197,'BI Remapping'!$E$2:$E$17,0)))</f>
        <v>B2B</v>
      </c>
      <c r="K10197" s="642">
        <v>50570.021691900001</v>
      </c>
    </row>
    <row r="10198" spans="1:11" ht="13.5" thickBot="1" x14ac:dyDescent="0.25">
      <c r="A10198" s="25" t="s">
        <v>74</v>
      </c>
      <c r="B10198" s="25" t="s">
        <v>149</v>
      </c>
      <c r="C10198" s="26" t="s">
        <v>153</v>
      </c>
      <c r="D10198" s="25" t="s">
        <v>39</v>
      </c>
      <c r="E10198" s="25" t="s">
        <v>111</v>
      </c>
      <c r="F10198" s="25" t="s">
        <v>123</v>
      </c>
      <c r="G10198" s="25" t="s">
        <v>143</v>
      </c>
      <c r="H10198" s="25" t="s">
        <v>320</v>
      </c>
      <c r="I10198" s="27" t="str" cm="1">
        <f t="array" ref="I10198">IF($H10198="Y","Mobility and Recreational",VLOOKUP($D10198&amp;$F10198,CHOOSE({1,2},'BI Remapping'!$A$2:$A$73&amp;'BI Remapping'!$B$2:$B$73,'BI Remapping'!$C$2:$C$73),2,FALSE))</f>
        <v>Industrial On-Highway</v>
      </c>
      <c r="J10198" s="27" t="str">
        <f>IF($H10198="Y","Mobility",INDEX('BI Remapping'!$F$2:$F$17,MATCH($G10198,'BI Remapping'!$E$2:$E$17,0)))</f>
        <v>Engine PT</v>
      </c>
      <c r="K10198" s="642">
        <v>14.1210957</v>
      </c>
    </row>
    <row r="10199" spans="1:11" ht="13.5" thickBot="1" x14ac:dyDescent="0.25">
      <c r="A10199" s="25" t="s">
        <v>74</v>
      </c>
      <c r="B10199" s="25" t="s">
        <v>149</v>
      </c>
      <c r="C10199" s="26" t="s">
        <v>153</v>
      </c>
      <c r="D10199" s="25" t="s">
        <v>39</v>
      </c>
      <c r="E10199" s="25" t="s">
        <v>106</v>
      </c>
      <c r="F10199" s="25" t="s">
        <v>114</v>
      </c>
      <c r="G10199" s="25" t="s">
        <v>143</v>
      </c>
      <c r="H10199" s="25" t="s">
        <v>320</v>
      </c>
      <c r="I10199" s="27" t="str" cm="1">
        <f t="array" ref="I10199">IF($H10199="Y","Mobility and Recreational",VLOOKUP($D10199&amp;$F10199,CHOOSE({1,2},'BI Remapping'!$A$2:$A$73&amp;'BI Remapping'!$B$2:$B$73,'BI Remapping'!$C$2:$C$73),2,FALSE))</f>
        <v>Diversified Industrial</v>
      </c>
      <c r="J10199" s="27" t="str">
        <f>IF($H10199="Y","Mobility",INDEX('BI Remapping'!$F$2:$F$17,MATCH($G10199,'BI Remapping'!$E$2:$E$17,0)))</f>
        <v>Engine PT</v>
      </c>
      <c r="K10199" s="642">
        <v>51.3597258</v>
      </c>
    </row>
    <row r="10200" spans="1:11" ht="13.5" thickBot="1" x14ac:dyDescent="0.25">
      <c r="A10200" s="25" t="s">
        <v>74</v>
      </c>
      <c r="B10200" s="25" t="s">
        <v>149</v>
      </c>
      <c r="C10200" s="26" t="s">
        <v>153</v>
      </c>
      <c r="D10200" s="25" t="s">
        <v>39</v>
      </c>
      <c r="E10200" s="25" t="s">
        <v>106</v>
      </c>
      <c r="F10200" s="25" t="s">
        <v>114</v>
      </c>
      <c r="G10200" s="25" t="s">
        <v>135</v>
      </c>
      <c r="H10200" s="25" t="s">
        <v>320</v>
      </c>
      <c r="I10200" s="27" t="str" cm="1">
        <f t="array" ref="I10200">IF($H10200="Y","Mobility and Recreational",VLOOKUP($D10200&amp;$F10200,CHOOSE({1,2},'BI Remapping'!$A$2:$A$73&amp;'BI Remapping'!$B$2:$B$73,'BI Remapping'!$C$2:$C$73),2,FALSE))</f>
        <v>Diversified Industrial</v>
      </c>
      <c r="J10200" s="27" t="str">
        <f>IF($H10200="Y","Mobility",INDEX('BI Remapping'!$F$2:$F$17,MATCH($G10200,'BI Remapping'!$E$2:$E$17,0)))</f>
        <v>Water Pumps</v>
      </c>
      <c r="K10200" s="642">
        <v>542.36345659999995</v>
      </c>
    </row>
    <row r="10201" spans="1:11" ht="13.5" thickBot="1" x14ac:dyDescent="0.25">
      <c r="A10201" s="25" t="s">
        <v>74</v>
      </c>
      <c r="B10201" s="25" t="s">
        <v>149</v>
      </c>
      <c r="C10201" s="26" t="s">
        <v>153</v>
      </c>
      <c r="D10201" s="25" t="s">
        <v>39</v>
      </c>
      <c r="E10201" s="25" t="s">
        <v>106</v>
      </c>
      <c r="F10201" s="25" t="s">
        <v>114</v>
      </c>
      <c r="G10201" s="25" t="s">
        <v>142</v>
      </c>
      <c r="H10201" s="25" t="s">
        <v>320</v>
      </c>
      <c r="I10201" s="27" t="str" cm="1">
        <f t="array" ref="I10201">IF($H10201="Y","Mobility and Recreational",VLOOKUP($D10201&amp;$F10201,CHOOSE({1,2},'BI Remapping'!$A$2:$A$73&amp;'BI Remapping'!$B$2:$B$73,'BI Remapping'!$C$2:$C$73),2,FALSE))</f>
        <v>Diversified Industrial</v>
      </c>
      <c r="J10201" s="27" t="str">
        <f>IF($H10201="Y","Mobility",INDEX('BI Remapping'!$F$2:$F$17,MATCH($G10201,'BI Remapping'!$E$2:$E$17,0)))</f>
        <v>Engine PT</v>
      </c>
      <c r="K10201" s="642">
        <v>249.52533159999999</v>
      </c>
    </row>
    <row r="10202" spans="1:11" ht="13.5" thickBot="1" x14ac:dyDescent="0.25">
      <c r="A10202" s="25" t="s">
        <v>74</v>
      </c>
      <c r="B10202" s="25" t="s">
        <v>149</v>
      </c>
      <c r="C10202" s="26" t="s">
        <v>153</v>
      </c>
      <c r="D10202" s="25" t="s">
        <v>39</v>
      </c>
      <c r="E10202" s="25" t="s">
        <v>106</v>
      </c>
      <c r="F10202" s="25" t="s">
        <v>114</v>
      </c>
      <c r="G10202" s="25" t="s">
        <v>136</v>
      </c>
      <c r="H10202" s="25" t="s">
        <v>320</v>
      </c>
      <c r="I10202" s="27" t="str" cm="1">
        <f t="array" ref="I10202">IF($H10202="Y","Mobility and Recreational",VLOOKUP($D10202&amp;$F10202,CHOOSE({1,2},'BI Remapping'!$A$2:$A$73&amp;'BI Remapping'!$B$2:$B$73,'BI Remapping'!$C$2:$C$73),2,FALSE))</f>
        <v>Diversified Industrial</v>
      </c>
      <c r="J10202" s="27" t="str">
        <f>IF($H10202="Y","Mobility",INDEX('BI Remapping'!$F$2:$F$17,MATCH($G10202,'BI Remapping'!$E$2:$E$17,0)))</f>
        <v>B2B</v>
      </c>
      <c r="K10202" s="642">
        <v>2.0728105999999999</v>
      </c>
    </row>
    <row r="10203" spans="1:11" ht="13.5" thickBot="1" x14ac:dyDescent="0.25">
      <c r="A10203" s="25" t="s">
        <v>74</v>
      </c>
      <c r="B10203" s="25" t="s">
        <v>149</v>
      </c>
      <c r="C10203" s="26" t="s">
        <v>153</v>
      </c>
      <c r="D10203" s="25" t="s">
        <v>39</v>
      </c>
      <c r="E10203" s="25" t="s">
        <v>106</v>
      </c>
      <c r="F10203" s="25" t="s">
        <v>114</v>
      </c>
      <c r="G10203" s="25" t="s">
        <v>141</v>
      </c>
      <c r="H10203" s="25" t="s">
        <v>320</v>
      </c>
      <c r="I10203" s="27" t="str" cm="1">
        <f t="array" ref="I10203">IF($H10203="Y","Mobility and Recreational",VLOOKUP($D10203&amp;$F10203,CHOOSE({1,2},'BI Remapping'!$A$2:$A$73&amp;'BI Remapping'!$B$2:$B$73,'BI Remapping'!$C$2:$C$73),2,FALSE))</f>
        <v>Diversified Industrial</v>
      </c>
      <c r="J10203" s="27" t="str">
        <f>IF($H10203="Y","Mobility",INDEX('BI Remapping'!$F$2:$F$17,MATCH($G10203,'BI Remapping'!$E$2:$E$17,0)))</f>
        <v>Engine PT</v>
      </c>
      <c r="K10203" s="642">
        <v>1187.8977543999999</v>
      </c>
    </row>
    <row r="10204" spans="1:11" ht="13.5" thickBot="1" x14ac:dyDescent="0.25">
      <c r="A10204" s="25" t="s">
        <v>74</v>
      </c>
      <c r="B10204" s="25" t="s">
        <v>149</v>
      </c>
      <c r="C10204" s="26" t="s">
        <v>153</v>
      </c>
      <c r="D10204" s="25" t="s">
        <v>39</v>
      </c>
      <c r="E10204" s="25" t="s">
        <v>106</v>
      </c>
      <c r="F10204" s="25" t="s">
        <v>114</v>
      </c>
      <c r="G10204" s="25" t="s">
        <v>139</v>
      </c>
      <c r="H10204" s="25" t="s">
        <v>320</v>
      </c>
      <c r="I10204" s="27" t="str" cm="1">
        <f t="array" ref="I10204">IF($H10204="Y","Mobility and Recreational",VLOOKUP($D10204&amp;$F10204,CHOOSE({1,2},'BI Remapping'!$A$2:$A$73&amp;'BI Remapping'!$B$2:$B$73,'BI Remapping'!$C$2:$C$73),2,FALSE))</f>
        <v>Diversified Industrial</v>
      </c>
      <c r="J10204" s="27" t="str">
        <f>IF($H10204="Y","Mobility",INDEX('BI Remapping'!$F$2:$F$17,MATCH($G10204,'BI Remapping'!$E$2:$E$17,0)))</f>
        <v>Engine PT</v>
      </c>
      <c r="K10204" s="642">
        <v>3512.5178931999999</v>
      </c>
    </row>
    <row r="10205" spans="1:11" ht="13.5" thickBot="1" x14ac:dyDescent="0.25">
      <c r="A10205" s="25" t="s">
        <v>74</v>
      </c>
      <c r="B10205" s="25" t="s">
        <v>149</v>
      </c>
      <c r="C10205" s="26" t="s">
        <v>153</v>
      </c>
      <c r="D10205" s="25" t="s">
        <v>39</v>
      </c>
      <c r="E10205" s="25" t="s">
        <v>106</v>
      </c>
      <c r="F10205" s="25" t="s">
        <v>114</v>
      </c>
      <c r="G10205" s="25" t="s">
        <v>137</v>
      </c>
      <c r="H10205" s="25" t="s">
        <v>320</v>
      </c>
      <c r="I10205" s="27" t="str" cm="1">
        <f t="array" ref="I10205">IF($H10205="Y","Mobility and Recreational",VLOOKUP($D10205&amp;$F10205,CHOOSE({1,2},'BI Remapping'!$A$2:$A$73&amp;'BI Remapping'!$B$2:$B$73,'BI Remapping'!$C$2:$C$73),2,FALSE))</f>
        <v>Diversified Industrial</v>
      </c>
      <c r="J10205" s="27" t="str">
        <f>IF($H10205="Y","Mobility",INDEX('BI Remapping'!$F$2:$F$17,MATCH($G10205,'BI Remapping'!$E$2:$E$17,0)))</f>
        <v>Engine PT</v>
      </c>
      <c r="K10205" s="642">
        <v>3.5922451</v>
      </c>
    </row>
    <row r="10206" spans="1:11" ht="13.5" thickBot="1" x14ac:dyDescent="0.25">
      <c r="A10206" s="25" t="s">
        <v>74</v>
      </c>
      <c r="B10206" s="25" t="s">
        <v>149</v>
      </c>
      <c r="C10206" s="26" t="s">
        <v>153</v>
      </c>
      <c r="D10206" s="25" t="s">
        <v>39</v>
      </c>
      <c r="E10206" s="25" t="s">
        <v>30</v>
      </c>
      <c r="F10206" s="25" t="s">
        <v>125</v>
      </c>
      <c r="G10206" s="25" t="s">
        <v>142</v>
      </c>
      <c r="H10206" s="25" t="s">
        <v>320</v>
      </c>
      <c r="I10206" s="27" t="str" cm="1">
        <f t="array" ref="I10206">IF($H10206="Y","Mobility and Recreational",VLOOKUP($D10206&amp;$F10206,CHOOSE({1,2},'BI Remapping'!$A$2:$A$73&amp;'BI Remapping'!$B$2:$B$73,'BI Remapping'!$C$2:$C$73),2,FALSE))</f>
        <v>Energy</v>
      </c>
      <c r="J10206" s="27" t="str">
        <f>IF($H10206="Y","Mobility",INDEX('BI Remapping'!$F$2:$F$17,MATCH($G10206,'BI Remapping'!$E$2:$E$17,0)))</f>
        <v>Engine PT</v>
      </c>
      <c r="K10206" s="642">
        <v>7.5697178999999997</v>
      </c>
    </row>
    <row r="10207" spans="1:11" ht="13.5" thickBot="1" x14ac:dyDescent="0.25">
      <c r="A10207" s="25" t="s">
        <v>74</v>
      </c>
      <c r="B10207" s="25" t="s">
        <v>149</v>
      </c>
      <c r="C10207" s="26" t="s">
        <v>153</v>
      </c>
      <c r="D10207" s="25" t="s">
        <v>39</v>
      </c>
      <c r="E10207" s="25" t="s">
        <v>30</v>
      </c>
      <c r="F10207" s="25" t="s">
        <v>125</v>
      </c>
      <c r="G10207" s="25" t="s">
        <v>141</v>
      </c>
      <c r="H10207" s="25" t="s">
        <v>320</v>
      </c>
      <c r="I10207" s="27" t="str" cm="1">
        <f t="array" ref="I10207">IF($H10207="Y","Mobility and Recreational",VLOOKUP($D10207&amp;$F10207,CHOOSE({1,2},'BI Remapping'!$A$2:$A$73&amp;'BI Remapping'!$B$2:$B$73,'BI Remapping'!$C$2:$C$73),2,FALSE))</f>
        <v>Energy</v>
      </c>
      <c r="J10207" s="27" t="str">
        <f>IF($H10207="Y","Mobility",INDEX('BI Remapping'!$F$2:$F$17,MATCH($G10207,'BI Remapping'!$E$2:$E$17,0)))</f>
        <v>Engine PT</v>
      </c>
      <c r="K10207" s="642">
        <v>91.085534600000003</v>
      </c>
    </row>
    <row r="10208" spans="1:11" ht="13.5" thickBot="1" x14ac:dyDescent="0.25">
      <c r="A10208" s="25" t="s">
        <v>74</v>
      </c>
      <c r="B10208" s="25" t="s">
        <v>149</v>
      </c>
      <c r="C10208" s="26" t="s">
        <v>153</v>
      </c>
      <c r="D10208" s="25" t="s">
        <v>41</v>
      </c>
      <c r="E10208" s="25" t="s">
        <v>73</v>
      </c>
      <c r="F10208" s="25" t="s">
        <v>120</v>
      </c>
      <c r="G10208" s="25" t="s">
        <v>143</v>
      </c>
      <c r="H10208" s="25" t="s">
        <v>320</v>
      </c>
      <c r="I10208" s="27" t="str" cm="1">
        <f t="array" ref="I10208">IF($H10208="Y","Mobility and Recreational",VLOOKUP($D10208&amp;$F10208,CHOOSE({1,2},'BI Remapping'!$A$2:$A$73&amp;'BI Remapping'!$B$2:$B$73,'BI Remapping'!$C$2:$C$73),2,FALSE))</f>
        <v>Industrial Off-Highway</v>
      </c>
      <c r="J10208" s="27" t="str">
        <f>IF($H10208="Y","Mobility",INDEX('BI Remapping'!$F$2:$F$17,MATCH($G10208,'BI Remapping'!$E$2:$E$17,0)))</f>
        <v>Engine PT</v>
      </c>
      <c r="K10208" s="642">
        <v>308868.0238505</v>
      </c>
    </row>
    <row r="10209" spans="1:11" ht="13.5" thickBot="1" x14ac:dyDescent="0.25">
      <c r="A10209" s="25" t="s">
        <v>74</v>
      </c>
      <c r="B10209" s="25" t="s">
        <v>149</v>
      </c>
      <c r="C10209" s="26" t="s">
        <v>153</v>
      </c>
      <c r="D10209" s="25" t="s">
        <v>41</v>
      </c>
      <c r="E10209" s="25" t="s">
        <v>73</v>
      </c>
      <c r="F10209" s="25" t="s">
        <v>120</v>
      </c>
      <c r="G10209" s="25" t="s">
        <v>141</v>
      </c>
      <c r="H10209" s="25" t="s">
        <v>320</v>
      </c>
      <c r="I10209" s="27" t="str" cm="1">
        <f t="array" ref="I10209">IF($H10209="Y","Mobility and Recreational",VLOOKUP($D10209&amp;$F10209,CHOOSE({1,2},'BI Remapping'!$A$2:$A$73&amp;'BI Remapping'!$B$2:$B$73,'BI Remapping'!$C$2:$C$73),2,FALSE))</f>
        <v>Industrial Off-Highway</v>
      </c>
      <c r="J10209" s="27" t="str">
        <f>IF($H10209="Y","Mobility",INDEX('BI Remapping'!$F$2:$F$17,MATCH($G10209,'BI Remapping'!$E$2:$E$17,0)))</f>
        <v>Engine PT</v>
      </c>
      <c r="K10209" s="642">
        <v>758891.05583149998</v>
      </c>
    </row>
    <row r="10210" spans="1:11" ht="13.5" thickBot="1" x14ac:dyDescent="0.25">
      <c r="A10210" s="25" t="s">
        <v>74</v>
      </c>
      <c r="B10210" s="25" t="s">
        <v>149</v>
      </c>
      <c r="C10210" s="26" t="s">
        <v>153</v>
      </c>
      <c r="D10210" s="25" t="s">
        <v>41</v>
      </c>
      <c r="E10210" s="25" t="s">
        <v>73</v>
      </c>
      <c r="F10210" s="25" t="s">
        <v>120</v>
      </c>
      <c r="G10210" s="25" t="s">
        <v>142</v>
      </c>
      <c r="H10210" s="25" t="s">
        <v>320</v>
      </c>
      <c r="I10210" s="27" t="str" cm="1">
        <f t="array" ref="I10210">IF($H10210="Y","Mobility and Recreational",VLOOKUP($D10210&amp;$F10210,CHOOSE({1,2},'BI Remapping'!$A$2:$A$73&amp;'BI Remapping'!$B$2:$B$73,'BI Remapping'!$C$2:$C$73),2,FALSE))</f>
        <v>Industrial Off-Highway</v>
      </c>
      <c r="J10210" s="27" t="str">
        <f>IF($H10210="Y","Mobility",INDEX('BI Remapping'!$F$2:$F$17,MATCH($G10210,'BI Remapping'!$E$2:$E$17,0)))</f>
        <v>Engine PT</v>
      </c>
      <c r="K10210" s="642">
        <v>163079.52970700001</v>
      </c>
    </row>
    <row r="10211" spans="1:11" ht="13.5" thickBot="1" x14ac:dyDescent="0.25">
      <c r="A10211" s="25" t="s">
        <v>74</v>
      </c>
      <c r="B10211" s="25" t="s">
        <v>149</v>
      </c>
      <c r="C10211" s="26" t="s">
        <v>153</v>
      </c>
      <c r="D10211" s="25" t="s">
        <v>41</v>
      </c>
      <c r="E10211" s="25" t="s">
        <v>73</v>
      </c>
      <c r="F10211" s="25" t="s">
        <v>120</v>
      </c>
      <c r="G10211" s="25" t="s">
        <v>136</v>
      </c>
      <c r="H10211" s="25" t="s">
        <v>320</v>
      </c>
      <c r="I10211" s="27" t="str" cm="1">
        <f t="array" ref="I10211">IF($H10211="Y","Mobility and Recreational",VLOOKUP($D10211&amp;$F10211,CHOOSE({1,2},'BI Remapping'!$A$2:$A$73&amp;'BI Remapping'!$B$2:$B$73,'BI Remapping'!$C$2:$C$73),2,FALSE))</f>
        <v>Industrial Off-Highway</v>
      </c>
      <c r="J10211" s="27" t="str">
        <f>IF($H10211="Y","Mobility",INDEX('BI Remapping'!$F$2:$F$17,MATCH($G10211,'BI Remapping'!$E$2:$E$17,0)))</f>
        <v>B2B</v>
      </c>
      <c r="K10211" s="642">
        <v>-1981.8588609999999</v>
      </c>
    </row>
    <row r="10212" spans="1:11" ht="13.5" thickBot="1" x14ac:dyDescent="0.25">
      <c r="A10212" s="25" t="s">
        <v>74</v>
      </c>
      <c r="B10212" s="25" t="s">
        <v>149</v>
      </c>
      <c r="C10212" s="26" t="s">
        <v>153</v>
      </c>
      <c r="D10212" s="25" t="s">
        <v>41</v>
      </c>
      <c r="E10212" s="25" t="s">
        <v>106</v>
      </c>
      <c r="F10212" s="25" t="s">
        <v>117</v>
      </c>
      <c r="G10212" s="25" t="s">
        <v>142</v>
      </c>
      <c r="H10212" s="25" t="s">
        <v>320</v>
      </c>
      <c r="I10212" s="27" t="str" cm="1">
        <f t="array" ref="I10212">IF($H10212="Y","Mobility and Recreational",VLOOKUP($D10212&amp;$F10212,CHOOSE({1,2},'BI Remapping'!$A$2:$A$73&amp;'BI Remapping'!$B$2:$B$73,'BI Remapping'!$C$2:$C$73),2,FALSE))</f>
        <v>Diversified Industrial</v>
      </c>
      <c r="J10212" s="27" t="str">
        <f>IF($H10212="Y","Mobility",INDEX('BI Remapping'!$F$2:$F$17,MATCH($G10212,'BI Remapping'!$E$2:$E$17,0)))</f>
        <v>Engine PT</v>
      </c>
      <c r="K10212" s="642">
        <v>67769.042830699997</v>
      </c>
    </row>
    <row r="10213" spans="1:11" ht="13.5" thickBot="1" x14ac:dyDescent="0.25">
      <c r="A10213" s="25" t="s">
        <v>74</v>
      </c>
      <c r="B10213" s="25" t="s">
        <v>149</v>
      </c>
      <c r="C10213" s="26" t="s">
        <v>153</v>
      </c>
      <c r="D10213" s="25" t="s">
        <v>41</v>
      </c>
      <c r="E10213" s="25" t="s">
        <v>106</v>
      </c>
      <c r="F10213" s="25" t="s">
        <v>117</v>
      </c>
      <c r="G10213" s="25" t="s">
        <v>137</v>
      </c>
      <c r="H10213" s="25" t="s">
        <v>320</v>
      </c>
      <c r="I10213" s="27" t="str" cm="1">
        <f t="array" ref="I10213">IF($H10213="Y","Mobility and Recreational",VLOOKUP($D10213&amp;$F10213,CHOOSE({1,2},'BI Remapping'!$A$2:$A$73&amp;'BI Remapping'!$B$2:$B$73,'BI Remapping'!$C$2:$C$73),2,FALSE))</f>
        <v>Diversified Industrial</v>
      </c>
      <c r="J10213" s="27" t="str">
        <f>IF($H10213="Y","Mobility",INDEX('BI Remapping'!$F$2:$F$17,MATCH($G10213,'BI Remapping'!$E$2:$E$17,0)))</f>
        <v>Engine PT</v>
      </c>
      <c r="K10213" s="642">
        <v>1377.4647723999999</v>
      </c>
    </row>
    <row r="10214" spans="1:11" ht="13.5" thickBot="1" x14ac:dyDescent="0.25">
      <c r="A10214" s="25" t="s">
        <v>74</v>
      </c>
      <c r="B10214" s="25" t="s">
        <v>149</v>
      </c>
      <c r="C10214" s="26" t="s">
        <v>153</v>
      </c>
      <c r="D10214" s="25" t="s">
        <v>41</v>
      </c>
      <c r="E10214" s="25" t="s">
        <v>106</v>
      </c>
      <c r="F10214" s="25" t="s">
        <v>117</v>
      </c>
      <c r="G10214" s="25" t="s">
        <v>141</v>
      </c>
      <c r="H10214" s="25" t="s">
        <v>320</v>
      </c>
      <c r="I10214" s="27" t="str" cm="1">
        <f t="array" ref="I10214">IF($H10214="Y","Mobility and Recreational",VLOOKUP($D10214&amp;$F10214,CHOOSE({1,2},'BI Remapping'!$A$2:$A$73&amp;'BI Remapping'!$B$2:$B$73,'BI Remapping'!$C$2:$C$73),2,FALSE))</f>
        <v>Diversified Industrial</v>
      </c>
      <c r="J10214" s="27" t="str">
        <f>IF($H10214="Y","Mobility",INDEX('BI Remapping'!$F$2:$F$17,MATCH($G10214,'BI Remapping'!$E$2:$E$17,0)))</f>
        <v>Engine PT</v>
      </c>
      <c r="K10214" s="642">
        <v>620311.09002909996</v>
      </c>
    </row>
    <row r="10215" spans="1:11" ht="13.5" thickBot="1" x14ac:dyDescent="0.25">
      <c r="A10215" s="25" t="s">
        <v>74</v>
      </c>
      <c r="B10215" s="25" t="s">
        <v>149</v>
      </c>
      <c r="C10215" s="26" t="s">
        <v>153</v>
      </c>
      <c r="D10215" s="25" t="s">
        <v>41</v>
      </c>
      <c r="E10215" s="25" t="s">
        <v>106</v>
      </c>
      <c r="F10215" s="25" t="s">
        <v>117</v>
      </c>
      <c r="G10215" s="25" t="s">
        <v>143</v>
      </c>
      <c r="H10215" s="25" t="s">
        <v>320</v>
      </c>
      <c r="I10215" s="27" t="str" cm="1">
        <f t="array" ref="I10215">IF($H10215="Y","Mobility and Recreational",VLOOKUP($D10215&amp;$F10215,CHOOSE({1,2},'BI Remapping'!$A$2:$A$73&amp;'BI Remapping'!$B$2:$B$73,'BI Remapping'!$C$2:$C$73),2,FALSE))</f>
        <v>Diversified Industrial</v>
      </c>
      <c r="J10215" s="27" t="str">
        <f>IF($H10215="Y","Mobility",INDEX('BI Remapping'!$F$2:$F$17,MATCH($G10215,'BI Remapping'!$E$2:$E$17,0)))</f>
        <v>Engine PT</v>
      </c>
      <c r="K10215" s="642">
        <v>272322.77887400001</v>
      </c>
    </row>
    <row r="10216" spans="1:11" ht="13.5" thickBot="1" x14ac:dyDescent="0.25">
      <c r="A10216" s="25" t="s">
        <v>74</v>
      </c>
      <c r="B10216" s="25" t="s">
        <v>149</v>
      </c>
      <c r="C10216" s="26" t="s">
        <v>153</v>
      </c>
      <c r="D10216" s="25" t="s">
        <v>41</v>
      </c>
      <c r="E10216" s="25" t="s">
        <v>106</v>
      </c>
      <c r="F10216" s="25" t="s">
        <v>107</v>
      </c>
      <c r="G10216" s="25" t="s">
        <v>143</v>
      </c>
      <c r="H10216" s="25" t="s">
        <v>320</v>
      </c>
      <c r="I10216" s="27" t="str" cm="1">
        <f t="array" ref="I10216">IF($H10216="Y","Mobility and Recreational",VLOOKUP($D10216&amp;$F10216,CHOOSE({1,2},'BI Remapping'!$A$2:$A$73&amp;'BI Remapping'!$B$2:$B$73,'BI Remapping'!$C$2:$C$73),2,FALSE))</f>
        <v>Diversified Industrial</v>
      </c>
      <c r="J10216" s="27" t="str">
        <f>IF($H10216="Y","Mobility",INDEX('BI Remapping'!$F$2:$F$17,MATCH($G10216,'BI Remapping'!$E$2:$E$17,0)))</f>
        <v>Engine PT</v>
      </c>
      <c r="K10216" s="642">
        <v>349270.44926939998</v>
      </c>
    </row>
    <row r="10217" spans="1:11" ht="13.5" thickBot="1" x14ac:dyDescent="0.25">
      <c r="A10217" s="25" t="s">
        <v>74</v>
      </c>
      <c r="B10217" s="25" t="s">
        <v>149</v>
      </c>
      <c r="C10217" s="26" t="s">
        <v>153</v>
      </c>
      <c r="D10217" s="25" t="s">
        <v>41</v>
      </c>
      <c r="E10217" s="25" t="s">
        <v>106</v>
      </c>
      <c r="F10217" s="25" t="s">
        <v>107</v>
      </c>
      <c r="G10217" s="25" t="s">
        <v>142</v>
      </c>
      <c r="H10217" s="25" t="s">
        <v>320</v>
      </c>
      <c r="I10217" s="27" t="str" cm="1">
        <f t="array" ref="I10217">IF($H10217="Y","Mobility and Recreational",VLOOKUP($D10217&amp;$F10217,CHOOSE({1,2},'BI Remapping'!$A$2:$A$73&amp;'BI Remapping'!$B$2:$B$73,'BI Remapping'!$C$2:$C$73),2,FALSE))</f>
        <v>Diversified Industrial</v>
      </c>
      <c r="J10217" s="27" t="str">
        <f>IF($H10217="Y","Mobility",INDEX('BI Remapping'!$F$2:$F$17,MATCH($G10217,'BI Remapping'!$E$2:$E$17,0)))</f>
        <v>Engine PT</v>
      </c>
      <c r="K10217" s="642">
        <v>86060.577669100006</v>
      </c>
    </row>
    <row r="10218" spans="1:11" ht="13.5" thickBot="1" x14ac:dyDescent="0.25">
      <c r="A10218" s="25" t="s">
        <v>74</v>
      </c>
      <c r="B10218" s="25" t="s">
        <v>149</v>
      </c>
      <c r="C10218" s="26" t="s">
        <v>153</v>
      </c>
      <c r="D10218" s="25" t="s">
        <v>41</v>
      </c>
      <c r="E10218" s="25" t="s">
        <v>106</v>
      </c>
      <c r="F10218" s="25" t="s">
        <v>107</v>
      </c>
      <c r="G10218" s="25" t="s">
        <v>137</v>
      </c>
      <c r="H10218" s="25" t="s">
        <v>320</v>
      </c>
      <c r="I10218" s="27" t="str" cm="1">
        <f t="array" ref="I10218">IF($H10218="Y","Mobility and Recreational",VLOOKUP($D10218&amp;$F10218,CHOOSE({1,2},'BI Remapping'!$A$2:$A$73&amp;'BI Remapping'!$B$2:$B$73,'BI Remapping'!$C$2:$C$73),2,FALSE))</f>
        <v>Diversified Industrial</v>
      </c>
      <c r="J10218" s="27" t="str">
        <f>IF($H10218="Y","Mobility",INDEX('BI Remapping'!$F$2:$F$17,MATCH($G10218,'BI Remapping'!$E$2:$E$17,0)))</f>
        <v>Engine PT</v>
      </c>
      <c r="K10218" s="642">
        <v>1937.0598362000001</v>
      </c>
    </row>
    <row r="10219" spans="1:11" ht="13.5" thickBot="1" x14ac:dyDescent="0.25">
      <c r="A10219" s="25" t="s">
        <v>74</v>
      </c>
      <c r="B10219" s="25" t="s">
        <v>149</v>
      </c>
      <c r="C10219" s="26" t="s">
        <v>153</v>
      </c>
      <c r="D10219" s="25" t="s">
        <v>41</v>
      </c>
      <c r="E10219" s="25" t="s">
        <v>106</v>
      </c>
      <c r="F10219" s="25" t="s">
        <v>107</v>
      </c>
      <c r="G10219" s="25" t="s">
        <v>141</v>
      </c>
      <c r="H10219" s="25" t="s">
        <v>320</v>
      </c>
      <c r="I10219" s="27" t="str" cm="1">
        <f t="array" ref="I10219">IF($H10219="Y","Mobility and Recreational",VLOOKUP($D10219&amp;$F10219,CHOOSE({1,2},'BI Remapping'!$A$2:$A$73&amp;'BI Remapping'!$B$2:$B$73,'BI Remapping'!$C$2:$C$73),2,FALSE))</f>
        <v>Diversified Industrial</v>
      </c>
      <c r="J10219" s="27" t="str">
        <f>IF($H10219="Y","Mobility",INDEX('BI Remapping'!$F$2:$F$17,MATCH($G10219,'BI Remapping'!$E$2:$E$17,0)))</f>
        <v>Engine PT</v>
      </c>
      <c r="K10219" s="642">
        <v>785854.4438137</v>
      </c>
    </row>
    <row r="10220" spans="1:11" ht="13.5" thickBot="1" x14ac:dyDescent="0.25">
      <c r="A10220" s="25" t="s">
        <v>74</v>
      </c>
      <c r="B10220" s="25" t="s">
        <v>149</v>
      </c>
      <c r="C10220" s="26" t="s">
        <v>153</v>
      </c>
      <c r="D10220" s="25" t="s">
        <v>41</v>
      </c>
      <c r="E10220" s="25" t="s">
        <v>106</v>
      </c>
      <c r="F10220" s="25" t="s">
        <v>114</v>
      </c>
      <c r="G10220" s="25" t="s">
        <v>142</v>
      </c>
      <c r="H10220" s="25" t="s">
        <v>320</v>
      </c>
      <c r="I10220" s="27" t="str" cm="1">
        <f t="array" ref="I10220">IF($H10220="Y","Mobility and Recreational",VLOOKUP($D10220&amp;$F10220,CHOOSE({1,2},'BI Remapping'!$A$2:$A$73&amp;'BI Remapping'!$B$2:$B$73,'BI Remapping'!$C$2:$C$73),2,FALSE))</f>
        <v>Diversified Industrial</v>
      </c>
      <c r="J10220" s="27" t="str">
        <f>IF($H10220="Y","Mobility",INDEX('BI Remapping'!$F$2:$F$17,MATCH($G10220,'BI Remapping'!$E$2:$E$17,0)))</f>
        <v>Engine PT</v>
      </c>
      <c r="K10220" s="642">
        <v>8362.3397729999997</v>
      </c>
    </row>
    <row r="10221" spans="1:11" ht="13.5" thickBot="1" x14ac:dyDescent="0.25">
      <c r="A10221" s="25" t="s">
        <v>74</v>
      </c>
      <c r="B10221" s="25" t="s">
        <v>149</v>
      </c>
      <c r="C10221" s="26" t="s">
        <v>153</v>
      </c>
      <c r="D10221" s="25" t="s">
        <v>41</v>
      </c>
      <c r="E10221" s="25" t="s">
        <v>106</v>
      </c>
      <c r="F10221" s="25" t="s">
        <v>114</v>
      </c>
      <c r="G10221" s="25" t="s">
        <v>141</v>
      </c>
      <c r="H10221" s="25" t="s">
        <v>320</v>
      </c>
      <c r="I10221" s="27" t="str" cm="1">
        <f t="array" ref="I10221">IF($H10221="Y","Mobility and Recreational",VLOOKUP($D10221&amp;$F10221,CHOOSE({1,2},'BI Remapping'!$A$2:$A$73&amp;'BI Remapping'!$B$2:$B$73,'BI Remapping'!$C$2:$C$73),2,FALSE))</f>
        <v>Diversified Industrial</v>
      </c>
      <c r="J10221" s="27" t="str">
        <f>IF($H10221="Y","Mobility",INDEX('BI Remapping'!$F$2:$F$17,MATCH($G10221,'BI Remapping'!$E$2:$E$17,0)))</f>
        <v>Engine PT</v>
      </c>
      <c r="K10221" s="642">
        <v>136796.03790990001</v>
      </c>
    </row>
    <row r="10222" spans="1:11" ht="13.5" thickBot="1" x14ac:dyDescent="0.25">
      <c r="A10222" s="25" t="s">
        <v>74</v>
      </c>
      <c r="B10222" s="25" t="s">
        <v>149</v>
      </c>
      <c r="C10222" s="26" t="s">
        <v>153</v>
      </c>
      <c r="D10222" s="25" t="s">
        <v>41</v>
      </c>
      <c r="E10222" s="25" t="s">
        <v>106</v>
      </c>
      <c r="F10222" s="25" t="s">
        <v>114</v>
      </c>
      <c r="G10222" s="25" t="s">
        <v>134</v>
      </c>
      <c r="H10222" s="25" t="s">
        <v>320</v>
      </c>
      <c r="I10222" s="27" t="str" cm="1">
        <f t="array" ref="I10222">IF($H10222="Y","Mobility and Recreational",VLOOKUP($D10222&amp;$F10222,CHOOSE({1,2},'BI Remapping'!$A$2:$A$73&amp;'BI Remapping'!$B$2:$B$73,'BI Remapping'!$C$2:$C$73),2,FALSE))</f>
        <v>Diversified Industrial</v>
      </c>
      <c r="J10222" s="27" t="str">
        <f>IF($H10222="Y","Mobility",INDEX('BI Remapping'!$F$2:$F$17,MATCH($G10222,'BI Remapping'!$E$2:$E$17,0)))</f>
        <v>C2B</v>
      </c>
      <c r="K10222" s="642">
        <v>6314.6682850999996</v>
      </c>
    </row>
    <row r="10223" spans="1:11" ht="13.5" thickBot="1" x14ac:dyDescent="0.25">
      <c r="A10223" s="25" t="s">
        <v>74</v>
      </c>
      <c r="B10223" s="25" t="s">
        <v>149</v>
      </c>
      <c r="C10223" s="26" t="s">
        <v>153</v>
      </c>
      <c r="D10223" s="25" t="s">
        <v>41</v>
      </c>
      <c r="E10223" s="25" t="s">
        <v>106</v>
      </c>
      <c r="F10223" s="25" t="s">
        <v>114</v>
      </c>
      <c r="G10223" s="25" t="s">
        <v>143</v>
      </c>
      <c r="H10223" s="25" t="s">
        <v>320</v>
      </c>
      <c r="I10223" s="27" t="str" cm="1">
        <f t="array" ref="I10223">IF($H10223="Y","Mobility and Recreational",VLOOKUP($D10223&amp;$F10223,CHOOSE({1,2},'BI Remapping'!$A$2:$A$73&amp;'BI Remapping'!$B$2:$B$73,'BI Remapping'!$C$2:$C$73),2,FALSE))</f>
        <v>Diversified Industrial</v>
      </c>
      <c r="J10223" s="27" t="str">
        <f>IF($H10223="Y","Mobility",INDEX('BI Remapping'!$F$2:$F$17,MATCH($G10223,'BI Remapping'!$E$2:$E$17,0)))</f>
        <v>Engine PT</v>
      </c>
      <c r="K10223" s="642">
        <v>30485.231147300001</v>
      </c>
    </row>
    <row r="10224" spans="1:11" ht="13.5" thickBot="1" x14ac:dyDescent="0.25">
      <c r="A10224" s="25" t="s">
        <v>74</v>
      </c>
      <c r="B10224" s="25" t="s">
        <v>149</v>
      </c>
      <c r="C10224" s="26" t="s">
        <v>153</v>
      </c>
      <c r="D10224" s="25" t="s">
        <v>41</v>
      </c>
      <c r="E10224" s="25" t="s">
        <v>31</v>
      </c>
      <c r="F10224" s="25" t="s">
        <v>126</v>
      </c>
      <c r="G10224" s="25" t="s">
        <v>142</v>
      </c>
      <c r="H10224" s="25" t="s">
        <v>320</v>
      </c>
      <c r="I10224" s="27" t="str" cm="1">
        <f t="array" ref="I10224">IF($H10224="Y","Mobility and Recreational",VLOOKUP($D10224&amp;$F10224,CHOOSE({1,2},'BI Remapping'!$A$2:$A$73&amp;'BI Remapping'!$B$2:$B$73,'BI Remapping'!$C$2:$C$73),2,FALSE))</f>
        <v>Automotive OEM</v>
      </c>
      <c r="J10224" s="27" t="str">
        <f>IF($H10224="Y","Mobility",INDEX('BI Remapping'!$F$2:$F$17,MATCH($G10224,'BI Remapping'!$E$2:$E$17,0)))</f>
        <v>Engine PT</v>
      </c>
      <c r="K10224" s="642">
        <v>18864996.222400401</v>
      </c>
    </row>
    <row r="10225" spans="1:11" ht="13.5" thickBot="1" x14ac:dyDescent="0.25">
      <c r="A10225" s="25" t="s">
        <v>74</v>
      </c>
      <c r="B10225" s="25" t="s">
        <v>149</v>
      </c>
      <c r="C10225" s="26" t="s">
        <v>153</v>
      </c>
      <c r="D10225" s="25" t="s">
        <v>41</v>
      </c>
      <c r="E10225" s="25" t="s">
        <v>31</v>
      </c>
      <c r="F10225" s="25" t="s">
        <v>126</v>
      </c>
      <c r="G10225" s="25" t="s">
        <v>141</v>
      </c>
      <c r="H10225" s="25" t="s">
        <v>320</v>
      </c>
      <c r="I10225" s="27" t="str" cm="1">
        <f t="array" ref="I10225">IF($H10225="Y","Mobility and Recreational",VLOOKUP($D10225&amp;$F10225,CHOOSE({1,2},'BI Remapping'!$A$2:$A$73&amp;'BI Remapping'!$B$2:$B$73,'BI Remapping'!$C$2:$C$73),2,FALSE))</f>
        <v>Automotive OEM</v>
      </c>
      <c r="J10225" s="27" t="str">
        <f>IF($H10225="Y","Mobility",INDEX('BI Remapping'!$F$2:$F$17,MATCH($G10225,'BI Remapping'!$E$2:$E$17,0)))</f>
        <v>Engine PT</v>
      </c>
      <c r="K10225" s="642">
        <v>57995407.9422291</v>
      </c>
    </row>
    <row r="10226" spans="1:11" ht="13.5" thickBot="1" x14ac:dyDescent="0.25">
      <c r="A10226" s="25" t="s">
        <v>74</v>
      </c>
      <c r="B10226" s="25" t="s">
        <v>149</v>
      </c>
      <c r="C10226" s="26" t="s">
        <v>153</v>
      </c>
      <c r="D10226" s="25" t="s">
        <v>41</v>
      </c>
      <c r="E10226" s="25" t="s">
        <v>31</v>
      </c>
      <c r="F10226" s="25" t="s">
        <v>126</v>
      </c>
      <c r="G10226" s="25" t="s">
        <v>136</v>
      </c>
      <c r="H10226" s="25" t="s">
        <v>320</v>
      </c>
      <c r="I10226" s="27" t="str" cm="1">
        <f t="array" ref="I10226">IF($H10226="Y","Mobility and Recreational",VLOOKUP($D10226&amp;$F10226,CHOOSE({1,2},'BI Remapping'!$A$2:$A$73&amp;'BI Remapping'!$B$2:$B$73,'BI Remapping'!$C$2:$C$73),2,FALSE))</f>
        <v>Automotive OEM</v>
      </c>
      <c r="J10226" s="27" t="str">
        <f>IF($H10226="Y","Mobility",INDEX('BI Remapping'!$F$2:$F$17,MATCH($G10226,'BI Remapping'!$E$2:$E$17,0)))</f>
        <v>B2B</v>
      </c>
      <c r="K10226" s="642">
        <v>452646.76696390001</v>
      </c>
    </row>
    <row r="10227" spans="1:11" ht="13.5" thickBot="1" x14ac:dyDescent="0.25">
      <c r="A10227" s="25" t="s">
        <v>74</v>
      </c>
      <c r="B10227" s="25" t="s">
        <v>149</v>
      </c>
      <c r="C10227" s="26" t="s">
        <v>153</v>
      </c>
      <c r="D10227" s="25" t="s">
        <v>41</v>
      </c>
      <c r="E10227" s="25" t="s">
        <v>31</v>
      </c>
      <c r="F10227" s="25" t="s">
        <v>126</v>
      </c>
      <c r="G10227" s="25" t="s">
        <v>137</v>
      </c>
      <c r="H10227" s="25" t="s">
        <v>320</v>
      </c>
      <c r="I10227" s="27" t="str" cm="1">
        <f t="array" ref="I10227">IF($H10227="Y","Mobility and Recreational",VLOOKUP($D10227&amp;$F10227,CHOOSE({1,2},'BI Remapping'!$A$2:$A$73&amp;'BI Remapping'!$B$2:$B$73,'BI Remapping'!$C$2:$C$73),2,FALSE))</f>
        <v>Automotive OEM</v>
      </c>
      <c r="J10227" s="27" t="str">
        <f>IF($H10227="Y","Mobility",INDEX('BI Remapping'!$F$2:$F$17,MATCH($G10227,'BI Remapping'!$E$2:$E$17,0)))</f>
        <v>Engine PT</v>
      </c>
      <c r="K10227" s="642">
        <v>24492.075882699999</v>
      </c>
    </row>
    <row r="10228" spans="1:11" ht="13.5" thickBot="1" x14ac:dyDescent="0.25">
      <c r="A10228" s="25" t="s">
        <v>74</v>
      </c>
      <c r="B10228" s="25" t="s">
        <v>149</v>
      </c>
      <c r="C10228" s="26" t="s">
        <v>153</v>
      </c>
      <c r="D10228" s="25" t="s">
        <v>41</v>
      </c>
      <c r="E10228" s="25" t="s">
        <v>31</v>
      </c>
      <c r="F10228" s="25" t="s">
        <v>126</v>
      </c>
      <c r="G10228" s="25" t="s">
        <v>143</v>
      </c>
      <c r="H10228" s="25" t="s">
        <v>320</v>
      </c>
      <c r="I10228" s="27" t="str" cm="1">
        <f t="array" ref="I10228">IF($H10228="Y","Mobility and Recreational",VLOOKUP($D10228&amp;$F10228,CHOOSE({1,2},'BI Remapping'!$A$2:$A$73&amp;'BI Remapping'!$B$2:$B$73,'BI Remapping'!$C$2:$C$73),2,FALSE))</f>
        <v>Automotive OEM</v>
      </c>
      <c r="J10228" s="27" t="str">
        <f>IF($H10228="Y","Mobility",INDEX('BI Remapping'!$F$2:$F$17,MATCH($G10228,'BI Remapping'!$E$2:$E$17,0)))</f>
        <v>Engine PT</v>
      </c>
      <c r="K10228" s="642">
        <v>8167163.3751581004</v>
      </c>
    </row>
    <row r="10229" spans="1:11" ht="13.5" thickBot="1" x14ac:dyDescent="0.25">
      <c r="A10229" s="25" t="s">
        <v>74</v>
      </c>
      <c r="B10229" s="25" t="s">
        <v>149</v>
      </c>
      <c r="C10229" s="26" t="s">
        <v>153</v>
      </c>
      <c r="D10229" s="25" t="s">
        <v>41</v>
      </c>
      <c r="E10229" s="25" t="s">
        <v>31</v>
      </c>
      <c r="F10229" s="25" t="s">
        <v>126</v>
      </c>
      <c r="G10229" s="25" t="s">
        <v>138</v>
      </c>
      <c r="H10229" s="25" t="s">
        <v>320</v>
      </c>
      <c r="I10229" s="27" t="str" cm="1">
        <f t="array" ref="I10229">IF($H10229="Y","Mobility and Recreational",VLOOKUP($D10229&amp;$F10229,CHOOSE({1,2},'BI Remapping'!$A$2:$A$73&amp;'BI Remapping'!$B$2:$B$73,'BI Remapping'!$C$2:$C$73),2,FALSE))</f>
        <v>Automotive OEM</v>
      </c>
      <c r="J10229" s="27" t="str">
        <f>IF($H10229="Y","Mobility",INDEX('BI Remapping'!$F$2:$F$17,MATCH($G10229,'BI Remapping'!$E$2:$E$17,0)))</f>
        <v>C2B</v>
      </c>
      <c r="K10229" s="642">
        <v>56573.477479100002</v>
      </c>
    </row>
    <row r="10230" spans="1:11" ht="13.5" thickBot="1" x14ac:dyDescent="0.25">
      <c r="A10230" s="25" t="s">
        <v>74</v>
      </c>
      <c r="B10230" s="25" t="s">
        <v>149</v>
      </c>
      <c r="C10230" s="26" t="s">
        <v>153</v>
      </c>
      <c r="D10230" s="25" t="s">
        <v>41</v>
      </c>
      <c r="E10230" s="25" t="s">
        <v>31</v>
      </c>
      <c r="F10230" s="25" t="s">
        <v>126</v>
      </c>
      <c r="G10230" s="25" t="s">
        <v>134</v>
      </c>
      <c r="H10230" s="25" t="s">
        <v>320</v>
      </c>
      <c r="I10230" s="27" t="str" cm="1">
        <f t="array" ref="I10230">IF($H10230="Y","Mobility and Recreational",VLOOKUP($D10230&amp;$F10230,CHOOSE({1,2},'BI Remapping'!$A$2:$A$73&amp;'BI Remapping'!$B$2:$B$73,'BI Remapping'!$C$2:$C$73),2,FALSE))</f>
        <v>Automotive OEM</v>
      </c>
      <c r="J10230" s="27" t="str">
        <f>IF($H10230="Y","Mobility",INDEX('BI Remapping'!$F$2:$F$17,MATCH($G10230,'BI Remapping'!$E$2:$E$17,0)))</f>
        <v>C2B</v>
      </c>
      <c r="K10230" s="642">
        <v>3134705.3786056</v>
      </c>
    </row>
    <row r="10231" spans="1:11" ht="13.5" thickBot="1" x14ac:dyDescent="0.25">
      <c r="A10231" s="25" t="s">
        <v>74</v>
      </c>
      <c r="B10231" s="25" t="s">
        <v>149</v>
      </c>
      <c r="C10231" s="26" t="s">
        <v>153</v>
      </c>
      <c r="D10231" s="25" t="s">
        <v>41</v>
      </c>
      <c r="E10231" s="25" t="s">
        <v>31</v>
      </c>
      <c r="F10231" s="25" t="s">
        <v>126</v>
      </c>
      <c r="G10231" s="25" t="s">
        <v>135</v>
      </c>
      <c r="H10231" s="25" t="s">
        <v>320</v>
      </c>
      <c r="I10231" s="27" t="str" cm="1">
        <f t="array" ref="I10231">IF($H10231="Y","Mobility and Recreational",VLOOKUP($D10231&amp;$F10231,CHOOSE({1,2},'BI Remapping'!$A$2:$A$73&amp;'BI Remapping'!$B$2:$B$73,'BI Remapping'!$C$2:$C$73),2,FALSE))</f>
        <v>Automotive OEM</v>
      </c>
      <c r="J10231" s="27" t="str">
        <f>IF($H10231="Y","Mobility",INDEX('BI Remapping'!$F$2:$F$17,MATCH($G10231,'BI Remapping'!$E$2:$E$17,0)))</f>
        <v>Water Pumps</v>
      </c>
      <c r="K10231" s="642">
        <v>87933.323916199995</v>
      </c>
    </row>
    <row r="10232" spans="1:11" ht="13.5" thickBot="1" x14ac:dyDescent="0.25">
      <c r="A10232" s="25" t="s">
        <v>74</v>
      </c>
      <c r="B10232" s="25" t="s">
        <v>149</v>
      </c>
      <c r="C10232" s="26" t="s">
        <v>153</v>
      </c>
      <c r="D10232" s="25" t="s">
        <v>41</v>
      </c>
      <c r="E10232" s="25" t="s">
        <v>111</v>
      </c>
      <c r="F10232" s="25" t="s">
        <v>121</v>
      </c>
      <c r="G10232" s="25" t="s">
        <v>142</v>
      </c>
      <c r="H10232" s="25" t="s">
        <v>320</v>
      </c>
      <c r="I10232" s="27" t="str" cm="1">
        <f t="array" ref="I10232">IF($H10232="Y","Mobility and Recreational",VLOOKUP($D10232&amp;$F10232,CHOOSE({1,2},'BI Remapping'!$A$2:$A$73&amp;'BI Remapping'!$B$2:$B$73,'BI Remapping'!$C$2:$C$73),2,FALSE))</f>
        <v>Industrial On-Highway</v>
      </c>
      <c r="J10232" s="27" t="str">
        <f>IF($H10232="Y","Mobility",INDEX('BI Remapping'!$F$2:$F$17,MATCH($G10232,'BI Remapping'!$E$2:$E$17,0)))</f>
        <v>Engine PT</v>
      </c>
      <c r="K10232" s="642">
        <v>307953.16956800001</v>
      </c>
    </row>
    <row r="10233" spans="1:11" ht="13.5" thickBot="1" x14ac:dyDescent="0.25">
      <c r="A10233" s="25" t="s">
        <v>74</v>
      </c>
      <c r="B10233" s="25" t="s">
        <v>149</v>
      </c>
      <c r="C10233" s="26" t="s">
        <v>153</v>
      </c>
      <c r="D10233" s="25" t="s">
        <v>41</v>
      </c>
      <c r="E10233" s="25" t="s">
        <v>111</v>
      </c>
      <c r="F10233" s="25" t="s">
        <v>121</v>
      </c>
      <c r="G10233" s="25" t="s">
        <v>137</v>
      </c>
      <c r="H10233" s="25" t="s">
        <v>320</v>
      </c>
      <c r="I10233" s="27" t="str" cm="1">
        <f t="array" ref="I10233">IF($H10233="Y","Mobility and Recreational",VLOOKUP($D10233&amp;$F10233,CHOOSE({1,2},'BI Remapping'!$A$2:$A$73&amp;'BI Remapping'!$B$2:$B$73,'BI Remapping'!$C$2:$C$73),2,FALSE))</f>
        <v>Industrial On-Highway</v>
      </c>
      <c r="J10233" s="27" t="str">
        <f>IF($H10233="Y","Mobility",INDEX('BI Remapping'!$F$2:$F$17,MATCH($G10233,'BI Remapping'!$E$2:$E$17,0)))</f>
        <v>Engine PT</v>
      </c>
      <c r="K10233" s="642">
        <v>59.7428922</v>
      </c>
    </row>
    <row r="10234" spans="1:11" ht="13.5" thickBot="1" x14ac:dyDescent="0.25">
      <c r="A10234" s="25" t="s">
        <v>74</v>
      </c>
      <c r="B10234" s="25" t="s">
        <v>149</v>
      </c>
      <c r="C10234" s="26" t="s">
        <v>153</v>
      </c>
      <c r="D10234" s="25" t="s">
        <v>41</v>
      </c>
      <c r="E10234" s="25" t="s">
        <v>111</v>
      </c>
      <c r="F10234" s="25" t="s">
        <v>121</v>
      </c>
      <c r="G10234" s="25" t="s">
        <v>141</v>
      </c>
      <c r="H10234" s="25" t="s">
        <v>320</v>
      </c>
      <c r="I10234" s="27" t="str" cm="1">
        <f t="array" ref="I10234">IF($H10234="Y","Mobility and Recreational",VLOOKUP($D10234&amp;$F10234,CHOOSE({1,2},'BI Remapping'!$A$2:$A$73&amp;'BI Remapping'!$B$2:$B$73,'BI Remapping'!$C$2:$C$73),2,FALSE))</f>
        <v>Industrial On-Highway</v>
      </c>
      <c r="J10234" s="27" t="str">
        <f>IF($H10234="Y","Mobility",INDEX('BI Remapping'!$F$2:$F$17,MATCH($G10234,'BI Remapping'!$E$2:$E$17,0)))</f>
        <v>Engine PT</v>
      </c>
      <c r="K10234" s="642">
        <v>1200814.4435002001</v>
      </c>
    </row>
    <row r="10235" spans="1:11" ht="13.5" thickBot="1" x14ac:dyDescent="0.25">
      <c r="A10235" s="25" t="s">
        <v>74</v>
      </c>
      <c r="B10235" s="25" t="s">
        <v>149</v>
      </c>
      <c r="C10235" s="26" t="s">
        <v>153</v>
      </c>
      <c r="D10235" s="25" t="s">
        <v>41</v>
      </c>
      <c r="E10235" s="25" t="s">
        <v>111</v>
      </c>
      <c r="F10235" s="25" t="s">
        <v>121</v>
      </c>
      <c r="G10235" s="25" t="s">
        <v>136</v>
      </c>
      <c r="H10235" s="25" t="s">
        <v>320</v>
      </c>
      <c r="I10235" s="27" t="str" cm="1">
        <f t="array" ref="I10235">IF($H10235="Y","Mobility and Recreational",VLOOKUP($D10235&amp;$F10235,CHOOSE({1,2},'BI Remapping'!$A$2:$A$73&amp;'BI Remapping'!$B$2:$B$73,'BI Remapping'!$C$2:$C$73),2,FALSE))</f>
        <v>Industrial On-Highway</v>
      </c>
      <c r="J10235" s="27" t="str">
        <f>IF($H10235="Y","Mobility",INDEX('BI Remapping'!$F$2:$F$17,MATCH($G10235,'BI Remapping'!$E$2:$E$17,0)))</f>
        <v>B2B</v>
      </c>
      <c r="K10235" s="642">
        <v>-409.25593479999998</v>
      </c>
    </row>
    <row r="10236" spans="1:11" ht="13.5" thickBot="1" x14ac:dyDescent="0.25">
      <c r="A10236" s="25" t="s">
        <v>74</v>
      </c>
      <c r="B10236" s="25" t="s">
        <v>149</v>
      </c>
      <c r="C10236" s="26" t="s">
        <v>153</v>
      </c>
      <c r="D10236" s="25" t="s">
        <v>41</v>
      </c>
      <c r="E10236" s="25" t="s">
        <v>111</v>
      </c>
      <c r="F10236" s="25" t="s">
        <v>121</v>
      </c>
      <c r="G10236" s="25" t="s">
        <v>143</v>
      </c>
      <c r="H10236" s="25" t="s">
        <v>320</v>
      </c>
      <c r="I10236" s="27" t="str" cm="1">
        <f t="array" ref="I10236">IF($H10236="Y","Mobility and Recreational",VLOOKUP($D10236&amp;$F10236,CHOOSE({1,2},'BI Remapping'!$A$2:$A$73&amp;'BI Remapping'!$B$2:$B$73,'BI Remapping'!$C$2:$C$73),2,FALSE))</f>
        <v>Industrial On-Highway</v>
      </c>
      <c r="J10236" s="27" t="str">
        <f>IF($H10236="Y","Mobility",INDEX('BI Remapping'!$F$2:$F$17,MATCH($G10236,'BI Remapping'!$E$2:$E$17,0)))</f>
        <v>Engine PT</v>
      </c>
      <c r="K10236" s="642">
        <v>287178.18139789999</v>
      </c>
    </row>
    <row r="10237" spans="1:11" ht="13.5" thickBot="1" x14ac:dyDescent="0.25">
      <c r="A10237" s="25" t="s">
        <v>74</v>
      </c>
      <c r="B10237" s="25" t="s">
        <v>149</v>
      </c>
      <c r="C10237" s="26" t="s">
        <v>153</v>
      </c>
      <c r="D10237" s="25" t="s">
        <v>41</v>
      </c>
      <c r="E10237" s="25" t="s">
        <v>111</v>
      </c>
      <c r="F10237" s="25" t="s">
        <v>121</v>
      </c>
      <c r="G10237" s="25" t="s">
        <v>135</v>
      </c>
      <c r="H10237" s="25" t="s">
        <v>320</v>
      </c>
      <c r="I10237" s="27" t="str" cm="1">
        <f t="array" ref="I10237">IF($H10237="Y","Mobility and Recreational",VLOOKUP($D10237&amp;$F10237,CHOOSE({1,2},'BI Remapping'!$A$2:$A$73&amp;'BI Remapping'!$B$2:$B$73,'BI Remapping'!$C$2:$C$73),2,FALSE))</f>
        <v>Industrial On-Highway</v>
      </c>
      <c r="J10237" s="27" t="str">
        <f>IF($H10237="Y","Mobility",INDEX('BI Remapping'!$F$2:$F$17,MATCH($G10237,'BI Remapping'!$E$2:$E$17,0)))</f>
        <v>Water Pumps</v>
      </c>
      <c r="K10237" s="642">
        <v>44.290608300000002</v>
      </c>
    </row>
    <row r="10238" spans="1:11" ht="13.5" thickBot="1" x14ac:dyDescent="0.25">
      <c r="A10238" s="25" t="s">
        <v>74</v>
      </c>
      <c r="B10238" s="25" t="s">
        <v>149</v>
      </c>
      <c r="C10238" s="25" t="s">
        <v>152</v>
      </c>
      <c r="D10238" s="26" t="s">
        <v>43</v>
      </c>
      <c r="E10238" s="25" t="s">
        <v>106</v>
      </c>
      <c r="F10238" s="25" t="s">
        <v>114</v>
      </c>
      <c r="G10238" s="25" t="s">
        <v>130</v>
      </c>
      <c r="H10238" s="25" t="s">
        <v>320</v>
      </c>
      <c r="I10238" s="27" t="str" cm="1">
        <f t="array" ref="I10238">IF($H10238="Y","Mobility and Recreational",VLOOKUP($D10238&amp;$F10238,CHOOSE({1,2},'BI Remapping'!$A$2:$A$73&amp;'BI Remapping'!$B$2:$B$73,'BI Remapping'!$C$2:$C$73),2,FALSE))</f>
        <v>Diversified Industrial</v>
      </c>
      <c r="J10238" s="27" t="str">
        <f>IF($H10238="Y","Mobility",INDEX('BI Remapping'!$F$2:$F$17,MATCH($G10238,'BI Remapping'!$E$2:$E$17,0)))</f>
        <v>Engine Hose</v>
      </c>
      <c r="K10238" s="642">
        <v>7226.0489381999996</v>
      </c>
    </row>
    <row r="10239" spans="1:11" ht="13.5" thickBot="1" x14ac:dyDescent="0.25">
      <c r="A10239" s="25" t="s">
        <v>74</v>
      </c>
      <c r="B10239" s="25" t="s">
        <v>149</v>
      </c>
      <c r="C10239" s="25" t="s">
        <v>152</v>
      </c>
      <c r="D10239" s="26" t="s">
        <v>43</v>
      </c>
      <c r="E10239" s="25" t="s">
        <v>106</v>
      </c>
      <c r="F10239" s="25" t="s">
        <v>114</v>
      </c>
      <c r="G10239" s="25" t="s">
        <v>133</v>
      </c>
      <c r="H10239" s="25" t="s">
        <v>320</v>
      </c>
      <c r="I10239" s="27" t="str" cm="1">
        <f t="array" ref="I10239">IF($H10239="Y","Mobility and Recreational",VLOOKUP($D10239&amp;$F10239,CHOOSE({1,2},'BI Remapping'!$A$2:$A$73&amp;'BI Remapping'!$B$2:$B$73,'BI Remapping'!$C$2:$C$73),2,FALSE))</f>
        <v>Diversified Industrial</v>
      </c>
      <c r="J10239" s="27" t="str">
        <f>IF($H10239="Y","Mobility",INDEX('BI Remapping'!$F$2:$F$17,MATCH($G10239,'BI Remapping'!$E$2:$E$17,0)))</f>
        <v>Hydraulics</v>
      </c>
      <c r="K10239" s="642">
        <v>767309.95134999999</v>
      </c>
    </row>
    <row r="10240" spans="1:11" ht="13.5" thickBot="1" x14ac:dyDescent="0.25">
      <c r="A10240" s="25" t="s">
        <v>74</v>
      </c>
      <c r="B10240" s="25" t="s">
        <v>149</v>
      </c>
      <c r="C10240" s="25" t="s">
        <v>152</v>
      </c>
      <c r="D10240" s="26" t="s">
        <v>43</v>
      </c>
      <c r="E10240" s="25" t="s">
        <v>106</v>
      </c>
      <c r="F10240" s="25" t="s">
        <v>114</v>
      </c>
      <c r="G10240" s="25" t="s">
        <v>132</v>
      </c>
      <c r="H10240" s="25" t="s">
        <v>320</v>
      </c>
      <c r="I10240" s="27" t="str" cm="1">
        <f t="array" ref="I10240">IF($H10240="Y","Mobility and Recreational",VLOOKUP($D10240&amp;$F10240,CHOOSE({1,2},'BI Remapping'!$A$2:$A$73&amp;'BI Remapping'!$B$2:$B$73,'BI Remapping'!$C$2:$C$73),2,FALSE))</f>
        <v>Diversified Industrial</v>
      </c>
      <c r="J10240" s="27" t="str">
        <f>IF($H10240="Y","Mobility",INDEX('BI Remapping'!$F$2:$F$17,MATCH($G10240,'BI Remapping'!$E$2:$E$17,0)))</f>
        <v>Industrial Hose</v>
      </c>
      <c r="K10240" s="642">
        <v>83676.961387000003</v>
      </c>
    </row>
    <row r="10241" spans="1:11" ht="13.5" thickBot="1" x14ac:dyDescent="0.25">
      <c r="A10241" s="25" t="s">
        <v>74</v>
      </c>
      <c r="B10241" s="25" t="s">
        <v>149</v>
      </c>
      <c r="C10241" s="25" t="s">
        <v>152</v>
      </c>
      <c r="D10241" s="26" t="s">
        <v>43</v>
      </c>
      <c r="E10241" s="25" t="s">
        <v>106</v>
      </c>
      <c r="F10241" s="25" t="s">
        <v>114</v>
      </c>
      <c r="G10241" s="25" t="s">
        <v>129</v>
      </c>
      <c r="H10241" s="25" t="s">
        <v>320</v>
      </c>
      <c r="I10241" s="27" t="str" cm="1">
        <f t="array" ref="I10241">IF($H10241="Y","Mobility and Recreational",VLOOKUP($D10241&amp;$F10241,CHOOSE({1,2},'BI Remapping'!$A$2:$A$73&amp;'BI Remapping'!$B$2:$B$73,'BI Remapping'!$C$2:$C$73),2,FALSE))</f>
        <v>Diversified Industrial</v>
      </c>
      <c r="J10241" s="27" t="str">
        <f>IF($H10241="Y","Mobility",INDEX('BI Remapping'!$F$2:$F$17,MATCH($G10241,'BI Remapping'!$E$2:$E$17,0)))</f>
        <v>Hydraulics</v>
      </c>
      <c r="K10241" s="642">
        <v>2001567.2122845</v>
      </c>
    </row>
    <row r="10242" spans="1:11" ht="13.5" thickBot="1" x14ac:dyDescent="0.25">
      <c r="A10242" s="25" t="s">
        <v>74</v>
      </c>
      <c r="B10242" s="25" t="s">
        <v>149</v>
      </c>
      <c r="C10242" s="25" t="s">
        <v>152</v>
      </c>
      <c r="D10242" s="26" t="s">
        <v>43</v>
      </c>
      <c r="E10242" s="25" t="s">
        <v>106</v>
      </c>
      <c r="F10242" s="25" t="s">
        <v>112</v>
      </c>
      <c r="G10242" s="25" t="s">
        <v>130</v>
      </c>
      <c r="H10242" s="25" t="s">
        <v>320</v>
      </c>
      <c r="I10242" s="27" t="str" cm="1">
        <f t="array" ref="I10242">IF($H10242="Y","Mobility and Recreational",VLOOKUP($D10242&amp;$F10242,CHOOSE({1,2},'BI Remapping'!$A$2:$A$73&amp;'BI Remapping'!$B$2:$B$73,'BI Remapping'!$C$2:$C$73),2,FALSE))</f>
        <v>Diversified Industrial</v>
      </c>
      <c r="J10242" s="27" t="str">
        <f>IF($H10242="Y","Mobility",INDEX('BI Remapping'!$F$2:$F$17,MATCH($G10242,'BI Remapping'!$E$2:$E$17,0)))</f>
        <v>Engine Hose</v>
      </c>
      <c r="K10242" s="642">
        <v>37.378844700000002</v>
      </c>
    </row>
    <row r="10243" spans="1:11" ht="13.5" thickBot="1" x14ac:dyDescent="0.25">
      <c r="A10243" s="25" t="s">
        <v>74</v>
      </c>
      <c r="B10243" s="25" t="s">
        <v>149</v>
      </c>
      <c r="C10243" s="25" t="s">
        <v>152</v>
      </c>
      <c r="D10243" s="26" t="s">
        <v>43</v>
      </c>
      <c r="E10243" s="25" t="s">
        <v>106</v>
      </c>
      <c r="F10243" s="25" t="s">
        <v>115</v>
      </c>
      <c r="G10243" s="25" t="s">
        <v>132</v>
      </c>
      <c r="H10243" s="25" t="s">
        <v>320</v>
      </c>
      <c r="I10243" s="27" t="str" cm="1">
        <f t="array" ref="I10243">IF($H10243="Y","Mobility and Recreational",VLOOKUP($D10243&amp;$F10243,CHOOSE({1,2},'BI Remapping'!$A$2:$A$73&amp;'BI Remapping'!$B$2:$B$73,'BI Remapping'!$C$2:$C$73),2,FALSE))</f>
        <v>Diversified Industrial</v>
      </c>
      <c r="J10243" s="27" t="str">
        <f>IF($H10243="Y","Mobility",INDEX('BI Remapping'!$F$2:$F$17,MATCH($G10243,'BI Remapping'!$E$2:$E$17,0)))</f>
        <v>Industrial Hose</v>
      </c>
      <c r="K10243" s="642">
        <v>593.23079659999996</v>
      </c>
    </row>
    <row r="10244" spans="1:11" ht="13.5" thickBot="1" x14ac:dyDescent="0.25">
      <c r="A10244" s="25" t="s">
        <v>74</v>
      </c>
      <c r="B10244" s="25" t="s">
        <v>149</v>
      </c>
      <c r="C10244" s="25" t="s">
        <v>152</v>
      </c>
      <c r="D10244" s="26" t="s">
        <v>43</v>
      </c>
      <c r="E10244" s="25" t="s">
        <v>106</v>
      </c>
      <c r="F10244" s="25" t="s">
        <v>115</v>
      </c>
      <c r="G10244" s="25" t="s">
        <v>129</v>
      </c>
      <c r="H10244" s="25" t="s">
        <v>320</v>
      </c>
      <c r="I10244" s="27" t="str" cm="1">
        <f t="array" ref="I10244">IF($H10244="Y","Mobility and Recreational",VLOOKUP($D10244&amp;$F10244,CHOOSE({1,2},'BI Remapping'!$A$2:$A$73&amp;'BI Remapping'!$B$2:$B$73,'BI Remapping'!$C$2:$C$73),2,FALSE))</f>
        <v>Diversified Industrial</v>
      </c>
      <c r="J10244" s="27" t="str">
        <f>IF($H10244="Y","Mobility",INDEX('BI Remapping'!$F$2:$F$17,MATCH($G10244,'BI Remapping'!$E$2:$E$17,0)))</f>
        <v>Hydraulics</v>
      </c>
      <c r="K10244" s="642">
        <v>16199.4875983</v>
      </c>
    </row>
    <row r="10245" spans="1:11" ht="13.5" thickBot="1" x14ac:dyDescent="0.25">
      <c r="A10245" s="25" t="s">
        <v>74</v>
      </c>
      <c r="B10245" s="25" t="s">
        <v>149</v>
      </c>
      <c r="C10245" s="25" t="s">
        <v>152</v>
      </c>
      <c r="D10245" s="26" t="s">
        <v>43</v>
      </c>
      <c r="E10245" s="25" t="s">
        <v>106</v>
      </c>
      <c r="F10245" s="25" t="s">
        <v>115</v>
      </c>
      <c r="G10245" s="25" t="s">
        <v>130</v>
      </c>
      <c r="H10245" s="25" t="s">
        <v>320</v>
      </c>
      <c r="I10245" s="27" t="str" cm="1">
        <f t="array" ref="I10245">IF($H10245="Y","Mobility and Recreational",VLOOKUP($D10245&amp;$F10245,CHOOSE({1,2},'BI Remapping'!$A$2:$A$73&amp;'BI Remapping'!$B$2:$B$73,'BI Remapping'!$C$2:$C$73),2,FALSE))</f>
        <v>Diversified Industrial</v>
      </c>
      <c r="J10245" s="27" t="str">
        <f>IF($H10245="Y","Mobility",INDEX('BI Remapping'!$F$2:$F$17,MATCH($G10245,'BI Remapping'!$E$2:$E$17,0)))</f>
        <v>Engine Hose</v>
      </c>
      <c r="K10245" s="642">
        <v>185.7170552</v>
      </c>
    </row>
    <row r="10246" spans="1:11" ht="13.5" thickBot="1" x14ac:dyDescent="0.25">
      <c r="A10246" s="25" t="s">
        <v>74</v>
      </c>
      <c r="B10246" s="25" t="s">
        <v>149</v>
      </c>
      <c r="C10246" s="25" t="s">
        <v>152</v>
      </c>
      <c r="D10246" s="26" t="s">
        <v>43</v>
      </c>
      <c r="E10246" s="25" t="s">
        <v>106</v>
      </c>
      <c r="F10246" s="25" t="s">
        <v>113</v>
      </c>
      <c r="G10246" s="25" t="s">
        <v>130</v>
      </c>
      <c r="H10246" s="25" t="s">
        <v>320</v>
      </c>
      <c r="I10246" s="27" t="str" cm="1">
        <f t="array" ref="I10246">IF($H10246="Y","Mobility and Recreational",VLOOKUP($D10246&amp;$F10246,CHOOSE({1,2},'BI Remapping'!$A$2:$A$73&amp;'BI Remapping'!$B$2:$B$73,'BI Remapping'!$C$2:$C$73),2,FALSE))</f>
        <v>Diversified Industrial</v>
      </c>
      <c r="J10246" s="27" t="str">
        <f>IF($H10246="Y","Mobility",INDEX('BI Remapping'!$F$2:$F$17,MATCH($G10246,'BI Remapping'!$E$2:$E$17,0)))</f>
        <v>Engine Hose</v>
      </c>
      <c r="K10246" s="642">
        <v>416.37662829999999</v>
      </c>
    </row>
    <row r="10247" spans="1:11" ht="13.5" thickBot="1" x14ac:dyDescent="0.25">
      <c r="A10247" s="25" t="s">
        <v>74</v>
      </c>
      <c r="B10247" s="25" t="s">
        <v>149</v>
      </c>
      <c r="C10247" s="25" t="s">
        <v>152</v>
      </c>
      <c r="D10247" s="26" t="s">
        <v>43</v>
      </c>
      <c r="E10247" s="25" t="s">
        <v>106</v>
      </c>
      <c r="F10247" s="25" t="s">
        <v>107</v>
      </c>
      <c r="G10247" s="25" t="s">
        <v>130</v>
      </c>
      <c r="H10247" s="25" t="s">
        <v>320</v>
      </c>
      <c r="I10247" s="27" t="str" cm="1">
        <f t="array" ref="I10247">IF($H10247="Y","Mobility and Recreational",VLOOKUP($D10247&amp;$F10247,CHOOSE({1,2},'BI Remapping'!$A$2:$A$73&amp;'BI Remapping'!$B$2:$B$73,'BI Remapping'!$C$2:$C$73),2,FALSE))</f>
        <v>Diversified Industrial</v>
      </c>
      <c r="J10247" s="27" t="str">
        <f>IF($H10247="Y","Mobility",INDEX('BI Remapping'!$F$2:$F$17,MATCH($G10247,'BI Remapping'!$E$2:$E$17,0)))</f>
        <v>Engine Hose</v>
      </c>
      <c r="K10247" s="642">
        <v>81.553842799999998</v>
      </c>
    </row>
    <row r="10248" spans="1:11" ht="13.5" thickBot="1" x14ac:dyDescent="0.25">
      <c r="A10248" s="25" t="s">
        <v>74</v>
      </c>
      <c r="B10248" s="25" t="s">
        <v>149</v>
      </c>
      <c r="C10248" s="25" t="s">
        <v>152</v>
      </c>
      <c r="D10248" s="26" t="s">
        <v>43</v>
      </c>
      <c r="E10248" s="25" t="s">
        <v>106</v>
      </c>
      <c r="F10248" s="25" t="s">
        <v>109</v>
      </c>
      <c r="G10248" s="25" t="s">
        <v>129</v>
      </c>
      <c r="H10248" s="25" t="s">
        <v>320</v>
      </c>
      <c r="I10248" s="27" t="str" cm="1">
        <f t="array" ref="I10248">IF($H10248="Y","Mobility and Recreational",VLOOKUP($D10248&amp;$F10248,CHOOSE({1,2},'BI Remapping'!$A$2:$A$73&amp;'BI Remapping'!$B$2:$B$73,'BI Remapping'!$C$2:$C$73),2,FALSE))</f>
        <v>Diversified Industrial</v>
      </c>
      <c r="J10248" s="27" t="str">
        <f>IF($H10248="Y","Mobility",INDEX('BI Remapping'!$F$2:$F$17,MATCH($G10248,'BI Remapping'!$E$2:$E$17,0)))</f>
        <v>Hydraulics</v>
      </c>
      <c r="K10248" s="642">
        <v>33952.237276499996</v>
      </c>
    </row>
    <row r="10249" spans="1:11" ht="13.5" thickBot="1" x14ac:dyDescent="0.25">
      <c r="A10249" s="25" t="s">
        <v>74</v>
      </c>
      <c r="B10249" s="25" t="s">
        <v>149</v>
      </c>
      <c r="C10249" s="25" t="s">
        <v>152</v>
      </c>
      <c r="D10249" s="26" t="s">
        <v>43</v>
      </c>
      <c r="E10249" s="25" t="s">
        <v>111</v>
      </c>
      <c r="F10249" s="25" t="s">
        <v>123</v>
      </c>
      <c r="G10249" s="25" t="s">
        <v>133</v>
      </c>
      <c r="H10249" s="25" t="s">
        <v>320</v>
      </c>
      <c r="I10249" s="27" t="str" cm="1">
        <f t="array" ref="I10249">IF($H10249="Y","Mobility and Recreational",VLOOKUP($D10249&amp;$F10249,CHOOSE({1,2},'BI Remapping'!$A$2:$A$73&amp;'BI Remapping'!$B$2:$B$73,'BI Remapping'!$C$2:$C$73),2,FALSE))</f>
        <v>Industrial On-Highway</v>
      </c>
      <c r="J10249" s="27" t="str">
        <f>IF($H10249="Y","Mobility",INDEX('BI Remapping'!$F$2:$F$17,MATCH($G10249,'BI Remapping'!$E$2:$E$17,0)))</f>
        <v>Hydraulics</v>
      </c>
      <c r="K10249" s="642">
        <v>2351.8910793999999</v>
      </c>
    </row>
    <row r="10250" spans="1:11" ht="13.5" thickBot="1" x14ac:dyDescent="0.25">
      <c r="A10250" s="25" t="s">
        <v>74</v>
      </c>
      <c r="B10250" s="25" t="s">
        <v>149</v>
      </c>
      <c r="C10250" s="25" t="s">
        <v>152</v>
      </c>
      <c r="D10250" s="26" t="s">
        <v>43</v>
      </c>
      <c r="E10250" s="25" t="s">
        <v>111</v>
      </c>
      <c r="F10250" s="25" t="s">
        <v>123</v>
      </c>
      <c r="G10250" s="25" t="s">
        <v>132</v>
      </c>
      <c r="H10250" s="25" t="s">
        <v>320</v>
      </c>
      <c r="I10250" s="27" t="str" cm="1">
        <f t="array" ref="I10250">IF($H10250="Y","Mobility and Recreational",VLOOKUP($D10250&amp;$F10250,CHOOSE({1,2},'BI Remapping'!$A$2:$A$73&amp;'BI Remapping'!$B$2:$B$73,'BI Remapping'!$C$2:$C$73),2,FALSE))</f>
        <v>Industrial On-Highway</v>
      </c>
      <c r="J10250" s="27" t="str">
        <f>IF($H10250="Y","Mobility",INDEX('BI Remapping'!$F$2:$F$17,MATCH($G10250,'BI Remapping'!$E$2:$E$17,0)))</f>
        <v>Industrial Hose</v>
      </c>
      <c r="K10250" s="642">
        <v>5637.0656244000002</v>
      </c>
    </row>
    <row r="10251" spans="1:11" ht="13.5" thickBot="1" x14ac:dyDescent="0.25">
      <c r="A10251" s="25" t="s">
        <v>74</v>
      </c>
      <c r="B10251" s="25" t="s">
        <v>149</v>
      </c>
      <c r="C10251" s="25" t="s">
        <v>152</v>
      </c>
      <c r="D10251" s="26" t="s">
        <v>43</v>
      </c>
      <c r="E10251" s="25" t="s">
        <v>111</v>
      </c>
      <c r="F10251" s="25" t="s">
        <v>123</v>
      </c>
      <c r="G10251" s="25" t="s">
        <v>129</v>
      </c>
      <c r="H10251" s="25" t="s">
        <v>320</v>
      </c>
      <c r="I10251" s="27" t="str" cm="1">
        <f t="array" ref="I10251">IF($H10251="Y","Mobility and Recreational",VLOOKUP($D10251&amp;$F10251,CHOOSE({1,2},'BI Remapping'!$A$2:$A$73&amp;'BI Remapping'!$B$2:$B$73,'BI Remapping'!$C$2:$C$73),2,FALSE))</f>
        <v>Industrial On-Highway</v>
      </c>
      <c r="J10251" s="27" t="str">
        <f>IF($H10251="Y","Mobility",INDEX('BI Remapping'!$F$2:$F$17,MATCH($G10251,'BI Remapping'!$E$2:$E$17,0)))</f>
        <v>Hydraulics</v>
      </c>
      <c r="K10251" s="642">
        <v>78469.195844200003</v>
      </c>
    </row>
    <row r="10252" spans="1:11" ht="13.5" thickBot="1" x14ac:dyDescent="0.25">
      <c r="A10252" s="25" t="s">
        <v>74</v>
      </c>
      <c r="B10252" s="25" t="s">
        <v>149</v>
      </c>
      <c r="C10252" s="25" t="s">
        <v>152</v>
      </c>
      <c r="D10252" s="26" t="s">
        <v>43</v>
      </c>
      <c r="E10252" s="25" t="s">
        <v>111</v>
      </c>
      <c r="F10252" s="25" t="s">
        <v>123</v>
      </c>
      <c r="G10252" s="25" t="s">
        <v>130</v>
      </c>
      <c r="H10252" s="25" t="s">
        <v>320</v>
      </c>
      <c r="I10252" s="27" t="str" cm="1">
        <f t="array" ref="I10252">IF($H10252="Y","Mobility and Recreational",VLOOKUP($D10252&amp;$F10252,CHOOSE({1,2},'BI Remapping'!$A$2:$A$73&amp;'BI Remapping'!$B$2:$B$73,'BI Remapping'!$C$2:$C$73),2,FALSE))</f>
        <v>Industrial On-Highway</v>
      </c>
      <c r="J10252" s="27" t="str">
        <f>IF($H10252="Y","Mobility",INDEX('BI Remapping'!$F$2:$F$17,MATCH($G10252,'BI Remapping'!$E$2:$E$17,0)))</f>
        <v>Engine Hose</v>
      </c>
      <c r="K10252" s="642">
        <v>1340.0121320000001</v>
      </c>
    </row>
    <row r="10253" spans="1:11" ht="13.5" thickBot="1" x14ac:dyDescent="0.25">
      <c r="A10253" s="25" t="s">
        <v>74</v>
      </c>
      <c r="B10253" s="25" t="s">
        <v>149</v>
      </c>
      <c r="C10253" s="25" t="s">
        <v>152</v>
      </c>
      <c r="D10253" s="26" t="s">
        <v>43</v>
      </c>
      <c r="E10253" s="25" t="s">
        <v>30</v>
      </c>
      <c r="F10253" s="25" t="s">
        <v>124</v>
      </c>
      <c r="G10253" s="25" t="s">
        <v>130</v>
      </c>
      <c r="H10253" s="25" t="s">
        <v>320</v>
      </c>
      <c r="I10253" s="27" t="str" cm="1">
        <f t="array" ref="I10253">IF($H10253="Y","Mobility and Recreational",VLOOKUP($D10253&amp;$F10253,CHOOSE({1,2},'BI Remapping'!$A$2:$A$73&amp;'BI Remapping'!$B$2:$B$73,'BI Remapping'!$C$2:$C$73),2,FALSE))</f>
        <v>Energy</v>
      </c>
      <c r="J10253" s="27" t="str">
        <f>IF($H10253="Y","Mobility",INDEX('BI Remapping'!$F$2:$F$17,MATCH($G10253,'BI Remapping'!$E$2:$E$17,0)))</f>
        <v>Engine Hose</v>
      </c>
      <c r="K10253" s="642">
        <v>444.72428710000003</v>
      </c>
    </row>
    <row r="10254" spans="1:11" ht="13.5" thickBot="1" x14ac:dyDescent="0.25">
      <c r="A10254" s="25" t="s">
        <v>74</v>
      </c>
      <c r="B10254" s="25" t="s">
        <v>149</v>
      </c>
      <c r="C10254" s="25" t="s">
        <v>152</v>
      </c>
      <c r="D10254" s="26" t="s">
        <v>43</v>
      </c>
      <c r="E10254" s="25" t="s">
        <v>30</v>
      </c>
      <c r="F10254" s="25" t="s">
        <v>124</v>
      </c>
      <c r="G10254" s="25" t="s">
        <v>133</v>
      </c>
      <c r="H10254" s="25" t="s">
        <v>320</v>
      </c>
      <c r="I10254" s="27" t="str" cm="1">
        <f t="array" ref="I10254">IF($H10254="Y","Mobility and Recreational",VLOOKUP($D10254&amp;$F10254,CHOOSE({1,2},'BI Remapping'!$A$2:$A$73&amp;'BI Remapping'!$B$2:$B$73,'BI Remapping'!$C$2:$C$73),2,FALSE))</f>
        <v>Energy</v>
      </c>
      <c r="J10254" s="27" t="str">
        <f>IF($H10254="Y","Mobility",INDEX('BI Remapping'!$F$2:$F$17,MATCH($G10254,'BI Remapping'!$E$2:$E$17,0)))</f>
        <v>Hydraulics</v>
      </c>
      <c r="K10254" s="642">
        <v>28408.750780800001</v>
      </c>
    </row>
    <row r="10255" spans="1:11" ht="13.5" thickBot="1" x14ac:dyDescent="0.25">
      <c r="A10255" s="25" t="s">
        <v>74</v>
      </c>
      <c r="B10255" s="25" t="s">
        <v>149</v>
      </c>
      <c r="C10255" s="25" t="s">
        <v>152</v>
      </c>
      <c r="D10255" s="26" t="s">
        <v>43</v>
      </c>
      <c r="E10255" s="25" t="s">
        <v>30</v>
      </c>
      <c r="F10255" s="25" t="s">
        <v>124</v>
      </c>
      <c r="G10255" s="25" t="s">
        <v>129</v>
      </c>
      <c r="H10255" s="25" t="s">
        <v>320</v>
      </c>
      <c r="I10255" s="27" t="str" cm="1">
        <f t="array" ref="I10255">IF($H10255="Y","Mobility and Recreational",VLOOKUP($D10255&amp;$F10255,CHOOSE({1,2},'BI Remapping'!$A$2:$A$73&amp;'BI Remapping'!$B$2:$B$73,'BI Remapping'!$C$2:$C$73),2,FALSE))</f>
        <v>Energy</v>
      </c>
      <c r="J10255" s="27" t="str">
        <f>IF($H10255="Y","Mobility",INDEX('BI Remapping'!$F$2:$F$17,MATCH($G10255,'BI Remapping'!$E$2:$E$17,0)))</f>
        <v>Hydraulics</v>
      </c>
      <c r="K10255" s="642">
        <v>19540.5061977</v>
      </c>
    </row>
    <row r="10256" spans="1:11" ht="13.5" thickBot="1" x14ac:dyDescent="0.25">
      <c r="A10256" s="25" t="s">
        <v>74</v>
      </c>
      <c r="B10256" s="25" t="s">
        <v>149</v>
      </c>
      <c r="C10256" s="25" t="s">
        <v>152</v>
      </c>
      <c r="D10256" s="26" t="s">
        <v>43</v>
      </c>
      <c r="E10256" s="25" t="s">
        <v>30</v>
      </c>
      <c r="F10256" s="25" t="s">
        <v>124</v>
      </c>
      <c r="G10256" s="25" t="s">
        <v>132</v>
      </c>
      <c r="H10256" s="25" t="s">
        <v>320</v>
      </c>
      <c r="I10256" s="27" t="str" cm="1">
        <f t="array" ref="I10256">IF($H10256="Y","Mobility and Recreational",VLOOKUP($D10256&amp;$F10256,CHOOSE({1,2},'BI Remapping'!$A$2:$A$73&amp;'BI Remapping'!$B$2:$B$73,'BI Remapping'!$C$2:$C$73),2,FALSE))</f>
        <v>Energy</v>
      </c>
      <c r="J10256" s="27" t="str">
        <f>IF($H10256="Y","Mobility",INDEX('BI Remapping'!$F$2:$F$17,MATCH($G10256,'BI Remapping'!$E$2:$E$17,0)))</f>
        <v>Industrial Hose</v>
      </c>
      <c r="K10256" s="642">
        <v>252965.28755559999</v>
      </c>
    </row>
    <row r="10257" spans="1:11" ht="13.5" thickBot="1" x14ac:dyDescent="0.25">
      <c r="A10257" s="25" t="s">
        <v>74</v>
      </c>
      <c r="B10257" s="25" t="s">
        <v>149</v>
      </c>
      <c r="C10257" s="25" t="s">
        <v>152</v>
      </c>
      <c r="D10257" s="26" t="s">
        <v>43</v>
      </c>
      <c r="E10257" s="25" t="s">
        <v>30</v>
      </c>
      <c r="F10257" s="25" t="s">
        <v>122</v>
      </c>
      <c r="G10257" s="25" t="s">
        <v>130</v>
      </c>
      <c r="H10257" s="25" t="s">
        <v>320</v>
      </c>
      <c r="I10257" s="27" t="str" cm="1">
        <f t="array" ref="I10257">IF($H10257="Y","Mobility and Recreational",VLOOKUP($D10257&amp;$F10257,CHOOSE({1,2},'BI Remapping'!$A$2:$A$73&amp;'BI Remapping'!$B$2:$B$73,'BI Remapping'!$C$2:$C$73),2,FALSE))</f>
        <v>Energy</v>
      </c>
      <c r="J10257" s="27" t="str">
        <f>IF($H10257="Y","Mobility",INDEX('BI Remapping'!$F$2:$F$17,MATCH($G10257,'BI Remapping'!$E$2:$E$17,0)))</f>
        <v>Engine Hose</v>
      </c>
      <c r="K10257" s="642">
        <v>10479.217064799999</v>
      </c>
    </row>
    <row r="10258" spans="1:11" ht="13.5" thickBot="1" x14ac:dyDescent="0.25">
      <c r="A10258" s="25" t="s">
        <v>74</v>
      </c>
      <c r="B10258" s="25" t="s">
        <v>149</v>
      </c>
      <c r="C10258" s="25" t="s">
        <v>152</v>
      </c>
      <c r="D10258" s="26" t="s">
        <v>43</v>
      </c>
      <c r="E10258" s="25" t="s">
        <v>30</v>
      </c>
      <c r="F10258" s="25" t="s">
        <v>122</v>
      </c>
      <c r="G10258" s="25" t="s">
        <v>132</v>
      </c>
      <c r="H10258" s="25" t="s">
        <v>320</v>
      </c>
      <c r="I10258" s="27" t="str" cm="1">
        <f t="array" ref="I10258">IF($H10258="Y","Mobility and Recreational",VLOOKUP($D10258&amp;$F10258,CHOOSE({1,2},'BI Remapping'!$A$2:$A$73&amp;'BI Remapping'!$B$2:$B$73,'BI Remapping'!$C$2:$C$73),2,FALSE))</f>
        <v>Energy</v>
      </c>
      <c r="J10258" s="27" t="str">
        <f>IF($H10258="Y","Mobility",INDEX('BI Remapping'!$F$2:$F$17,MATCH($G10258,'BI Remapping'!$E$2:$E$17,0)))</f>
        <v>Industrial Hose</v>
      </c>
      <c r="K10258" s="642">
        <v>3098.3135803999999</v>
      </c>
    </row>
    <row r="10259" spans="1:11" ht="13.5" thickBot="1" x14ac:dyDescent="0.25">
      <c r="A10259" s="25" t="s">
        <v>74</v>
      </c>
      <c r="B10259" s="25" t="s">
        <v>149</v>
      </c>
      <c r="C10259" s="25" t="s">
        <v>152</v>
      </c>
      <c r="D10259" s="26" t="s">
        <v>43</v>
      </c>
      <c r="E10259" s="25" t="s">
        <v>30</v>
      </c>
      <c r="F10259" s="25" t="s">
        <v>122</v>
      </c>
      <c r="G10259" s="25" t="s">
        <v>129</v>
      </c>
      <c r="H10259" s="25" t="s">
        <v>320</v>
      </c>
      <c r="I10259" s="27" t="str" cm="1">
        <f t="array" ref="I10259">IF($H10259="Y","Mobility and Recreational",VLOOKUP($D10259&amp;$F10259,CHOOSE({1,2},'BI Remapping'!$A$2:$A$73&amp;'BI Remapping'!$B$2:$B$73,'BI Remapping'!$C$2:$C$73),2,FALSE))</f>
        <v>Energy</v>
      </c>
      <c r="J10259" s="27" t="str">
        <f>IF($H10259="Y","Mobility",INDEX('BI Remapping'!$F$2:$F$17,MATCH($G10259,'BI Remapping'!$E$2:$E$17,0)))</f>
        <v>Hydraulics</v>
      </c>
      <c r="K10259" s="642">
        <v>1127186.6146380999</v>
      </c>
    </row>
    <row r="10260" spans="1:11" ht="13.5" thickBot="1" x14ac:dyDescent="0.25">
      <c r="A10260" s="25" t="s">
        <v>74</v>
      </c>
      <c r="B10260" s="25" t="s">
        <v>149</v>
      </c>
      <c r="C10260" s="25" t="s">
        <v>152</v>
      </c>
      <c r="D10260" s="26" t="s">
        <v>43</v>
      </c>
      <c r="E10260" s="25" t="s">
        <v>30</v>
      </c>
      <c r="F10260" s="25" t="s">
        <v>122</v>
      </c>
      <c r="G10260" s="25" t="s">
        <v>133</v>
      </c>
      <c r="H10260" s="25" t="s">
        <v>320</v>
      </c>
      <c r="I10260" s="27" t="str" cm="1">
        <f t="array" ref="I10260">IF($H10260="Y","Mobility and Recreational",VLOOKUP($D10260&amp;$F10260,CHOOSE({1,2},'BI Remapping'!$A$2:$A$73&amp;'BI Remapping'!$B$2:$B$73,'BI Remapping'!$C$2:$C$73),2,FALSE))</f>
        <v>Energy</v>
      </c>
      <c r="J10260" s="27" t="str">
        <f>IF($H10260="Y","Mobility",INDEX('BI Remapping'!$F$2:$F$17,MATCH($G10260,'BI Remapping'!$E$2:$E$17,0)))</f>
        <v>Hydraulics</v>
      </c>
      <c r="K10260" s="642">
        <v>71060.364738999997</v>
      </c>
    </row>
    <row r="10261" spans="1:11" ht="13.5" thickBot="1" x14ac:dyDescent="0.25">
      <c r="A10261" s="25" t="s">
        <v>74</v>
      </c>
      <c r="B10261" s="25" t="s">
        <v>149</v>
      </c>
      <c r="C10261" s="25" t="s">
        <v>152</v>
      </c>
      <c r="D10261" s="26" t="s">
        <v>43</v>
      </c>
      <c r="E10261" s="25" t="s">
        <v>30</v>
      </c>
      <c r="F10261" s="25" t="s">
        <v>125</v>
      </c>
      <c r="G10261" s="25" t="s">
        <v>133</v>
      </c>
      <c r="H10261" s="25" t="s">
        <v>320</v>
      </c>
      <c r="I10261" s="27" t="str" cm="1">
        <f t="array" ref="I10261">IF($H10261="Y","Mobility and Recreational",VLOOKUP($D10261&amp;$F10261,CHOOSE({1,2},'BI Remapping'!$A$2:$A$73&amp;'BI Remapping'!$B$2:$B$73,'BI Remapping'!$C$2:$C$73),2,FALSE))</f>
        <v>Energy</v>
      </c>
      <c r="J10261" s="27" t="str">
        <f>IF($H10261="Y","Mobility",INDEX('BI Remapping'!$F$2:$F$17,MATCH($G10261,'BI Remapping'!$E$2:$E$17,0)))</f>
        <v>Hydraulics</v>
      </c>
      <c r="K10261" s="642">
        <v>359.27380169999998</v>
      </c>
    </row>
    <row r="10262" spans="1:11" ht="13.5" thickBot="1" x14ac:dyDescent="0.25">
      <c r="A10262" s="25" t="s">
        <v>74</v>
      </c>
      <c r="B10262" s="25" t="s">
        <v>149</v>
      </c>
      <c r="C10262" s="25" t="s">
        <v>152</v>
      </c>
      <c r="D10262" s="26" t="s">
        <v>43</v>
      </c>
      <c r="E10262" s="25" t="s">
        <v>30</v>
      </c>
      <c r="F10262" s="25" t="s">
        <v>125</v>
      </c>
      <c r="G10262" s="25" t="s">
        <v>132</v>
      </c>
      <c r="H10262" s="25" t="s">
        <v>320</v>
      </c>
      <c r="I10262" s="27" t="str" cm="1">
        <f t="array" ref="I10262">IF($H10262="Y","Mobility and Recreational",VLOOKUP($D10262&amp;$F10262,CHOOSE({1,2},'BI Remapping'!$A$2:$A$73&amp;'BI Remapping'!$B$2:$B$73,'BI Remapping'!$C$2:$C$73),2,FALSE))</f>
        <v>Energy</v>
      </c>
      <c r="J10262" s="27" t="str">
        <f>IF($H10262="Y","Mobility",INDEX('BI Remapping'!$F$2:$F$17,MATCH($G10262,'BI Remapping'!$E$2:$E$17,0)))</f>
        <v>Industrial Hose</v>
      </c>
      <c r="K10262" s="642">
        <v>83862.263377399999</v>
      </c>
    </row>
    <row r="10263" spans="1:11" ht="13.5" thickBot="1" x14ac:dyDescent="0.25">
      <c r="A10263" s="25" t="s">
        <v>74</v>
      </c>
      <c r="B10263" s="25" t="s">
        <v>149</v>
      </c>
      <c r="C10263" s="25" t="s">
        <v>152</v>
      </c>
      <c r="D10263" s="26" t="s">
        <v>43</v>
      </c>
      <c r="E10263" s="25" t="s">
        <v>30</v>
      </c>
      <c r="F10263" s="25" t="s">
        <v>125</v>
      </c>
      <c r="G10263" s="25" t="s">
        <v>129</v>
      </c>
      <c r="H10263" s="25" t="s">
        <v>320</v>
      </c>
      <c r="I10263" s="27" t="str" cm="1">
        <f t="array" ref="I10263">IF($H10263="Y","Mobility and Recreational",VLOOKUP($D10263&amp;$F10263,CHOOSE({1,2},'BI Remapping'!$A$2:$A$73&amp;'BI Remapping'!$B$2:$B$73,'BI Remapping'!$C$2:$C$73),2,FALSE))</f>
        <v>Energy</v>
      </c>
      <c r="J10263" s="27" t="str">
        <f>IF($H10263="Y","Mobility",INDEX('BI Remapping'!$F$2:$F$17,MATCH($G10263,'BI Remapping'!$E$2:$E$17,0)))</f>
        <v>Hydraulics</v>
      </c>
      <c r="K10263" s="642">
        <v>126307.9030203</v>
      </c>
    </row>
    <row r="10264" spans="1:11" ht="13.5" thickBot="1" x14ac:dyDescent="0.25">
      <c r="A10264" s="25" t="s">
        <v>74</v>
      </c>
      <c r="B10264" s="25" t="s">
        <v>149</v>
      </c>
      <c r="C10264" s="25" t="s">
        <v>152</v>
      </c>
      <c r="D10264" s="26" t="s">
        <v>43</v>
      </c>
      <c r="E10264" s="25" t="s">
        <v>30</v>
      </c>
      <c r="F10264" s="25" t="s">
        <v>125</v>
      </c>
      <c r="G10264" s="25" t="s">
        <v>130</v>
      </c>
      <c r="H10264" s="25" t="s">
        <v>320</v>
      </c>
      <c r="I10264" s="27" t="str" cm="1">
        <f t="array" ref="I10264">IF($H10264="Y","Mobility and Recreational",VLOOKUP($D10264&amp;$F10264,CHOOSE({1,2},'BI Remapping'!$A$2:$A$73&amp;'BI Remapping'!$B$2:$B$73,'BI Remapping'!$C$2:$C$73),2,FALSE))</f>
        <v>Energy</v>
      </c>
      <c r="J10264" s="27" t="str">
        <f>IF($H10264="Y","Mobility",INDEX('BI Remapping'!$F$2:$F$17,MATCH($G10264,'BI Remapping'!$E$2:$E$17,0)))</f>
        <v>Engine Hose</v>
      </c>
      <c r="K10264" s="642">
        <v>6898.5512777000004</v>
      </c>
    </row>
    <row r="10265" spans="1:11" ht="13.5" thickBot="1" x14ac:dyDescent="0.25">
      <c r="A10265" s="25" t="s">
        <v>74</v>
      </c>
      <c r="B10265" s="25" t="s">
        <v>149</v>
      </c>
      <c r="C10265" s="25" t="s">
        <v>152</v>
      </c>
      <c r="D10265" s="26" t="s">
        <v>43</v>
      </c>
      <c r="E10265" s="25" t="s">
        <v>108</v>
      </c>
      <c r="F10265" s="25" t="s">
        <v>119</v>
      </c>
      <c r="G10265" s="25" t="s">
        <v>133</v>
      </c>
      <c r="H10265" s="25" t="s">
        <v>320</v>
      </c>
      <c r="I10265" s="27" t="str" cm="1">
        <f t="array" ref="I10265">IF($H10265="Y","Mobility and Recreational",VLOOKUP($D10265&amp;$F10265,CHOOSE({1,2},'BI Remapping'!$A$2:$A$73&amp;'BI Remapping'!$B$2:$B$73,'BI Remapping'!$C$2:$C$73),2,FALSE))</f>
        <v>Industrial Off-Highway</v>
      </c>
      <c r="J10265" s="27" t="str">
        <f>IF($H10265="Y","Mobility",INDEX('BI Remapping'!$F$2:$F$17,MATCH($G10265,'BI Remapping'!$E$2:$E$17,0)))</f>
        <v>Hydraulics</v>
      </c>
      <c r="K10265" s="642">
        <v>4475.4317960999997</v>
      </c>
    </row>
    <row r="10266" spans="1:11" ht="13.5" thickBot="1" x14ac:dyDescent="0.25">
      <c r="A10266" s="25" t="s">
        <v>74</v>
      </c>
      <c r="B10266" s="25" t="s">
        <v>149</v>
      </c>
      <c r="C10266" s="25" t="s">
        <v>152</v>
      </c>
      <c r="D10266" s="26" t="s">
        <v>43</v>
      </c>
      <c r="E10266" s="25" t="s">
        <v>108</v>
      </c>
      <c r="F10266" s="25" t="s">
        <v>119</v>
      </c>
      <c r="G10266" s="25" t="s">
        <v>132</v>
      </c>
      <c r="H10266" s="25" t="s">
        <v>320</v>
      </c>
      <c r="I10266" s="27" t="str" cm="1">
        <f t="array" ref="I10266">IF($H10266="Y","Mobility and Recreational",VLOOKUP($D10266&amp;$F10266,CHOOSE({1,2},'BI Remapping'!$A$2:$A$73&amp;'BI Remapping'!$B$2:$B$73,'BI Remapping'!$C$2:$C$73),2,FALSE))</f>
        <v>Industrial Off-Highway</v>
      </c>
      <c r="J10266" s="27" t="str">
        <f>IF($H10266="Y","Mobility",INDEX('BI Remapping'!$F$2:$F$17,MATCH($G10266,'BI Remapping'!$E$2:$E$17,0)))</f>
        <v>Industrial Hose</v>
      </c>
      <c r="K10266" s="642">
        <v>604.57936270000005</v>
      </c>
    </row>
    <row r="10267" spans="1:11" ht="13.5" thickBot="1" x14ac:dyDescent="0.25">
      <c r="A10267" s="25" t="s">
        <v>74</v>
      </c>
      <c r="B10267" s="25" t="s">
        <v>149</v>
      </c>
      <c r="C10267" s="25" t="s">
        <v>152</v>
      </c>
      <c r="D10267" s="26" t="s">
        <v>43</v>
      </c>
      <c r="E10267" s="25" t="s">
        <v>108</v>
      </c>
      <c r="F10267" s="25" t="s">
        <v>119</v>
      </c>
      <c r="G10267" s="25" t="s">
        <v>129</v>
      </c>
      <c r="H10267" s="25" t="s">
        <v>320</v>
      </c>
      <c r="I10267" s="27" t="str" cm="1">
        <f t="array" ref="I10267">IF($H10267="Y","Mobility and Recreational",VLOOKUP($D10267&amp;$F10267,CHOOSE({1,2},'BI Remapping'!$A$2:$A$73&amp;'BI Remapping'!$B$2:$B$73,'BI Remapping'!$C$2:$C$73),2,FALSE))</f>
        <v>Industrial Off-Highway</v>
      </c>
      <c r="J10267" s="27" t="str">
        <f>IF($H10267="Y","Mobility",INDEX('BI Remapping'!$F$2:$F$17,MATCH($G10267,'BI Remapping'!$E$2:$E$17,0)))</f>
        <v>Hydraulics</v>
      </c>
      <c r="K10267" s="642">
        <v>306267.0146849</v>
      </c>
    </row>
    <row r="10268" spans="1:11" ht="13.5" thickBot="1" x14ac:dyDescent="0.25">
      <c r="A10268" s="25" t="s">
        <v>74</v>
      </c>
      <c r="B10268" s="25" t="s">
        <v>149</v>
      </c>
      <c r="C10268" s="25" t="s">
        <v>152</v>
      </c>
      <c r="D10268" s="26" t="s">
        <v>43</v>
      </c>
      <c r="E10268" s="25" t="s">
        <v>108</v>
      </c>
      <c r="F10268" s="25" t="s">
        <v>119</v>
      </c>
      <c r="G10268" s="25" t="s">
        <v>130</v>
      </c>
      <c r="H10268" s="25" t="s">
        <v>320</v>
      </c>
      <c r="I10268" s="27" t="str" cm="1">
        <f t="array" ref="I10268">IF($H10268="Y","Mobility and Recreational",VLOOKUP($D10268&amp;$F10268,CHOOSE({1,2},'BI Remapping'!$A$2:$A$73&amp;'BI Remapping'!$B$2:$B$73,'BI Remapping'!$C$2:$C$73),2,FALSE))</f>
        <v>Industrial Off-Highway</v>
      </c>
      <c r="J10268" s="27" t="str">
        <f>IF($H10268="Y","Mobility",INDEX('BI Remapping'!$F$2:$F$17,MATCH($G10268,'BI Remapping'!$E$2:$E$17,0)))</f>
        <v>Engine Hose</v>
      </c>
      <c r="K10268" s="642">
        <v>2149.6342291000001</v>
      </c>
    </row>
    <row r="10269" spans="1:11" ht="13.5" thickBot="1" x14ac:dyDescent="0.25">
      <c r="A10269" s="25" t="s">
        <v>74</v>
      </c>
      <c r="B10269" s="25" t="s">
        <v>149</v>
      </c>
      <c r="C10269" s="25" t="s">
        <v>152</v>
      </c>
      <c r="D10269" s="26" t="s">
        <v>43</v>
      </c>
      <c r="E10269" s="25" t="s">
        <v>31</v>
      </c>
      <c r="F10269" s="25" t="s">
        <v>126</v>
      </c>
      <c r="G10269" s="25" t="s">
        <v>132</v>
      </c>
      <c r="H10269" s="25" t="s">
        <v>320</v>
      </c>
      <c r="I10269" s="27" t="str" cm="1">
        <f t="array" ref="I10269">IF($H10269="Y","Mobility and Recreational",VLOOKUP($D10269&amp;$F10269,CHOOSE({1,2},'BI Remapping'!$A$2:$A$73&amp;'BI Remapping'!$B$2:$B$73,'BI Remapping'!$C$2:$C$73),2,FALSE))</f>
        <v>Automotive Replacement</v>
      </c>
      <c r="J10269" s="27" t="str">
        <f>IF($H10269="Y","Mobility",INDEX('BI Remapping'!$F$2:$F$17,MATCH($G10269,'BI Remapping'!$E$2:$E$17,0)))</f>
        <v>Industrial Hose</v>
      </c>
      <c r="K10269" s="642">
        <v>7423.6234983000004</v>
      </c>
    </row>
    <row r="10270" spans="1:11" ht="13.5" thickBot="1" x14ac:dyDescent="0.25">
      <c r="A10270" s="25" t="s">
        <v>74</v>
      </c>
      <c r="B10270" s="25" t="s">
        <v>149</v>
      </c>
      <c r="C10270" s="25" t="s">
        <v>152</v>
      </c>
      <c r="D10270" s="26" t="s">
        <v>43</v>
      </c>
      <c r="E10270" s="25" t="s">
        <v>31</v>
      </c>
      <c r="F10270" s="25" t="s">
        <v>126</v>
      </c>
      <c r="G10270" s="25" t="s">
        <v>129</v>
      </c>
      <c r="H10270" s="25" t="s">
        <v>320</v>
      </c>
      <c r="I10270" s="27" t="str" cm="1">
        <f t="array" ref="I10270">IF($H10270="Y","Mobility and Recreational",VLOOKUP($D10270&amp;$F10270,CHOOSE({1,2},'BI Remapping'!$A$2:$A$73&amp;'BI Remapping'!$B$2:$B$73,'BI Remapping'!$C$2:$C$73),2,FALSE))</f>
        <v>Automotive Replacement</v>
      </c>
      <c r="J10270" s="27" t="str">
        <f>IF($H10270="Y","Mobility",INDEX('BI Remapping'!$F$2:$F$17,MATCH($G10270,'BI Remapping'!$E$2:$E$17,0)))</f>
        <v>Hydraulics</v>
      </c>
      <c r="K10270" s="642">
        <v>19842.794073500001</v>
      </c>
    </row>
    <row r="10271" spans="1:11" ht="13.5" thickBot="1" x14ac:dyDescent="0.25">
      <c r="A10271" s="25" t="s">
        <v>74</v>
      </c>
      <c r="B10271" s="25" t="s">
        <v>149</v>
      </c>
      <c r="C10271" s="25" t="s">
        <v>152</v>
      </c>
      <c r="D10271" s="26" t="s">
        <v>43</v>
      </c>
      <c r="E10271" s="25" t="s">
        <v>31</v>
      </c>
      <c r="F10271" s="25" t="s">
        <v>126</v>
      </c>
      <c r="G10271" s="25" t="s">
        <v>130</v>
      </c>
      <c r="H10271" s="25" t="s">
        <v>320</v>
      </c>
      <c r="I10271" s="27" t="str" cm="1">
        <f t="array" ref="I10271">IF($H10271="Y","Mobility and Recreational",VLOOKUP($D10271&amp;$F10271,CHOOSE({1,2},'BI Remapping'!$A$2:$A$73&amp;'BI Remapping'!$B$2:$B$73,'BI Remapping'!$C$2:$C$73),2,FALSE))</f>
        <v>Automotive Replacement</v>
      </c>
      <c r="J10271" s="27" t="str">
        <f>IF($H10271="Y","Mobility",INDEX('BI Remapping'!$F$2:$F$17,MATCH($G10271,'BI Remapping'!$E$2:$E$17,0)))</f>
        <v>Engine Hose</v>
      </c>
      <c r="K10271" s="642">
        <v>3454.2129464</v>
      </c>
    </row>
    <row r="10272" spans="1:11" ht="13.5" thickBot="1" x14ac:dyDescent="0.25">
      <c r="A10272" s="25" t="s">
        <v>74</v>
      </c>
      <c r="B10272" s="25" t="s">
        <v>149</v>
      </c>
      <c r="C10272" s="25" t="s">
        <v>152</v>
      </c>
      <c r="D10272" s="26" t="s">
        <v>43</v>
      </c>
      <c r="E10272" s="25" t="s">
        <v>73</v>
      </c>
      <c r="F10272" s="25" t="s">
        <v>120</v>
      </c>
      <c r="G10272" s="25" t="s">
        <v>130</v>
      </c>
      <c r="H10272" s="25" t="s">
        <v>320</v>
      </c>
      <c r="I10272" s="27" t="str" cm="1">
        <f t="array" ref="I10272">IF($H10272="Y","Mobility and Recreational",VLOOKUP($D10272&amp;$F10272,CHOOSE({1,2},'BI Remapping'!$A$2:$A$73&amp;'BI Remapping'!$B$2:$B$73,'BI Remapping'!$C$2:$C$73),2,FALSE))</f>
        <v>Industrial Off-Highway</v>
      </c>
      <c r="J10272" s="27" t="str">
        <f>IF($H10272="Y","Mobility",INDEX('BI Remapping'!$F$2:$F$17,MATCH($G10272,'BI Remapping'!$E$2:$E$17,0)))</f>
        <v>Engine Hose</v>
      </c>
      <c r="K10272" s="642">
        <v>9248.6172114000001</v>
      </c>
    </row>
    <row r="10273" spans="1:11" ht="13.5" thickBot="1" x14ac:dyDescent="0.25">
      <c r="A10273" s="25" t="s">
        <v>74</v>
      </c>
      <c r="B10273" s="25" t="s">
        <v>149</v>
      </c>
      <c r="C10273" s="25" t="s">
        <v>152</v>
      </c>
      <c r="D10273" s="26" t="s">
        <v>43</v>
      </c>
      <c r="E10273" s="25" t="s">
        <v>73</v>
      </c>
      <c r="F10273" s="25" t="s">
        <v>120</v>
      </c>
      <c r="G10273" s="25" t="s">
        <v>132</v>
      </c>
      <c r="H10273" s="25" t="s">
        <v>320</v>
      </c>
      <c r="I10273" s="27" t="str" cm="1">
        <f t="array" ref="I10273">IF($H10273="Y","Mobility and Recreational",VLOOKUP($D10273&amp;$F10273,CHOOSE({1,2},'BI Remapping'!$A$2:$A$73&amp;'BI Remapping'!$B$2:$B$73,'BI Remapping'!$C$2:$C$73),2,FALSE))</f>
        <v>Industrial Off-Highway</v>
      </c>
      <c r="J10273" s="27" t="str">
        <f>IF($H10273="Y","Mobility",INDEX('BI Remapping'!$F$2:$F$17,MATCH($G10273,'BI Remapping'!$E$2:$E$17,0)))</f>
        <v>Industrial Hose</v>
      </c>
      <c r="K10273" s="642">
        <v>208769.1218052</v>
      </c>
    </row>
    <row r="10274" spans="1:11" ht="13.5" thickBot="1" x14ac:dyDescent="0.25">
      <c r="A10274" s="25" t="s">
        <v>74</v>
      </c>
      <c r="B10274" s="25" t="s">
        <v>149</v>
      </c>
      <c r="C10274" s="25" t="s">
        <v>152</v>
      </c>
      <c r="D10274" s="26" t="s">
        <v>43</v>
      </c>
      <c r="E10274" s="25" t="s">
        <v>73</v>
      </c>
      <c r="F10274" s="25" t="s">
        <v>120</v>
      </c>
      <c r="G10274" s="25" t="s">
        <v>133</v>
      </c>
      <c r="H10274" s="25" t="s">
        <v>320</v>
      </c>
      <c r="I10274" s="27" t="str" cm="1">
        <f t="array" ref="I10274">IF($H10274="Y","Mobility and Recreational",VLOOKUP($D10274&amp;$F10274,CHOOSE({1,2},'BI Remapping'!$A$2:$A$73&amp;'BI Remapping'!$B$2:$B$73,'BI Remapping'!$C$2:$C$73),2,FALSE))</f>
        <v>Industrial Off-Highway</v>
      </c>
      <c r="J10274" s="27" t="str">
        <f>IF($H10274="Y","Mobility",INDEX('BI Remapping'!$F$2:$F$17,MATCH($G10274,'BI Remapping'!$E$2:$E$17,0)))</f>
        <v>Hydraulics</v>
      </c>
      <c r="K10274" s="642">
        <v>254792.3980635</v>
      </c>
    </row>
    <row r="10275" spans="1:11" ht="13.5" thickBot="1" x14ac:dyDescent="0.25">
      <c r="A10275" s="25" t="s">
        <v>74</v>
      </c>
      <c r="B10275" s="25" t="s">
        <v>149</v>
      </c>
      <c r="C10275" s="25" t="s">
        <v>152</v>
      </c>
      <c r="D10275" s="26" t="s">
        <v>43</v>
      </c>
      <c r="E10275" s="25" t="s">
        <v>73</v>
      </c>
      <c r="F10275" s="25" t="s">
        <v>120</v>
      </c>
      <c r="G10275" s="25" t="s">
        <v>129</v>
      </c>
      <c r="H10275" s="25" t="s">
        <v>320</v>
      </c>
      <c r="I10275" s="27" t="str" cm="1">
        <f t="array" ref="I10275">IF($H10275="Y","Mobility and Recreational",VLOOKUP($D10275&amp;$F10275,CHOOSE({1,2},'BI Remapping'!$A$2:$A$73&amp;'BI Remapping'!$B$2:$B$73,'BI Remapping'!$C$2:$C$73),2,FALSE))</f>
        <v>Industrial Off-Highway</v>
      </c>
      <c r="J10275" s="27" t="str">
        <f>IF($H10275="Y","Mobility",INDEX('BI Remapping'!$F$2:$F$17,MATCH($G10275,'BI Remapping'!$E$2:$E$17,0)))</f>
        <v>Hydraulics</v>
      </c>
      <c r="K10275" s="642">
        <v>3307197.553905</v>
      </c>
    </row>
    <row r="10276" spans="1:11" ht="13.5" thickBot="1" x14ac:dyDescent="0.25">
      <c r="A10276" s="25" t="s">
        <v>74</v>
      </c>
      <c r="B10276" s="25" t="s">
        <v>149</v>
      </c>
      <c r="C10276" s="25" t="s">
        <v>152</v>
      </c>
      <c r="D10276" s="25" t="s">
        <v>42</v>
      </c>
      <c r="E10276" s="25" t="s">
        <v>111</v>
      </c>
      <c r="F10276" s="25" t="s">
        <v>121</v>
      </c>
      <c r="G10276" s="25" t="s">
        <v>129</v>
      </c>
      <c r="H10276" s="25" t="s">
        <v>320</v>
      </c>
      <c r="I10276" s="27" t="str" cm="1">
        <f t="array" ref="I10276">IF($H10276="Y","Mobility and Recreational",VLOOKUP($D10276&amp;$F10276,CHOOSE({1,2},'BI Remapping'!$A$2:$A$73&amp;'BI Remapping'!$B$2:$B$73,'BI Remapping'!$C$2:$C$73),2,FALSE))</f>
        <v>Industrial On-Highway</v>
      </c>
      <c r="J10276" s="27" t="str">
        <f>IF($H10276="Y","Mobility",INDEX('BI Remapping'!$F$2:$F$17,MATCH($G10276,'BI Remapping'!$E$2:$E$17,0)))</f>
        <v>Hydraulics</v>
      </c>
      <c r="K10276" s="642">
        <v>31297.507314900002</v>
      </c>
    </row>
    <row r="10277" spans="1:11" ht="13.5" thickBot="1" x14ac:dyDescent="0.25">
      <c r="A10277" s="25" t="s">
        <v>74</v>
      </c>
      <c r="B10277" s="25" t="s">
        <v>149</v>
      </c>
      <c r="C10277" s="25" t="s">
        <v>152</v>
      </c>
      <c r="D10277" s="25" t="s">
        <v>42</v>
      </c>
      <c r="E10277" s="25" t="s">
        <v>111</v>
      </c>
      <c r="F10277" s="25" t="s">
        <v>121</v>
      </c>
      <c r="G10277" s="25" t="s">
        <v>133</v>
      </c>
      <c r="H10277" s="25" t="s">
        <v>320</v>
      </c>
      <c r="I10277" s="27" t="str" cm="1">
        <f t="array" ref="I10277">IF($H10277="Y","Mobility and Recreational",VLOOKUP($D10277&amp;$F10277,CHOOSE({1,2},'BI Remapping'!$A$2:$A$73&amp;'BI Remapping'!$B$2:$B$73,'BI Remapping'!$C$2:$C$73),2,FALSE))</f>
        <v>Industrial On-Highway</v>
      </c>
      <c r="J10277" s="27" t="str">
        <f>IF($H10277="Y","Mobility",INDEX('BI Remapping'!$F$2:$F$17,MATCH($G10277,'BI Remapping'!$E$2:$E$17,0)))</f>
        <v>Hydraulics</v>
      </c>
      <c r="K10277" s="642">
        <v>1289.3076957999999</v>
      </c>
    </row>
    <row r="10278" spans="1:11" ht="13.5" thickBot="1" x14ac:dyDescent="0.25">
      <c r="A10278" s="25" t="s">
        <v>74</v>
      </c>
      <c r="B10278" s="25" t="s">
        <v>149</v>
      </c>
      <c r="C10278" s="25" t="s">
        <v>152</v>
      </c>
      <c r="D10278" s="25" t="s">
        <v>42</v>
      </c>
      <c r="E10278" s="25" t="s">
        <v>111</v>
      </c>
      <c r="F10278" s="25" t="s">
        <v>121</v>
      </c>
      <c r="G10278" s="25" t="s">
        <v>130</v>
      </c>
      <c r="H10278" s="25" t="s">
        <v>320</v>
      </c>
      <c r="I10278" s="27" t="str" cm="1">
        <f t="array" ref="I10278">IF($H10278="Y","Mobility and Recreational",VLOOKUP($D10278&amp;$F10278,CHOOSE({1,2},'BI Remapping'!$A$2:$A$73&amp;'BI Remapping'!$B$2:$B$73,'BI Remapping'!$C$2:$C$73),2,FALSE))</f>
        <v>Industrial On-Highway</v>
      </c>
      <c r="J10278" s="27" t="str">
        <f>IF($H10278="Y","Mobility",INDEX('BI Remapping'!$F$2:$F$17,MATCH($G10278,'BI Remapping'!$E$2:$E$17,0)))</f>
        <v>Engine Hose</v>
      </c>
      <c r="K10278" s="642">
        <v>976883.96221120004</v>
      </c>
    </row>
    <row r="10279" spans="1:11" ht="13.5" thickBot="1" x14ac:dyDescent="0.25">
      <c r="A10279" s="25" t="s">
        <v>74</v>
      </c>
      <c r="B10279" s="25" t="s">
        <v>149</v>
      </c>
      <c r="C10279" s="25" t="s">
        <v>152</v>
      </c>
      <c r="D10279" s="25" t="s">
        <v>42</v>
      </c>
      <c r="E10279" s="25" t="s">
        <v>111</v>
      </c>
      <c r="F10279" s="25" t="s">
        <v>121</v>
      </c>
      <c r="G10279" s="25" t="s">
        <v>131</v>
      </c>
      <c r="H10279" s="25" t="s">
        <v>320</v>
      </c>
      <c r="I10279" s="27" t="str" cm="1">
        <f t="array" ref="I10279">IF($H10279="Y","Mobility and Recreational",VLOOKUP($D10279&amp;$F10279,CHOOSE({1,2},'BI Remapping'!$A$2:$A$73&amp;'BI Remapping'!$B$2:$B$73,'BI Remapping'!$C$2:$C$73),2,FALSE))</f>
        <v>Industrial On-Highway</v>
      </c>
      <c r="J10279" s="27" t="str">
        <f>IF($H10279="Y","Mobility",INDEX('BI Remapping'!$F$2:$F$17,MATCH($G10279,'BI Remapping'!$E$2:$E$17,0)))</f>
        <v>O&amp;G</v>
      </c>
      <c r="K10279" s="642">
        <v>0</v>
      </c>
    </row>
    <row r="10280" spans="1:11" ht="13.5" thickBot="1" x14ac:dyDescent="0.25">
      <c r="A10280" s="25" t="s">
        <v>74</v>
      </c>
      <c r="B10280" s="25" t="s">
        <v>149</v>
      </c>
      <c r="C10280" s="25" t="s">
        <v>152</v>
      </c>
      <c r="D10280" s="25" t="s">
        <v>42</v>
      </c>
      <c r="E10280" s="25" t="s">
        <v>111</v>
      </c>
      <c r="F10280" s="25" t="s">
        <v>123</v>
      </c>
      <c r="G10280" s="25" t="s">
        <v>130</v>
      </c>
      <c r="H10280" s="25" t="s">
        <v>320</v>
      </c>
      <c r="I10280" s="27" t="str" cm="1">
        <f t="array" ref="I10280">IF($H10280="Y","Mobility and Recreational",VLOOKUP($D10280&amp;$F10280,CHOOSE({1,2},'BI Remapping'!$A$2:$A$73&amp;'BI Remapping'!$B$2:$B$73,'BI Remapping'!$C$2:$C$73),2,FALSE))</f>
        <v>Industrial On-Highway</v>
      </c>
      <c r="J10280" s="27" t="str">
        <f>IF($H10280="Y","Mobility",INDEX('BI Remapping'!$F$2:$F$17,MATCH($G10280,'BI Remapping'!$E$2:$E$17,0)))</f>
        <v>Engine Hose</v>
      </c>
      <c r="K10280" s="642">
        <v>3740.7009736</v>
      </c>
    </row>
    <row r="10281" spans="1:11" ht="13.5" thickBot="1" x14ac:dyDescent="0.25">
      <c r="A10281" s="25" t="s">
        <v>74</v>
      </c>
      <c r="B10281" s="25" t="s">
        <v>149</v>
      </c>
      <c r="C10281" s="25" t="s">
        <v>152</v>
      </c>
      <c r="D10281" s="25" t="s">
        <v>42</v>
      </c>
      <c r="E10281" s="25" t="s">
        <v>111</v>
      </c>
      <c r="F10281" s="25" t="s">
        <v>123</v>
      </c>
      <c r="G10281" s="25" t="s">
        <v>129</v>
      </c>
      <c r="H10281" s="25" t="s">
        <v>320</v>
      </c>
      <c r="I10281" s="27" t="str" cm="1">
        <f t="array" ref="I10281">IF($H10281="Y","Mobility and Recreational",VLOOKUP($D10281&amp;$F10281,CHOOSE({1,2},'BI Remapping'!$A$2:$A$73&amp;'BI Remapping'!$B$2:$B$73,'BI Remapping'!$C$2:$C$73),2,FALSE))</f>
        <v>Industrial On-Highway</v>
      </c>
      <c r="J10281" s="27" t="str">
        <f>IF($H10281="Y","Mobility",INDEX('BI Remapping'!$F$2:$F$17,MATCH($G10281,'BI Remapping'!$E$2:$E$17,0)))</f>
        <v>Hydraulics</v>
      </c>
      <c r="K10281" s="642">
        <v>124.8995216</v>
      </c>
    </row>
    <row r="10282" spans="1:11" ht="13.5" thickBot="1" x14ac:dyDescent="0.25">
      <c r="A10282" s="25" t="s">
        <v>74</v>
      </c>
      <c r="B10282" s="25" t="s">
        <v>149</v>
      </c>
      <c r="C10282" s="25" t="s">
        <v>152</v>
      </c>
      <c r="D10282" s="25" t="s">
        <v>42</v>
      </c>
      <c r="E10282" s="25" t="s">
        <v>111</v>
      </c>
      <c r="F10282" s="25" t="s">
        <v>123</v>
      </c>
      <c r="G10282" s="25" t="s">
        <v>133</v>
      </c>
      <c r="H10282" s="25" t="s">
        <v>320</v>
      </c>
      <c r="I10282" s="27" t="str" cm="1">
        <f t="array" ref="I10282">IF($H10282="Y","Mobility and Recreational",VLOOKUP($D10282&amp;$F10282,CHOOSE({1,2},'BI Remapping'!$A$2:$A$73&amp;'BI Remapping'!$B$2:$B$73,'BI Remapping'!$C$2:$C$73),2,FALSE))</f>
        <v>Industrial On-Highway</v>
      </c>
      <c r="J10282" s="27" t="str">
        <f>IF($H10282="Y","Mobility",INDEX('BI Remapping'!$F$2:$F$17,MATCH($G10282,'BI Remapping'!$E$2:$E$17,0)))</f>
        <v>Hydraulics</v>
      </c>
      <c r="K10282" s="642">
        <v>444089.40107740002</v>
      </c>
    </row>
    <row r="10283" spans="1:11" ht="13.5" thickBot="1" x14ac:dyDescent="0.25">
      <c r="A10283" s="25" t="s">
        <v>74</v>
      </c>
      <c r="B10283" s="25" t="s">
        <v>149</v>
      </c>
      <c r="C10283" s="25" t="s">
        <v>152</v>
      </c>
      <c r="D10283" s="25" t="s">
        <v>42</v>
      </c>
      <c r="E10283" s="25" t="s">
        <v>31</v>
      </c>
      <c r="F10283" s="25" t="s">
        <v>126</v>
      </c>
      <c r="G10283" s="25" t="s">
        <v>129</v>
      </c>
      <c r="H10283" s="25" t="s">
        <v>320</v>
      </c>
      <c r="I10283" s="27" t="str" cm="1">
        <f t="array" ref="I10283">IF($H10283="Y","Mobility and Recreational",VLOOKUP($D10283&amp;$F10283,CHOOSE({1,2},'BI Remapping'!$A$2:$A$73&amp;'BI Remapping'!$B$2:$B$73,'BI Remapping'!$C$2:$C$73),2,FALSE))</f>
        <v>Automotive OEM</v>
      </c>
      <c r="J10283" s="27" t="str">
        <f>IF($H10283="Y","Mobility",INDEX('BI Remapping'!$F$2:$F$17,MATCH($G10283,'BI Remapping'!$E$2:$E$17,0)))</f>
        <v>Hydraulics</v>
      </c>
      <c r="K10283" s="642">
        <v>328364.19864650001</v>
      </c>
    </row>
    <row r="10284" spans="1:11" ht="13.5" thickBot="1" x14ac:dyDescent="0.25">
      <c r="A10284" s="25" t="s">
        <v>74</v>
      </c>
      <c r="B10284" s="25" t="s">
        <v>149</v>
      </c>
      <c r="C10284" s="25" t="s">
        <v>152</v>
      </c>
      <c r="D10284" s="25" t="s">
        <v>42</v>
      </c>
      <c r="E10284" s="25" t="s">
        <v>31</v>
      </c>
      <c r="F10284" s="25" t="s">
        <v>126</v>
      </c>
      <c r="G10284" s="25" t="s">
        <v>133</v>
      </c>
      <c r="H10284" s="25" t="s">
        <v>320</v>
      </c>
      <c r="I10284" s="27" t="str" cm="1">
        <f t="array" ref="I10284">IF($H10284="Y","Mobility and Recreational",VLOOKUP($D10284&amp;$F10284,CHOOSE({1,2},'BI Remapping'!$A$2:$A$73&amp;'BI Remapping'!$B$2:$B$73,'BI Remapping'!$C$2:$C$73),2,FALSE))</f>
        <v>Automotive OEM</v>
      </c>
      <c r="J10284" s="27" t="str">
        <f>IF($H10284="Y","Mobility",INDEX('BI Remapping'!$F$2:$F$17,MATCH($G10284,'BI Remapping'!$E$2:$E$17,0)))</f>
        <v>Hydraulics</v>
      </c>
      <c r="K10284" s="642">
        <v>2559.3719931999999</v>
      </c>
    </row>
    <row r="10285" spans="1:11" ht="13.5" thickBot="1" x14ac:dyDescent="0.25">
      <c r="A10285" s="25" t="s">
        <v>74</v>
      </c>
      <c r="B10285" s="25" t="s">
        <v>149</v>
      </c>
      <c r="C10285" s="25" t="s">
        <v>152</v>
      </c>
      <c r="D10285" s="25" t="s">
        <v>42</v>
      </c>
      <c r="E10285" s="25" t="s">
        <v>31</v>
      </c>
      <c r="F10285" s="25" t="s">
        <v>126</v>
      </c>
      <c r="G10285" s="25" t="s">
        <v>130</v>
      </c>
      <c r="H10285" s="25" t="s">
        <v>320</v>
      </c>
      <c r="I10285" s="27" t="str" cm="1">
        <f t="array" ref="I10285">IF($H10285="Y","Mobility and Recreational",VLOOKUP($D10285&amp;$F10285,CHOOSE({1,2},'BI Remapping'!$A$2:$A$73&amp;'BI Remapping'!$B$2:$B$73,'BI Remapping'!$C$2:$C$73),2,FALSE))</f>
        <v>Automotive OEM</v>
      </c>
      <c r="J10285" s="27" t="str">
        <f>IF($H10285="Y","Mobility",INDEX('BI Remapping'!$F$2:$F$17,MATCH($G10285,'BI Remapping'!$E$2:$E$17,0)))</f>
        <v>Engine Hose</v>
      </c>
      <c r="K10285" s="642">
        <v>460169.29015170003</v>
      </c>
    </row>
    <row r="10286" spans="1:11" ht="13.5" thickBot="1" x14ac:dyDescent="0.25">
      <c r="A10286" s="25" t="s">
        <v>74</v>
      </c>
      <c r="B10286" s="25" t="s">
        <v>149</v>
      </c>
      <c r="C10286" s="25" t="s">
        <v>152</v>
      </c>
      <c r="D10286" s="25" t="s">
        <v>42</v>
      </c>
      <c r="E10286" s="25" t="s">
        <v>31</v>
      </c>
      <c r="F10286" s="25" t="s">
        <v>126</v>
      </c>
      <c r="G10286" s="25" t="s">
        <v>131</v>
      </c>
      <c r="H10286" s="25" t="s">
        <v>320</v>
      </c>
      <c r="I10286" s="27" t="str" cm="1">
        <f t="array" ref="I10286">IF($H10286="Y","Mobility and Recreational",VLOOKUP($D10286&amp;$F10286,CHOOSE({1,2},'BI Remapping'!$A$2:$A$73&amp;'BI Remapping'!$B$2:$B$73,'BI Remapping'!$C$2:$C$73),2,FALSE))</f>
        <v>Automotive OEM</v>
      </c>
      <c r="J10286" s="27" t="str">
        <f>IF($H10286="Y","Mobility",INDEX('BI Remapping'!$F$2:$F$17,MATCH($G10286,'BI Remapping'!$E$2:$E$17,0)))</f>
        <v>O&amp;G</v>
      </c>
      <c r="K10286" s="642">
        <v>0</v>
      </c>
    </row>
    <row r="10287" spans="1:11" ht="13.5" thickBot="1" x14ac:dyDescent="0.25">
      <c r="A10287" s="25" t="s">
        <v>74</v>
      </c>
      <c r="B10287" s="25" t="s">
        <v>149</v>
      </c>
      <c r="C10287" s="25" t="s">
        <v>152</v>
      </c>
      <c r="D10287" s="25" t="s">
        <v>42</v>
      </c>
      <c r="E10287" s="25" t="s">
        <v>30</v>
      </c>
      <c r="F10287" s="25" t="s">
        <v>125</v>
      </c>
      <c r="G10287" s="25" t="s">
        <v>133</v>
      </c>
      <c r="H10287" s="25" t="s">
        <v>320</v>
      </c>
      <c r="I10287" s="27" t="str" cm="1">
        <f t="array" ref="I10287">IF($H10287="Y","Mobility and Recreational",VLOOKUP($D10287&amp;$F10287,CHOOSE({1,2},'BI Remapping'!$A$2:$A$73&amp;'BI Remapping'!$B$2:$B$73,'BI Remapping'!$C$2:$C$73),2,FALSE))</f>
        <v>Energy</v>
      </c>
      <c r="J10287" s="27" t="str">
        <f>IF($H10287="Y","Mobility",INDEX('BI Remapping'!$F$2:$F$17,MATCH($G10287,'BI Remapping'!$E$2:$E$17,0)))</f>
        <v>Hydraulics</v>
      </c>
      <c r="K10287" s="642">
        <v>362.57300420000001</v>
      </c>
    </row>
    <row r="10288" spans="1:11" ht="13.5" thickBot="1" x14ac:dyDescent="0.25">
      <c r="A10288" s="25" t="s">
        <v>74</v>
      </c>
      <c r="B10288" s="25" t="s">
        <v>149</v>
      </c>
      <c r="C10288" s="25" t="s">
        <v>152</v>
      </c>
      <c r="D10288" s="25" t="s">
        <v>42</v>
      </c>
      <c r="E10288" s="25" t="s">
        <v>30</v>
      </c>
      <c r="F10288" s="25" t="s">
        <v>125</v>
      </c>
      <c r="G10288" s="25" t="s">
        <v>132</v>
      </c>
      <c r="H10288" s="25" t="s">
        <v>320</v>
      </c>
      <c r="I10288" s="27" t="str" cm="1">
        <f t="array" ref="I10288">IF($H10288="Y","Mobility and Recreational",VLOOKUP($D10288&amp;$F10288,CHOOSE({1,2},'BI Remapping'!$A$2:$A$73&amp;'BI Remapping'!$B$2:$B$73,'BI Remapping'!$C$2:$C$73),2,FALSE))</f>
        <v>Energy</v>
      </c>
      <c r="J10288" s="27" t="str">
        <f>IF($H10288="Y","Mobility",INDEX('BI Remapping'!$F$2:$F$17,MATCH($G10288,'BI Remapping'!$E$2:$E$17,0)))</f>
        <v>Industrial Hose</v>
      </c>
      <c r="K10288" s="642">
        <v>1046.7043458000001</v>
      </c>
    </row>
    <row r="10289" spans="1:11" ht="13.5" thickBot="1" x14ac:dyDescent="0.25">
      <c r="A10289" s="25" t="s">
        <v>74</v>
      </c>
      <c r="B10289" s="25" t="s">
        <v>149</v>
      </c>
      <c r="C10289" s="25" t="s">
        <v>152</v>
      </c>
      <c r="D10289" s="25" t="s">
        <v>42</v>
      </c>
      <c r="E10289" s="25" t="s">
        <v>30</v>
      </c>
      <c r="F10289" s="25" t="s">
        <v>125</v>
      </c>
      <c r="G10289" s="25" t="s">
        <v>129</v>
      </c>
      <c r="H10289" s="25" t="s">
        <v>320</v>
      </c>
      <c r="I10289" s="27" t="str" cm="1">
        <f t="array" ref="I10289">IF($H10289="Y","Mobility and Recreational",VLOOKUP($D10289&amp;$F10289,CHOOSE({1,2},'BI Remapping'!$A$2:$A$73&amp;'BI Remapping'!$B$2:$B$73,'BI Remapping'!$C$2:$C$73),2,FALSE))</f>
        <v>Energy</v>
      </c>
      <c r="J10289" s="27" t="str">
        <f>IF($H10289="Y","Mobility",INDEX('BI Remapping'!$F$2:$F$17,MATCH($G10289,'BI Remapping'!$E$2:$E$17,0)))</f>
        <v>Hydraulics</v>
      </c>
      <c r="K10289" s="642">
        <v>4706.9819348000001</v>
      </c>
    </row>
    <row r="10290" spans="1:11" ht="13.5" thickBot="1" x14ac:dyDescent="0.25">
      <c r="A10290" s="25" t="s">
        <v>74</v>
      </c>
      <c r="B10290" s="25" t="s">
        <v>149</v>
      </c>
      <c r="C10290" s="25" t="s">
        <v>152</v>
      </c>
      <c r="D10290" s="25" t="s">
        <v>42</v>
      </c>
      <c r="E10290" s="25" t="s">
        <v>30</v>
      </c>
      <c r="F10290" s="25" t="s">
        <v>125</v>
      </c>
      <c r="G10290" s="25" t="s">
        <v>130</v>
      </c>
      <c r="H10290" s="25" t="s">
        <v>320</v>
      </c>
      <c r="I10290" s="27" t="str" cm="1">
        <f t="array" ref="I10290">IF($H10290="Y","Mobility and Recreational",VLOOKUP($D10290&amp;$F10290,CHOOSE({1,2},'BI Remapping'!$A$2:$A$73&amp;'BI Remapping'!$B$2:$B$73,'BI Remapping'!$C$2:$C$73),2,FALSE))</f>
        <v>Energy</v>
      </c>
      <c r="J10290" s="27" t="str">
        <f>IF($H10290="Y","Mobility",INDEX('BI Remapping'!$F$2:$F$17,MATCH($G10290,'BI Remapping'!$E$2:$E$17,0)))</f>
        <v>Engine Hose</v>
      </c>
      <c r="K10290" s="642">
        <v>1.4255011</v>
      </c>
    </row>
    <row r="10291" spans="1:11" ht="13.5" thickBot="1" x14ac:dyDescent="0.25">
      <c r="A10291" s="25" t="s">
        <v>74</v>
      </c>
      <c r="B10291" s="25" t="s">
        <v>149</v>
      </c>
      <c r="C10291" s="25" t="s">
        <v>152</v>
      </c>
      <c r="D10291" s="25" t="s">
        <v>42</v>
      </c>
      <c r="E10291" s="25" t="s">
        <v>30</v>
      </c>
      <c r="F10291" s="25" t="s">
        <v>122</v>
      </c>
      <c r="G10291" s="25" t="s">
        <v>133</v>
      </c>
      <c r="H10291" s="25" t="s">
        <v>320</v>
      </c>
      <c r="I10291" s="27" t="str" cm="1">
        <f t="array" ref="I10291">IF($H10291="Y","Mobility and Recreational",VLOOKUP($D10291&amp;$F10291,CHOOSE({1,2},'BI Remapping'!$A$2:$A$73&amp;'BI Remapping'!$B$2:$B$73,'BI Remapping'!$C$2:$C$73),2,FALSE))</f>
        <v>Energy</v>
      </c>
      <c r="J10291" s="27" t="str">
        <f>IF($H10291="Y","Mobility",INDEX('BI Remapping'!$F$2:$F$17,MATCH($G10291,'BI Remapping'!$E$2:$E$17,0)))</f>
        <v>Hydraulics</v>
      </c>
      <c r="K10291" s="642">
        <v>92.037386999999995</v>
      </c>
    </row>
    <row r="10292" spans="1:11" ht="13.5" thickBot="1" x14ac:dyDescent="0.25">
      <c r="A10292" s="25" t="s">
        <v>74</v>
      </c>
      <c r="B10292" s="25" t="s">
        <v>149</v>
      </c>
      <c r="C10292" s="25" t="s">
        <v>152</v>
      </c>
      <c r="D10292" s="25" t="s">
        <v>42</v>
      </c>
      <c r="E10292" s="25" t="s">
        <v>30</v>
      </c>
      <c r="F10292" s="25" t="s">
        <v>122</v>
      </c>
      <c r="G10292" s="25" t="s">
        <v>129</v>
      </c>
      <c r="H10292" s="25" t="s">
        <v>320</v>
      </c>
      <c r="I10292" s="27" t="str" cm="1">
        <f t="array" ref="I10292">IF($H10292="Y","Mobility and Recreational",VLOOKUP($D10292&amp;$F10292,CHOOSE({1,2},'BI Remapping'!$A$2:$A$73&amp;'BI Remapping'!$B$2:$B$73,'BI Remapping'!$C$2:$C$73),2,FALSE))</f>
        <v>Energy</v>
      </c>
      <c r="J10292" s="27" t="str">
        <f>IF($H10292="Y","Mobility",INDEX('BI Remapping'!$F$2:$F$17,MATCH($G10292,'BI Remapping'!$E$2:$E$17,0)))</f>
        <v>Hydraulics</v>
      </c>
      <c r="K10292" s="642">
        <v>95853.182438599993</v>
      </c>
    </row>
    <row r="10293" spans="1:11" ht="13.5" thickBot="1" x14ac:dyDescent="0.25">
      <c r="A10293" s="25" t="s">
        <v>74</v>
      </c>
      <c r="B10293" s="25" t="s">
        <v>149</v>
      </c>
      <c r="C10293" s="25" t="s">
        <v>152</v>
      </c>
      <c r="D10293" s="25" t="s">
        <v>42</v>
      </c>
      <c r="E10293" s="25" t="s">
        <v>30</v>
      </c>
      <c r="F10293" s="25" t="s">
        <v>122</v>
      </c>
      <c r="G10293" s="25" t="s">
        <v>132</v>
      </c>
      <c r="H10293" s="25" t="s">
        <v>320</v>
      </c>
      <c r="I10293" s="27" t="str" cm="1">
        <f t="array" ref="I10293">IF($H10293="Y","Mobility and Recreational",VLOOKUP($D10293&amp;$F10293,CHOOSE({1,2},'BI Remapping'!$A$2:$A$73&amp;'BI Remapping'!$B$2:$B$73,'BI Remapping'!$C$2:$C$73),2,FALSE))</f>
        <v>Energy</v>
      </c>
      <c r="J10293" s="27" t="str">
        <f>IF($H10293="Y","Mobility",INDEX('BI Remapping'!$F$2:$F$17,MATCH($G10293,'BI Remapping'!$E$2:$E$17,0)))</f>
        <v>Industrial Hose</v>
      </c>
      <c r="K10293" s="642">
        <v>1866.1369431000001</v>
      </c>
    </row>
    <row r="10294" spans="1:11" ht="13.5" thickBot="1" x14ac:dyDescent="0.25">
      <c r="A10294" s="25" t="s">
        <v>74</v>
      </c>
      <c r="B10294" s="25" t="s">
        <v>149</v>
      </c>
      <c r="C10294" s="25" t="s">
        <v>152</v>
      </c>
      <c r="D10294" s="25" t="s">
        <v>42</v>
      </c>
      <c r="E10294" s="25" t="s">
        <v>30</v>
      </c>
      <c r="F10294" s="25" t="s">
        <v>122</v>
      </c>
      <c r="G10294" s="25" t="s">
        <v>130</v>
      </c>
      <c r="H10294" s="25" t="s">
        <v>320</v>
      </c>
      <c r="I10294" s="27" t="str" cm="1">
        <f t="array" ref="I10294">IF($H10294="Y","Mobility and Recreational",VLOOKUP($D10294&amp;$F10294,CHOOSE({1,2},'BI Remapping'!$A$2:$A$73&amp;'BI Remapping'!$B$2:$B$73,'BI Remapping'!$C$2:$C$73),2,FALSE))</f>
        <v>Energy</v>
      </c>
      <c r="J10294" s="27" t="str">
        <f>IF($H10294="Y","Mobility",INDEX('BI Remapping'!$F$2:$F$17,MATCH($G10294,'BI Remapping'!$E$2:$E$17,0)))</f>
        <v>Engine Hose</v>
      </c>
      <c r="K10294" s="642">
        <v>77764.106625999993</v>
      </c>
    </row>
    <row r="10295" spans="1:11" ht="13.5" thickBot="1" x14ac:dyDescent="0.25">
      <c r="A10295" s="25" t="s">
        <v>74</v>
      </c>
      <c r="B10295" s="25" t="s">
        <v>149</v>
      </c>
      <c r="C10295" s="25" t="s">
        <v>152</v>
      </c>
      <c r="D10295" s="25" t="s">
        <v>42</v>
      </c>
      <c r="E10295" s="25" t="s">
        <v>30</v>
      </c>
      <c r="F10295" s="25" t="s">
        <v>124</v>
      </c>
      <c r="G10295" s="25" t="s">
        <v>132</v>
      </c>
      <c r="H10295" s="25" t="s">
        <v>320</v>
      </c>
      <c r="I10295" s="27" t="str" cm="1">
        <f t="array" ref="I10295">IF($H10295="Y","Mobility and Recreational",VLOOKUP($D10295&amp;$F10295,CHOOSE({1,2},'BI Remapping'!$A$2:$A$73&amp;'BI Remapping'!$B$2:$B$73,'BI Remapping'!$C$2:$C$73),2,FALSE))</f>
        <v>Energy</v>
      </c>
      <c r="J10295" s="27" t="str">
        <f>IF($H10295="Y","Mobility",INDEX('BI Remapping'!$F$2:$F$17,MATCH($G10295,'BI Remapping'!$E$2:$E$17,0)))</f>
        <v>Industrial Hose</v>
      </c>
      <c r="K10295" s="642">
        <v>205816.91154930001</v>
      </c>
    </row>
    <row r="10296" spans="1:11" ht="13.5" thickBot="1" x14ac:dyDescent="0.25">
      <c r="A10296" s="25" t="s">
        <v>74</v>
      </c>
      <c r="B10296" s="25" t="s">
        <v>149</v>
      </c>
      <c r="C10296" s="25" t="s">
        <v>152</v>
      </c>
      <c r="D10296" s="25" t="s">
        <v>42</v>
      </c>
      <c r="E10296" s="25" t="s">
        <v>30</v>
      </c>
      <c r="F10296" s="25" t="s">
        <v>124</v>
      </c>
      <c r="G10296" s="25" t="s">
        <v>129</v>
      </c>
      <c r="H10296" s="25" t="s">
        <v>320</v>
      </c>
      <c r="I10296" s="27" t="str" cm="1">
        <f t="array" ref="I10296">IF($H10296="Y","Mobility and Recreational",VLOOKUP($D10296&amp;$F10296,CHOOSE({1,2},'BI Remapping'!$A$2:$A$73&amp;'BI Remapping'!$B$2:$B$73,'BI Remapping'!$C$2:$C$73),2,FALSE))</f>
        <v>Energy</v>
      </c>
      <c r="J10296" s="27" t="str">
        <f>IF($H10296="Y","Mobility",INDEX('BI Remapping'!$F$2:$F$17,MATCH($G10296,'BI Remapping'!$E$2:$E$17,0)))</f>
        <v>Hydraulics</v>
      </c>
      <c r="K10296" s="642">
        <v>33005.342188399998</v>
      </c>
    </row>
    <row r="10297" spans="1:11" ht="13.5" thickBot="1" x14ac:dyDescent="0.25">
      <c r="A10297" s="25" t="s">
        <v>74</v>
      </c>
      <c r="B10297" s="25" t="s">
        <v>149</v>
      </c>
      <c r="C10297" s="25" t="s">
        <v>152</v>
      </c>
      <c r="D10297" s="25" t="s">
        <v>42</v>
      </c>
      <c r="E10297" s="25" t="s">
        <v>30</v>
      </c>
      <c r="F10297" s="25" t="s">
        <v>124</v>
      </c>
      <c r="G10297" s="25" t="s">
        <v>130</v>
      </c>
      <c r="H10297" s="25" t="s">
        <v>320</v>
      </c>
      <c r="I10297" s="27" t="str" cm="1">
        <f t="array" ref="I10297">IF($H10297="Y","Mobility and Recreational",VLOOKUP($D10297&amp;$F10297,CHOOSE({1,2},'BI Remapping'!$A$2:$A$73&amp;'BI Remapping'!$B$2:$B$73,'BI Remapping'!$C$2:$C$73),2,FALSE))</f>
        <v>Energy</v>
      </c>
      <c r="J10297" s="27" t="str">
        <f>IF($H10297="Y","Mobility",INDEX('BI Remapping'!$F$2:$F$17,MATCH($G10297,'BI Remapping'!$E$2:$E$17,0)))</f>
        <v>Engine Hose</v>
      </c>
      <c r="K10297" s="642">
        <v>21845.093489800001</v>
      </c>
    </row>
    <row r="10298" spans="1:11" ht="13.5" thickBot="1" x14ac:dyDescent="0.25">
      <c r="A10298" s="25" t="s">
        <v>74</v>
      </c>
      <c r="B10298" s="25" t="s">
        <v>149</v>
      </c>
      <c r="C10298" s="25" t="s">
        <v>152</v>
      </c>
      <c r="D10298" s="25" t="s">
        <v>42</v>
      </c>
      <c r="E10298" s="25" t="s">
        <v>106</v>
      </c>
      <c r="F10298" s="25" t="s">
        <v>114</v>
      </c>
      <c r="G10298" s="25" t="s">
        <v>132</v>
      </c>
      <c r="H10298" s="25" t="s">
        <v>320</v>
      </c>
      <c r="I10298" s="27" t="str" cm="1">
        <f t="array" ref="I10298">IF($H10298="Y","Mobility and Recreational",VLOOKUP($D10298&amp;$F10298,CHOOSE({1,2},'BI Remapping'!$A$2:$A$73&amp;'BI Remapping'!$B$2:$B$73,'BI Remapping'!$C$2:$C$73),2,FALSE))</f>
        <v>Diversified Industrial</v>
      </c>
      <c r="J10298" s="27" t="str">
        <f>IF($H10298="Y","Mobility",INDEX('BI Remapping'!$F$2:$F$17,MATCH($G10298,'BI Remapping'!$E$2:$E$17,0)))</f>
        <v>Industrial Hose</v>
      </c>
      <c r="K10298" s="642">
        <v>567553.99210599996</v>
      </c>
    </row>
    <row r="10299" spans="1:11" ht="13.5" thickBot="1" x14ac:dyDescent="0.25">
      <c r="A10299" s="25" t="s">
        <v>74</v>
      </c>
      <c r="B10299" s="25" t="s">
        <v>149</v>
      </c>
      <c r="C10299" s="25" t="s">
        <v>152</v>
      </c>
      <c r="D10299" s="25" t="s">
        <v>42</v>
      </c>
      <c r="E10299" s="25" t="s">
        <v>106</v>
      </c>
      <c r="F10299" s="25" t="s">
        <v>114</v>
      </c>
      <c r="G10299" s="25" t="s">
        <v>133</v>
      </c>
      <c r="H10299" s="25" t="s">
        <v>320</v>
      </c>
      <c r="I10299" s="27" t="str" cm="1">
        <f t="array" ref="I10299">IF($H10299="Y","Mobility and Recreational",VLOOKUP($D10299&amp;$F10299,CHOOSE({1,2},'BI Remapping'!$A$2:$A$73&amp;'BI Remapping'!$B$2:$B$73,'BI Remapping'!$C$2:$C$73),2,FALSE))</f>
        <v>Diversified Industrial</v>
      </c>
      <c r="J10299" s="27" t="str">
        <f>IF($H10299="Y","Mobility",INDEX('BI Remapping'!$F$2:$F$17,MATCH($G10299,'BI Remapping'!$E$2:$E$17,0)))</f>
        <v>Hydraulics</v>
      </c>
      <c r="K10299" s="642">
        <v>3142.1669965999999</v>
      </c>
    </row>
    <row r="10300" spans="1:11" ht="13.5" thickBot="1" x14ac:dyDescent="0.25">
      <c r="A10300" s="25" t="s">
        <v>74</v>
      </c>
      <c r="B10300" s="25" t="s">
        <v>149</v>
      </c>
      <c r="C10300" s="25" t="s">
        <v>152</v>
      </c>
      <c r="D10300" s="25" t="s">
        <v>42</v>
      </c>
      <c r="E10300" s="25" t="s">
        <v>106</v>
      </c>
      <c r="F10300" s="25" t="s">
        <v>114</v>
      </c>
      <c r="G10300" s="25" t="s">
        <v>129</v>
      </c>
      <c r="H10300" s="25" t="s">
        <v>320</v>
      </c>
      <c r="I10300" s="27" t="str" cm="1">
        <f t="array" ref="I10300">IF($H10300="Y","Mobility and Recreational",VLOOKUP($D10300&amp;$F10300,CHOOSE({1,2},'BI Remapping'!$A$2:$A$73&amp;'BI Remapping'!$B$2:$B$73,'BI Remapping'!$C$2:$C$73),2,FALSE))</f>
        <v>Diversified Industrial</v>
      </c>
      <c r="J10300" s="27" t="str">
        <f>IF($H10300="Y","Mobility",INDEX('BI Remapping'!$F$2:$F$17,MATCH($G10300,'BI Remapping'!$E$2:$E$17,0)))</f>
        <v>Hydraulics</v>
      </c>
      <c r="K10300" s="642">
        <v>2757046.6925635999</v>
      </c>
    </row>
    <row r="10301" spans="1:11" ht="13.5" thickBot="1" x14ac:dyDescent="0.25">
      <c r="A10301" s="25" t="s">
        <v>74</v>
      </c>
      <c r="B10301" s="25" t="s">
        <v>149</v>
      </c>
      <c r="C10301" s="25" t="s">
        <v>152</v>
      </c>
      <c r="D10301" s="25" t="s">
        <v>42</v>
      </c>
      <c r="E10301" s="25" t="s">
        <v>106</v>
      </c>
      <c r="F10301" s="25" t="s">
        <v>114</v>
      </c>
      <c r="G10301" s="25" t="s">
        <v>130</v>
      </c>
      <c r="H10301" s="25" t="s">
        <v>320</v>
      </c>
      <c r="I10301" s="27" t="str" cm="1">
        <f t="array" ref="I10301">IF($H10301="Y","Mobility and Recreational",VLOOKUP($D10301&amp;$F10301,CHOOSE({1,2},'BI Remapping'!$A$2:$A$73&amp;'BI Remapping'!$B$2:$B$73,'BI Remapping'!$C$2:$C$73),2,FALSE))</f>
        <v>Diversified Industrial</v>
      </c>
      <c r="J10301" s="27" t="str">
        <f>IF($H10301="Y","Mobility",INDEX('BI Remapping'!$F$2:$F$17,MATCH($G10301,'BI Remapping'!$E$2:$E$17,0)))</f>
        <v>Engine Hose</v>
      </c>
      <c r="K10301" s="642">
        <v>328559.04982800002</v>
      </c>
    </row>
    <row r="10302" spans="1:11" ht="13.5" thickBot="1" x14ac:dyDescent="0.25">
      <c r="A10302" s="25" t="s">
        <v>74</v>
      </c>
      <c r="B10302" s="25" t="s">
        <v>149</v>
      </c>
      <c r="C10302" s="25" t="s">
        <v>152</v>
      </c>
      <c r="D10302" s="25" t="s">
        <v>42</v>
      </c>
      <c r="E10302" s="25" t="s">
        <v>106</v>
      </c>
      <c r="F10302" s="25" t="s">
        <v>118</v>
      </c>
      <c r="G10302" s="25" t="s">
        <v>130</v>
      </c>
      <c r="H10302" s="25" t="s">
        <v>320</v>
      </c>
      <c r="I10302" s="27" t="str" cm="1">
        <f t="array" ref="I10302">IF($H10302="Y","Mobility and Recreational",VLOOKUP($D10302&amp;$F10302,CHOOSE({1,2},'BI Remapping'!$A$2:$A$73&amp;'BI Remapping'!$B$2:$B$73,'BI Remapping'!$C$2:$C$73),2,FALSE))</f>
        <v>Diversified Industrial</v>
      </c>
      <c r="J10302" s="27" t="str">
        <f>IF($H10302="Y","Mobility",INDEX('BI Remapping'!$F$2:$F$17,MATCH($G10302,'BI Remapping'!$E$2:$E$17,0)))</f>
        <v>Engine Hose</v>
      </c>
      <c r="K10302" s="642">
        <v>22442.780340699999</v>
      </c>
    </row>
    <row r="10303" spans="1:11" ht="13.5" thickBot="1" x14ac:dyDescent="0.25">
      <c r="A10303" s="25" t="s">
        <v>74</v>
      </c>
      <c r="B10303" s="25" t="s">
        <v>149</v>
      </c>
      <c r="C10303" s="25" t="s">
        <v>152</v>
      </c>
      <c r="D10303" s="25" t="s">
        <v>42</v>
      </c>
      <c r="E10303" s="25" t="s">
        <v>106</v>
      </c>
      <c r="F10303" s="25" t="s">
        <v>118</v>
      </c>
      <c r="G10303" s="25" t="s">
        <v>129</v>
      </c>
      <c r="H10303" s="25" t="s">
        <v>320</v>
      </c>
      <c r="I10303" s="27" t="str" cm="1">
        <f t="array" ref="I10303">IF($H10303="Y","Mobility and Recreational",VLOOKUP($D10303&amp;$F10303,CHOOSE({1,2},'BI Remapping'!$A$2:$A$73&amp;'BI Remapping'!$B$2:$B$73,'BI Remapping'!$C$2:$C$73),2,FALSE))</f>
        <v>Diversified Industrial</v>
      </c>
      <c r="J10303" s="27" t="str">
        <f>IF($H10303="Y","Mobility",INDEX('BI Remapping'!$F$2:$F$17,MATCH($G10303,'BI Remapping'!$E$2:$E$17,0)))</f>
        <v>Hydraulics</v>
      </c>
      <c r="K10303" s="642">
        <v>703.60858370000005</v>
      </c>
    </row>
    <row r="10304" spans="1:11" ht="13.5" thickBot="1" x14ac:dyDescent="0.25">
      <c r="A10304" s="25" t="s">
        <v>74</v>
      </c>
      <c r="B10304" s="25" t="s">
        <v>149</v>
      </c>
      <c r="C10304" s="25" t="s">
        <v>152</v>
      </c>
      <c r="D10304" s="25" t="s">
        <v>42</v>
      </c>
      <c r="E10304" s="25" t="s">
        <v>106</v>
      </c>
      <c r="F10304" s="25" t="s">
        <v>117</v>
      </c>
      <c r="G10304" s="25" t="s">
        <v>129</v>
      </c>
      <c r="H10304" s="25" t="s">
        <v>320</v>
      </c>
      <c r="I10304" s="27" t="str" cm="1">
        <f t="array" ref="I10304">IF($H10304="Y","Mobility and Recreational",VLOOKUP($D10304&amp;$F10304,CHOOSE({1,2},'BI Remapping'!$A$2:$A$73&amp;'BI Remapping'!$B$2:$B$73,'BI Remapping'!$C$2:$C$73),2,FALSE))</f>
        <v>Diversified Industrial</v>
      </c>
      <c r="J10304" s="27" t="str">
        <f>IF($H10304="Y","Mobility",INDEX('BI Remapping'!$F$2:$F$17,MATCH($G10304,'BI Remapping'!$E$2:$E$17,0)))</f>
        <v>Hydraulics</v>
      </c>
      <c r="K10304" s="642">
        <v>14044.674895</v>
      </c>
    </row>
    <row r="10305" spans="1:11" ht="13.5" thickBot="1" x14ac:dyDescent="0.25">
      <c r="A10305" s="25" t="s">
        <v>74</v>
      </c>
      <c r="B10305" s="25" t="s">
        <v>149</v>
      </c>
      <c r="C10305" s="25" t="s">
        <v>152</v>
      </c>
      <c r="D10305" s="25" t="s">
        <v>42</v>
      </c>
      <c r="E10305" s="25" t="s">
        <v>106</v>
      </c>
      <c r="F10305" s="25" t="s">
        <v>117</v>
      </c>
      <c r="G10305" s="25" t="s">
        <v>130</v>
      </c>
      <c r="H10305" s="25" t="s">
        <v>320</v>
      </c>
      <c r="I10305" s="27" t="str" cm="1">
        <f t="array" ref="I10305">IF($H10305="Y","Mobility and Recreational",VLOOKUP($D10305&amp;$F10305,CHOOSE({1,2},'BI Remapping'!$A$2:$A$73&amp;'BI Remapping'!$B$2:$B$73,'BI Remapping'!$C$2:$C$73),2,FALSE))</f>
        <v>Diversified Industrial</v>
      </c>
      <c r="J10305" s="27" t="str">
        <f>IF($H10305="Y","Mobility",INDEX('BI Remapping'!$F$2:$F$17,MATCH($G10305,'BI Remapping'!$E$2:$E$17,0)))</f>
        <v>Engine Hose</v>
      </c>
      <c r="K10305" s="642">
        <v>80.270111200000002</v>
      </c>
    </row>
    <row r="10306" spans="1:11" ht="13.5" thickBot="1" x14ac:dyDescent="0.25">
      <c r="A10306" s="25" t="s">
        <v>74</v>
      </c>
      <c r="B10306" s="25" t="s">
        <v>149</v>
      </c>
      <c r="C10306" s="25" t="s">
        <v>152</v>
      </c>
      <c r="D10306" s="25" t="s">
        <v>42</v>
      </c>
      <c r="E10306" s="25" t="s">
        <v>106</v>
      </c>
      <c r="F10306" s="25" t="s">
        <v>115</v>
      </c>
      <c r="G10306" s="25" t="s">
        <v>133</v>
      </c>
      <c r="H10306" s="25" t="s">
        <v>320</v>
      </c>
      <c r="I10306" s="27" t="str" cm="1">
        <f t="array" ref="I10306">IF($H10306="Y","Mobility and Recreational",VLOOKUP($D10306&amp;$F10306,CHOOSE({1,2},'BI Remapping'!$A$2:$A$73&amp;'BI Remapping'!$B$2:$B$73,'BI Remapping'!$C$2:$C$73),2,FALSE))</f>
        <v>Diversified Industrial</v>
      </c>
      <c r="J10306" s="27" t="str">
        <f>IF($H10306="Y","Mobility",INDEX('BI Remapping'!$F$2:$F$17,MATCH($G10306,'BI Remapping'!$E$2:$E$17,0)))</f>
        <v>Hydraulics</v>
      </c>
      <c r="K10306" s="642">
        <v>2359.9964154999998</v>
      </c>
    </row>
    <row r="10307" spans="1:11" ht="13.5" thickBot="1" x14ac:dyDescent="0.25">
      <c r="A10307" s="25" t="s">
        <v>74</v>
      </c>
      <c r="B10307" s="25" t="s">
        <v>149</v>
      </c>
      <c r="C10307" s="25" t="s">
        <v>152</v>
      </c>
      <c r="D10307" s="25" t="s">
        <v>42</v>
      </c>
      <c r="E10307" s="25" t="s">
        <v>106</v>
      </c>
      <c r="F10307" s="25" t="s">
        <v>115</v>
      </c>
      <c r="G10307" s="25" t="s">
        <v>129</v>
      </c>
      <c r="H10307" s="25" t="s">
        <v>320</v>
      </c>
      <c r="I10307" s="27" t="str" cm="1">
        <f t="array" ref="I10307">IF($H10307="Y","Mobility and Recreational",VLOOKUP($D10307&amp;$F10307,CHOOSE({1,2},'BI Remapping'!$A$2:$A$73&amp;'BI Remapping'!$B$2:$B$73,'BI Remapping'!$C$2:$C$73),2,FALSE))</f>
        <v>Diversified Industrial</v>
      </c>
      <c r="J10307" s="27" t="str">
        <f>IF($H10307="Y","Mobility",INDEX('BI Remapping'!$F$2:$F$17,MATCH($G10307,'BI Remapping'!$E$2:$E$17,0)))</f>
        <v>Hydraulics</v>
      </c>
      <c r="K10307" s="642">
        <v>786416.69329980004</v>
      </c>
    </row>
    <row r="10308" spans="1:11" ht="13.5" thickBot="1" x14ac:dyDescent="0.25">
      <c r="A10308" s="25" t="s">
        <v>74</v>
      </c>
      <c r="B10308" s="25" t="s">
        <v>149</v>
      </c>
      <c r="C10308" s="25" t="s">
        <v>152</v>
      </c>
      <c r="D10308" s="25" t="s">
        <v>42</v>
      </c>
      <c r="E10308" s="25" t="s">
        <v>106</v>
      </c>
      <c r="F10308" s="25" t="s">
        <v>115</v>
      </c>
      <c r="G10308" s="25" t="s">
        <v>132</v>
      </c>
      <c r="H10308" s="25" t="s">
        <v>320</v>
      </c>
      <c r="I10308" s="27" t="str" cm="1">
        <f t="array" ref="I10308">IF($H10308="Y","Mobility and Recreational",VLOOKUP($D10308&amp;$F10308,CHOOSE({1,2},'BI Remapping'!$A$2:$A$73&amp;'BI Remapping'!$B$2:$B$73,'BI Remapping'!$C$2:$C$73),2,FALSE))</f>
        <v>Diversified Industrial</v>
      </c>
      <c r="J10308" s="27" t="str">
        <f>IF($H10308="Y","Mobility",INDEX('BI Remapping'!$F$2:$F$17,MATCH($G10308,'BI Remapping'!$E$2:$E$17,0)))</f>
        <v>Industrial Hose</v>
      </c>
      <c r="K10308" s="642">
        <v>130.75558179999999</v>
      </c>
    </row>
    <row r="10309" spans="1:11" ht="13.5" thickBot="1" x14ac:dyDescent="0.25">
      <c r="A10309" s="25" t="s">
        <v>74</v>
      </c>
      <c r="B10309" s="25" t="s">
        <v>149</v>
      </c>
      <c r="C10309" s="25" t="s">
        <v>152</v>
      </c>
      <c r="D10309" s="25" t="s">
        <v>42</v>
      </c>
      <c r="E10309" s="25" t="s">
        <v>106</v>
      </c>
      <c r="F10309" s="25" t="s">
        <v>115</v>
      </c>
      <c r="G10309" s="25" t="s">
        <v>130</v>
      </c>
      <c r="H10309" s="25" t="s">
        <v>320</v>
      </c>
      <c r="I10309" s="27" t="str" cm="1">
        <f t="array" ref="I10309">IF($H10309="Y","Mobility and Recreational",VLOOKUP($D10309&amp;$F10309,CHOOSE({1,2},'BI Remapping'!$A$2:$A$73&amp;'BI Remapping'!$B$2:$B$73,'BI Remapping'!$C$2:$C$73),2,FALSE))</f>
        <v>Diversified Industrial</v>
      </c>
      <c r="J10309" s="27" t="str">
        <f>IF($H10309="Y","Mobility",INDEX('BI Remapping'!$F$2:$F$17,MATCH($G10309,'BI Remapping'!$E$2:$E$17,0)))</f>
        <v>Engine Hose</v>
      </c>
      <c r="K10309" s="642">
        <v>40878.425686100003</v>
      </c>
    </row>
    <row r="10310" spans="1:11" ht="13.5" thickBot="1" x14ac:dyDescent="0.25">
      <c r="A10310" s="25" t="s">
        <v>74</v>
      </c>
      <c r="B10310" s="25" t="s">
        <v>149</v>
      </c>
      <c r="C10310" s="25" t="s">
        <v>152</v>
      </c>
      <c r="D10310" s="25" t="s">
        <v>42</v>
      </c>
      <c r="E10310" s="25" t="s">
        <v>106</v>
      </c>
      <c r="F10310" s="25" t="s">
        <v>107</v>
      </c>
      <c r="G10310" s="25" t="s">
        <v>130</v>
      </c>
      <c r="H10310" s="25" t="s">
        <v>320</v>
      </c>
      <c r="I10310" s="27" t="str" cm="1">
        <f t="array" ref="I10310">IF($H10310="Y","Mobility and Recreational",VLOOKUP($D10310&amp;$F10310,CHOOSE({1,2},'BI Remapping'!$A$2:$A$73&amp;'BI Remapping'!$B$2:$B$73,'BI Remapping'!$C$2:$C$73),2,FALSE))</f>
        <v>Diversified Industrial</v>
      </c>
      <c r="J10310" s="27" t="str">
        <f>IF($H10310="Y","Mobility",INDEX('BI Remapping'!$F$2:$F$17,MATCH($G10310,'BI Remapping'!$E$2:$E$17,0)))</f>
        <v>Engine Hose</v>
      </c>
      <c r="K10310" s="642">
        <v>524.84303450000004</v>
      </c>
    </row>
    <row r="10311" spans="1:11" ht="13.5" thickBot="1" x14ac:dyDescent="0.25">
      <c r="A10311" s="25" t="s">
        <v>74</v>
      </c>
      <c r="B10311" s="25" t="s">
        <v>149</v>
      </c>
      <c r="C10311" s="25" t="s">
        <v>152</v>
      </c>
      <c r="D10311" s="25" t="s">
        <v>42</v>
      </c>
      <c r="E10311" s="25" t="s">
        <v>106</v>
      </c>
      <c r="F10311" s="25" t="s">
        <v>107</v>
      </c>
      <c r="G10311" s="25" t="s">
        <v>129</v>
      </c>
      <c r="H10311" s="25" t="s">
        <v>320</v>
      </c>
      <c r="I10311" s="27" t="str" cm="1">
        <f t="array" ref="I10311">IF($H10311="Y","Mobility and Recreational",VLOOKUP($D10311&amp;$F10311,CHOOSE({1,2},'BI Remapping'!$A$2:$A$73&amp;'BI Remapping'!$B$2:$B$73,'BI Remapping'!$C$2:$C$73),2,FALSE))</f>
        <v>Diversified Industrial</v>
      </c>
      <c r="J10311" s="27" t="str">
        <f>IF($H10311="Y","Mobility",INDEX('BI Remapping'!$F$2:$F$17,MATCH($G10311,'BI Remapping'!$E$2:$E$17,0)))</f>
        <v>Hydraulics</v>
      </c>
      <c r="K10311" s="642">
        <v>84159.251503699998</v>
      </c>
    </row>
    <row r="10312" spans="1:11" ht="13.5" thickBot="1" x14ac:dyDescent="0.25">
      <c r="A10312" s="25" t="s">
        <v>74</v>
      </c>
      <c r="B10312" s="25" t="s">
        <v>149</v>
      </c>
      <c r="C10312" s="25" t="s">
        <v>152</v>
      </c>
      <c r="D10312" s="25" t="s">
        <v>42</v>
      </c>
      <c r="E10312" s="25" t="s">
        <v>106</v>
      </c>
      <c r="F10312" s="25" t="s">
        <v>112</v>
      </c>
      <c r="G10312" s="25" t="s">
        <v>129</v>
      </c>
      <c r="H10312" s="25" t="s">
        <v>320</v>
      </c>
      <c r="I10312" s="27" t="str" cm="1">
        <f t="array" ref="I10312">IF($H10312="Y","Mobility and Recreational",VLOOKUP($D10312&amp;$F10312,CHOOSE({1,2},'BI Remapping'!$A$2:$A$73&amp;'BI Remapping'!$B$2:$B$73,'BI Remapping'!$C$2:$C$73),2,FALSE))</f>
        <v>Diversified Industrial</v>
      </c>
      <c r="J10312" s="27" t="str">
        <f>IF($H10312="Y","Mobility",INDEX('BI Remapping'!$F$2:$F$17,MATCH($G10312,'BI Remapping'!$E$2:$E$17,0)))</f>
        <v>Hydraulics</v>
      </c>
      <c r="K10312" s="642">
        <v>1016.3235098</v>
      </c>
    </row>
    <row r="10313" spans="1:11" ht="13.5" thickBot="1" x14ac:dyDescent="0.25">
      <c r="A10313" s="25" t="s">
        <v>74</v>
      </c>
      <c r="B10313" s="25" t="s">
        <v>149</v>
      </c>
      <c r="C10313" s="25" t="s">
        <v>152</v>
      </c>
      <c r="D10313" s="25" t="s">
        <v>42</v>
      </c>
      <c r="E10313" s="25" t="s">
        <v>106</v>
      </c>
      <c r="F10313" s="25" t="s">
        <v>112</v>
      </c>
      <c r="G10313" s="25" t="s">
        <v>130</v>
      </c>
      <c r="H10313" s="25" t="s">
        <v>320</v>
      </c>
      <c r="I10313" s="27" t="str" cm="1">
        <f t="array" ref="I10313">IF($H10313="Y","Mobility and Recreational",VLOOKUP($D10313&amp;$F10313,CHOOSE({1,2},'BI Remapping'!$A$2:$A$73&amp;'BI Remapping'!$B$2:$B$73,'BI Remapping'!$C$2:$C$73),2,FALSE))</f>
        <v>Diversified Industrial</v>
      </c>
      <c r="J10313" s="27" t="str">
        <f>IF($H10313="Y","Mobility",INDEX('BI Remapping'!$F$2:$F$17,MATCH($G10313,'BI Remapping'!$E$2:$E$17,0)))</f>
        <v>Engine Hose</v>
      </c>
      <c r="K10313" s="642">
        <v>32417.349381</v>
      </c>
    </row>
    <row r="10314" spans="1:11" ht="13.5" thickBot="1" x14ac:dyDescent="0.25">
      <c r="A10314" s="25" t="s">
        <v>74</v>
      </c>
      <c r="B10314" s="25" t="s">
        <v>149</v>
      </c>
      <c r="C10314" s="25" t="s">
        <v>152</v>
      </c>
      <c r="D10314" s="25" t="s">
        <v>42</v>
      </c>
      <c r="E10314" s="25" t="s">
        <v>108</v>
      </c>
      <c r="F10314" s="25" t="s">
        <v>119</v>
      </c>
      <c r="G10314" s="25" t="s">
        <v>130</v>
      </c>
      <c r="H10314" s="25" t="s">
        <v>320</v>
      </c>
      <c r="I10314" s="27" t="str" cm="1">
        <f t="array" ref="I10314">IF($H10314="Y","Mobility and Recreational",VLOOKUP($D10314&amp;$F10314,CHOOSE({1,2},'BI Remapping'!$A$2:$A$73&amp;'BI Remapping'!$B$2:$B$73,'BI Remapping'!$C$2:$C$73),2,FALSE))</f>
        <v>Industrial Off-Highway</v>
      </c>
      <c r="J10314" s="27" t="str">
        <f>IF($H10314="Y","Mobility",INDEX('BI Remapping'!$F$2:$F$17,MATCH($G10314,'BI Remapping'!$E$2:$E$17,0)))</f>
        <v>Engine Hose</v>
      </c>
      <c r="K10314" s="642">
        <v>61031.242394100002</v>
      </c>
    </row>
    <row r="10315" spans="1:11" ht="13.5" thickBot="1" x14ac:dyDescent="0.25">
      <c r="A10315" s="25" t="s">
        <v>74</v>
      </c>
      <c r="B10315" s="25" t="s">
        <v>149</v>
      </c>
      <c r="C10315" s="25" t="s">
        <v>152</v>
      </c>
      <c r="D10315" s="25" t="s">
        <v>42</v>
      </c>
      <c r="E10315" s="25" t="s">
        <v>108</v>
      </c>
      <c r="F10315" s="25" t="s">
        <v>119</v>
      </c>
      <c r="G10315" s="25" t="s">
        <v>133</v>
      </c>
      <c r="H10315" s="25" t="s">
        <v>320</v>
      </c>
      <c r="I10315" s="27" t="str" cm="1">
        <f t="array" ref="I10315">IF($H10315="Y","Mobility and Recreational",VLOOKUP($D10315&amp;$F10315,CHOOSE({1,2},'BI Remapping'!$A$2:$A$73&amp;'BI Remapping'!$B$2:$B$73,'BI Remapping'!$C$2:$C$73),2,FALSE))</f>
        <v>Industrial Off-Highway</v>
      </c>
      <c r="J10315" s="27" t="str">
        <f>IF($H10315="Y","Mobility",INDEX('BI Remapping'!$F$2:$F$17,MATCH($G10315,'BI Remapping'!$E$2:$E$17,0)))</f>
        <v>Hydraulics</v>
      </c>
      <c r="K10315" s="642">
        <v>19881.936065099999</v>
      </c>
    </row>
    <row r="10316" spans="1:11" ht="13.5" thickBot="1" x14ac:dyDescent="0.25">
      <c r="A10316" s="25" t="s">
        <v>74</v>
      </c>
      <c r="B10316" s="25" t="s">
        <v>149</v>
      </c>
      <c r="C10316" s="25" t="s">
        <v>152</v>
      </c>
      <c r="D10316" s="25" t="s">
        <v>42</v>
      </c>
      <c r="E10316" s="25" t="s">
        <v>108</v>
      </c>
      <c r="F10316" s="25" t="s">
        <v>119</v>
      </c>
      <c r="G10316" s="25" t="s">
        <v>132</v>
      </c>
      <c r="H10316" s="25" t="s">
        <v>320</v>
      </c>
      <c r="I10316" s="27" t="str" cm="1">
        <f t="array" ref="I10316">IF($H10316="Y","Mobility and Recreational",VLOOKUP($D10316&amp;$F10316,CHOOSE({1,2},'BI Remapping'!$A$2:$A$73&amp;'BI Remapping'!$B$2:$B$73,'BI Remapping'!$C$2:$C$73),2,FALSE))</f>
        <v>Industrial Off-Highway</v>
      </c>
      <c r="J10316" s="27" t="str">
        <f>IF($H10316="Y","Mobility",INDEX('BI Remapping'!$F$2:$F$17,MATCH($G10316,'BI Remapping'!$E$2:$E$17,0)))</f>
        <v>Industrial Hose</v>
      </c>
      <c r="K10316" s="642">
        <v>51485.399137499997</v>
      </c>
    </row>
    <row r="10317" spans="1:11" ht="13.5" thickBot="1" x14ac:dyDescent="0.25">
      <c r="A10317" s="25" t="s">
        <v>74</v>
      </c>
      <c r="B10317" s="25" t="s">
        <v>149</v>
      </c>
      <c r="C10317" s="25" t="s">
        <v>152</v>
      </c>
      <c r="D10317" s="25" t="s">
        <v>42</v>
      </c>
      <c r="E10317" s="25" t="s">
        <v>108</v>
      </c>
      <c r="F10317" s="25" t="s">
        <v>119</v>
      </c>
      <c r="G10317" s="25" t="s">
        <v>129</v>
      </c>
      <c r="H10317" s="25" t="s">
        <v>320</v>
      </c>
      <c r="I10317" s="27" t="str" cm="1">
        <f t="array" ref="I10317">IF($H10317="Y","Mobility and Recreational",VLOOKUP($D10317&amp;$F10317,CHOOSE({1,2},'BI Remapping'!$A$2:$A$73&amp;'BI Remapping'!$B$2:$B$73,'BI Remapping'!$C$2:$C$73),2,FALSE))</f>
        <v>Industrial Off-Highway</v>
      </c>
      <c r="J10317" s="27" t="str">
        <f>IF($H10317="Y","Mobility",INDEX('BI Remapping'!$F$2:$F$17,MATCH($G10317,'BI Remapping'!$E$2:$E$17,0)))</f>
        <v>Hydraulics</v>
      </c>
      <c r="K10317" s="642">
        <v>2057245.5960427001</v>
      </c>
    </row>
    <row r="10318" spans="1:11" ht="13.5" thickBot="1" x14ac:dyDescent="0.25">
      <c r="A10318" s="25" t="s">
        <v>74</v>
      </c>
      <c r="B10318" s="25" t="s">
        <v>149</v>
      </c>
      <c r="C10318" s="25" t="s">
        <v>152</v>
      </c>
      <c r="D10318" s="25" t="s">
        <v>42</v>
      </c>
      <c r="E10318" s="25" t="s">
        <v>73</v>
      </c>
      <c r="F10318" s="25" t="s">
        <v>120</v>
      </c>
      <c r="G10318" s="25" t="s">
        <v>133</v>
      </c>
      <c r="H10318" s="25" t="s">
        <v>320</v>
      </c>
      <c r="I10318" s="27" t="str" cm="1">
        <f t="array" ref="I10318">IF($H10318="Y","Mobility and Recreational",VLOOKUP($D10318&amp;$F10318,CHOOSE({1,2},'BI Remapping'!$A$2:$A$73&amp;'BI Remapping'!$B$2:$B$73,'BI Remapping'!$C$2:$C$73),2,FALSE))</f>
        <v>Industrial Off-Highway</v>
      </c>
      <c r="J10318" s="27" t="str">
        <f>IF($H10318="Y","Mobility",INDEX('BI Remapping'!$F$2:$F$17,MATCH($G10318,'BI Remapping'!$E$2:$E$17,0)))</f>
        <v>Hydraulics</v>
      </c>
      <c r="K10318" s="642">
        <v>264600.86100709997</v>
      </c>
    </row>
    <row r="10319" spans="1:11" ht="13.5" thickBot="1" x14ac:dyDescent="0.25">
      <c r="A10319" s="25" t="s">
        <v>74</v>
      </c>
      <c r="B10319" s="25" t="s">
        <v>149</v>
      </c>
      <c r="C10319" s="25" t="s">
        <v>152</v>
      </c>
      <c r="D10319" s="25" t="s">
        <v>42</v>
      </c>
      <c r="E10319" s="25" t="s">
        <v>73</v>
      </c>
      <c r="F10319" s="25" t="s">
        <v>120</v>
      </c>
      <c r="G10319" s="25" t="s">
        <v>132</v>
      </c>
      <c r="H10319" s="25" t="s">
        <v>320</v>
      </c>
      <c r="I10319" s="27" t="str" cm="1">
        <f t="array" ref="I10319">IF($H10319="Y","Mobility and Recreational",VLOOKUP($D10319&amp;$F10319,CHOOSE({1,2},'BI Remapping'!$A$2:$A$73&amp;'BI Remapping'!$B$2:$B$73,'BI Remapping'!$C$2:$C$73),2,FALSE))</f>
        <v>Industrial Off-Highway</v>
      </c>
      <c r="J10319" s="27" t="str">
        <f>IF($H10319="Y","Mobility",INDEX('BI Remapping'!$F$2:$F$17,MATCH($G10319,'BI Remapping'!$E$2:$E$17,0)))</f>
        <v>Industrial Hose</v>
      </c>
      <c r="K10319" s="642">
        <v>18119.805889399999</v>
      </c>
    </row>
    <row r="10320" spans="1:11" ht="13.5" thickBot="1" x14ac:dyDescent="0.25">
      <c r="A10320" s="25" t="s">
        <v>74</v>
      </c>
      <c r="B10320" s="25" t="s">
        <v>149</v>
      </c>
      <c r="C10320" s="25" t="s">
        <v>152</v>
      </c>
      <c r="D10320" s="25" t="s">
        <v>42</v>
      </c>
      <c r="E10320" s="25" t="s">
        <v>73</v>
      </c>
      <c r="F10320" s="25" t="s">
        <v>120</v>
      </c>
      <c r="G10320" s="25" t="s">
        <v>129</v>
      </c>
      <c r="H10320" s="25" t="s">
        <v>320</v>
      </c>
      <c r="I10320" s="27" t="str" cm="1">
        <f t="array" ref="I10320">IF($H10320="Y","Mobility and Recreational",VLOOKUP($D10320&amp;$F10320,CHOOSE({1,2},'BI Remapping'!$A$2:$A$73&amp;'BI Remapping'!$B$2:$B$73,'BI Remapping'!$C$2:$C$73),2,FALSE))</f>
        <v>Industrial Off-Highway</v>
      </c>
      <c r="J10320" s="27" t="str">
        <f>IF($H10320="Y","Mobility",INDEX('BI Remapping'!$F$2:$F$17,MATCH($G10320,'BI Remapping'!$E$2:$E$17,0)))</f>
        <v>Hydraulics</v>
      </c>
      <c r="K10320" s="642">
        <v>43728605.791308999</v>
      </c>
    </row>
    <row r="10321" spans="1:11" ht="13.5" thickBot="1" x14ac:dyDescent="0.25">
      <c r="A10321" s="25" t="s">
        <v>74</v>
      </c>
      <c r="B10321" s="25" t="s">
        <v>149</v>
      </c>
      <c r="C10321" s="25" t="s">
        <v>152</v>
      </c>
      <c r="D10321" s="25" t="s">
        <v>42</v>
      </c>
      <c r="E10321" s="25" t="s">
        <v>73</v>
      </c>
      <c r="F10321" s="25" t="s">
        <v>120</v>
      </c>
      <c r="G10321" s="25" t="s">
        <v>130</v>
      </c>
      <c r="H10321" s="25" t="s">
        <v>320</v>
      </c>
      <c r="I10321" s="27" t="str" cm="1">
        <f t="array" ref="I10321">IF($H10321="Y","Mobility and Recreational",VLOOKUP($D10321&amp;$F10321,CHOOSE({1,2},'BI Remapping'!$A$2:$A$73&amp;'BI Remapping'!$B$2:$B$73,'BI Remapping'!$C$2:$C$73),2,FALSE))</f>
        <v>Industrial Off-Highway</v>
      </c>
      <c r="J10321" s="27" t="str">
        <f>IF($H10321="Y","Mobility",INDEX('BI Remapping'!$F$2:$F$17,MATCH($G10321,'BI Remapping'!$E$2:$E$17,0)))</f>
        <v>Engine Hose</v>
      </c>
      <c r="K10321" s="642">
        <v>1695047.5595859</v>
      </c>
    </row>
    <row r="10322" spans="1:11" ht="13.5" thickBot="1" x14ac:dyDescent="0.25">
      <c r="A10322" s="25" t="s">
        <v>74</v>
      </c>
      <c r="B10322" s="25" t="s">
        <v>149</v>
      </c>
      <c r="C10322" s="25" t="s">
        <v>152</v>
      </c>
      <c r="D10322" s="25" t="s">
        <v>41</v>
      </c>
      <c r="E10322" s="25" t="s">
        <v>111</v>
      </c>
      <c r="F10322" s="25" t="s">
        <v>121</v>
      </c>
      <c r="G10322" s="25" t="s">
        <v>130</v>
      </c>
      <c r="H10322" s="25" t="s">
        <v>320</v>
      </c>
      <c r="I10322" s="27" t="str" cm="1">
        <f t="array" ref="I10322">IF($H10322="Y","Mobility and Recreational",VLOOKUP($D10322&amp;$F10322,CHOOSE({1,2},'BI Remapping'!$A$2:$A$73&amp;'BI Remapping'!$B$2:$B$73,'BI Remapping'!$C$2:$C$73),2,FALSE))</f>
        <v>Industrial On-Highway</v>
      </c>
      <c r="J10322" s="27" t="str">
        <f>IF($H10322="Y","Mobility",INDEX('BI Remapping'!$F$2:$F$17,MATCH($G10322,'BI Remapping'!$E$2:$E$17,0)))</f>
        <v>Engine Hose</v>
      </c>
      <c r="K10322" s="642">
        <v>98338.600519700005</v>
      </c>
    </row>
    <row r="10323" spans="1:11" ht="13.5" thickBot="1" x14ac:dyDescent="0.25">
      <c r="A10323" s="25" t="s">
        <v>74</v>
      </c>
      <c r="B10323" s="25" t="s">
        <v>149</v>
      </c>
      <c r="C10323" s="25" t="s">
        <v>152</v>
      </c>
      <c r="D10323" s="25" t="s">
        <v>41</v>
      </c>
      <c r="E10323" s="25" t="s">
        <v>31</v>
      </c>
      <c r="F10323" s="25" t="s">
        <v>126</v>
      </c>
      <c r="G10323" s="25" t="s">
        <v>130</v>
      </c>
      <c r="H10323" s="25" t="s">
        <v>320</v>
      </c>
      <c r="I10323" s="27" t="str" cm="1">
        <f t="array" ref="I10323">IF($H10323="Y","Mobility and Recreational",VLOOKUP($D10323&amp;$F10323,CHOOSE({1,2},'BI Remapping'!$A$2:$A$73&amp;'BI Remapping'!$B$2:$B$73,'BI Remapping'!$C$2:$C$73),2,FALSE))</f>
        <v>Automotive OEM</v>
      </c>
      <c r="J10323" s="27" t="str">
        <f>IF($H10323="Y","Mobility",INDEX('BI Remapping'!$F$2:$F$17,MATCH($G10323,'BI Remapping'!$E$2:$E$17,0)))</f>
        <v>Engine Hose</v>
      </c>
      <c r="K10323" s="642">
        <v>198032.3932701</v>
      </c>
    </row>
    <row r="10324" spans="1:11" ht="13.5" thickBot="1" x14ac:dyDescent="0.25">
      <c r="A10324" s="25" t="s">
        <v>74</v>
      </c>
      <c r="B10324" s="25" t="s">
        <v>149</v>
      </c>
      <c r="C10324" s="25" t="s">
        <v>152</v>
      </c>
      <c r="D10324" s="25" t="s">
        <v>39</v>
      </c>
      <c r="E10324" s="25" t="s">
        <v>31</v>
      </c>
      <c r="F10324" s="25" t="s">
        <v>126</v>
      </c>
      <c r="G10324" s="25" t="s">
        <v>129</v>
      </c>
      <c r="H10324" s="25" t="s">
        <v>320</v>
      </c>
      <c r="I10324" s="27" t="str" cm="1">
        <f t="array" ref="I10324">IF($H10324="Y","Mobility and Recreational",VLOOKUP($D10324&amp;$F10324,CHOOSE({1,2},'BI Remapping'!$A$2:$A$73&amp;'BI Remapping'!$B$2:$B$73,'BI Remapping'!$C$2:$C$73),2,FALSE))</f>
        <v>Automotive Replacement</v>
      </c>
      <c r="J10324" s="27" t="str">
        <f>IF($H10324="Y","Mobility",INDEX('BI Remapping'!$F$2:$F$17,MATCH($G10324,'BI Remapping'!$E$2:$E$17,0)))</f>
        <v>Hydraulics</v>
      </c>
      <c r="K10324" s="642">
        <v>7077.7013077000001</v>
      </c>
    </row>
    <row r="10325" spans="1:11" ht="13.5" thickBot="1" x14ac:dyDescent="0.25">
      <c r="A10325" s="25" t="s">
        <v>74</v>
      </c>
      <c r="B10325" s="25" t="s">
        <v>149</v>
      </c>
      <c r="C10325" s="25" t="s">
        <v>152</v>
      </c>
      <c r="D10325" s="25" t="s">
        <v>39</v>
      </c>
      <c r="E10325" s="25" t="s">
        <v>31</v>
      </c>
      <c r="F10325" s="25" t="s">
        <v>126</v>
      </c>
      <c r="G10325" s="25" t="s">
        <v>130</v>
      </c>
      <c r="H10325" s="25" t="s">
        <v>320</v>
      </c>
      <c r="I10325" s="27" t="str" cm="1">
        <f t="array" ref="I10325">IF($H10325="Y","Mobility and Recreational",VLOOKUP($D10325&amp;$F10325,CHOOSE({1,2},'BI Remapping'!$A$2:$A$73&amp;'BI Remapping'!$B$2:$B$73,'BI Remapping'!$C$2:$C$73),2,FALSE))</f>
        <v>Automotive Replacement</v>
      </c>
      <c r="J10325" s="27" t="str">
        <f>IF($H10325="Y","Mobility",INDEX('BI Remapping'!$F$2:$F$17,MATCH($G10325,'BI Remapping'!$E$2:$E$17,0)))</f>
        <v>Engine Hose</v>
      </c>
      <c r="K10325" s="642">
        <v>283101.49404249998</v>
      </c>
    </row>
    <row r="10326" spans="1:11" ht="13.5" thickBot="1" x14ac:dyDescent="0.25">
      <c r="A10326" s="25" t="s">
        <v>74</v>
      </c>
      <c r="B10326" s="25" t="s">
        <v>149</v>
      </c>
      <c r="C10326" s="25" t="s">
        <v>152</v>
      </c>
      <c r="D10326" s="25" t="s">
        <v>39</v>
      </c>
      <c r="E10326" s="25" t="s">
        <v>111</v>
      </c>
      <c r="F10326" s="25" t="s">
        <v>121</v>
      </c>
      <c r="G10326" s="25" t="s">
        <v>130</v>
      </c>
      <c r="H10326" s="25" t="s">
        <v>320</v>
      </c>
      <c r="I10326" s="27" t="str" cm="1">
        <f t="array" ref="I10326">IF($H10326="Y","Mobility and Recreational",VLOOKUP($D10326&amp;$F10326,CHOOSE({1,2},'BI Remapping'!$A$2:$A$73&amp;'BI Remapping'!$B$2:$B$73,'BI Remapping'!$C$2:$C$73),2,FALSE))</f>
        <v>Industrial On-Highway</v>
      </c>
      <c r="J10326" s="27" t="str">
        <f>IF($H10326="Y","Mobility",INDEX('BI Remapping'!$F$2:$F$17,MATCH($G10326,'BI Remapping'!$E$2:$E$17,0)))</f>
        <v>Engine Hose</v>
      </c>
      <c r="K10326" s="642">
        <v>763.16622840000002</v>
      </c>
    </row>
    <row r="10327" spans="1:11" ht="13.5" thickBot="1" x14ac:dyDescent="0.25">
      <c r="A10327" s="25" t="s">
        <v>74</v>
      </c>
      <c r="B10327" s="25" t="s">
        <v>149</v>
      </c>
      <c r="C10327" s="25" t="s">
        <v>167</v>
      </c>
      <c r="D10327" s="25" t="s">
        <v>42</v>
      </c>
      <c r="E10327" s="25" t="s">
        <v>111</v>
      </c>
      <c r="F10327" s="25" t="s">
        <v>123</v>
      </c>
      <c r="G10327" s="25" t="s">
        <v>167</v>
      </c>
      <c r="H10327" s="25" t="s">
        <v>320</v>
      </c>
      <c r="I10327" s="27" t="str" cm="1">
        <f t="array" ref="I10327">IF($H10327="Y","Mobility and Recreational",VLOOKUP($D10327&amp;$F10327,CHOOSE({1,2},'BI Remapping'!$A$2:$A$73&amp;'BI Remapping'!$B$2:$B$73,'BI Remapping'!$C$2:$C$73),2,FALSE))</f>
        <v>Industrial On-Highway</v>
      </c>
      <c r="J10327" s="27" t="str">
        <f>IF($H10327="Y","Mobility",INDEX('BI Remapping'!$F$2:$F$17,MATCH($G10327,'BI Remapping'!$E$2:$E$17,0)))</f>
        <v>UNKNOWN-N/A</v>
      </c>
      <c r="K10327" s="642">
        <v>0</v>
      </c>
    </row>
    <row r="10328" spans="1:11" ht="13.5" thickBot="1" x14ac:dyDescent="0.25">
      <c r="A10328" s="25" t="s">
        <v>74</v>
      </c>
      <c r="B10328" s="25" t="s">
        <v>149</v>
      </c>
      <c r="C10328" s="25" t="s">
        <v>167</v>
      </c>
      <c r="D10328" s="25" t="s">
        <v>42</v>
      </c>
      <c r="E10328" s="25" t="s">
        <v>111</v>
      </c>
      <c r="F10328" s="25" t="s">
        <v>121</v>
      </c>
      <c r="G10328" s="25" t="s">
        <v>167</v>
      </c>
      <c r="H10328" s="25" t="s">
        <v>320</v>
      </c>
      <c r="I10328" s="27" t="str" cm="1">
        <f t="array" ref="I10328">IF($H10328="Y","Mobility and Recreational",VLOOKUP($D10328&amp;$F10328,CHOOSE({1,2},'BI Remapping'!$A$2:$A$73&amp;'BI Remapping'!$B$2:$B$73,'BI Remapping'!$C$2:$C$73),2,FALSE))</f>
        <v>Industrial On-Highway</v>
      </c>
      <c r="J10328" s="27" t="str">
        <f>IF($H10328="Y","Mobility",INDEX('BI Remapping'!$F$2:$F$17,MATCH($G10328,'BI Remapping'!$E$2:$E$17,0)))</f>
        <v>UNKNOWN-N/A</v>
      </c>
      <c r="K10328" s="642">
        <v>-115452.153068</v>
      </c>
    </row>
    <row r="10329" spans="1:11" ht="13.5" thickBot="1" x14ac:dyDescent="0.25">
      <c r="A10329" s="25" t="s">
        <v>74</v>
      </c>
      <c r="B10329" s="25" t="s">
        <v>149</v>
      </c>
      <c r="C10329" s="25" t="s">
        <v>167</v>
      </c>
      <c r="D10329" s="25" t="s">
        <v>42</v>
      </c>
      <c r="E10329" s="25" t="s">
        <v>108</v>
      </c>
      <c r="F10329" s="25" t="s">
        <v>119</v>
      </c>
      <c r="G10329" s="25" t="s">
        <v>167</v>
      </c>
      <c r="H10329" s="25" t="s">
        <v>320</v>
      </c>
      <c r="I10329" s="27" t="str" cm="1">
        <f t="array" ref="I10329">IF($H10329="Y","Mobility and Recreational",VLOOKUP($D10329&amp;$F10329,CHOOSE({1,2},'BI Remapping'!$A$2:$A$73&amp;'BI Remapping'!$B$2:$B$73,'BI Remapping'!$C$2:$C$73),2,FALSE))</f>
        <v>Industrial Off-Highway</v>
      </c>
      <c r="J10329" s="27" t="str">
        <f>IF($H10329="Y","Mobility",INDEX('BI Remapping'!$F$2:$F$17,MATCH($G10329,'BI Remapping'!$E$2:$E$17,0)))</f>
        <v>UNKNOWN-N/A</v>
      </c>
      <c r="K10329" s="642">
        <v>263.67729009999999</v>
      </c>
    </row>
    <row r="10330" spans="1:11" ht="13.5" thickBot="1" x14ac:dyDescent="0.25">
      <c r="A10330" s="25" t="s">
        <v>74</v>
      </c>
      <c r="B10330" s="25" t="s">
        <v>149</v>
      </c>
      <c r="C10330" s="25" t="s">
        <v>167</v>
      </c>
      <c r="D10330" s="25" t="s">
        <v>42</v>
      </c>
      <c r="E10330" s="25" t="s">
        <v>106</v>
      </c>
      <c r="F10330" s="25" t="s">
        <v>118</v>
      </c>
      <c r="G10330" s="25" t="s">
        <v>167</v>
      </c>
      <c r="H10330" s="25" t="s">
        <v>320</v>
      </c>
      <c r="I10330" s="27" t="str" cm="1">
        <f t="array" ref="I10330">IF($H10330="Y","Mobility and Recreational",VLOOKUP($D10330&amp;$F10330,CHOOSE({1,2},'BI Remapping'!$A$2:$A$73&amp;'BI Remapping'!$B$2:$B$73,'BI Remapping'!$C$2:$C$73),2,FALSE))</f>
        <v>Diversified Industrial</v>
      </c>
      <c r="J10330" s="27" t="str">
        <f>IF($H10330="Y","Mobility",INDEX('BI Remapping'!$F$2:$F$17,MATCH($G10330,'BI Remapping'!$E$2:$E$17,0)))</f>
        <v>UNKNOWN-N/A</v>
      </c>
      <c r="K10330" s="642">
        <v>0</v>
      </c>
    </row>
    <row r="10331" spans="1:11" ht="13.5" thickBot="1" x14ac:dyDescent="0.25">
      <c r="A10331" s="25" t="s">
        <v>74</v>
      </c>
      <c r="B10331" s="25" t="s">
        <v>149</v>
      </c>
      <c r="C10331" s="25" t="s">
        <v>167</v>
      </c>
      <c r="D10331" s="25" t="s">
        <v>42</v>
      </c>
      <c r="E10331" s="25" t="s">
        <v>106</v>
      </c>
      <c r="F10331" s="25" t="s">
        <v>114</v>
      </c>
      <c r="G10331" s="25" t="s">
        <v>167</v>
      </c>
      <c r="H10331" s="25" t="s">
        <v>320</v>
      </c>
      <c r="I10331" s="27" t="str" cm="1">
        <f t="array" ref="I10331">IF($H10331="Y","Mobility and Recreational",VLOOKUP($D10331&amp;$F10331,CHOOSE({1,2},'BI Remapping'!$A$2:$A$73&amp;'BI Remapping'!$B$2:$B$73,'BI Remapping'!$C$2:$C$73),2,FALSE))</f>
        <v>Diversified Industrial</v>
      </c>
      <c r="J10331" s="27" t="str">
        <f>IF($H10331="Y","Mobility",INDEX('BI Remapping'!$F$2:$F$17,MATCH($G10331,'BI Remapping'!$E$2:$E$17,0)))</f>
        <v>UNKNOWN-N/A</v>
      </c>
      <c r="K10331" s="642">
        <v>-964729.15069429995</v>
      </c>
    </row>
    <row r="10332" spans="1:11" ht="13.5" thickBot="1" x14ac:dyDescent="0.25">
      <c r="A10332" s="25" t="s">
        <v>74</v>
      </c>
      <c r="B10332" s="25" t="s">
        <v>149</v>
      </c>
      <c r="C10332" s="25" t="s">
        <v>167</v>
      </c>
      <c r="D10332" s="25" t="s">
        <v>42</v>
      </c>
      <c r="E10332" s="25" t="s">
        <v>106</v>
      </c>
      <c r="F10332" s="25" t="s">
        <v>115</v>
      </c>
      <c r="G10332" s="25" t="s">
        <v>167</v>
      </c>
      <c r="H10332" s="25" t="s">
        <v>320</v>
      </c>
      <c r="I10332" s="27" t="str" cm="1">
        <f t="array" ref="I10332">IF($H10332="Y","Mobility and Recreational",VLOOKUP($D10332&amp;$F10332,CHOOSE({1,2},'BI Remapping'!$A$2:$A$73&amp;'BI Remapping'!$B$2:$B$73,'BI Remapping'!$C$2:$C$73),2,FALSE))</f>
        <v>Diversified Industrial</v>
      </c>
      <c r="J10332" s="27" t="str">
        <f>IF($H10332="Y","Mobility",INDEX('BI Remapping'!$F$2:$F$17,MATCH($G10332,'BI Remapping'!$E$2:$E$17,0)))</f>
        <v>UNKNOWN-N/A</v>
      </c>
      <c r="K10332" s="642">
        <v>294.10159279999999</v>
      </c>
    </row>
    <row r="10333" spans="1:11" ht="13.5" thickBot="1" x14ac:dyDescent="0.25">
      <c r="A10333" s="25" t="s">
        <v>74</v>
      </c>
      <c r="B10333" s="25" t="s">
        <v>149</v>
      </c>
      <c r="C10333" s="25" t="s">
        <v>167</v>
      </c>
      <c r="D10333" s="25" t="s">
        <v>42</v>
      </c>
      <c r="E10333" s="25" t="s">
        <v>106</v>
      </c>
      <c r="F10333" s="25" t="s">
        <v>112</v>
      </c>
      <c r="G10333" s="25" t="s">
        <v>167</v>
      </c>
      <c r="H10333" s="25" t="s">
        <v>320</v>
      </c>
      <c r="I10333" s="27" t="str" cm="1">
        <f t="array" ref="I10333">IF($H10333="Y","Mobility and Recreational",VLOOKUP($D10333&amp;$F10333,CHOOSE({1,2},'BI Remapping'!$A$2:$A$73&amp;'BI Remapping'!$B$2:$B$73,'BI Remapping'!$C$2:$C$73),2,FALSE))</f>
        <v>Diversified Industrial</v>
      </c>
      <c r="J10333" s="27" t="str">
        <f>IF($H10333="Y","Mobility",INDEX('BI Remapping'!$F$2:$F$17,MATCH($G10333,'BI Remapping'!$E$2:$E$17,0)))</f>
        <v>UNKNOWN-N/A</v>
      </c>
      <c r="K10333" s="642">
        <v>-9093.3931252000002</v>
      </c>
    </row>
    <row r="10334" spans="1:11" ht="13.5" thickBot="1" x14ac:dyDescent="0.25">
      <c r="A10334" s="25" t="s">
        <v>74</v>
      </c>
      <c r="B10334" s="25" t="s">
        <v>149</v>
      </c>
      <c r="C10334" s="25" t="s">
        <v>167</v>
      </c>
      <c r="D10334" s="25" t="s">
        <v>42</v>
      </c>
      <c r="E10334" s="25" t="s">
        <v>31</v>
      </c>
      <c r="F10334" s="25" t="s">
        <v>126</v>
      </c>
      <c r="G10334" s="25" t="s">
        <v>167</v>
      </c>
      <c r="H10334" s="25" t="s">
        <v>320</v>
      </c>
      <c r="I10334" s="27" t="str" cm="1">
        <f t="array" ref="I10334">IF($H10334="Y","Mobility and Recreational",VLOOKUP($D10334&amp;$F10334,CHOOSE({1,2},'BI Remapping'!$A$2:$A$73&amp;'BI Remapping'!$B$2:$B$73,'BI Remapping'!$C$2:$C$73),2,FALSE))</f>
        <v>Automotive OEM</v>
      </c>
      <c r="J10334" s="27" t="str">
        <f>IF($H10334="Y","Mobility",INDEX('BI Remapping'!$F$2:$F$17,MATCH($G10334,'BI Remapping'!$E$2:$E$17,0)))</f>
        <v>UNKNOWN-N/A</v>
      </c>
      <c r="K10334" s="642">
        <v>-700647.10661530006</v>
      </c>
    </row>
    <row r="10335" spans="1:11" ht="13.5" thickBot="1" x14ac:dyDescent="0.25">
      <c r="A10335" s="25" t="s">
        <v>74</v>
      </c>
      <c r="B10335" s="25" t="s">
        <v>149</v>
      </c>
      <c r="C10335" s="25" t="s">
        <v>167</v>
      </c>
      <c r="D10335" s="25" t="s">
        <v>42</v>
      </c>
      <c r="E10335" s="25" t="s">
        <v>31</v>
      </c>
      <c r="F10335" s="25" t="s">
        <v>126</v>
      </c>
      <c r="G10335" s="25" t="s">
        <v>167</v>
      </c>
      <c r="H10335" s="25" t="s">
        <v>321</v>
      </c>
      <c r="I10335" s="27" t="str" cm="1">
        <f t="array" ref="I10335">IF($H10335="Y","Mobility and Recreational",VLOOKUP($D10335&amp;$F10335,CHOOSE({1,2},'BI Remapping'!$A$2:$A$73&amp;'BI Remapping'!$B$2:$B$73,'BI Remapping'!$C$2:$C$73),2,FALSE))</f>
        <v>Mobility and Recreational</v>
      </c>
      <c r="J10335" s="27" t="str">
        <f>IF($H10335="Y","Mobility",INDEX('BI Remapping'!$F$2:$F$17,MATCH($G10335,'BI Remapping'!$E$2:$E$17,0)))</f>
        <v>Mobility</v>
      </c>
      <c r="K10335" s="642">
        <v>-1354.1760803</v>
      </c>
    </row>
    <row r="10336" spans="1:11" ht="13.5" thickBot="1" x14ac:dyDescent="0.25">
      <c r="A10336" s="25" t="s">
        <v>74</v>
      </c>
      <c r="B10336" s="25" t="s">
        <v>149</v>
      </c>
      <c r="C10336" s="25" t="s">
        <v>167</v>
      </c>
      <c r="D10336" s="25" t="s">
        <v>42</v>
      </c>
      <c r="E10336" s="25" t="s">
        <v>30</v>
      </c>
      <c r="F10336" s="25" t="s">
        <v>124</v>
      </c>
      <c r="G10336" s="25" t="s">
        <v>167</v>
      </c>
      <c r="H10336" s="25" t="s">
        <v>320</v>
      </c>
      <c r="I10336" s="27" t="str" cm="1">
        <f t="array" ref="I10336">IF($H10336="Y","Mobility and Recreational",VLOOKUP($D10336&amp;$F10336,CHOOSE({1,2},'BI Remapping'!$A$2:$A$73&amp;'BI Remapping'!$B$2:$B$73,'BI Remapping'!$C$2:$C$73),2,FALSE))</f>
        <v>Energy</v>
      </c>
      <c r="J10336" s="27" t="str">
        <f>IF($H10336="Y","Mobility",INDEX('BI Remapping'!$F$2:$F$17,MATCH($G10336,'BI Remapping'!$E$2:$E$17,0)))</f>
        <v>UNKNOWN-N/A</v>
      </c>
      <c r="K10336" s="642">
        <v>0</v>
      </c>
    </row>
    <row r="10337" spans="1:11" ht="13.5" thickBot="1" x14ac:dyDescent="0.25">
      <c r="A10337" s="25" t="s">
        <v>74</v>
      </c>
      <c r="B10337" s="25" t="s">
        <v>149</v>
      </c>
      <c r="C10337" s="25" t="s">
        <v>167</v>
      </c>
      <c r="D10337" s="25" t="s">
        <v>42</v>
      </c>
      <c r="E10337" s="25" t="s">
        <v>30</v>
      </c>
      <c r="F10337" s="25" t="s">
        <v>122</v>
      </c>
      <c r="G10337" s="25" t="s">
        <v>167</v>
      </c>
      <c r="H10337" s="25" t="s">
        <v>320</v>
      </c>
      <c r="I10337" s="27" t="str" cm="1">
        <f t="array" ref="I10337">IF($H10337="Y","Mobility and Recreational",VLOOKUP($D10337&amp;$F10337,CHOOSE({1,2},'BI Remapping'!$A$2:$A$73&amp;'BI Remapping'!$B$2:$B$73,'BI Remapping'!$C$2:$C$73),2,FALSE))</f>
        <v>Energy</v>
      </c>
      <c r="J10337" s="27" t="str">
        <f>IF($H10337="Y","Mobility",INDEX('BI Remapping'!$F$2:$F$17,MATCH($G10337,'BI Remapping'!$E$2:$E$17,0)))</f>
        <v>UNKNOWN-N/A</v>
      </c>
      <c r="K10337" s="642">
        <v>10.141434200000001</v>
      </c>
    </row>
    <row r="10338" spans="1:11" ht="13.5" thickBot="1" x14ac:dyDescent="0.25">
      <c r="A10338" s="25" t="s">
        <v>74</v>
      </c>
      <c r="B10338" s="25" t="s">
        <v>149</v>
      </c>
      <c r="C10338" s="25" t="s">
        <v>167</v>
      </c>
      <c r="D10338" s="25" t="s">
        <v>42</v>
      </c>
      <c r="E10338" s="25" t="s">
        <v>73</v>
      </c>
      <c r="F10338" s="25" t="s">
        <v>120</v>
      </c>
      <c r="G10338" s="25" t="s">
        <v>167</v>
      </c>
      <c r="H10338" s="25" t="s">
        <v>320</v>
      </c>
      <c r="I10338" s="27" t="str" cm="1">
        <f t="array" ref="I10338">IF($H10338="Y","Mobility and Recreational",VLOOKUP($D10338&amp;$F10338,CHOOSE({1,2},'BI Remapping'!$A$2:$A$73&amp;'BI Remapping'!$B$2:$B$73,'BI Remapping'!$C$2:$C$73),2,FALSE))</f>
        <v>Industrial Off-Highway</v>
      </c>
      <c r="J10338" s="27" t="str">
        <f>IF($H10338="Y","Mobility",INDEX('BI Remapping'!$F$2:$F$17,MATCH($G10338,'BI Remapping'!$E$2:$E$17,0)))</f>
        <v>UNKNOWN-N/A</v>
      </c>
      <c r="K10338" s="642">
        <v>10012.914071499999</v>
      </c>
    </row>
    <row r="10339" spans="1:11" ht="13.5" thickBot="1" x14ac:dyDescent="0.25">
      <c r="A10339" s="25" t="s">
        <v>74</v>
      </c>
      <c r="B10339" s="25" t="s">
        <v>149</v>
      </c>
      <c r="C10339" s="25" t="s">
        <v>167</v>
      </c>
      <c r="D10339" s="26" t="s">
        <v>43</v>
      </c>
      <c r="E10339" s="25" t="s">
        <v>106</v>
      </c>
      <c r="F10339" s="25" t="s">
        <v>112</v>
      </c>
      <c r="G10339" s="25" t="s">
        <v>167</v>
      </c>
      <c r="H10339" s="25" t="s">
        <v>320</v>
      </c>
      <c r="I10339" s="27" t="str" cm="1">
        <f t="array" ref="I10339">IF($H10339="Y","Mobility and Recreational",VLOOKUP($D10339&amp;$F10339,CHOOSE({1,2},'BI Remapping'!$A$2:$A$73&amp;'BI Remapping'!$B$2:$B$73,'BI Remapping'!$C$2:$C$73),2,FALSE))</f>
        <v>Diversified Industrial</v>
      </c>
      <c r="J10339" s="27" t="str">
        <f>IF($H10339="Y","Mobility",INDEX('BI Remapping'!$F$2:$F$17,MATCH($G10339,'BI Remapping'!$E$2:$E$17,0)))</f>
        <v>UNKNOWN-N/A</v>
      </c>
      <c r="K10339" s="642">
        <v>1470.7827093999999</v>
      </c>
    </row>
    <row r="10340" spans="1:11" ht="13.5" thickBot="1" x14ac:dyDescent="0.25">
      <c r="A10340" s="25" t="s">
        <v>74</v>
      </c>
      <c r="B10340" s="25" t="s">
        <v>149</v>
      </c>
      <c r="C10340" s="25" t="s">
        <v>167</v>
      </c>
      <c r="D10340" s="26" t="s">
        <v>43</v>
      </c>
      <c r="E10340" s="25" t="s">
        <v>106</v>
      </c>
      <c r="F10340" s="25" t="s">
        <v>117</v>
      </c>
      <c r="G10340" s="25" t="s">
        <v>167</v>
      </c>
      <c r="H10340" s="25" t="s">
        <v>321</v>
      </c>
      <c r="I10340" s="27" t="str" cm="1">
        <f t="array" ref="I10340">IF($H10340="Y","Mobility and Recreational",VLOOKUP($D10340&amp;$F10340,CHOOSE({1,2},'BI Remapping'!$A$2:$A$73&amp;'BI Remapping'!$B$2:$B$73,'BI Remapping'!$C$2:$C$73),2,FALSE))</f>
        <v>Mobility and Recreational</v>
      </c>
      <c r="J10340" s="27" t="str">
        <f>IF($H10340="Y","Mobility",INDEX('BI Remapping'!$F$2:$F$17,MATCH($G10340,'BI Remapping'!$E$2:$E$17,0)))</f>
        <v>Mobility</v>
      </c>
      <c r="K10340" s="642">
        <v>22163.484789599999</v>
      </c>
    </row>
    <row r="10341" spans="1:11" ht="13.5" thickBot="1" x14ac:dyDescent="0.25">
      <c r="A10341" s="25" t="s">
        <v>74</v>
      </c>
      <c r="B10341" s="25" t="s">
        <v>149</v>
      </c>
      <c r="C10341" s="25" t="s">
        <v>167</v>
      </c>
      <c r="D10341" s="26" t="s">
        <v>43</v>
      </c>
      <c r="E10341" s="25" t="s">
        <v>106</v>
      </c>
      <c r="F10341" s="25" t="s">
        <v>107</v>
      </c>
      <c r="G10341" s="25" t="s">
        <v>167</v>
      </c>
      <c r="H10341" s="25" t="s">
        <v>320</v>
      </c>
      <c r="I10341" s="27" t="str" cm="1">
        <f t="array" ref="I10341">IF($H10341="Y","Mobility and Recreational",VLOOKUP($D10341&amp;$F10341,CHOOSE({1,2},'BI Remapping'!$A$2:$A$73&amp;'BI Remapping'!$B$2:$B$73,'BI Remapping'!$C$2:$C$73),2,FALSE))</f>
        <v>Diversified Industrial</v>
      </c>
      <c r="J10341" s="27" t="str">
        <f>IF($H10341="Y","Mobility",INDEX('BI Remapping'!$F$2:$F$17,MATCH($G10341,'BI Remapping'!$E$2:$E$17,0)))</f>
        <v>UNKNOWN-N/A</v>
      </c>
      <c r="K10341" s="642">
        <v>8067.1795259999999</v>
      </c>
    </row>
    <row r="10342" spans="1:11" ht="13.5" thickBot="1" x14ac:dyDescent="0.25">
      <c r="A10342" s="25" t="s">
        <v>74</v>
      </c>
      <c r="B10342" s="25" t="s">
        <v>149</v>
      </c>
      <c r="C10342" s="25" t="s">
        <v>167</v>
      </c>
      <c r="D10342" s="26" t="s">
        <v>43</v>
      </c>
      <c r="E10342" s="25" t="s">
        <v>106</v>
      </c>
      <c r="F10342" s="25" t="s">
        <v>118</v>
      </c>
      <c r="G10342" s="25" t="s">
        <v>167</v>
      </c>
      <c r="H10342" s="25" t="s">
        <v>320</v>
      </c>
      <c r="I10342" s="27" t="str" cm="1">
        <f t="array" ref="I10342">IF($H10342="Y","Mobility and Recreational",VLOOKUP($D10342&amp;$F10342,CHOOSE({1,2},'BI Remapping'!$A$2:$A$73&amp;'BI Remapping'!$B$2:$B$73,'BI Remapping'!$C$2:$C$73),2,FALSE))</f>
        <v>Diversified Industrial</v>
      </c>
      <c r="J10342" s="27" t="str">
        <f>IF($H10342="Y","Mobility",INDEX('BI Remapping'!$F$2:$F$17,MATCH($G10342,'BI Remapping'!$E$2:$E$17,0)))</f>
        <v>UNKNOWN-N/A</v>
      </c>
      <c r="K10342" s="642">
        <v>23.567924399999999</v>
      </c>
    </row>
    <row r="10343" spans="1:11" ht="13.5" thickBot="1" x14ac:dyDescent="0.25">
      <c r="A10343" s="25" t="s">
        <v>74</v>
      </c>
      <c r="B10343" s="25" t="s">
        <v>149</v>
      </c>
      <c r="C10343" s="25" t="s">
        <v>167</v>
      </c>
      <c r="D10343" s="26" t="s">
        <v>43</v>
      </c>
      <c r="E10343" s="25" t="s">
        <v>106</v>
      </c>
      <c r="F10343" s="25" t="s">
        <v>113</v>
      </c>
      <c r="G10343" s="25" t="s">
        <v>167</v>
      </c>
      <c r="H10343" s="25" t="s">
        <v>320</v>
      </c>
      <c r="I10343" s="27" t="str" cm="1">
        <f t="array" ref="I10343">IF($H10343="Y","Mobility and Recreational",VLOOKUP($D10343&amp;$F10343,CHOOSE({1,2},'BI Remapping'!$A$2:$A$73&amp;'BI Remapping'!$B$2:$B$73,'BI Remapping'!$C$2:$C$73),2,FALSE))</f>
        <v>Diversified Industrial</v>
      </c>
      <c r="J10343" s="27" t="str">
        <f>IF($H10343="Y","Mobility",INDEX('BI Remapping'!$F$2:$F$17,MATCH($G10343,'BI Remapping'!$E$2:$E$17,0)))</f>
        <v>UNKNOWN-N/A</v>
      </c>
      <c r="K10343" s="642">
        <v>9445.1180815000007</v>
      </c>
    </row>
    <row r="10344" spans="1:11" ht="13.5" thickBot="1" x14ac:dyDescent="0.25">
      <c r="A10344" s="25" t="s">
        <v>74</v>
      </c>
      <c r="B10344" s="25" t="s">
        <v>149</v>
      </c>
      <c r="C10344" s="25" t="s">
        <v>167</v>
      </c>
      <c r="D10344" s="26" t="s">
        <v>43</v>
      </c>
      <c r="E10344" s="25" t="s">
        <v>106</v>
      </c>
      <c r="F10344" s="25" t="s">
        <v>114</v>
      </c>
      <c r="G10344" s="25" t="s">
        <v>167</v>
      </c>
      <c r="H10344" s="25" t="s">
        <v>320</v>
      </c>
      <c r="I10344" s="27" t="str" cm="1">
        <f t="array" ref="I10344">IF($H10344="Y","Mobility and Recreational",VLOOKUP($D10344&amp;$F10344,CHOOSE({1,2},'BI Remapping'!$A$2:$A$73&amp;'BI Remapping'!$B$2:$B$73,'BI Remapping'!$C$2:$C$73),2,FALSE))</f>
        <v>Diversified Industrial</v>
      </c>
      <c r="J10344" s="27" t="str">
        <f>IF($H10344="Y","Mobility",INDEX('BI Remapping'!$F$2:$F$17,MATCH($G10344,'BI Remapping'!$E$2:$E$17,0)))</f>
        <v>UNKNOWN-N/A</v>
      </c>
      <c r="K10344" s="642">
        <v>-1365458.8019715999</v>
      </c>
    </row>
    <row r="10345" spans="1:11" ht="13.5" thickBot="1" x14ac:dyDescent="0.25">
      <c r="A10345" s="25" t="s">
        <v>74</v>
      </c>
      <c r="B10345" s="25" t="s">
        <v>149</v>
      </c>
      <c r="C10345" s="25" t="s">
        <v>167</v>
      </c>
      <c r="D10345" s="26" t="s">
        <v>43</v>
      </c>
      <c r="E10345" s="25" t="s">
        <v>106</v>
      </c>
      <c r="F10345" s="25" t="s">
        <v>115</v>
      </c>
      <c r="G10345" s="25" t="s">
        <v>167</v>
      </c>
      <c r="H10345" s="25" t="s">
        <v>320</v>
      </c>
      <c r="I10345" s="27" t="str" cm="1">
        <f t="array" ref="I10345">IF($H10345="Y","Mobility and Recreational",VLOOKUP($D10345&amp;$F10345,CHOOSE({1,2},'BI Remapping'!$A$2:$A$73&amp;'BI Remapping'!$B$2:$B$73,'BI Remapping'!$C$2:$C$73),2,FALSE))</f>
        <v>Diversified Industrial</v>
      </c>
      <c r="J10345" s="27" t="str">
        <f>IF($H10345="Y","Mobility",INDEX('BI Remapping'!$F$2:$F$17,MATCH($G10345,'BI Remapping'!$E$2:$E$17,0)))</f>
        <v>UNKNOWN-N/A</v>
      </c>
      <c r="K10345" s="642">
        <v>616.45386140000005</v>
      </c>
    </row>
    <row r="10346" spans="1:11" ht="13.5" thickBot="1" x14ac:dyDescent="0.25">
      <c r="A10346" s="25" t="s">
        <v>74</v>
      </c>
      <c r="B10346" s="25" t="s">
        <v>149</v>
      </c>
      <c r="C10346" s="25" t="s">
        <v>167</v>
      </c>
      <c r="D10346" s="26" t="s">
        <v>43</v>
      </c>
      <c r="E10346" s="25" t="s">
        <v>73</v>
      </c>
      <c r="F10346" s="25" t="s">
        <v>120</v>
      </c>
      <c r="G10346" s="25" t="s">
        <v>167</v>
      </c>
      <c r="H10346" s="25" t="s">
        <v>320</v>
      </c>
      <c r="I10346" s="27" t="str" cm="1">
        <f t="array" ref="I10346">IF($H10346="Y","Mobility and Recreational",VLOOKUP($D10346&amp;$F10346,CHOOSE({1,2},'BI Remapping'!$A$2:$A$73&amp;'BI Remapping'!$B$2:$B$73,'BI Remapping'!$C$2:$C$73),2,FALSE))</f>
        <v>Industrial Off-Highway</v>
      </c>
      <c r="J10346" s="27" t="str">
        <f>IF($H10346="Y","Mobility",INDEX('BI Remapping'!$F$2:$F$17,MATCH($G10346,'BI Remapping'!$E$2:$E$17,0)))</f>
        <v>UNKNOWN-N/A</v>
      </c>
      <c r="K10346" s="642">
        <v>9107.8623169000002</v>
      </c>
    </row>
    <row r="10347" spans="1:11" ht="13.5" thickBot="1" x14ac:dyDescent="0.25">
      <c r="A10347" s="25" t="s">
        <v>74</v>
      </c>
      <c r="B10347" s="25" t="s">
        <v>149</v>
      </c>
      <c r="C10347" s="25" t="s">
        <v>167</v>
      </c>
      <c r="D10347" s="26" t="s">
        <v>43</v>
      </c>
      <c r="E10347" s="25" t="s">
        <v>111</v>
      </c>
      <c r="F10347" s="25" t="s">
        <v>123</v>
      </c>
      <c r="G10347" s="25" t="s">
        <v>167</v>
      </c>
      <c r="H10347" s="25" t="s">
        <v>320</v>
      </c>
      <c r="I10347" s="27" t="str" cm="1">
        <f t="array" ref="I10347">IF($H10347="Y","Mobility and Recreational",VLOOKUP($D10347&amp;$F10347,CHOOSE({1,2},'BI Remapping'!$A$2:$A$73&amp;'BI Remapping'!$B$2:$B$73,'BI Remapping'!$C$2:$C$73),2,FALSE))</f>
        <v>Industrial On-Highway</v>
      </c>
      <c r="J10347" s="27" t="str">
        <f>IF($H10347="Y","Mobility",INDEX('BI Remapping'!$F$2:$F$17,MATCH($G10347,'BI Remapping'!$E$2:$E$17,0)))</f>
        <v>UNKNOWN-N/A</v>
      </c>
      <c r="K10347" s="642">
        <v>-142.71481320000001</v>
      </c>
    </row>
    <row r="10348" spans="1:11" ht="13.5" thickBot="1" x14ac:dyDescent="0.25">
      <c r="A10348" s="25" t="s">
        <v>74</v>
      </c>
      <c r="B10348" s="25" t="s">
        <v>149</v>
      </c>
      <c r="C10348" s="25" t="s">
        <v>167</v>
      </c>
      <c r="D10348" s="26" t="s">
        <v>43</v>
      </c>
      <c r="E10348" s="25" t="s">
        <v>31</v>
      </c>
      <c r="F10348" s="25" t="s">
        <v>126</v>
      </c>
      <c r="G10348" s="25" t="s">
        <v>167</v>
      </c>
      <c r="H10348" s="25" t="s">
        <v>320</v>
      </c>
      <c r="I10348" s="27" t="str" cm="1">
        <f t="array" ref="I10348">IF($H10348="Y","Mobility and Recreational",VLOOKUP($D10348&amp;$F10348,CHOOSE({1,2},'BI Remapping'!$A$2:$A$73&amp;'BI Remapping'!$B$2:$B$73,'BI Remapping'!$C$2:$C$73),2,FALSE))</f>
        <v>Automotive Replacement</v>
      </c>
      <c r="J10348" s="27" t="str">
        <f>IF($H10348="Y","Mobility",INDEX('BI Remapping'!$F$2:$F$17,MATCH($G10348,'BI Remapping'!$E$2:$E$17,0)))</f>
        <v>UNKNOWN-N/A</v>
      </c>
      <c r="K10348" s="642">
        <v>-1021444.3460761</v>
      </c>
    </row>
    <row r="10349" spans="1:11" ht="13.5" thickBot="1" x14ac:dyDescent="0.25">
      <c r="A10349" s="25" t="s">
        <v>74</v>
      </c>
      <c r="B10349" s="25" t="s">
        <v>149</v>
      </c>
      <c r="C10349" s="25" t="s">
        <v>167</v>
      </c>
      <c r="D10349" s="26" t="s">
        <v>43</v>
      </c>
      <c r="E10349" s="25" t="s">
        <v>30</v>
      </c>
      <c r="F10349" s="25" t="s">
        <v>125</v>
      </c>
      <c r="G10349" s="25" t="s">
        <v>167</v>
      </c>
      <c r="H10349" s="25" t="s">
        <v>320</v>
      </c>
      <c r="I10349" s="27" t="str" cm="1">
        <f t="array" ref="I10349">IF($H10349="Y","Mobility and Recreational",VLOOKUP($D10349&amp;$F10349,CHOOSE({1,2},'BI Remapping'!$A$2:$A$73&amp;'BI Remapping'!$B$2:$B$73,'BI Remapping'!$C$2:$C$73),2,FALSE))</f>
        <v>Energy</v>
      </c>
      <c r="J10349" s="27" t="str">
        <f>IF($H10349="Y","Mobility",INDEX('BI Remapping'!$F$2:$F$17,MATCH($G10349,'BI Remapping'!$E$2:$E$17,0)))</f>
        <v>UNKNOWN-N/A</v>
      </c>
      <c r="K10349" s="642">
        <v>673.53978670000004</v>
      </c>
    </row>
    <row r="10350" spans="1:11" ht="13.5" thickBot="1" x14ac:dyDescent="0.25">
      <c r="A10350" s="25" t="s">
        <v>74</v>
      </c>
      <c r="B10350" s="25" t="s">
        <v>149</v>
      </c>
      <c r="C10350" s="25" t="s">
        <v>167</v>
      </c>
      <c r="D10350" s="25" t="s">
        <v>41</v>
      </c>
      <c r="E10350" s="25" t="s">
        <v>31</v>
      </c>
      <c r="F10350" s="25" t="s">
        <v>126</v>
      </c>
      <c r="G10350" s="25" t="s">
        <v>167</v>
      </c>
      <c r="H10350" s="25" t="s">
        <v>320</v>
      </c>
      <c r="I10350" s="27" t="str" cm="1">
        <f t="array" ref="I10350">IF($H10350="Y","Mobility and Recreational",VLOOKUP($D10350&amp;$F10350,CHOOSE({1,2},'BI Remapping'!$A$2:$A$73&amp;'BI Remapping'!$B$2:$B$73,'BI Remapping'!$C$2:$C$73),2,FALSE))</f>
        <v>Automotive OEM</v>
      </c>
      <c r="J10350" s="27" t="str">
        <f>IF($H10350="Y","Mobility",INDEX('BI Remapping'!$F$2:$F$17,MATCH($G10350,'BI Remapping'!$E$2:$E$17,0)))</f>
        <v>UNKNOWN-N/A</v>
      </c>
      <c r="K10350" s="642">
        <v>2833618.5406352002</v>
      </c>
    </row>
    <row r="10351" spans="1:11" ht="13.5" thickBot="1" x14ac:dyDescent="0.25">
      <c r="A10351" s="25" t="s">
        <v>74</v>
      </c>
      <c r="B10351" s="25" t="s">
        <v>149</v>
      </c>
      <c r="C10351" s="25" t="s">
        <v>167</v>
      </c>
      <c r="D10351" s="25" t="s">
        <v>41</v>
      </c>
      <c r="E10351" s="25" t="s">
        <v>106</v>
      </c>
      <c r="F10351" s="25" t="s">
        <v>114</v>
      </c>
      <c r="G10351" s="25" t="s">
        <v>167</v>
      </c>
      <c r="H10351" s="25" t="s">
        <v>320</v>
      </c>
      <c r="I10351" s="27" t="str" cm="1">
        <f t="array" ref="I10351">IF($H10351="Y","Mobility and Recreational",VLOOKUP($D10351&amp;$F10351,CHOOSE({1,2},'BI Remapping'!$A$2:$A$73&amp;'BI Remapping'!$B$2:$B$73,'BI Remapping'!$C$2:$C$73),2,FALSE))</f>
        <v>Diversified Industrial</v>
      </c>
      <c r="J10351" s="27" t="str">
        <f>IF($H10351="Y","Mobility",INDEX('BI Remapping'!$F$2:$F$17,MATCH($G10351,'BI Remapping'!$E$2:$E$17,0)))</f>
        <v>UNKNOWN-N/A</v>
      </c>
      <c r="K10351" s="642">
        <v>4544631.6798475003</v>
      </c>
    </row>
    <row r="10352" spans="1:11" ht="13.5" thickBot="1" x14ac:dyDescent="0.25">
      <c r="A10352" s="25" t="s">
        <v>74</v>
      </c>
      <c r="B10352" s="25" t="s">
        <v>149</v>
      </c>
      <c r="C10352" s="25" t="s">
        <v>167</v>
      </c>
      <c r="D10352" s="25" t="s">
        <v>41</v>
      </c>
      <c r="E10352" s="25" t="s">
        <v>111</v>
      </c>
      <c r="F10352" s="25" t="s">
        <v>121</v>
      </c>
      <c r="G10352" s="25" t="s">
        <v>167</v>
      </c>
      <c r="H10352" s="25" t="s">
        <v>320</v>
      </c>
      <c r="I10352" s="27" t="str" cm="1">
        <f t="array" ref="I10352">IF($H10352="Y","Mobility and Recreational",VLOOKUP($D10352&amp;$F10352,CHOOSE({1,2},'BI Remapping'!$A$2:$A$73&amp;'BI Remapping'!$B$2:$B$73,'BI Remapping'!$C$2:$C$73),2,FALSE))</f>
        <v>Industrial On-Highway</v>
      </c>
      <c r="J10352" s="27" t="str">
        <f>IF($H10352="Y","Mobility",INDEX('BI Remapping'!$F$2:$F$17,MATCH($G10352,'BI Remapping'!$E$2:$E$17,0)))</f>
        <v>UNKNOWN-N/A</v>
      </c>
      <c r="K10352" s="642">
        <v>-340.88577350000003</v>
      </c>
    </row>
    <row r="10353" spans="1:11" ht="13.5" thickBot="1" x14ac:dyDescent="0.25">
      <c r="A10353" s="25" t="s">
        <v>74</v>
      </c>
      <c r="B10353" s="25" t="s">
        <v>149</v>
      </c>
      <c r="C10353" s="25" t="s">
        <v>167</v>
      </c>
      <c r="D10353" s="25" t="s">
        <v>39</v>
      </c>
      <c r="E10353" s="25" t="s">
        <v>106</v>
      </c>
      <c r="F10353" s="25" t="s">
        <v>114</v>
      </c>
      <c r="G10353" s="25" t="s">
        <v>167</v>
      </c>
      <c r="H10353" s="25" t="s">
        <v>320</v>
      </c>
      <c r="I10353" s="27" t="str" cm="1">
        <f t="array" ref="I10353">IF($H10353="Y","Mobility and Recreational",VLOOKUP($D10353&amp;$F10353,CHOOSE({1,2},'BI Remapping'!$A$2:$A$73&amp;'BI Remapping'!$B$2:$B$73,'BI Remapping'!$C$2:$C$73),2,FALSE))</f>
        <v>Diversified Industrial</v>
      </c>
      <c r="J10353" s="27" t="str">
        <f>IF($H10353="Y","Mobility",INDEX('BI Remapping'!$F$2:$F$17,MATCH($G10353,'BI Remapping'!$E$2:$E$17,0)))</f>
        <v>UNKNOWN-N/A</v>
      </c>
      <c r="K10353" s="642">
        <v>-1421729.21832</v>
      </c>
    </row>
    <row r="10354" spans="1:11" ht="13.5" thickBot="1" x14ac:dyDescent="0.25">
      <c r="A10354" s="25" t="s">
        <v>74</v>
      </c>
      <c r="B10354" s="25" t="s">
        <v>149</v>
      </c>
      <c r="C10354" s="25" t="s">
        <v>167</v>
      </c>
      <c r="D10354" s="25" t="s">
        <v>39</v>
      </c>
      <c r="E10354" s="25" t="s">
        <v>31</v>
      </c>
      <c r="F10354" s="25" t="s">
        <v>126</v>
      </c>
      <c r="G10354" s="25" t="s">
        <v>167</v>
      </c>
      <c r="H10354" s="25" t="s">
        <v>320</v>
      </c>
      <c r="I10354" s="27" t="str" cm="1">
        <f t="array" ref="I10354">IF($H10354="Y","Mobility and Recreational",VLOOKUP($D10354&amp;$F10354,CHOOSE({1,2},'BI Remapping'!$A$2:$A$73&amp;'BI Remapping'!$B$2:$B$73,'BI Remapping'!$C$2:$C$73),2,FALSE))</f>
        <v>Automotive Replacement</v>
      </c>
      <c r="J10354" s="27" t="str">
        <f>IF($H10354="Y","Mobility",INDEX('BI Remapping'!$F$2:$F$17,MATCH($G10354,'BI Remapping'!$E$2:$E$17,0)))</f>
        <v>UNKNOWN-N/A</v>
      </c>
      <c r="K10354" s="642">
        <v>-1235484.2160567001</v>
      </c>
    </row>
    <row r="10355" spans="1:11" ht="13.5" thickBot="1" x14ac:dyDescent="0.25">
      <c r="A10355" s="25" t="s">
        <v>74</v>
      </c>
      <c r="B10355" s="25" t="s">
        <v>149</v>
      </c>
      <c r="C10355" s="25" t="s">
        <v>167</v>
      </c>
      <c r="D10355" s="25" t="s">
        <v>42</v>
      </c>
      <c r="E10355" s="25" t="s">
        <v>73</v>
      </c>
      <c r="F10355" s="25" t="s">
        <v>120</v>
      </c>
      <c r="G10355" s="25" t="s">
        <v>167</v>
      </c>
      <c r="H10355" s="25" t="s">
        <v>320</v>
      </c>
      <c r="I10355" s="27" t="str" cm="1">
        <f t="array" ref="I10355">IF($H10355="Y","Mobility and Recreational",VLOOKUP($D10355&amp;$F10355,CHOOSE({1,2},'BI Remapping'!$A$2:$A$73&amp;'BI Remapping'!$B$2:$B$73,'BI Remapping'!$C$2:$C$73),2,FALSE))</f>
        <v>Industrial Off-Highway</v>
      </c>
      <c r="J10355" s="27" t="str">
        <f>IF($H10355="Y","Mobility",INDEX('BI Remapping'!$F$2:$F$17,MATCH($G10355,'BI Remapping'!$E$2:$E$17,0)))</f>
        <v>UNKNOWN-N/A</v>
      </c>
      <c r="K10355" s="642">
        <v>-57885.678893800003</v>
      </c>
    </row>
    <row r="10356" spans="1:11" ht="13.5" thickBot="1" x14ac:dyDescent="0.25">
      <c r="A10356" s="25" t="s">
        <v>74</v>
      </c>
      <c r="B10356" s="25" t="s">
        <v>149</v>
      </c>
      <c r="C10356" s="25" t="s">
        <v>167</v>
      </c>
      <c r="D10356" s="25" t="s">
        <v>42</v>
      </c>
      <c r="E10356" s="25" t="s">
        <v>108</v>
      </c>
      <c r="F10356" s="25" t="s">
        <v>119</v>
      </c>
      <c r="G10356" s="25" t="s">
        <v>167</v>
      </c>
      <c r="H10356" s="25" t="s">
        <v>320</v>
      </c>
      <c r="I10356" s="27" t="str" cm="1">
        <f t="array" ref="I10356">IF($H10356="Y","Mobility and Recreational",VLOOKUP($D10356&amp;$F10356,CHOOSE({1,2},'BI Remapping'!$A$2:$A$73&amp;'BI Remapping'!$B$2:$B$73,'BI Remapping'!$C$2:$C$73),2,FALSE))</f>
        <v>Industrial Off-Highway</v>
      </c>
      <c r="J10356" s="27" t="str">
        <f>IF($H10356="Y","Mobility",INDEX('BI Remapping'!$F$2:$F$17,MATCH($G10356,'BI Remapping'!$E$2:$E$17,0)))</f>
        <v>UNKNOWN-N/A</v>
      </c>
      <c r="K10356" s="642">
        <v>-1567.522033</v>
      </c>
    </row>
    <row r="10357" spans="1:11" ht="13.5" thickBot="1" x14ac:dyDescent="0.25">
      <c r="A10357" s="25" t="s">
        <v>74</v>
      </c>
      <c r="B10357" s="25" t="s">
        <v>149</v>
      </c>
      <c r="C10357" s="25" t="s">
        <v>167</v>
      </c>
      <c r="D10357" s="25" t="s">
        <v>42</v>
      </c>
      <c r="E10357" s="25" t="s">
        <v>106</v>
      </c>
      <c r="F10357" s="25" t="s">
        <v>114</v>
      </c>
      <c r="G10357" s="25" t="s">
        <v>167</v>
      </c>
      <c r="H10357" s="25" t="s">
        <v>320</v>
      </c>
      <c r="I10357" s="27" t="str" cm="1">
        <f t="array" ref="I10357">IF($H10357="Y","Mobility and Recreational",VLOOKUP($D10357&amp;$F10357,CHOOSE({1,2},'BI Remapping'!$A$2:$A$73&amp;'BI Remapping'!$B$2:$B$73,'BI Remapping'!$C$2:$C$73),2,FALSE))</f>
        <v>Diversified Industrial</v>
      </c>
      <c r="J10357" s="27" t="str">
        <f>IF($H10357="Y","Mobility",INDEX('BI Remapping'!$F$2:$F$17,MATCH($G10357,'BI Remapping'!$E$2:$E$17,0)))</f>
        <v>UNKNOWN-N/A</v>
      </c>
      <c r="K10357" s="642">
        <v>-484.09131710000003</v>
      </c>
    </row>
    <row r="10358" spans="1:11" ht="13.5" thickBot="1" x14ac:dyDescent="0.25">
      <c r="A10358" s="25" t="s">
        <v>74</v>
      </c>
      <c r="B10358" s="25" t="s">
        <v>149</v>
      </c>
      <c r="C10358" s="25" t="s">
        <v>167</v>
      </c>
      <c r="D10358" s="25" t="s">
        <v>42</v>
      </c>
      <c r="E10358" s="25" t="s">
        <v>106</v>
      </c>
      <c r="F10358" s="25" t="s">
        <v>115</v>
      </c>
      <c r="G10358" s="25" t="s">
        <v>167</v>
      </c>
      <c r="H10358" s="25" t="s">
        <v>320</v>
      </c>
      <c r="I10358" s="27" t="str" cm="1">
        <f t="array" ref="I10358">IF($H10358="Y","Mobility and Recreational",VLOOKUP($D10358&amp;$F10358,CHOOSE({1,2},'BI Remapping'!$A$2:$A$73&amp;'BI Remapping'!$B$2:$B$73,'BI Remapping'!$C$2:$C$73),2,FALSE))</f>
        <v>Diversified Industrial</v>
      </c>
      <c r="J10358" s="27" t="str">
        <f>IF($H10358="Y","Mobility",INDEX('BI Remapping'!$F$2:$F$17,MATCH($G10358,'BI Remapping'!$E$2:$E$17,0)))</f>
        <v>UNKNOWN-N/A</v>
      </c>
      <c r="K10358" s="642">
        <v>-546.52968869999995</v>
      </c>
    </row>
    <row r="10359" spans="1:11" ht="13.5" thickBot="1" x14ac:dyDescent="0.25">
      <c r="A10359" s="25" t="s">
        <v>74</v>
      </c>
      <c r="B10359" s="25" t="s">
        <v>149</v>
      </c>
      <c r="C10359" s="25" t="s">
        <v>167</v>
      </c>
      <c r="D10359" s="25" t="s">
        <v>42</v>
      </c>
      <c r="E10359" s="25" t="s">
        <v>30</v>
      </c>
      <c r="F10359" s="25" t="s">
        <v>122</v>
      </c>
      <c r="G10359" s="25" t="s">
        <v>167</v>
      </c>
      <c r="H10359" s="25" t="s">
        <v>320</v>
      </c>
      <c r="I10359" s="27" t="str" cm="1">
        <f t="array" ref="I10359">IF($H10359="Y","Mobility and Recreational",VLOOKUP($D10359&amp;$F10359,CHOOSE({1,2},'BI Remapping'!$A$2:$A$73&amp;'BI Remapping'!$B$2:$B$73,'BI Remapping'!$C$2:$C$73),2,FALSE))</f>
        <v>Energy</v>
      </c>
      <c r="J10359" s="27" t="str">
        <f>IF($H10359="Y","Mobility",INDEX('BI Remapping'!$F$2:$F$17,MATCH($G10359,'BI Remapping'!$E$2:$E$17,0)))</f>
        <v>UNKNOWN-N/A</v>
      </c>
      <c r="K10359" s="642">
        <v>-36.746802199999998</v>
      </c>
    </row>
    <row r="10360" spans="1:11" ht="13.5" thickBot="1" x14ac:dyDescent="0.25">
      <c r="A10360" s="25" t="s">
        <v>74</v>
      </c>
      <c r="B10360" s="25" t="s">
        <v>149</v>
      </c>
      <c r="C10360" s="25" t="s">
        <v>167</v>
      </c>
      <c r="D10360" s="25" t="s">
        <v>41</v>
      </c>
      <c r="E10360" s="25" t="s">
        <v>111</v>
      </c>
      <c r="F10360" s="25" t="s">
        <v>121</v>
      </c>
      <c r="G10360" s="25" t="s">
        <v>167</v>
      </c>
      <c r="H10360" s="25" t="s">
        <v>320</v>
      </c>
      <c r="I10360" s="27" t="str" cm="1">
        <f t="array" ref="I10360">IF($H10360="Y","Mobility and Recreational",VLOOKUP($D10360&amp;$F10360,CHOOSE({1,2},'BI Remapping'!$A$2:$A$73&amp;'BI Remapping'!$B$2:$B$73,'BI Remapping'!$C$2:$C$73),2,FALSE))</f>
        <v>Industrial On-Highway</v>
      </c>
      <c r="J10360" s="27" t="str">
        <f>IF($H10360="Y","Mobility",INDEX('BI Remapping'!$F$2:$F$17,MATCH($G10360,'BI Remapping'!$E$2:$E$17,0)))</f>
        <v>UNKNOWN-N/A</v>
      </c>
      <c r="K10360" s="642">
        <v>-6.2819100000000003E-2</v>
      </c>
    </row>
    <row r="10361" spans="1:11" ht="13.5" thickBot="1" x14ac:dyDescent="0.25">
      <c r="A10361" s="25" t="s">
        <v>74</v>
      </c>
      <c r="B10361" s="25" t="s">
        <v>149</v>
      </c>
      <c r="C10361" s="25" t="s">
        <v>167</v>
      </c>
      <c r="D10361" s="25" t="s">
        <v>41</v>
      </c>
      <c r="E10361" s="25" t="s">
        <v>31</v>
      </c>
      <c r="F10361" s="25" t="s">
        <v>126</v>
      </c>
      <c r="G10361" s="25" t="s">
        <v>167</v>
      </c>
      <c r="H10361" s="25" t="s">
        <v>320</v>
      </c>
      <c r="I10361" s="27" t="str" cm="1">
        <f t="array" ref="I10361">IF($H10361="Y","Mobility and Recreational",VLOOKUP($D10361&amp;$F10361,CHOOSE({1,2},'BI Remapping'!$A$2:$A$73&amp;'BI Remapping'!$B$2:$B$73,'BI Remapping'!$C$2:$C$73),2,FALSE))</f>
        <v>Automotive OEM</v>
      </c>
      <c r="J10361" s="27" t="str">
        <f>IF($H10361="Y","Mobility",INDEX('BI Remapping'!$F$2:$F$17,MATCH($G10361,'BI Remapping'!$E$2:$E$17,0)))</f>
        <v>UNKNOWN-N/A</v>
      </c>
      <c r="K10361" s="642">
        <v>-0.36163400000000001</v>
      </c>
    </row>
    <row r="10362" spans="1:11" ht="13.5" thickBot="1" x14ac:dyDescent="0.25">
      <c r="A10362" s="25" t="s">
        <v>74</v>
      </c>
      <c r="B10362" s="25" t="s">
        <v>149</v>
      </c>
      <c r="C10362" s="25" t="s">
        <v>167</v>
      </c>
      <c r="D10362" s="26" t="s">
        <v>43</v>
      </c>
      <c r="E10362" s="25" t="s">
        <v>106</v>
      </c>
      <c r="F10362" s="25" t="s">
        <v>114</v>
      </c>
      <c r="G10362" s="25" t="s">
        <v>167</v>
      </c>
      <c r="H10362" s="25" t="s">
        <v>320</v>
      </c>
      <c r="I10362" s="27" t="str" cm="1">
        <f t="array" ref="I10362">IF($H10362="Y","Mobility and Recreational",VLOOKUP($D10362&amp;$F10362,CHOOSE({1,2},'BI Remapping'!$A$2:$A$73&amp;'BI Remapping'!$B$2:$B$73,'BI Remapping'!$C$2:$C$73),2,FALSE))</f>
        <v>Diversified Industrial</v>
      </c>
      <c r="J10362" s="27" t="str">
        <f>IF($H10362="Y","Mobility",INDEX('BI Remapping'!$F$2:$F$17,MATCH($G10362,'BI Remapping'!$E$2:$E$17,0)))</f>
        <v>UNKNOWN-N/A</v>
      </c>
      <c r="K10362" s="642">
        <v>-7721.8337467000001</v>
      </c>
    </row>
    <row r="10363" spans="1:11" ht="13.5" thickBot="1" x14ac:dyDescent="0.25">
      <c r="A10363" s="25" t="s">
        <v>74</v>
      </c>
      <c r="B10363" s="25" t="s">
        <v>149</v>
      </c>
      <c r="C10363" s="25" t="s">
        <v>167</v>
      </c>
      <c r="D10363" s="26" t="s">
        <v>43</v>
      </c>
      <c r="E10363" s="25" t="s">
        <v>30</v>
      </c>
      <c r="F10363" s="25" t="s">
        <v>122</v>
      </c>
      <c r="G10363" s="25" t="s">
        <v>167</v>
      </c>
      <c r="H10363" s="25" t="s">
        <v>320</v>
      </c>
      <c r="I10363" s="27" t="str" cm="1">
        <f t="array" ref="I10363">IF($H10363="Y","Mobility and Recreational",VLOOKUP($D10363&amp;$F10363,CHOOSE({1,2},'BI Remapping'!$A$2:$A$73&amp;'BI Remapping'!$B$2:$B$73,'BI Remapping'!$C$2:$C$73),2,FALSE))</f>
        <v>Energy</v>
      </c>
      <c r="J10363" s="27" t="str">
        <f>IF($H10363="Y","Mobility",INDEX('BI Remapping'!$F$2:$F$17,MATCH($G10363,'BI Remapping'!$E$2:$E$17,0)))</f>
        <v>UNKNOWN-N/A</v>
      </c>
      <c r="K10363" s="642">
        <v>-957.52571279999995</v>
      </c>
    </row>
    <row r="10364" spans="1:11" ht="13.5" thickBot="1" x14ac:dyDescent="0.25">
      <c r="A10364" s="25" t="s">
        <v>74</v>
      </c>
      <c r="B10364" s="25" t="s">
        <v>149</v>
      </c>
      <c r="C10364" s="25" t="s">
        <v>167</v>
      </c>
      <c r="D10364" s="26" t="s">
        <v>43</v>
      </c>
      <c r="E10364" s="25" t="s">
        <v>73</v>
      </c>
      <c r="F10364" s="25" t="s">
        <v>120</v>
      </c>
      <c r="G10364" s="25" t="s">
        <v>167</v>
      </c>
      <c r="H10364" s="25" t="s">
        <v>320</v>
      </c>
      <c r="I10364" s="27" t="str" cm="1">
        <f t="array" ref="I10364">IF($H10364="Y","Mobility and Recreational",VLOOKUP($D10364&amp;$F10364,CHOOSE({1,2},'BI Remapping'!$A$2:$A$73&amp;'BI Remapping'!$B$2:$B$73,'BI Remapping'!$C$2:$C$73),2,FALSE))</f>
        <v>Industrial Off-Highway</v>
      </c>
      <c r="J10364" s="27" t="str">
        <f>IF($H10364="Y","Mobility",INDEX('BI Remapping'!$F$2:$F$17,MATCH($G10364,'BI Remapping'!$E$2:$E$17,0)))</f>
        <v>UNKNOWN-N/A</v>
      </c>
      <c r="K10364" s="642">
        <v>-1168.6926516999999</v>
      </c>
    </row>
    <row r="10365" spans="1:11" ht="13.5" thickBot="1" x14ac:dyDescent="0.25">
      <c r="A10365" s="25" t="s">
        <v>77</v>
      </c>
      <c r="B10365" s="25" t="s">
        <v>148</v>
      </c>
      <c r="C10365" s="25" t="s">
        <v>152</v>
      </c>
      <c r="D10365" s="26" t="s">
        <v>43</v>
      </c>
      <c r="E10365" s="25" t="s">
        <v>111</v>
      </c>
      <c r="F10365" s="25" t="s">
        <v>121</v>
      </c>
      <c r="G10365" s="25" t="s">
        <v>132</v>
      </c>
      <c r="H10365" s="25" t="s">
        <v>320</v>
      </c>
      <c r="I10365" s="27" t="str" cm="1">
        <f t="array" ref="I10365">IF($H10365="Y","Mobility and Recreational",VLOOKUP($D10365&amp;$F10365,CHOOSE({1,2},'BI Remapping'!$A$2:$A$73&amp;'BI Remapping'!$B$2:$B$73,'BI Remapping'!$C$2:$C$73),2,FALSE))</f>
        <v>Industrial On-Highway</v>
      </c>
      <c r="J10365" s="27" t="str">
        <f>IF($H10365="Y","Mobility",INDEX('BI Remapping'!$F$2:$F$17,MATCH($G10365,'BI Remapping'!$E$2:$E$17,0)))</f>
        <v>Industrial Hose</v>
      </c>
      <c r="K10365" s="642">
        <v>14288.0489079</v>
      </c>
    </row>
    <row r="10366" spans="1:11" ht="13.5" thickBot="1" x14ac:dyDescent="0.25">
      <c r="A10366" s="25" t="s">
        <v>77</v>
      </c>
      <c r="B10366" s="25" t="s">
        <v>148</v>
      </c>
      <c r="C10366" s="25" t="s">
        <v>152</v>
      </c>
      <c r="D10366" s="26" t="s">
        <v>43</v>
      </c>
      <c r="E10366" s="25" t="s">
        <v>111</v>
      </c>
      <c r="F10366" s="25" t="s">
        <v>121</v>
      </c>
      <c r="G10366" s="25" t="s">
        <v>129</v>
      </c>
      <c r="H10366" s="25" t="s">
        <v>320</v>
      </c>
      <c r="I10366" s="27" t="str" cm="1">
        <f t="array" ref="I10366">IF($H10366="Y","Mobility and Recreational",VLOOKUP($D10366&amp;$F10366,CHOOSE({1,2},'BI Remapping'!$A$2:$A$73&amp;'BI Remapping'!$B$2:$B$73,'BI Remapping'!$C$2:$C$73),2,FALSE))</f>
        <v>Industrial On-Highway</v>
      </c>
      <c r="J10366" s="27" t="str">
        <f>IF($H10366="Y","Mobility",INDEX('BI Remapping'!$F$2:$F$17,MATCH($G10366,'BI Remapping'!$E$2:$E$17,0)))</f>
        <v>Hydraulics</v>
      </c>
      <c r="K10366" s="642">
        <v>103895.3267531</v>
      </c>
    </row>
    <row r="10367" spans="1:11" ht="13.5" thickBot="1" x14ac:dyDescent="0.25">
      <c r="A10367" s="25" t="s">
        <v>77</v>
      </c>
      <c r="B10367" s="25" t="s">
        <v>148</v>
      </c>
      <c r="C10367" s="25" t="s">
        <v>152</v>
      </c>
      <c r="D10367" s="26" t="s">
        <v>43</v>
      </c>
      <c r="E10367" s="25" t="s">
        <v>111</v>
      </c>
      <c r="F10367" s="25" t="s">
        <v>121</v>
      </c>
      <c r="G10367" s="25" t="s">
        <v>130</v>
      </c>
      <c r="H10367" s="25" t="s">
        <v>320</v>
      </c>
      <c r="I10367" s="27" t="str" cm="1">
        <f t="array" ref="I10367">IF($H10367="Y","Mobility and Recreational",VLOOKUP($D10367&amp;$F10367,CHOOSE({1,2},'BI Remapping'!$A$2:$A$73&amp;'BI Remapping'!$B$2:$B$73,'BI Remapping'!$C$2:$C$73),2,FALSE))</f>
        <v>Industrial On-Highway</v>
      </c>
      <c r="J10367" s="27" t="str">
        <f>IF($H10367="Y","Mobility",INDEX('BI Remapping'!$F$2:$F$17,MATCH($G10367,'BI Remapping'!$E$2:$E$17,0)))</f>
        <v>Engine Hose</v>
      </c>
      <c r="K10367" s="642">
        <v>7123.0163836000002</v>
      </c>
    </row>
    <row r="10368" spans="1:11" ht="13.5" thickBot="1" x14ac:dyDescent="0.25">
      <c r="A10368" s="25" t="s">
        <v>77</v>
      </c>
      <c r="B10368" s="25" t="s">
        <v>148</v>
      </c>
      <c r="C10368" s="25" t="s">
        <v>152</v>
      </c>
      <c r="D10368" s="26" t="s">
        <v>43</v>
      </c>
      <c r="E10368" s="25" t="s">
        <v>111</v>
      </c>
      <c r="F10368" s="25" t="s">
        <v>123</v>
      </c>
      <c r="G10368" s="25" t="s">
        <v>130</v>
      </c>
      <c r="H10368" s="25" t="s">
        <v>320</v>
      </c>
      <c r="I10368" s="27" t="str" cm="1">
        <f t="array" ref="I10368">IF($H10368="Y","Mobility and Recreational",VLOOKUP($D10368&amp;$F10368,CHOOSE({1,2},'BI Remapping'!$A$2:$A$73&amp;'BI Remapping'!$B$2:$B$73,'BI Remapping'!$C$2:$C$73),2,FALSE))</f>
        <v>Industrial On-Highway</v>
      </c>
      <c r="J10368" s="27" t="str">
        <f>IF($H10368="Y","Mobility",INDEX('BI Remapping'!$F$2:$F$17,MATCH($G10368,'BI Remapping'!$E$2:$E$17,0)))</f>
        <v>Engine Hose</v>
      </c>
      <c r="K10368" s="642">
        <v>18042.889165100001</v>
      </c>
    </row>
    <row r="10369" spans="1:11" ht="13.5" thickBot="1" x14ac:dyDescent="0.25">
      <c r="A10369" s="25" t="s">
        <v>77</v>
      </c>
      <c r="B10369" s="25" t="s">
        <v>148</v>
      </c>
      <c r="C10369" s="25" t="s">
        <v>152</v>
      </c>
      <c r="D10369" s="26" t="s">
        <v>43</v>
      </c>
      <c r="E10369" s="25" t="s">
        <v>111</v>
      </c>
      <c r="F10369" s="25" t="s">
        <v>123</v>
      </c>
      <c r="G10369" s="25" t="s">
        <v>132</v>
      </c>
      <c r="H10369" s="25" t="s">
        <v>320</v>
      </c>
      <c r="I10369" s="27" t="str" cm="1">
        <f t="array" ref="I10369">IF($H10369="Y","Mobility and Recreational",VLOOKUP($D10369&amp;$F10369,CHOOSE({1,2},'BI Remapping'!$A$2:$A$73&amp;'BI Remapping'!$B$2:$B$73,'BI Remapping'!$C$2:$C$73),2,FALSE))</f>
        <v>Industrial On-Highway</v>
      </c>
      <c r="J10369" s="27" t="str">
        <f>IF($H10369="Y","Mobility",INDEX('BI Remapping'!$F$2:$F$17,MATCH($G10369,'BI Remapping'!$E$2:$E$17,0)))</f>
        <v>Industrial Hose</v>
      </c>
      <c r="K10369" s="642">
        <v>94176.603804700004</v>
      </c>
    </row>
    <row r="10370" spans="1:11" ht="13.5" thickBot="1" x14ac:dyDescent="0.25">
      <c r="A10370" s="25" t="s">
        <v>77</v>
      </c>
      <c r="B10370" s="25" t="s">
        <v>148</v>
      </c>
      <c r="C10370" s="25" t="s">
        <v>152</v>
      </c>
      <c r="D10370" s="26" t="s">
        <v>43</v>
      </c>
      <c r="E10370" s="25" t="s">
        <v>111</v>
      </c>
      <c r="F10370" s="25" t="s">
        <v>123</v>
      </c>
      <c r="G10370" s="25" t="s">
        <v>129</v>
      </c>
      <c r="H10370" s="25" t="s">
        <v>320</v>
      </c>
      <c r="I10370" s="27" t="str" cm="1">
        <f t="array" ref="I10370">IF($H10370="Y","Mobility and Recreational",VLOOKUP($D10370&amp;$F10370,CHOOSE({1,2},'BI Remapping'!$A$2:$A$73&amp;'BI Remapping'!$B$2:$B$73,'BI Remapping'!$C$2:$C$73),2,FALSE))</f>
        <v>Industrial On-Highway</v>
      </c>
      <c r="J10370" s="27" t="str">
        <f>IF($H10370="Y","Mobility",INDEX('BI Remapping'!$F$2:$F$17,MATCH($G10370,'BI Remapping'!$E$2:$E$17,0)))</f>
        <v>Hydraulics</v>
      </c>
      <c r="K10370" s="642">
        <v>539400.54856489995</v>
      </c>
    </row>
    <row r="10371" spans="1:11" ht="13.5" thickBot="1" x14ac:dyDescent="0.25">
      <c r="A10371" s="25" t="s">
        <v>77</v>
      </c>
      <c r="B10371" s="25" t="s">
        <v>148</v>
      </c>
      <c r="C10371" s="25" t="s">
        <v>152</v>
      </c>
      <c r="D10371" s="26" t="s">
        <v>43</v>
      </c>
      <c r="E10371" s="25" t="s">
        <v>106</v>
      </c>
      <c r="F10371" s="25" t="s">
        <v>110</v>
      </c>
      <c r="G10371" s="25" t="s">
        <v>129</v>
      </c>
      <c r="H10371" s="25" t="s">
        <v>320</v>
      </c>
      <c r="I10371" s="27" t="str" cm="1">
        <f t="array" ref="I10371">IF($H10371="Y","Mobility and Recreational",VLOOKUP($D10371&amp;$F10371,CHOOSE({1,2},'BI Remapping'!$A$2:$A$73&amp;'BI Remapping'!$B$2:$B$73,'BI Remapping'!$C$2:$C$73),2,FALSE))</f>
        <v>Diversified Industrial</v>
      </c>
      <c r="J10371" s="27" t="str">
        <f>IF($H10371="Y","Mobility",INDEX('BI Remapping'!$F$2:$F$17,MATCH($G10371,'BI Remapping'!$E$2:$E$17,0)))</f>
        <v>Hydraulics</v>
      </c>
      <c r="K10371" s="642">
        <v>6810.7047867000001</v>
      </c>
    </row>
    <row r="10372" spans="1:11" ht="13.5" thickBot="1" x14ac:dyDescent="0.25">
      <c r="A10372" s="25" t="s">
        <v>77</v>
      </c>
      <c r="B10372" s="25" t="s">
        <v>148</v>
      </c>
      <c r="C10372" s="25" t="s">
        <v>152</v>
      </c>
      <c r="D10372" s="26" t="s">
        <v>43</v>
      </c>
      <c r="E10372" s="25" t="s">
        <v>106</v>
      </c>
      <c r="F10372" s="25" t="s">
        <v>110</v>
      </c>
      <c r="G10372" s="25" t="s">
        <v>132</v>
      </c>
      <c r="H10372" s="25" t="s">
        <v>320</v>
      </c>
      <c r="I10372" s="27" t="str" cm="1">
        <f t="array" ref="I10372">IF($H10372="Y","Mobility and Recreational",VLOOKUP($D10372&amp;$F10372,CHOOSE({1,2},'BI Remapping'!$A$2:$A$73&amp;'BI Remapping'!$B$2:$B$73,'BI Remapping'!$C$2:$C$73),2,FALSE))</f>
        <v>Diversified Industrial</v>
      </c>
      <c r="J10372" s="27" t="str">
        <f>IF($H10372="Y","Mobility",INDEX('BI Remapping'!$F$2:$F$17,MATCH($G10372,'BI Remapping'!$E$2:$E$17,0)))</f>
        <v>Industrial Hose</v>
      </c>
      <c r="K10372" s="642">
        <v>3145.4813251</v>
      </c>
    </row>
    <row r="10373" spans="1:11" ht="13.5" thickBot="1" x14ac:dyDescent="0.25">
      <c r="A10373" s="25" t="s">
        <v>77</v>
      </c>
      <c r="B10373" s="25" t="s">
        <v>148</v>
      </c>
      <c r="C10373" s="25" t="s">
        <v>152</v>
      </c>
      <c r="D10373" s="26" t="s">
        <v>43</v>
      </c>
      <c r="E10373" s="25" t="s">
        <v>106</v>
      </c>
      <c r="F10373" s="25" t="s">
        <v>117</v>
      </c>
      <c r="G10373" s="25" t="s">
        <v>132</v>
      </c>
      <c r="H10373" s="25" t="s">
        <v>320</v>
      </c>
      <c r="I10373" s="27" t="str" cm="1">
        <f t="array" ref="I10373">IF($H10373="Y","Mobility and Recreational",VLOOKUP($D10373&amp;$F10373,CHOOSE({1,2},'BI Remapping'!$A$2:$A$73&amp;'BI Remapping'!$B$2:$B$73,'BI Remapping'!$C$2:$C$73),2,FALSE))</f>
        <v>Diversified Industrial</v>
      </c>
      <c r="J10373" s="27" t="str">
        <f>IF($H10373="Y","Mobility",INDEX('BI Remapping'!$F$2:$F$17,MATCH($G10373,'BI Remapping'!$E$2:$E$17,0)))</f>
        <v>Industrial Hose</v>
      </c>
      <c r="K10373" s="642">
        <v>1096.6813070000001</v>
      </c>
    </row>
    <row r="10374" spans="1:11" ht="13.5" thickBot="1" x14ac:dyDescent="0.25">
      <c r="A10374" s="25" t="s">
        <v>77</v>
      </c>
      <c r="B10374" s="25" t="s">
        <v>148</v>
      </c>
      <c r="C10374" s="25" t="s">
        <v>152</v>
      </c>
      <c r="D10374" s="26" t="s">
        <v>43</v>
      </c>
      <c r="E10374" s="25" t="s">
        <v>106</v>
      </c>
      <c r="F10374" s="25" t="s">
        <v>117</v>
      </c>
      <c r="G10374" s="25" t="s">
        <v>129</v>
      </c>
      <c r="H10374" s="25" t="s">
        <v>320</v>
      </c>
      <c r="I10374" s="27" t="str" cm="1">
        <f t="array" ref="I10374">IF($H10374="Y","Mobility and Recreational",VLOOKUP($D10374&amp;$F10374,CHOOSE({1,2},'BI Remapping'!$A$2:$A$73&amp;'BI Remapping'!$B$2:$B$73,'BI Remapping'!$C$2:$C$73),2,FALSE))</f>
        <v>Diversified Industrial</v>
      </c>
      <c r="J10374" s="27" t="str">
        <f>IF($H10374="Y","Mobility",INDEX('BI Remapping'!$F$2:$F$17,MATCH($G10374,'BI Remapping'!$E$2:$E$17,0)))</f>
        <v>Hydraulics</v>
      </c>
      <c r="K10374" s="642">
        <v>121.74650920000001</v>
      </c>
    </row>
    <row r="10375" spans="1:11" ht="13.5" thickBot="1" x14ac:dyDescent="0.25">
      <c r="A10375" s="25" t="s">
        <v>77</v>
      </c>
      <c r="B10375" s="25" t="s">
        <v>148</v>
      </c>
      <c r="C10375" s="25" t="s">
        <v>152</v>
      </c>
      <c r="D10375" s="26" t="s">
        <v>43</v>
      </c>
      <c r="E10375" s="25" t="s">
        <v>106</v>
      </c>
      <c r="F10375" s="25" t="s">
        <v>114</v>
      </c>
      <c r="G10375" s="25" t="s">
        <v>131</v>
      </c>
      <c r="H10375" s="25" t="s">
        <v>320</v>
      </c>
      <c r="I10375" s="27" t="str" cm="1">
        <f t="array" ref="I10375">IF($H10375="Y","Mobility and Recreational",VLOOKUP($D10375&amp;$F10375,CHOOSE({1,2},'BI Remapping'!$A$2:$A$73&amp;'BI Remapping'!$B$2:$B$73,'BI Remapping'!$C$2:$C$73),2,FALSE))</f>
        <v>Diversified Industrial</v>
      </c>
      <c r="J10375" s="27" t="str">
        <f>IF($H10375="Y","Mobility",INDEX('BI Remapping'!$F$2:$F$17,MATCH($G10375,'BI Remapping'!$E$2:$E$17,0)))</f>
        <v>O&amp;G</v>
      </c>
      <c r="K10375" s="642">
        <v>679.80697480000003</v>
      </c>
    </row>
    <row r="10376" spans="1:11" ht="13.5" thickBot="1" x14ac:dyDescent="0.25">
      <c r="A10376" s="25" t="s">
        <v>77</v>
      </c>
      <c r="B10376" s="25" t="s">
        <v>148</v>
      </c>
      <c r="C10376" s="25" t="s">
        <v>152</v>
      </c>
      <c r="D10376" s="26" t="s">
        <v>43</v>
      </c>
      <c r="E10376" s="25" t="s">
        <v>106</v>
      </c>
      <c r="F10376" s="25" t="s">
        <v>114</v>
      </c>
      <c r="G10376" s="25" t="s">
        <v>129</v>
      </c>
      <c r="H10376" s="25" t="s">
        <v>320</v>
      </c>
      <c r="I10376" s="27" t="str" cm="1">
        <f t="array" ref="I10376">IF($H10376="Y","Mobility and Recreational",VLOOKUP($D10376&amp;$F10376,CHOOSE({1,2},'BI Remapping'!$A$2:$A$73&amp;'BI Remapping'!$B$2:$B$73,'BI Remapping'!$C$2:$C$73),2,FALSE))</f>
        <v>Diversified Industrial</v>
      </c>
      <c r="J10376" s="27" t="str">
        <f>IF($H10376="Y","Mobility",INDEX('BI Remapping'!$F$2:$F$17,MATCH($G10376,'BI Remapping'!$E$2:$E$17,0)))</f>
        <v>Hydraulics</v>
      </c>
      <c r="K10376" s="642">
        <v>8915395.6266703997</v>
      </c>
    </row>
    <row r="10377" spans="1:11" ht="13.5" thickBot="1" x14ac:dyDescent="0.25">
      <c r="A10377" s="25" t="s">
        <v>77</v>
      </c>
      <c r="B10377" s="25" t="s">
        <v>148</v>
      </c>
      <c r="C10377" s="25" t="s">
        <v>152</v>
      </c>
      <c r="D10377" s="26" t="s">
        <v>43</v>
      </c>
      <c r="E10377" s="25" t="s">
        <v>106</v>
      </c>
      <c r="F10377" s="25" t="s">
        <v>114</v>
      </c>
      <c r="G10377" s="25" t="s">
        <v>132</v>
      </c>
      <c r="H10377" s="25" t="s">
        <v>320</v>
      </c>
      <c r="I10377" s="27" t="str" cm="1">
        <f t="array" ref="I10377">IF($H10377="Y","Mobility and Recreational",VLOOKUP($D10377&amp;$F10377,CHOOSE({1,2},'BI Remapping'!$A$2:$A$73&amp;'BI Remapping'!$B$2:$B$73,'BI Remapping'!$C$2:$C$73),2,FALSE))</f>
        <v>Diversified Industrial</v>
      </c>
      <c r="J10377" s="27" t="str">
        <f>IF($H10377="Y","Mobility",INDEX('BI Remapping'!$F$2:$F$17,MATCH($G10377,'BI Remapping'!$E$2:$E$17,0)))</f>
        <v>Industrial Hose</v>
      </c>
      <c r="K10377" s="642">
        <v>1041326.7607555999</v>
      </c>
    </row>
    <row r="10378" spans="1:11" ht="13.5" thickBot="1" x14ac:dyDescent="0.25">
      <c r="A10378" s="25" t="s">
        <v>77</v>
      </c>
      <c r="B10378" s="25" t="s">
        <v>148</v>
      </c>
      <c r="C10378" s="25" t="s">
        <v>152</v>
      </c>
      <c r="D10378" s="26" t="s">
        <v>43</v>
      </c>
      <c r="E10378" s="25" t="s">
        <v>106</v>
      </c>
      <c r="F10378" s="25" t="s">
        <v>114</v>
      </c>
      <c r="G10378" s="25" t="s">
        <v>130</v>
      </c>
      <c r="H10378" s="25" t="s">
        <v>320</v>
      </c>
      <c r="I10378" s="27" t="str" cm="1">
        <f t="array" ref="I10378">IF($H10378="Y","Mobility and Recreational",VLOOKUP($D10378&amp;$F10378,CHOOSE({1,2},'BI Remapping'!$A$2:$A$73&amp;'BI Remapping'!$B$2:$B$73,'BI Remapping'!$C$2:$C$73),2,FALSE))</f>
        <v>Diversified Industrial</v>
      </c>
      <c r="J10378" s="27" t="str">
        <f>IF($H10378="Y","Mobility",INDEX('BI Remapping'!$F$2:$F$17,MATCH($G10378,'BI Remapping'!$E$2:$E$17,0)))</f>
        <v>Engine Hose</v>
      </c>
      <c r="K10378" s="642">
        <v>353786.59816749999</v>
      </c>
    </row>
    <row r="10379" spans="1:11" ht="13.5" thickBot="1" x14ac:dyDescent="0.25">
      <c r="A10379" s="25" t="s">
        <v>77</v>
      </c>
      <c r="B10379" s="25" t="s">
        <v>148</v>
      </c>
      <c r="C10379" s="25" t="s">
        <v>152</v>
      </c>
      <c r="D10379" s="26" t="s">
        <v>43</v>
      </c>
      <c r="E10379" s="25" t="s">
        <v>106</v>
      </c>
      <c r="F10379" s="25" t="s">
        <v>116</v>
      </c>
      <c r="G10379" s="25" t="s">
        <v>130</v>
      </c>
      <c r="H10379" s="25" t="s">
        <v>320</v>
      </c>
      <c r="I10379" s="27" t="str" cm="1">
        <f t="array" ref="I10379">IF($H10379="Y","Mobility and Recreational",VLOOKUP($D10379&amp;$F10379,CHOOSE({1,2},'BI Remapping'!$A$2:$A$73&amp;'BI Remapping'!$B$2:$B$73,'BI Remapping'!$C$2:$C$73),2,FALSE))</f>
        <v>Diversified Industrial</v>
      </c>
      <c r="J10379" s="27" t="str">
        <f>IF($H10379="Y","Mobility",INDEX('BI Remapping'!$F$2:$F$17,MATCH($G10379,'BI Remapping'!$E$2:$E$17,0)))</f>
        <v>Engine Hose</v>
      </c>
      <c r="K10379" s="642">
        <v>927.35349729999996</v>
      </c>
    </row>
    <row r="10380" spans="1:11" ht="13.5" thickBot="1" x14ac:dyDescent="0.25">
      <c r="A10380" s="25" t="s">
        <v>77</v>
      </c>
      <c r="B10380" s="25" t="s">
        <v>148</v>
      </c>
      <c r="C10380" s="25" t="s">
        <v>152</v>
      </c>
      <c r="D10380" s="26" t="s">
        <v>43</v>
      </c>
      <c r="E10380" s="25" t="s">
        <v>106</v>
      </c>
      <c r="F10380" s="25" t="s">
        <v>116</v>
      </c>
      <c r="G10380" s="25" t="s">
        <v>132</v>
      </c>
      <c r="H10380" s="25" t="s">
        <v>320</v>
      </c>
      <c r="I10380" s="27" t="str" cm="1">
        <f t="array" ref="I10380">IF($H10380="Y","Mobility and Recreational",VLOOKUP($D10380&amp;$F10380,CHOOSE({1,2},'BI Remapping'!$A$2:$A$73&amp;'BI Remapping'!$B$2:$B$73,'BI Remapping'!$C$2:$C$73),2,FALSE))</f>
        <v>Diversified Industrial</v>
      </c>
      <c r="J10380" s="27" t="str">
        <f>IF($H10380="Y","Mobility",INDEX('BI Remapping'!$F$2:$F$17,MATCH($G10380,'BI Remapping'!$E$2:$E$17,0)))</f>
        <v>Industrial Hose</v>
      </c>
      <c r="K10380" s="642">
        <v>33809.5050711</v>
      </c>
    </row>
    <row r="10381" spans="1:11" ht="13.5" thickBot="1" x14ac:dyDescent="0.25">
      <c r="A10381" s="25" t="s">
        <v>77</v>
      </c>
      <c r="B10381" s="25" t="s">
        <v>148</v>
      </c>
      <c r="C10381" s="25" t="s">
        <v>152</v>
      </c>
      <c r="D10381" s="26" t="s">
        <v>43</v>
      </c>
      <c r="E10381" s="25" t="s">
        <v>106</v>
      </c>
      <c r="F10381" s="25" t="s">
        <v>116</v>
      </c>
      <c r="G10381" s="25" t="s">
        <v>129</v>
      </c>
      <c r="H10381" s="25" t="s">
        <v>320</v>
      </c>
      <c r="I10381" s="27" t="str" cm="1">
        <f t="array" ref="I10381">IF($H10381="Y","Mobility and Recreational",VLOOKUP($D10381&amp;$F10381,CHOOSE({1,2},'BI Remapping'!$A$2:$A$73&amp;'BI Remapping'!$B$2:$B$73,'BI Remapping'!$C$2:$C$73),2,FALSE))</f>
        <v>Diversified Industrial</v>
      </c>
      <c r="J10381" s="27" t="str">
        <f>IF($H10381="Y","Mobility",INDEX('BI Remapping'!$F$2:$F$17,MATCH($G10381,'BI Remapping'!$E$2:$E$17,0)))</f>
        <v>Hydraulics</v>
      </c>
      <c r="K10381" s="642">
        <v>60925.197526299999</v>
      </c>
    </row>
    <row r="10382" spans="1:11" ht="13.5" thickBot="1" x14ac:dyDescent="0.25">
      <c r="A10382" s="25" t="s">
        <v>77</v>
      </c>
      <c r="B10382" s="25" t="s">
        <v>148</v>
      </c>
      <c r="C10382" s="25" t="s">
        <v>152</v>
      </c>
      <c r="D10382" s="26" t="s">
        <v>43</v>
      </c>
      <c r="E10382" s="25" t="s">
        <v>106</v>
      </c>
      <c r="F10382" s="25" t="s">
        <v>115</v>
      </c>
      <c r="G10382" s="25" t="s">
        <v>132</v>
      </c>
      <c r="H10382" s="25" t="s">
        <v>320</v>
      </c>
      <c r="I10382" s="27" t="str" cm="1">
        <f t="array" ref="I10382">IF($H10382="Y","Mobility and Recreational",VLOOKUP($D10382&amp;$F10382,CHOOSE({1,2},'BI Remapping'!$A$2:$A$73&amp;'BI Remapping'!$B$2:$B$73,'BI Remapping'!$C$2:$C$73),2,FALSE))</f>
        <v>Diversified Industrial</v>
      </c>
      <c r="J10382" s="27" t="str">
        <f>IF($H10382="Y","Mobility",INDEX('BI Remapping'!$F$2:$F$17,MATCH($G10382,'BI Remapping'!$E$2:$E$17,0)))</f>
        <v>Industrial Hose</v>
      </c>
      <c r="K10382" s="642">
        <v>170413.11819569999</v>
      </c>
    </row>
    <row r="10383" spans="1:11" ht="13.5" thickBot="1" x14ac:dyDescent="0.25">
      <c r="A10383" s="25" t="s">
        <v>77</v>
      </c>
      <c r="B10383" s="25" t="s">
        <v>148</v>
      </c>
      <c r="C10383" s="25" t="s">
        <v>152</v>
      </c>
      <c r="D10383" s="26" t="s">
        <v>43</v>
      </c>
      <c r="E10383" s="25" t="s">
        <v>106</v>
      </c>
      <c r="F10383" s="25" t="s">
        <v>115</v>
      </c>
      <c r="G10383" s="25" t="s">
        <v>129</v>
      </c>
      <c r="H10383" s="25" t="s">
        <v>320</v>
      </c>
      <c r="I10383" s="27" t="str" cm="1">
        <f t="array" ref="I10383">IF($H10383="Y","Mobility and Recreational",VLOOKUP($D10383&amp;$F10383,CHOOSE({1,2},'BI Remapping'!$A$2:$A$73&amp;'BI Remapping'!$B$2:$B$73,'BI Remapping'!$C$2:$C$73),2,FALSE))</f>
        <v>Diversified Industrial</v>
      </c>
      <c r="J10383" s="27" t="str">
        <f>IF($H10383="Y","Mobility",INDEX('BI Remapping'!$F$2:$F$17,MATCH($G10383,'BI Remapping'!$E$2:$E$17,0)))</f>
        <v>Hydraulics</v>
      </c>
      <c r="K10383" s="642">
        <v>636421.89439150004</v>
      </c>
    </row>
    <row r="10384" spans="1:11" ht="13.5" thickBot="1" x14ac:dyDescent="0.25">
      <c r="A10384" s="25" t="s">
        <v>77</v>
      </c>
      <c r="B10384" s="25" t="s">
        <v>148</v>
      </c>
      <c r="C10384" s="25" t="s">
        <v>152</v>
      </c>
      <c r="D10384" s="26" t="s">
        <v>43</v>
      </c>
      <c r="E10384" s="25" t="s">
        <v>106</v>
      </c>
      <c r="F10384" s="25" t="s">
        <v>115</v>
      </c>
      <c r="G10384" s="25" t="s">
        <v>130</v>
      </c>
      <c r="H10384" s="25" t="s">
        <v>320</v>
      </c>
      <c r="I10384" s="27" t="str" cm="1">
        <f t="array" ref="I10384">IF($H10384="Y","Mobility and Recreational",VLOOKUP($D10384&amp;$F10384,CHOOSE({1,2},'BI Remapping'!$A$2:$A$73&amp;'BI Remapping'!$B$2:$B$73,'BI Remapping'!$C$2:$C$73),2,FALSE))</f>
        <v>Diversified Industrial</v>
      </c>
      <c r="J10384" s="27" t="str">
        <f>IF($H10384="Y","Mobility",INDEX('BI Remapping'!$F$2:$F$17,MATCH($G10384,'BI Remapping'!$E$2:$E$17,0)))</f>
        <v>Engine Hose</v>
      </c>
      <c r="K10384" s="642">
        <v>10148.860783100001</v>
      </c>
    </row>
    <row r="10385" spans="1:11" ht="13.5" thickBot="1" x14ac:dyDescent="0.25">
      <c r="A10385" s="25" t="s">
        <v>77</v>
      </c>
      <c r="B10385" s="25" t="s">
        <v>148</v>
      </c>
      <c r="C10385" s="25" t="s">
        <v>152</v>
      </c>
      <c r="D10385" s="26" t="s">
        <v>43</v>
      </c>
      <c r="E10385" s="25" t="s">
        <v>106</v>
      </c>
      <c r="F10385" s="25" t="s">
        <v>118</v>
      </c>
      <c r="G10385" s="25" t="s">
        <v>130</v>
      </c>
      <c r="H10385" s="25" t="s">
        <v>320</v>
      </c>
      <c r="I10385" s="27" t="str" cm="1">
        <f t="array" ref="I10385">IF($H10385="Y","Mobility and Recreational",VLOOKUP($D10385&amp;$F10385,CHOOSE({1,2},'BI Remapping'!$A$2:$A$73&amp;'BI Remapping'!$B$2:$B$73,'BI Remapping'!$C$2:$C$73),2,FALSE))</f>
        <v>Diversified Industrial</v>
      </c>
      <c r="J10385" s="27" t="str">
        <f>IF($H10385="Y","Mobility",INDEX('BI Remapping'!$F$2:$F$17,MATCH($G10385,'BI Remapping'!$E$2:$E$17,0)))</f>
        <v>Engine Hose</v>
      </c>
      <c r="K10385" s="642">
        <v>2735.9902413999998</v>
      </c>
    </row>
    <row r="10386" spans="1:11" ht="13.5" thickBot="1" x14ac:dyDescent="0.25">
      <c r="A10386" s="25" t="s">
        <v>77</v>
      </c>
      <c r="B10386" s="25" t="s">
        <v>148</v>
      </c>
      <c r="C10386" s="25" t="s">
        <v>152</v>
      </c>
      <c r="D10386" s="26" t="s">
        <v>43</v>
      </c>
      <c r="E10386" s="25" t="s">
        <v>106</v>
      </c>
      <c r="F10386" s="25" t="s">
        <v>118</v>
      </c>
      <c r="G10386" s="25" t="s">
        <v>132</v>
      </c>
      <c r="H10386" s="25" t="s">
        <v>320</v>
      </c>
      <c r="I10386" s="27" t="str" cm="1">
        <f t="array" ref="I10386">IF($H10386="Y","Mobility and Recreational",VLOOKUP($D10386&amp;$F10386,CHOOSE({1,2},'BI Remapping'!$A$2:$A$73&amp;'BI Remapping'!$B$2:$B$73,'BI Remapping'!$C$2:$C$73),2,FALSE))</f>
        <v>Diversified Industrial</v>
      </c>
      <c r="J10386" s="27" t="str">
        <f>IF($H10386="Y","Mobility",INDEX('BI Remapping'!$F$2:$F$17,MATCH($G10386,'BI Remapping'!$E$2:$E$17,0)))</f>
        <v>Industrial Hose</v>
      </c>
      <c r="K10386" s="642">
        <v>74744.683179300002</v>
      </c>
    </row>
    <row r="10387" spans="1:11" ht="13.5" thickBot="1" x14ac:dyDescent="0.25">
      <c r="A10387" s="25" t="s">
        <v>77</v>
      </c>
      <c r="B10387" s="25" t="s">
        <v>148</v>
      </c>
      <c r="C10387" s="25" t="s">
        <v>152</v>
      </c>
      <c r="D10387" s="26" t="s">
        <v>43</v>
      </c>
      <c r="E10387" s="25" t="s">
        <v>106</v>
      </c>
      <c r="F10387" s="25" t="s">
        <v>118</v>
      </c>
      <c r="G10387" s="25" t="s">
        <v>129</v>
      </c>
      <c r="H10387" s="25" t="s">
        <v>320</v>
      </c>
      <c r="I10387" s="27" t="str" cm="1">
        <f t="array" ref="I10387">IF($H10387="Y","Mobility and Recreational",VLOOKUP($D10387&amp;$F10387,CHOOSE({1,2},'BI Remapping'!$A$2:$A$73&amp;'BI Remapping'!$B$2:$B$73,'BI Remapping'!$C$2:$C$73),2,FALSE))</f>
        <v>Diversified Industrial</v>
      </c>
      <c r="J10387" s="27" t="str">
        <f>IF($H10387="Y","Mobility",INDEX('BI Remapping'!$F$2:$F$17,MATCH($G10387,'BI Remapping'!$E$2:$E$17,0)))</f>
        <v>Hydraulics</v>
      </c>
      <c r="K10387" s="642">
        <v>504734.07396890002</v>
      </c>
    </row>
    <row r="10388" spans="1:11" ht="13.5" thickBot="1" x14ac:dyDescent="0.25">
      <c r="A10388" s="25" t="s">
        <v>77</v>
      </c>
      <c r="B10388" s="25" t="s">
        <v>148</v>
      </c>
      <c r="C10388" s="25" t="s">
        <v>152</v>
      </c>
      <c r="D10388" s="26" t="s">
        <v>43</v>
      </c>
      <c r="E10388" s="25" t="s">
        <v>106</v>
      </c>
      <c r="F10388" s="25" t="s">
        <v>113</v>
      </c>
      <c r="G10388" s="25" t="s">
        <v>130</v>
      </c>
      <c r="H10388" s="25" t="s">
        <v>320</v>
      </c>
      <c r="I10388" s="27" t="str" cm="1">
        <f t="array" ref="I10388">IF($H10388="Y","Mobility and Recreational",VLOOKUP($D10388&amp;$F10388,CHOOSE({1,2},'BI Remapping'!$A$2:$A$73&amp;'BI Remapping'!$B$2:$B$73,'BI Remapping'!$C$2:$C$73),2,FALSE))</f>
        <v>Diversified Industrial</v>
      </c>
      <c r="J10388" s="27" t="str">
        <f>IF($H10388="Y","Mobility",INDEX('BI Remapping'!$F$2:$F$17,MATCH($G10388,'BI Remapping'!$E$2:$E$17,0)))</f>
        <v>Engine Hose</v>
      </c>
      <c r="K10388" s="642">
        <v>10114.933634499999</v>
      </c>
    </row>
    <row r="10389" spans="1:11" ht="13.5" thickBot="1" x14ac:dyDescent="0.25">
      <c r="A10389" s="25" t="s">
        <v>77</v>
      </c>
      <c r="B10389" s="25" t="s">
        <v>148</v>
      </c>
      <c r="C10389" s="25" t="s">
        <v>152</v>
      </c>
      <c r="D10389" s="26" t="s">
        <v>43</v>
      </c>
      <c r="E10389" s="25" t="s">
        <v>106</v>
      </c>
      <c r="F10389" s="25" t="s">
        <v>113</v>
      </c>
      <c r="G10389" s="25" t="s">
        <v>132</v>
      </c>
      <c r="H10389" s="25" t="s">
        <v>320</v>
      </c>
      <c r="I10389" s="27" t="str" cm="1">
        <f t="array" ref="I10389">IF($H10389="Y","Mobility and Recreational",VLOOKUP($D10389&amp;$F10389,CHOOSE({1,2},'BI Remapping'!$A$2:$A$73&amp;'BI Remapping'!$B$2:$B$73,'BI Remapping'!$C$2:$C$73),2,FALSE))</f>
        <v>Diversified Industrial</v>
      </c>
      <c r="J10389" s="27" t="str">
        <f>IF($H10389="Y","Mobility",INDEX('BI Remapping'!$F$2:$F$17,MATCH($G10389,'BI Remapping'!$E$2:$E$17,0)))</f>
        <v>Industrial Hose</v>
      </c>
      <c r="K10389" s="642">
        <v>140142.39759050001</v>
      </c>
    </row>
    <row r="10390" spans="1:11" ht="13.5" thickBot="1" x14ac:dyDescent="0.25">
      <c r="A10390" s="25" t="s">
        <v>77</v>
      </c>
      <c r="B10390" s="25" t="s">
        <v>148</v>
      </c>
      <c r="C10390" s="25" t="s">
        <v>152</v>
      </c>
      <c r="D10390" s="26" t="s">
        <v>43</v>
      </c>
      <c r="E10390" s="25" t="s">
        <v>106</v>
      </c>
      <c r="F10390" s="25" t="s">
        <v>113</v>
      </c>
      <c r="G10390" s="25" t="s">
        <v>129</v>
      </c>
      <c r="H10390" s="25" t="s">
        <v>320</v>
      </c>
      <c r="I10390" s="27" t="str" cm="1">
        <f t="array" ref="I10390">IF($H10390="Y","Mobility and Recreational",VLOOKUP($D10390&amp;$F10390,CHOOSE({1,2},'BI Remapping'!$A$2:$A$73&amp;'BI Remapping'!$B$2:$B$73,'BI Remapping'!$C$2:$C$73),2,FALSE))</f>
        <v>Diversified Industrial</v>
      </c>
      <c r="J10390" s="27" t="str">
        <f>IF($H10390="Y","Mobility",INDEX('BI Remapping'!$F$2:$F$17,MATCH($G10390,'BI Remapping'!$E$2:$E$17,0)))</f>
        <v>Hydraulics</v>
      </c>
      <c r="K10390" s="642">
        <v>537319.96557080001</v>
      </c>
    </row>
    <row r="10391" spans="1:11" ht="13.5" thickBot="1" x14ac:dyDescent="0.25">
      <c r="A10391" s="25" t="s">
        <v>77</v>
      </c>
      <c r="B10391" s="25" t="s">
        <v>148</v>
      </c>
      <c r="C10391" s="25" t="s">
        <v>152</v>
      </c>
      <c r="D10391" s="26" t="s">
        <v>43</v>
      </c>
      <c r="E10391" s="25" t="s">
        <v>106</v>
      </c>
      <c r="F10391" s="25" t="s">
        <v>112</v>
      </c>
      <c r="G10391" s="25" t="s">
        <v>132</v>
      </c>
      <c r="H10391" s="25" t="s">
        <v>320</v>
      </c>
      <c r="I10391" s="27" t="str" cm="1">
        <f t="array" ref="I10391">IF($H10391="Y","Mobility and Recreational",VLOOKUP($D10391&amp;$F10391,CHOOSE({1,2},'BI Remapping'!$A$2:$A$73&amp;'BI Remapping'!$B$2:$B$73,'BI Remapping'!$C$2:$C$73),2,FALSE))</f>
        <v>Diversified Industrial</v>
      </c>
      <c r="J10391" s="27" t="str">
        <f>IF($H10391="Y","Mobility",INDEX('BI Remapping'!$F$2:$F$17,MATCH($G10391,'BI Remapping'!$E$2:$E$17,0)))</f>
        <v>Industrial Hose</v>
      </c>
      <c r="K10391" s="642">
        <v>4110.7235197</v>
      </c>
    </row>
    <row r="10392" spans="1:11" ht="13.5" thickBot="1" x14ac:dyDescent="0.25">
      <c r="A10392" s="25" t="s">
        <v>77</v>
      </c>
      <c r="B10392" s="25" t="s">
        <v>148</v>
      </c>
      <c r="C10392" s="25" t="s">
        <v>152</v>
      </c>
      <c r="D10392" s="26" t="s">
        <v>43</v>
      </c>
      <c r="E10392" s="25" t="s">
        <v>106</v>
      </c>
      <c r="F10392" s="25" t="s">
        <v>112</v>
      </c>
      <c r="G10392" s="25" t="s">
        <v>129</v>
      </c>
      <c r="H10392" s="25" t="s">
        <v>320</v>
      </c>
      <c r="I10392" s="27" t="str" cm="1">
        <f t="array" ref="I10392">IF($H10392="Y","Mobility and Recreational",VLOOKUP($D10392&amp;$F10392,CHOOSE({1,2},'BI Remapping'!$A$2:$A$73&amp;'BI Remapping'!$B$2:$B$73,'BI Remapping'!$C$2:$C$73),2,FALSE))</f>
        <v>Diversified Industrial</v>
      </c>
      <c r="J10392" s="27" t="str">
        <f>IF($H10392="Y","Mobility",INDEX('BI Remapping'!$F$2:$F$17,MATCH($G10392,'BI Remapping'!$E$2:$E$17,0)))</f>
        <v>Hydraulics</v>
      </c>
      <c r="K10392" s="642">
        <v>8221.9292382999993</v>
      </c>
    </row>
    <row r="10393" spans="1:11" ht="13.5" thickBot="1" x14ac:dyDescent="0.25">
      <c r="A10393" s="25" t="s">
        <v>77</v>
      </c>
      <c r="B10393" s="25" t="s">
        <v>148</v>
      </c>
      <c r="C10393" s="25" t="s">
        <v>152</v>
      </c>
      <c r="D10393" s="26" t="s">
        <v>43</v>
      </c>
      <c r="E10393" s="25" t="s">
        <v>106</v>
      </c>
      <c r="F10393" s="25" t="s">
        <v>107</v>
      </c>
      <c r="G10393" s="25" t="s">
        <v>129</v>
      </c>
      <c r="H10393" s="25" t="s">
        <v>320</v>
      </c>
      <c r="I10393" s="27" t="str" cm="1">
        <f t="array" ref="I10393">IF($H10393="Y","Mobility and Recreational",VLOOKUP($D10393&amp;$F10393,CHOOSE({1,2},'BI Remapping'!$A$2:$A$73&amp;'BI Remapping'!$B$2:$B$73,'BI Remapping'!$C$2:$C$73),2,FALSE))</f>
        <v>Diversified Industrial</v>
      </c>
      <c r="J10393" s="27" t="str">
        <f>IF($H10393="Y","Mobility",INDEX('BI Remapping'!$F$2:$F$17,MATCH($G10393,'BI Remapping'!$E$2:$E$17,0)))</f>
        <v>Hydraulics</v>
      </c>
      <c r="K10393" s="642">
        <v>29314.912333299999</v>
      </c>
    </row>
    <row r="10394" spans="1:11" ht="13.5" thickBot="1" x14ac:dyDescent="0.25">
      <c r="A10394" s="25" t="s">
        <v>77</v>
      </c>
      <c r="B10394" s="25" t="s">
        <v>148</v>
      </c>
      <c r="C10394" s="25" t="s">
        <v>152</v>
      </c>
      <c r="D10394" s="26" t="s">
        <v>43</v>
      </c>
      <c r="E10394" s="25" t="s">
        <v>73</v>
      </c>
      <c r="F10394" s="25" t="s">
        <v>120</v>
      </c>
      <c r="G10394" s="25" t="s">
        <v>130</v>
      </c>
      <c r="H10394" s="25" t="s">
        <v>320</v>
      </c>
      <c r="I10394" s="27" t="str" cm="1">
        <f t="array" ref="I10394">IF($H10394="Y","Mobility and Recreational",VLOOKUP($D10394&amp;$F10394,CHOOSE({1,2},'BI Remapping'!$A$2:$A$73&amp;'BI Remapping'!$B$2:$B$73,'BI Remapping'!$C$2:$C$73),2,FALSE))</f>
        <v>Industrial Off-Highway</v>
      </c>
      <c r="J10394" s="27" t="str">
        <f>IF($H10394="Y","Mobility",INDEX('BI Remapping'!$F$2:$F$17,MATCH($G10394,'BI Remapping'!$E$2:$E$17,0)))</f>
        <v>Engine Hose</v>
      </c>
      <c r="K10394" s="642">
        <v>35737.6489783</v>
      </c>
    </row>
    <row r="10395" spans="1:11" ht="13.5" thickBot="1" x14ac:dyDescent="0.25">
      <c r="A10395" s="25" t="s">
        <v>77</v>
      </c>
      <c r="B10395" s="25" t="s">
        <v>148</v>
      </c>
      <c r="C10395" s="25" t="s">
        <v>152</v>
      </c>
      <c r="D10395" s="26" t="s">
        <v>43</v>
      </c>
      <c r="E10395" s="25" t="s">
        <v>73</v>
      </c>
      <c r="F10395" s="25" t="s">
        <v>120</v>
      </c>
      <c r="G10395" s="25" t="s">
        <v>131</v>
      </c>
      <c r="H10395" s="25" t="s">
        <v>320</v>
      </c>
      <c r="I10395" s="27" t="str" cm="1">
        <f t="array" ref="I10395">IF($H10395="Y","Mobility and Recreational",VLOOKUP($D10395&amp;$F10395,CHOOSE({1,2},'BI Remapping'!$A$2:$A$73&amp;'BI Remapping'!$B$2:$B$73,'BI Remapping'!$C$2:$C$73),2,FALSE))</f>
        <v>Industrial Off-Highway</v>
      </c>
      <c r="J10395" s="27" t="str">
        <f>IF($H10395="Y","Mobility",INDEX('BI Remapping'!$F$2:$F$17,MATCH($G10395,'BI Remapping'!$E$2:$E$17,0)))</f>
        <v>O&amp;G</v>
      </c>
      <c r="K10395" s="642">
        <v>799.43902000000003</v>
      </c>
    </row>
    <row r="10396" spans="1:11" ht="13.5" thickBot="1" x14ac:dyDescent="0.25">
      <c r="A10396" s="25" t="s">
        <v>77</v>
      </c>
      <c r="B10396" s="25" t="s">
        <v>148</v>
      </c>
      <c r="C10396" s="25" t="s">
        <v>152</v>
      </c>
      <c r="D10396" s="26" t="s">
        <v>43</v>
      </c>
      <c r="E10396" s="25" t="s">
        <v>73</v>
      </c>
      <c r="F10396" s="25" t="s">
        <v>120</v>
      </c>
      <c r="G10396" s="25" t="s">
        <v>132</v>
      </c>
      <c r="H10396" s="25" t="s">
        <v>320</v>
      </c>
      <c r="I10396" s="27" t="str" cm="1">
        <f t="array" ref="I10396">IF($H10396="Y","Mobility and Recreational",VLOOKUP($D10396&amp;$F10396,CHOOSE({1,2},'BI Remapping'!$A$2:$A$73&amp;'BI Remapping'!$B$2:$B$73,'BI Remapping'!$C$2:$C$73),2,FALSE))</f>
        <v>Industrial Off-Highway</v>
      </c>
      <c r="J10396" s="27" t="str">
        <f>IF($H10396="Y","Mobility",INDEX('BI Remapping'!$F$2:$F$17,MATCH($G10396,'BI Remapping'!$E$2:$E$17,0)))</f>
        <v>Industrial Hose</v>
      </c>
      <c r="K10396" s="642">
        <v>136098.34744459999</v>
      </c>
    </row>
    <row r="10397" spans="1:11" ht="13.5" thickBot="1" x14ac:dyDescent="0.25">
      <c r="A10397" s="25" t="s">
        <v>77</v>
      </c>
      <c r="B10397" s="25" t="s">
        <v>148</v>
      </c>
      <c r="C10397" s="25" t="s">
        <v>152</v>
      </c>
      <c r="D10397" s="26" t="s">
        <v>43</v>
      </c>
      <c r="E10397" s="25" t="s">
        <v>73</v>
      </c>
      <c r="F10397" s="25" t="s">
        <v>120</v>
      </c>
      <c r="G10397" s="25" t="s">
        <v>129</v>
      </c>
      <c r="H10397" s="25" t="s">
        <v>320</v>
      </c>
      <c r="I10397" s="27" t="str" cm="1">
        <f t="array" ref="I10397">IF($H10397="Y","Mobility and Recreational",VLOOKUP($D10397&amp;$F10397,CHOOSE({1,2},'BI Remapping'!$A$2:$A$73&amp;'BI Remapping'!$B$2:$B$73,'BI Remapping'!$C$2:$C$73),2,FALSE))</f>
        <v>Industrial Off-Highway</v>
      </c>
      <c r="J10397" s="27" t="str">
        <f>IF($H10397="Y","Mobility",INDEX('BI Remapping'!$F$2:$F$17,MATCH($G10397,'BI Remapping'!$E$2:$E$17,0)))</f>
        <v>Hydraulics</v>
      </c>
      <c r="K10397" s="642">
        <v>1108597.4479108001</v>
      </c>
    </row>
    <row r="10398" spans="1:11" ht="13.5" thickBot="1" x14ac:dyDescent="0.25">
      <c r="A10398" s="25" t="s">
        <v>77</v>
      </c>
      <c r="B10398" s="25" t="s">
        <v>148</v>
      </c>
      <c r="C10398" s="25" t="s">
        <v>152</v>
      </c>
      <c r="D10398" s="26" t="s">
        <v>43</v>
      </c>
      <c r="E10398" s="25" t="s">
        <v>30</v>
      </c>
      <c r="F10398" s="25" t="s">
        <v>122</v>
      </c>
      <c r="G10398" s="25" t="s">
        <v>131</v>
      </c>
      <c r="H10398" s="25" t="s">
        <v>320</v>
      </c>
      <c r="I10398" s="27" t="str" cm="1">
        <f t="array" ref="I10398">IF($H10398="Y","Mobility and Recreational",VLOOKUP($D10398&amp;$F10398,CHOOSE({1,2},'BI Remapping'!$A$2:$A$73&amp;'BI Remapping'!$B$2:$B$73,'BI Remapping'!$C$2:$C$73),2,FALSE))</f>
        <v>Energy</v>
      </c>
      <c r="J10398" s="27" t="str">
        <f>IF($H10398="Y","Mobility",INDEX('BI Remapping'!$F$2:$F$17,MATCH($G10398,'BI Remapping'!$E$2:$E$17,0)))</f>
        <v>O&amp;G</v>
      </c>
      <c r="K10398" s="642">
        <v>2838.8599445</v>
      </c>
    </row>
    <row r="10399" spans="1:11" ht="13.5" thickBot="1" x14ac:dyDescent="0.25">
      <c r="A10399" s="25" t="s">
        <v>77</v>
      </c>
      <c r="B10399" s="25" t="s">
        <v>148</v>
      </c>
      <c r="C10399" s="25" t="s">
        <v>152</v>
      </c>
      <c r="D10399" s="26" t="s">
        <v>43</v>
      </c>
      <c r="E10399" s="25" t="s">
        <v>30</v>
      </c>
      <c r="F10399" s="25" t="s">
        <v>122</v>
      </c>
      <c r="G10399" s="25" t="s">
        <v>132</v>
      </c>
      <c r="H10399" s="25" t="s">
        <v>320</v>
      </c>
      <c r="I10399" s="27" t="str" cm="1">
        <f t="array" ref="I10399">IF($H10399="Y","Mobility and Recreational",VLOOKUP($D10399&amp;$F10399,CHOOSE({1,2},'BI Remapping'!$A$2:$A$73&amp;'BI Remapping'!$B$2:$B$73,'BI Remapping'!$C$2:$C$73),2,FALSE))</f>
        <v>Energy</v>
      </c>
      <c r="J10399" s="27" t="str">
        <f>IF($H10399="Y","Mobility",INDEX('BI Remapping'!$F$2:$F$17,MATCH($G10399,'BI Remapping'!$E$2:$E$17,0)))</f>
        <v>Industrial Hose</v>
      </c>
      <c r="K10399" s="642">
        <v>355073.24648540001</v>
      </c>
    </row>
    <row r="10400" spans="1:11" ht="13.5" thickBot="1" x14ac:dyDescent="0.25">
      <c r="A10400" s="25" t="s">
        <v>77</v>
      </c>
      <c r="B10400" s="25" t="s">
        <v>148</v>
      </c>
      <c r="C10400" s="25" t="s">
        <v>152</v>
      </c>
      <c r="D10400" s="26" t="s">
        <v>43</v>
      </c>
      <c r="E10400" s="25" t="s">
        <v>30</v>
      </c>
      <c r="F10400" s="25" t="s">
        <v>122</v>
      </c>
      <c r="G10400" s="25" t="s">
        <v>129</v>
      </c>
      <c r="H10400" s="25" t="s">
        <v>320</v>
      </c>
      <c r="I10400" s="27" t="str" cm="1">
        <f t="array" ref="I10400">IF($H10400="Y","Mobility and Recreational",VLOOKUP($D10400&amp;$F10400,CHOOSE({1,2},'BI Remapping'!$A$2:$A$73&amp;'BI Remapping'!$B$2:$B$73,'BI Remapping'!$C$2:$C$73),2,FALSE))</f>
        <v>Energy</v>
      </c>
      <c r="J10400" s="27" t="str">
        <f>IF($H10400="Y","Mobility",INDEX('BI Remapping'!$F$2:$F$17,MATCH($G10400,'BI Remapping'!$E$2:$E$17,0)))</f>
        <v>Hydraulics</v>
      </c>
      <c r="K10400" s="642">
        <v>2864470.8250976</v>
      </c>
    </row>
    <row r="10401" spans="1:11" ht="13.5" thickBot="1" x14ac:dyDescent="0.25">
      <c r="A10401" s="25" t="s">
        <v>77</v>
      </c>
      <c r="B10401" s="25" t="s">
        <v>148</v>
      </c>
      <c r="C10401" s="25" t="s">
        <v>152</v>
      </c>
      <c r="D10401" s="26" t="s">
        <v>43</v>
      </c>
      <c r="E10401" s="25" t="s">
        <v>30</v>
      </c>
      <c r="F10401" s="25" t="s">
        <v>122</v>
      </c>
      <c r="G10401" s="25" t="s">
        <v>130</v>
      </c>
      <c r="H10401" s="25" t="s">
        <v>320</v>
      </c>
      <c r="I10401" s="27" t="str" cm="1">
        <f t="array" ref="I10401">IF($H10401="Y","Mobility and Recreational",VLOOKUP($D10401&amp;$F10401,CHOOSE({1,2},'BI Remapping'!$A$2:$A$73&amp;'BI Remapping'!$B$2:$B$73,'BI Remapping'!$C$2:$C$73),2,FALSE))</f>
        <v>Energy</v>
      </c>
      <c r="J10401" s="27" t="str">
        <f>IF($H10401="Y","Mobility",INDEX('BI Remapping'!$F$2:$F$17,MATCH($G10401,'BI Remapping'!$E$2:$E$17,0)))</f>
        <v>Engine Hose</v>
      </c>
      <c r="K10401" s="642">
        <v>40921.482013200002</v>
      </c>
    </row>
    <row r="10402" spans="1:11" ht="13.5" thickBot="1" x14ac:dyDescent="0.25">
      <c r="A10402" s="25" t="s">
        <v>77</v>
      </c>
      <c r="B10402" s="25" t="s">
        <v>148</v>
      </c>
      <c r="C10402" s="25" t="s">
        <v>152</v>
      </c>
      <c r="D10402" s="26" t="s">
        <v>43</v>
      </c>
      <c r="E10402" s="25" t="s">
        <v>30</v>
      </c>
      <c r="F10402" s="25" t="s">
        <v>125</v>
      </c>
      <c r="G10402" s="25" t="s">
        <v>132</v>
      </c>
      <c r="H10402" s="25" t="s">
        <v>320</v>
      </c>
      <c r="I10402" s="27" t="str" cm="1">
        <f t="array" ref="I10402">IF($H10402="Y","Mobility and Recreational",VLOOKUP($D10402&amp;$F10402,CHOOSE({1,2},'BI Remapping'!$A$2:$A$73&amp;'BI Remapping'!$B$2:$B$73,'BI Remapping'!$C$2:$C$73),2,FALSE))</f>
        <v>Energy</v>
      </c>
      <c r="J10402" s="27" t="str">
        <f>IF($H10402="Y","Mobility",INDEX('BI Remapping'!$F$2:$F$17,MATCH($G10402,'BI Remapping'!$E$2:$E$17,0)))</f>
        <v>Industrial Hose</v>
      </c>
      <c r="K10402" s="642">
        <v>357423.44944589998</v>
      </c>
    </row>
    <row r="10403" spans="1:11" ht="13.5" thickBot="1" x14ac:dyDescent="0.25">
      <c r="A10403" s="25" t="s">
        <v>77</v>
      </c>
      <c r="B10403" s="25" t="s">
        <v>148</v>
      </c>
      <c r="C10403" s="25" t="s">
        <v>152</v>
      </c>
      <c r="D10403" s="26" t="s">
        <v>43</v>
      </c>
      <c r="E10403" s="25" t="s">
        <v>30</v>
      </c>
      <c r="F10403" s="25" t="s">
        <v>125</v>
      </c>
      <c r="G10403" s="25" t="s">
        <v>129</v>
      </c>
      <c r="H10403" s="25" t="s">
        <v>320</v>
      </c>
      <c r="I10403" s="27" t="str" cm="1">
        <f t="array" ref="I10403">IF($H10403="Y","Mobility and Recreational",VLOOKUP($D10403&amp;$F10403,CHOOSE({1,2},'BI Remapping'!$A$2:$A$73&amp;'BI Remapping'!$B$2:$B$73,'BI Remapping'!$C$2:$C$73),2,FALSE))</f>
        <v>Energy</v>
      </c>
      <c r="J10403" s="27" t="str">
        <f>IF($H10403="Y","Mobility",INDEX('BI Remapping'!$F$2:$F$17,MATCH($G10403,'BI Remapping'!$E$2:$E$17,0)))</f>
        <v>Hydraulics</v>
      </c>
      <c r="K10403" s="642">
        <v>667159.97725989996</v>
      </c>
    </row>
    <row r="10404" spans="1:11" ht="13.5" thickBot="1" x14ac:dyDescent="0.25">
      <c r="A10404" s="25" t="s">
        <v>77</v>
      </c>
      <c r="B10404" s="25" t="s">
        <v>148</v>
      </c>
      <c r="C10404" s="25" t="s">
        <v>152</v>
      </c>
      <c r="D10404" s="26" t="s">
        <v>43</v>
      </c>
      <c r="E10404" s="25" t="s">
        <v>30</v>
      </c>
      <c r="F10404" s="25" t="s">
        <v>125</v>
      </c>
      <c r="G10404" s="25" t="s">
        <v>130</v>
      </c>
      <c r="H10404" s="25" t="s">
        <v>320</v>
      </c>
      <c r="I10404" s="27" t="str" cm="1">
        <f t="array" ref="I10404">IF($H10404="Y","Mobility and Recreational",VLOOKUP($D10404&amp;$F10404,CHOOSE({1,2},'BI Remapping'!$A$2:$A$73&amp;'BI Remapping'!$B$2:$B$73,'BI Remapping'!$C$2:$C$73),2,FALSE))</f>
        <v>Energy</v>
      </c>
      <c r="J10404" s="27" t="str">
        <f>IF($H10404="Y","Mobility",INDEX('BI Remapping'!$F$2:$F$17,MATCH($G10404,'BI Remapping'!$E$2:$E$17,0)))</f>
        <v>Engine Hose</v>
      </c>
      <c r="K10404" s="642">
        <v>5679.8604361999996</v>
      </c>
    </row>
    <row r="10405" spans="1:11" ht="13.5" thickBot="1" x14ac:dyDescent="0.25">
      <c r="A10405" s="25" t="s">
        <v>77</v>
      </c>
      <c r="B10405" s="25" t="s">
        <v>148</v>
      </c>
      <c r="C10405" s="25" t="s">
        <v>152</v>
      </c>
      <c r="D10405" s="26" t="s">
        <v>43</v>
      </c>
      <c r="E10405" s="25" t="s">
        <v>30</v>
      </c>
      <c r="F10405" s="25" t="s">
        <v>125</v>
      </c>
      <c r="G10405" s="25" t="s">
        <v>131</v>
      </c>
      <c r="H10405" s="25" t="s">
        <v>320</v>
      </c>
      <c r="I10405" s="27" t="str" cm="1">
        <f t="array" ref="I10405">IF($H10405="Y","Mobility and Recreational",VLOOKUP($D10405&amp;$F10405,CHOOSE({1,2},'BI Remapping'!$A$2:$A$73&amp;'BI Remapping'!$B$2:$B$73,'BI Remapping'!$C$2:$C$73),2,FALSE))</f>
        <v>Energy</v>
      </c>
      <c r="J10405" s="27" t="str">
        <f>IF($H10405="Y","Mobility",INDEX('BI Remapping'!$F$2:$F$17,MATCH($G10405,'BI Remapping'!$E$2:$E$17,0)))</f>
        <v>O&amp;G</v>
      </c>
      <c r="K10405" s="642">
        <v>13964.5600758</v>
      </c>
    </row>
    <row r="10406" spans="1:11" ht="13.5" thickBot="1" x14ac:dyDescent="0.25">
      <c r="A10406" s="25" t="s">
        <v>77</v>
      </c>
      <c r="B10406" s="25" t="s">
        <v>148</v>
      </c>
      <c r="C10406" s="25" t="s">
        <v>152</v>
      </c>
      <c r="D10406" s="26" t="s">
        <v>43</v>
      </c>
      <c r="E10406" s="25" t="s">
        <v>30</v>
      </c>
      <c r="F10406" s="25" t="s">
        <v>124</v>
      </c>
      <c r="G10406" s="25" t="s">
        <v>132</v>
      </c>
      <c r="H10406" s="25" t="s">
        <v>320</v>
      </c>
      <c r="I10406" s="27" t="str" cm="1">
        <f t="array" ref="I10406">IF($H10406="Y","Mobility and Recreational",VLOOKUP($D10406&amp;$F10406,CHOOSE({1,2},'BI Remapping'!$A$2:$A$73&amp;'BI Remapping'!$B$2:$B$73,'BI Remapping'!$C$2:$C$73),2,FALSE))</f>
        <v>Energy</v>
      </c>
      <c r="J10406" s="27" t="str">
        <f>IF($H10406="Y","Mobility",INDEX('BI Remapping'!$F$2:$F$17,MATCH($G10406,'BI Remapping'!$E$2:$E$17,0)))</f>
        <v>Industrial Hose</v>
      </c>
      <c r="K10406" s="642">
        <v>49668.286172499997</v>
      </c>
    </row>
    <row r="10407" spans="1:11" ht="13.5" thickBot="1" x14ac:dyDescent="0.25">
      <c r="A10407" s="25" t="s">
        <v>77</v>
      </c>
      <c r="B10407" s="25" t="s">
        <v>148</v>
      </c>
      <c r="C10407" s="25" t="s">
        <v>152</v>
      </c>
      <c r="D10407" s="26" t="s">
        <v>43</v>
      </c>
      <c r="E10407" s="25" t="s">
        <v>30</v>
      </c>
      <c r="F10407" s="25" t="s">
        <v>124</v>
      </c>
      <c r="G10407" s="25" t="s">
        <v>129</v>
      </c>
      <c r="H10407" s="25" t="s">
        <v>320</v>
      </c>
      <c r="I10407" s="27" t="str" cm="1">
        <f t="array" ref="I10407">IF($H10407="Y","Mobility and Recreational",VLOOKUP($D10407&amp;$F10407,CHOOSE({1,2},'BI Remapping'!$A$2:$A$73&amp;'BI Remapping'!$B$2:$B$73,'BI Remapping'!$C$2:$C$73),2,FALSE))</f>
        <v>Energy</v>
      </c>
      <c r="J10407" s="27" t="str">
        <f>IF($H10407="Y","Mobility",INDEX('BI Remapping'!$F$2:$F$17,MATCH($G10407,'BI Remapping'!$E$2:$E$17,0)))</f>
        <v>Hydraulics</v>
      </c>
      <c r="K10407" s="642">
        <v>98884.204387799997</v>
      </c>
    </row>
    <row r="10408" spans="1:11" ht="13.5" thickBot="1" x14ac:dyDescent="0.25">
      <c r="A10408" s="25" t="s">
        <v>77</v>
      </c>
      <c r="B10408" s="25" t="s">
        <v>148</v>
      </c>
      <c r="C10408" s="25" t="s">
        <v>152</v>
      </c>
      <c r="D10408" s="26" t="s">
        <v>43</v>
      </c>
      <c r="E10408" s="25" t="s">
        <v>30</v>
      </c>
      <c r="F10408" s="25" t="s">
        <v>124</v>
      </c>
      <c r="G10408" s="25" t="s">
        <v>130</v>
      </c>
      <c r="H10408" s="25" t="s">
        <v>320</v>
      </c>
      <c r="I10408" s="27" t="str" cm="1">
        <f t="array" ref="I10408">IF($H10408="Y","Mobility and Recreational",VLOOKUP($D10408&amp;$F10408,CHOOSE({1,2},'BI Remapping'!$A$2:$A$73&amp;'BI Remapping'!$B$2:$B$73,'BI Remapping'!$C$2:$C$73),2,FALSE))</f>
        <v>Energy</v>
      </c>
      <c r="J10408" s="27" t="str">
        <f>IF($H10408="Y","Mobility",INDEX('BI Remapping'!$F$2:$F$17,MATCH($G10408,'BI Remapping'!$E$2:$E$17,0)))</f>
        <v>Engine Hose</v>
      </c>
      <c r="K10408" s="642">
        <v>338.58830970000002</v>
      </c>
    </row>
    <row r="10409" spans="1:11" ht="13.5" thickBot="1" x14ac:dyDescent="0.25">
      <c r="A10409" s="25" t="s">
        <v>77</v>
      </c>
      <c r="B10409" s="25" t="s">
        <v>148</v>
      </c>
      <c r="C10409" s="25" t="s">
        <v>152</v>
      </c>
      <c r="D10409" s="26" t="s">
        <v>43</v>
      </c>
      <c r="E10409" s="25" t="s">
        <v>31</v>
      </c>
      <c r="F10409" s="25" t="s">
        <v>126</v>
      </c>
      <c r="G10409" s="25" t="s">
        <v>132</v>
      </c>
      <c r="H10409" s="25" t="s">
        <v>320</v>
      </c>
      <c r="I10409" s="27" t="str" cm="1">
        <f t="array" ref="I10409">IF($H10409="Y","Mobility and Recreational",VLOOKUP($D10409&amp;$F10409,CHOOSE({1,2},'BI Remapping'!$A$2:$A$73&amp;'BI Remapping'!$B$2:$B$73,'BI Remapping'!$C$2:$C$73),2,FALSE))</f>
        <v>Automotive Replacement</v>
      </c>
      <c r="J10409" s="27" t="str">
        <f>IF($H10409="Y","Mobility",INDEX('BI Remapping'!$F$2:$F$17,MATCH($G10409,'BI Remapping'!$E$2:$E$17,0)))</f>
        <v>Industrial Hose</v>
      </c>
      <c r="K10409" s="642">
        <v>461385.11792569997</v>
      </c>
    </row>
    <row r="10410" spans="1:11" ht="13.5" thickBot="1" x14ac:dyDescent="0.25">
      <c r="A10410" s="25" t="s">
        <v>77</v>
      </c>
      <c r="B10410" s="25" t="s">
        <v>148</v>
      </c>
      <c r="C10410" s="25" t="s">
        <v>152</v>
      </c>
      <c r="D10410" s="26" t="s">
        <v>43</v>
      </c>
      <c r="E10410" s="25" t="s">
        <v>31</v>
      </c>
      <c r="F10410" s="25" t="s">
        <v>126</v>
      </c>
      <c r="G10410" s="25" t="s">
        <v>129</v>
      </c>
      <c r="H10410" s="25" t="s">
        <v>320</v>
      </c>
      <c r="I10410" s="27" t="str" cm="1">
        <f t="array" ref="I10410">IF($H10410="Y","Mobility and Recreational",VLOOKUP($D10410&amp;$F10410,CHOOSE({1,2},'BI Remapping'!$A$2:$A$73&amp;'BI Remapping'!$B$2:$B$73,'BI Remapping'!$C$2:$C$73),2,FALSE))</f>
        <v>Automotive Replacement</v>
      </c>
      <c r="J10410" s="27" t="str">
        <f>IF($H10410="Y","Mobility",INDEX('BI Remapping'!$F$2:$F$17,MATCH($G10410,'BI Remapping'!$E$2:$E$17,0)))</f>
        <v>Hydraulics</v>
      </c>
      <c r="K10410" s="642">
        <v>1287339.7554832001</v>
      </c>
    </row>
    <row r="10411" spans="1:11" ht="13.5" thickBot="1" x14ac:dyDescent="0.25">
      <c r="A10411" s="25" t="s">
        <v>77</v>
      </c>
      <c r="B10411" s="25" t="s">
        <v>148</v>
      </c>
      <c r="C10411" s="25" t="s">
        <v>152</v>
      </c>
      <c r="D10411" s="26" t="s">
        <v>43</v>
      </c>
      <c r="E10411" s="25" t="s">
        <v>31</v>
      </c>
      <c r="F10411" s="25" t="s">
        <v>126</v>
      </c>
      <c r="G10411" s="25" t="s">
        <v>130</v>
      </c>
      <c r="H10411" s="25" t="s">
        <v>320</v>
      </c>
      <c r="I10411" s="27" t="str" cm="1">
        <f t="array" ref="I10411">IF($H10411="Y","Mobility and Recreational",VLOOKUP($D10411&amp;$F10411,CHOOSE({1,2},'BI Remapping'!$A$2:$A$73&amp;'BI Remapping'!$B$2:$B$73,'BI Remapping'!$C$2:$C$73),2,FALSE))</f>
        <v>Automotive Replacement</v>
      </c>
      <c r="J10411" s="27" t="str">
        <f>IF($H10411="Y","Mobility",INDEX('BI Remapping'!$F$2:$F$17,MATCH($G10411,'BI Remapping'!$E$2:$E$17,0)))</f>
        <v>Engine Hose</v>
      </c>
      <c r="K10411" s="642">
        <v>202305.3052301</v>
      </c>
    </row>
    <row r="10412" spans="1:11" ht="13.5" thickBot="1" x14ac:dyDescent="0.25">
      <c r="A10412" s="25" t="s">
        <v>77</v>
      </c>
      <c r="B10412" s="25" t="s">
        <v>148</v>
      </c>
      <c r="C10412" s="25" t="s">
        <v>152</v>
      </c>
      <c r="D10412" s="26" t="s">
        <v>43</v>
      </c>
      <c r="E10412" s="25" t="s">
        <v>31</v>
      </c>
      <c r="F10412" s="25" t="s">
        <v>126</v>
      </c>
      <c r="G10412" s="25" t="s">
        <v>131</v>
      </c>
      <c r="H10412" s="25" t="s">
        <v>320</v>
      </c>
      <c r="I10412" s="27" t="str" cm="1">
        <f t="array" ref="I10412">IF($H10412="Y","Mobility and Recreational",VLOOKUP($D10412&amp;$F10412,CHOOSE({1,2},'BI Remapping'!$A$2:$A$73&amp;'BI Remapping'!$B$2:$B$73,'BI Remapping'!$C$2:$C$73),2,FALSE))</f>
        <v>Automotive Replacement</v>
      </c>
      <c r="J10412" s="27" t="str">
        <f>IF($H10412="Y","Mobility",INDEX('BI Remapping'!$F$2:$F$17,MATCH($G10412,'BI Remapping'!$E$2:$E$17,0)))</f>
        <v>O&amp;G</v>
      </c>
      <c r="K10412" s="642">
        <v>8490.5937300000005</v>
      </c>
    </row>
    <row r="10413" spans="1:11" ht="13.5" thickBot="1" x14ac:dyDescent="0.25">
      <c r="A10413" s="25" t="s">
        <v>77</v>
      </c>
      <c r="B10413" s="25" t="s">
        <v>148</v>
      </c>
      <c r="C10413" s="25" t="s">
        <v>152</v>
      </c>
      <c r="D10413" s="26" t="s">
        <v>43</v>
      </c>
      <c r="E10413" s="25" t="s">
        <v>108</v>
      </c>
      <c r="F10413" s="25" t="s">
        <v>119</v>
      </c>
      <c r="G10413" s="25" t="s">
        <v>130</v>
      </c>
      <c r="H10413" s="25" t="s">
        <v>320</v>
      </c>
      <c r="I10413" s="27" t="str" cm="1">
        <f t="array" ref="I10413">IF($H10413="Y","Mobility and Recreational",VLOOKUP($D10413&amp;$F10413,CHOOSE({1,2},'BI Remapping'!$A$2:$A$73&amp;'BI Remapping'!$B$2:$B$73,'BI Remapping'!$C$2:$C$73),2,FALSE))</f>
        <v>Industrial Off-Highway</v>
      </c>
      <c r="J10413" s="27" t="str">
        <f>IF($H10413="Y","Mobility",INDEX('BI Remapping'!$F$2:$F$17,MATCH($G10413,'BI Remapping'!$E$2:$E$17,0)))</f>
        <v>Engine Hose</v>
      </c>
      <c r="K10413" s="642">
        <v>222618.15298119999</v>
      </c>
    </row>
    <row r="10414" spans="1:11" ht="13.5" thickBot="1" x14ac:dyDescent="0.25">
      <c r="A10414" s="25" t="s">
        <v>77</v>
      </c>
      <c r="B10414" s="25" t="s">
        <v>148</v>
      </c>
      <c r="C10414" s="25" t="s">
        <v>152</v>
      </c>
      <c r="D10414" s="26" t="s">
        <v>43</v>
      </c>
      <c r="E10414" s="25" t="s">
        <v>108</v>
      </c>
      <c r="F10414" s="25" t="s">
        <v>119</v>
      </c>
      <c r="G10414" s="25" t="s">
        <v>132</v>
      </c>
      <c r="H10414" s="25" t="s">
        <v>320</v>
      </c>
      <c r="I10414" s="27" t="str" cm="1">
        <f t="array" ref="I10414">IF($H10414="Y","Mobility and Recreational",VLOOKUP($D10414&amp;$F10414,CHOOSE({1,2},'BI Remapping'!$A$2:$A$73&amp;'BI Remapping'!$B$2:$B$73,'BI Remapping'!$C$2:$C$73),2,FALSE))</f>
        <v>Industrial Off-Highway</v>
      </c>
      <c r="J10414" s="27" t="str">
        <f>IF($H10414="Y","Mobility",INDEX('BI Remapping'!$F$2:$F$17,MATCH($G10414,'BI Remapping'!$E$2:$E$17,0)))</f>
        <v>Industrial Hose</v>
      </c>
      <c r="K10414" s="642">
        <v>593360.98077170004</v>
      </c>
    </row>
    <row r="10415" spans="1:11" ht="13.5" thickBot="1" x14ac:dyDescent="0.25">
      <c r="A10415" s="25" t="s">
        <v>77</v>
      </c>
      <c r="B10415" s="25" t="s">
        <v>148</v>
      </c>
      <c r="C10415" s="25" t="s">
        <v>152</v>
      </c>
      <c r="D10415" s="26" t="s">
        <v>43</v>
      </c>
      <c r="E10415" s="25" t="s">
        <v>108</v>
      </c>
      <c r="F10415" s="25" t="s">
        <v>119</v>
      </c>
      <c r="G10415" s="25" t="s">
        <v>129</v>
      </c>
      <c r="H10415" s="25" t="s">
        <v>320</v>
      </c>
      <c r="I10415" s="27" t="str" cm="1">
        <f t="array" ref="I10415">IF($H10415="Y","Mobility and Recreational",VLOOKUP($D10415&amp;$F10415,CHOOSE({1,2},'BI Remapping'!$A$2:$A$73&amp;'BI Remapping'!$B$2:$B$73,'BI Remapping'!$C$2:$C$73),2,FALSE))</f>
        <v>Industrial Off-Highway</v>
      </c>
      <c r="J10415" s="27" t="str">
        <f>IF($H10415="Y","Mobility",INDEX('BI Remapping'!$F$2:$F$17,MATCH($G10415,'BI Remapping'!$E$2:$E$17,0)))</f>
        <v>Hydraulics</v>
      </c>
      <c r="K10415" s="642">
        <v>5835989.9649481997</v>
      </c>
    </row>
    <row r="10416" spans="1:11" ht="13.5" thickBot="1" x14ac:dyDescent="0.25">
      <c r="A10416" s="25" t="s">
        <v>77</v>
      </c>
      <c r="B10416" s="25" t="s">
        <v>148</v>
      </c>
      <c r="C10416" s="25" t="s">
        <v>152</v>
      </c>
      <c r="D10416" s="25" t="s">
        <v>41</v>
      </c>
      <c r="E10416" s="25" t="s">
        <v>106</v>
      </c>
      <c r="F10416" s="25" t="s">
        <v>114</v>
      </c>
      <c r="G10416" s="25" t="s">
        <v>130</v>
      </c>
      <c r="H10416" s="25" t="s">
        <v>320</v>
      </c>
      <c r="I10416" s="27" t="str" cm="1">
        <f t="array" ref="I10416">IF($H10416="Y","Mobility and Recreational",VLOOKUP($D10416&amp;$F10416,CHOOSE({1,2},'BI Remapping'!$A$2:$A$73&amp;'BI Remapping'!$B$2:$B$73,'BI Remapping'!$C$2:$C$73),2,FALSE))</f>
        <v>Diversified Industrial</v>
      </c>
      <c r="J10416" s="27" t="str">
        <f>IF($H10416="Y","Mobility",INDEX('BI Remapping'!$F$2:$F$17,MATCH($G10416,'BI Remapping'!$E$2:$E$17,0)))</f>
        <v>Engine Hose</v>
      </c>
      <c r="K10416" s="642">
        <v>878.72499970000001</v>
      </c>
    </row>
    <row r="10417" spans="1:11" ht="13.5" thickBot="1" x14ac:dyDescent="0.25">
      <c r="A10417" s="25" t="s">
        <v>77</v>
      </c>
      <c r="B10417" s="25" t="s">
        <v>148</v>
      </c>
      <c r="C10417" s="25" t="s">
        <v>152</v>
      </c>
      <c r="D10417" s="25" t="s">
        <v>41</v>
      </c>
      <c r="E10417" s="25" t="s">
        <v>106</v>
      </c>
      <c r="F10417" s="25" t="s">
        <v>114</v>
      </c>
      <c r="G10417" s="25" t="s">
        <v>132</v>
      </c>
      <c r="H10417" s="25" t="s">
        <v>320</v>
      </c>
      <c r="I10417" s="27" t="str" cm="1">
        <f t="array" ref="I10417">IF($H10417="Y","Mobility and Recreational",VLOOKUP($D10417&amp;$F10417,CHOOSE({1,2},'BI Remapping'!$A$2:$A$73&amp;'BI Remapping'!$B$2:$B$73,'BI Remapping'!$C$2:$C$73),2,FALSE))</f>
        <v>Diversified Industrial</v>
      </c>
      <c r="J10417" s="27" t="str">
        <f>IF($H10417="Y","Mobility",INDEX('BI Remapping'!$F$2:$F$17,MATCH($G10417,'BI Remapping'!$E$2:$E$17,0)))</f>
        <v>Industrial Hose</v>
      </c>
      <c r="K10417" s="642">
        <v>2647.8271792999999</v>
      </c>
    </row>
    <row r="10418" spans="1:11" ht="13.5" thickBot="1" x14ac:dyDescent="0.25">
      <c r="A10418" s="25" t="s">
        <v>77</v>
      </c>
      <c r="B10418" s="25" t="s">
        <v>148</v>
      </c>
      <c r="C10418" s="25" t="s">
        <v>152</v>
      </c>
      <c r="D10418" s="25" t="s">
        <v>41</v>
      </c>
      <c r="E10418" s="25" t="s">
        <v>106</v>
      </c>
      <c r="F10418" s="25" t="s">
        <v>118</v>
      </c>
      <c r="G10418" s="25" t="s">
        <v>132</v>
      </c>
      <c r="H10418" s="25" t="s">
        <v>320</v>
      </c>
      <c r="I10418" s="27" t="str" cm="1">
        <f t="array" ref="I10418">IF($H10418="Y","Mobility and Recreational",VLOOKUP($D10418&amp;$F10418,CHOOSE({1,2},'BI Remapping'!$A$2:$A$73&amp;'BI Remapping'!$B$2:$B$73,'BI Remapping'!$C$2:$C$73),2,FALSE))</f>
        <v>Diversified Industrial</v>
      </c>
      <c r="J10418" s="27" t="str">
        <f>IF($H10418="Y","Mobility",INDEX('BI Remapping'!$F$2:$F$17,MATCH($G10418,'BI Remapping'!$E$2:$E$17,0)))</f>
        <v>Industrial Hose</v>
      </c>
      <c r="K10418" s="642">
        <v>227.12259589999999</v>
      </c>
    </row>
    <row r="10419" spans="1:11" ht="13.5" thickBot="1" x14ac:dyDescent="0.25">
      <c r="A10419" s="25" t="s">
        <v>77</v>
      </c>
      <c r="B10419" s="25" t="s">
        <v>148</v>
      </c>
      <c r="C10419" s="25" t="s">
        <v>152</v>
      </c>
      <c r="D10419" s="25" t="s">
        <v>41</v>
      </c>
      <c r="E10419" s="25" t="s">
        <v>106</v>
      </c>
      <c r="F10419" s="25" t="s">
        <v>118</v>
      </c>
      <c r="G10419" s="25" t="s">
        <v>130</v>
      </c>
      <c r="H10419" s="25" t="s">
        <v>320</v>
      </c>
      <c r="I10419" s="27" t="str" cm="1">
        <f t="array" ref="I10419">IF($H10419="Y","Mobility and Recreational",VLOOKUP($D10419&amp;$F10419,CHOOSE({1,2},'BI Remapping'!$A$2:$A$73&amp;'BI Remapping'!$B$2:$B$73,'BI Remapping'!$C$2:$C$73),2,FALSE))</f>
        <v>Diversified Industrial</v>
      </c>
      <c r="J10419" s="27" t="str">
        <f>IF($H10419="Y","Mobility",INDEX('BI Remapping'!$F$2:$F$17,MATCH($G10419,'BI Remapping'!$E$2:$E$17,0)))</f>
        <v>Engine Hose</v>
      </c>
      <c r="K10419" s="642">
        <v>89.361864400000002</v>
      </c>
    </row>
    <row r="10420" spans="1:11" ht="13.5" thickBot="1" x14ac:dyDescent="0.25">
      <c r="A10420" s="25" t="s">
        <v>77</v>
      </c>
      <c r="B10420" s="25" t="s">
        <v>148</v>
      </c>
      <c r="C10420" s="25" t="s">
        <v>152</v>
      </c>
      <c r="D10420" s="25" t="s">
        <v>41</v>
      </c>
      <c r="E10420" s="25" t="s">
        <v>106</v>
      </c>
      <c r="F10420" s="25" t="s">
        <v>112</v>
      </c>
      <c r="G10420" s="25" t="s">
        <v>130</v>
      </c>
      <c r="H10420" s="25" t="s">
        <v>320</v>
      </c>
      <c r="I10420" s="27" t="str" cm="1">
        <f t="array" ref="I10420">IF($H10420="Y","Mobility and Recreational",VLOOKUP($D10420&amp;$F10420,CHOOSE({1,2},'BI Remapping'!$A$2:$A$73&amp;'BI Remapping'!$B$2:$B$73,'BI Remapping'!$C$2:$C$73),2,FALSE))</f>
        <v>Diversified Industrial</v>
      </c>
      <c r="J10420" s="27" t="str">
        <f>IF($H10420="Y","Mobility",INDEX('BI Remapping'!$F$2:$F$17,MATCH($G10420,'BI Remapping'!$E$2:$E$17,0)))</f>
        <v>Engine Hose</v>
      </c>
      <c r="K10420" s="642">
        <v>129.0782485</v>
      </c>
    </row>
    <row r="10421" spans="1:11" ht="13.5" thickBot="1" x14ac:dyDescent="0.25">
      <c r="A10421" s="25" t="s">
        <v>77</v>
      </c>
      <c r="B10421" s="25" t="s">
        <v>148</v>
      </c>
      <c r="C10421" s="25" t="s">
        <v>152</v>
      </c>
      <c r="D10421" s="25" t="s">
        <v>41</v>
      </c>
      <c r="E10421" s="25" t="s">
        <v>106</v>
      </c>
      <c r="F10421" s="25" t="s">
        <v>112</v>
      </c>
      <c r="G10421" s="25" t="s">
        <v>132</v>
      </c>
      <c r="H10421" s="25" t="s">
        <v>320</v>
      </c>
      <c r="I10421" s="27" t="str" cm="1">
        <f t="array" ref="I10421">IF($H10421="Y","Mobility and Recreational",VLOOKUP($D10421&amp;$F10421,CHOOSE({1,2},'BI Remapping'!$A$2:$A$73&amp;'BI Remapping'!$B$2:$B$73,'BI Remapping'!$C$2:$C$73),2,FALSE))</f>
        <v>Diversified Industrial</v>
      </c>
      <c r="J10421" s="27" t="str">
        <f>IF($H10421="Y","Mobility",INDEX('BI Remapping'!$F$2:$F$17,MATCH($G10421,'BI Remapping'!$E$2:$E$17,0)))</f>
        <v>Industrial Hose</v>
      </c>
      <c r="K10421" s="642">
        <v>328.0659718</v>
      </c>
    </row>
    <row r="10422" spans="1:11" ht="13.5" thickBot="1" x14ac:dyDescent="0.25">
      <c r="A10422" s="25" t="s">
        <v>77</v>
      </c>
      <c r="B10422" s="25" t="s">
        <v>148</v>
      </c>
      <c r="C10422" s="25" t="s">
        <v>152</v>
      </c>
      <c r="D10422" s="25" t="s">
        <v>41</v>
      </c>
      <c r="E10422" s="25" t="s">
        <v>111</v>
      </c>
      <c r="F10422" s="25" t="s">
        <v>123</v>
      </c>
      <c r="G10422" s="25" t="s">
        <v>132</v>
      </c>
      <c r="H10422" s="25" t="s">
        <v>320</v>
      </c>
      <c r="I10422" s="27" t="str" cm="1">
        <f t="array" ref="I10422">IF($H10422="Y","Mobility and Recreational",VLOOKUP($D10422&amp;$F10422,CHOOSE({1,2},'BI Remapping'!$A$2:$A$73&amp;'BI Remapping'!$B$2:$B$73,'BI Remapping'!$C$2:$C$73),2,FALSE))</f>
        <v>Industrial On-Highway</v>
      </c>
      <c r="J10422" s="27" t="str">
        <f>IF($H10422="Y","Mobility",INDEX('BI Remapping'!$F$2:$F$17,MATCH($G10422,'BI Remapping'!$E$2:$E$17,0)))</f>
        <v>Industrial Hose</v>
      </c>
      <c r="K10422" s="642">
        <v>37.853766</v>
      </c>
    </row>
    <row r="10423" spans="1:11" ht="13.5" thickBot="1" x14ac:dyDescent="0.25">
      <c r="A10423" s="25" t="s">
        <v>77</v>
      </c>
      <c r="B10423" s="25" t="s">
        <v>148</v>
      </c>
      <c r="C10423" s="25" t="s">
        <v>152</v>
      </c>
      <c r="D10423" s="25" t="s">
        <v>41</v>
      </c>
      <c r="E10423" s="25" t="s">
        <v>111</v>
      </c>
      <c r="F10423" s="25" t="s">
        <v>123</v>
      </c>
      <c r="G10423" s="25" t="s">
        <v>130</v>
      </c>
      <c r="H10423" s="25" t="s">
        <v>320</v>
      </c>
      <c r="I10423" s="27" t="str" cm="1">
        <f t="array" ref="I10423">IF($H10423="Y","Mobility and Recreational",VLOOKUP($D10423&amp;$F10423,CHOOSE({1,2},'BI Remapping'!$A$2:$A$73&amp;'BI Remapping'!$B$2:$B$73,'BI Remapping'!$C$2:$C$73),2,FALSE))</f>
        <v>Industrial On-Highway</v>
      </c>
      <c r="J10423" s="27" t="str">
        <f>IF($H10423="Y","Mobility",INDEX('BI Remapping'!$F$2:$F$17,MATCH($G10423,'BI Remapping'!$E$2:$E$17,0)))</f>
        <v>Engine Hose</v>
      </c>
      <c r="K10423" s="642">
        <v>14.893644099999999</v>
      </c>
    </row>
    <row r="10424" spans="1:11" ht="13.5" thickBot="1" x14ac:dyDescent="0.25">
      <c r="A10424" s="25" t="s">
        <v>77</v>
      </c>
      <c r="B10424" s="25" t="s">
        <v>148</v>
      </c>
      <c r="C10424" s="25" t="s">
        <v>152</v>
      </c>
      <c r="D10424" s="25" t="s">
        <v>41</v>
      </c>
      <c r="E10424" s="25" t="s">
        <v>111</v>
      </c>
      <c r="F10424" s="25" t="s">
        <v>121</v>
      </c>
      <c r="G10424" s="25" t="s">
        <v>132</v>
      </c>
      <c r="H10424" s="25" t="s">
        <v>320</v>
      </c>
      <c r="I10424" s="27" t="str" cm="1">
        <f t="array" ref="I10424">IF($H10424="Y","Mobility and Recreational",VLOOKUP($D10424&amp;$F10424,CHOOSE({1,2},'BI Remapping'!$A$2:$A$73&amp;'BI Remapping'!$B$2:$B$73,'BI Remapping'!$C$2:$C$73),2,FALSE))</f>
        <v>Industrial On-Highway</v>
      </c>
      <c r="J10424" s="27" t="str">
        <f>IF($H10424="Y","Mobility",INDEX('BI Remapping'!$F$2:$F$17,MATCH($G10424,'BI Remapping'!$E$2:$E$17,0)))</f>
        <v>Industrial Hose</v>
      </c>
      <c r="K10424" s="642">
        <v>15376.8742031</v>
      </c>
    </row>
    <row r="10425" spans="1:11" ht="13.5" thickBot="1" x14ac:dyDescent="0.25">
      <c r="A10425" s="25" t="s">
        <v>77</v>
      </c>
      <c r="B10425" s="25" t="s">
        <v>148</v>
      </c>
      <c r="C10425" s="25" t="s">
        <v>152</v>
      </c>
      <c r="D10425" s="25" t="s">
        <v>41</v>
      </c>
      <c r="E10425" s="25" t="s">
        <v>111</v>
      </c>
      <c r="F10425" s="25" t="s">
        <v>121</v>
      </c>
      <c r="G10425" s="25" t="s">
        <v>129</v>
      </c>
      <c r="H10425" s="25" t="s">
        <v>320</v>
      </c>
      <c r="I10425" s="27" t="str" cm="1">
        <f t="array" ref="I10425">IF($H10425="Y","Mobility and Recreational",VLOOKUP($D10425&amp;$F10425,CHOOSE({1,2},'BI Remapping'!$A$2:$A$73&amp;'BI Remapping'!$B$2:$B$73,'BI Remapping'!$C$2:$C$73),2,FALSE))</f>
        <v>Industrial On-Highway</v>
      </c>
      <c r="J10425" s="27" t="str">
        <f>IF($H10425="Y","Mobility",INDEX('BI Remapping'!$F$2:$F$17,MATCH($G10425,'BI Remapping'!$E$2:$E$17,0)))</f>
        <v>Hydraulics</v>
      </c>
      <c r="K10425" s="642">
        <v>161609.3455238</v>
      </c>
    </row>
    <row r="10426" spans="1:11" ht="13.5" thickBot="1" x14ac:dyDescent="0.25">
      <c r="A10426" s="25" t="s">
        <v>77</v>
      </c>
      <c r="B10426" s="25" t="s">
        <v>148</v>
      </c>
      <c r="C10426" s="25" t="s">
        <v>152</v>
      </c>
      <c r="D10426" s="25" t="s">
        <v>41</v>
      </c>
      <c r="E10426" s="25" t="s">
        <v>111</v>
      </c>
      <c r="F10426" s="25" t="s">
        <v>121</v>
      </c>
      <c r="G10426" s="25" t="s">
        <v>130</v>
      </c>
      <c r="H10426" s="25" t="s">
        <v>320</v>
      </c>
      <c r="I10426" s="27" t="str" cm="1">
        <f t="array" ref="I10426">IF($H10426="Y","Mobility and Recreational",VLOOKUP($D10426&amp;$F10426,CHOOSE({1,2},'BI Remapping'!$A$2:$A$73&amp;'BI Remapping'!$B$2:$B$73,'BI Remapping'!$C$2:$C$73),2,FALSE))</f>
        <v>Industrial On-Highway</v>
      </c>
      <c r="J10426" s="27" t="str">
        <f>IF($H10426="Y","Mobility",INDEX('BI Remapping'!$F$2:$F$17,MATCH($G10426,'BI Remapping'!$E$2:$E$17,0)))</f>
        <v>Engine Hose</v>
      </c>
      <c r="K10426" s="642">
        <v>2556.7422308999999</v>
      </c>
    </row>
    <row r="10427" spans="1:11" ht="13.5" thickBot="1" x14ac:dyDescent="0.25">
      <c r="A10427" s="25" t="s">
        <v>77</v>
      </c>
      <c r="B10427" s="25" t="s">
        <v>148</v>
      </c>
      <c r="C10427" s="25" t="s">
        <v>152</v>
      </c>
      <c r="D10427" s="25" t="s">
        <v>41</v>
      </c>
      <c r="E10427" s="25" t="s">
        <v>30</v>
      </c>
      <c r="F10427" s="25" t="s">
        <v>124</v>
      </c>
      <c r="G10427" s="25" t="s">
        <v>130</v>
      </c>
      <c r="H10427" s="25" t="s">
        <v>320</v>
      </c>
      <c r="I10427" s="27" t="str" cm="1">
        <f t="array" ref="I10427">IF($H10427="Y","Mobility and Recreational",VLOOKUP($D10427&amp;$F10427,CHOOSE({1,2},'BI Remapping'!$A$2:$A$73&amp;'BI Remapping'!$B$2:$B$73,'BI Remapping'!$C$2:$C$73),2,FALSE))</f>
        <v>Energy</v>
      </c>
      <c r="J10427" s="27" t="str">
        <f>IF($H10427="Y","Mobility",INDEX('BI Remapping'!$F$2:$F$17,MATCH($G10427,'BI Remapping'!$E$2:$E$17,0)))</f>
        <v>Engine Hose</v>
      </c>
      <c r="K10427" s="642">
        <v>24.822740100000001</v>
      </c>
    </row>
    <row r="10428" spans="1:11" ht="13.5" thickBot="1" x14ac:dyDescent="0.25">
      <c r="A10428" s="25" t="s">
        <v>77</v>
      </c>
      <c r="B10428" s="25" t="s">
        <v>148</v>
      </c>
      <c r="C10428" s="25" t="s">
        <v>152</v>
      </c>
      <c r="D10428" s="25" t="s">
        <v>41</v>
      </c>
      <c r="E10428" s="25" t="s">
        <v>30</v>
      </c>
      <c r="F10428" s="25" t="s">
        <v>124</v>
      </c>
      <c r="G10428" s="25" t="s">
        <v>132</v>
      </c>
      <c r="H10428" s="25" t="s">
        <v>320</v>
      </c>
      <c r="I10428" s="27" t="str" cm="1">
        <f t="array" ref="I10428">IF($H10428="Y","Mobility and Recreational",VLOOKUP($D10428&amp;$F10428,CHOOSE({1,2},'BI Remapping'!$A$2:$A$73&amp;'BI Remapping'!$B$2:$B$73,'BI Remapping'!$C$2:$C$73),2,FALSE))</f>
        <v>Energy</v>
      </c>
      <c r="J10428" s="27" t="str">
        <f>IF($H10428="Y","Mobility",INDEX('BI Remapping'!$F$2:$F$17,MATCH($G10428,'BI Remapping'!$E$2:$E$17,0)))</f>
        <v>Industrial Hose</v>
      </c>
      <c r="K10428" s="642">
        <v>63.08961</v>
      </c>
    </row>
    <row r="10429" spans="1:11" ht="13.5" thickBot="1" x14ac:dyDescent="0.25">
      <c r="A10429" s="25" t="s">
        <v>77</v>
      </c>
      <c r="B10429" s="25" t="s">
        <v>148</v>
      </c>
      <c r="C10429" s="25" t="s">
        <v>152</v>
      </c>
      <c r="D10429" s="25" t="s">
        <v>41</v>
      </c>
      <c r="E10429" s="25" t="s">
        <v>30</v>
      </c>
      <c r="F10429" s="25" t="s">
        <v>122</v>
      </c>
      <c r="G10429" s="25" t="s">
        <v>130</v>
      </c>
      <c r="H10429" s="25" t="s">
        <v>320</v>
      </c>
      <c r="I10429" s="27" t="str" cm="1">
        <f t="array" ref="I10429">IF($H10429="Y","Mobility and Recreational",VLOOKUP($D10429&amp;$F10429,CHOOSE({1,2},'BI Remapping'!$A$2:$A$73&amp;'BI Remapping'!$B$2:$B$73,'BI Remapping'!$C$2:$C$73),2,FALSE))</f>
        <v>Energy</v>
      </c>
      <c r="J10429" s="27" t="str">
        <f>IF($H10429="Y","Mobility",INDEX('BI Remapping'!$F$2:$F$17,MATCH($G10429,'BI Remapping'!$E$2:$E$17,0)))</f>
        <v>Engine Hose</v>
      </c>
      <c r="K10429" s="642">
        <v>302.8374293</v>
      </c>
    </row>
    <row r="10430" spans="1:11" ht="13.5" thickBot="1" x14ac:dyDescent="0.25">
      <c r="A10430" s="25" t="s">
        <v>77</v>
      </c>
      <c r="B10430" s="25" t="s">
        <v>148</v>
      </c>
      <c r="C10430" s="25" t="s">
        <v>152</v>
      </c>
      <c r="D10430" s="25" t="s">
        <v>41</v>
      </c>
      <c r="E10430" s="25" t="s">
        <v>30</v>
      </c>
      <c r="F10430" s="25" t="s">
        <v>122</v>
      </c>
      <c r="G10430" s="25" t="s">
        <v>132</v>
      </c>
      <c r="H10430" s="25" t="s">
        <v>320</v>
      </c>
      <c r="I10430" s="27" t="str" cm="1">
        <f t="array" ref="I10430">IF($H10430="Y","Mobility and Recreational",VLOOKUP($D10430&amp;$F10430,CHOOSE({1,2},'BI Remapping'!$A$2:$A$73&amp;'BI Remapping'!$B$2:$B$73,'BI Remapping'!$C$2:$C$73),2,FALSE))</f>
        <v>Energy</v>
      </c>
      <c r="J10430" s="27" t="str">
        <f>IF($H10430="Y","Mobility",INDEX('BI Remapping'!$F$2:$F$17,MATCH($G10430,'BI Remapping'!$E$2:$E$17,0)))</f>
        <v>Industrial Hose</v>
      </c>
      <c r="K10430" s="642">
        <v>769.6932415</v>
      </c>
    </row>
    <row r="10431" spans="1:11" ht="13.5" thickBot="1" x14ac:dyDescent="0.25">
      <c r="A10431" s="25" t="s">
        <v>77</v>
      </c>
      <c r="B10431" s="25" t="s">
        <v>148</v>
      </c>
      <c r="C10431" s="25" t="s">
        <v>152</v>
      </c>
      <c r="D10431" s="25" t="s">
        <v>41</v>
      </c>
      <c r="E10431" s="25" t="s">
        <v>73</v>
      </c>
      <c r="F10431" s="25" t="s">
        <v>120</v>
      </c>
      <c r="G10431" s="25" t="s">
        <v>130</v>
      </c>
      <c r="H10431" s="25" t="s">
        <v>320</v>
      </c>
      <c r="I10431" s="27" t="str" cm="1">
        <f t="array" ref="I10431">IF($H10431="Y","Mobility and Recreational",VLOOKUP($D10431&amp;$F10431,CHOOSE({1,2},'BI Remapping'!$A$2:$A$73&amp;'BI Remapping'!$B$2:$B$73,'BI Remapping'!$C$2:$C$73),2,FALSE))</f>
        <v>Industrial Off-Highway</v>
      </c>
      <c r="J10431" s="27" t="str">
        <f>IF($H10431="Y","Mobility",INDEX('BI Remapping'!$F$2:$F$17,MATCH($G10431,'BI Remapping'!$E$2:$E$17,0)))</f>
        <v>Engine Hose</v>
      </c>
      <c r="K10431" s="642">
        <v>913.47683589999997</v>
      </c>
    </row>
    <row r="10432" spans="1:11" ht="13.5" thickBot="1" x14ac:dyDescent="0.25">
      <c r="A10432" s="25" t="s">
        <v>77</v>
      </c>
      <c r="B10432" s="25" t="s">
        <v>148</v>
      </c>
      <c r="C10432" s="25" t="s">
        <v>152</v>
      </c>
      <c r="D10432" s="25" t="s">
        <v>41</v>
      </c>
      <c r="E10432" s="25" t="s">
        <v>73</v>
      </c>
      <c r="F10432" s="25" t="s">
        <v>120</v>
      </c>
      <c r="G10432" s="25" t="s">
        <v>132</v>
      </c>
      <c r="H10432" s="25" t="s">
        <v>320</v>
      </c>
      <c r="I10432" s="27" t="str" cm="1">
        <f t="array" ref="I10432">IF($H10432="Y","Mobility and Recreational",VLOOKUP($D10432&amp;$F10432,CHOOSE({1,2},'BI Remapping'!$A$2:$A$73&amp;'BI Remapping'!$B$2:$B$73,'BI Remapping'!$C$2:$C$73),2,FALSE))</f>
        <v>Industrial Off-Highway</v>
      </c>
      <c r="J10432" s="27" t="str">
        <f>IF($H10432="Y","Mobility",INDEX('BI Remapping'!$F$2:$F$17,MATCH($G10432,'BI Remapping'!$E$2:$E$17,0)))</f>
        <v>Industrial Hose</v>
      </c>
      <c r="K10432" s="642">
        <v>2321.6976464999998</v>
      </c>
    </row>
    <row r="10433" spans="1:11" ht="13.5" thickBot="1" x14ac:dyDescent="0.25">
      <c r="A10433" s="25" t="s">
        <v>77</v>
      </c>
      <c r="B10433" s="25" t="s">
        <v>148</v>
      </c>
      <c r="C10433" s="25" t="s">
        <v>152</v>
      </c>
      <c r="D10433" s="25" t="s">
        <v>41</v>
      </c>
      <c r="E10433" s="25" t="s">
        <v>31</v>
      </c>
      <c r="F10433" s="25" t="s">
        <v>126</v>
      </c>
      <c r="G10433" s="25" t="s">
        <v>129</v>
      </c>
      <c r="H10433" s="25" t="s">
        <v>320</v>
      </c>
      <c r="I10433" s="27" t="str" cm="1">
        <f t="array" ref="I10433">IF($H10433="Y","Mobility and Recreational",VLOOKUP($D10433&amp;$F10433,CHOOSE({1,2},'BI Remapping'!$A$2:$A$73&amp;'BI Remapping'!$B$2:$B$73,'BI Remapping'!$C$2:$C$73),2,FALSE))</f>
        <v>Automotive OEM</v>
      </c>
      <c r="J10433" s="27" t="str">
        <f>IF($H10433="Y","Mobility",INDEX('BI Remapping'!$F$2:$F$17,MATCH($G10433,'BI Remapping'!$E$2:$E$17,0)))</f>
        <v>Hydraulics</v>
      </c>
      <c r="K10433" s="642">
        <v>40908.631323100002</v>
      </c>
    </row>
    <row r="10434" spans="1:11" ht="13.5" thickBot="1" x14ac:dyDescent="0.25">
      <c r="A10434" s="25" t="s">
        <v>77</v>
      </c>
      <c r="B10434" s="25" t="s">
        <v>148</v>
      </c>
      <c r="C10434" s="25" t="s">
        <v>152</v>
      </c>
      <c r="D10434" s="25" t="s">
        <v>41</v>
      </c>
      <c r="E10434" s="25" t="s">
        <v>31</v>
      </c>
      <c r="F10434" s="25" t="s">
        <v>126</v>
      </c>
      <c r="G10434" s="25" t="s">
        <v>132</v>
      </c>
      <c r="H10434" s="25" t="s">
        <v>320</v>
      </c>
      <c r="I10434" s="27" t="str" cm="1">
        <f t="array" ref="I10434">IF($H10434="Y","Mobility and Recreational",VLOOKUP($D10434&amp;$F10434,CHOOSE({1,2},'BI Remapping'!$A$2:$A$73&amp;'BI Remapping'!$B$2:$B$73,'BI Remapping'!$C$2:$C$73),2,FALSE))</f>
        <v>Automotive OEM</v>
      </c>
      <c r="J10434" s="27" t="str">
        <f>IF($H10434="Y","Mobility",INDEX('BI Remapping'!$F$2:$F$17,MATCH($G10434,'BI Remapping'!$E$2:$E$17,0)))</f>
        <v>Industrial Hose</v>
      </c>
      <c r="K10434" s="642">
        <v>138.9363602</v>
      </c>
    </row>
    <row r="10435" spans="1:11" ht="13.5" thickBot="1" x14ac:dyDescent="0.25">
      <c r="A10435" s="25" t="s">
        <v>77</v>
      </c>
      <c r="B10435" s="25" t="s">
        <v>148</v>
      </c>
      <c r="C10435" s="25" t="s">
        <v>152</v>
      </c>
      <c r="D10435" s="25" t="s">
        <v>41</v>
      </c>
      <c r="E10435" s="25" t="s">
        <v>31</v>
      </c>
      <c r="F10435" s="25" t="s">
        <v>126</v>
      </c>
      <c r="G10435" s="25" t="s">
        <v>130</v>
      </c>
      <c r="H10435" s="25" t="s">
        <v>320</v>
      </c>
      <c r="I10435" s="27" t="str" cm="1">
        <f t="array" ref="I10435">IF($H10435="Y","Mobility and Recreational",VLOOKUP($D10435&amp;$F10435,CHOOSE({1,2},'BI Remapping'!$A$2:$A$73&amp;'BI Remapping'!$B$2:$B$73,'BI Remapping'!$C$2:$C$73),2,FALSE))</f>
        <v>Automotive OEM</v>
      </c>
      <c r="J10435" s="27" t="str">
        <f>IF($H10435="Y","Mobility",INDEX('BI Remapping'!$F$2:$F$17,MATCH($G10435,'BI Remapping'!$E$2:$E$17,0)))</f>
        <v>Engine Hose</v>
      </c>
      <c r="K10435" s="642">
        <v>54.610028200000002</v>
      </c>
    </row>
    <row r="10436" spans="1:11" ht="13.5" thickBot="1" x14ac:dyDescent="0.25">
      <c r="A10436" s="25" t="s">
        <v>77</v>
      </c>
      <c r="B10436" s="25" t="s">
        <v>148</v>
      </c>
      <c r="C10436" s="25" t="s">
        <v>152</v>
      </c>
      <c r="D10436" s="25" t="s">
        <v>39</v>
      </c>
      <c r="E10436" s="25" t="s">
        <v>31</v>
      </c>
      <c r="F10436" s="25" t="s">
        <v>126</v>
      </c>
      <c r="G10436" s="25" t="s">
        <v>129</v>
      </c>
      <c r="H10436" s="25" t="s">
        <v>320</v>
      </c>
      <c r="I10436" s="27" t="str" cm="1">
        <f t="array" ref="I10436">IF($H10436="Y","Mobility and Recreational",VLOOKUP($D10436&amp;$F10436,CHOOSE({1,2},'BI Remapping'!$A$2:$A$73&amp;'BI Remapping'!$B$2:$B$73,'BI Remapping'!$C$2:$C$73),2,FALSE))</f>
        <v>Automotive Replacement</v>
      </c>
      <c r="J10436" s="27" t="str">
        <f>IF($H10436="Y","Mobility",INDEX('BI Remapping'!$F$2:$F$17,MATCH($G10436,'BI Remapping'!$E$2:$E$17,0)))</f>
        <v>Hydraulics</v>
      </c>
      <c r="K10436" s="642">
        <v>159035.54399999999</v>
      </c>
    </row>
    <row r="10437" spans="1:11" ht="13.5" thickBot="1" x14ac:dyDescent="0.25">
      <c r="A10437" s="25" t="s">
        <v>77</v>
      </c>
      <c r="B10437" s="25" t="s">
        <v>148</v>
      </c>
      <c r="C10437" s="25" t="s">
        <v>152</v>
      </c>
      <c r="D10437" s="25" t="s">
        <v>39</v>
      </c>
      <c r="E10437" s="25" t="s">
        <v>31</v>
      </c>
      <c r="F10437" s="25" t="s">
        <v>126</v>
      </c>
      <c r="G10437" s="25" t="s">
        <v>130</v>
      </c>
      <c r="H10437" s="25" t="s">
        <v>320</v>
      </c>
      <c r="I10437" s="27" t="str" cm="1">
        <f t="array" ref="I10437">IF($H10437="Y","Mobility and Recreational",VLOOKUP($D10437&amp;$F10437,CHOOSE({1,2},'BI Remapping'!$A$2:$A$73&amp;'BI Remapping'!$B$2:$B$73,'BI Remapping'!$C$2:$C$73),2,FALSE))</f>
        <v>Automotive Replacement</v>
      </c>
      <c r="J10437" s="27" t="str">
        <f>IF($H10437="Y","Mobility",INDEX('BI Remapping'!$F$2:$F$17,MATCH($G10437,'BI Remapping'!$E$2:$E$17,0)))</f>
        <v>Engine Hose</v>
      </c>
      <c r="K10437" s="642">
        <v>1623397.4436385001</v>
      </c>
    </row>
    <row r="10438" spans="1:11" ht="13.5" thickBot="1" x14ac:dyDescent="0.25">
      <c r="A10438" s="25" t="s">
        <v>77</v>
      </c>
      <c r="B10438" s="25" t="s">
        <v>148</v>
      </c>
      <c r="C10438" s="25" t="s">
        <v>152</v>
      </c>
      <c r="D10438" s="25" t="s">
        <v>39</v>
      </c>
      <c r="E10438" s="25" t="s">
        <v>31</v>
      </c>
      <c r="F10438" s="25" t="s">
        <v>126</v>
      </c>
      <c r="G10438" s="25" t="s">
        <v>133</v>
      </c>
      <c r="H10438" s="25" t="s">
        <v>320</v>
      </c>
      <c r="I10438" s="27" t="str" cm="1">
        <f t="array" ref="I10438">IF($H10438="Y","Mobility and Recreational",VLOOKUP($D10438&amp;$F10438,CHOOSE({1,2},'BI Remapping'!$A$2:$A$73&amp;'BI Remapping'!$B$2:$B$73,'BI Remapping'!$C$2:$C$73),2,FALSE))</f>
        <v>Automotive Replacement</v>
      </c>
      <c r="J10438" s="27" t="str">
        <f>IF($H10438="Y","Mobility",INDEX('BI Remapping'!$F$2:$F$17,MATCH($G10438,'BI Remapping'!$E$2:$E$17,0)))</f>
        <v>Hydraulics</v>
      </c>
      <c r="K10438" s="642">
        <v>63.64</v>
      </c>
    </row>
    <row r="10439" spans="1:11" ht="13.5" thickBot="1" x14ac:dyDescent="0.25">
      <c r="A10439" s="25" t="s">
        <v>77</v>
      </c>
      <c r="B10439" s="25" t="s">
        <v>148</v>
      </c>
      <c r="C10439" s="25" t="s">
        <v>152</v>
      </c>
      <c r="D10439" s="25" t="s">
        <v>39</v>
      </c>
      <c r="E10439" s="25" t="s">
        <v>31</v>
      </c>
      <c r="F10439" s="25" t="s">
        <v>126</v>
      </c>
      <c r="G10439" s="25" t="s">
        <v>132</v>
      </c>
      <c r="H10439" s="25" t="s">
        <v>320</v>
      </c>
      <c r="I10439" s="27" t="str" cm="1">
        <f t="array" ref="I10439">IF($H10439="Y","Mobility and Recreational",VLOOKUP($D10439&amp;$F10439,CHOOSE({1,2},'BI Remapping'!$A$2:$A$73&amp;'BI Remapping'!$B$2:$B$73,'BI Remapping'!$C$2:$C$73),2,FALSE))</f>
        <v>Automotive Replacement</v>
      </c>
      <c r="J10439" s="27" t="str">
        <f>IF($H10439="Y","Mobility",INDEX('BI Remapping'!$F$2:$F$17,MATCH($G10439,'BI Remapping'!$E$2:$E$17,0)))</f>
        <v>Industrial Hose</v>
      </c>
      <c r="K10439" s="642">
        <v>128034.0341103</v>
      </c>
    </row>
    <row r="10440" spans="1:11" ht="13.5" thickBot="1" x14ac:dyDescent="0.25">
      <c r="A10440" s="25" t="s">
        <v>77</v>
      </c>
      <c r="B10440" s="25" t="s">
        <v>148</v>
      </c>
      <c r="C10440" s="25" t="s">
        <v>152</v>
      </c>
      <c r="D10440" s="25" t="s">
        <v>39</v>
      </c>
      <c r="E10440" s="25" t="s">
        <v>106</v>
      </c>
      <c r="F10440" s="25" t="s">
        <v>107</v>
      </c>
      <c r="G10440" s="25" t="s">
        <v>130</v>
      </c>
      <c r="H10440" s="25" t="s">
        <v>320</v>
      </c>
      <c r="I10440" s="27" t="str" cm="1">
        <f t="array" ref="I10440">IF($H10440="Y","Mobility and Recreational",VLOOKUP($D10440&amp;$F10440,CHOOSE({1,2},'BI Remapping'!$A$2:$A$73&amp;'BI Remapping'!$B$2:$B$73,'BI Remapping'!$C$2:$C$73),2,FALSE))</f>
        <v>Diversified Industrial</v>
      </c>
      <c r="J10440" s="27" t="str">
        <f>IF($H10440="Y","Mobility",INDEX('BI Remapping'!$F$2:$F$17,MATCH($G10440,'BI Remapping'!$E$2:$E$17,0)))</f>
        <v>Engine Hose</v>
      </c>
      <c r="K10440" s="642">
        <v>321.86698000000001</v>
      </c>
    </row>
    <row r="10441" spans="1:11" ht="13.5" thickBot="1" x14ac:dyDescent="0.25">
      <c r="A10441" s="25" t="s">
        <v>77</v>
      </c>
      <c r="B10441" s="25" t="s">
        <v>148</v>
      </c>
      <c r="C10441" s="25" t="s">
        <v>152</v>
      </c>
      <c r="D10441" s="25" t="s">
        <v>39</v>
      </c>
      <c r="E10441" s="25" t="s">
        <v>106</v>
      </c>
      <c r="F10441" s="25" t="s">
        <v>107</v>
      </c>
      <c r="G10441" s="25" t="s">
        <v>132</v>
      </c>
      <c r="H10441" s="25" t="s">
        <v>320</v>
      </c>
      <c r="I10441" s="27" t="str" cm="1">
        <f t="array" ref="I10441">IF($H10441="Y","Mobility and Recreational",VLOOKUP($D10441&amp;$F10441,CHOOSE({1,2},'BI Remapping'!$A$2:$A$73&amp;'BI Remapping'!$B$2:$B$73,'BI Remapping'!$C$2:$C$73),2,FALSE))</f>
        <v>Diversified Industrial</v>
      </c>
      <c r="J10441" s="27" t="str">
        <f>IF($H10441="Y","Mobility",INDEX('BI Remapping'!$F$2:$F$17,MATCH($G10441,'BI Remapping'!$E$2:$E$17,0)))</f>
        <v>Industrial Hose</v>
      </c>
      <c r="K10441" s="642">
        <v>15.709199999999999</v>
      </c>
    </row>
    <row r="10442" spans="1:11" ht="13.5" thickBot="1" x14ac:dyDescent="0.25">
      <c r="A10442" s="25" t="s">
        <v>77</v>
      </c>
      <c r="B10442" s="25" t="s">
        <v>148</v>
      </c>
      <c r="C10442" s="25" t="s">
        <v>152</v>
      </c>
      <c r="D10442" s="25" t="s">
        <v>39</v>
      </c>
      <c r="E10442" s="25" t="s">
        <v>106</v>
      </c>
      <c r="F10442" s="25" t="s">
        <v>115</v>
      </c>
      <c r="G10442" s="25" t="s">
        <v>132</v>
      </c>
      <c r="H10442" s="25" t="s">
        <v>320</v>
      </c>
      <c r="I10442" s="27" t="str" cm="1">
        <f t="array" ref="I10442">IF($H10442="Y","Mobility and Recreational",VLOOKUP($D10442&amp;$F10442,CHOOSE({1,2},'BI Remapping'!$A$2:$A$73&amp;'BI Remapping'!$B$2:$B$73,'BI Remapping'!$C$2:$C$73),2,FALSE))</f>
        <v>Diversified Industrial</v>
      </c>
      <c r="J10442" s="27" t="str">
        <f>IF($H10442="Y","Mobility",INDEX('BI Remapping'!$F$2:$F$17,MATCH($G10442,'BI Remapping'!$E$2:$E$17,0)))</f>
        <v>Industrial Hose</v>
      </c>
      <c r="K10442" s="642">
        <v>121.3172738</v>
      </c>
    </row>
    <row r="10443" spans="1:11" ht="13.5" thickBot="1" x14ac:dyDescent="0.25">
      <c r="A10443" s="25" t="s">
        <v>77</v>
      </c>
      <c r="B10443" s="25" t="s">
        <v>148</v>
      </c>
      <c r="C10443" s="25" t="s">
        <v>152</v>
      </c>
      <c r="D10443" s="25" t="s">
        <v>39</v>
      </c>
      <c r="E10443" s="25" t="s">
        <v>106</v>
      </c>
      <c r="F10443" s="25" t="s">
        <v>115</v>
      </c>
      <c r="G10443" s="25" t="s">
        <v>130</v>
      </c>
      <c r="H10443" s="25" t="s">
        <v>320</v>
      </c>
      <c r="I10443" s="27" t="str" cm="1">
        <f t="array" ref="I10443">IF($H10443="Y","Mobility and Recreational",VLOOKUP($D10443&amp;$F10443,CHOOSE({1,2},'BI Remapping'!$A$2:$A$73&amp;'BI Remapping'!$B$2:$B$73,'BI Remapping'!$C$2:$C$73),2,FALSE))</f>
        <v>Diversified Industrial</v>
      </c>
      <c r="J10443" s="27" t="str">
        <f>IF($H10443="Y","Mobility",INDEX('BI Remapping'!$F$2:$F$17,MATCH($G10443,'BI Remapping'!$E$2:$E$17,0)))</f>
        <v>Engine Hose</v>
      </c>
      <c r="K10443" s="642">
        <v>542.00194109999995</v>
      </c>
    </row>
    <row r="10444" spans="1:11" ht="13.5" thickBot="1" x14ac:dyDescent="0.25">
      <c r="A10444" s="25" t="s">
        <v>77</v>
      </c>
      <c r="B10444" s="25" t="s">
        <v>148</v>
      </c>
      <c r="C10444" s="25" t="s">
        <v>152</v>
      </c>
      <c r="D10444" s="25" t="s">
        <v>39</v>
      </c>
      <c r="E10444" s="25" t="s">
        <v>106</v>
      </c>
      <c r="F10444" s="25" t="s">
        <v>113</v>
      </c>
      <c r="G10444" s="25" t="s">
        <v>130</v>
      </c>
      <c r="H10444" s="25" t="s">
        <v>320</v>
      </c>
      <c r="I10444" s="27" t="str" cm="1">
        <f t="array" ref="I10444">IF($H10444="Y","Mobility and Recreational",VLOOKUP($D10444&amp;$F10444,CHOOSE({1,2},'BI Remapping'!$A$2:$A$73&amp;'BI Remapping'!$B$2:$B$73,'BI Remapping'!$C$2:$C$73),2,FALSE))</f>
        <v>Diversified Industrial</v>
      </c>
      <c r="J10444" s="27" t="str">
        <f>IF($H10444="Y","Mobility",INDEX('BI Remapping'!$F$2:$F$17,MATCH($G10444,'BI Remapping'!$E$2:$E$17,0)))</f>
        <v>Engine Hose</v>
      </c>
      <c r="K10444" s="642">
        <v>139.91529209999999</v>
      </c>
    </row>
    <row r="10445" spans="1:11" ht="13.5" thickBot="1" x14ac:dyDescent="0.25">
      <c r="A10445" s="25" t="s">
        <v>77</v>
      </c>
      <c r="B10445" s="25" t="s">
        <v>148</v>
      </c>
      <c r="C10445" s="25" t="s">
        <v>152</v>
      </c>
      <c r="D10445" s="25" t="s">
        <v>39</v>
      </c>
      <c r="E10445" s="25" t="s">
        <v>106</v>
      </c>
      <c r="F10445" s="25" t="s">
        <v>113</v>
      </c>
      <c r="G10445" s="25" t="s">
        <v>132</v>
      </c>
      <c r="H10445" s="25" t="s">
        <v>320</v>
      </c>
      <c r="I10445" s="27" t="str" cm="1">
        <f t="array" ref="I10445">IF($H10445="Y","Mobility and Recreational",VLOOKUP($D10445&amp;$F10445,CHOOSE({1,2},'BI Remapping'!$A$2:$A$73&amp;'BI Remapping'!$B$2:$B$73,'BI Remapping'!$C$2:$C$73),2,FALSE))</f>
        <v>Diversified Industrial</v>
      </c>
      <c r="J10445" s="27" t="str">
        <f>IF($H10445="Y","Mobility",INDEX('BI Remapping'!$F$2:$F$17,MATCH($G10445,'BI Remapping'!$E$2:$E$17,0)))</f>
        <v>Industrial Hose</v>
      </c>
      <c r="K10445" s="642">
        <v>13.491110600000001</v>
      </c>
    </row>
    <row r="10446" spans="1:11" ht="13.5" thickBot="1" x14ac:dyDescent="0.25">
      <c r="A10446" s="25" t="s">
        <v>77</v>
      </c>
      <c r="B10446" s="25" t="s">
        <v>148</v>
      </c>
      <c r="C10446" s="25" t="s">
        <v>152</v>
      </c>
      <c r="D10446" s="25" t="s">
        <v>39</v>
      </c>
      <c r="E10446" s="25" t="s">
        <v>106</v>
      </c>
      <c r="F10446" s="25" t="s">
        <v>114</v>
      </c>
      <c r="G10446" s="25" t="s">
        <v>132</v>
      </c>
      <c r="H10446" s="25" t="s">
        <v>320</v>
      </c>
      <c r="I10446" s="27" t="str" cm="1">
        <f t="array" ref="I10446">IF($H10446="Y","Mobility and Recreational",VLOOKUP($D10446&amp;$F10446,CHOOSE({1,2},'BI Remapping'!$A$2:$A$73&amp;'BI Remapping'!$B$2:$B$73,'BI Remapping'!$C$2:$C$73),2,FALSE))</f>
        <v>Diversified Industrial</v>
      </c>
      <c r="J10446" s="27" t="str">
        <f>IF($H10446="Y","Mobility",INDEX('BI Remapping'!$F$2:$F$17,MATCH($G10446,'BI Remapping'!$E$2:$E$17,0)))</f>
        <v>Industrial Hose</v>
      </c>
      <c r="K10446" s="642">
        <v>9320.8591503999996</v>
      </c>
    </row>
    <row r="10447" spans="1:11" ht="13.5" thickBot="1" x14ac:dyDescent="0.25">
      <c r="A10447" s="25" t="s">
        <v>77</v>
      </c>
      <c r="B10447" s="25" t="s">
        <v>148</v>
      </c>
      <c r="C10447" s="25" t="s">
        <v>152</v>
      </c>
      <c r="D10447" s="25" t="s">
        <v>39</v>
      </c>
      <c r="E10447" s="25" t="s">
        <v>106</v>
      </c>
      <c r="F10447" s="25" t="s">
        <v>114</v>
      </c>
      <c r="G10447" s="25" t="s">
        <v>129</v>
      </c>
      <c r="H10447" s="25" t="s">
        <v>320</v>
      </c>
      <c r="I10447" s="27" t="str" cm="1">
        <f t="array" ref="I10447">IF($H10447="Y","Mobility and Recreational",VLOOKUP($D10447&amp;$F10447,CHOOSE({1,2},'BI Remapping'!$A$2:$A$73&amp;'BI Remapping'!$B$2:$B$73,'BI Remapping'!$C$2:$C$73),2,FALSE))</f>
        <v>Diversified Industrial</v>
      </c>
      <c r="J10447" s="27" t="str">
        <f>IF($H10447="Y","Mobility",INDEX('BI Remapping'!$F$2:$F$17,MATCH($G10447,'BI Remapping'!$E$2:$E$17,0)))</f>
        <v>Hydraulics</v>
      </c>
      <c r="K10447" s="642">
        <v>2000.7059999999999</v>
      </c>
    </row>
    <row r="10448" spans="1:11" ht="13.5" thickBot="1" x14ac:dyDescent="0.25">
      <c r="A10448" s="25" t="s">
        <v>77</v>
      </c>
      <c r="B10448" s="25" t="s">
        <v>148</v>
      </c>
      <c r="C10448" s="25" t="s">
        <v>152</v>
      </c>
      <c r="D10448" s="25" t="s">
        <v>39</v>
      </c>
      <c r="E10448" s="25" t="s">
        <v>106</v>
      </c>
      <c r="F10448" s="25" t="s">
        <v>114</v>
      </c>
      <c r="G10448" s="25" t="s">
        <v>130</v>
      </c>
      <c r="H10448" s="25" t="s">
        <v>320</v>
      </c>
      <c r="I10448" s="27" t="str" cm="1">
        <f t="array" ref="I10448">IF($H10448="Y","Mobility and Recreational",VLOOKUP($D10448&amp;$F10448,CHOOSE({1,2},'BI Remapping'!$A$2:$A$73&amp;'BI Remapping'!$B$2:$B$73,'BI Remapping'!$C$2:$C$73),2,FALSE))</f>
        <v>Diversified Industrial</v>
      </c>
      <c r="J10448" s="27" t="str">
        <f>IF($H10448="Y","Mobility",INDEX('BI Remapping'!$F$2:$F$17,MATCH($G10448,'BI Remapping'!$E$2:$E$17,0)))</f>
        <v>Engine Hose</v>
      </c>
      <c r="K10448" s="642">
        <v>70860.013237499996</v>
      </c>
    </row>
    <row r="10449" spans="1:11" ht="13.5" thickBot="1" x14ac:dyDescent="0.25">
      <c r="A10449" s="25" t="s">
        <v>77</v>
      </c>
      <c r="B10449" s="25" t="s">
        <v>148</v>
      </c>
      <c r="C10449" s="25" t="s">
        <v>152</v>
      </c>
      <c r="D10449" s="25" t="s">
        <v>39</v>
      </c>
      <c r="E10449" s="25" t="s">
        <v>106</v>
      </c>
      <c r="F10449" s="25" t="s">
        <v>118</v>
      </c>
      <c r="G10449" s="25" t="s">
        <v>130</v>
      </c>
      <c r="H10449" s="25" t="s">
        <v>320</v>
      </c>
      <c r="I10449" s="27" t="str" cm="1">
        <f t="array" ref="I10449">IF($H10449="Y","Mobility and Recreational",VLOOKUP($D10449&amp;$F10449,CHOOSE({1,2},'BI Remapping'!$A$2:$A$73&amp;'BI Remapping'!$B$2:$B$73,'BI Remapping'!$C$2:$C$73),2,FALSE))</f>
        <v>Diversified Industrial</v>
      </c>
      <c r="J10449" s="27" t="str">
        <f>IF($H10449="Y","Mobility",INDEX('BI Remapping'!$F$2:$F$17,MATCH($G10449,'BI Remapping'!$E$2:$E$17,0)))</f>
        <v>Engine Hose</v>
      </c>
      <c r="K10449" s="642">
        <v>274.13320490000001</v>
      </c>
    </row>
    <row r="10450" spans="1:11" ht="13.5" thickBot="1" x14ac:dyDescent="0.25">
      <c r="A10450" s="25" t="s">
        <v>77</v>
      </c>
      <c r="B10450" s="25" t="s">
        <v>148</v>
      </c>
      <c r="C10450" s="25" t="s">
        <v>152</v>
      </c>
      <c r="D10450" s="25" t="s">
        <v>39</v>
      </c>
      <c r="E10450" s="25" t="s">
        <v>106</v>
      </c>
      <c r="F10450" s="25" t="s">
        <v>118</v>
      </c>
      <c r="G10450" s="25" t="s">
        <v>132</v>
      </c>
      <c r="H10450" s="25" t="s">
        <v>320</v>
      </c>
      <c r="I10450" s="27" t="str" cm="1">
        <f t="array" ref="I10450">IF($H10450="Y","Mobility and Recreational",VLOOKUP($D10450&amp;$F10450,CHOOSE({1,2},'BI Remapping'!$A$2:$A$73&amp;'BI Remapping'!$B$2:$B$73,'BI Remapping'!$C$2:$C$73),2,FALSE))</f>
        <v>Diversified Industrial</v>
      </c>
      <c r="J10450" s="27" t="str">
        <f>IF($H10450="Y","Mobility",INDEX('BI Remapping'!$F$2:$F$17,MATCH($G10450,'BI Remapping'!$E$2:$E$17,0)))</f>
        <v>Industrial Hose</v>
      </c>
      <c r="K10450" s="642">
        <v>81.164199999999994</v>
      </c>
    </row>
    <row r="10451" spans="1:11" ht="13.5" thickBot="1" x14ac:dyDescent="0.25">
      <c r="A10451" s="25" t="s">
        <v>77</v>
      </c>
      <c r="B10451" s="25" t="s">
        <v>148</v>
      </c>
      <c r="C10451" s="25" t="s">
        <v>152</v>
      </c>
      <c r="D10451" s="25" t="s">
        <v>39</v>
      </c>
      <c r="E10451" s="25" t="s">
        <v>106</v>
      </c>
      <c r="F10451" s="25" t="s">
        <v>117</v>
      </c>
      <c r="G10451" s="25" t="s">
        <v>130</v>
      </c>
      <c r="H10451" s="25" t="s">
        <v>320</v>
      </c>
      <c r="I10451" s="27" t="str" cm="1">
        <f t="array" ref="I10451">IF($H10451="Y","Mobility and Recreational",VLOOKUP($D10451&amp;$F10451,CHOOSE({1,2},'BI Remapping'!$A$2:$A$73&amp;'BI Remapping'!$B$2:$B$73,'BI Remapping'!$C$2:$C$73),2,FALSE))</f>
        <v>Diversified Industrial</v>
      </c>
      <c r="J10451" s="27" t="str">
        <f>IF($H10451="Y","Mobility",INDEX('BI Remapping'!$F$2:$F$17,MATCH($G10451,'BI Remapping'!$E$2:$E$17,0)))</f>
        <v>Engine Hose</v>
      </c>
      <c r="K10451" s="642">
        <v>12.028980000000001</v>
      </c>
    </row>
    <row r="10452" spans="1:11" ht="13.5" thickBot="1" x14ac:dyDescent="0.25">
      <c r="A10452" s="25" t="s">
        <v>77</v>
      </c>
      <c r="B10452" s="25" t="s">
        <v>148</v>
      </c>
      <c r="C10452" s="25" t="s">
        <v>152</v>
      </c>
      <c r="D10452" s="25" t="s">
        <v>39</v>
      </c>
      <c r="E10452" s="25" t="s">
        <v>106</v>
      </c>
      <c r="F10452" s="25" t="s">
        <v>117</v>
      </c>
      <c r="G10452" s="25" t="s">
        <v>132</v>
      </c>
      <c r="H10452" s="25" t="s">
        <v>320</v>
      </c>
      <c r="I10452" s="27" t="str" cm="1">
        <f t="array" ref="I10452">IF($H10452="Y","Mobility and Recreational",VLOOKUP($D10452&amp;$F10452,CHOOSE({1,2},'BI Remapping'!$A$2:$A$73&amp;'BI Remapping'!$B$2:$B$73,'BI Remapping'!$C$2:$C$73),2,FALSE))</f>
        <v>Diversified Industrial</v>
      </c>
      <c r="J10452" s="27" t="str">
        <f>IF($H10452="Y","Mobility",INDEX('BI Remapping'!$F$2:$F$17,MATCH($G10452,'BI Remapping'!$E$2:$E$17,0)))</f>
        <v>Industrial Hose</v>
      </c>
      <c r="K10452" s="642">
        <v>15.709199999999999</v>
      </c>
    </row>
    <row r="10453" spans="1:11" ht="13.5" thickBot="1" x14ac:dyDescent="0.25">
      <c r="A10453" s="25" t="s">
        <v>77</v>
      </c>
      <c r="B10453" s="25" t="s">
        <v>148</v>
      </c>
      <c r="C10453" s="25" t="s">
        <v>152</v>
      </c>
      <c r="D10453" s="25" t="s">
        <v>39</v>
      </c>
      <c r="E10453" s="25" t="s">
        <v>108</v>
      </c>
      <c r="F10453" s="25" t="s">
        <v>119</v>
      </c>
      <c r="G10453" s="25" t="s">
        <v>130</v>
      </c>
      <c r="H10453" s="25" t="s">
        <v>320</v>
      </c>
      <c r="I10453" s="27" t="str" cm="1">
        <f t="array" ref="I10453">IF($H10453="Y","Mobility and Recreational",VLOOKUP($D10453&amp;$F10453,CHOOSE({1,2},'BI Remapping'!$A$2:$A$73&amp;'BI Remapping'!$B$2:$B$73,'BI Remapping'!$C$2:$C$73),2,FALSE))</f>
        <v>Industrial Off-Highway</v>
      </c>
      <c r="J10453" s="27" t="str">
        <f>IF($H10453="Y","Mobility",INDEX('BI Remapping'!$F$2:$F$17,MATCH($G10453,'BI Remapping'!$E$2:$E$17,0)))</f>
        <v>Engine Hose</v>
      </c>
      <c r="K10453" s="642">
        <v>65257.287554800001</v>
      </c>
    </row>
    <row r="10454" spans="1:11" ht="13.5" thickBot="1" x14ac:dyDescent="0.25">
      <c r="A10454" s="25" t="s">
        <v>77</v>
      </c>
      <c r="B10454" s="25" t="s">
        <v>148</v>
      </c>
      <c r="C10454" s="25" t="s">
        <v>152</v>
      </c>
      <c r="D10454" s="25" t="s">
        <v>39</v>
      </c>
      <c r="E10454" s="25" t="s">
        <v>108</v>
      </c>
      <c r="F10454" s="25" t="s">
        <v>119</v>
      </c>
      <c r="G10454" s="25" t="s">
        <v>132</v>
      </c>
      <c r="H10454" s="25" t="s">
        <v>320</v>
      </c>
      <c r="I10454" s="27" t="str" cm="1">
        <f t="array" ref="I10454">IF($H10454="Y","Mobility and Recreational",VLOOKUP($D10454&amp;$F10454,CHOOSE({1,2},'BI Remapping'!$A$2:$A$73&amp;'BI Remapping'!$B$2:$B$73,'BI Remapping'!$C$2:$C$73),2,FALSE))</f>
        <v>Industrial Off-Highway</v>
      </c>
      <c r="J10454" s="27" t="str">
        <f>IF($H10454="Y","Mobility",INDEX('BI Remapping'!$F$2:$F$17,MATCH($G10454,'BI Remapping'!$E$2:$E$17,0)))</f>
        <v>Industrial Hose</v>
      </c>
      <c r="K10454" s="642">
        <v>24240.795444899999</v>
      </c>
    </row>
    <row r="10455" spans="1:11" ht="13.5" thickBot="1" x14ac:dyDescent="0.25">
      <c r="A10455" s="25" t="s">
        <v>77</v>
      </c>
      <c r="B10455" s="25" t="s">
        <v>148</v>
      </c>
      <c r="C10455" s="25" t="s">
        <v>152</v>
      </c>
      <c r="D10455" s="25" t="s">
        <v>39</v>
      </c>
      <c r="E10455" s="25" t="s">
        <v>108</v>
      </c>
      <c r="F10455" s="25" t="s">
        <v>119</v>
      </c>
      <c r="G10455" s="25" t="s">
        <v>129</v>
      </c>
      <c r="H10455" s="25" t="s">
        <v>320</v>
      </c>
      <c r="I10455" s="27" t="str" cm="1">
        <f t="array" ref="I10455">IF($H10455="Y","Mobility and Recreational",VLOOKUP($D10455&amp;$F10455,CHOOSE({1,2},'BI Remapping'!$A$2:$A$73&amp;'BI Remapping'!$B$2:$B$73,'BI Remapping'!$C$2:$C$73),2,FALSE))</f>
        <v>Industrial Off-Highway</v>
      </c>
      <c r="J10455" s="27" t="str">
        <f>IF($H10455="Y","Mobility",INDEX('BI Remapping'!$F$2:$F$17,MATCH($G10455,'BI Remapping'!$E$2:$E$17,0)))</f>
        <v>Hydraulics</v>
      </c>
      <c r="K10455" s="642">
        <v>45021.02</v>
      </c>
    </row>
    <row r="10456" spans="1:11" ht="13.5" thickBot="1" x14ac:dyDescent="0.25">
      <c r="A10456" s="25" t="s">
        <v>77</v>
      </c>
      <c r="B10456" s="25" t="s">
        <v>148</v>
      </c>
      <c r="C10456" s="25" t="s">
        <v>152</v>
      </c>
      <c r="D10456" s="25" t="s">
        <v>39</v>
      </c>
      <c r="E10456" s="25" t="s">
        <v>111</v>
      </c>
      <c r="F10456" s="25" t="s">
        <v>123</v>
      </c>
      <c r="G10456" s="25" t="s">
        <v>130</v>
      </c>
      <c r="H10456" s="25" t="s">
        <v>320</v>
      </c>
      <c r="I10456" s="27" t="str" cm="1">
        <f t="array" ref="I10456">IF($H10456="Y","Mobility and Recreational",VLOOKUP($D10456&amp;$F10456,CHOOSE({1,2},'BI Remapping'!$A$2:$A$73&amp;'BI Remapping'!$B$2:$B$73,'BI Remapping'!$C$2:$C$73),2,FALSE))</f>
        <v>Industrial On-Highway</v>
      </c>
      <c r="J10456" s="27" t="str">
        <f>IF($H10456="Y","Mobility",INDEX('BI Remapping'!$F$2:$F$17,MATCH($G10456,'BI Remapping'!$E$2:$E$17,0)))</f>
        <v>Engine Hose</v>
      </c>
      <c r="K10456" s="642">
        <v>174.42021</v>
      </c>
    </row>
    <row r="10457" spans="1:11" ht="13.5" thickBot="1" x14ac:dyDescent="0.25">
      <c r="A10457" s="25" t="s">
        <v>77</v>
      </c>
      <c r="B10457" s="25" t="s">
        <v>148</v>
      </c>
      <c r="C10457" s="25" t="s">
        <v>152</v>
      </c>
      <c r="D10457" s="25" t="s">
        <v>39</v>
      </c>
      <c r="E10457" s="25" t="s">
        <v>111</v>
      </c>
      <c r="F10457" s="25" t="s">
        <v>123</v>
      </c>
      <c r="G10457" s="25" t="s">
        <v>132</v>
      </c>
      <c r="H10457" s="25" t="s">
        <v>320</v>
      </c>
      <c r="I10457" s="27" t="str" cm="1">
        <f t="array" ref="I10457">IF($H10457="Y","Mobility and Recreational",VLOOKUP($D10457&amp;$F10457,CHOOSE({1,2},'BI Remapping'!$A$2:$A$73&amp;'BI Remapping'!$B$2:$B$73,'BI Remapping'!$C$2:$C$73),2,FALSE))</f>
        <v>Industrial On-Highway</v>
      </c>
      <c r="J10457" s="27" t="str">
        <f>IF($H10457="Y","Mobility",INDEX('BI Remapping'!$F$2:$F$17,MATCH($G10457,'BI Remapping'!$E$2:$E$17,0)))</f>
        <v>Industrial Hose</v>
      </c>
      <c r="K10457" s="642">
        <v>227.7834</v>
      </c>
    </row>
    <row r="10458" spans="1:11" ht="13.5" thickBot="1" x14ac:dyDescent="0.25">
      <c r="A10458" s="25" t="s">
        <v>77</v>
      </c>
      <c r="B10458" s="25" t="s">
        <v>148</v>
      </c>
      <c r="C10458" s="25" t="s">
        <v>152</v>
      </c>
      <c r="D10458" s="25" t="s">
        <v>39</v>
      </c>
      <c r="E10458" s="25" t="s">
        <v>111</v>
      </c>
      <c r="F10458" s="25" t="s">
        <v>121</v>
      </c>
      <c r="G10458" s="25" t="s">
        <v>130</v>
      </c>
      <c r="H10458" s="25" t="s">
        <v>320</v>
      </c>
      <c r="I10458" s="27" t="str" cm="1">
        <f t="array" ref="I10458">IF($H10458="Y","Mobility and Recreational",VLOOKUP($D10458&amp;$F10458,CHOOSE({1,2},'BI Remapping'!$A$2:$A$73&amp;'BI Remapping'!$B$2:$B$73,'BI Remapping'!$C$2:$C$73),2,FALSE))</f>
        <v>Industrial On-Highway</v>
      </c>
      <c r="J10458" s="27" t="str">
        <f>IF($H10458="Y","Mobility",INDEX('BI Remapping'!$F$2:$F$17,MATCH($G10458,'BI Remapping'!$E$2:$E$17,0)))</f>
        <v>Engine Hose</v>
      </c>
      <c r="K10458" s="642">
        <v>133054.2010613</v>
      </c>
    </row>
    <row r="10459" spans="1:11" ht="13.5" thickBot="1" x14ac:dyDescent="0.25">
      <c r="A10459" s="25" t="s">
        <v>77</v>
      </c>
      <c r="B10459" s="25" t="s">
        <v>148</v>
      </c>
      <c r="C10459" s="25" t="s">
        <v>152</v>
      </c>
      <c r="D10459" s="25" t="s">
        <v>39</v>
      </c>
      <c r="E10459" s="25" t="s">
        <v>111</v>
      </c>
      <c r="F10459" s="25" t="s">
        <v>121</v>
      </c>
      <c r="G10459" s="25" t="s">
        <v>132</v>
      </c>
      <c r="H10459" s="25" t="s">
        <v>320</v>
      </c>
      <c r="I10459" s="27" t="str" cm="1">
        <f t="array" ref="I10459">IF($H10459="Y","Mobility and Recreational",VLOOKUP($D10459&amp;$F10459,CHOOSE({1,2},'BI Remapping'!$A$2:$A$73&amp;'BI Remapping'!$B$2:$B$73,'BI Remapping'!$C$2:$C$73),2,FALSE))</f>
        <v>Industrial On-Highway</v>
      </c>
      <c r="J10459" s="27" t="str">
        <f>IF($H10459="Y","Mobility",INDEX('BI Remapping'!$F$2:$F$17,MATCH($G10459,'BI Remapping'!$E$2:$E$17,0)))</f>
        <v>Industrial Hose</v>
      </c>
      <c r="K10459" s="642">
        <v>5758.5053717000001</v>
      </c>
    </row>
    <row r="10460" spans="1:11" ht="13.5" thickBot="1" x14ac:dyDescent="0.25">
      <c r="A10460" s="25" t="s">
        <v>77</v>
      </c>
      <c r="B10460" s="25" t="s">
        <v>148</v>
      </c>
      <c r="C10460" s="25" t="s">
        <v>152</v>
      </c>
      <c r="D10460" s="25" t="s">
        <v>39</v>
      </c>
      <c r="E10460" s="25" t="s">
        <v>111</v>
      </c>
      <c r="F10460" s="25" t="s">
        <v>121</v>
      </c>
      <c r="G10460" s="25" t="s">
        <v>129</v>
      </c>
      <c r="H10460" s="25" t="s">
        <v>320</v>
      </c>
      <c r="I10460" s="27" t="str" cm="1">
        <f t="array" ref="I10460">IF($H10460="Y","Mobility and Recreational",VLOOKUP($D10460&amp;$F10460,CHOOSE({1,2},'BI Remapping'!$A$2:$A$73&amp;'BI Remapping'!$B$2:$B$73,'BI Remapping'!$C$2:$C$73),2,FALSE))</f>
        <v>Industrial On-Highway</v>
      </c>
      <c r="J10460" s="27" t="str">
        <f>IF($H10460="Y","Mobility",INDEX('BI Remapping'!$F$2:$F$17,MATCH($G10460,'BI Remapping'!$E$2:$E$17,0)))</f>
        <v>Hydraulics</v>
      </c>
      <c r="K10460" s="642">
        <v>2846.7</v>
      </c>
    </row>
    <row r="10461" spans="1:11" ht="13.5" thickBot="1" x14ac:dyDescent="0.25">
      <c r="A10461" s="25" t="s">
        <v>77</v>
      </c>
      <c r="B10461" s="25" t="s">
        <v>148</v>
      </c>
      <c r="C10461" s="25" t="s">
        <v>152</v>
      </c>
      <c r="D10461" s="25" t="s">
        <v>39</v>
      </c>
      <c r="E10461" s="25" t="s">
        <v>30</v>
      </c>
      <c r="F10461" s="25" t="s">
        <v>122</v>
      </c>
      <c r="G10461" s="25" t="s">
        <v>132</v>
      </c>
      <c r="H10461" s="25" t="s">
        <v>320</v>
      </c>
      <c r="I10461" s="27" t="str" cm="1">
        <f t="array" ref="I10461">IF($H10461="Y","Mobility and Recreational",VLOOKUP($D10461&amp;$F10461,CHOOSE({1,2},'BI Remapping'!$A$2:$A$73&amp;'BI Remapping'!$B$2:$B$73,'BI Remapping'!$C$2:$C$73),2,FALSE))</f>
        <v>Energy</v>
      </c>
      <c r="J10461" s="27" t="str">
        <f>IF($H10461="Y","Mobility",INDEX('BI Remapping'!$F$2:$F$17,MATCH($G10461,'BI Remapping'!$E$2:$E$17,0)))</f>
        <v>Industrial Hose</v>
      </c>
      <c r="K10461" s="642">
        <v>32.429240100000001</v>
      </c>
    </row>
    <row r="10462" spans="1:11" ht="13.5" thickBot="1" x14ac:dyDescent="0.25">
      <c r="A10462" s="25" t="s">
        <v>77</v>
      </c>
      <c r="B10462" s="25" t="s">
        <v>148</v>
      </c>
      <c r="C10462" s="25" t="s">
        <v>152</v>
      </c>
      <c r="D10462" s="25" t="s">
        <v>39</v>
      </c>
      <c r="E10462" s="25" t="s">
        <v>30</v>
      </c>
      <c r="F10462" s="25" t="s">
        <v>122</v>
      </c>
      <c r="G10462" s="25" t="s">
        <v>130</v>
      </c>
      <c r="H10462" s="25" t="s">
        <v>320</v>
      </c>
      <c r="I10462" s="27" t="str" cm="1">
        <f t="array" ref="I10462">IF($H10462="Y","Mobility and Recreational",VLOOKUP($D10462&amp;$F10462,CHOOSE({1,2},'BI Remapping'!$A$2:$A$73&amp;'BI Remapping'!$B$2:$B$73,'BI Remapping'!$C$2:$C$73),2,FALSE))</f>
        <v>Energy</v>
      </c>
      <c r="J10462" s="27" t="str">
        <f>IF($H10462="Y","Mobility",INDEX('BI Remapping'!$F$2:$F$17,MATCH($G10462,'BI Remapping'!$E$2:$E$17,0)))</f>
        <v>Engine Hose</v>
      </c>
      <c r="K10462" s="642">
        <v>350.88827550000002</v>
      </c>
    </row>
    <row r="10463" spans="1:11" ht="13.5" thickBot="1" x14ac:dyDescent="0.25">
      <c r="A10463" s="25" t="s">
        <v>77</v>
      </c>
      <c r="B10463" s="25" t="s">
        <v>148</v>
      </c>
      <c r="C10463" s="25" t="s">
        <v>152</v>
      </c>
      <c r="D10463" s="25" t="s">
        <v>39</v>
      </c>
      <c r="E10463" s="25" t="s">
        <v>30</v>
      </c>
      <c r="F10463" s="25" t="s">
        <v>124</v>
      </c>
      <c r="G10463" s="25" t="s">
        <v>132</v>
      </c>
      <c r="H10463" s="25" t="s">
        <v>320</v>
      </c>
      <c r="I10463" s="27" t="str" cm="1">
        <f t="array" ref="I10463">IF($H10463="Y","Mobility and Recreational",VLOOKUP($D10463&amp;$F10463,CHOOSE({1,2},'BI Remapping'!$A$2:$A$73&amp;'BI Remapping'!$B$2:$B$73,'BI Remapping'!$C$2:$C$73),2,FALSE))</f>
        <v>Energy</v>
      </c>
      <c r="J10463" s="27" t="str">
        <f>IF($H10463="Y","Mobility",INDEX('BI Remapping'!$F$2:$F$17,MATCH($G10463,'BI Remapping'!$E$2:$E$17,0)))</f>
        <v>Industrial Hose</v>
      </c>
      <c r="K10463" s="642">
        <v>1.8556241</v>
      </c>
    </row>
    <row r="10464" spans="1:11" ht="13.5" thickBot="1" x14ac:dyDescent="0.25">
      <c r="A10464" s="25" t="s">
        <v>77</v>
      </c>
      <c r="B10464" s="25" t="s">
        <v>148</v>
      </c>
      <c r="C10464" s="25" t="s">
        <v>152</v>
      </c>
      <c r="D10464" s="25" t="s">
        <v>39</v>
      </c>
      <c r="E10464" s="25" t="s">
        <v>30</v>
      </c>
      <c r="F10464" s="25" t="s">
        <v>124</v>
      </c>
      <c r="G10464" s="25" t="s">
        <v>130</v>
      </c>
      <c r="H10464" s="25" t="s">
        <v>320</v>
      </c>
      <c r="I10464" s="27" t="str" cm="1">
        <f t="array" ref="I10464">IF($H10464="Y","Mobility and Recreational",VLOOKUP($D10464&amp;$F10464,CHOOSE({1,2},'BI Remapping'!$A$2:$A$73&amp;'BI Remapping'!$B$2:$B$73,'BI Remapping'!$C$2:$C$73),2,FALSE))</f>
        <v>Energy</v>
      </c>
      <c r="J10464" s="27" t="str">
        <f>IF($H10464="Y","Mobility",INDEX('BI Remapping'!$F$2:$F$17,MATCH($G10464,'BI Remapping'!$E$2:$E$17,0)))</f>
        <v>Engine Hose</v>
      </c>
      <c r="K10464" s="642">
        <v>5.5898428999999998</v>
      </c>
    </row>
    <row r="10465" spans="1:11" ht="13.5" thickBot="1" x14ac:dyDescent="0.25">
      <c r="A10465" s="25" t="s">
        <v>77</v>
      </c>
      <c r="B10465" s="25" t="s">
        <v>148</v>
      </c>
      <c r="C10465" s="25" t="s">
        <v>152</v>
      </c>
      <c r="D10465" s="25" t="s">
        <v>39</v>
      </c>
      <c r="E10465" s="25" t="s">
        <v>30</v>
      </c>
      <c r="F10465" s="25" t="s">
        <v>125</v>
      </c>
      <c r="G10465" s="25" t="s">
        <v>130</v>
      </c>
      <c r="H10465" s="25" t="s">
        <v>320</v>
      </c>
      <c r="I10465" s="27" t="str" cm="1">
        <f t="array" ref="I10465">IF($H10465="Y","Mobility and Recreational",VLOOKUP($D10465&amp;$F10465,CHOOSE({1,2},'BI Remapping'!$A$2:$A$73&amp;'BI Remapping'!$B$2:$B$73,'BI Remapping'!$C$2:$C$73),2,FALSE))</f>
        <v>Energy</v>
      </c>
      <c r="J10465" s="27" t="str">
        <f>IF($H10465="Y","Mobility",INDEX('BI Remapping'!$F$2:$F$17,MATCH($G10465,'BI Remapping'!$E$2:$E$17,0)))</f>
        <v>Engine Hose</v>
      </c>
      <c r="K10465" s="642">
        <v>426.76926309999999</v>
      </c>
    </row>
    <row r="10466" spans="1:11" ht="13.5" thickBot="1" x14ac:dyDescent="0.25">
      <c r="A10466" s="25" t="s">
        <v>77</v>
      </c>
      <c r="B10466" s="25" t="s">
        <v>148</v>
      </c>
      <c r="C10466" s="25" t="s">
        <v>152</v>
      </c>
      <c r="D10466" s="25" t="s">
        <v>39</v>
      </c>
      <c r="E10466" s="25" t="s">
        <v>73</v>
      </c>
      <c r="F10466" s="25" t="s">
        <v>120</v>
      </c>
      <c r="G10466" s="25" t="s">
        <v>132</v>
      </c>
      <c r="H10466" s="25" t="s">
        <v>320</v>
      </c>
      <c r="I10466" s="27" t="str" cm="1">
        <f t="array" ref="I10466">IF($H10466="Y","Mobility and Recreational",VLOOKUP($D10466&amp;$F10466,CHOOSE({1,2},'BI Remapping'!$A$2:$A$73&amp;'BI Remapping'!$B$2:$B$73,'BI Remapping'!$C$2:$C$73),2,FALSE))</f>
        <v>Industrial Off-Highway</v>
      </c>
      <c r="J10466" s="27" t="str">
        <f>IF($H10466="Y","Mobility",INDEX('BI Remapping'!$F$2:$F$17,MATCH($G10466,'BI Remapping'!$E$2:$E$17,0)))</f>
        <v>Industrial Hose</v>
      </c>
      <c r="K10466" s="642">
        <v>556.37768510000001</v>
      </c>
    </row>
    <row r="10467" spans="1:11" ht="13.5" thickBot="1" x14ac:dyDescent="0.25">
      <c r="A10467" s="25" t="s">
        <v>77</v>
      </c>
      <c r="B10467" s="25" t="s">
        <v>148</v>
      </c>
      <c r="C10467" s="25" t="s">
        <v>152</v>
      </c>
      <c r="D10467" s="25" t="s">
        <v>39</v>
      </c>
      <c r="E10467" s="25" t="s">
        <v>73</v>
      </c>
      <c r="F10467" s="25" t="s">
        <v>120</v>
      </c>
      <c r="G10467" s="25" t="s">
        <v>130</v>
      </c>
      <c r="H10467" s="25" t="s">
        <v>320</v>
      </c>
      <c r="I10467" s="27" t="str" cm="1">
        <f t="array" ref="I10467">IF($H10467="Y","Mobility and Recreational",VLOOKUP($D10467&amp;$F10467,CHOOSE({1,2},'BI Remapping'!$A$2:$A$73&amp;'BI Remapping'!$B$2:$B$73,'BI Remapping'!$C$2:$C$73),2,FALSE))</f>
        <v>Industrial Off-Highway</v>
      </c>
      <c r="J10467" s="27" t="str">
        <f>IF($H10467="Y","Mobility",INDEX('BI Remapping'!$F$2:$F$17,MATCH($G10467,'BI Remapping'!$E$2:$E$17,0)))</f>
        <v>Engine Hose</v>
      </c>
      <c r="K10467" s="642">
        <v>1350.5268195000001</v>
      </c>
    </row>
    <row r="10468" spans="1:11" ht="13.5" thickBot="1" x14ac:dyDescent="0.25">
      <c r="A10468" s="25" t="s">
        <v>77</v>
      </c>
      <c r="B10468" s="25" t="s">
        <v>148</v>
      </c>
      <c r="C10468" s="25" t="s">
        <v>152</v>
      </c>
      <c r="D10468" s="25" t="s">
        <v>42</v>
      </c>
      <c r="E10468" s="25" t="s">
        <v>106</v>
      </c>
      <c r="F10468" s="25" t="s">
        <v>115</v>
      </c>
      <c r="G10468" s="25" t="s">
        <v>129</v>
      </c>
      <c r="H10468" s="25" t="s">
        <v>320</v>
      </c>
      <c r="I10468" s="27" t="str" cm="1">
        <f t="array" ref="I10468">IF($H10468="Y","Mobility and Recreational",VLOOKUP($D10468&amp;$F10468,CHOOSE({1,2},'BI Remapping'!$A$2:$A$73&amp;'BI Remapping'!$B$2:$B$73,'BI Remapping'!$C$2:$C$73),2,FALSE))</f>
        <v>Diversified Industrial</v>
      </c>
      <c r="J10468" s="27" t="str">
        <f>IF($H10468="Y","Mobility",INDEX('BI Remapping'!$F$2:$F$17,MATCH($G10468,'BI Remapping'!$E$2:$E$17,0)))</f>
        <v>Hydraulics</v>
      </c>
      <c r="K10468" s="642">
        <v>6203.2746359000002</v>
      </c>
    </row>
    <row r="10469" spans="1:11" ht="13.5" thickBot="1" x14ac:dyDescent="0.25">
      <c r="A10469" s="25" t="s">
        <v>77</v>
      </c>
      <c r="B10469" s="25" t="s">
        <v>148</v>
      </c>
      <c r="C10469" s="25" t="s">
        <v>152</v>
      </c>
      <c r="D10469" s="25" t="s">
        <v>42</v>
      </c>
      <c r="E10469" s="25" t="s">
        <v>106</v>
      </c>
      <c r="F10469" s="25" t="s">
        <v>115</v>
      </c>
      <c r="G10469" s="25" t="s">
        <v>130</v>
      </c>
      <c r="H10469" s="25" t="s">
        <v>320</v>
      </c>
      <c r="I10469" s="27" t="str" cm="1">
        <f t="array" ref="I10469">IF($H10469="Y","Mobility and Recreational",VLOOKUP($D10469&amp;$F10469,CHOOSE({1,2},'BI Remapping'!$A$2:$A$73&amp;'BI Remapping'!$B$2:$B$73,'BI Remapping'!$C$2:$C$73),2,FALSE))</f>
        <v>Diversified Industrial</v>
      </c>
      <c r="J10469" s="27" t="str">
        <f>IF($H10469="Y","Mobility",INDEX('BI Remapping'!$F$2:$F$17,MATCH($G10469,'BI Remapping'!$E$2:$E$17,0)))</f>
        <v>Engine Hose</v>
      </c>
      <c r="K10469" s="642">
        <v>1893.8734132</v>
      </c>
    </row>
    <row r="10470" spans="1:11" ht="13.5" thickBot="1" x14ac:dyDescent="0.25">
      <c r="A10470" s="25" t="s">
        <v>77</v>
      </c>
      <c r="B10470" s="25" t="s">
        <v>148</v>
      </c>
      <c r="C10470" s="25" t="s">
        <v>152</v>
      </c>
      <c r="D10470" s="25" t="s">
        <v>42</v>
      </c>
      <c r="E10470" s="25" t="s">
        <v>106</v>
      </c>
      <c r="F10470" s="25" t="s">
        <v>115</v>
      </c>
      <c r="G10470" s="25" t="s">
        <v>132</v>
      </c>
      <c r="H10470" s="25" t="s">
        <v>320</v>
      </c>
      <c r="I10470" s="27" t="str" cm="1">
        <f t="array" ref="I10470">IF($H10470="Y","Mobility and Recreational",VLOOKUP($D10470&amp;$F10470,CHOOSE({1,2},'BI Remapping'!$A$2:$A$73&amp;'BI Remapping'!$B$2:$B$73,'BI Remapping'!$C$2:$C$73),2,FALSE))</f>
        <v>Diversified Industrial</v>
      </c>
      <c r="J10470" s="27" t="str">
        <f>IF($H10470="Y","Mobility",INDEX('BI Remapping'!$F$2:$F$17,MATCH($G10470,'BI Remapping'!$E$2:$E$17,0)))</f>
        <v>Industrial Hose</v>
      </c>
      <c r="K10470" s="642">
        <v>18.037507600000001</v>
      </c>
    </row>
    <row r="10471" spans="1:11" ht="13.5" thickBot="1" x14ac:dyDescent="0.25">
      <c r="A10471" s="25" t="s">
        <v>77</v>
      </c>
      <c r="B10471" s="25" t="s">
        <v>148</v>
      </c>
      <c r="C10471" s="25" t="s">
        <v>152</v>
      </c>
      <c r="D10471" s="25" t="s">
        <v>42</v>
      </c>
      <c r="E10471" s="25" t="s">
        <v>106</v>
      </c>
      <c r="F10471" s="25" t="s">
        <v>114</v>
      </c>
      <c r="G10471" s="25" t="s">
        <v>129</v>
      </c>
      <c r="H10471" s="25" t="s">
        <v>320</v>
      </c>
      <c r="I10471" s="27" t="str" cm="1">
        <f t="array" ref="I10471">IF($H10471="Y","Mobility and Recreational",VLOOKUP($D10471&amp;$F10471,CHOOSE({1,2},'BI Remapping'!$A$2:$A$73&amp;'BI Remapping'!$B$2:$B$73,'BI Remapping'!$C$2:$C$73),2,FALSE))</f>
        <v>Diversified Industrial</v>
      </c>
      <c r="J10471" s="27" t="str">
        <f>IF($H10471="Y","Mobility",INDEX('BI Remapping'!$F$2:$F$17,MATCH($G10471,'BI Remapping'!$E$2:$E$17,0)))</f>
        <v>Hydraulics</v>
      </c>
      <c r="K10471" s="642">
        <v>671823.16295989999</v>
      </c>
    </row>
    <row r="10472" spans="1:11" ht="13.5" thickBot="1" x14ac:dyDescent="0.25">
      <c r="A10472" s="25" t="s">
        <v>77</v>
      </c>
      <c r="B10472" s="25" t="s">
        <v>148</v>
      </c>
      <c r="C10472" s="25" t="s">
        <v>152</v>
      </c>
      <c r="D10472" s="25" t="s">
        <v>42</v>
      </c>
      <c r="E10472" s="25" t="s">
        <v>106</v>
      </c>
      <c r="F10472" s="25" t="s">
        <v>114</v>
      </c>
      <c r="G10472" s="25" t="s">
        <v>130</v>
      </c>
      <c r="H10472" s="25" t="s">
        <v>320</v>
      </c>
      <c r="I10472" s="27" t="str" cm="1">
        <f t="array" ref="I10472">IF($H10472="Y","Mobility and Recreational",VLOOKUP($D10472&amp;$F10472,CHOOSE({1,2},'BI Remapping'!$A$2:$A$73&amp;'BI Remapping'!$B$2:$B$73,'BI Remapping'!$C$2:$C$73),2,FALSE))</f>
        <v>Diversified Industrial</v>
      </c>
      <c r="J10472" s="27" t="str">
        <f>IF($H10472="Y","Mobility",INDEX('BI Remapping'!$F$2:$F$17,MATCH($G10472,'BI Remapping'!$E$2:$E$17,0)))</f>
        <v>Engine Hose</v>
      </c>
      <c r="K10472" s="642">
        <v>223651.12061029999</v>
      </c>
    </row>
    <row r="10473" spans="1:11" ht="13.5" thickBot="1" x14ac:dyDescent="0.25">
      <c r="A10473" s="25" t="s">
        <v>77</v>
      </c>
      <c r="B10473" s="25" t="s">
        <v>148</v>
      </c>
      <c r="C10473" s="25" t="s">
        <v>152</v>
      </c>
      <c r="D10473" s="25" t="s">
        <v>42</v>
      </c>
      <c r="E10473" s="25" t="s">
        <v>106</v>
      </c>
      <c r="F10473" s="25" t="s">
        <v>114</v>
      </c>
      <c r="G10473" s="25" t="s">
        <v>133</v>
      </c>
      <c r="H10473" s="25" t="s">
        <v>320</v>
      </c>
      <c r="I10473" s="27" t="str" cm="1">
        <f t="array" ref="I10473">IF($H10473="Y","Mobility and Recreational",VLOOKUP($D10473&amp;$F10473,CHOOSE({1,2},'BI Remapping'!$A$2:$A$73&amp;'BI Remapping'!$B$2:$B$73,'BI Remapping'!$C$2:$C$73),2,FALSE))</f>
        <v>Diversified Industrial</v>
      </c>
      <c r="J10473" s="27" t="str">
        <f>IF($H10473="Y","Mobility",INDEX('BI Remapping'!$F$2:$F$17,MATCH($G10473,'BI Remapping'!$E$2:$E$17,0)))</f>
        <v>Hydraulics</v>
      </c>
      <c r="K10473" s="642">
        <v>0.33758929999999998</v>
      </c>
    </row>
    <row r="10474" spans="1:11" ht="13.5" thickBot="1" x14ac:dyDescent="0.25">
      <c r="A10474" s="25" t="s">
        <v>77</v>
      </c>
      <c r="B10474" s="25" t="s">
        <v>148</v>
      </c>
      <c r="C10474" s="25" t="s">
        <v>152</v>
      </c>
      <c r="D10474" s="25" t="s">
        <v>42</v>
      </c>
      <c r="E10474" s="25" t="s">
        <v>106</v>
      </c>
      <c r="F10474" s="25" t="s">
        <v>114</v>
      </c>
      <c r="G10474" s="25" t="s">
        <v>132</v>
      </c>
      <c r="H10474" s="25" t="s">
        <v>320</v>
      </c>
      <c r="I10474" s="27" t="str" cm="1">
        <f t="array" ref="I10474">IF($H10474="Y","Mobility and Recreational",VLOOKUP($D10474&amp;$F10474,CHOOSE({1,2},'BI Remapping'!$A$2:$A$73&amp;'BI Remapping'!$B$2:$B$73,'BI Remapping'!$C$2:$C$73),2,FALSE))</f>
        <v>Diversified Industrial</v>
      </c>
      <c r="J10474" s="27" t="str">
        <f>IF($H10474="Y","Mobility",INDEX('BI Remapping'!$F$2:$F$17,MATCH($G10474,'BI Remapping'!$E$2:$E$17,0)))</f>
        <v>Industrial Hose</v>
      </c>
      <c r="K10474" s="642">
        <v>22372.447899300001</v>
      </c>
    </row>
    <row r="10475" spans="1:11" ht="13.5" thickBot="1" x14ac:dyDescent="0.25">
      <c r="A10475" s="25" t="s">
        <v>77</v>
      </c>
      <c r="B10475" s="25" t="s">
        <v>148</v>
      </c>
      <c r="C10475" s="25" t="s">
        <v>152</v>
      </c>
      <c r="D10475" s="25" t="s">
        <v>42</v>
      </c>
      <c r="E10475" s="25" t="s">
        <v>106</v>
      </c>
      <c r="F10475" s="25" t="s">
        <v>117</v>
      </c>
      <c r="G10475" s="25" t="s">
        <v>130</v>
      </c>
      <c r="H10475" s="25" t="s">
        <v>320</v>
      </c>
      <c r="I10475" s="27" t="str" cm="1">
        <f t="array" ref="I10475">IF($H10475="Y","Mobility and Recreational",VLOOKUP($D10475&amp;$F10475,CHOOSE({1,2},'BI Remapping'!$A$2:$A$73&amp;'BI Remapping'!$B$2:$B$73,'BI Remapping'!$C$2:$C$73),2,FALSE))</f>
        <v>Diversified Industrial</v>
      </c>
      <c r="J10475" s="27" t="str">
        <f>IF($H10475="Y","Mobility",INDEX('BI Remapping'!$F$2:$F$17,MATCH($G10475,'BI Remapping'!$E$2:$E$17,0)))</f>
        <v>Engine Hose</v>
      </c>
      <c r="K10475" s="642">
        <v>3026.1831259000001</v>
      </c>
    </row>
    <row r="10476" spans="1:11" ht="13.5" thickBot="1" x14ac:dyDescent="0.25">
      <c r="A10476" s="25" t="s">
        <v>77</v>
      </c>
      <c r="B10476" s="25" t="s">
        <v>148</v>
      </c>
      <c r="C10476" s="25" t="s">
        <v>152</v>
      </c>
      <c r="D10476" s="25" t="s">
        <v>42</v>
      </c>
      <c r="E10476" s="25" t="s">
        <v>106</v>
      </c>
      <c r="F10476" s="25" t="s">
        <v>117</v>
      </c>
      <c r="G10476" s="25" t="s">
        <v>129</v>
      </c>
      <c r="H10476" s="25" t="s">
        <v>320</v>
      </c>
      <c r="I10476" s="27" t="str" cm="1">
        <f t="array" ref="I10476">IF($H10476="Y","Mobility and Recreational",VLOOKUP($D10476&amp;$F10476,CHOOSE({1,2},'BI Remapping'!$A$2:$A$73&amp;'BI Remapping'!$B$2:$B$73,'BI Remapping'!$C$2:$C$73),2,FALSE))</f>
        <v>Diversified Industrial</v>
      </c>
      <c r="J10476" s="27" t="str">
        <f>IF($H10476="Y","Mobility",INDEX('BI Remapping'!$F$2:$F$17,MATCH($G10476,'BI Remapping'!$E$2:$E$17,0)))</f>
        <v>Hydraulics</v>
      </c>
      <c r="K10476" s="642">
        <v>141469.93682279999</v>
      </c>
    </row>
    <row r="10477" spans="1:11" ht="13.5" thickBot="1" x14ac:dyDescent="0.25">
      <c r="A10477" s="25" t="s">
        <v>77</v>
      </c>
      <c r="B10477" s="25" t="s">
        <v>148</v>
      </c>
      <c r="C10477" s="25" t="s">
        <v>152</v>
      </c>
      <c r="D10477" s="25" t="s">
        <v>42</v>
      </c>
      <c r="E10477" s="25" t="s">
        <v>106</v>
      </c>
      <c r="F10477" s="25" t="s">
        <v>117</v>
      </c>
      <c r="G10477" s="25" t="s">
        <v>132</v>
      </c>
      <c r="H10477" s="25" t="s">
        <v>320</v>
      </c>
      <c r="I10477" s="27" t="str" cm="1">
        <f t="array" ref="I10477">IF($H10477="Y","Mobility and Recreational",VLOOKUP($D10477&amp;$F10477,CHOOSE({1,2},'BI Remapping'!$A$2:$A$73&amp;'BI Remapping'!$B$2:$B$73,'BI Remapping'!$C$2:$C$73),2,FALSE))</f>
        <v>Diversified Industrial</v>
      </c>
      <c r="J10477" s="27" t="str">
        <f>IF($H10477="Y","Mobility",INDEX('BI Remapping'!$F$2:$F$17,MATCH($G10477,'BI Remapping'!$E$2:$E$17,0)))</f>
        <v>Industrial Hose</v>
      </c>
      <c r="K10477" s="642">
        <v>10708.4214457</v>
      </c>
    </row>
    <row r="10478" spans="1:11" ht="13.5" thickBot="1" x14ac:dyDescent="0.25">
      <c r="A10478" s="25" t="s">
        <v>77</v>
      </c>
      <c r="B10478" s="25" t="s">
        <v>148</v>
      </c>
      <c r="C10478" s="25" t="s">
        <v>152</v>
      </c>
      <c r="D10478" s="25" t="s">
        <v>42</v>
      </c>
      <c r="E10478" s="25" t="s">
        <v>106</v>
      </c>
      <c r="F10478" s="25" t="s">
        <v>109</v>
      </c>
      <c r="G10478" s="25" t="s">
        <v>129</v>
      </c>
      <c r="H10478" s="25" t="s">
        <v>320</v>
      </c>
      <c r="I10478" s="27" t="str" cm="1">
        <f t="array" ref="I10478">IF($H10478="Y","Mobility and Recreational",VLOOKUP($D10478&amp;$F10478,CHOOSE({1,2},'BI Remapping'!$A$2:$A$73&amp;'BI Remapping'!$B$2:$B$73,'BI Remapping'!$C$2:$C$73),2,FALSE))</f>
        <v>Diversified Industrial</v>
      </c>
      <c r="J10478" s="27" t="str">
        <f>IF($H10478="Y","Mobility",INDEX('BI Remapping'!$F$2:$F$17,MATCH($G10478,'BI Remapping'!$E$2:$E$17,0)))</f>
        <v>Hydraulics</v>
      </c>
      <c r="K10478" s="642">
        <v>4478.4661684000002</v>
      </c>
    </row>
    <row r="10479" spans="1:11" ht="13.5" thickBot="1" x14ac:dyDescent="0.25">
      <c r="A10479" s="25" t="s">
        <v>77</v>
      </c>
      <c r="B10479" s="25" t="s">
        <v>148</v>
      </c>
      <c r="C10479" s="25" t="s">
        <v>152</v>
      </c>
      <c r="D10479" s="25" t="s">
        <v>42</v>
      </c>
      <c r="E10479" s="25" t="s">
        <v>106</v>
      </c>
      <c r="F10479" s="25" t="s">
        <v>109</v>
      </c>
      <c r="G10479" s="25" t="s">
        <v>130</v>
      </c>
      <c r="H10479" s="25" t="s">
        <v>320</v>
      </c>
      <c r="I10479" s="27" t="str" cm="1">
        <f t="array" ref="I10479">IF($H10479="Y","Mobility and Recreational",VLOOKUP($D10479&amp;$F10479,CHOOSE({1,2},'BI Remapping'!$A$2:$A$73&amp;'BI Remapping'!$B$2:$B$73,'BI Remapping'!$C$2:$C$73),2,FALSE))</f>
        <v>Diversified Industrial</v>
      </c>
      <c r="J10479" s="27" t="str">
        <f>IF($H10479="Y","Mobility",INDEX('BI Remapping'!$F$2:$F$17,MATCH($G10479,'BI Remapping'!$E$2:$E$17,0)))</f>
        <v>Engine Hose</v>
      </c>
      <c r="K10479" s="642">
        <v>5073.9997037000003</v>
      </c>
    </row>
    <row r="10480" spans="1:11" ht="13.5" thickBot="1" x14ac:dyDescent="0.25">
      <c r="A10480" s="25" t="s">
        <v>77</v>
      </c>
      <c r="B10480" s="25" t="s">
        <v>148</v>
      </c>
      <c r="C10480" s="25" t="s">
        <v>152</v>
      </c>
      <c r="D10480" s="25" t="s">
        <v>42</v>
      </c>
      <c r="E10480" s="25" t="s">
        <v>106</v>
      </c>
      <c r="F10480" s="25" t="s">
        <v>107</v>
      </c>
      <c r="G10480" s="25" t="s">
        <v>129</v>
      </c>
      <c r="H10480" s="25" t="s">
        <v>320</v>
      </c>
      <c r="I10480" s="27" t="str" cm="1">
        <f t="array" ref="I10480">IF($H10480="Y","Mobility and Recreational",VLOOKUP($D10480&amp;$F10480,CHOOSE({1,2},'BI Remapping'!$A$2:$A$73&amp;'BI Remapping'!$B$2:$B$73,'BI Remapping'!$C$2:$C$73),2,FALSE))</f>
        <v>Diversified Industrial</v>
      </c>
      <c r="J10480" s="27" t="str">
        <f>IF($H10480="Y","Mobility",INDEX('BI Remapping'!$F$2:$F$17,MATCH($G10480,'BI Remapping'!$E$2:$E$17,0)))</f>
        <v>Hydraulics</v>
      </c>
      <c r="K10480" s="642">
        <v>924995.74076469999</v>
      </c>
    </row>
    <row r="10481" spans="1:11" ht="13.5" thickBot="1" x14ac:dyDescent="0.25">
      <c r="A10481" s="25" t="s">
        <v>77</v>
      </c>
      <c r="B10481" s="25" t="s">
        <v>148</v>
      </c>
      <c r="C10481" s="25" t="s">
        <v>152</v>
      </c>
      <c r="D10481" s="25" t="s">
        <v>42</v>
      </c>
      <c r="E10481" s="25" t="s">
        <v>106</v>
      </c>
      <c r="F10481" s="25" t="s">
        <v>107</v>
      </c>
      <c r="G10481" s="25" t="s">
        <v>132</v>
      </c>
      <c r="H10481" s="25" t="s">
        <v>320</v>
      </c>
      <c r="I10481" s="27" t="str" cm="1">
        <f t="array" ref="I10481">IF($H10481="Y","Mobility and Recreational",VLOOKUP($D10481&amp;$F10481,CHOOSE({1,2},'BI Remapping'!$A$2:$A$73&amp;'BI Remapping'!$B$2:$B$73,'BI Remapping'!$C$2:$C$73),2,FALSE))</f>
        <v>Diversified Industrial</v>
      </c>
      <c r="J10481" s="27" t="str">
        <f>IF($H10481="Y","Mobility",INDEX('BI Remapping'!$F$2:$F$17,MATCH($G10481,'BI Remapping'!$E$2:$E$17,0)))</f>
        <v>Industrial Hose</v>
      </c>
      <c r="K10481" s="642">
        <v>70016.601760499994</v>
      </c>
    </row>
    <row r="10482" spans="1:11" ht="13.5" thickBot="1" x14ac:dyDescent="0.25">
      <c r="A10482" s="25" t="s">
        <v>77</v>
      </c>
      <c r="B10482" s="25" t="s">
        <v>148</v>
      </c>
      <c r="C10482" s="25" t="s">
        <v>152</v>
      </c>
      <c r="D10482" s="25" t="s">
        <v>42</v>
      </c>
      <c r="E10482" s="25" t="s">
        <v>106</v>
      </c>
      <c r="F10482" s="25" t="s">
        <v>107</v>
      </c>
      <c r="G10482" s="25" t="s">
        <v>130</v>
      </c>
      <c r="H10482" s="25" t="s">
        <v>320</v>
      </c>
      <c r="I10482" s="27" t="str" cm="1">
        <f t="array" ref="I10482">IF($H10482="Y","Mobility and Recreational",VLOOKUP($D10482&amp;$F10482,CHOOSE({1,2},'BI Remapping'!$A$2:$A$73&amp;'BI Remapping'!$B$2:$B$73,'BI Remapping'!$C$2:$C$73),2,FALSE))</f>
        <v>Diversified Industrial</v>
      </c>
      <c r="J10482" s="27" t="str">
        <f>IF($H10482="Y","Mobility",INDEX('BI Remapping'!$F$2:$F$17,MATCH($G10482,'BI Remapping'!$E$2:$E$17,0)))</f>
        <v>Engine Hose</v>
      </c>
      <c r="K10482" s="642">
        <v>19786.5819773</v>
      </c>
    </row>
    <row r="10483" spans="1:11" ht="13.5" thickBot="1" x14ac:dyDescent="0.25">
      <c r="A10483" s="25" t="s">
        <v>77</v>
      </c>
      <c r="B10483" s="25" t="s">
        <v>148</v>
      </c>
      <c r="C10483" s="25" t="s">
        <v>152</v>
      </c>
      <c r="D10483" s="25" t="s">
        <v>42</v>
      </c>
      <c r="E10483" s="25" t="s">
        <v>30</v>
      </c>
      <c r="F10483" s="25" t="s">
        <v>122</v>
      </c>
      <c r="G10483" s="25" t="s">
        <v>132</v>
      </c>
      <c r="H10483" s="25" t="s">
        <v>320</v>
      </c>
      <c r="I10483" s="27" t="str" cm="1">
        <f t="array" ref="I10483">IF($H10483="Y","Mobility and Recreational",VLOOKUP($D10483&amp;$F10483,CHOOSE({1,2},'BI Remapping'!$A$2:$A$73&amp;'BI Remapping'!$B$2:$B$73,'BI Remapping'!$C$2:$C$73),2,FALSE))</f>
        <v>Energy</v>
      </c>
      <c r="J10483" s="27" t="str">
        <f>IF($H10483="Y","Mobility",INDEX('BI Remapping'!$F$2:$F$17,MATCH($G10483,'BI Remapping'!$E$2:$E$17,0)))</f>
        <v>Industrial Hose</v>
      </c>
      <c r="K10483" s="642">
        <v>0.62198299999999995</v>
      </c>
    </row>
    <row r="10484" spans="1:11" ht="13.5" thickBot="1" x14ac:dyDescent="0.25">
      <c r="A10484" s="25" t="s">
        <v>77</v>
      </c>
      <c r="B10484" s="25" t="s">
        <v>148</v>
      </c>
      <c r="C10484" s="25" t="s">
        <v>152</v>
      </c>
      <c r="D10484" s="25" t="s">
        <v>42</v>
      </c>
      <c r="E10484" s="25" t="s">
        <v>30</v>
      </c>
      <c r="F10484" s="25" t="s">
        <v>122</v>
      </c>
      <c r="G10484" s="25" t="s">
        <v>129</v>
      </c>
      <c r="H10484" s="25" t="s">
        <v>320</v>
      </c>
      <c r="I10484" s="27" t="str" cm="1">
        <f t="array" ref="I10484">IF($H10484="Y","Mobility and Recreational",VLOOKUP($D10484&amp;$F10484,CHOOSE({1,2},'BI Remapping'!$A$2:$A$73&amp;'BI Remapping'!$B$2:$B$73,'BI Remapping'!$C$2:$C$73),2,FALSE))</f>
        <v>Energy</v>
      </c>
      <c r="J10484" s="27" t="str">
        <f>IF($H10484="Y","Mobility",INDEX('BI Remapping'!$F$2:$F$17,MATCH($G10484,'BI Remapping'!$E$2:$E$17,0)))</f>
        <v>Hydraulics</v>
      </c>
      <c r="K10484" s="642">
        <v>175.34076210000001</v>
      </c>
    </row>
    <row r="10485" spans="1:11" ht="13.5" thickBot="1" x14ac:dyDescent="0.25">
      <c r="A10485" s="25" t="s">
        <v>77</v>
      </c>
      <c r="B10485" s="25" t="s">
        <v>148</v>
      </c>
      <c r="C10485" s="25" t="s">
        <v>152</v>
      </c>
      <c r="D10485" s="25" t="s">
        <v>42</v>
      </c>
      <c r="E10485" s="25" t="s">
        <v>30</v>
      </c>
      <c r="F10485" s="25" t="s">
        <v>122</v>
      </c>
      <c r="G10485" s="25" t="s">
        <v>130</v>
      </c>
      <c r="H10485" s="25" t="s">
        <v>320</v>
      </c>
      <c r="I10485" s="27" t="str" cm="1">
        <f t="array" ref="I10485">IF($H10485="Y","Mobility and Recreational",VLOOKUP($D10485&amp;$F10485,CHOOSE({1,2},'BI Remapping'!$A$2:$A$73&amp;'BI Remapping'!$B$2:$B$73,'BI Remapping'!$C$2:$C$73),2,FALSE))</f>
        <v>Energy</v>
      </c>
      <c r="J10485" s="27" t="str">
        <f>IF($H10485="Y","Mobility",INDEX('BI Remapping'!$F$2:$F$17,MATCH($G10485,'BI Remapping'!$E$2:$E$17,0)))</f>
        <v>Engine Hose</v>
      </c>
      <c r="K10485" s="642">
        <v>65.179344799999996</v>
      </c>
    </row>
    <row r="10486" spans="1:11" ht="13.5" thickBot="1" x14ac:dyDescent="0.25">
      <c r="A10486" s="25" t="s">
        <v>77</v>
      </c>
      <c r="B10486" s="25" t="s">
        <v>148</v>
      </c>
      <c r="C10486" s="25" t="s">
        <v>152</v>
      </c>
      <c r="D10486" s="25" t="s">
        <v>42</v>
      </c>
      <c r="E10486" s="25" t="s">
        <v>30</v>
      </c>
      <c r="F10486" s="25" t="s">
        <v>124</v>
      </c>
      <c r="G10486" s="25" t="s">
        <v>132</v>
      </c>
      <c r="H10486" s="25" t="s">
        <v>320</v>
      </c>
      <c r="I10486" s="27" t="str" cm="1">
        <f t="array" ref="I10486">IF($H10486="Y","Mobility and Recreational",VLOOKUP($D10486&amp;$F10486,CHOOSE({1,2},'BI Remapping'!$A$2:$A$73&amp;'BI Remapping'!$B$2:$B$73,'BI Remapping'!$C$2:$C$73),2,FALSE))</f>
        <v>Energy</v>
      </c>
      <c r="J10486" s="27" t="str">
        <f>IF($H10486="Y","Mobility",INDEX('BI Remapping'!$F$2:$F$17,MATCH($G10486,'BI Remapping'!$E$2:$E$17,0)))</f>
        <v>Industrial Hose</v>
      </c>
      <c r="K10486" s="642">
        <v>65.677183400000004</v>
      </c>
    </row>
    <row r="10487" spans="1:11" ht="13.5" thickBot="1" x14ac:dyDescent="0.25">
      <c r="A10487" s="25" t="s">
        <v>77</v>
      </c>
      <c r="B10487" s="25" t="s">
        <v>148</v>
      </c>
      <c r="C10487" s="25" t="s">
        <v>152</v>
      </c>
      <c r="D10487" s="25" t="s">
        <v>42</v>
      </c>
      <c r="E10487" s="25" t="s">
        <v>30</v>
      </c>
      <c r="F10487" s="25" t="s">
        <v>124</v>
      </c>
      <c r="G10487" s="25" t="s">
        <v>129</v>
      </c>
      <c r="H10487" s="25" t="s">
        <v>320</v>
      </c>
      <c r="I10487" s="27" t="str" cm="1">
        <f t="array" ref="I10487">IF($H10487="Y","Mobility and Recreational",VLOOKUP($D10487&amp;$F10487,CHOOSE({1,2},'BI Remapping'!$A$2:$A$73&amp;'BI Remapping'!$B$2:$B$73,'BI Remapping'!$C$2:$C$73),2,FALSE))</f>
        <v>Energy</v>
      </c>
      <c r="J10487" s="27" t="str">
        <f>IF($H10487="Y","Mobility",INDEX('BI Remapping'!$F$2:$F$17,MATCH($G10487,'BI Remapping'!$E$2:$E$17,0)))</f>
        <v>Hydraulics</v>
      </c>
      <c r="K10487" s="642">
        <v>502.07978229999998</v>
      </c>
    </row>
    <row r="10488" spans="1:11" ht="13.5" thickBot="1" x14ac:dyDescent="0.25">
      <c r="A10488" s="25" t="s">
        <v>77</v>
      </c>
      <c r="B10488" s="25" t="s">
        <v>148</v>
      </c>
      <c r="C10488" s="25" t="s">
        <v>152</v>
      </c>
      <c r="D10488" s="25" t="s">
        <v>42</v>
      </c>
      <c r="E10488" s="25" t="s">
        <v>30</v>
      </c>
      <c r="F10488" s="25" t="s">
        <v>124</v>
      </c>
      <c r="G10488" s="25" t="s">
        <v>130</v>
      </c>
      <c r="H10488" s="25" t="s">
        <v>320</v>
      </c>
      <c r="I10488" s="27" t="str" cm="1">
        <f t="array" ref="I10488">IF($H10488="Y","Mobility and Recreational",VLOOKUP($D10488&amp;$F10488,CHOOSE({1,2},'BI Remapping'!$A$2:$A$73&amp;'BI Remapping'!$B$2:$B$73,'BI Remapping'!$C$2:$C$73),2,FALSE))</f>
        <v>Energy</v>
      </c>
      <c r="J10488" s="27" t="str">
        <f>IF($H10488="Y","Mobility",INDEX('BI Remapping'!$F$2:$F$17,MATCH($G10488,'BI Remapping'!$E$2:$E$17,0)))</f>
        <v>Engine Hose</v>
      </c>
      <c r="K10488" s="642">
        <v>6.3246999999999998E-2</v>
      </c>
    </row>
    <row r="10489" spans="1:11" ht="13.5" thickBot="1" x14ac:dyDescent="0.25">
      <c r="A10489" s="25" t="s">
        <v>77</v>
      </c>
      <c r="B10489" s="25" t="s">
        <v>148</v>
      </c>
      <c r="C10489" s="25" t="s">
        <v>152</v>
      </c>
      <c r="D10489" s="25" t="s">
        <v>42</v>
      </c>
      <c r="E10489" s="25" t="s">
        <v>111</v>
      </c>
      <c r="F10489" s="25" t="s">
        <v>121</v>
      </c>
      <c r="G10489" s="25" t="s">
        <v>130</v>
      </c>
      <c r="H10489" s="25" t="s">
        <v>320</v>
      </c>
      <c r="I10489" s="27" t="str" cm="1">
        <f t="array" ref="I10489">IF($H10489="Y","Mobility and Recreational",VLOOKUP($D10489&amp;$F10489,CHOOSE({1,2},'BI Remapping'!$A$2:$A$73&amp;'BI Remapping'!$B$2:$B$73,'BI Remapping'!$C$2:$C$73),2,FALSE))</f>
        <v>Industrial On-Highway</v>
      </c>
      <c r="J10489" s="27" t="str">
        <f>IF($H10489="Y","Mobility",INDEX('BI Remapping'!$F$2:$F$17,MATCH($G10489,'BI Remapping'!$E$2:$E$17,0)))</f>
        <v>Engine Hose</v>
      </c>
      <c r="K10489" s="642">
        <v>474.49352479999999</v>
      </c>
    </row>
    <row r="10490" spans="1:11" ht="13.5" thickBot="1" x14ac:dyDescent="0.25">
      <c r="A10490" s="25" t="s">
        <v>77</v>
      </c>
      <c r="B10490" s="25" t="s">
        <v>148</v>
      </c>
      <c r="C10490" s="25" t="s">
        <v>152</v>
      </c>
      <c r="D10490" s="25" t="s">
        <v>42</v>
      </c>
      <c r="E10490" s="25" t="s">
        <v>111</v>
      </c>
      <c r="F10490" s="25" t="s">
        <v>121</v>
      </c>
      <c r="G10490" s="25" t="s">
        <v>132</v>
      </c>
      <c r="H10490" s="25" t="s">
        <v>320</v>
      </c>
      <c r="I10490" s="27" t="str" cm="1">
        <f t="array" ref="I10490">IF($H10490="Y","Mobility and Recreational",VLOOKUP($D10490&amp;$F10490,CHOOSE({1,2},'BI Remapping'!$A$2:$A$73&amp;'BI Remapping'!$B$2:$B$73,'BI Remapping'!$C$2:$C$73),2,FALSE))</f>
        <v>Industrial On-Highway</v>
      </c>
      <c r="J10490" s="27" t="str">
        <f>IF($H10490="Y","Mobility",INDEX('BI Remapping'!$F$2:$F$17,MATCH($G10490,'BI Remapping'!$E$2:$E$17,0)))</f>
        <v>Industrial Hose</v>
      </c>
      <c r="K10490" s="642">
        <v>1647.4494532000001</v>
      </c>
    </row>
    <row r="10491" spans="1:11" ht="13.5" thickBot="1" x14ac:dyDescent="0.25">
      <c r="A10491" s="25" t="s">
        <v>77</v>
      </c>
      <c r="B10491" s="25" t="s">
        <v>148</v>
      </c>
      <c r="C10491" s="25" t="s">
        <v>152</v>
      </c>
      <c r="D10491" s="25" t="s">
        <v>42</v>
      </c>
      <c r="E10491" s="25" t="s">
        <v>111</v>
      </c>
      <c r="F10491" s="25" t="s">
        <v>121</v>
      </c>
      <c r="G10491" s="25" t="s">
        <v>129</v>
      </c>
      <c r="H10491" s="25" t="s">
        <v>320</v>
      </c>
      <c r="I10491" s="27" t="str" cm="1">
        <f t="array" ref="I10491">IF($H10491="Y","Mobility and Recreational",VLOOKUP($D10491&amp;$F10491,CHOOSE({1,2},'BI Remapping'!$A$2:$A$73&amp;'BI Remapping'!$B$2:$B$73,'BI Remapping'!$C$2:$C$73),2,FALSE))</f>
        <v>Industrial On-Highway</v>
      </c>
      <c r="J10491" s="27" t="str">
        <f>IF($H10491="Y","Mobility",INDEX('BI Remapping'!$F$2:$F$17,MATCH($G10491,'BI Remapping'!$E$2:$E$17,0)))</f>
        <v>Hydraulics</v>
      </c>
      <c r="K10491" s="642">
        <v>21764.6056651</v>
      </c>
    </row>
    <row r="10492" spans="1:11" ht="13.5" thickBot="1" x14ac:dyDescent="0.25">
      <c r="A10492" s="25" t="s">
        <v>77</v>
      </c>
      <c r="B10492" s="25" t="s">
        <v>148</v>
      </c>
      <c r="C10492" s="25" t="s">
        <v>152</v>
      </c>
      <c r="D10492" s="25" t="s">
        <v>42</v>
      </c>
      <c r="E10492" s="25" t="s">
        <v>111</v>
      </c>
      <c r="F10492" s="25" t="s">
        <v>123</v>
      </c>
      <c r="G10492" s="25" t="s">
        <v>130</v>
      </c>
      <c r="H10492" s="25" t="s">
        <v>320</v>
      </c>
      <c r="I10492" s="27" t="str" cm="1">
        <f t="array" ref="I10492">IF($H10492="Y","Mobility and Recreational",VLOOKUP($D10492&amp;$F10492,CHOOSE({1,2},'BI Remapping'!$A$2:$A$73&amp;'BI Remapping'!$B$2:$B$73,'BI Remapping'!$C$2:$C$73),2,FALSE))</f>
        <v>Industrial On-Highway</v>
      </c>
      <c r="J10492" s="27" t="str">
        <f>IF($H10492="Y","Mobility",INDEX('BI Remapping'!$F$2:$F$17,MATCH($G10492,'BI Remapping'!$E$2:$E$17,0)))</f>
        <v>Engine Hose</v>
      </c>
      <c r="K10492" s="642">
        <v>11.902520000000001</v>
      </c>
    </row>
    <row r="10493" spans="1:11" ht="13.5" thickBot="1" x14ac:dyDescent="0.25">
      <c r="A10493" s="25" t="s">
        <v>77</v>
      </c>
      <c r="B10493" s="25" t="s">
        <v>148</v>
      </c>
      <c r="C10493" s="25" t="s">
        <v>152</v>
      </c>
      <c r="D10493" s="25" t="s">
        <v>42</v>
      </c>
      <c r="E10493" s="25" t="s">
        <v>73</v>
      </c>
      <c r="F10493" s="25" t="s">
        <v>120</v>
      </c>
      <c r="G10493" s="25" t="s">
        <v>132</v>
      </c>
      <c r="H10493" s="25" t="s">
        <v>320</v>
      </c>
      <c r="I10493" s="27" t="str" cm="1">
        <f t="array" ref="I10493">IF($H10493="Y","Mobility and Recreational",VLOOKUP($D10493&amp;$F10493,CHOOSE({1,2},'BI Remapping'!$A$2:$A$73&amp;'BI Remapping'!$B$2:$B$73,'BI Remapping'!$C$2:$C$73),2,FALSE))</f>
        <v>Industrial Off-Highway</v>
      </c>
      <c r="J10493" s="27" t="str">
        <f>IF($H10493="Y","Mobility",INDEX('BI Remapping'!$F$2:$F$17,MATCH($G10493,'BI Remapping'!$E$2:$E$17,0)))</f>
        <v>Industrial Hose</v>
      </c>
      <c r="K10493" s="642">
        <v>271846.27111269999</v>
      </c>
    </row>
    <row r="10494" spans="1:11" ht="13.5" thickBot="1" x14ac:dyDescent="0.25">
      <c r="A10494" s="25" t="s">
        <v>77</v>
      </c>
      <c r="B10494" s="25" t="s">
        <v>148</v>
      </c>
      <c r="C10494" s="25" t="s">
        <v>152</v>
      </c>
      <c r="D10494" s="25" t="s">
        <v>42</v>
      </c>
      <c r="E10494" s="25" t="s">
        <v>73</v>
      </c>
      <c r="F10494" s="25" t="s">
        <v>120</v>
      </c>
      <c r="G10494" s="25" t="s">
        <v>133</v>
      </c>
      <c r="H10494" s="25" t="s">
        <v>320</v>
      </c>
      <c r="I10494" s="27" t="str" cm="1">
        <f t="array" ref="I10494">IF($H10494="Y","Mobility and Recreational",VLOOKUP($D10494&amp;$F10494,CHOOSE({1,2},'BI Remapping'!$A$2:$A$73&amp;'BI Remapping'!$B$2:$B$73,'BI Remapping'!$C$2:$C$73),2,FALSE))</f>
        <v>Industrial Off-Highway</v>
      </c>
      <c r="J10494" s="27" t="str">
        <f>IF($H10494="Y","Mobility",INDEX('BI Remapping'!$F$2:$F$17,MATCH($G10494,'BI Remapping'!$E$2:$E$17,0)))</f>
        <v>Hydraulics</v>
      </c>
      <c r="K10494" s="642">
        <v>0.16879469999999999</v>
      </c>
    </row>
    <row r="10495" spans="1:11" ht="13.5" thickBot="1" x14ac:dyDescent="0.25">
      <c r="A10495" s="25" t="s">
        <v>77</v>
      </c>
      <c r="B10495" s="25" t="s">
        <v>148</v>
      </c>
      <c r="C10495" s="25" t="s">
        <v>152</v>
      </c>
      <c r="D10495" s="25" t="s">
        <v>42</v>
      </c>
      <c r="E10495" s="25" t="s">
        <v>73</v>
      </c>
      <c r="F10495" s="25" t="s">
        <v>120</v>
      </c>
      <c r="G10495" s="25" t="s">
        <v>129</v>
      </c>
      <c r="H10495" s="25" t="s">
        <v>320</v>
      </c>
      <c r="I10495" s="27" t="str" cm="1">
        <f t="array" ref="I10495">IF($H10495="Y","Mobility and Recreational",VLOOKUP($D10495&amp;$F10495,CHOOSE({1,2},'BI Remapping'!$A$2:$A$73&amp;'BI Remapping'!$B$2:$B$73,'BI Remapping'!$C$2:$C$73),2,FALSE))</f>
        <v>Industrial Off-Highway</v>
      </c>
      <c r="J10495" s="27" t="str">
        <f>IF($H10495="Y","Mobility",INDEX('BI Remapping'!$F$2:$F$17,MATCH($G10495,'BI Remapping'!$E$2:$E$17,0)))</f>
        <v>Hydraulics</v>
      </c>
      <c r="K10495" s="642">
        <v>4208169.606935</v>
      </c>
    </row>
    <row r="10496" spans="1:11" ht="13.5" thickBot="1" x14ac:dyDescent="0.25">
      <c r="A10496" s="25" t="s">
        <v>77</v>
      </c>
      <c r="B10496" s="25" t="s">
        <v>148</v>
      </c>
      <c r="C10496" s="25" t="s">
        <v>152</v>
      </c>
      <c r="D10496" s="25" t="s">
        <v>42</v>
      </c>
      <c r="E10496" s="25" t="s">
        <v>73</v>
      </c>
      <c r="F10496" s="25" t="s">
        <v>120</v>
      </c>
      <c r="G10496" s="25" t="s">
        <v>130</v>
      </c>
      <c r="H10496" s="25" t="s">
        <v>320</v>
      </c>
      <c r="I10496" s="27" t="str" cm="1">
        <f t="array" ref="I10496">IF($H10496="Y","Mobility and Recreational",VLOOKUP($D10496&amp;$F10496,CHOOSE({1,2},'BI Remapping'!$A$2:$A$73&amp;'BI Remapping'!$B$2:$B$73,'BI Remapping'!$C$2:$C$73),2,FALSE))</f>
        <v>Industrial Off-Highway</v>
      </c>
      <c r="J10496" s="27" t="str">
        <f>IF($H10496="Y","Mobility",INDEX('BI Remapping'!$F$2:$F$17,MATCH($G10496,'BI Remapping'!$E$2:$E$17,0)))</f>
        <v>Engine Hose</v>
      </c>
      <c r="K10496" s="642">
        <v>194854.4950089</v>
      </c>
    </row>
    <row r="10497" spans="1:11" ht="13.5" thickBot="1" x14ac:dyDescent="0.25">
      <c r="A10497" s="25" t="s">
        <v>77</v>
      </c>
      <c r="B10497" s="25" t="s">
        <v>148</v>
      </c>
      <c r="C10497" s="25" t="s">
        <v>152</v>
      </c>
      <c r="D10497" s="25" t="s">
        <v>42</v>
      </c>
      <c r="E10497" s="25" t="s">
        <v>108</v>
      </c>
      <c r="F10497" s="25" t="s">
        <v>119</v>
      </c>
      <c r="G10497" s="25" t="s">
        <v>133</v>
      </c>
      <c r="H10497" s="25" t="s">
        <v>320</v>
      </c>
      <c r="I10497" s="27" t="str" cm="1">
        <f t="array" ref="I10497">IF($H10497="Y","Mobility and Recreational",VLOOKUP($D10497&amp;$F10497,CHOOSE({1,2},'BI Remapping'!$A$2:$A$73&amp;'BI Remapping'!$B$2:$B$73,'BI Remapping'!$C$2:$C$73),2,FALSE))</f>
        <v>Industrial Off-Highway</v>
      </c>
      <c r="J10497" s="27" t="str">
        <f>IF($H10497="Y","Mobility",INDEX('BI Remapping'!$F$2:$F$17,MATCH($G10497,'BI Remapping'!$E$2:$E$17,0)))</f>
        <v>Hydraulics</v>
      </c>
      <c r="K10497" s="642">
        <v>168.28828150000001</v>
      </c>
    </row>
    <row r="10498" spans="1:11" ht="13.5" thickBot="1" x14ac:dyDescent="0.25">
      <c r="A10498" s="25" t="s">
        <v>77</v>
      </c>
      <c r="B10498" s="25" t="s">
        <v>148</v>
      </c>
      <c r="C10498" s="25" t="s">
        <v>152</v>
      </c>
      <c r="D10498" s="25" t="s">
        <v>42</v>
      </c>
      <c r="E10498" s="25" t="s">
        <v>108</v>
      </c>
      <c r="F10498" s="25" t="s">
        <v>119</v>
      </c>
      <c r="G10498" s="25" t="s">
        <v>129</v>
      </c>
      <c r="H10498" s="25" t="s">
        <v>320</v>
      </c>
      <c r="I10498" s="27" t="str" cm="1">
        <f t="array" ref="I10498">IF($H10498="Y","Mobility and Recreational",VLOOKUP($D10498&amp;$F10498,CHOOSE({1,2},'BI Remapping'!$A$2:$A$73&amp;'BI Remapping'!$B$2:$B$73,'BI Remapping'!$C$2:$C$73),2,FALSE))</f>
        <v>Industrial Off-Highway</v>
      </c>
      <c r="J10498" s="27" t="str">
        <f>IF($H10498="Y","Mobility",INDEX('BI Remapping'!$F$2:$F$17,MATCH($G10498,'BI Remapping'!$E$2:$E$17,0)))</f>
        <v>Hydraulics</v>
      </c>
      <c r="K10498" s="642">
        <v>9755773.7809957992</v>
      </c>
    </row>
    <row r="10499" spans="1:11" ht="13.5" thickBot="1" x14ac:dyDescent="0.25">
      <c r="A10499" s="25" t="s">
        <v>77</v>
      </c>
      <c r="B10499" s="25" t="s">
        <v>148</v>
      </c>
      <c r="C10499" s="25" t="s">
        <v>152</v>
      </c>
      <c r="D10499" s="25" t="s">
        <v>42</v>
      </c>
      <c r="E10499" s="25" t="s">
        <v>108</v>
      </c>
      <c r="F10499" s="25" t="s">
        <v>119</v>
      </c>
      <c r="G10499" s="25" t="s">
        <v>132</v>
      </c>
      <c r="H10499" s="25" t="s">
        <v>320</v>
      </c>
      <c r="I10499" s="27" t="str" cm="1">
        <f t="array" ref="I10499">IF($H10499="Y","Mobility and Recreational",VLOOKUP($D10499&amp;$F10499,CHOOSE({1,2},'BI Remapping'!$A$2:$A$73&amp;'BI Remapping'!$B$2:$B$73,'BI Remapping'!$C$2:$C$73),2,FALSE))</f>
        <v>Industrial Off-Highway</v>
      </c>
      <c r="J10499" s="27" t="str">
        <f>IF($H10499="Y","Mobility",INDEX('BI Remapping'!$F$2:$F$17,MATCH($G10499,'BI Remapping'!$E$2:$E$17,0)))</f>
        <v>Industrial Hose</v>
      </c>
      <c r="K10499" s="642">
        <v>795642.83291290002</v>
      </c>
    </row>
    <row r="10500" spans="1:11" ht="13.5" thickBot="1" x14ac:dyDescent="0.25">
      <c r="A10500" s="25" t="s">
        <v>77</v>
      </c>
      <c r="B10500" s="25" t="s">
        <v>148</v>
      </c>
      <c r="C10500" s="25" t="s">
        <v>152</v>
      </c>
      <c r="D10500" s="25" t="s">
        <v>42</v>
      </c>
      <c r="E10500" s="25" t="s">
        <v>108</v>
      </c>
      <c r="F10500" s="25" t="s">
        <v>119</v>
      </c>
      <c r="G10500" s="25" t="s">
        <v>130</v>
      </c>
      <c r="H10500" s="25" t="s">
        <v>320</v>
      </c>
      <c r="I10500" s="27" t="str" cm="1">
        <f t="array" ref="I10500">IF($H10500="Y","Mobility and Recreational",VLOOKUP($D10500&amp;$F10500,CHOOSE({1,2},'BI Remapping'!$A$2:$A$73&amp;'BI Remapping'!$B$2:$B$73,'BI Remapping'!$C$2:$C$73),2,FALSE))</f>
        <v>Industrial Off-Highway</v>
      </c>
      <c r="J10500" s="27" t="str">
        <f>IF($H10500="Y","Mobility",INDEX('BI Remapping'!$F$2:$F$17,MATCH($G10500,'BI Remapping'!$E$2:$E$17,0)))</f>
        <v>Engine Hose</v>
      </c>
      <c r="K10500" s="642">
        <v>284301.54924560001</v>
      </c>
    </row>
    <row r="10501" spans="1:11" ht="13.5" thickBot="1" x14ac:dyDescent="0.25">
      <c r="A10501" s="25" t="s">
        <v>77</v>
      </c>
      <c r="B10501" s="25" t="s">
        <v>148</v>
      </c>
      <c r="C10501" s="25" t="s">
        <v>152</v>
      </c>
      <c r="D10501" s="25" t="s">
        <v>42</v>
      </c>
      <c r="E10501" s="25" t="s">
        <v>31</v>
      </c>
      <c r="F10501" s="25" t="s">
        <v>126</v>
      </c>
      <c r="G10501" s="25" t="s">
        <v>129</v>
      </c>
      <c r="H10501" s="25" t="s">
        <v>320</v>
      </c>
      <c r="I10501" s="27" t="str" cm="1">
        <f t="array" ref="I10501">IF($H10501="Y","Mobility and Recreational",VLOOKUP($D10501&amp;$F10501,CHOOSE({1,2},'BI Remapping'!$A$2:$A$73&amp;'BI Remapping'!$B$2:$B$73,'BI Remapping'!$C$2:$C$73),2,FALSE))</f>
        <v>Automotive OEM</v>
      </c>
      <c r="J10501" s="27" t="str">
        <f>IF($H10501="Y","Mobility",INDEX('BI Remapping'!$F$2:$F$17,MATCH($G10501,'BI Remapping'!$E$2:$E$17,0)))</f>
        <v>Hydraulics</v>
      </c>
      <c r="K10501" s="642">
        <v>10764.1495744</v>
      </c>
    </row>
    <row r="10502" spans="1:11" ht="13.5" thickBot="1" x14ac:dyDescent="0.25">
      <c r="A10502" s="25" t="s">
        <v>77</v>
      </c>
      <c r="B10502" s="25" t="s">
        <v>148</v>
      </c>
      <c r="C10502" s="25" t="s">
        <v>152</v>
      </c>
      <c r="D10502" s="25" t="s">
        <v>42</v>
      </c>
      <c r="E10502" s="25" t="s">
        <v>31</v>
      </c>
      <c r="F10502" s="25" t="s">
        <v>126</v>
      </c>
      <c r="G10502" s="25" t="s">
        <v>132</v>
      </c>
      <c r="H10502" s="25" t="s">
        <v>320</v>
      </c>
      <c r="I10502" s="27" t="str" cm="1">
        <f t="array" ref="I10502">IF($H10502="Y","Mobility and Recreational",VLOOKUP($D10502&amp;$F10502,CHOOSE({1,2},'BI Remapping'!$A$2:$A$73&amp;'BI Remapping'!$B$2:$B$73,'BI Remapping'!$C$2:$C$73),2,FALSE))</f>
        <v>Automotive OEM</v>
      </c>
      <c r="J10502" s="27" t="str">
        <f>IF($H10502="Y","Mobility",INDEX('BI Remapping'!$F$2:$F$17,MATCH($G10502,'BI Remapping'!$E$2:$E$17,0)))</f>
        <v>Industrial Hose</v>
      </c>
      <c r="K10502" s="642">
        <v>689.52404360000003</v>
      </c>
    </row>
    <row r="10503" spans="1:11" ht="13.5" thickBot="1" x14ac:dyDescent="0.25">
      <c r="A10503" s="25" t="s">
        <v>77</v>
      </c>
      <c r="B10503" s="25" t="s">
        <v>148</v>
      </c>
      <c r="C10503" s="26" t="s">
        <v>153</v>
      </c>
      <c r="D10503" s="26" t="s">
        <v>43</v>
      </c>
      <c r="E10503" s="25" t="s">
        <v>106</v>
      </c>
      <c r="F10503" s="25" t="s">
        <v>116</v>
      </c>
      <c r="G10503" s="25" t="s">
        <v>142</v>
      </c>
      <c r="H10503" s="25" t="s">
        <v>320</v>
      </c>
      <c r="I10503" s="27" t="str" cm="1">
        <f t="array" ref="I10503">IF($H10503="Y","Mobility and Recreational",VLOOKUP($D10503&amp;$F10503,CHOOSE({1,2},'BI Remapping'!$A$2:$A$73&amp;'BI Remapping'!$B$2:$B$73,'BI Remapping'!$C$2:$C$73),2,FALSE))</f>
        <v>Diversified Industrial</v>
      </c>
      <c r="J10503" s="27" t="str">
        <f>IF($H10503="Y","Mobility",INDEX('BI Remapping'!$F$2:$F$17,MATCH($G10503,'BI Remapping'!$E$2:$E$17,0)))</f>
        <v>Engine PT</v>
      </c>
      <c r="K10503" s="642">
        <v>13337.460387499999</v>
      </c>
    </row>
    <row r="10504" spans="1:11" ht="13.5" thickBot="1" x14ac:dyDescent="0.25">
      <c r="A10504" s="25" t="s">
        <v>77</v>
      </c>
      <c r="B10504" s="25" t="s">
        <v>148</v>
      </c>
      <c r="C10504" s="26" t="s">
        <v>153</v>
      </c>
      <c r="D10504" s="26" t="s">
        <v>43</v>
      </c>
      <c r="E10504" s="25" t="s">
        <v>106</v>
      </c>
      <c r="F10504" s="25" t="s">
        <v>116</v>
      </c>
      <c r="G10504" s="25" t="s">
        <v>142</v>
      </c>
      <c r="H10504" s="25" t="s">
        <v>321</v>
      </c>
      <c r="I10504" s="27" t="str" cm="1">
        <f t="array" ref="I10504">IF($H10504="Y","Mobility and Recreational",VLOOKUP($D10504&amp;$F10504,CHOOSE({1,2},'BI Remapping'!$A$2:$A$73&amp;'BI Remapping'!$B$2:$B$73,'BI Remapping'!$C$2:$C$73),2,FALSE))</f>
        <v>Mobility and Recreational</v>
      </c>
      <c r="J10504" s="27" t="str">
        <f>IF($H10504="Y","Mobility",INDEX('BI Remapping'!$F$2:$F$17,MATCH($G10504,'BI Remapping'!$E$2:$E$17,0)))</f>
        <v>Mobility</v>
      </c>
      <c r="K10504" s="642">
        <v>12.996207699999999</v>
      </c>
    </row>
    <row r="10505" spans="1:11" ht="13.5" thickBot="1" x14ac:dyDescent="0.25">
      <c r="A10505" s="25" t="s">
        <v>77</v>
      </c>
      <c r="B10505" s="25" t="s">
        <v>148</v>
      </c>
      <c r="C10505" s="26" t="s">
        <v>153</v>
      </c>
      <c r="D10505" s="26" t="s">
        <v>43</v>
      </c>
      <c r="E10505" s="25" t="s">
        <v>106</v>
      </c>
      <c r="F10505" s="25" t="s">
        <v>116</v>
      </c>
      <c r="G10505" s="25" t="s">
        <v>136</v>
      </c>
      <c r="H10505" s="25" t="s">
        <v>320</v>
      </c>
      <c r="I10505" s="27" t="str" cm="1">
        <f t="array" ref="I10505">IF($H10505="Y","Mobility and Recreational",VLOOKUP($D10505&amp;$F10505,CHOOSE({1,2},'BI Remapping'!$A$2:$A$73&amp;'BI Remapping'!$B$2:$B$73,'BI Remapping'!$C$2:$C$73),2,FALSE))</f>
        <v>Diversified Industrial</v>
      </c>
      <c r="J10505" s="27" t="str">
        <f>IF($H10505="Y","Mobility",INDEX('BI Remapping'!$F$2:$F$17,MATCH($G10505,'BI Remapping'!$E$2:$E$17,0)))</f>
        <v>B2B</v>
      </c>
      <c r="K10505" s="642">
        <v>198222.74234329999</v>
      </c>
    </row>
    <row r="10506" spans="1:11" ht="13.5" thickBot="1" x14ac:dyDescent="0.25">
      <c r="A10506" s="25" t="s">
        <v>77</v>
      </c>
      <c r="B10506" s="25" t="s">
        <v>148</v>
      </c>
      <c r="C10506" s="26" t="s">
        <v>153</v>
      </c>
      <c r="D10506" s="26" t="s">
        <v>43</v>
      </c>
      <c r="E10506" s="25" t="s">
        <v>106</v>
      </c>
      <c r="F10506" s="25" t="s">
        <v>116</v>
      </c>
      <c r="G10506" s="25" t="s">
        <v>136</v>
      </c>
      <c r="H10506" s="25" t="s">
        <v>321</v>
      </c>
      <c r="I10506" s="27" t="str" cm="1">
        <f t="array" ref="I10506">IF($H10506="Y","Mobility and Recreational",VLOOKUP($D10506&amp;$F10506,CHOOSE({1,2},'BI Remapping'!$A$2:$A$73&amp;'BI Remapping'!$B$2:$B$73,'BI Remapping'!$C$2:$C$73),2,FALSE))</f>
        <v>Mobility and Recreational</v>
      </c>
      <c r="J10506" s="27" t="str">
        <f>IF($H10506="Y","Mobility",INDEX('BI Remapping'!$F$2:$F$17,MATCH($G10506,'BI Remapping'!$E$2:$E$17,0)))</f>
        <v>Mobility</v>
      </c>
      <c r="K10506" s="642">
        <v>181.26261600000001</v>
      </c>
    </row>
    <row r="10507" spans="1:11" ht="13.5" thickBot="1" x14ac:dyDescent="0.25">
      <c r="A10507" s="25" t="s">
        <v>77</v>
      </c>
      <c r="B10507" s="25" t="s">
        <v>148</v>
      </c>
      <c r="C10507" s="26" t="s">
        <v>153</v>
      </c>
      <c r="D10507" s="26" t="s">
        <v>43</v>
      </c>
      <c r="E10507" s="25" t="s">
        <v>106</v>
      </c>
      <c r="F10507" s="25" t="s">
        <v>116</v>
      </c>
      <c r="G10507" s="25" t="s">
        <v>137</v>
      </c>
      <c r="H10507" s="25" t="s">
        <v>320</v>
      </c>
      <c r="I10507" s="27" t="str" cm="1">
        <f t="array" ref="I10507">IF($H10507="Y","Mobility and Recreational",VLOOKUP($D10507&amp;$F10507,CHOOSE({1,2},'BI Remapping'!$A$2:$A$73&amp;'BI Remapping'!$B$2:$B$73,'BI Remapping'!$C$2:$C$73),2,FALSE))</f>
        <v>Diversified Industrial</v>
      </c>
      <c r="J10507" s="27" t="str">
        <f>IF($H10507="Y","Mobility",INDEX('BI Remapping'!$F$2:$F$17,MATCH($G10507,'BI Remapping'!$E$2:$E$17,0)))</f>
        <v>Engine PT</v>
      </c>
      <c r="K10507" s="642">
        <v>272.87785489999999</v>
      </c>
    </row>
    <row r="10508" spans="1:11" ht="13.5" thickBot="1" x14ac:dyDescent="0.25">
      <c r="A10508" s="25" t="s">
        <v>77</v>
      </c>
      <c r="B10508" s="25" t="s">
        <v>148</v>
      </c>
      <c r="C10508" s="26" t="s">
        <v>153</v>
      </c>
      <c r="D10508" s="26" t="s">
        <v>43</v>
      </c>
      <c r="E10508" s="25" t="s">
        <v>106</v>
      </c>
      <c r="F10508" s="25" t="s">
        <v>116</v>
      </c>
      <c r="G10508" s="25" t="s">
        <v>139</v>
      </c>
      <c r="H10508" s="25" t="s">
        <v>320</v>
      </c>
      <c r="I10508" s="27" t="str" cm="1">
        <f t="array" ref="I10508">IF($H10508="Y","Mobility and Recreational",VLOOKUP($D10508&amp;$F10508,CHOOSE({1,2},'BI Remapping'!$A$2:$A$73&amp;'BI Remapping'!$B$2:$B$73,'BI Remapping'!$C$2:$C$73),2,FALSE))</f>
        <v>Diversified Industrial</v>
      </c>
      <c r="J10508" s="27" t="str">
        <f>IF($H10508="Y","Mobility",INDEX('BI Remapping'!$F$2:$F$17,MATCH($G10508,'BI Remapping'!$E$2:$E$17,0)))</f>
        <v>Engine PT</v>
      </c>
      <c r="K10508" s="642">
        <v>9.7332709000000008</v>
      </c>
    </row>
    <row r="10509" spans="1:11" ht="13.5" thickBot="1" x14ac:dyDescent="0.25">
      <c r="A10509" s="25" t="s">
        <v>77</v>
      </c>
      <c r="B10509" s="25" t="s">
        <v>148</v>
      </c>
      <c r="C10509" s="26" t="s">
        <v>153</v>
      </c>
      <c r="D10509" s="26" t="s">
        <v>43</v>
      </c>
      <c r="E10509" s="25" t="s">
        <v>106</v>
      </c>
      <c r="F10509" s="25" t="s">
        <v>116</v>
      </c>
      <c r="G10509" s="25" t="s">
        <v>143</v>
      </c>
      <c r="H10509" s="25" t="s">
        <v>320</v>
      </c>
      <c r="I10509" s="27" t="str" cm="1">
        <f t="array" ref="I10509">IF($H10509="Y","Mobility and Recreational",VLOOKUP($D10509&amp;$F10509,CHOOSE({1,2},'BI Remapping'!$A$2:$A$73&amp;'BI Remapping'!$B$2:$B$73,'BI Remapping'!$C$2:$C$73),2,FALSE))</f>
        <v>Diversified Industrial</v>
      </c>
      <c r="J10509" s="27" t="str">
        <f>IF($H10509="Y","Mobility",INDEX('BI Remapping'!$F$2:$F$17,MATCH($G10509,'BI Remapping'!$E$2:$E$17,0)))</f>
        <v>Engine PT</v>
      </c>
      <c r="K10509" s="642">
        <v>283.67498430000001</v>
      </c>
    </row>
    <row r="10510" spans="1:11" ht="13.5" thickBot="1" x14ac:dyDescent="0.25">
      <c r="A10510" s="25" t="s">
        <v>77</v>
      </c>
      <c r="B10510" s="25" t="s">
        <v>148</v>
      </c>
      <c r="C10510" s="26" t="s">
        <v>153</v>
      </c>
      <c r="D10510" s="26" t="s">
        <v>43</v>
      </c>
      <c r="E10510" s="25" t="s">
        <v>106</v>
      </c>
      <c r="F10510" s="25" t="s">
        <v>116</v>
      </c>
      <c r="G10510" s="25" t="s">
        <v>138</v>
      </c>
      <c r="H10510" s="25" t="s">
        <v>320</v>
      </c>
      <c r="I10510" s="27" t="str" cm="1">
        <f t="array" ref="I10510">IF($H10510="Y","Mobility and Recreational",VLOOKUP($D10510&amp;$F10510,CHOOSE({1,2},'BI Remapping'!$A$2:$A$73&amp;'BI Remapping'!$B$2:$B$73,'BI Remapping'!$C$2:$C$73),2,FALSE))</f>
        <v>Diversified Industrial</v>
      </c>
      <c r="J10510" s="27" t="str">
        <f>IF($H10510="Y","Mobility",INDEX('BI Remapping'!$F$2:$F$17,MATCH($G10510,'BI Remapping'!$E$2:$E$17,0)))</f>
        <v>C2B</v>
      </c>
      <c r="K10510" s="642">
        <v>1014.2911304</v>
      </c>
    </row>
    <row r="10511" spans="1:11" ht="13.5" thickBot="1" x14ac:dyDescent="0.25">
      <c r="A10511" s="25" t="s">
        <v>77</v>
      </c>
      <c r="B10511" s="25" t="s">
        <v>148</v>
      </c>
      <c r="C10511" s="26" t="s">
        <v>153</v>
      </c>
      <c r="D10511" s="26" t="s">
        <v>43</v>
      </c>
      <c r="E10511" s="25" t="s">
        <v>106</v>
      </c>
      <c r="F10511" s="25" t="s">
        <v>116</v>
      </c>
      <c r="G10511" s="25" t="s">
        <v>134</v>
      </c>
      <c r="H10511" s="25" t="s">
        <v>320</v>
      </c>
      <c r="I10511" s="27" t="str" cm="1">
        <f t="array" ref="I10511">IF($H10511="Y","Mobility and Recreational",VLOOKUP($D10511&amp;$F10511,CHOOSE({1,2},'BI Remapping'!$A$2:$A$73&amp;'BI Remapping'!$B$2:$B$73,'BI Remapping'!$C$2:$C$73),2,FALSE))</f>
        <v>Diversified Industrial</v>
      </c>
      <c r="J10511" s="27" t="str">
        <f>IF($H10511="Y","Mobility",INDEX('BI Remapping'!$F$2:$F$17,MATCH($G10511,'BI Remapping'!$E$2:$E$17,0)))</f>
        <v>C2B</v>
      </c>
      <c r="K10511" s="642">
        <v>163921.84842759999</v>
      </c>
    </row>
    <row r="10512" spans="1:11" ht="13.5" thickBot="1" x14ac:dyDescent="0.25">
      <c r="A10512" s="25" t="s">
        <v>77</v>
      </c>
      <c r="B10512" s="25" t="s">
        <v>148</v>
      </c>
      <c r="C10512" s="26" t="s">
        <v>153</v>
      </c>
      <c r="D10512" s="26" t="s">
        <v>43</v>
      </c>
      <c r="E10512" s="25" t="s">
        <v>106</v>
      </c>
      <c r="F10512" s="25" t="s">
        <v>116</v>
      </c>
      <c r="G10512" s="25" t="s">
        <v>140</v>
      </c>
      <c r="H10512" s="25" t="s">
        <v>320</v>
      </c>
      <c r="I10512" s="27" t="str" cm="1">
        <f t="array" ref="I10512">IF($H10512="Y","Mobility and Recreational",VLOOKUP($D10512&amp;$F10512,CHOOSE({1,2},'BI Remapping'!$A$2:$A$73&amp;'BI Remapping'!$B$2:$B$73,'BI Remapping'!$C$2:$C$73),2,FALSE))</f>
        <v>Diversified Industrial</v>
      </c>
      <c r="J10512" s="27" t="str">
        <f>IF($H10512="Y","Mobility",INDEX('BI Remapping'!$F$2:$F$17,MATCH($G10512,'BI Remapping'!$E$2:$E$17,0)))</f>
        <v>TPU</v>
      </c>
      <c r="K10512" s="642">
        <v>30534.2815978</v>
      </c>
    </row>
    <row r="10513" spans="1:11" ht="13.5" thickBot="1" x14ac:dyDescent="0.25">
      <c r="A10513" s="25" t="s">
        <v>77</v>
      </c>
      <c r="B10513" s="25" t="s">
        <v>148</v>
      </c>
      <c r="C10513" s="26" t="s">
        <v>153</v>
      </c>
      <c r="D10513" s="26" t="s">
        <v>43</v>
      </c>
      <c r="E10513" s="25" t="s">
        <v>106</v>
      </c>
      <c r="F10513" s="25" t="s">
        <v>116</v>
      </c>
      <c r="G10513" s="25" t="s">
        <v>141</v>
      </c>
      <c r="H10513" s="25" t="s">
        <v>320</v>
      </c>
      <c r="I10513" s="27" t="str" cm="1">
        <f t="array" ref="I10513">IF($H10513="Y","Mobility and Recreational",VLOOKUP($D10513&amp;$F10513,CHOOSE({1,2},'BI Remapping'!$A$2:$A$73&amp;'BI Remapping'!$B$2:$B$73,'BI Remapping'!$C$2:$C$73),2,FALSE))</f>
        <v>Diversified Industrial</v>
      </c>
      <c r="J10513" s="27" t="str">
        <f>IF($H10513="Y","Mobility",INDEX('BI Remapping'!$F$2:$F$17,MATCH($G10513,'BI Remapping'!$E$2:$E$17,0)))</f>
        <v>Engine PT</v>
      </c>
      <c r="K10513" s="642">
        <v>1218.1046128999999</v>
      </c>
    </row>
    <row r="10514" spans="1:11" ht="13.5" thickBot="1" x14ac:dyDescent="0.25">
      <c r="A10514" s="25" t="s">
        <v>77</v>
      </c>
      <c r="B10514" s="25" t="s">
        <v>148</v>
      </c>
      <c r="C10514" s="26" t="s">
        <v>153</v>
      </c>
      <c r="D10514" s="26" t="s">
        <v>43</v>
      </c>
      <c r="E10514" s="25" t="s">
        <v>106</v>
      </c>
      <c r="F10514" s="25" t="s">
        <v>112</v>
      </c>
      <c r="G10514" s="25" t="s">
        <v>136</v>
      </c>
      <c r="H10514" s="25" t="s">
        <v>320</v>
      </c>
      <c r="I10514" s="27" t="str" cm="1">
        <f t="array" ref="I10514">IF($H10514="Y","Mobility and Recreational",VLOOKUP($D10514&amp;$F10514,CHOOSE({1,2},'BI Remapping'!$A$2:$A$73&amp;'BI Remapping'!$B$2:$B$73,'BI Remapping'!$C$2:$C$73),2,FALSE))</f>
        <v>Diversified Industrial</v>
      </c>
      <c r="J10514" s="27" t="str">
        <f>IF($H10514="Y","Mobility",INDEX('BI Remapping'!$F$2:$F$17,MATCH($G10514,'BI Remapping'!$E$2:$E$17,0)))</f>
        <v>B2B</v>
      </c>
      <c r="K10514" s="642">
        <v>32768.999877900002</v>
      </c>
    </row>
    <row r="10515" spans="1:11" ht="13.5" thickBot="1" x14ac:dyDescent="0.25">
      <c r="A10515" s="25" t="s">
        <v>77</v>
      </c>
      <c r="B10515" s="25" t="s">
        <v>148</v>
      </c>
      <c r="C10515" s="26" t="s">
        <v>153</v>
      </c>
      <c r="D10515" s="26" t="s">
        <v>43</v>
      </c>
      <c r="E10515" s="25" t="s">
        <v>106</v>
      </c>
      <c r="F10515" s="25" t="s">
        <v>112</v>
      </c>
      <c r="G10515" s="25" t="s">
        <v>138</v>
      </c>
      <c r="H10515" s="25" t="s">
        <v>320</v>
      </c>
      <c r="I10515" s="27" t="str" cm="1">
        <f t="array" ref="I10515">IF($H10515="Y","Mobility and Recreational",VLOOKUP($D10515&amp;$F10515,CHOOSE({1,2},'BI Remapping'!$A$2:$A$73&amp;'BI Remapping'!$B$2:$B$73,'BI Remapping'!$C$2:$C$73),2,FALSE))</f>
        <v>Diversified Industrial</v>
      </c>
      <c r="J10515" s="27" t="str">
        <f>IF($H10515="Y","Mobility",INDEX('BI Remapping'!$F$2:$F$17,MATCH($G10515,'BI Remapping'!$E$2:$E$17,0)))</f>
        <v>C2B</v>
      </c>
      <c r="K10515" s="642">
        <v>2186.1473540000002</v>
      </c>
    </row>
    <row r="10516" spans="1:11" ht="13.5" thickBot="1" x14ac:dyDescent="0.25">
      <c r="A10516" s="25" t="s">
        <v>77</v>
      </c>
      <c r="B10516" s="25" t="s">
        <v>148</v>
      </c>
      <c r="C10516" s="26" t="s">
        <v>153</v>
      </c>
      <c r="D10516" s="26" t="s">
        <v>43</v>
      </c>
      <c r="E10516" s="25" t="s">
        <v>106</v>
      </c>
      <c r="F10516" s="25" t="s">
        <v>112</v>
      </c>
      <c r="G10516" s="25" t="s">
        <v>134</v>
      </c>
      <c r="H10516" s="25" t="s">
        <v>320</v>
      </c>
      <c r="I10516" s="27" t="str" cm="1">
        <f t="array" ref="I10516">IF($H10516="Y","Mobility and Recreational",VLOOKUP($D10516&amp;$F10516,CHOOSE({1,2},'BI Remapping'!$A$2:$A$73&amp;'BI Remapping'!$B$2:$B$73,'BI Remapping'!$C$2:$C$73),2,FALSE))</f>
        <v>Diversified Industrial</v>
      </c>
      <c r="J10516" s="27" t="str">
        <f>IF($H10516="Y","Mobility",INDEX('BI Remapping'!$F$2:$F$17,MATCH($G10516,'BI Remapping'!$E$2:$E$17,0)))</f>
        <v>C2B</v>
      </c>
      <c r="K10516" s="642">
        <v>34044.145534199997</v>
      </c>
    </row>
    <row r="10517" spans="1:11" ht="13.5" thickBot="1" x14ac:dyDescent="0.25">
      <c r="A10517" s="25" t="s">
        <v>77</v>
      </c>
      <c r="B10517" s="25" t="s">
        <v>148</v>
      </c>
      <c r="C10517" s="26" t="s">
        <v>153</v>
      </c>
      <c r="D10517" s="26" t="s">
        <v>43</v>
      </c>
      <c r="E10517" s="25" t="s">
        <v>106</v>
      </c>
      <c r="F10517" s="25" t="s">
        <v>112</v>
      </c>
      <c r="G10517" s="25" t="s">
        <v>142</v>
      </c>
      <c r="H10517" s="25" t="s">
        <v>321</v>
      </c>
      <c r="I10517" s="27" t="str" cm="1">
        <f t="array" ref="I10517">IF($H10517="Y","Mobility and Recreational",VLOOKUP($D10517&amp;$F10517,CHOOSE({1,2},'BI Remapping'!$A$2:$A$73&amp;'BI Remapping'!$B$2:$B$73,'BI Remapping'!$C$2:$C$73),2,FALSE))</f>
        <v>Mobility and Recreational</v>
      </c>
      <c r="J10517" s="27" t="str">
        <f>IF($H10517="Y","Mobility",INDEX('BI Remapping'!$F$2:$F$17,MATCH($G10517,'BI Remapping'!$E$2:$E$17,0)))</f>
        <v>Mobility</v>
      </c>
      <c r="K10517" s="642">
        <v>17.401701899999999</v>
      </c>
    </row>
    <row r="10518" spans="1:11" ht="13.5" thickBot="1" x14ac:dyDescent="0.25">
      <c r="A10518" s="25" t="s">
        <v>77</v>
      </c>
      <c r="B10518" s="25" t="s">
        <v>148</v>
      </c>
      <c r="C10518" s="26" t="s">
        <v>153</v>
      </c>
      <c r="D10518" s="26" t="s">
        <v>43</v>
      </c>
      <c r="E10518" s="25" t="s">
        <v>106</v>
      </c>
      <c r="F10518" s="25" t="s">
        <v>112</v>
      </c>
      <c r="G10518" s="25" t="s">
        <v>142</v>
      </c>
      <c r="H10518" s="25" t="s">
        <v>320</v>
      </c>
      <c r="I10518" s="27" t="str" cm="1">
        <f t="array" ref="I10518">IF($H10518="Y","Mobility and Recreational",VLOOKUP($D10518&amp;$F10518,CHOOSE({1,2},'BI Remapping'!$A$2:$A$73&amp;'BI Remapping'!$B$2:$B$73,'BI Remapping'!$C$2:$C$73),2,FALSE))</f>
        <v>Diversified Industrial</v>
      </c>
      <c r="J10518" s="27" t="str">
        <f>IF($H10518="Y","Mobility",INDEX('BI Remapping'!$F$2:$F$17,MATCH($G10518,'BI Remapping'!$E$2:$E$17,0)))</f>
        <v>Engine PT</v>
      </c>
      <c r="K10518" s="642">
        <v>2131.5052996999998</v>
      </c>
    </row>
    <row r="10519" spans="1:11" ht="13.5" thickBot="1" x14ac:dyDescent="0.25">
      <c r="A10519" s="25" t="s">
        <v>77</v>
      </c>
      <c r="B10519" s="25" t="s">
        <v>148</v>
      </c>
      <c r="C10519" s="26" t="s">
        <v>153</v>
      </c>
      <c r="D10519" s="26" t="s">
        <v>43</v>
      </c>
      <c r="E10519" s="25" t="s">
        <v>106</v>
      </c>
      <c r="F10519" s="25" t="s">
        <v>112</v>
      </c>
      <c r="G10519" s="25" t="s">
        <v>140</v>
      </c>
      <c r="H10519" s="25" t="s">
        <v>320</v>
      </c>
      <c r="I10519" s="27" t="str" cm="1">
        <f t="array" ref="I10519">IF($H10519="Y","Mobility and Recreational",VLOOKUP($D10519&amp;$F10519,CHOOSE({1,2},'BI Remapping'!$A$2:$A$73&amp;'BI Remapping'!$B$2:$B$73,'BI Remapping'!$C$2:$C$73),2,FALSE))</f>
        <v>Diversified Industrial</v>
      </c>
      <c r="J10519" s="27" t="str">
        <f>IF($H10519="Y","Mobility",INDEX('BI Remapping'!$F$2:$F$17,MATCH($G10519,'BI Remapping'!$E$2:$E$17,0)))</f>
        <v>TPU</v>
      </c>
      <c r="K10519" s="642">
        <v>8382.3965017999999</v>
      </c>
    </row>
    <row r="10520" spans="1:11" ht="13.5" thickBot="1" x14ac:dyDescent="0.25">
      <c r="A10520" s="25" t="s">
        <v>77</v>
      </c>
      <c r="B10520" s="25" t="s">
        <v>148</v>
      </c>
      <c r="C10520" s="26" t="s">
        <v>153</v>
      </c>
      <c r="D10520" s="26" t="s">
        <v>43</v>
      </c>
      <c r="E10520" s="25" t="s">
        <v>106</v>
      </c>
      <c r="F10520" s="25" t="s">
        <v>112</v>
      </c>
      <c r="G10520" s="25" t="s">
        <v>137</v>
      </c>
      <c r="H10520" s="25" t="s">
        <v>320</v>
      </c>
      <c r="I10520" s="27" t="str" cm="1">
        <f t="array" ref="I10520">IF($H10520="Y","Mobility and Recreational",VLOOKUP($D10520&amp;$F10520,CHOOSE({1,2},'BI Remapping'!$A$2:$A$73&amp;'BI Remapping'!$B$2:$B$73,'BI Remapping'!$C$2:$C$73),2,FALSE))</f>
        <v>Diversified Industrial</v>
      </c>
      <c r="J10520" s="27" t="str">
        <f>IF($H10520="Y","Mobility",INDEX('BI Remapping'!$F$2:$F$17,MATCH($G10520,'BI Remapping'!$E$2:$E$17,0)))</f>
        <v>Engine PT</v>
      </c>
      <c r="K10520" s="642">
        <v>9.9859220000000004</v>
      </c>
    </row>
    <row r="10521" spans="1:11" ht="13.5" thickBot="1" x14ac:dyDescent="0.25">
      <c r="A10521" s="25" t="s">
        <v>77</v>
      </c>
      <c r="B10521" s="25" t="s">
        <v>148</v>
      </c>
      <c r="C10521" s="26" t="s">
        <v>153</v>
      </c>
      <c r="D10521" s="26" t="s">
        <v>43</v>
      </c>
      <c r="E10521" s="25" t="s">
        <v>106</v>
      </c>
      <c r="F10521" s="25" t="s">
        <v>112</v>
      </c>
      <c r="G10521" s="25" t="s">
        <v>141</v>
      </c>
      <c r="H10521" s="25" t="s">
        <v>320</v>
      </c>
      <c r="I10521" s="27" t="str" cm="1">
        <f t="array" ref="I10521">IF($H10521="Y","Mobility and Recreational",VLOOKUP($D10521&amp;$F10521,CHOOSE({1,2},'BI Remapping'!$A$2:$A$73&amp;'BI Remapping'!$B$2:$B$73,'BI Remapping'!$C$2:$C$73),2,FALSE))</f>
        <v>Diversified Industrial</v>
      </c>
      <c r="J10521" s="27" t="str">
        <f>IF($H10521="Y","Mobility",INDEX('BI Remapping'!$F$2:$F$17,MATCH($G10521,'BI Remapping'!$E$2:$E$17,0)))</f>
        <v>Engine PT</v>
      </c>
      <c r="K10521" s="642">
        <v>153.66854950000001</v>
      </c>
    </row>
    <row r="10522" spans="1:11" ht="13.5" thickBot="1" x14ac:dyDescent="0.25">
      <c r="A10522" s="25" t="s">
        <v>77</v>
      </c>
      <c r="B10522" s="25" t="s">
        <v>148</v>
      </c>
      <c r="C10522" s="26" t="s">
        <v>153</v>
      </c>
      <c r="D10522" s="26" t="s">
        <v>43</v>
      </c>
      <c r="E10522" s="25" t="s">
        <v>106</v>
      </c>
      <c r="F10522" s="25" t="s">
        <v>114</v>
      </c>
      <c r="G10522" s="25" t="s">
        <v>143</v>
      </c>
      <c r="H10522" s="25" t="s">
        <v>320</v>
      </c>
      <c r="I10522" s="27" t="str" cm="1">
        <f t="array" ref="I10522">IF($H10522="Y","Mobility and Recreational",VLOOKUP($D10522&amp;$F10522,CHOOSE({1,2},'BI Remapping'!$A$2:$A$73&amp;'BI Remapping'!$B$2:$B$73,'BI Remapping'!$C$2:$C$73),2,FALSE))</f>
        <v>Diversified Industrial</v>
      </c>
      <c r="J10522" s="27" t="str">
        <f>IF($H10522="Y","Mobility",INDEX('BI Remapping'!$F$2:$F$17,MATCH($G10522,'BI Remapping'!$E$2:$E$17,0)))</f>
        <v>Engine PT</v>
      </c>
      <c r="K10522" s="642">
        <v>94470.374811700007</v>
      </c>
    </row>
    <row r="10523" spans="1:11" ht="13.5" thickBot="1" x14ac:dyDescent="0.25">
      <c r="A10523" s="25" t="s">
        <v>77</v>
      </c>
      <c r="B10523" s="25" t="s">
        <v>148</v>
      </c>
      <c r="C10523" s="26" t="s">
        <v>153</v>
      </c>
      <c r="D10523" s="26" t="s">
        <v>43</v>
      </c>
      <c r="E10523" s="25" t="s">
        <v>106</v>
      </c>
      <c r="F10523" s="25" t="s">
        <v>114</v>
      </c>
      <c r="G10523" s="25" t="s">
        <v>134</v>
      </c>
      <c r="H10523" s="25" t="s">
        <v>320</v>
      </c>
      <c r="I10523" s="27" t="str" cm="1">
        <f t="array" ref="I10523">IF($H10523="Y","Mobility and Recreational",VLOOKUP($D10523&amp;$F10523,CHOOSE({1,2},'BI Remapping'!$A$2:$A$73&amp;'BI Remapping'!$B$2:$B$73,'BI Remapping'!$C$2:$C$73),2,FALSE))</f>
        <v>Diversified Industrial</v>
      </c>
      <c r="J10523" s="27" t="str">
        <f>IF($H10523="Y","Mobility",INDEX('BI Remapping'!$F$2:$F$17,MATCH($G10523,'BI Remapping'!$E$2:$E$17,0)))</f>
        <v>C2B</v>
      </c>
      <c r="K10523" s="642">
        <v>1105444.5696473001</v>
      </c>
    </row>
    <row r="10524" spans="1:11" ht="13.5" thickBot="1" x14ac:dyDescent="0.25">
      <c r="A10524" s="25" t="s">
        <v>77</v>
      </c>
      <c r="B10524" s="25" t="s">
        <v>148</v>
      </c>
      <c r="C10524" s="26" t="s">
        <v>153</v>
      </c>
      <c r="D10524" s="26" t="s">
        <v>43</v>
      </c>
      <c r="E10524" s="25" t="s">
        <v>106</v>
      </c>
      <c r="F10524" s="25" t="s">
        <v>114</v>
      </c>
      <c r="G10524" s="25" t="s">
        <v>134</v>
      </c>
      <c r="H10524" s="25" t="s">
        <v>321</v>
      </c>
      <c r="I10524" s="27" t="str" cm="1">
        <f t="array" ref="I10524">IF($H10524="Y","Mobility and Recreational",VLOOKUP($D10524&amp;$F10524,CHOOSE({1,2},'BI Remapping'!$A$2:$A$73&amp;'BI Remapping'!$B$2:$B$73,'BI Remapping'!$C$2:$C$73),2,FALSE))</f>
        <v>Mobility and Recreational</v>
      </c>
      <c r="J10524" s="27" t="str">
        <f>IF($H10524="Y","Mobility",INDEX('BI Remapping'!$F$2:$F$17,MATCH($G10524,'BI Remapping'!$E$2:$E$17,0)))</f>
        <v>Mobility</v>
      </c>
      <c r="K10524" s="642">
        <v>91.470581699999997</v>
      </c>
    </row>
    <row r="10525" spans="1:11" ht="13.5" thickBot="1" x14ac:dyDescent="0.25">
      <c r="A10525" s="25" t="s">
        <v>77</v>
      </c>
      <c r="B10525" s="25" t="s">
        <v>148</v>
      </c>
      <c r="C10525" s="26" t="s">
        <v>153</v>
      </c>
      <c r="D10525" s="26" t="s">
        <v>43</v>
      </c>
      <c r="E10525" s="25" t="s">
        <v>106</v>
      </c>
      <c r="F10525" s="25" t="s">
        <v>114</v>
      </c>
      <c r="G10525" s="25" t="s">
        <v>142</v>
      </c>
      <c r="H10525" s="25" t="s">
        <v>321</v>
      </c>
      <c r="I10525" s="27" t="str" cm="1">
        <f t="array" ref="I10525">IF($H10525="Y","Mobility and Recreational",VLOOKUP($D10525&amp;$F10525,CHOOSE({1,2},'BI Remapping'!$A$2:$A$73&amp;'BI Remapping'!$B$2:$B$73,'BI Remapping'!$C$2:$C$73),2,FALSE))</f>
        <v>Mobility and Recreational</v>
      </c>
      <c r="J10525" s="27" t="str">
        <f>IF($H10525="Y","Mobility",INDEX('BI Remapping'!$F$2:$F$17,MATCH($G10525,'BI Remapping'!$E$2:$E$17,0)))</f>
        <v>Mobility</v>
      </c>
      <c r="K10525" s="642">
        <v>248.2169102</v>
      </c>
    </row>
    <row r="10526" spans="1:11" ht="13.5" thickBot="1" x14ac:dyDescent="0.25">
      <c r="A10526" s="25" t="s">
        <v>77</v>
      </c>
      <c r="B10526" s="25" t="s">
        <v>148</v>
      </c>
      <c r="C10526" s="26" t="s">
        <v>153</v>
      </c>
      <c r="D10526" s="26" t="s">
        <v>43</v>
      </c>
      <c r="E10526" s="25" t="s">
        <v>106</v>
      </c>
      <c r="F10526" s="25" t="s">
        <v>114</v>
      </c>
      <c r="G10526" s="25" t="s">
        <v>142</v>
      </c>
      <c r="H10526" s="25" t="s">
        <v>320</v>
      </c>
      <c r="I10526" s="27" t="str" cm="1">
        <f t="array" ref="I10526">IF($H10526="Y","Mobility and Recreational",VLOOKUP($D10526&amp;$F10526,CHOOSE({1,2},'BI Remapping'!$A$2:$A$73&amp;'BI Remapping'!$B$2:$B$73,'BI Remapping'!$C$2:$C$73),2,FALSE))</f>
        <v>Diversified Industrial</v>
      </c>
      <c r="J10526" s="27" t="str">
        <f>IF($H10526="Y","Mobility",INDEX('BI Remapping'!$F$2:$F$17,MATCH($G10526,'BI Remapping'!$E$2:$E$17,0)))</f>
        <v>Engine PT</v>
      </c>
      <c r="K10526" s="642">
        <v>329282.20483369997</v>
      </c>
    </row>
    <row r="10527" spans="1:11" ht="13.5" thickBot="1" x14ac:dyDescent="0.25">
      <c r="A10527" s="25" t="s">
        <v>77</v>
      </c>
      <c r="B10527" s="25" t="s">
        <v>148</v>
      </c>
      <c r="C10527" s="26" t="s">
        <v>153</v>
      </c>
      <c r="D10527" s="26" t="s">
        <v>43</v>
      </c>
      <c r="E10527" s="25" t="s">
        <v>106</v>
      </c>
      <c r="F10527" s="25" t="s">
        <v>114</v>
      </c>
      <c r="G10527" s="25" t="s">
        <v>140</v>
      </c>
      <c r="H10527" s="25" t="s">
        <v>320</v>
      </c>
      <c r="I10527" s="27" t="str" cm="1">
        <f t="array" ref="I10527">IF($H10527="Y","Mobility and Recreational",VLOOKUP($D10527&amp;$F10527,CHOOSE({1,2},'BI Remapping'!$A$2:$A$73&amp;'BI Remapping'!$B$2:$B$73,'BI Remapping'!$C$2:$C$73),2,FALSE))</f>
        <v>Diversified Industrial</v>
      </c>
      <c r="J10527" s="27" t="str">
        <f>IF($H10527="Y","Mobility",INDEX('BI Remapping'!$F$2:$F$17,MATCH($G10527,'BI Remapping'!$E$2:$E$17,0)))</f>
        <v>TPU</v>
      </c>
      <c r="K10527" s="642">
        <v>122685.164295</v>
      </c>
    </row>
    <row r="10528" spans="1:11" ht="13.5" thickBot="1" x14ac:dyDescent="0.25">
      <c r="A10528" s="25" t="s">
        <v>77</v>
      </c>
      <c r="B10528" s="25" t="s">
        <v>148</v>
      </c>
      <c r="C10528" s="26" t="s">
        <v>153</v>
      </c>
      <c r="D10528" s="26" t="s">
        <v>43</v>
      </c>
      <c r="E10528" s="25" t="s">
        <v>106</v>
      </c>
      <c r="F10528" s="25" t="s">
        <v>114</v>
      </c>
      <c r="G10528" s="25" t="s">
        <v>136</v>
      </c>
      <c r="H10528" s="25" t="s">
        <v>321</v>
      </c>
      <c r="I10528" s="27" t="str" cm="1">
        <f t="array" ref="I10528">IF($H10528="Y","Mobility and Recreational",VLOOKUP($D10528&amp;$F10528,CHOOSE({1,2},'BI Remapping'!$A$2:$A$73&amp;'BI Remapping'!$B$2:$B$73,'BI Remapping'!$C$2:$C$73),2,FALSE))</f>
        <v>Mobility and Recreational</v>
      </c>
      <c r="J10528" s="27" t="str">
        <f>IF($H10528="Y","Mobility",INDEX('BI Remapping'!$F$2:$F$17,MATCH($G10528,'BI Remapping'!$E$2:$E$17,0)))</f>
        <v>Mobility</v>
      </c>
      <c r="K10528" s="642">
        <v>2511.1295909999999</v>
      </c>
    </row>
    <row r="10529" spans="1:11" ht="13.5" thickBot="1" x14ac:dyDescent="0.25">
      <c r="A10529" s="25" t="s">
        <v>77</v>
      </c>
      <c r="B10529" s="25" t="s">
        <v>148</v>
      </c>
      <c r="C10529" s="26" t="s">
        <v>153</v>
      </c>
      <c r="D10529" s="26" t="s">
        <v>43</v>
      </c>
      <c r="E10529" s="25" t="s">
        <v>106</v>
      </c>
      <c r="F10529" s="25" t="s">
        <v>114</v>
      </c>
      <c r="G10529" s="25" t="s">
        <v>136</v>
      </c>
      <c r="H10529" s="25" t="s">
        <v>320</v>
      </c>
      <c r="I10529" s="27" t="str" cm="1">
        <f t="array" ref="I10529">IF($H10529="Y","Mobility and Recreational",VLOOKUP($D10529&amp;$F10529,CHOOSE({1,2},'BI Remapping'!$A$2:$A$73&amp;'BI Remapping'!$B$2:$B$73,'BI Remapping'!$C$2:$C$73),2,FALSE))</f>
        <v>Diversified Industrial</v>
      </c>
      <c r="J10529" s="27" t="str">
        <f>IF($H10529="Y","Mobility",INDEX('BI Remapping'!$F$2:$F$17,MATCH($G10529,'BI Remapping'!$E$2:$E$17,0)))</f>
        <v>B2B</v>
      </c>
      <c r="K10529" s="642">
        <v>5253118.7490347</v>
      </c>
    </row>
    <row r="10530" spans="1:11" ht="13.5" thickBot="1" x14ac:dyDescent="0.25">
      <c r="A10530" s="25" t="s">
        <v>77</v>
      </c>
      <c r="B10530" s="25" t="s">
        <v>148</v>
      </c>
      <c r="C10530" s="26" t="s">
        <v>153</v>
      </c>
      <c r="D10530" s="26" t="s">
        <v>43</v>
      </c>
      <c r="E10530" s="25" t="s">
        <v>106</v>
      </c>
      <c r="F10530" s="25" t="s">
        <v>114</v>
      </c>
      <c r="G10530" s="25" t="s">
        <v>135</v>
      </c>
      <c r="H10530" s="25" t="s">
        <v>320</v>
      </c>
      <c r="I10530" s="27" t="str" cm="1">
        <f t="array" ref="I10530">IF($H10530="Y","Mobility and Recreational",VLOOKUP($D10530&amp;$F10530,CHOOSE({1,2},'BI Remapping'!$A$2:$A$73&amp;'BI Remapping'!$B$2:$B$73,'BI Remapping'!$C$2:$C$73),2,FALSE))</f>
        <v>Diversified Industrial</v>
      </c>
      <c r="J10530" s="27" t="str">
        <f>IF($H10530="Y","Mobility",INDEX('BI Remapping'!$F$2:$F$17,MATCH($G10530,'BI Remapping'!$E$2:$E$17,0)))</f>
        <v>Water Pumps</v>
      </c>
      <c r="K10530" s="642">
        <v>202.4036682</v>
      </c>
    </row>
    <row r="10531" spans="1:11" ht="13.5" thickBot="1" x14ac:dyDescent="0.25">
      <c r="A10531" s="25" t="s">
        <v>77</v>
      </c>
      <c r="B10531" s="25" t="s">
        <v>148</v>
      </c>
      <c r="C10531" s="26" t="s">
        <v>153</v>
      </c>
      <c r="D10531" s="26" t="s">
        <v>43</v>
      </c>
      <c r="E10531" s="25" t="s">
        <v>106</v>
      </c>
      <c r="F10531" s="25" t="s">
        <v>114</v>
      </c>
      <c r="G10531" s="25" t="s">
        <v>138</v>
      </c>
      <c r="H10531" s="25" t="s">
        <v>321</v>
      </c>
      <c r="I10531" s="27" t="str" cm="1">
        <f t="array" ref="I10531">IF($H10531="Y","Mobility and Recreational",VLOOKUP($D10531&amp;$F10531,CHOOSE({1,2},'BI Remapping'!$A$2:$A$73&amp;'BI Remapping'!$B$2:$B$73,'BI Remapping'!$C$2:$C$73),2,FALSE))</f>
        <v>Mobility and Recreational</v>
      </c>
      <c r="J10531" s="27" t="str">
        <f>IF($H10531="Y","Mobility",INDEX('BI Remapping'!$F$2:$F$17,MATCH($G10531,'BI Remapping'!$E$2:$E$17,0)))</f>
        <v>Mobility</v>
      </c>
      <c r="K10531" s="642">
        <v>340.6645906</v>
      </c>
    </row>
    <row r="10532" spans="1:11" ht="13.5" thickBot="1" x14ac:dyDescent="0.25">
      <c r="A10532" s="25" t="s">
        <v>77</v>
      </c>
      <c r="B10532" s="25" t="s">
        <v>148</v>
      </c>
      <c r="C10532" s="26" t="s">
        <v>153</v>
      </c>
      <c r="D10532" s="26" t="s">
        <v>43</v>
      </c>
      <c r="E10532" s="25" t="s">
        <v>106</v>
      </c>
      <c r="F10532" s="25" t="s">
        <v>114</v>
      </c>
      <c r="G10532" s="25" t="s">
        <v>138</v>
      </c>
      <c r="H10532" s="25" t="s">
        <v>320</v>
      </c>
      <c r="I10532" s="27" t="str" cm="1">
        <f t="array" ref="I10532">IF($H10532="Y","Mobility and Recreational",VLOOKUP($D10532&amp;$F10532,CHOOSE({1,2},'BI Remapping'!$A$2:$A$73&amp;'BI Remapping'!$B$2:$B$73,'BI Remapping'!$C$2:$C$73),2,FALSE))</f>
        <v>Diversified Industrial</v>
      </c>
      <c r="J10532" s="27" t="str">
        <f>IF($H10532="Y","Mobility",INDEX('BI Remapping'!$F$2:$F$17,MATCH($G10532,'BI Remapping'!$E$2:$E$17,0)))</f>
        <v>C2B</v>
      </c>
      <c r="K10532" s="642">
        <v>49962.106938600002</v>
      </c>
    </row>
    <row r="10533" spans="1:11" ht="13.5" thickBot="1" x14ac:dyDescent="0.25">
      <c r="A10533" s="25" t="s">
        <v>77</v>
      </c>
      <c r="B10533" s="25" t="s">
        <v>148</v>
      </c>
      <c r="C10533" s="26" t="s">
        <v>153</v>
      </c>
      <c r="D10533" s="26" t="s">
        <v>43</v>
      </c>
      <c r="E10533" s="25" t="s">
        <v>106</v>
      </c>
      <c r="F10533" s="25" t="s">
        <v>114</v>
      </c>
      <c r="G10533" s="25" t="s">
        <v>137</v>
      </c>
      <c r="H10533" s="25" t="s">
        <v>320</v>
      </c>
      <c r="I10533" s="27" t="str" cm="1">
        <f t="array" ref="I10533">IF($H10533="Y","Mobility and Recreational",VLOOKUP($D10533&amp;$F10533,CHOOSE({1,2},'BI Remapping'!$A$2:$A$73&amp;'BI Remapping'!$B$2:$B$73,'BI Remapping'!$C$2:$C$73),2,FALSE))</f>
        <v>Diversified Industrial</v>
      </c>
      <c r="J10533" s="27" t="str">
        <f>IF($H10533="Y","Mobility",INDEX('BI Remapping'!$F$2:$F$17,MATCH($G10533,'BI Remapping'!$E$2:$E$17,0)))</f>
        <v>Engine PT</v>
      </c>
      <c r="K10533" s="642">
        <v>15226.8178919</v>
      </c>
    </row>
    <row r="10534" spans="1:11" ht="13.5" thickBot="1" x14ac:dyDescent="0.25">
      <c r="A10534" s="25" t="s">
        <v>77</v>
      </c>
      <c r="B10534" s="25" t="s">
        <v>148</v>
      </c>
      <c r="C10534" s="26" t="s">
        <v>153</v>
      </c>
      <c r="D10534" s="26" t="s">
        <v>43</v>
      </c>
      <c r="E10534" s="25" t="s">
        <v>106</v>
      </c>
      <c r="F10534" s="25" t="s">
        <v>114</v>
      </c>
      <c r="G10534" s="25" t="s">
        <v>141</v>
      </c>
      <c r="H10534" s="25" t="s">
        <v>320</v>
      </c>
      <c r="I10534" s="27" t="str" cm="1">
        <f t="array" ref="I10534">IF($H10534="Y","Mobility and Recreational",VLOOKUP($D10534&amp;$F10534,CHOOSE({1,2},'BI Remapping'!$A$2:$A$73&amp;'BI Remapping'!$B$2:$B$73,'BI Remapping'!$C$2:$C$73),2,FALSE))</f>
        <v>Diversified Industrial</v>
      </c>
      <c r="J10534" s="27" t="str">
        <f>IF($H10534="Y","Mobility",INDEX('BI Remapping'!$F$2:$F$17,MATCH($G10534,'BI Remapping'!$E$2:$E$17,0)))</f>
        <v>Engine PT</v>
      </c>
      <c r="K10534" s="642">
        <v>14707.309061</v>
      </c>
    </row>
    <row r="10535" spans="1:11" ht="13.5" thickBot="1" x14ac:dyDescent="0.25">
      <c r="A10535" s="25" t="s">
        <v>77</v>
      </c>
      <c r="B10535" s="25" t="s">
        <v>148</v>
      </c>
      <c r="C10535" s="26" t="s">
        <v>153</v>
      </c>
      <c r="D10535" s="26" t="s">
        <v>43</v>
      </c>
      <c r="E10535" s="25" t="s">
        <v>106</v>
      </c>
      <c r="F10535" s="25" t="s">
        <v>114</v>
      </c>
      <c r="G10535" s="25" t="s">
        <v>139</v>
      </c>
      <c r="H10535" s="25" t="s">
        <v>320</v>
      </c>
      <c r="I10535" s="27" t="str" cm="1">
        <f t="array" ref="I10535">IF($H10535="Y","Mobility and Recreational",VLOOKUP($D10535&amp;$F10535,CHOOSE({1,2},'BI Remapping'!$A$2:$A$73&amp;'BI Remapping'!$B$2:$B$73,'BI Remapping'!$C$2:$C$73),2,FALSE))</f>
        <v>Diversified Industrial</v>
      </c>
      <c r="J10535" s="27" t="str">
        <f>IF($H10535="Y","Mobility",INDEX('BI Remapping'!$F$2:$F$17,MATCH($G10535,'BI Remapping'!$E$2:$E$17,0)))</f>
        <v>Engine PT</v>
      </c>
      <c r="K10535" s="642">
        <v>5762.0418919000003</v>
      </c>
    </row>
    <row r="10536" spans="1:11" ht="13.5" thickBot="1" x14ac:dyDescent="0.25">
      <c r="A10536" s="25" t="s">
        <v>77</v>
      </c>
      <c r="B10536" s="25" t="s">
        <v>148</v>
      </c>
      <c r="C10536" s="26" t="s">
        <v>153</v>
      </c>
      <c r="D10536" s="26" t="s">
        <v>43</v>
      </c>
      <c r="E10536" s="25" t="s">
        <v>106</v>
      </c>
      <c r="F10536" s="25" t="s">
        <v>115</v>
      </c>
      <c r="G10536" s="25" t="s">
        <v>134</v>
      </c>
      <c r="H10536" s="25" t="s">
        <v>320</v>
      </c>
      <c r="I10536" s="27" t="str" cm="1">
        <f t="array" ref="I10536">IF($H10536="Y","Mobility and Recreational",VLOOKUP($D10536&amp;$F10536,CHOOSE({1,2},'BI Remapping'!$A$2:$A$73&amp;'BI Remapping'!$B$2:$B$73,'BI Remapping'!$C$2:$C$73),2,FALSE))</f>
        <v>Diversified Industrial</v>
      </c>
      <c r="J10536" s="27" t="str">
        <f>IF($H10536="Y","Mobility",INDEX('BI Remapping'!$F$2:$F$17,MATCH($G10536,'BI Remapping'!$E$2:$E$17,0)))</f>
        <v>C2B</v>
      </c>
      <c r="K10536" s="642">
        <v>319342.25066939997</v>
      </c>
    </row>
    <row r="10537" spans="1:11" ht="13.5" thickBot="1" x14ac:dyDescent="0.25">
      <c r="A10537" s="25" t="s">
        <v>77</v>
      </c>
      <c r="B10537" s="25" t="s">
        <v>148</v>
      </c>
      <c r="C10537" s="26" t="s">
        <v>153</v>
      </c>
      <c r="D10537" s="26" t="s">
        <v>43</v>
      </c>
      <c r="E10537" s="25" t="s">
        <v>106</v>
      </c>
      <c r="F10537" s="25" t="s">
        <v>115</v>
      </c>
      <c r="G10537" s="25" t="s">
        <v>140</v>
      </c>
      <c r="H10537" s="25" t="s">
        <v>320</v>
      </c>
      <c r="I10537" s="27" t="str" cm="1">
        <f t="array" ref="I10537">IF($H10537="Y","Mobility and Recreational",VLOOKUP($D10537&amp;$F10537,CHOOSE({1,2},'BI Remapping'!$A$2:$A$73&amp;'BI Remapping'!$B$2:$B$73,'BI Remapping'!$C$2:$C$73),2,FALSE))</f>
        <v>Diversified Industrial</v>
      </c>
      <c r="J10537" s="27" t="str">
        <f>IF($H10537="Y","Mobility",INDEX('BI Remapping'!$F$2:$F$17,MATCH($G10537,'BI Remapping'!$E$2:$E$17,0)))</f>
        <v>TPU</v>
      </c>
      <c r="K10537" s="642">
        <v>64523.702331100001</v>
      </c>
    </row>
    <row r="10538" spans="1:11" ht="13.5" thickBot="1" x14ac:dyDescent="0.25">
      <c r="A10538" s="25" t="s">
        <v>77</v>
      </c>
      <c r="B10538" s="25" t="s">
        <v>148</v>
      </c>
      <c r="C10538" s="26" t="s">
        <v>153</v>
      </c>
      <c r="D10538" s="26" t="s">
        <v>43</v>
      </c>
      <c r="E10538" s="25" t="s">
        <v>106</v>
      </c>
      <c r="F10538" s="25" t="s">
        <v>115</v>
      </c>
      <c r="G10538" s="25" t="s">
        <v>142</v>
      </c>
      <c r="H10538" s="25" t="s">
        <v>321</v>
      </c>
      <c r="I10538" s="27" t="str" cm="1">
        <f t="array" ref="I10538">IF($H10538="Y","Mobility and Recreational",VLOOKUP($D10538&amp;$F10538,CHOOSE({1,2},'BI Remapping'!$A$2:$A$73&amp;'BI Remapping'!$B$2:$B$73,'BI Remapping'!$C$2:$C$73),2,FALSE))</f>
        <v>Mobility and Recreational</v>
      </c>
      <c r="J10538" s="27" t="str">
        <f>IF($H10538="Y","Mobility",INDEX('BI Remapping'!$F$2:$F$17,MATCH($G10538,'BI Remapping'!$E$2:$E$17,0)))</f>
        <v>Mobility</v>
      </c>
      <c r="K10538" s="642">
        <v>58.593072200000002</v>
      </c>
    </row>
    <row r="10539" spans="1:11" ht="13.5" thickBot="1" x14ac:dyDescent="0.25">
      <c r="A10539" s="25" t="s">
        <v>77</v>
      </c>
      <c r="B10539" s="25" t="s">
        <v>148</v>
      </c>
      <c r="C10539" s="26" t="s">
        <v>153</v>
      </c>
      <c r="D10539" s="26" t="s">
        <v>43</v>
      </c>
      <c r="E10539" s="25" t="s">
        <v>106</v>
      </c>
      <c r="F10539" s="25" t="s">
        <v>115</v>
      </c>
      <c r="G10539" s="25" t="s">
        <v>142</v>
      </c>
      <c r="H10539" s="25" t="s">
        <v>320</v>
      </c>
      <c r="I10539" s="27" t="str" cm="1">
        <f t="array" ref="I10539">IF($H10539="Y","Mobility and Recreational",VLOOKUP($D10539&amp;$F10539,CHOOSE({1,2},'BI Remapping'!$A$2:$A$73&amp;'BI Remapping'!$B$2:$B$73,'BI Remapping'!$C$2:$C$73),2,FALSE))</f>
        <v>Diversified Industrial</v>
      </c>
      <c r="J10539" s="27" t="str">
        <f>IF($H10539="Y","Mobility",INDEX('BI Remapping'!$F$2:$F$17,MATCH($G10539,'BI Remapping'!$E$2:$E$17,0)))</f>
        <v>Engine PT</v>
      </c>
      <c r="K10539" s="642">
        <v>28967.973449500001</v>
      </c>
    </row>
    <row r="10540" spans="1:11" ht="13.5" thickBot="1" x14ac:dyDescent="0.25">
      <c r="A10540" s="25" t="s">
        <v>77</v>
      </c>
      <c r="B10540" s="25" t="s">
        <v>148</v>
      </c>
      <c r="C10540" s="26" t="s">
        <v>153</v>
      </c>
      <c r="D10540" s="26" t="s">
        <v>43</v>
      </c>
      <c r="E10540" s="25" t="s">
        <v>106</v>
      </c>
      <c r="F10540" s="25" t="s">
        <v>115</v>
      </c>
      <c r="G10540" s="25" t="s">
        <v>136</v>
      </c>
      <c r="H10540" s="25" t="s">
        <v>321</v>
      </c>
      <c r="I10540" s="27" t="str" cm="1">
        <f t="array" ref="I10540">IF($H10540="Y","Mobility and Recreational",VLOOKUP($D10540&amp;$F10540,CHOOSE({1,2},'BI Remapping'!$A$2:$A$73&amp;'BI Remapping'!$B$2:$B$73,'BI Remapping'!$C$2:$C$73),2,FALSE))</f>
        <v>Mobility and Recreational</v>
      </c>
      <c r="J10540" s="27" t="str">
        <f>IF($H10540="Y","Mobility",INDEX('BI Remapping'!$F$2:$F$17,MATCH($G10540,'BI Remapping'!$E$2:$E$17,0)))</f>
        <v>Mobility</v>
      </c>
      <c r="K10540" s="642">
        <v>459.97691689999999</v>
      </c>
    </row>
    <row r="10541" spans="1:11" ht="13.5" thickBot="1" x14ac:dyDescent="0.25">
      <c r="A10541" s="25" t="s">
        <v>77</v>
      </c>
      <c r="B10541" s="25" t="s">
        <v>148</v>
      </c>
      <c r="C10541" s="26" t="s">
        <v>153</v>
      </c>
      <c r="D10541" s="26" t="s">
        <v>43</v>
      </c>
      <c r="E10541" s="25" t="s">
        <v>106</v>
      </c>
      <c r="F10541" s="25" t="s">
        <v>115</v>
      </c>
      <c r="G10541" s="25" t="s">
        <v>136</v>
      </c>
      <c r="H10541" s="25" t="s">
        <v>320</v>
      </c>
      <c r="I10541" s="27" t="str" cm="1">
        <f t="array" ref="I10541">IF($H10541="Y","Mobility and Recreational",VLOOKUP($D10541&amp;$F10541,CHOOSE({1,2},'BI Remapping'!$A$2:$A$73&amp;'BI Remapping'!$B$2:$B$73,'BI Remapping'!$C$2:$C$73),2,FALSE))</f>
        <v>Diversified Industrial</v>
      </c>
      <c r="J10541" s="27" t="str">
        <f>IF($H10541="Y","Mobility",INDEX('BI Remapping'!$F$2:$F$17,MATCH($G10541,'BI Remapping'!$E$2:$E$17,0)))</f>
        <v>B2B</v>
      </c>
      <c r="K10541" s="642">
        <v>718379.3998139</v>
      </c>
    </row>
    <row r="10542" spans="1:11" ht="13.5" thickBot="1" x14ac:dyDescent="0.25">
      <c r="A10542" s="25" t="s">
        <v>77</v>
      </c>
      <c r="B10542" s="25" t="s">
        <v>148</v>
      </c>
      <c r="C10542" s="26" t="s">
        <v>153</v>
      </c>
      <c r="D10542" s="26" t="s">
        <v>43</v>
      </c>
      <c r="E10542" s="25" t="s">
        <v>106</v>
      </c>
      <c r="F10542" s="25" t="s">
        <v>115</v>
      </c>
      <c r="G10542" s="25" t="s">
        <v>141</v>
      </c>
      <c r="H10542" s="25" t="s">
        <v>320</v>
      </c>
      <c r="I10542" s="27" t="str" cm="1">
        <f t="array" ref="I10542">IF($H10542="Y","Mobility and Recreational",VLOOKUP($D10542&amp;$F10542,CHOOSE({1,2},'BI Remapping'!$A$2:$A$73&amp;'BI Remapping'!$B$2:$B$73,'BI Remapping'!$C$2:$C$73),2,FALSE))</f>
        <v>Diversified Industrial</v>
      </c>
      <c r="J10542" s="27" t="str">
        <f>IF($H10542="Y","Mobility",INDEX('BI Remapping'!$F$2:$F$17,MATCH($G10542,'BI Remapping'!$E$2:$E$17,0)))</f>
        <v>Engine PT</v>
      </c>
      <c r="K10542" s="642">
        <v>2016.6633157000001</v>
      </c>
    </row>
    <row r="10543" spans="1:11" ht="13.5" thickBot="1" x14ac:dyDescent="0.25">
      <c r="A10543" s="25" t="s">
        <v>77</v>
      </c>
      <c r="B10543" s="25" t="s">
        <v>148</v>
      </c>
      <c r="C10543" s="26" t="s">
        <v>153</v>
      </c>
      <c r="D10543" s="26" t="s">
        <v>43</v>
      </c>
      <c r="E10543" s="25" t="s">
        <v>106</v>
      </c>
      <c r="F10543" s="25" t="s">
        <v>115</v>
      </c>
      <c r="G10543" s="25" t="s">
        <v>139</v>
      </c>
      <c r="H10543" s="25" t="s">
        <v>320</v>
      </c>
      <c r="I10543" s="27" t="str" cm="1">
        <f t="array" ref="I10543">IF($H10543="Y","Mobility and Recreational",VLOOKUP($D10543&amp;$F10543,CHOOSE({1,2},'BI Remapping'!$A$2:$A$73&amp;'BI Remapping'!$B$2:$B$73,'BI Remapping'!$C$2:$C$73),2,FALSE))</f>
        <v>Diversified Industrial</v>
      </c>
      <c r="J10543" s="27" t="str">
        <f>IF($H10543="Y","Mobility",INDEX('BI Remapping'!$F$2:$F$17,MATCH($G10543,'BI Remapping'!$E$2:$E$17,0)))</f>
        <v>Engine PT</v>
      </c>
      <c r="K10543" s="642">
        <v>13.8069817</v>
      </c>
    </row>
    <row r="10544" spans="1:11" ht="13.5" thickBot="1" x14ac:dyDescent="0.25">
      <c r="A10544" s="25" t="s">
        <v>77</v>
      </c>
      <c r="B10544" s="25" t="s">
        <v>148</v>
      </c>
      <c r="C10544" s="26" t="s">
        <v>153</v>
      </c>
      <c r="D10544" s="26" t="s">
        <v>43</v>
      </c>
      <c r="E10544" s="25" t="s">
        <v>106</v>
      </c>
      <c r="F10544" s="25" t="s">
        <v>115</v>
      </c>
      <c r="G10544" s="25" t="s">
        <v>137</v>
      </c>
      <c r="H10544" s="25" t="s">
        <v>320</v>
      </c>
      <c r="I10544" s="27" t="str" cm="1">
        <f t="array" ref="I10544">IF($H10544="Y","Mobility and Recreational",VLOOKUP($D10544&amp;$F10544,CHOOSE({1,2},'BI Remapping'!$A$2:$A$73&amp;'BI Remapping'!$B$2:$B$73,'BI Remapping'!$C$2:$C$73),2,FALSE))</f>
        <v>Diversified Industrial</v>
      </c>
      <c r="J10544" s="27" t="str">
        <f>IF($H10544="Y","Mobility",INDEX('BI Remapping'!$F$2:$F$17,MATCH($G10544,'BI Remapping'!$E$2:$E$17,0)))</f>
        <v>Engine PT</v>
      </c>
      <c r="K10544" s="642">
        <v>1085.8713706999999</v>
      </c>
    </row>
    <row r="10545" spans="1:11" ht="13.5" thickBot="1" x14ac:dyDescent="0.25">
      <c r="A10545" s="25" t="s">
        <v>77</v>
      </c>
      <c r="B10545" s="25" t="s">
        <v>148</v>
      </c>
      <c r="C10545" s="26" t="s">
        <v>153</v>
      </c>
      <c r="D10545" s="26" t="s">
        <v>43</v>
      </c>
      <c r="E10545" s="25" t="s">
        <v>106</v>
      </c>
      <c r="F10545" s="25" t="s">
        <v>115</v>
      </c>
      <c r="G10545" s="25" t="s">
        <v>138</v>
      </c>
      <c r="H10545" s="25" t="s">
        <v>320</v>
      </c>
      <c r="I10545" s="27" t="str" cm="1">
        <f t="array" ref="I10545">IF($H10545="Y","Mobility and Recreational",VLOOKUP($D10545&amp;$F10545,CHOOSE({1,2},'BI Remapping'!$A$2:$A$73&amp;'BI Remapping'!$B$2:$B$73,'BI Remapping'!$C$2:$C$73),2,FALSE))</f>
        <v>Diversified Industrial</v>
      </c>
      <c r="J10545" s="27" t="str">
        <f>IF($H10545="Y","Mobility",INDEX('BI Remapping'!$F$2:$F$17,MATCH($G10545,'BI Remapping'!$E$2:$E$17,0)))</f>
        <v>C2B</v>
      </c>
      <c r="K10545" s="642">
        <v>4590.8141931999999</v>
      </c>
    </row>
    <row r="10546" spans="1:11" ht="13.5" thickBot="1" x14ac:dyDescent="0.25">
      <c r="A10546" s="25" t="s">
        <v>77</v>
      </c>
      <c r="B10546" s="25" t="s">
        <v>148</v>
      </c>
      <c r="C10546" s="26" t="s">
        <v>153</v>
      </c>
      <c r="D10546" s="26" t="s">
        <v>43</v>
      </c>
      <c r="E10546" s="25" t="s">
        <v>106</v>
      </c>
      <c r="F10546" s="25" t="s">
        <v>115</v>
      </c>
      <c r="G10546" s="25" t="s">
        <v>143</v>
      </c>
      <c r="H10546" s="25" t="s">
        <v>320</v>
      </c>
      <c r="I10546" s="27" t="str" cm="1">
        <f t="array" ref="I10546">IF($H10546="Y","Mobility and Recreational",VLOOKUP($D10546&amp;$F10546,CHOOSE({1,2},'BI Remapping'!$A$2:$A$73&amp;'BI Remapping'!$B$2:$B$73,'BI Remapping'!$C$2:$C$73),2,FALSE))</f>
        <v>Diversified Industrial</v>
      </c>
      <c r="J10546" s="27" t="str">
        <f>IF($H10546="Y","Mobility",INDEX('BI Remapping'!$F$2:$F$17,MATCH($G10546,'BI Remapping'!$E$2:$E$17,0)))</f>
        <v>Engine PT</v>
      </c>
      <c r="K10546" s="642">
        <v>413.80624280000001</v>
      </c>
    </row>
    <row r="10547" spans="1:11" ht="13.5" thickBot="1" x14ac:dyDescent="0.25">
      <c r="A10547" s="25" t="s">
        <v>77</v>
      </c>
      <c r="B10547" s="25" t="s">
        <v>148</v>
      </c>
      <c r="C10547" s="26" t="s">
        <v>153</v>
      </c>
      <c r="D10547" s="26" t="s">
        <v>43</v>
      </c>
      <c r="E10547" s="25" t="s">
        <v>106</v>
      </c>
      <c r="F10547" s="25" t="s">
        <v>113</v>
      </c>
      <c r="G10547" s="25" t="s">
        <v>142</v>
      </c>
      <c r="H10547" s="25" t="s">
        <v>320</v>
      </c>
      <c r="I10547" s="27" t="str" cm="1">
        <f t="array" ref="I10547">IF($H10547="Y","Mobility and Recreational",VLOOKUP($D10547&amp;$F10547,CHOOSE({1,2},'BI Remapping'!$A$2:$A$73&amp;'BI Remapping'!$B$2:$B$73,'BI Remapping'!$C$2:$C$73),2,FALSE))</f>
        <v>Diversified Industrial</v>
      </c>
      <c r="J10547" s="27" t="str">
        <f>IF($H10547="Y","Mobility",INDEX('BI Remapping'!$F$2:$F$17,MATCH($G10547,'BI Remapping'!$E$2:$E$17,0)))</f>
        <v>Engine PT</v>
      </c>
      <c r="K10547" s="642">
        <v>51283.447171400003</v>
      </c>
    </row>
    <row r="10548" spans="1:11" ht="13.5" thickBot="1" x14ac:dyDescent="0.25">
      <c r="A10548" s="25" t="s">
        <v>77</v>
      </c>
      <c r="B10548" s="25" t="s">
        <v>148</v>
      </c>
      <c r="C10548" s="26" t="s">
        <v>153</v>
      </c>
      <c r="D10548" s="26" t="s">
        <v>43</v>
      </c>
      <c r="E10548" s="25" t="s">
        <v>106</v>
      </c>
      <c r="F10548" s="25" t="s">
        <v>113</v>
      </c>
      <c r="G10548" s="25" t="s">
        <v>142</v>
      </c>
      <c r="H10548" s="25" t="s">
        <v>321</v>
      </c>
      <c r="I10548" s="27" t="str" cm="1">
        <f t="array" ref="I10548">IF($H10548="Y","Mobility and Recreational",VLOOKUP($D10548&amp;$F10548,CHOOSE({1,2},'BI Remapping'!$A$2:$A$73&amp;'BI Remapping'!$B$2:$B$73,'BI Remapping'!$C$2:$C$73),2,FALSE))</f>
        <v>Mobility and Recreational</v>
      </c>
      <c r="J10548" s="27" t="str">
        <f>IF($H10548="Y","Mobility",INDEX('BI Remapping'!$F$2:$F$17,MATCH($G10548,'BI Remapping'!$E$2:$E$17,0)))</f>
        <v>Mobility</v>
      </c>
      <c r="K10548" s="642">
        <v>197.90356539999999</v>
      </c>
    </row>
    <row r="10549" spans="1:11" ht="13.5" thickBot="1" x14ac:dyDescent="0.25">
      <c r="A10549" s="25" t="s">
        <v>77</v>
      </c>
      <c r="B10549" s="25" t="s">
        <v>148</v>
      </c>
      <c r="C10549" s="26" t="s">
        <v>153</v>
      </c>
      <c r="D10549" s="26" t="s">
        <v>43</v>
      </c>
      <c r="E10549" s="25" t="s">
        <v>106</v>
      </c>
      <c r="F10549" s="25" t="s">
        <v>113</v>
      </c>
      <c r="G10549" s="25" t="s">
        <v>137</v>
      </c>
      <c r="H10549" s="25" t="s">
        <v>320</v>
      </c>
      <c r="I10549" s="27" t="str" cm="1">
        <f t="array" ref="I10549">IF($H10549="Y","Mobility and Recreational",VLOOKUP($D10549&amp;$F10549,CHOOSE({1,2},'BI Remapping'!$A$2:$A$73&amp;'BI Remapping'!$B$2:$B$73,'BI Remapping'!$C$2:$C$73),2,FALSE))</f>
        <v>Diversified Industrial</v>
      </c>
      <c r="J10549" s="27" t="str">
        <f>IF($H10549="Y","Mobility",INDEX('BI Remapping'!$F$2:$F$17,MATCH($G10549,'BI Remapping'!$E$2:$E$17,0)))</f>
        <v>Engine PT</v>
      </c>
      <c r="K10549" s="642">
        <v>3485.8368205000002</v>
      </c>
    </row>
    <row r="10550" spans="1:11" ht="13.5" thickBot="1" x14ac:dyDescent="0.25">
      <c r="A10550" s="25" t="s">
        <v>77</v>
      </c>
      <c r="B10550" s="25" t="s">
        <v>148</v>
      </c>
      <c r="C10550" s="26" t="s">
        <v>153</v>
      </c>
      <c r="D10550" s="26" t="s">
        <v>43</v>
      </c>
      <c r="E10550" s="25" t="s">
        <v>106</v>
      </c>
      <c r="F10550" s="25" t="s">
        <v>113</v>
      </c>
      <c r="G10550" s="25" t="s">
        <v>141</v>
      </c>
      <c r="H10550" s="25" t="s">
        <v>320</v>
      </c>
      <c r="I10550" s="27" t="str" cm="1">
        <f t="array" ref="I10550">IF($H10550="Y","Mobility and Recreational",VLOOKUP($D10550&amp;$F10550,CHOOSE({1,2},'BI Remapping'!$A$2:$A$73&amp;'BI Remapping'!$B$2:$B$73,'BI Remapping'!$C$2:$C$73),2,FALSE))</f>
        <v>Diversified Industrial</v>
      </c>
      <c r="J10550" s="27" t="str">
        <f>IF($H10550="Y","Mobility",INDEX('BI Remapping'!$F$2:$F$17,MATCH($G10550,'BI Remapping'!$E$2:$E$17,0)))</f>
        <v>Engine PT</v>
      </c>
      <c r="K10550" s="642">
        <v>3547.0469945</v>
      </c>
    </row>
    <row r="10551" spans="1:11" ht="13.5" thickBot="1" x14ac:dyDescent="0.25">
      <c r="A10551" s="25" t="s">
        <v>77</v>
      </c>
      <c r="B10551" s="25" t="s">
        <v>148</v>
      </c>
      <c r="C10551" s="26" t="s">
        <v>153</v>
      </c>
      <c r="D10551" s="26" t="s">
        <v>43</v>
      </c>
      <c r="E10551" s="25" t="s">
        <v>106</v>
      </c>
      <c r="F10551" s="25" t="s">
        <v>113</v>
      </c>
      <c r="G10551" s="25" t="s">
        <v>136</v>
      </c>
      <c r="H10551" s="25" t="s">
        <v>320</v>
      </c>
      <c r="I10551" s="27" t="str" cm="1">
        <f t="array" ref="I10551">IF($H10551="Y","Mobility and Recreational",VLOOKUP($D10551&amp;$F10551,CHOOSE({1,2},'BI Remapping'!$A$2:$A$73&amp;'BI Remapping'!$B$2:$B$73,'BI Remapping'!$C$2:$C$73),2,FALSE))</f>
        <v>Diversified Industrial</v>
      </c>
      <c r="J10551" s="27" t="str">
        <f>IF($H10551="Y","Mobility",INDEX('BI Remapping'!$F$2:$F$17,MATCH($G10551,'BI Remapping'!$E$2:$E$17,0)))</f>
        <v>B2B</v>
      </c>
      <c r="K10551" s="642">
        <v>1178710.9869267</v>
      </c>
    </row>
    <row r="10552" spans="1:11" ht="13.5" thickBot="1" x14ac:dyDescent="0.25">
      <c r="A10552" s="25" t="s">
        <v>77</v>
      </c>
      <c r="B10552" s="25" t="s">
        <v>148</v>
      </c>
      <c r="C10552" s="26" t="s">
        <v>153</v>
      </c>
      <c r="D10552" s="26" t="s">
        <v>43</v>
      </c>
      <c r="E10552" s="25" t="s">
        <v>106</v>
      </c>
      <c r="F10552" s="25" t="s">
        <v>113</v>
      </c>
      <c r="G10552" s="25" t="s">
        <v>136</v>
      </c>
      <c r="H10552" s="25" t="s">
        <v>321</v>
      </c>
      <c r="I10552" s="27" t="str" cm="1">
        <f t="array" ref="I10552">IF($H10552="Y","Mobility and Recreational",VLOOKUP($D10552&amp;$F10552,CHOOSE({1,2},'BI Remapping'!$A$2:$A$73&amp;'BI Remapping'!$B$2:$B$73,'BI Remapping'!$C$2:$C$73),2,FALSE))</f>
        <v>Mobility and Recreational</v>
      </c>
      <c r="J10552" s="27" t="str">
        <f>IF($H10552="Y","Mobility",INDEX('BI Remapping'!$F$2:$F$17,MATCH($G10552,'BI Remapping'!$E$2:$E$17,0)))</f>
        <v>Mobility</v>
      </c>
      <c r="K10552" s="642">
        <v>831.72519969999996</v>
      </c>
    </row>
    <row r="10553" spans="1:11" ht="13.5" thickBot="1" x14ac:dyDescent="0.25">
      <c r="A10553" s="25" t="s">
        <v>77</v>
      </c>
      <c r="B10553" s="25" t="s">
        <v>148</v>
      </c>
      <c r="C10553" s="26" t="s">
        <v>153</v>
      </c>
      <c r="D10553" s="26" t="s">
        <v>43</v>
      </c>
      <c r="E10553" s="25" t="s">
        <v>106</v>
      </c>
      <c r="F10553" s="25" t="s">
        <v>113</v>
      </c>
      <c r="G10553" s="25" t="s">
        <v>143</v>
      </c>
      <c r="H10553" s="25" t="s">
        <v>320</v>
      </c>
      <c r="I10553" s="27" t="str" cm="1">
        <f t="array" ref="I10553">IF($H10553="Y","Mobility and Recreational",VLOOKUP($D10553&amp;$F10553,CHOOSE({1,2},'BI Remapping'!$A$2:$A$73&amp;'BI Remapping'!$B$2:$B$73,'BI Remapping'!$C$2:$C$73),2,FALSE))</f>
        <v>Diversified Industrial</v>
      </c>
      <c r="J10553" s="27" t="str">
        <f>IF($H10553="Y","Mobility",INDEX('BI Remapping'!$F$2:$F$17,MATCH($G10553,'BI Remapping'!$E$2:$E$17,0)))</f>
        <v>Engine PT</v>
      </c>
      <c r="K10553" s="642">
        <v>672.67025899999999</v>
      </c>
    </row>
    <row r="10554" spans="1:11" ht="13.5" thickBot="1" x14ac:dyDescent="0.25">
      <c r="A10554" s="25" t="s">
        <v>77</v>
      </c>
      <c r="B10554" s="25" t="s">
        <v>148</v>
      </c>
      <c r="C10554" s="26" t="s">
        <v>153</v>
      </c>
      <c r="D10554" s="26" t="s">
        <v>43</v>
      </c>
      <c r="E10554" s="25" t="s">
        <v>106</v>
      </c>
      <c r="F10554" s="25" t="s">
        <v>113</v>
      </c>
      <c r="G10554" s="25" t="s">
        <v>138</v>
      </c>
      <c r="H10554" s="25" t="s">
        <v>320</v>
      </c>
      <c r="I10554" s="27" t="str" cm="1">
        <f t="array" ref="I10554">IF($H10554="Y","Mobility and Recreational",VLOOKUP($D10554&amp;$F10554,CHOOSE({1,2},'BI Remapping'!$A$2:$A$73&amp;'BI Remapping'!$B$2:$B$73,'BI Remapping'!$C$2:$C$73),2,FALSE))</f>
        <v>Diversified Industrial</v>
      </c>
      <c r="J10554" s="27" t="str">
        <f>IF($H10554="Y","Mobility",INDEX('BI Remapping'!$F$2:$F$17,MATCH($G10554,'BI Remapping'!$E$2:$E$17,0)))</f>
        <v>C2B</v>
      </c>
      <c r="K10554" s="642">
        <v>11253.5172525</v>
      </c>
    </row>
    <row r="10555" spans="1:11" ht="13.5" thickBot="1" x14ac:dyDescent="0.25">
      <c r="A10555" s="25" t="s">
        <v>77</v>
      </c>
      <c r="B10555" s="25" t="s">
        <v>148</v>
      </c>
      <c r="C10555" s="26" t="s">
        <v>153</v>
      </c>
      <c r="D10555" s="26" t="s">
        <v>43</v>
      </c>
      <c r="E10555" s="25" t="s">
        <v>106</v>
      </c>
      <c r="F10555" s="25" t="s">
        <v>113</v>
      </c>
      <c r="G10555" s="25" t="s">
        <v>139</v>
      </c>
      <c r="H10555" s="25" t="s">
        <v>320</v>
      </c>
      <c r="I10555" s="27" t="str" cm="1">
        <f t="array" ref="I10555">IF($H10555="Y","Mobility and Recreational",VLOOKUP($D10555&amp;$F10555,CHOOSE({1,2},'BI Remapping'!$A$2:$A$73&amp;'BI Remapping'!$B$2:$B$73,'BI Remapping'!$C$2:$C$73),2,FALSE))</f>
        <v>Diversified Industrial</v>
      </c>
      <c r="J10555" s="27" t="str">
        <f>IF($H10555="Y","Mobility",INDEX('BI Remapping'!$F$2:$F$17,MATCH($G10555,'BI Remapping'!$E$2:$E$17,0)))</f>
        <v>Engine PT</v>
      </c>
      <c r="K10555" s="642">
        <v>19.404990000000002</v>
      </c>
    </row>
    <row r="10556" spans="1:11" ht="13.5" thickBot="1" x14ac:dyDescent="0.25">
      <c r="A10556" s="25" t="s">
        <v>77</v>
      </c>
      <c r="B10556" s="25" t="s">
        <v>148</v>
      </c>
      <c r="C10556" s="26" t="s">
        <v>153</v>
      </c>
      <c r="D10556" s="26" t="s">
        <v>43</v>
      </c>
      <c r="E10556" s="25" t="s">
        <v>106</v>
      </c>
      <c r="F10556" s="25" t="s">
        <v>113</v>
      </c>
      <c r="G10556" s="25" t="s">
        <v>134</v>
      </c>
      <c r="H10556" s="25" t="s">
        <v>320</v>
      </c>
      <c r="I10556" s="27" t="str" cm="1">
        <f t="array" ref="I10556">IF($H10556="Y","Mobility and Recreational",VLOOKUP($D10556&amp;$F10556,CHOOSE({1,2},'BI Remapping'!$A$2:$A$73&amp;'BI Remapping'!$B$2:$B$73,'BI Remapping'!$C$2:$C$73),2,FALSE))</f>
        <v>Diversified Industrial</v>
      </c>
      <c r="J10556" s="27" t="str">
        <f>IF($H10556="Y","Mobility",INDEX('BI Remapping'!$F$2:$F$17,MATCH($G10556,'BI Remapping'!$E$2:$E$17,0)))</f>
        <v>C2B</v>
      </c>
      <c r="K10556" s="642">
        <v>484628.77606369997</v>
      </c>
    </row>
    <row r="10557" spans="1:11" ht="13.5" thickBot="1" x14ac:dyDescent="0.25">
      <c r="A10557" s="25" t="s">
        <v>77</v>
      </c>
      <c r="B10557" s="25" t="s">
        <v>148</v>
      </c>
      <c r="C10557" s="26" t="s">
        <v>153</v>
      </c>
      <c r="D10557" s="26" t="s">
        <v>43</v>
      </c>
      <c r="E10557" s="25" t="s">
        <v>106</v>
      </c>
      <c r="F10557" s="25" t="s">
        <v>113</v>
      </c>
      <c r="G10557" s="25" t="s">
        <v>140</v>
      </c>
      <c r="H10557" s="25" t="s">
        <v>320</v>
      </c>
      <c r="I10557" s="27" t="str" cm="1">
        <f t="array" ref="I10557">IF($H10557="Y","Mobility and Recreational",VLOOKUP($D10557&amp;$F10557,CHOOSE({1,2},'BI Remapping'!$A$2:$A$73&amp;'BI Remapping'!$B$2:$B$73,'BI Remapping'!$C$2:$C$73),2,FALSE))</f>
        <v>Diversified Industrial</v>
      </c>
      <c r="J10557" s="27" t="str">
        <f>IF($H10557="Y","Mobility",INDEX('BI Remapping'!$F$2:$F$17,MATCH($G10557,'BI Remapping'!$E$2:$E$17,0)))</f>
        <v>TPU</v>
      </c>
      <c r="K10557" s="642">
        <v>99296.4620995</v>
      </c>
    </row>
    <row r="10558" spans="1:11" ht="13.5" thickBot="1" x14ac:dyDescent="0.25">
      <c r="A10558" s="25" t="s">
        <v>77</v>
      </c>
      <c r="B10558" s="25" t="s">
        <v>148</v>
      </c>
      <c r="C10558" s="26" t="s">
        <v>153</v>
      </c>
      <c r="D10558" s="26" t="s">
        <v>43</v>
      </c>
      <c r="E10558" s="25" t="s">
        <v>106</v>
      </c>
      <c r="F10558" s="25" t="s">
        <v>118</v>
      </c>
      <c r="G10558" s="25" t="s">
        <v>142</v>
      </c>
      <c r="H10558" s="25" t="s">
        <v>320</v>
      </c>
      <c r="I10558" s="27" t="str" cm="1">
        <f t="array" ref="I10558">IF($H10558="Y","Mobility and Recreational",VLOOKUP($D10558&amp;$F10558,CHOOSE({1,2},'BI Remapping'!$A$2:$A$73&amp;'BI Remapping'!$B$2:$B$73,'BI Remapping'!$C$2:$C$73),2,FALSE))</f>
        <v>Diversified Industrial</v>
      </c>
      <c r="J10558" s="27" t="str">
        <f>IF($H10558="Y","Mobility",INDEX('BI Remapping'!$F$2:$F$17,MATCH($G10558,'BI Remapping'!$E$2:$E$17,0)))</f>
        <v>Engine PT</v>
      </c>
      <c r="K10558" s="642">
        <v>16730.781181400002</v>
      </c>
    </row>
    <row r="10559" spans="1:11" ht="13.5" thickBot="1" x14ac:dyDescent="0.25">
      <c r="A10559" s="25" t="s">
        <v>77</v>
      </c>
      <c r="B10559" s="25" t="s">
        <v>148</v>
      </c>
      <c r="C10559" s="26" t="s">
        <v>153</v>
      </c>
      <c r="D10559" s="26" t="s">
        <v>43</v>
      </c>
      <c r="E10559" s="25" t="s">
        <v>106</v>
      </c>
      <c r="F10559" s="25" t="s">
        <v>118</v>
      </c>
      <c r="G10559" s="25" t="s">
        <v>142</v>
      </c>
      <c r="H10559" s="25" t="s">
        <v>321</v>
      </c>
      <c r="I10559" s="27" t="str" cm="1">
        <f t="array" ref="I10559">IF($H10559="Y","Mobility and Recreational",VLOOKUP($D10559&amp;$F10559,CHOOSE({1,2},'BI Remapping'!$A$2:$A$73&amp;'BI Remapping'!$B$2:$B$73,'BI Remapping'!$C$2:$C$73),2,FALSE))</f>
        <v>Mobility and Recreational</v>
      </c>
      <c r="J10559" s="27" t="str">
        <f>IF($H10559="Y","Mobility",INDEX('BI Remapping'!$F$2:$F$17,MATCH($G10559,'BI Remapping'!$E$2:$E$17,0)))</f>
        <v>Mobility</v>
      </c>
      <c r="K10559" s="642">
        <v>12.996207699999999</v>
      </c>
    </row>
    <row r="10560" spans="1:11" ht="13.5" thickBot="1" x14ac:dyDescent="0.25">
      <c r="A10560" s="25" t="s">
        <v>77</v>
      </c>
      <c r="B10560" s="25" t="s">
        <v>148</v>
      </c>
      <c r="C10560" s="26" t="s">
        <v>153</v>
      </c>
      <c r="D10560" s="26" t="s">
        <v>43</v>
      </c>
      <c r="E10560" s="25" t="s">
        <v>106</v>
      </c>
      <c r="F10560" s="25" t="s">
        <v>118</v>
      </c>
      <c r="G10560" s="25" t="s">
        <v>141</v>
      </c>
      <c r="H10560" s="25" t="s">
        <v>320</v>
      </c>
      <c r="I10560" s="27" t="str" cm="1">
        <f t="array" ref="I10560">IF($H10560="Y","Mobility and Recreational",VLOOKUP($D10560&amp;$F10560,CHOOSE({1,2},'BI Remapping'!$A$2:$A$73&amp;'BI Remapping'!$B$2:$B$73,'BI Remapping'!$C$2:$C$73),2,FALSE))</f>
        <v>Diversified Industrial</v>
      </c>
      <c r="J10560" s="27" t="str">
        <f>IF($H10560="Y","Mobility",INDEX('BI Remapping'!$F$2:$F$17,MATCH($G10560,'BI Remapping'!$E$2:$E$17,0)))</f>
        <v>Engine PT</v>
      </c>
      <c r="K10560" s="642">
        <v>1700.5722553999999</v>
      </c>
    </row>
    <row r="10561" spans="1:11" ht="13.5" thickBot="1" x14ac:dyDescent="0.25">
      <c r="A10561" s="25" t="s">
        <v>77</v>
      </c>
      <c r="B10561" s="25" t="s">
        <v>148</v>
      </c>
      <c r="C10561" s="26" t="s">
        <v>153</v>
      </c>
      <c r="D10561" s="26" t="s">
        <v>43</v>
      </c>
      <c r="E10561" s="25" t="s">
        <v>106</v>
      </c>
      <c r="F10561" s="25" t="s">
        <v>118</v>
      </c>
      <c r="G10561" s="25" t="s">
        <v>137</v>
      </c>
      <c r="H10561" s="25" t="s">
        <v>320</v>
      </c>
      <c r="I10561" s="27" t="str" cm="1">
        <f t="array" ref="I10561">IF($H10561="Y","Mobility and Recreational",VLOOKUP($D10561&amp;$F10561,CHOOSE({1,2},'BI Remapping'!$A$2:$A$73&amp;'BI Remapping'!$B$2:$B$73,'BI Remapping'!$C$2:$C$73),2,FALSE))</f>
        <v>Diversified Industrial</v>
      </c>
      <c r="J10561" s="27" t="str">
        <f>IF($H10561="Y","Mobility",INDEX('BI Remapping'!$F$2:$F$17,MATCH($G10561,'BI Remapping'!$E$2:$E$17,0)))</f>
        <v>Engine PT</v>
      </c>
      <c r="K10561" s="642">
        <v>521.34340980000002</v>
      </c>
    </row>
    <row r="10562" spans="1:11" ht="13.5" thickBot="1" x14ac:dyDescent="0.25">
      <c r="A10562" s="25" t="s">
        <v>77</v>
      </c>
      <c r="B10562" s="25" t="s">
        <v>148</v>
      </c>
      <c r="C10562" s="26" t="s">
        <v>153</v>
      </c>
      <c r="D10562" s="26" t="s">
        <v>43</v>
      </c>
      <c r="E10562" s="25" t="s">
        <v>106</v>
      </c>
      <c r="F10562" s="25" t="s">
        <v>118</v>
      </c>
      <c r="G10562" s="25" t="s">
        <v>136</v>
      </c>
      <c r="H10562" s="25" t="s">
        <v>320</v>
      </c>
      <c r="I10562" s="27" t="str" cm="1">
        <f t="array" ref="I10562">IF($H10562="Y","Mobility and Recreational",VLOOKUP($D10562&amp;$F10562,CHOOSE({1,2},'BI Remapping'!$A$2:$A$73&amp;'BI Remapping'!$B$2:$B$73,'BI Remapping'!$C$2:$C$73),2,FALSE))</f>
        <v>Diversified Industrial</v>
      </c>
      <c r="J10562" s="27" t="str">
        <f>IF($H10562="Y","Mobility",INDEX('BI Remapping'!$F$2:$F$17,MATCH($G10562,'BI Remapping'!$E$2:$E$17,0)))</f>
        <v>B2B</v>
      </c>
      <c r="K10562" s="642">
        <v>498334.99234300002</v>
      </c>
    </row>
    <row r="10563" spans="1:11" ht="13.5" thickBot="1" x14ac:dyDescent="0.25">
      <c r="A10563" s="25" t="s">
        <v>77</v>
      </c>
      <c r="B10563" s="25" t="s">
        <v>148</v>
      </c>
      <c r="C10563" s="26" t="s">
        <v>153</v>
      </c>
      <c r="D10563" s="26" t="s">
        <v>43</v>
      </c>
      <c r="E10563" s="25" t="s">
        <v>106</v>
      </c>
      <c r="F10563" s="25" t="s">
        <v>118</v>
      </c>
      <c r="G10563" s="25" t="s">
        <v>136</v>
      </c>
      <c r="H10563" s="25" t="s">
        <v>321</v>
      </c>
      <c r="I10563" s="27" t="str" cm="1">
        <f t="array" ref="I10563">IF($H10563="Y","Mobility and Recreational",VLOOKUP($D10563&amp;$F10563,CHOOSE({1,2},'BI Remapping'!$A$2:$A$73&amp;'BI Remapping'!$B$2:$B$73,'BI Remapping'!$C$2:$C$73),2,FALSE))</f>
        <v>Mobility and Recreational</v>
      </c>
      <c r="J10563" s="27" t="str">
        <f>IF($H10563="Y","Mobility",INDEX('BI Remapping'!$F$2:$F$17,MATCH($G10563,'BI Remapping'!$E$2:$E$17,0)))</f>
        <v>Mobility</v>
      </c>
      <c r="K10563" s="642">
        <v>253.02322570000001</v>
      </c>
    </row>
    <row r="10564" spans="1:11" ht="13.5" thickBot="1" x14ac:dyDescent="0.25">
      <c r="A10564" s="25" t="s">
        <v>77</v>
      </c>
      <c r="B10564" s="25" t="s">
        <v>148</v>
      </c>
      <c r="C10564" s="26" t="s">
        <v>153</v>
      </c>
      <c r="D10564" s="26" t="s">
        <v>43</v>
      </c>
      <c r="E10564" s="25" t="s">
        <v>106</v>
      </c>
      <c r="F10564" s="25" t="s">
        <v>118</v>
      </c>
      <c r="G10564" s="25" t="s">
        <v>139</v>
      </c>
      <c r="H10564" s="25" t="s">
        <v>320</v>
      </c>
      <c r="I10564" s="27" t="str" cm="1">
        <f t="array" ref="I10564">IF($H10564="Y","Mobility and Recreational",VLOOKUP($D10564&amp;$F10564,CHOOSE({1,2},'BI Remapping'!$A$2:$A$73&amp;'BI Remapping'!$B$2:$B$73,'BI Remapping'!$C$2:$C$73),2,FALSE))</f>
        <v>Diversified Industrial</v>
      </c>
      <c r="J10564" s="27" t="str">
        <f>IF($H10564="Y","Mobility",INDEX('BI Remapping'!$F$2:$F$17,MATCH($G10564,'BI Remapping'!$E$2:$E$17,0)))</f>
        <v>Engine PT</v>
      </c>
      <c r="K10564" s="642">
        <v>12.045377</v>
      </c>
    </row>
    <row r="10565" spans="1:11" ht="13.5" thickBot="1" x14ac:dyDescent="0.25">
      <c r="A10565" s="25" t="s">
        <v>77</v>
      </c>
      <c r="B10565" s="25" t="s">
        <v>148</v>
      </c>
      <c r="C10565" s="26" t="s">
        <v>153</v>
      </c>
      <c r="D10565" s="26" t="s">
        <v>43</v>
      </c>
      <c r="E10565" s="25" t="s">
        <v>106</v>
      </c>
      <c r="F10565" s="25" t="s">
        <v>118</v>
      </c>
      <c r="G10565" s="25" t="s">
        <v>138</v>
      </c>
      <c r="H10565" s="25" t="s">
        <v>320</v>
      </c>
      <c r="I10565" s="27" t="str" cm="1">
        <f t="array" ref="I10565">IF($H10565="Y","Mobility and Recreational",VLOOKUP($D10565&amp;$F10565,CHOOSE({1,2},'BI Remapping'!$A$2:$A$73&amp;'BI Remapping'!$B$2:$B$73,'BI Remapping'!$C$2:$C$73),2,FALSE))</f>
        <v>Diversified Industrial</v>
      </c>
      <c r="J10565" s="27" t="str">
        <f>IF($H10565="Y","Mobility",INDEX('BI Remapping'!$F$2:$F$17,MATCH($G10565,'BI Remapping'!$E$2:$E$17,0)))</f>
        <v>C2B</v>
      </c>
      <c r="K10565" s="642">
        <v>2562.1760794000002</v>
      </c>
    </row>
    <row r="10566" spans="1:11" ht="13.5" thickBot="1" x14ac:dyDescent="0.25">
      <c r="A10566" s="25" t="s">
        <v>77</v>
      </c>
      <c r="B10566" s="25" t="s">
        <v>148</v>
      </c>
      <c r="C10566" s="26" t="s">
        <v>153</v>
      </c>
      <c r="D10566" s="26" t="s">
        <v>43</v>
      </c>
      <c r="E10566" s="25" t="s">
        <v>106</v>
      </c>
      <c r="F10566" s="25" t="s">
        <v>118</v>
      </c>
      <c r="G10566" s="25" t="s">
        <v>143</v>
      </c>
      <c r="H10566" s="25" t="s">
        <v>320</v>
      </c>
      <c r="I10566" s="27" t="str" cm="1">
        <f t="array" ref="I10566">IF($H10566="Y","Mobility and Recreational",VLOOKUP($D10566&amp;$F10566,CHOOSE({1,2},'BI Remapping'!$A$2:$A$73&amp;'BI Remapping'!$B$2:$B$73,'BI Remapping'!$C$2:$C$73),2,FALSE))</f>
        <v>Diversified Industrial</v>
      </c>
      <c r="J10566" s="27" t="str">
        <f>IF($H10566="Y","Mobility",INDEX('BI Remapping'!$F$2:$F$17,MATCH($G10566,'BI Remapping'!$E$2:$E$17,0)))</f>
        <v>Engine PT</v>
      </c>
      <c r="K10566" s="642">
        <v>315.18772849999999</v>
      </c>
    </row>
    <row r="10567" spans="1:11" ht="13.5" thickBot="1" x14ac:dyDescent="0.25">
      <c r="A10567" s="25" t="s">
        <v>77</v>
      </c>
      <c r="B10567" s="25" t="s">
        <v>148</v>
      </c>
      <c r="C10567" s="26" t="s">
        <v>153</v>
      </c>
      <c r="D10567" s="26" t="s">
        <v>43</v>
      </c>
      <c r="E10567" s="25" t="s">
        <v>106</v>
      </c>
      <c r="F10567" s="25" t="s">
        <v>118</v>
      </c>
      <c r="G10567" s="25" t="s">
        <v>134</v>
      </c>
      <c r="H10567" s="25" t="s">
        <v>320</v>
      </c>
      <c r="I10567" s="27" t="str" cm="1">
        <f t="array" ref="I10567">IF($H10567="Y","Mobility and Recreational",VLOOKUP($D10567&amp;$F10567,CHOOSE({1,2},'BI Remapping'!$A$2:$A$73&amp;'BI Remapping'!$B$2:$B$73,'BI Remapping'!$C$2:$C$73),2,FALSE))</f>
        <v>Diversified Industrial</v>
      </c>
      <c r="J10567" s="27" t="str">
        <f>IF($H10567="Y","Mobility",INDEX('BI Remapping'!$F$2:$F$17,MATCH($G10567,'BI Remapping'!$E$2:$E$17,0)))</f>
        <v>C2B</v>
      </c>
      <c r="K10567" s="642">
        <v>205215.72742790001</v>
      </c>
    </row>
    <row r="10568" spans="1:11" ht="13.5" thickBot="1" x14ac:dyDescent="0.25">
      <c r="A10568" s="25" t="s">
        <v>77</v>
      </c>
      <c r="B10568" s="25" t="s">
        <v>148</v>
      </c>
      <c r="C10568" s="26" t="s">
        <v>153</v>
      </c>
      <c r="D10568" s="26" t="s">
        <v>43</v>
      </c>
      <c r="E10568" s="25" t="s">
        <v>106</v>
      </c>
      <c r="F10568" s="25" t="s">
        <v>118</v>
      </c>
      <c r="G10568" s="25" t="s">
        <v>140</v>
      </c>
      <c r="H10568" s="25" t="s">
        <v>320</v>
      </c>
      <c r="I10568" s="27" t="str" cm="1">
        <f t="array" ref="I10568">IF($H10568="Y","Mobility and Recreational",VLOOKUP($D10568&amp;$F10568,CHOOSE({1,2},'BI Remapping'!$A$2:$A$73&amp;'BI Remapping'!$B$2:$B$73,'BI Remapping'!$C$2:$C$73),2,FALSE))</f>
        <v>Diversified Industrial</v>
      </c>
      <c r="J10568" s="27" t="str">
        <f>IF($H10568="Y","Mobility",INDEX('BI Remapping'!$F$2:$F$17,MATCH($G10568,'BI Remapping'!$E$2:$E$17,0)))</f>
        <v>TPU</v>
      </c>
      <c r="K10568" s="642">
        <v>30855.58827</v>
      </c>
    </row>
    <row r="10569" spans="1:11" ht="13.5" thickBot="1" x14ac:dyDescent="0.25">
      <c r="A10569" s="25" t="s">
        <v>77</v>
      </c>
      <c r="B10569" s="25" t="s">
        <v>148</v>
      </c>
      <c r="C10569" s="26" t="s">
        <v>153</v>
      </c>
      <c r="D10569" s="26" t="s">
        <v>43</v>
      </c>
      <c r="E10569" s="25" t="s">
        <v>106</v>
      </c>
      <c r="F10569" s="25" t="s">
        <v>107</v>
      </c>
      <c r="G10569" s="25" t="s">
        <v>136</v>
      </c>
      <c r="H10569" s="25" t="s">
        <v>320</v>
      </c>
      <c r="I10569" s="27" t="str" cm="1">
        <f t="array" ref="I10569">IF($H10569="Y","Mobility and Recreational",VLOOKUP($D10569&amp;$F10569,CHOOSE({1,2},'BI Remapping'!$A$2:$A$73&amp;'BI Remapping'!$B$2:$B$73,'BI Remapping'!$C$2:$C$73),2,FALSE))</f>
        <v>Diversified Industrial</v>
      </c>
      <c r="J10569" s="27" t="str">
        <f>IF($H10569="Y","Mobility",INDEX('BI Remapping'!$F$2:$F$17,MATCH($G10569,'BI Remapping'!$E$2:$E$17,0)))</f>
        <v>B2B</v>
      </c>
      <c r="K10569" s="642">
        <v>1325.7686578</v>
      </c>
    </row>
    <row r="10570" spans="1:11" ht="13.5" thickBot="1" x14ac:dyDescent="0.25">
      <c r="A10570" s="25" t="s">
        <v>77</v>
      </c>
      <c r="B10570" s="25" t="s">
        <v>148</v>
      </c>
      <c r="C10570" s="26" t="s">
        <v>153</v>
      </c>
      <c r="D10570" s="26" t="s">
        <v>43</v>
      </c>
      <c r="E10570" s="25" t="s">
        <v>106</v>
      </c>
      <c r="F10570" s="25" t="s">
        <v>110</v>
      </c>
      <c r="G10570" s="25" t="s">
        <v>136</v>
      </c>
      <c r="H10570" s="25" t="s">
        <v>320</v>
      </c>
      <c r="I10570" s="27" t="str" cm="1">
        <f t="array" ref="I10570">IF($H10570="Y","Mobility and Recreational",VLOOKUP($D10570&amp;$F10570,CHOOSE({1,2},'BI Remapping'!$A$2:$A$73&amp;'BI Remapping'!$B$2:$B$73,'BI Remapping'!$C$2:$C$73),2,FALSE))</f>
        <v>Diversified Industrial</v>
      </c>
      <c r="J10570" s="27" t="str">
        <f>IF($H10570="Y","Mobility",INDEX('BI Remapping'!$F$2:$F$17,MATCH($G10570,'BI Remapping'!$E$2:$E$17,0)))</f>
        <v>B2B</v>
      </c>
      <c r="K10570" s="642">
        <v>9960.2477725999997</v>
      </c>
    </row>
    <row r="10571" spans="1:11" ht="13.5" thickBot="1" x14ac:dyDescent="0.25">
      <c r="A10571" s="25" t="s">
        <v>77</v>
      </c>
      <c r="B10571" s="25" t="s">
        <v>148</v>
      </c>
      <c r="C10571" s="26" t="s">
        <v>153</v>
      </c>
      <c r="D10571" s="26" t="s">
        <v>43</v>
      </c>
      <c r="E10571" s="25" t="s">
        <v>106</v>
      </c>
      <c r="F10571" s="25" t="s">
        <v>110</v>
      </c>
      <c r="G10571" s="25" t="s">
        <v>138</v>
      </c>
      <c r="H10571" s="25" t="s">
        <v>320</v>
      </c>
      <c r="I10571" s="27" t="str" cm="1">
        <f t="array" ref="I10571">IF($H10571="Y","Mobility and Recreational",VLOOKUP($D10571&amp;$F10571,CHOOSE({1,2},'BI Remapping'!$A$2:$A$73&amp;'BI Remapping'!$B$2:$B$73,'BI Remapping'!$C$2:$C$73),2,FALSE))</f>
        <v>Diversified Industrial</v>
      </c>
      <c r="J10571" s="27" t="str">
        <f>IF($H10571="Y","Mobility",INDEX('BI Remapping'!$F$2:$F$17,MATCH($G10571,'BI Remapping'!$E$2:$E$17,0)))</f>
        <v>C2B</v>
      </c>
      <c r="K10571" s="642">
        <v>25014.2885962</v>
      </c>
    </row>
    <row r="10572" spans="1:11" ht="13.5" thickBot="1" x14ac:dyDescent="0.25">
      <c r="A10572" s="25" t="s">
        <v>77</v>
      </c>
      <c r="B10572" s="25" t="s">
        <v>148</v>
      </c>
      <c r="C10572" s="26" t="s">
        <v>153</v>
      </c>
      <c r="D10572" s="26" t="s">
        <v>43</v>
      </c>
      <c r="E10572" s="25" t="s">
        <v>106</v>
      </c>
      <c r="F10572" s="25" t="s">
        <v>110</v>
      </c>
      <c r="G10572" s="25" t="s">
        <v>134</v>
      </c>
      <c r="H10572" s="25" t="s">
        <v>320</v>
      </c>
      <c r="I10572" s="27" t="str" cm="1">
        <f t="array" ref="I10572">IF($H10572="Y","Mobility and Recreational",VLOOKUP($D10572&amp;$F10572,CHOOSE({1,2},'BI Remapping'!$A$2:$A$73&amp;'BI Remapping'!$B$2:$B$73,'BI Remapping'!$C$2:$C$73),2,FALSE))</f>
        <v>Diversified Industrial</v>
      </c>
      <c r="J10572" s="27" t="str">
        <f>IF($H10572="Y","Mobility",INDEX('BI Remapping'!$F$2:$F$17,MATCH($G10572,'BI Remapping'!$E$2:$E$17,0)))</f>
        <v>C2B</v>
      </c>
      <c r="K10572" s="642">
        <v>1169.9298352000001</v>
      </c>
    </row>
    <row r="10573" spans="1:11" ht="13.5" thickBot="1" x14ac:dyDescent="0.25">
      <c r="A10573" s="25" t="s">
        <v>77</v>
      </c>
      <c r="B10573" s="25" t="s">
        <v>148</v>
      </c>
      <c r="C10573" s="26" t="s">
        <v>153</v>
      </c>
      <c r="D10573" s="26" t="s">
        <v>43</v>
      </c>
      <c r="E10573" s="25" t="s">
        <v>106</v>
      </c>
      <c r="F10573" s="25" t="s">
        <v>117</v>
      </c>
      <c r="G10573" s="25" t="s">
        <v>136</v>
      </c>
      <c r="H10573" s="25" t="s">
        <v>320</v>
      </c>
      <c r="I10573" s="27" t="str" cm="1">
        <f t="array" ref="I10573">IF($H10573="Y","Mobility and Recreational",VLOOKUP($D10573&amp;$F10573,CHOOSE({1,2},'BI Remapping'!$A$2:$A$73&amp;'BI Remapping'!$B$2:$B$73,'BI Remapping'!$C$2:$C$73),2,FALSE))</f>
        <v>Diversified Industrial</v>
      </c>
      <c r="J10573" s="27" t="str">
        <f>IF($H10573="Y","Mobility",INDEX('BI Remapping'!$F$2:$F$17,MATCH($G10573,'BI Remapping'!$E$2:$E$17,0)))</f>
        <v>B2B</v>
      </c>
      <c r="K10573" s="642">
        <v>987.5126659</v>
      </c>
    </row>
    <row r="10574" spans="1:11" ht="13.5" thickBot="1" x14ac:dyDescent="0.25">
      <c r="A10574" s="25" t="s">
        <v>77</v>
      </c>
      <c r="B10574" s="25" t="s">
        <v>148</v>
      </c>
      <c r="C10574" s="26" t="s">
        <v>153</v>
      </c>
      <c r="D10574" s="26" t="s">
        <v>43</v>
      </c>
      <c r="E10574" s="25" t="s">
        <v>106</v>
      </c>
      <c r="F10574" s="25" t="s">
        <v>117</v>
      </c>
      <c r="G10574" s="25" t="s">
        <v>134</v>
      </c>
      <c r="H10574" s="25" t="s">
        <v>320</v>
      </c>
      <c r="I10574" s="27" t="str" cm="1">
        <f t="array" ref="I10574">IF($H10574="Y","Mobility and Recreational",VLOOKUP($D10574&amp;$F10574,CHOOSE({1,2},'BI Remapping'!$A$2:$A$73&amp;'BI Remapping'!$B$2:$B$73,'BI Remapping'!$C$2:$C$73),2,FALSE))</f>
        <v>Diversified Industrial</v>
      </c>
      <c r="J10574" s="27" t="str">
        <f>IF($H10574="Y","Mobility",INDEX('BI Remapping'!$F$2:$F$17,MATCH($G10574,'BI Remapping'!$E$2:$E$17,0)))</f>
        <v>C2B</v>
      </c>
      <c r="K10574" s="642">
        <v>117.70354620000001</v>
      </c>
    </row>
    <row r="10575" spans="1:11" ht="13.5" thickBot="1" x14ac:dyDescent="0.25">
      <c r="A10575" s="25" t="s">
        <v>77</v>
      </c>
      <c r="B10575" s="25" t="s">
        <v>148</v>
      </c>
      <c r="C10575" s="26" t="s">
        <v>153</v>
      </c>
      <c r="D10575" s="26" t="s">
        <v>43</v>
      </c>
      <c r="E10575" s="25" t="s">
        <v>31</v>
      </c>
      <c r="F10575" s="25" t="s">
        <v>126</v>
      </c>
      <c r="G10575" s="25" t="s">
        <v>135</v>
      </c>
      <c r="H10575" s="25" t="s">
        <v>320</v>
      </c>
      <c r="I10575" s="27" t="str" cm="1">
        <f t="array" ref="I10575">IF($H10575="Y","Mobility and Recreational",VLOOKUP($D10575&amp;$F10575,CHOOSE({1,2},'BI Remapping'!$A$2:$A$73&amp;'BI Remapping'!$B$2:$B$73,'BI Remapping'!$C$2:$C$73),2,FALSE))</f>
        <v>Automotive Replacement</v>
      </c>
      <c r="J10575" s="27" t="str">
        <f>IF($H10575="Y","Mobility",INDEX('BI Remapping'!$F$2:$F$17,MATCH($G10575,'BI Remapping'!$E$2:$E$17,0)))</f>
        <v>Water Pumps</v>
      </c>
      <c r="K10575" s="642">
        <v>290.79966710000002</v>
      </c>
    </row>
    <row r="10576" spans="1:11" ht="13.5" thickBot="1" x14ac:dyDescent="0.25">
      <c r="A10576" s="25" t="s">
        <v>77</v>
      </c>
      <c r="B10576" s="25" t="s">
        <v>148</v>
      </c>
      <c r="C10576" s="26" t="s">
        <v>153</v>
      </c>
      <c r="D10576" s="26" t="s">
        <v>43</v>
      </c>
      <c r="E10576" s="25" t="s">
        <v>31</v>
      </c>
      <c r="F10576" s="25" t="s">
        <v>126</v>
      </c>
      <c r="G10576" s="25" t="s">
        <v>142</v>
      </c>
      <c r="H10576" s="25" t="s">
        <v>321</v>
      </c>
      <c r="I10576" s="27" t="str" cm="1">
        <f t="array" ref="I10576">IF($H10576="Y","Mobility and Recreational",VLOOKUP($D10576&amp;$F10576,CHOOSE({1,2},'BI Remapping'!$A$2:$A$73&amp;'BI Remapping'!$B$2:$B$73,'BI Remapping'!$C$2:$C$73),2,FALSE))</f>
        <v>Mobility and Recreational</v>
      </c>
      <c r="J10576" s="27" t="str">
        <f>IF($H10576="Y","Mobility",INDEX('BI Remapping'!$F$2:$F$17,MATCH($G10576,'BI Remapping'!$E$2:$E$17,0)))</f>
        <v>Mobility</v>
      </c>
      <c r="K10576" s="642">
        <v>50.115096800000003</v>
      </c>
    </row>
    <row r="10577" spans="1:11" ht="13.5" thickBot="1" x14ac:dyDescent="0.25">
      <c r="A10577" s="25" t="s">
        <v>77</v>
      </c>
      <c r="B10577" s="25" t="s">
        <v>148</v>
      </c>
      <c r="C10577" s="26" t="s">
        <v>153</v>
      </c>
      <c r="D10577" s="26" t="s">
        <v>43</v>
      </c>
      <c r="E10577" s="25" t="s">
        <v>31</v>
      </c>
      <c r="F10577" s="25" t="s">
        <v>126</v>
      </c>
      <c r="G10577" s="25" t="s">
        <v>142</v>
      </c>
      <c r="H10577" s="25" t="s">
        <v>320</v>
      </c>
      <c r="I10577" s="27" t="str" cm="1">
        <f t="array" ref="I10577">IF($H10577="Y","Mobility and Recreational",VLOOKUP($D10577&amp;$F10577,CHOOSE({1,2},'BI Remapping'!$A$2:$A$73&amp;'BI Remapping'!$B$2:$B$73,'BI Remapping'!$C$2:$C$73),2,FALSE))</f>
        <v>Automotive Replacement</v>
      </c>
      <c r="J10577" s="27" t="str">
        <f>IF($H10577="Y","Mobility",INDEX('BI Remapping'!$F$2:$F$17,MATCH($G10577,'BI Remapping'!$E$2:$E$17,0)))</f>
        <v>Engine PT</v>
      </c>
      <c r="K10577" s="642">
        <v>206791.82515970001</v>
      </c>
    </row>
    <row r="10578" spans="1:11" ht="13.5" thickBot="1" x14ac:dyDescent="0.25">
      <c r="A10578" s="25" t="s">
        <v>77</v>
      </c>
      <c r="B10578" s="25" t="s">
        <v>148</v>
      </c>
      <c r="C10578" s="26" t="s">
        <v>153</v>
      </c>
      <c r="D10578" s="26" t="s">
        <v>43</v>
      </c>
      <c r="E10578" s="25" t="s">
        <v>31</v>
      </c>
      <c r="F10578" s="25" t="s">
        <v>126</v>
      </c>
      <c r="G10578" s="25" t="s">
        <v>140</v>
      </c>
      <c r="H10578" s="25" t="s">
        <v>320</v>
      </c>
      <c r="I10578" s="27" t="str" cm="1">
        <f t="array" ref="I10578">IF($H10578="Y","Mobility and Recreational",VLOOKUP($D10578&amp;$F10578,CHOOSE({1,2},'BI Remapping'!$A$2:$A$73&amp;'BI Remapping'!$B$2:$B$73,'BI Remapping'!$C$2:$C$73),2,FALSE))</f>
        <v>Automotive Replacement</v>
      </c>
      <c r="J10578" s="27" t="str">
        <f>IF($H10578="Y","Mobility",INDEX('BI Remapping'!$F$2:$F$17,MATCH($G10578,'BI Remapping'!$E$2:$E$17,0)))</f>
        <v>TPU</v>
      </c>
      <c r="K10578" s="642">
        <v>10027.343177999999</v>
      </c>
    </row>
    <row r="10579" spans="1:11" ht="13.5" thickBot="1" x14ac:dyDescent="0.25">
      <c r="A10579" s="25" t="s">
        <v>77</v>
      </c>
      <c r="B10579" s="25" t="s">
        <v>148</v>
      </c>
      <c r="C10579" s="26" t="s">
        <v>153</v>
      </c>
      <c r="D10579" s="26" t="s">
        <v>43</v>
      </c>
      <c r="E10579" s="25" t="s">
        <v>31</v>
      </c>
      <c r="F10579" s="25" t="s">
        <v>126</v>
      </c>
      <c r="G10579" s="25" t="s">
        <v>136</v>
      </c>
      <c r="H10579" s="25" t="s">
        <v>321</v>
      </c>
      <c r="I10579" s="27" t="str" cm="1">
        <f t="array" ref="I10579">IF($H10579="Y","Mobility and Recreational",VLOOKUP($D10579&amp;$F10579,CHOOSE({1,2},'BI Remapping'!$A$2:$A$73&amp;'BI Remapping'!$B$2:$B$73,'BI Remapping'!$C$2:$C$73),2,FALSE))</f>
        <v>Mobility and Recreational</v>
      </c>
      <c r="J10579" s="27" t="str">
        <f>IF($H10579="Y","Mobility",INDEX('BI Remapping'!$F$2:$F$17,MATCH($G10579,'BI Remapping'!$E$2:$E$17,0)))</f>
        <v>Mobility</v>
      </c>
      <c r="K10579" s="642">
        <v>3447.1001118999998</v>
      </c>
    </row>
    <row r="10580" spans="1:11" ht="13.5" thickBot="1" x14ac:dyDescent="0.25">
      <c r="A10580" s="25" t="s">
        <v>77</v>
      </c>
      <c r="B10580" s="25" t="s">
        <v>148</v>
      </c>
      <c r="C10580" s="26" t="s">
        <v>153</v>
      </c>
      <c r="D10580" s="26" t="s">
        <v>43</v>
      </c>
      <c r="E10580" s="25" t="s">
        <v>31</v>
      </c>
      <c r="F10580" s="25" t="s">
        <v>126</v>
      </c>
      <c r="G10580" s="25" t="s">
        <v>136</v>
      </c>
      <c r="H10580" s="25" t="s">
        <v>320</v>
      </c>
      <c r="I10580" s="27" t="str" cm="1">
        <f t="array" ref="I10580">IF($H10580="Y","Mobility and Recreational",VLOOKUP($D10580&amp;$F10580,CHOOSE({1,2},'BI Remapping'!$A$2:$A$73&amp;'BI Remapping'!$B$2:$B$73,'BI Remapping'!$C$2:$C$73),2,FALSE))</f>
        <v>Automotive Replacement</v>
      </c>
      <c r="J10580" s="27" t="str">
        <f>IF($H10580="Y","Mobility",INDEX('BI Remapping'!$F$2:$F$17,MATCH($G10580,'BI Remapping'!$E$2:$E$17,0)))</f>
        <v>B2B</v>
      </c>
      <c r="K10580" s="642">
        <v>1463739.5033193999</v>
      </c>
    </row>
    <row r="10581" spans="1:11" ht="13.5" thickBot="1" x14ac:dyDescent="0.25">
      <c r="A10581" s="25" t="s">
        <v>77</v>
      </c>
      <c r="B10581" s="25" t="s">
        <v>148</v>
      </c>
      <c r="C10581" s="26" t="s">
        <v>153</v>
      </c>
      <c r="D10581" s="26" t="s">
        <v>43</v>
      </c>
      <c r="E10581" s="25" t="s">
        <v>31</v>
      </c>
      <c r="F10581" s="25" t="s">
        <v>126</v>
      </c>
      <c r="G10581" s="25" t="s">
        <v>134</v>
      </c>
      <c r="H10581" s="25" t="s">
        <v>321</v>
      </c>
      <c r="I10581" s="27" t="str" cm="1">
        <f t="array" ref="I10581">IF($H10581="Y","Mobility and Recreational",VLOOKUP($D10581&amp;$F10581,CHOOSE({1,2},'BI Remapping'!$A$2:$A$73&amp;'BI Remapping'!$B$2:$B$73,'BI Remapping'!$C$2:$C$73),2,FALSE))</f>
        <v>Mobility and Recreational</v>
      </c>
      <c r="J10581" s="27" t="str">
        <f>IF($H10581="Y","Mobility",INDEX('BI Remapping'!$F$2:$F$17,MATCH($G10581,'BI Remapping'!$E$2:$E$17,0)))</f>
        <v>Mobility</v>
      </c>
      <c r="K10581" s="642">
        <v>0.71736</v>
      </c>
    </row>
    <row r="10582" spans="1:11" ht="13.5" thickBot="1" x14ac:dyDescent="0.25">
      <c r="A10582" s="25" t="s">
        <v>77</v>
      </c>
      <c r="B10582" s="25" t="s">
        <v>148</v>
      </c>
      <c r="C10582" s="26" t="s">
        <v>153</v>
      </c>
      <c r="D10582" s="26" t="s">
        <v>43</v>
      </c>
      <c r="E10582" s="25" t="s">
        <v>31</v>
      </c>
      <c r="F10582" s="25" t="s">
        <v>126</v>
      </c>
      <c r="G10582" s="25" t="s">
        <v>134</v>
      </c>
      <c r="H10582" s="25" t="s">
        <v>320</v>
      </c>
      <c r="I10582" s="27" t="str" cm="1">
        <f t="array" ref="I10582">IF($H10582="Y","Mobility and Recreational",VLOOKUP($D10582&amp;$F10582,CHOOSE({1,2},'BI Remapping'!$A$2:$A$73&amp;'BI Remapping'!$B$2:$B$73,'BI Remapping'!$C$2:$C$73),2,FALSE))</f>
        <v>Automotive Replacement</v>
      </c>
      <c r="J10582" s="27" t="str">
        <f>IF($H10582="Y","Mobility",INDEX('BI Remapping'!$F$2:$F$17,MATCH($G10582,'BI Remapping'!$E$2:$E$17,0)))</f>
        <v>C2B</v>
      </c>
      <c r="K10582" s="642">
        <v>166189.7357505</v>
      </c>
    </row>
    <row r="10583" spans="1:11" ht="13.5" thickBot="1" x14ac:dyDescent="0.25">
      <c r="A10583" s="25" t="s">
        <v>77</v>
      </c>
      <c r="B10583" s="25" t="s">
        <v>148</v>
      </c>
      <c r="C10583" s="26" t="s">
        <v>153</v>
      </c>
      <c r="D10583" s="26" t="s">
        <v>43</v>
      </c>
      <c r="E10583" s="25" t="s">
        <v>31</v>
      </c>
      <c r="F10583" s="25" t="s">
        <v>126</v>
      </c>
      <c r="G10583" s="25" t="s">
        <v>141</v>
      </c>
      <c r="H10583" s="25" t="s">
        <v>320</v>
      </c>
      <c r="I10583" s="27" t="str" cm="1">
        <f t="array" ref="I10583">IF($H10583="Y","Mobility and Recreational",VLOOKUP($D10583&amp;$F10583,CHOOSE({1,2},'BI Remapping'!$A$2:$A$73&amp;'BI Remapping'!$B$2:$B$73,'BI Remapping'!$C$2:$C$73),2,FALSE))</f>
        <v>Automotive Replacement</v>
      </c>
      <c r="J10583" s="27" t="str">
        <f>IF($H10583="Y","Mobility",INDEX('BI Remapping'!$F$2:$F$17,MATCH($G10583,'BI Remapping'!$E$2:$E$17,0)))</f>
        <v>Engine PT</v>
      </c>
      <c r="K10583" s="642">
        <v>5163.7881970999997</v>
      </c>
    </row>
    <row r="10584" spans="1:11" ht="13.5" thickBot="1" x14ac:dyDescent="0.25">
      <c r="A10584" s="25" t="s">
        <v>77</v>
      </c>
      <c r="B10584" s="25" t="s">
        <v>148</v>
      </c>
      <c r="C10584" s="26" t="s">
        <v>153</v>
      </c>
      <c r="D10584" s="26" t="s">
        <v>43</v>
      </c>
      <c r="E10584" s="25" t="s">
        <v>31</v>
      </c>
      <c r="F10584" s="25" t="s">
        <v>126</v>
      </c>
      <c r="G10584" s="25" t="s">
        <v>137</v>
      </c>
      <c r="H10584" s="25" t="s">
        <v>320</v>
      </c>
      <c r="I10584" s="27" t="str" cm="1">
        <f t="array" ref="I10584">IF($H10584="Y","Mobility and Recreational",VLOOKUP($D10584&amp;$F10584,CHOOSE({1,2},'BI Remapping'!$A$2:$A$73&amp;'BI Remapping'!$B$2:$B$73,'BI Remapping'!$C$2:$C$73),2,FALSE))</f>
        <v>Automotive Replacement</v>
      </c>
      <c r="J10584" s="27" t="str">
        <f>IF($H10584="Y","Mobility",INDEX('BI Remapping'!$F$2:$F$17,MATCH($G10584,'BI Remapping'!$E$2:$E$17,0)))</f>
        <v>Engine PT</v>
      </c>
      <c r="K10584" s="642">
        <v>13405.114268400001</v>
      </c>
    </row>
    <row r="10585" spans="1:11" ht="13.5" thickBot="1" x14ac:dyDescent="0.25">
      <c r="A10585" s="25" t="s">
        <v>77</v>
      </c>
      <c r="B10585" s="25" t="s">
        <v>148</v>
      </c>
      <c r="C10585" s="26" t="s">
        <v>153</v>
      </c>
      <c r="D10585" s="26" t="s">
        <v>43</v>
      </c>
      <c r="E10585" s="25" t="s">
        <v>31</v>
      </c>
      <c r="F10585" s="25" t="s">
        <v>126</v>
      </c>
      <c r="G10585" s="25" t="s">
        <v>139</v>
      </c>
      <c r="H10585" s="25" t="s">
        <v>320</v>
      </c>
      <c r="I10585" s="27" t="str" cm="1">
        <f t="array" ref="I10585">IF($H10585="Y","Mobility and Recreational",VLOOKUP($D10585&amp;$F10585,CHOOSE({1,2},'BI Remapping'!$A$2:$A$73&amp;'BI Remapping'!$B$2:$B$73,'BI Remapping'!$C$2:$C$73),2,FALSE))</f>
        <v>Automotive Replacement</v>
      </c>
      <c r="J10585" s="27" t="str">
        <f>IF($H10585="Y","Mobility",INDEX('BI Remapping'!$F$2:$F$17,MATCH($G10585,'BI Remapping'!$E$2:$E$17,0)))</f>
        <v>Engine PT</v>
      </c>
      <c r="K10585" s="642">
        <v>3768.8896980999998</v>
      </c>
    </row>
    <row r="10586" spans="1:11" ht="13.5" thickBot="1" x14ac:dyDescent="0.25">
      <c r="A10586" s="25" t="s">
        <v>77</v>
      </c>
      <c r="B10586" s="25" t="s">
        <v>148</v>
      </c>
      <c r="C10586" s="26" t="s">
        <v>153</v>
      </c>
      <c r="D10586" s="26" t="s">
        <v>43</v>
      </c>
      <c r="E10586" s="25" t="s">
        <v>31</v>
      </c>
      <c r="F10586" s="25" t="s">
        <v>126</v>
      </c>
      <c r="G10586" s="25" t="s">
        <v>143</v>
      </c>
      <c r="H10586" s="25" t="s">
        <v>320</v>
      </c>
      <c r="I10586" s="27" t="str" cm="1">
        <f t="array" ref="I10586">IF($H10586="Y","Mobility and Recreational",VLOOKUP($D10586&amp;$F10586,CHOOSE({1,2},'BI Remapping'!$A$2:$A$73&amp;'BI Remapping'!$B$2:$B$73,'BI Remapping'!$C$2:$C$73),2,FALSE))</f>
        <v>Automotive Replacement</v>
      </c>
      <c r="J10586" s="27" t="str">
        <f>IF($H10586="Y","Mobility",INDEX('BI Remapping'!$F$2:$F$17,MATCH($G10586,'BI Remapping'!$E$2:$E$17,0)))</f>
        <v>Engine PT</v>
      </c>
      <c r="K10586" s="642">
        <v>40638.3196178</v>
      </c>
    </row>
    <row r="10587" spans="1:11" ht="13.5" thickBot="1" x14ac:dyDescent="0.25">
      <c r="A10587" s="25" t="s">
        <v>77</v>
      </c>
      <c r="B10587" s="25" t="s">
        <v>148</v>
      </c>
      <c r="C10587" s="26" t="s">
        <v>153</v>
      </c>
      <c r="D10587" s="26" t="s">
        <v>43</v>
      </c>
      <c r="E10587" s="25" t="s">
        <v>31</v>
      </c>
      <c r="F10587" s="25" t="s">
        <v>126</v>
      </c>
      <c r="G10587" s="25" t="s">
        <v>138</v>
      </c>
      <c r="H10587" s="25" t="s">
        <v>320</v>
      </c>
      <c r="I10587" s="27" t="str" cm="1">
        <f t="array" ref="I10587">IF($H10587="Y","Mobility and Recreational",VLOOKUP($D10587&amp;$F10587,CHOOSE({1,2},'BI Remapping'!$A$2:$A$73&amp;'BI Remapping'!$B$2:$B$73,'BI Remapping'!$C$2:$C$73),2,FALSE))</f>
        <v>Automotive Replacement</v>
      </c>
      <c r="J10587" s="27" t="str">
        <f>IF($H10587="Y","Mobility",INDEX('BI Remapping'!$F$2:$F$17,MATCH($G10587,'BI Remapping'!$E$2:$E$17,0)))</f>
        <v>C2B</v>
      </c>
      <c r="K10587" s="642">
        <v>5905.6297366999997</v>
      </c>
    </row>
    <row r="10588" spans="1:11" ht="13.5" thickBot="1" x14ac:dyDescent="0.25">
      <c r="A10588" s="25" t="s">
        <v>77</v>
      </c>
      <c r="B10588" s="25" t="s">
        <v>148</v>
      </c>
      <c r="C10588" s="26" t="s">
        <v>153</v>
      </c>
      <c r="D10588" s="26" t="s">
        <v>43</v>
      </c>
      <c r="E10588" s="25" t="s">
        <v>30</v>
      </c>
      <c r="F10588" s="25" t="s">
        <v>122</v>
      </c>
      <c r="G10588" s="25" t="s">
        <v>138</v>
      </c>
      <c r="H10588" s="25" t="s">
        <v>320</v>
      </c>
      <c r="I10588" s="27" t="str" cm="1">
        <f t="array" ref="I10588">IF($H10588="Y","Mobility and Recreational",VLOOKUP($D10588&amp;$F10588,CHOOSE({1,2},'BI Remapping'!$A$2:$A$73&amp;'BI Remapping'!$B$2:$B$73,'BI Remapping'!$C$2:$C$73),2,FALSE))</f>
        <v>Energy</v>
      </c>
      <c r="J10588" s="27" t="str">
        <f>IF($H10588="Y","Mobility",INDEX('BI Remapping'!$F$2:$F$17,MATCH($G10588,'BI Remapping'!$E$2:$E$17,0)))</f>
        <v>C2B</v>
      </c>
      <c r="K10588" s="642">
        <v>11707.757311400001</v>
      </c>
    </row>
    <row r="10589" spans="1:11" ht="13.5" thickBot="1" x14ac:dyDescent="0.25">
      <c r="A10589" s="25" t="s">
        <v>77</v>
      </c>
      <c r="B10589" s="25" t="s">
        <v>148</v>
      </c>
      <c r="C10589" s="26" t="s">
        <v>153</v>
      </c>
      <c r="D10589" s="26" t="s">
        <v>43</v>
      </c>
      <c r="E10589" s="25" t="s">
        <v>30</v>
      </c>
      <c r="F10589" s="25" t="s">
        <v>122</v>
      </c>
      <c r="G10589" s="25" t="s">
        <v>134</v>
      </c>
      <c r="H10589" s="25" t="s">
        <v>320</v>
      </c>
      <c r="I10589" s="27" t="str" cm="1">
        <f t="array" ref="I10589">IF($H10589="Y","Mobility and Recreational",VLOOKUP($D10589&amp;$F10589,CHOOSE({1,2},'BI Remapping'!$A$2:$A$73&amp;'BI Remapping'!$B$2:$B$73,'BI Remapping'!$C$2:$C$73),2,FALSE))</f>
        <v>Energy</v>
      </c>
      <c r="J10589" s="27" t="str">
        <f>IF($H10589="Y","Mobility",INDEX('BI Remapping'!$F$2:$F$17,MATCH($G10589,'BI Remapping'!$E$2:$E$17,0)))</f>
        <v>C2B</v>
      </c>
      <c r="K10589" s="642">
        <v>320350.15099210001</v>
      </c>
    </row>
    <row r="10590" spans="1:11" ht="13.5" thickBot="1" x14ac:dyDescent="0.25">
      <c r="A10590" s="25" t="s">
        <v>77</v>
      </c>
      <c r="B10590" s="25" t="s">
        <v>148</v>
      </c>
      <c r="C10590" s="26" t="s">
        <v>153</v>
      </c>
      <c r="D10590" s="26" t="s">
        <v>43</v>
      </c>
      <c r="E10590" s="25" t="s">
        <v>30</v>
      </c>
      <c r="F10590" s="25" t="s">
        <v>122</v>
      </c>
      <c r="G10590" s="25" t="s">
        <v>134</v>
      </c>
      <c r="H10590" s="25" t="s">
        <v>321</v>
      </c>
      <c r="I10590" s="27" t="str" cm="1">
        <f t="array" ref="I10590">IF($H10590="Y","Mobility and Recreational",VLOOKUP($D10590&amp;$F10590,CHOOSE({1,2},'BI Remapping'!$A$2:$A$73&amp;'BI Remapping'!$B$2:$B$73,'BI Remapping'!$C$2:$C$73),2,FALSE))</f>
        <v>Mobility and Recreational</v>
      </c>
      <c r="J10590" s="27" t="str">
        <f>IF($H10590="Y","Mobility",INDEX('BI Remapping'!$F$2:$F$17,MATCH($G10590,'BI Remapping'!$E$2:$E$17,0)))</f>
        <v>Mobility</v>
      </c>
      <c r="K10590" s="642">
        <v>0.95648</v>
      </c>
    </row>
    <row r="10591" spans="1:11" ht="13.5" thickBot="1" x14ac:dyDescent="0.25">
      <c r="A10591" s="25" t="s">
        <v>77</v>
      </c>
      <c r="B10591" s="25" t="s">
        <v>148</v>
      </c>
      <c r="C10591" s="26" t="s">
        <v>153</v>
      </c>
      <c r="D10591" s="26" t="s">
        <v>43</v>
      </c>
      <c r="E10591" s="25" t="s">
        <v>30</v>
      </c>
      <c r="F10591" s="25" t="s">
        <v>122</v>
      </c>
      <c r="G10591" s="25" t="s">
        <v>143</v>
      </c>
      <c r="H10591" s="25" t="s">
        <v>320</v>
      </c>
      <c r="I10591" s="27" t="str" cm="1">
        <f t="array" ref="I10591">IF($H10591="Y","Mobility and Recreational",VLOOKUP($D10591&amp;$F10591,CHOOSE({1,2},'BI Remapping'!$A$2:$A$73&amp;'BI Remapping'!$B$2:$B$73,'BI Remapping'!$C$2:$C$73),2,FALSE))</f>
        <v>Energy</v>
      </c>
      <c r="J10591" s="27" t="str">
        <f>IF($H10591="Y","Mobility",INDEX('BI Remapping'!$F$2:$F$17,MATCH($G10591,'BI Remapping'!$E$2:$E$17,0)))</f>
        <v>Engine PT</v>
      </c>
      <c r="K10591" s="642">
        <v>27566.868135699999</v>
      </c>
    </row>
    <row r="10592" spans="1:11" ht="13.5" thickBot="1" x14ac:dyDescent="0.25">
      <c r="A10592" s="25" t="s">
        <v>77</v>
      </c>
      <c r="B10592" s="25" t="s">
        <v>148</v>
      </c>
      <c r="C10592" s="26" t="s">
        <v>153</v>
      </c>
      <c r="D10592" s="26" t="s">
        <v>43</v>
      </c>
      <c r="E10592" s="25" t="s">
        <v>30</v>
      </c>
      <c r="F10592" s="25" t="s">
        <v>122</v>
      </c>
      <c r="G10592" s="25" t="s">
        <v>140</v>
      </c>
      <c r="H10592" s="25" t="s">
        <v>320</v>
      </c>
      <c r="I10592" s="27" t="str" cm="1">
        <f t="array" ref="I10592">IF($H10592="Y","Mobility and Recreational",VLOOKUP($D10592&amp;$F10592,CHOOSE({1,2},'BI Remapping'!$A$2:$A$73&amp;'BI Remapping'!$B$2:$B$73,'BI Remapping'!$C$2:$C$73),2,FALSE))</f>
        <v>Energy</v>
      </c>
      <c r="J10592" s="27" t="str">
        <f>IF($H10592="Y","Mobility",INDEX('BI Remapping'!$F$2:$F$17,MATCH($G10592,'BI Remapping'!$E$2:$E$17,0)))</f>
        <v>TPU</v>
      </c>
      <c r="K10592" s="642">
        <v>23115.057302199999</v>
      </c>
    </row>
    <row r="10593" spans="1:11" ht="13.5" thickBot="1" x14ac:dyDescent="0.25">
      <c r="A10593" s="25" t="s">
        <v>77</v>
      </c>
      <c r="B10593" s="25" t="s">
        <v>148</v>
      </c>
      <c r="C10593" s="26" t="s">
        <v>153</v>
      </c>
      <c r="D10593" s="26" t="s">
        <v>43</v>
      </c>
      <c r="E10593" s="25" t="s">
        <v>30</v>
      </c>
      <c r="F10593" s="25" t="s">
        <v>122</v>
      </c>
      <c r="G10593" s="25" t="s">
        <v>142</v>
      </c>
      <c r="H10593" s="25" t="s">
        <v>321</v>
      </c>
      <c r="I10593" s="27" t="str" cm="1">
        <f t="array" ref="I10593">IF($H10593="Y","Mobility and Recreational",VLOOKUP($D10593&amp;$F10593,CHOOSE({1,2},'BI Remapping'!$A$2:$A$73&amp;'BI Remapping'!$B$2:$B$73,'BI Remapping'!$C$2:$C$73),2,FALSE))</f>
        <v>Mobility and Recreational</v>
      </c>
      <c r="J10593" s="27" t="str">
        <f>IF($H10593="Y","Mobility",INDEX('BI Remapping'!$F$2:$F$17,MATCH($G10593,'BI Remapping'!$E$2:$E$17,0)))</f>
        <v>Mobility</v>
      </c>
      <c r="K10593" s="642">
        <v>8.8798533000000006</v>
      </c>
    </row>
    <row r="10594" spans="1:11" ht="13.5" thickBot="1" x14ac:dyDescent="0.25">
      <c r="A10594" s="25" t="s">
        <v>77</v>
      </c>
      <c r="B10594" s="25" t="s">
        <v>148</v>
      </c>
      <c r="C10594" s="26" t="s">
        <v>153</v>
      </c>
      <c r="D10594" s="26" t="s">
        <v>43</v>
      </c>
      <c r="E10594" s="25" t="s">
        <v>30</v>
      </c>
      <c r="F10594" s="25" t="s">
        <v>122</v>
      </c>
      <c r="G10594" s="25" t="s">
        <v>142</v>
      </c>
      <c r="H10594" s="25" t="s">
        <v>320</v>
      </c>
      <c r="I10594" s="27" t="str" cm="1">
        <f t="array" ref="I10594">IF($H10594="Y","Mobility and Recreational",VLOOKUP($D10594&amp;$F10594,CHOOSE({1,2},'BI Remapping'!$A$2:$A$73&amp;'BI Remapping'!$B$2:$B$73,'BI Remapping'!$C$2:$C$73),2,FALSE))</f>
        <v>Energy</v>
      </c>
      <c r="J10594" s="27" t="str">
        <f>IF($H10594="Y","Mobility",INDEX('BI Remapping'!$F$2:$F$17,MATCH($G10594,'BI Remapping'!$E$2:$E$17,0)))</f>
        <v>Engine PT</v>
      </c>
      <c r="K10594" s="642">
        <v>28145.569415599999</v>
      </c>
    </row>
    <row r="10595" spans="1:11" ht="13.5" thickBot="1" x14ac:dyDescent="0.25">
      <c r="A10595" s="25" t="s">
        <v>77</v>
      </c>
      <c r="B10595" s="25" t="s">
        <v>148</v>
      </c>
      <c r="C10595" s="26" t="s">
        <v>153</v>
      </c>
      <c r="D10595" s="26" t="s">
        <v>43</v>
      </c>
      <c r="E10595" s="25" t="s">
        <v>30</v>
      </c>
      <c r="F10595" s="25" t="s">
        <v>122</v>
      </c>
      <c r="G10595" s="25" t="s">
        <v>136</v>
      </c>
      <c r="H10595" s="25" t="s">
        <v>321</v>
      </c>
      <c r="I10595" s="27" t="str" cm="1">
        <f t="array" ref="I10595">IF($H10595="Y","Mobility and Recreational",VLOOKUP($D10595&amp;$F10595,CHOOSE({1,2},'BI Remapping'!$A$2:$A$73&amp;'BI Remapping'!$B$2:$B$73,'BI Remapping'!$C$2:$C$73),2,FALSE))</f>
        <v>Mobility and Recreational</v>
      </c>
      <c r="J10595" s="27" t="str">
        <f>IF($H10595="Y","Mobility",INDEX('BI Remapping'!$F$2:$F$17,MATCH($G10595,'BI Remapping'!$E$2:$E$17,0)))</f>
        <v>Mobility</v>
      </c>
      <c r="K10595" s="642">
        <v>214.41811999999999</v>
      </c>
    </row>
    <row r="10596" spans="1:11" ht="13.5" thickBot="1" x14ac:dyDescent="0.25">
      <c r="A10596" s="25" t="s">
        <v>77</v>
      </c>
      <c r="B10596" s="25" t="s">
        <v>148</v>
      </c>
      <c r="C10596" s="26" t="s">
        <v>153</v>
      </c>
      <c r="D10596" s="26" t="s">
        <v>43</v>
      </c>
      <c r="E10596" s="25" t="s">
        <v>30</v>
      </c>
      <c r="F10596" s="25" t="s">
        <v>122</v>
      </c>
      <c r="G10596" s="25" t="s">
        <v>136</v>
      </c>
      <c r="H10596" s="25" t="s">
        <v>320</v>
      </c>
      <c r="I10596" s="27" t="str" cm="1">
        <f t="array" ref="I10596">IF($H10596="Y","Mobility and Recreational",VLOOKUP($D10596&amp;$F10596,CHOOSE({1,2},'BI Remapping'!$A$2:$A$73&amp;'BI Remapping'!$B$2:$B$73,'BI Remapping'!$C$2:$C$73),2,FALSE))</f>
        <v>Energy</v>
      </c>
      <c r="J10596" s="27" t="str">
        <f>IF($H10596="Y","Mobility",INDEX('BI Remapping'!$F$2:$F$17,MATCH($G10596,'BI Remapping'!$E$2:$E$17,0)))</f>
        <v>B2B</v>
      </c>
      <c r="K10596" s="642">
        <v>1173323.6689742</v>
      </c>
    </row>
    <row r="10597" spans="1:11" ht="13.5" thickBot="1" x14ac:dyDescent="0.25">
      <c r="A10597" s="25" t="s">
        <v>77</v>
      </c>
      <c r="B10597" s="25" t="s">
        <v>148</v>
      </c>
      <c r="C10597" s="26" t="s">
        <v>153</v>
      </c>
      <c r="D10597" s="26" t="s">
        <v>43</v>
      </c>
      <c r="E10597" s="25" t="s">
        <v>30</v>
      </c>
      <c r="F10597" s="25" t="s">
        <v>122</v>
      </c>
      <c r="G10597" s="25" t="s">
        <v>141</v>
      </c>
      <c r="H10597" s="25" t="s">
        <v>320</v>
      </c>
      <c r="I10597" s="27" t="str" cm="1">
        <f t="array" ref="I10597">IF($H10597="Y","Mobility and Recreational",VLOOKUP($D10597&amp;$F10597,CHOOSE({1,2},'BI Remapping'!$A$2:$A$73&amp;'BI Remapping'!$B$2:$B$73,'BI Remapping'!$C$2:$C$73),2,FALSE))</f>
        <v>Energy</v>
      </c>
      <c r="J10597" s="27" t="str">
        <f>IF($H10597="Y","Mobility",INDEX('BI Remapping'!$F$2:$F$17,MATCH($G10597,'BI Remapping'!$E$2:$E$17,0)))</f>
        <v>Engine PT</v>
      </c>
      <c r="K10597" s="642">
        <v>3069.8416006000002</v>
      </c>
    </row>
    <row r="10598" spans="1:11" ht="13.5" thickBot="1" x14ac:dyDescent="0.25">
      <c r="A10598" s="25" t="s">
        <v>77</v>
      </c>
      <c r="B10598" s="25" t="s">
        <v>148</v>
      </c>
      <c r="C10598" s="26" t="s">
        <v>153</v>
      </c>
      <c r="D10598" s="26" t="s">
        <v>43</v>
      </c>
      <c r="E10598" s="25" t="s">
        <v>30</v>
      </c>
      <c r="F10598" s="25" t="s">
        <v>122</v>
      </c>
      <c r="G10598" s="25" t="s">
        <v>137</v>
      </c>
      <c r="H10598" s="25" t="s">
        <v>320</v>
      </c>
      <c r="I10598" s="27" t="str" cm="1">
        <f t="array" ref="I10598">IF($H10598="Y","Mobility and Recreational",VLOOKUP($D10598&amp;$F10598,CHOOSE({1,2},'BI Remapping'!$A$2:$A$73&amp;'BI Remapping'!$B$2:$B$73,'BI Remapping'!$C$2:$C$73),2,FALSE))</f>
        <v>Energy</v>
      </c>
      <c r="J10598" s="27" t="str">
        <f>IF($H10598="Y","Mobility",INDEX('BI Remapping'!$F$2:$F$17,MATCH($G10598,'BI Remapping'!$E$2:$E$17,0)))</f>
        <v>Engine PT</v>
      </c>
      <c r="K10598" s="642">
        <v>4916.3533778000001</v>
      </c>
    </row>
    <row r="10599" spans="1:11" ht="13.5" thickBot="1" x14ac:dyDescent="0.25">
      <c r="A10599" s="25" t="s">
        <v>77</v>
      </c>
      <c r="B10599" s="25" t="s">
        <v>148</v>
      </c>
      <c r="C10599" s="26" t="s">
        <v>153</v>
      </c>
      <c r="D10599" s="26" t="s">
        <v>43</v>
      </c>
      <c r="E10599" s="25" t="s">
        <v>30</v>
      </c>
      <c r="F10599" s="25" t="s">
        <v>122</v>
      </c>
      <c r="G10599" s="25" t="s">
        <v>139</v>
      </c>
      <c r="H10599" s="25" t="s">
        <v>320</v>
      </c>
      <c r="I10599" s="27" t="str" cm="1">
        <f t="array" ref="I10599">IF($H10599="Y","Mobility and Recreational",VLOOKUP($D10599&amp;$F10599,CHOOSE({1,2},'BI Remapping'!$A$2:$A$73&amp;'BI Remapping'!$B$2:$B$73,'BI Remapping'!$C$2:$C$73),2,FALSE))</f>
        <v>Energy</v>
      </c>
      <c r="J10599" s="27" t="str">
        <f>IF($H10599="Y","Mobility",INDEX('BI Remapping'!$F$2:$F$17,MATCH($G10599,'BI Remapping'!$E$2:$E$17,0)))</f>
        <v>Engine PT</v>
      </c>
      <c r="K10599" s="642">
        <v>1449.3159000000001</v>
      </c>
    </row>
    <row r="10600" spans="1:11" ht="13.5" thickBot="1" x14ac:dyDescent="0.25">
      <c r="A10600" s="25" t="s">
        <v>77</v>
      </c>
      <c r="B10600" s="25" t="s">
        <v>148</v>
      </c>
      <c r="C10600" s="26" t="s">
        <v>153</v>
      </c>
      <c r="D10600" s="26" t="s">
        <v>43</v>
      </c>
      <c r="E10600" s="25" t="s">
        <v>30</v>
      </c>
      <c r="F10600" s="25" t="s">
        <v>124</v>
      </c>
      <c r="G10600" s="25" t="s">
        <v>138</v>
      </c>
      <c r="H10600" s="25" t="s">
        <v>320</v>
      </c>
      <c r="I10600" s="27" t="str" cm="1">
        <f t="array" ref="I10600">IF($H10600="Y","Mobility and Recreational",VLOOKUP($D10600&amp;$F10600,CHOOSE({1,2},'BI Remapping'!$A$2:$A$73&amp;'BI Remapping'!$B$2:$B$73,'BI Remapping'!$C$2:$C$73),2,FALSE))</f>
        <v>Energy</v>
      </c>
      <c r="J10600" s="27" t="str">
        <f>IF($H10600="Y","Mobility",INDEX('BI Remapping'!$F$2:$F$17,MATCH($G10600,'BI Remapping'!$E$2:$E$17,0)))</f>
        <v>C2B</v>
      </c>
      <c r="K10600" s="642">
        <v>53.248116000000003</v>
      </c>
    </row>
    <row r="10601" spans="1:11" ht="13.5" thickBot="1" x14ac:dyDescent="0.25">
      <c r="A10601" s="25" t="s">
        <v>77</v>
      </c>
      <c r="B10601" s="25" t="s">
        <v>148</v>
      </c>
      <c r="C10601" s="26" t="s">
        <v>153</v>
      </c>
      <c r="D10601" s="26" t="s">
        <v>43</v>
      </c>
      <c r="E10601" s="25" t="s">
        <v>30</v>
      </c>
      <c r="F10601" s="25" t="s">
        <v>124</v>
      </c>
      <c r="G10601" s="25" t="s">
        <v>134</v>
      </c>
      <c r="H10601" s="25" t="s">
        <v>320</v>
      </c>
      <c r="I10601" s="27" t="str" cm="1">
        <f t="array" ref="I10601">IF($H10601="Y","Mobility and Recreational",VLOOKUP($D10601&amp;$F10601,CHOOSE({1,2},'BI Remapping'!$A$2:$A$73&amp;'BI Remapping'!$B$2:$B$73,'BI Remapping'!$C$2:$C$73),2,FALSE))</f>
        <v>Energy</v>
      </c>
      <c r="J10601" s="27" t="str">
        <f>IF($H10601="Y","Mobility",INDEX('BI Remapping'!$F$2:$F$17,MATCH($G10601,'BI Remapping'!$E$2:$E$17,0)))</f>
        <v>C2B</v>
      </c>
      <c r="K10601" s="642">
        <v>22712.355489500002</v>
      </c>
    </row>
    <row r="10602" spans="1:11" ht="13.5" thickBot="1" x14ac:dyDescent="0.25">
      <c r="A10602" s="25" t="s">
        <v>77</v>
      </c>
      <c r="B10602" s="25" t="s">
        <v>148</v>
      </c>
      <c r="C10602" s="26" t="s">
        <v>153</v>
      </c>
      <c r="D10602" s="26" t="s">
        <v>43</v>
      </c>
      <c r="E10602" s="25" t="s">
        <v>30</v>
      </c>
      <c r="F10602" s="25" t="s">
        <v>124</v>
      </c>
      <c r="G10602" s="25" t="s">
        <v>140</v>
      </c>
      <c r="H10602" s="25" t="s">
        <v>320</v>
      </c>
      <c r="I10602" s="27" t="str" cm="1">
        <f t="array" ref="I10602">IF($H10602="Y","Mobility and Recreational",VLOOKUP($D10602&amp;$F10602,CHOOSE({1,2},'BI Remapping'!$A$2:$A$73&amp;'BI Remapping'!$B$2:$B$73,'BI Remapping'!$C$2:$C$73),2,FALSE))</f>
        <v>Energy</v>
      </c>
      <c r="J10602" s="27" t="str">
        <f>IF($H10602="Y","Mobility",INDEX('BI Remapping'!$F$2:$F$17,MATCH($G10602,'BI Remapping'!$E$2:$E$17,0)))</f>
        <v>TPU</v>
      </c>
      <c r="K10602" s="642">
        <v>4628.0730509000005</v>
      </c>
    </row>
    <row r="10603" spans="1:11" ht="13.5" thickBot="1" x14ac:dyDescent="0.25">
      <c r="A10603" s="25" t="s">
        <v>77</v>
      </c>
      <c r="B10603" s="25" t="s">
        <v>148</v>
      </c>
      <c r="C10603" s="26" t="s">
        <v>153</v>
      </c>
      <c r="D10603" s="26" t="s">
        <v>43</v>
      </c>
      <c r="E10603" s="25" t="s">
        <v>30</v>
      </c>
      <c r="F10603" s="25" t="s">
        <v>124</v>
      </c>
      <c r="G10603" s="25" t="s">
        <v>143</v>
      </c>
      <c r="H10603" s="25" t="s">
        <v>320</v>
      </c>
      <c r="I10603" s="27" t="str" cm="1">
        <f t="array" ref="I10603">IF($H10603="Y","Mobility and Recreational",VLOOKUP($D10603&amp;$F10603,CHOOSE({1,2},'BI Remapping'!$A$2:$A$73&amp;'BI Remapping'!$B$2:$B$73,'BI Remapping'!$C$2:$C$73),2,FALSE))</f>
        <v>Energy</v>
      </c>
      <c r="J10603" s="27" t="str">
        <f>IF($H10603="Y","Mobility",INDEX('BI Remapping'!$F$2:$F$17,MATCH($G10603,'BI Remapping'!$E$2:$E$17,0)))</f>
        <v>Engine PT</v>
      </c>
      <c r="K10603" s="642">
        <v>134.3142885</v>
      </c>
    </row>
    <row r="10604" spans="1:11" ht="13.5" thickBot="1" x14ac:dyDescent="0.25">
      <c r="A10604" s="25" t="s">
        <v>77</v>
      </c>
      <c r="B10604" s="25" t="s">
        <v>148</v>
      </c>
      <c r="C10604" s="26" t="s">
        <v>153</v>
      </c>
      <c r="D10604" s="26" t="s">
        <v>43</v>
      </c>
      <c r="E10604" s="25" t="s">
        <v>30</v>
      </c>
      <c r="F10604" s="25" t="s">
        <v>124</v>
      </c>
      <c r="G10604" s="25" t="s">
        <v>136</v>
      </c>
      <c r="H10604" s="25" t="s">
        <v>321</v>
      </c>
      <c r="I10604" s="27" t="str" cm="1">
        <f t="array" ref="I10604">IF($H10604="Y","Mobility and Recreational",VLOOKUP($D10604&amp;$F10604,CHOOSE({1,2},'BI Remapping'!$A$2:$A$73&amp;'BI Remapping'!$B$2:$B$73,'BI Remapping'!$C$2:$C$73),2,FALSE))</f>
        <v>Mobility and Recreational</v>
      </c>
      <c r="J10604" s="27" t="str">
        <f>IF($H10604="Y","Mobility",INDEX('BI Remapping'!$F$2:$F$17,MATCH($G10604,'BI Remapping'!$E$2:$E$17,0)))</f>
        <v>Mobility</v>
      </c>
      <c r="K10604" s="642">
        <v>580.8369083</v>
      </c>
    </row>
    <row r="10605" spans="1:11" ht="13.5" thickBot="1" x14ac:dyDescent="0.25">
      <c r="A10605" s="25" t="s">
        <v>77</v>
      </c>
      <c r="B10605" s="25" t="s">
        <v>148</v>
      </c>
      <c r="C10605" s="26" t="s">
        <v>153</v>
      </c>
      <c r="D10605" s="26" t="s">
        <v>43</v>
      </c>
      <c r="E10605" s="25" t="s">
        <v>30</v>
      </c>
      <c r="F10605" s="25" t="s">
        <v>124</v>
      </c>
      <c r="G10605" s="25" t="s">
        <v>136</v>
      </c>
      <c r="H10605" s="25" t="s">
        <v>320</v>
      </c>
      <c r="I10605" s="27" t="str" cm="1">
        <f t="array" ref="I10605">IF($H10605="Y","Mobility and Recreational",VLOOKUP($D10605&amp;$F10605,CHOOSE({1,2},'BI Remapping'!$A$2:$A$73&amp;'BI Remapping'!$B$2:$B$73,'BI Remapping'!$C$2:$C$73),2,FALSE))</f>
        <v>Energy</v>
      </c>
      <c r="J10605" s="27" t="str">
        <f>IF($H10605="Y","Mobility",INDEX('BI Remapping'!$F$2:$F$17,MATCH($G10605,'BI Remapping'!$E$2:$E$17,0)))</f>
        <v>B2B</v>
      </c>
      <c r="K10605" s="642">
        <v>175870.65831709999</v>
      </c>
    </row>
    <row r="10606" spans="1:11" ht="13.5" thickBot="1" x14ac:dyDescent="0.25">
      <c r="A10606" s="25" t="s">
        <v>77</v>
      </c>
      <c r="B10606" s="25" t="s">
        <v>148</v>
      </c>
      <c r="C10606" s="26" t="s">
        <v>153</v>
      </c>
      <c r="D10606" s="26" t="s">
        <v>43</v>
      </c>
      <c r="E10606" s="25" t="s">
        <v>30</v>
      </c>
      <c r="F10606" s="25" t="s">
        <v>124</v>
      </c>
      <c r="G10606" s="25" t="s">
        <v>137</v>
      </c>
      <c r="H10606" s="25" t="s">
        <v>320</v>
      </c>
      <c r="I10606" s="27" t="str" cm="1">
        <f t="array" ref="I10606">IF($H10606="Y","Mobility and Recreational",VLOOKUP($D10606&amp;$F10606,CHOOSE({1,2},'BI Remapping'!$A$2:$A$73&amp;'BI Remapping'!$B$2:$B$73,'BI Remapping'!$C$2:$C$73),2,FALSE))</f>
        <v>Energy</v>
      </c>
      <c r="J10606" s="27" t="str">
        <f>IF($H10606="Y","Mobility",INDEX('BI Remapping'!$F$2:$F$17,MATCH($G10606,'BI Remapping'!$E$2:$E$17,0)))</f>
        <v>Engine PT</v>
      </c>
      <c r="K10606" s="642">
        <v>30.990678500000001</v>
      </c>
    </row>
    <row r="10607" spans="1:11" ht="13.5" thickBot="1" x14ac:dyDescent="0.25">
      <c r="A10607" s="25" t="s">
        <v>77</v>
      </c>
      <c r="B10607" s="25" t="s">
        <v>148</v>
      </c>
      <c r="C10607" s="26" t="s">
        <v>153</v>
      </c>
      <c r="D10607" s="26" t="s">
        <v>43</v>
      </c>
      <c r="E10607" s="25" t="s">
        <v>30</v>
      </c>
      <c r="F10607" s="25" t="s">
        <v>124</v>
      </c>
      <c r="G10607" s="25" t="s">
        <v>142</v>
      </c>
      <c r="H10607" s="25" t="s">
        <v>320</v>
      </c>
      <c r="I10607" s="27" t="str" cm="1">
        <f t="array" ref="I10607">IF($H10607="Y","Mobility and Recreational",VLOOKUP($D10607&amp;$F10607,CHOOSE({1,2},'BI Remapping'!$A$2:$A$73&amp;'BI Remapping'!$B$2:$B$73,'BI Remapping'!$C$2:$C$73),2,FALSE))</f>
        <v>Energy</v>
      </c>
      <c r="J10607" s="27" t="str">
        <f>IF($H10607="Y","Mobility",INDEX('BI Remapping'!$F$2:$F$17,MATCH($G10607,'BI Remapping'!$E$2:$E$17,0)))</f>
        <v>Engine PT</v>
      </c>
      <c r="K10607" s="642">
        <v>5158.8944738999999</v>
      </c>
    </row>
    <row r="10608" spans="1:11" ht="13.5" thickBot="1" x14ac:dyDescent="0.25">
      <c r="A10608" s="25" t="s">
        <v>77</v>
      </c>
      <c r="B10608" s="25" t="s">
        <v>148</v>
      </c>
      <c r="C10608" s="26" t="s">
        <v>153</v>
      </c>
      <c r="D10608" s="26" t="s">
        <v>43</v>
      </c>
      <c r="E10608" s="25" t="s">
        <v>30</v>
      </c>
      <c r="F10608" s="25" t="s">
        <v>124</v>
      </c>
      <c r="G10608" s="25" t="s">
        <v>141</v>
      </c>
      <c r="H10608" s="25" t="s">
        <v>320</v>
      </c>
      <c r="I10608" s="27" t="str" cm="1">
        <f t="array" ref="I10608">IF($H10608="Y","Mobility and Recreational",VLOOKUP($D10608&amp;$F10608,CHOOSE({1,2},'BI Remapping'!$A$2:$A$73&amp;'BI Remapping'!$B$2:$B$73,'BI Remapping'!$C$2:$C$73),2,FALSE))</f>
        <v>Energy</v>
      </c>
      <c r="J10608" s="27" t="str">
        <f>IF($H10608="Y","Mobility",INDEX('BI Remapping'!$F$2:$F$17,MATCH($G10608,'BI Remapping'!$E$2:$E$17,0)))</f>
        <v>Engine PT</v>
      </c>
      <c r="K10608" s="642">
        <v>44.967419999999997</v>
      </c>
    </row>
    <row r="10609" spans="1:11" ht="13.5" thickBot="1" x14ac:dyDescent="0.25">
      <c r="A10609" s="25" t="s">
        <v>77</v>
      </c>
      <c r="B10609" s="25" t="s">
        <v>148</v>
      </c>
      <c r="C10609" s="26" t="s">
        <v>153</v>
      </c>
      <c r="D10609" s="26" t="s">
        <v>43</v>
      </c>
      <c r="E10609" s="25" t="s">
        <v>30</v>
      </c>
      <c r="F10609" s="25" t="s">
        <v>125</v>
      </c>
      <c r="G10609" s="25" t="s">
        <v>140</v>
      </c>
      <c r="H10609" s="25" t="s">
        <v>320</v>
      </c>
      <c r="I10609" s="27" t="str" cm="1">
        <f t="array" ref="I10609">IF($H10609="Y","Mobility and Recreational",VLOOKUP($D10609&amp;$F10609,CHOOSE({1,2},'BI Remapping'!$A$2:$A$73&amp;'BI Remapping'!$B$2:$B$73,'BI Remapping'!$C$2:$C$73),2,FALSE))</f>
        <v>Energy</v>
      </c>
      <c r="J10609" s="27" t="str">
        <f>IF($H10609="Y","Mobility",INDEX('BI Remapping'!$F$2:$F$17,MATCH($G10609,'BI Remapping'!$E$2:$E$17,0)))</f>
        <v>TPU</v>
      </c>
      <c r="K10609" s="642">
        <v>37472.113841500002</v>
      </c>
    </row>
    <row r="10610" spans="1:11" ht="13.5" thickBot="1" x14ac:dyDescent="0.25">
      <c r="A10610" s="25" t="s">
        <v>77</v>
      </c>
      <c r="B10610" s="25" t="s">
        <v>148</v>
      </c>
      <c r="C10610" s="26" t="s">
        <v>153</v>
      </c>
      <c r="D10610" s="26" t="s">
        <v>43</v>
      </c>
      <c r="E10610" s="25" t="s">
        <v>30</v>
      </c>
      <c r="F10610" s="25" t="s">
        <v>125</v>
      </c>
      <c r="G10610" s="25" t="s">
        <v>142</v>
      </c>
      <c r="H10610" s="25" t="s">
        <v>321</v>
      </c>
      <c r="I10610" s="27" t="str" cm="1">
        <f t="array" ref="I10610">IF($H10610="Y","Mobility and Recreational",VLOOKUP($D10610&amp;$F10610,CHOOSE({1,2},'BI Remapping'!$A$2:$A$73&amp;'BI Remapping'!$B$2:$B$73,'BI Remapping'!$C$2:$C$73),2,FALSE))</f>
        <v>Mobility and Recreational</v>
      </c>
      <c r="J10610" s="27" t="str">
        <f>IF($H10610="Y","Mobility",INDEX('BI Remapping'!$F$2:$F$17,MATCH($G10610,'BI Remapping'!$E$2:$E$17,0)))</f>
        <v>Mobility</v>
      </c>
      <c r="K10610" s="642">
        <v>32.907012700000003</v>
      </c>
    </row>
    <row r="10611" spans="1:11" ht="13.5" thickBot="1" x14ac:dyDescent="0.25">
      <c r="A10611" s="25" t="s">
        <v>77</v>
      </c>
      <c r="B10611" s="25" t="s">
        <v>148</v>
      </c>
      <c r="C10611" s="26" t="s">
        <v>153</v>
      </c>
      <c r="D10611" s="26" t="s">
        <v>43</v>
      </c>
      <c r="E10611" s="25" t="s">
        <v>30</v>
      </c>
      <c r="F10611" s="25" t="s">
        <v>125</v>
      </c>
      <c r="G10611" s="25" t="s">
        <v>142</v>
      </c>
      <c r="H10611" s="25" t="s">
        <v>320</v>
      </c>
      <c r="I10611" s="27" t="str" cm="1">
        <f t="array" ref="I10611">IF($H10611="Y","Mobility and Recreational",VLOOKUP($D10611&amp;$F10611,CHOOSE({1,2},'BI Remapping'!$A$2:$A$73&amp;'BI Remapping'!$B$2:$B$73,'BI Remapping'!$C$2:$C$73),2,FALSE))</f>
        <v>Energy</v>
      </c>
      <c r="J10611" s="27" t="str">
        <f>IF($H10611="Y","Mobility",INDEX('BI Remapping'!$F$2:$F$17,MATCH($G10611,'BI Remapping'!$E$2:$E$17,0)))</f>
        <v>Engine PT</v>
      </c>
      <c r="K10611" s="642">
        <v>24615.995131399999</v>
      </c>
    </row>
    <row r="10612" spans="1:11" ht="13.5" thickBot="1" x14ac:dyDescent="0.25">
      <c r="A10612" s="25" t="s">
        <v>77</v>
      </c>
      <c r="B10612" s="25" t="s">
        <v>148</v>
      </c>
      <c r="C10612" s="26" t="s">
        <v>153</v>
      </c>
      <c r="D10612" s="26" t="s">
        <v>43</v>
      </c>
      <c r="E10612" s="25" t="s">
        <v>30</v>
      </c>
      <c r="F10612" s="25" t="s">
        <v>125</v>
      </c>
      <c r="G10612" s="25" t="s">
        <v>136</v>
      </c>
      <c r="H10612" s="25" t="s">
        <v>321</v>
      </c>
      <c r="I10612" s="27" t="str" cm="1">
        <f t="array" ref="I10612">IF($H10612="Y","Mobility and Recreational",VLOOKUP($D10612&amp;$F10612,CHOOSE({1,2},'BI Remapping'!$A$2:$A$73&amp;'BI Remapping'!$B$2:$B$73,'BI Remapping'!$C$2:$C$73),2,FALSE))</f>
        <v>Mobility and Recreational</v>
      </c>
      <c r="J10612" s="27" t="str">
        <f>IF($H10612="Y","Mobility",INDEX('BI Remapping'!$F$2:$F$17,MATCH($G10612,'BI Remapping'!$E$2:$E$17,0)))</f>
        <v>Mobility</v>
      </c>
      <c r="K10612" s="642">
        <v>184.21359000000001</v>
      </c>
    </row>
    <row r="10613" spans="1:11" ht="13.5" thickBot="1" x14ac:dyDescent="0.25">
      <c r="A10613" s="25" t="s">
        <v>77</v>
      </c>
      <c r="B10613" s="25" t="s">
        <v>148</v>
      </c>
      <c r="C10613" s="26" t="s">
        <v>153</v>
      </c>
      <c r="D10613" s="26" t="s">
        <v>43</v>
      </c>
      <c r="E10613" s="25" t="s">
        <v>30</v>
      </c>
      <c r="F10613" s="25" t="s">
        <v>125</v>
      </c>
      <c r="G10613" s="25" t="s">
        <v>136</v>
      </c>
      <c r="H10613" s="25" t="s">
        <v>320</v>
      </c>
      <c r="I10613" s="27" t="str" cm="1">
        <f t="array" ref="I10613">IF($H10613="Y","Mobility and Recreational",VLOOKUP($D10613&amp;$F10613,CHOOSE({1,2},'BI Remapping'!$A$2:$A$73&amp;'BI Remapping'!$B$2:$B$73,'BI Remapping'!$C$2:$C$73),2,FALSE))</f>
        <v>Energy</v>
      </c>
      <c r="J10613" s="27" t="str">
        <f>IF($H10613="Y","Mobility",INDEX('BI Remapping'!$F$2:$F$17,MATCH($G10613,'BI Remapping'!$E$2:$E$17,0)))</f>
        <v>B2B</v>
      </c>
      <c r="K10613" s="642">
        <v>772706.22162900004</v>
      </c>
    </row>
    <row r="10614" spans="1:11" ht="13.5" thickBot="1" x14ac:dyDescent="0.25">
      <c r="A10614" s="25" t="s">
        <v>77</v>
      </c>
      <c r="B10614" s="25" t="s">
        <v>148</v>
      </c>
      <c r="C10614" s="26" t="s">
        <v>153</v>
      </c>
      <c r="D10614" s="26" t="s">
        <v>43</v>
      </c>
      <c r="E10614" s="25" t="s">
        <v>30</v>
      </c>
      <c r="F10614" s="25" t="s">
        <v>125</v>
      </c>
      <c r="G10614" s="25" t="s">
        <v>134</v>
      </c>
      <c r="H10614" s="25" t="s">
        <v>321</v>
      </c>
      <c r="I10614" s="27" t="str" cm="1">
        <f t="array" ref="I10614">IF($H10614="Y","Mobility and Recreational",VLOOKUP($D10614&amp;$F10614,CHOOSE({1,2},'BI Remapping'!$A$2:$A$73&amp;'BI Remapping'!$B$2:$B$73,'BI Remapping'!$C$2:$C$73),2,FALSE))</f>
        <v>Mobility and Recreational</v>
      </c>
      <c r="J10614" s="27" t="str">
        <f>IF($H10614="Y","Mobility",INDEX('BI Remapping'!$F$2:$F$17,MATCH($G10614,'BI Remapping'!$E$2:$E$17,0)))</f>
        <v>Mobility</v>
      </c>
      <c r="K10614" s="642">
        <v>0.71736</v>
      </c>
    </row>
    <row r="10615" spans="1:11" ht="13.5" thickBot="1" x14ac:dyDescent="0.25">
      <c r="A10615" s="25" t="s">
        <v>77</v>
      </c>
      <c r="B10615" s="25" t="s">
        <v>148</v>
      </c>
      <c r="C10615" s="26" t="s">
        <v>153</v>
      </c>
      <c r="D10615" s="26" t="s">
        <v>43</v>
      </c>
      <c r="E10615" s="25" t="s">
        <v>30</v>
      </c>
      <c r="F10615" s="25" t="s">
        <v>125</v>
      </c>
      <c r="G10615" s="25" t="s">
        <v>134</v>
      </c>
      <c r="H10615" s="25" t="s">
        <v>320</v>
      </c>
      <c r="I10615" s="27" t="str" cm="1">
        <f t="array" ref="I10615">IF($H10615="Y","Mobility and Recreational",VLOOKUP($D10615&amp;$F10615,CHOOSE({1,2},'BI Remapping'!$A$2:$A$73&amp;'BI Remapping'!$B$2:$B$73,'BI Remapping'!$C$2:$C$73),2,FALSE))</f>
        <v>Energy</v>
      </c>
      <c r="J10615" s="27" t="str">
        <f>IF($H10615="Y","Mobility",INDEX('BI Remapping'!$F$2:$F$17,MATCH($G10615,'BI Remapping'!$E$2:$E$17,0)))</f>
        <v>C2B</v>
      </c>
      <c r="K10615" s="642">
        <v>346621.5319222</v>
      </c>
    </row>
    <row r="10616" spans="1:11" ht="13.5" thickBot="1" x14ac:dyDescent="0.25">
      <c r="A10616" s="25" t="s">
        <v>77</v>
      </c>
      <c r="B10616" s="25" t="s">
        <v>148</v>
      </c>
      <c r="C10616" s="26" t="s">
        <v>153</v>
      </c>
      <c r="D10616" s="26" t="s">
        <v>43</v>
      </c>
      <c r="E10616" s="25" t="s">
        <v>30</v>
      </c>
      <c r="F10616" s="25" t="s">
        <v>125</v>
      </c>
      <c r="G10616" s="25" t="s">
        <v>141</v>
      </c>
      <c r="H10616" s="25" t="s">
        <v>320</v>
      </c>
      <c r="I10616" s="27" t="str" cm="1">
        <f t="array" ref="I10616">IF($H10616="Y","Mobility and Recreational",VLOOKUP($D10616&amp;$F10616,CHOOSE({1,2},'BI Remapping'!$A$2:$A$73&amp;'BI Remapping'!$B$2:$B$73,'BI Remapping'!$C$2:$C$73),2,FALSE))</f>
        <v>Energy</v>
      </c>
      <c r="J10616" s="27" t="str">
        <f>IF($H10616="Y","Mobility",INDEX('BI Remapping'!$F$2:$F$17,MATCH($G10616,'BI Remapping'!$E$2:$E$17,0)))</f>
        <v>Engine PT</v>
      </c>
      <c r="K10616" s="642">
        <v>5584.4408117000003</v>
      </c>
    </row>
    <row r="10617" spans="1:11" ht="13.5" thickBot="1" x14ac:dyDescent="0.25">
      <c r="A10617" s="25" t="s">
        <v>77</v>
      </c>
      <c r="B10617" s="25" t="s">
        <v>148</v>
      </c>
      <c r="C10617" s="26" t="s">
        <v>153</v>
      </c>
      <c r="D10617" s="26" t="s">
        <v>43</v>
      </c>
      <c r="E10617" s="25" t="s">
        <v>30</v>
      </c>
      <c r="F10617" s="25" t="s">
        <v>125</v>
      </c>
      <c r="G10617" s="25" t="s">
        <v>137</v>
      </c>
      <c r="H10617" s="25" t="s">
        <v>320</v>
      </c>
      <c r="I10617" s="27" t="str" cm="1">
        <f t="array" ref="I10617">IF($H10617="Y","Mobility and Recreational",VLOOKUP($D10617&amp;$F10617,CHOOSE({1,2},'BI Remapping'!$A$2:$A$73&amp;'BI Remapping'!$B$2:$B$73,'BI Remapping'!$C$2:$C$73),2,FALSE))</f>
        <v>Energy</v>
      </c>
      <c r="J10617" s="27" t="str">
        <f>IF($H10617="Y","Mobility",INDEX('BI Remapping'!$F$2:$F$17,MATCH($G10617,'BI Remapping'!$E$2:$E$17,0)))</f>
        <v>Engine PT</v>
      </c>
      <c r="K10617" s="642">
        <v>2242.7241574999998</v>
      </c>
    </row>
    <row r="10618" spans="1:11" ht="13.5" thickBot="1" x14ac:dyDescent="0.25">
      <c r="A10618" s="25" t="s">
        <v>77</v>
      </c>
      <c r="B10618" s="25" t="s">
        <v>148</v>
      </c>
      <c r="C10618" s="26" t="s">
        <v>153</v>
      </c>
      <c r="D10618" s="26" t="s">
        <v>43</v>
      </c>
      <c r="E10618" s="25" t="s">
        <v>30</v>
      </c>
      <c r="F10618" s="25" t="s">
        <v>125</v>
      </c>
      <c r="G10618" s="25" t="s">
        <v>139</v>
      </c>
      <c r="H10618" s="25" t="s">
        <v>320</v>
      </c>
      <c r="I10618" s="27" t="str" cm="1">
        <f t="array" ref="I10618">IF($H10618="Y","Mobility and Recreational",VLOOKUP($D10618&amp;$F10618,CHOOSE({1,2},'BI Remapping'!$A$2:$A$73&amp;'BI Remapping'!$B$2:$B$73,'BI Remapping'!$C$2:$C$73),2,FALSE))</f>
        <v>Energy</v>
      </c>
      <c r="J10618" s="27" t="str">
        <f>IF($H10618="Y","Mobility",INDEX('BI Remapping'!$F$2:$F$17,MATCH($G10618,'BI Remapping'!$E$2:$E$17,0)))</f>
        <v>Engine PT</v>
      </c>
      <c r="K10618" s="642">
        <v>23.538920300000001</v>
      </c>
    </row>
    <row r="10619" spans="1:11" ht="13.5" thickBot="1" x14ac:dyDescent="0.25">
      <c r="A10619" s="25" t="s">
        <v>77</v>
      </c>
      <c r="B10619" s="25" t="s">
        <v>148</v>
      </c>
      <c r="C10619" s="26" t="s">
        <v>153</v>
      </c>
      <c r="D10619" s="26" t="s">
        <v>43</v>
      </c>
      <c r="E10619" s="25" t="s">
        <v>30</v>
      </c>
      <c r="F10619" s="25" t="s">
        <v>125</v>
      </c>
      <c r="G10619" s="25" t="s">
        <v>138</v>
      </c>
      <c r="H10619" s="25" t="s">
        <v>320</v>
      </c>
      <c r="I10619" s="27" t="str" cm="1">
        <f t="array" ref="I10619">IF($H10619="Y","Mobility and Recreational",VLOOKUP($D10619&amp;$F10619,CHOOSE({1,2},'BI Remapping'!$A$2:$A$73&amp;'BI Remapping'!$B$2:$B$73,'BI Remapping'!$C$2:$C$73),2,FALSE))</f>
        <v>Energy</v>
      </c>
      <c r="J10619" s="27" t="str">
        <f>IF($H10619="Y","Mobility",INDEX('BI Remapping'!$F$2:$F$17,MATCH($G10619,'BI Remapping'!$E$2:$E$17,0)))</f>
        <v>C2B</v>
      </c>
      <c r="K10619" s="642">
        <v>16736.6784324</v>
      </c>
    </row>
    <row r="10620" spans="1:11" ht="13.5" thickBot="1" x14ac:dyDescent="0.25">
      <c r="A10620" s="25" t="s">
        <v>77</v>
      </c>
      <c r="B10620" s="25" t="s">
        <v>148</v>
      </c>
      <c r="C10620" s="26" t="s">
        <v>153</v>
      </c>
      <c r="D10620" s="26" t="s">
        <v>43</v>
      </c>
      <c r="E10620" s="25" t="s">
        <v>30</v>
      </c>
      <c r="F10620" s="25" t="s">
        <v>125</v>
      </c>
      <c r="G10620" s="25" t="s">
        <v>143</v>
      </c>
      <c r="H10620" s="25" t="s">
        <v>320</v>
      </c>
      <c r="I10620" s="27" t="str" cm="1">
        <f t="array" ref="I10620">IF($H10620="Y","Mobility and Recreational",VLOOKUP($D10620&amp;$F10620,CHOOSE({1,2},'BI Remapping'!$A$2:$A$73&amp;'BI Remapping'!$B$2:$B$73,'BI Remapping'!$C$2:$C$73),2,FALSE))</f>
        <v>Energy</v>
      </c>
      <c r="J10620" s="27" t="str">
        <f>IF($H10620="Y","Mobility",INDEX('BI Remapping'!$F$2:$F$17,MATCH($G10620,'BI Remapping'!$E$2:$E$17,0)))</f>
        <v>Engine PT</v>
      </c>
      <c r="K10620" s="642">
        <v>598.19371379999995</v>
      </c>
    </row>
    <row r="10621" spans="1:11" ht="13.5" thickBot="1" x14ac:dyDescent="0.25">
      <c r="A10621" s="25" t="s">
        <v>77</v>
      </c>
      <c r="B10621" s="25" t="s">
        <v>148</v>
      </c>
      <c r="C10621" s="26" t="s">
        <v>153</v>
      </c>
      <c r="D10621" s="26" t="s">
        <v>43</v>
      </c>
      <c r="E10621" s="25" t="s">
        <v>73</v>
      </c>
      <c r="F10621" s="25" t="s">
        <v>120</v>
      </c>
      <c r="G10621" s="25" t="s">
        <v>136</v>
      </c>
      <c r="H10621" s="25" t="s">
        <v>320</v>
      </c>
      <c r="I10621" s="27" t="str" cm="1">
        <f t="array" ref="I10621">IF($H10621="Y","Mobility and Recreational",VLOOKUP($D10621&amp;$F10621,CHOOSE({1,2},'BI Remapping'!$A$2:$A$73&amp;'BI Remapping'!$B$2:$B$73,'BI Remapping'!$C$2:$C$73),2,FALSE))</f>
        <v>Industrial Off-Highway</v>
      </c>
      <c r="J10621" s="27" t="str">
        <f>IF($H10621="Y","Mobility",INDEX('BI Remapping'!$F$2:$F$17,MATCH($G10621,'BI Remapping'!$E$2:$E$17,0)))</f>
        <v>B2B</v>
      </c>
      <c r="K10621" s="642">
        <v>343711.72661850002</v>
      </c>
    </row>
    <row r="10622" spans="1:11" ht="13.5" thickBot="1" x14ac:dyDescent="0.25">
      <c r="A10622" s="25" t="s">
        <v>77</v>
      </c>
      <c r="B10622" s="25" t="s">
        <v>148</v>
      </c>
      <c r="C10622" s="26" t="s">
        <v>153</v>
      </c>
      <c r="D10622" s="26" t="s">
        <v>43</v>
      </c>
      <c r="E10622" s="25" t="s">
        <v>73</v>
      </c>
      <c r="F10622" s="25" t="s">
        <v>120</v>
      </c>
      <c r="G10622" s="25" t="s">
        <v>136</v>
      </c>
      <c r="H10622" s="25" t="s">
        <v>321</v>
      </c>
      <c r="I10622" s="27" t="str" cm="1">
        <f t="array" ref="I10622">IF($H10622="Y","Mobility and Recreational",VLOOKUP($D10622&amp;$F10622,CHOOSE({1,2},'BI Remapping'!$A$2:$A$73&amp;'BI Remapping'!$B$2:$B$73,'BI Remapping'!$C$2:$C$73),2,FALSE))</f>
        <v>Mobility and Recreational</v>
      </c>
      <c r="J10622" s="27" t="str">
        <f>IF($H10622="Y","Mobility",INDEX('BI Remapping'!$F$2:$F$17,MATCH($G10622,'BI Remapping'!$E$2:$E$17,0)))</f>
        <v>Mobility</v>
      </c>
      <c r="K10622" s="642">
        <v>3103.2625993000001</v>
      </c>
    </row>
    <row r="10623" spans="1:11" ht="13.5" thickBot="1" x14ac:dyDescent="0.25">
      <c r="A10623" s="25" t="s">
        <v>77</v>
      </c>
      <c r="B10623" s="25" t="s">
        <v>148</v>
      </c>
      <c r="C10623" s="26" t="s">
        <v>153</v>
      </c>
      <c r="D10623" s="26" t="s">
        <v>43</v>
      </c>
      <c r="E10623" s="25" t="s">
        <v>73</v>
      </c>
      <c r="F10623" s="25" t="s">
        <v>120</v>
      </c>
      <c r="G10623" s="25" t="s">
        <v>139</v>
      </c>
      <c r="H10623" s="25" t="s">
        <v>320</v>
      </c>
      <c r="I10623" s="27" t="str" cm="1">
        <f t="array" ref="I10623">IF($H10623="Y","Mobility and Recreational",VLOOKUP($D10623&amp;$F10623,CHOOSE({1,2},'BI Remapping'!$A$2:$A$73&amp;'BI Remapping'!$B$2:$B$73,'BI Remapping'!$C$2:$C$73),2,FALSE))</f>
        <v>Industrial Off-Highway</v>
      </c>
      <c r="J10623" s="27" t="str">
        <f>IF($H10623="Y","Mobility",INDEX('BI Remapping'!$F$2:$F$17,MATCH($G10623,'BI Remapping'!$E$2:$E$17,0)))</f>
        <v>Engine PT</v>
      </c>
      <c r="K10623" s="642">
        <v>995.36683429999903</v>
      </c>
    </row>
    <row r="10624" spans="1:11" ht="13.5" thickBot="1" x14ac:dyDescent="0.25">
      <c r="A10624" s="25" t="s">
        <v>77</v>
      </c>
      <c r="B10624" s="25" t="s">
        <v>148</v>
      </c>
      <c r="C10624" s="26" t="s">
        <v>153</v>
      </c>
      <c r="D10624" s="26" t="s">
        <v>43</v>
      </c>
      <c r="E10624" s="25" t="s">
        <v>73</v>
      </c>
      <c r="F10624" s="25" t="s">
        <v>120</v>
      </c>
      <c r="G10624" s="25" t="s">
        <v>137</v>
      </c>
      <c r="H10624" s="25" t="s">
        <v>320</v>
      </c>
      <c r="I10624" s="27" t="str" cm="1">
        <f t="array" ref="I10624">IF($H10624="Y","Mobility and Recreational",VLOOKUP($D10624&amp;$F10624,CHOOSE({1,2},'BI Remapping'!$A$2:$A$73&amp;'BI Remapping'!$B$2:$B$73,'BI Remapping'!$C$2:$C$73),2,FALSE))</f>
        <v>Industrial Off-Highway</v>
      </c>
      <c r="J10624" s="27" t="str">
        <f>IF($H10624="Y","Mobility",INDEX('BI Remapping'!$F$2:$F$17,MATCH($G10624,'BI Remapping'!$E$2:$E$17,0)))</f>
        <v>Engine PT</v>
      </c>
      <c r="K10624" s="642">
        <v>603.82036459999995</v>
      </c>
    </row>
    <row r="10625" spans="1:11" ht="13.5" thickBot="1" x14ac:dyDescent="0.25">
      <c r="A10625" s="25" t="s">
        <v>77</v>
      </c>
      <c r="B10625" s="25" t="s">
        <v>148</v>
      </c>
      <c r="C10625" s="26" t="s">
        <v>153</v>
      </c>
      <c r="D10625" s="26" t="s">
        <v>43</v>
      </c>
      <c r="E10625" s="25" t="s">
        <v>73</v>
      </c>
      <c r="F10625" s="25" t="s">
        <v>120</v>
      </c>
      <c r="G10625" s="25" t="s">
        <v>143</v>
      </c>
      <c r="H10625" s="25" t="s">
        <v>320</v>
      </c>
      <c r="I10625" s="27" t="str" cm="1">
        <f t="array" ref="I10625">IF($H10625="Y","Mobility and Recreational",VLOOKUP($D10625&amp;$F10625,CHOOSE({1,2},'BI Remapping'!$A$2:$A$73&amp;'BI Remapping'!$B$2:$B$73,'BI Remapping'!$C$2:$C$73),2,FALSE))</f>
        <v>Industrial Off-Highway</v>
      </c>
      <c r="J10625" s="27" t="str">
        <f>IF($H10625="Y","Mobility",INDEX('BI Remapping'!$F$2:$F$17,MATCH($G10625,'BI Remapping'!$E$2:$E$17,0)))</f>
        <v>Engine PT</v>
      </c>
      <c r="K10625" s="642">
        <v>1037.4776145000001</v>
      </c>
    </row>
    <row r="10626" spans="1:11" ht="13.5" thickBot="1" x14ac:dyDescent="0.25">
      <c r="A10626" s="25" t="s">
        <v>77</v>
      </c>
      <c r="B10626" s="25" t="s">
        <v>148</v>
      </c>
      <c r="C10626" s="26" t="s">
        <v>153</v>
      </c>
      <c r="D10626" s="26" t="s">
        <v>43</v>
      </c>
      <c r="E10626" s="25" t="s">
        <v>73</v>
      </c>
      <c r="F10626" s="25" t="s">
        <v>120</v>
      </c>
      <c r="G10626" s="25" t="s">
        <v>138</v>
      </c>
      <c r="H10626" s="25" t="s">
        <v>320</v>
      </c>
      <c r="I10626" s="27" t="str" cm="1">
        <f t="array" ref="I10626">IF($H10626="Y","Mobility and Recreational",VLOOKUP($D10626&amp;$F10626,CHOOSE({1,2},'BI Remapping'!$A$2:$A$73&amp;'BI Remapping'!$B$2:$B$73,'BI Remapping'!$C$2:$C$73),2,FALSE))</f>
        <v>Industrial Off-Highway</v>
      </c>
      <c r="J10626" s="27" t="str">
        <f>IF($H10626="Y","Mobility",INDEX('BI Remapping'!$F$2:$F$17,MATCH($G10626,'BI Remapping'!$E$2:$E$17,0)))</f>
        <v>C2B</v>
      </c>
      <c r="K10626" s="642">
        <v>22697.3519256</v>
      </c>
    </row>
    <row r="10627" spans="1:11" ht="13.5" thickBot="1" x14ac:dyDescent="0.25">
      <c r="A10627" s="25" t="s">
        <v>77</v>
      </c>
      <c r="B10627" s="25" t="s">
        <v>148</v>
      </c>
      <c r="C10627" s="26" t="s">
        <v>153</v>
      </c>
      <c r="D10627" s="26" t="s">
        <v>43</v>
      </c>
      <c r="E10627" s="25" t="s">
        <v>73</v>
      </c>
      <c r="F10627" s="25" t="s">
        <v>120</v>
      </c>
      <c r="G10627" s="25" t="s">
        <v>134</v>
      </c>
      <c r="H10627" s="25" t="s">
        <v>320</v>
      </c>
      <c r="I10627" s="27" t="str" cm="1">
        <f t="array" ref="I10627">IF($H10627="Y","Mobility and Recreational",VLOOKUP($D10627&amp;$F10627,CHOOSE({1,2},'BI Remapping'!$A$2:$A$73&amp;'BI Remapping'!$B$2:$B$73,'BI Remapping'!$C$2:$C$73),2,FALSE))</f>
        <v>Industrial Off-Highway</v>
      </c>
      <c r="J10627" s="27" t="str">
        <f>IF($H10627="Y","Mobility",INDEX('BI Remapping'!$F$2:$F$17,MATCH($G10627,'BI Remapping'!$E$2:$E$17,0)))</f>
        <v>C2B</v>
      </c>
      <c r="K10627" s="642">
        <v>49382.566858699996</v>
      </c>
    </row>
    <row r="10628" spans="1:11" ht="13.5" thickBot="1" x14ac:dyDescent="0.25">
      <c r="A10628" s="25" t="s">
        <v>77</v>
      </c>
      <c r="B10628" s="25" t="s">
        <v>148</v>
      </c>
      <c r="C10628" s="26" t="s">
        <v>153</v>
      </c>
      <c r="D10628" s="26" t="s">
        <v>43</v>
      </c>
      <c r="E10628" s="25" t="s">
        <v>73</v>
      </c>
      <c r="F10628" s="25" t="s">
        <v>120</v>
      </c>
      <c r="G10628" s="25" t="s">
        <v>140</v>
      </c>
      <c r="H10628" s="25" t="s">
        <v>320</v>
      </c>
      <c r="I10628" s="27" t="str" cm="1">
        <f t="array" ref="I10628">IF($H10628="Y","Mobility and Recreational",VLOOKUP($D10628&amp;$F10628,CHOOSE({1,2},'BI Remapping'!$A$2:$A$73&amp;'BI Remapping'!$B$2:$B$73,'BI Remapping'!$C$2:$C$73),2,FALSE))</f>
        <v>Industrial Off-Highway</v>
      </c>
      <c r="J10628" s="27" t="str">
        <f>IF($H10628="Y","Mobility",INDEX('BI Remapping'!$F$2:$F$17,MATCH($G10628,'BI Remapping'!$E$2:$E$17,0)))</f>
        <v>TPU</v>
      </c>
      <c r="K10628" s="642">
        <v>11315.881740000001</v>
      </c>
    </row>
    <row r="10629" spans="1:11" ht="13.5" thickBot="1" x14ac:dyDescent="0.25">
      <c r="A10629" s="25" t="s">
        <v>77</v>
      </c>
      <c r="B10629" s="25" t="s">
        <v>148</v>
      </c>
      <c r="C10629" s="26" t="s">
        <v>153</v>
      </c>
      <c r="D10629" s="26" t="s">
        <v>43</v>
      </c>
      <c r="E10629" s="25" t="s">
        <v>73</v>
      </c>
      <c r="F10629" s="25" t="s">
        <v>120</v>
      </c>
      <c r="G10629" s="25" t="s">
        <v>142</v>
      </c>
      <c r="H10629" s="25" t="s">
        <v>321</v>
      </c>
      <c r="I10629" s="27" t="str" cm="1">
        <f t="array" ref="I10629">IF($H10629="Y","Mobility and Recreational",VLOOKUP($D10629&amp;$F10629,CHOOSE({1,2},'BI Remapping'!$A$2:$A$73&amp;'BI Remapping'!$B$2:$B$73,'BI Remapping'!$C$2:$C$73),2,FALSE))</f>
        <v>Mobility and Recreational</v>
      </c>
      <c r="J10629" s="27" t="str">
        <f>IF($H10629="Y","Mobility",INDEX('BI Remapping'!$F$2:$F$17,MATCH($G10629,'BI Remapping'!$E$2:$E$17,0)))</f>
        <v>Mobility</v>
      </c>
      <c r="K10629" s="642">
        <v>21.5869213</v>
      </c>
    </row>
    <row r="10630" spans="1:11" ht="13.5" thickBot="1" x14ac:dyDescent="0.25">
      <c r="A10630" s="25" t="s">
        <v>77</v>
      </c>
      <c r="B10630" s="25" t="s">
        <v>148</v>
      </c>
      <c r="C10630" s="26" t="s">
        <v>153</v>
      </c>
      <c r="D10630" s="26" t="s">
        <v>43</v>
      </c>
      <c r="E10630" s="25" t="s">
        <v>73</v>
      </c>
      <c r="F10630" s="25" t="s">
        <v>120</v>
      </c>
      <c r="G10630" s="25" t="s">
        <v>142</v>
      </c>
      <c r="H10630" s="25" t="s">
        <v>320</v>
      </c>
      <c r="I10630" s="27" t="str" cm="1">
        <f t="array" ref="I10630">IF($H10630="Y","Mobility and Recreational",VLOOKUP($D10630&amp;$F10630,CHOOSE({1,2},'BI Remapping'!$A$2:$A$73&amp;'BI Remapping'!$B$2:$B$73,'BI Remapping'!$C$2:$C$73),2,FALSE))</f>
        <v>Industrial Off-Highway</v>
      </c>
      <c r="J10630" s="27" t="str">
        <f>IF($H10630="Y","Mobility",INDEX('BI Remapping'!$F$2:$F$17,MATCH($G10630,'BI Remapping'!$E$2:$E$17,0)))</f>
        <v>Engine PT</v>
      </c>
      <c r="K10630" s="642">
        <v>89321.536108800006</v>
      </c>
    </row>
    <row r="10631" spans="1:11" ht="13.5" thickBot="1" x14ac:dyDescent="0.25">
      <c r="A10631" s="25" t="s">
        <v>77</v>
      </c>
      <c r="B10631" s="25" t="s">
        <v>148</v>
      </c>
      <c r="C10631" s="26" t="s">
        <v>153</v>
      </c>
      <c r="D10631" s="26" t="s">
        <v>43</v>
      </c>
      <c r="E10631" s="25" t="s">
        <v>73</v>
      </c>
      <c r="F10631" s="25" t="s">
        <v>120</v>
      </c>
      <c r="G10631" s="25" t="s">
        <v>141</v>
      </c>
      <c r="H10631" s="25" t="s">
        <v>320</v>
      </c>
      <c r="I10631" s="27" t="str" cm="1">
        <f t="array" ref="I10631">IF($H10631="Y","Mobility and Recreational",VLOOKUP($D10631&amp;$F10631,CHOOSE({1,2},'BI Remapping'!$A$2:$A$73&amp;'BI Remapping'!$B$2:$B$73,'BI Remapping'!$C$2:$C$73),2,FALSE))</f>
        <v>Industrial Off-Highway</v>
      </c>
      <c r="J10631" s="27" t="str">
        <f>IF($H10631="Y","Mobility",INDEX('BI Remapping'!$F$2:$F$17,MATCH($G10631,'BI Remapping'!$E$2:$E$17,0)))</f>
        <v>Engine PT</v>
      </c>
      <c r="K10631" s="642">
        <v>1416.0068140999999</v>
      </c>
    </row>
    <row r="10632" spans="1:11" ht="13.5" thickBot="1" x14ac:dyDescent="0.25">
      <c r="A10632" s="25" t="s">
        <v>77</v>
      </c>
      <c r="B10632" s="25" t="s">
        <v>148</v>
      </c>
      <c r="C10632" s="26" t="s">
        <v>153</v>
      </c>
      <c r="D10632" s="26" t="s">
        <v>43</v>
      </c>
      <c r="E10632" s="25" t="s">
        <v>108</v>
      </c>
      <c r="F10632" s="25" t="s">
        <v>119</v>
      </c>
      <c r="G10632" s="25" t="s">
        <v>134</v>
      </c>
      <c r="H10632" s="25" t="s">
        <v>321</v>
      </c>
      <c r="I10632" s="27" t="str" cm="1">
        <f t="array" ref="I10632">IF($H10632="Y","Mobility and Recreational",VLOOKUP($D10632&amp;$F10632,CHOOSE({1,2},'BI Remapping'!$A$2:$A$73&amp;'BI Remapping'!$B$2:$B$73,'BI Remapping'!$C$2:$C$73),2,FALSE))</f>
        <v>Mobility and Recreational</v>
      </c>
      <c r="J10632" s="27" t="str">
        <f>IF($H10632="Y","Mobility",INDEX('BI Remapping'!$F$2:$F$17,MATCH($G10632,'BI Remapping'!$E$2:$E$17,0)))</f>
        <v>Mobility</v>
      </c>
      <c r="K10632" s="642">
        <v>0.95648</v>
      </c>
    </row>
    <row r="10633" spans="1:11" ht="13.5" thickBot="1" x14ac:dyDescent="0.25">
      <c r="A10633" s="25" t="s">
        <v>77</v>
      </c>
      <c r="B10633" s="25" t="s">
        <v>148</v>
      </c>
      <c r="C10633" s="26" t="s">
        <v>153</v>
      </c>
      <c r="D10633" s="26" t="s">
        <v>43</v>
      </c>
      <c r="E10633" s="25" t="s">
        <v>108</v>
      </c>
      <c r="F10633" s="25" t="s">
        <v>119</v>
      </c>
      <c r="G10633" s="25" t="s">
        <v>134</v>
      </c>
      <c r="H10633" s="25" t="s">
        <v>320</v>
      </c>
      <c r="I10633" s="27" t="str" cm="1">
        <f t="array" ref="I10633">IF($H10633="Y","Mobility and Recreational",VLOOKUP($D10633&amp;$F10633,CHOOSE({1,2},'BI Remapping'!$A$2:$A$73&amp;'BI Remapping'!$B$2:$B$73,'BI Remapping'!$C$2:$C$73),2,FALSE))</f>
        <v>Industrial Off-Highway</v>
      </c>
      <c r="J10633" s="27" t="str">
        <f>IF($H10633="Y","Mobility",INDEX('BI Remapping'!$F$2:$F$17,MATCH($G10633,'BI Remapping'!$E$2:$E$17,0)))</f>
        <v>C2B</v>
      </c>
      <c r="K10633" s="642">
        <v>421927.6928361</v>
      </c>
    </row>
    <row r="10634" spans="1:11" ht="13.5" thickBot="1" x14ac:dyDescent="0.25">
      <c r="A10634" s="25" t="s">
        <v>77</v>
      </c>
      <c r="B10634" s="25" t="s">
        <v>148</v>
      </c>
      <c r="C10634" s="26" t="s">
        <v>153</v>
      </c>
      <c r="D10634" s="26" t="s">
        <v>43</v>
      </c>
      <c r="E10634" s="25" t="s">
        <v>108</v>
      </c>
      <c r="F10634" s="25" t="s">
        <v>119</v>
      </c>
      <c r="G10634" s="25" t="s">
        <v>142</v>
      </c>
      <c r="H10634" s="25" t="s">
        <v>320</v>
      </c>
      <c r="I10634" s="27" t="str" cm="1">
        <f t="array" ref="I10634">IF($H10634="Y","Mobility and Recreational",VLOOKUP($D10634&amp;$F10634,CHOOSE({1,2},'BI Remapping'!$A$2:$A$73&amp;'BI Remapping'!$B$2:$B$73,'BI Remapping'!$C$2:$C$73),2,FALSE))</f>
        <v>Industrial Off-Highway</v>
      </c>
      <c r="J10634" s="27" t="str">
        <f>IF($H10634="Y","Mobility",INDEX('BI Remapping'!$F$2:$F$17,MATCH($G10634,'BI Remapping'!$E$2:$E$17,0)))</f>
        <v>Engine PT</v>
      </c>
      <c r="K10634" s="642">
        <v>173489.41737879999</v>
      </c>
    </row>
    <row r="10635" spans="1:11" ht="13.5" thickBot="1" x14ac:dyDescent="0.25">
      <c r="A10635" s="25" t="s">
        <v>77</v>
      </c>
      <c r="B10635" s="25" t="s">
        <v>148</v>
      </c>
      <c r="C10635" s="26" t="s">
        <v>153</v>
      </c>
      <c r="D10635" s="26" t="s">
        <v>43</v>
      </c>
      <c r="E10635" s="25" t="s">
        <v>108</v>
      </c>
      <c r="F10635" s="25" t="s">
        <v>119</v>
      </c>
      <c r="G10635" s="25" t="s">
        <v>142</v>
      </c>
      <c r="H10635" s="25" t="s">
        <v>321</v>
      </c>
      <c r="I10635" s="27" t="str" cm="1">
        <f t="array" ref="I10635">IF($H10635="Y","Mobility and Recreational",VLOOKUP($D10635&amp;$F10635,CHOOSE({1,2},'BI Remapping'!$A$2:$A$73&amp;'BI Remapping'!$B$2:$B$73,'BI Remapping'!$C$2:$C$73),2,FALSE))</f>
        <v>Mobility and Recreational</v>
      </c>
      <c r="J10635" s="27" t="str">
        <f>IF($H10635="Y","Mobility",INDEX('BI Remapping'!$F$2:$F$17,MATCH($G10635,'BI Remapping'!$E$2:$E$17,0)))</f>
        <v>Mobility</v>
      </c>
      <c r="K10635" s="642">
        <v>222.24171089999999</v>
      </c>
    </row>
    <row r="10636" spans="1:11" ht="13.5" thickBot="1" x14ac:dyDescent="0.25">
      <c r="A10636" s="25" t="s">
        <v>77</v>
      </c>
      <c r="B10636" s="25" t="s">
        <v>148</v>
      </c>
      <c r="C10636" s="26" t="s">
        <v>153</v>
      </c>
      <c r="D10636" s="26" t="s">
        <v>43</v>
      </c>
      <c r="E10636" s="25" t="s">
        <v>108</v>
      </c>
      <c r="F10636" s="25" t="s">
        <v>119</v>
      </c>
      <c r="G10636" s="25" t="s">
        <v>141</v>
      </c>
      <c r="H10636" s="25" t="s">
        <v>320</v>
      </c>
      <c r="I10636" s="27" t="str" cm="1">
        <f t="array" ref="I10636">IF($H10636="Y","Mobility and Recreational",VLOOKUP($D10636&amp;$F10636,CHOOSE({1,2},'BI Remapping'!$A$2:$A$73&amp;'BI Remapping'!$B$2:$B$73,'BI Remapping'!$C$2:$C$73),2,FALSE))</f>
        <v>Industrial Off-Highway</v>
      </c>
      <c r="J10636" s="27" t="str">
        <f>IF($H10636="Y","Mobility",INDEX('BI Remapping'!$F$2:$F$17,MATCH($G10636,'BI Remapping'!$E$2:$E$17,0)))</f>
        <v>Engine PT</v>
      </c>
      <c r="K10636" s="642">
        <v>8664.3067869000006</v>
      </c>
    </row>
    <row r="10637" spans="1:11" ht="13.5" thickBot="1" x14ac:dyDescent="0.25">
      <c r="A10637" s="25" t="s">
        <v>77</v>
      </c>
      <c r="B10637" s="25" t="s">
        <v>148</v>
      </c>
      <c r="C10637" s="26" t="s">
        <v>153</v>
      </c>
      <c r="D10637" s="26" t="s">
        <v>43</v>
      </c>
      <c r="E10637" s="25" t="s">
        <v>108</v>
      </c>
      <c r="F10637" s="25" t="s">
        <v>119</v>
      </c>
      <c r="G10637" s="25" t="s">
        <v>136</v>
      </c>
      <c r="H10637" s="25" t="s">
        <v>320</v>
      </c>
      <c r="I10637" s="27" t="str" cm="1">
        <f t="array" ref="I10637">IF($H10637="Y","Mobility and Recreational",VLOOKUP($D10637&amp;$F10637,CHOOSE({1,2},'BI Remapping'!$A$2:$A$73&amp;'BI Remapping'!$B$2:$B$73,'BI Remapping'!$C$2:$C$73),2,FALSE))</f>
        <v>Industrial Off-Highway</v>
      </c>
      <c r="J10637" s="27" t="str">
        <f>IF($H10637="Y","Mobility",INDEX('BI Remapping'!$F$2:$F$17,MATCH($G10637,'BI Remapping'!$E$2:$E$17,0)))</f>
        <v>B2B</v>
      </c>
      <c r="K10637" s="642">
        <v>9095671.2437440995</v>
      </c>
    </row>
    <row r="10638" spans="1:11" ht="13.5" thickBot="1" x14ac:dyDescent="0.25">
      <c r="A10638" s="25" t="s">
        <v>77</v>
      </c>
      <c r="B10638" s="25" t="s">
        <v>148</v>
      </c>
      <c r="C10638" s="26" t="s">
        <v>153</v>
      </c>
      <c r="D10638" s="26" t="s">
        <v>43</v>
      </c>
      <c r="E10638" s="25" t="s">
        <v>108</v>
      </c>
      <c r="F10638" s="25" t="s">
        <v>119</v>
      </c>
      <c r="G10638" s="25" t="s">
        <v>136</v>
      </c>
      <c r="H10638" s="25" t="s">
        <v>321</v>
      </c>
      <c r="I10638" s="27" t="str" cm="1">
        <f t="array" ref="I10638">IF($H10638="Y","Mobility and Recreational",VLOOKUP($D10638&amp;$F10638,CHOOSE({1,2},'BI Remapping'!$A$2:$A$73&amp;'BI Remapping'!$B$2:$B$73,'BI Remapping'!$C$2:$C$73),2,FALSE))</f>
        <v>Mobility and Recreational</v>
      </c>
      <c r="J10638" s="27" t="str">
        <f>IF($H10638="Y","Mobility",INDEX('BI Remapping'!$F$2:$F$17,MATCH($G10638,'BI Remapping'!$E$2:$E$17,0)))</f>
        <v>Mobility</v>
      </c>
      <c r="K10638" s="642">
        <v>1387.2956200000001</v>
      </c>
    </row>
    <row r="10639" spans="1:11" ht="13.5" thickBot="1" x14ac:dyDescent="0.25">
      <c r="A10639" s="25" t="s">
        <v>77</v>
      </c>
      <c r="B10639" s="25" t="s">
        <v>148</v>
      </c>
      <c r="C10639" s="26" t="s">
        <v>153</v>
      </c>
      <c r="D10639" s="26" t="s">
        <v>43</v>
      </c>
      <c r="E10639" s="25" t="s">
        <v>108</v>
      </c>
      <c r="F10639" s="25" t="s">
        <v>119</v>
      </c>
      <c r="G10639" s="25" t="s">
        <v>139</v>
      </c>
      <c r="H10639" s="25" t="s">
        <v>320</v>
      </c>
      <c r="I10639" s="27" t="str" cm="1">
        <f t="array" ref="I10639">IF($H10639="Y","Mobility and Recreational",VLOOKUP($D10639&amp;$F10639,CHOOSE({1,2},'BI Remapping'!$A$2:$A$73&amp;'BI Remapping'!$B$2:$B$73,'BI Remapping'!$C$2:$C$73),2,FALSE))</f>
        <v>Industrial Off-Highway</v>
      </c>
      <c r="J10639" s="27" t="str">
        <f>IF($H10639="Y","Mobility",INDEX('BI Remapping'!$F$2:$F$17,MATCH($G10639,'BI Remapping'!$E$2:$E$17,0)))</f>
        <v>Engine PT</v>
      </c>
      <c r="K10639" s="642">
        <v>80.258551900000001</v>
      </c>
    </row>
    <row r="10640" spans="1:11" ht="13.5" thickBot="1" x14ac:dyDescent="0.25">
      <c r="A10640" s="25" t="s">
        <v>77</v>
      </c>
      <c r="B10640" s="25" t="s">
        <v>148</v>
      </c>
      <c r="C10640" s="26" t="s">
        <v>153</v>
      </c>
      <c r="D10640" s="26" t="s">
        <v>43</v>
      </c>
      <c r="E10640" s="25" t="s">
        <v>108</v>
      </c>
      <c r="F10640" s="25" t="s">
        <v>119</v>
      </c>
      <c r="G10640" s="25" t="s">
        <v>137</v>
      </c>
      <c r="H10640" s="25" t="s">
        <v>320</v>
      </c>
      <c r="I10640" s="27" t="str" cm="1">
        <f t="array" ref="I10640">IF($H10640="Y","Mobility and Recreational",VLOOKUP($D10640&amp;$F10640,CHOOSE({1,2},'BI Remapping'!$A$2:$A$73&amp;'BI Remapping'!$B$2:$B$73,'BI Remapping'!$C$2:$C$73),2,FALSE))</f>
        <v>Industrial Off-Highway</v>
      </c>
      <c r="J10640" s="27" t="str">
        <f>IF($H10640="Y","Mobility",INDEX('BI Remapping'!$F$2:$F$17,MATCH($G10640,'BI Remapping'!$E$2:$E$17,0)))</f>
        <v>Engine PT</v>
      </c>
      <c r="K10640" s="642">
        <v>2277.0874798999998</v>
      </c>
    </row>
    <row r="10641" spans="1:11" ht="13.5" thickBot="1" x14ac:dyDescent="0.25">
      <c r="A10641" s="25" t="s">
        <v>77</v>
      </c>
      <c r="B10641" s="25" t="s">
        <v>148</v>
      </c>
      <c r="C10641" s="26" t="s">
        <v>153</v>
      </c>
      <c r="D10641" s="26" t="s">
        <v>43</v>
      </c>
      <c r="E10641" s="25" t="s">
        <v>108</v>
      </c>
      <c r="F10641" s="25" t="s">
        <v>119</v>
      </c>
      <c r="G10641" s="25" t="s">
        <v>138</v>
      </c>
      <c r="H10641" s="25" t="s">
        <v>320</v>
      </c>
      <c r="I10641" s="27" t="str" cm="1">
        <f t="array" ref="I10641">IF($H10641="Y","Mobility and Recreational",VLOOKUP($D10641&amp;$F10641,CHOOSE({1,2},'BI Remapping'!$A$2:$A$73&amp;'BI Remapping'!$B$2:$B$73,'BI Remapping'!$C$2:$C$73),2,FALSE))</f>
        <v>Industrial Off-Highway</v>
      </c>
      <c r="J10641" s="27" t="str">
        <f>IF($H10641="Y","Mobility",INDEX('BI Remapping'!$F$2:$F$17,MATCH($G10641,'BI Remapping'!$E$2:$E$17,0)))</f>
        <v>C2B</v>
      </c>
      <c r="K10641" s="642">
        <v>15417.428111499999</v>
      </c>
    </row>
    <row r="10642" spans="1:11" ht="13.5" thickBot="1" x14ac:dyDescent="0.25">
      <c r="A10642" s="25" t="s">
        <v>77</v>
      </c>
      <c r="B10642" s="25" t="s">
        <v>148</v>
      </c>
      <c r="C10642" s="26" t="s">
        <v>153</v>
      </c>
      <c r="D10642" s="26" t="s">
        <v>43</v>
      </c>
      <c r="E10642" s="25" t="s">
        <v>108</v>
      </c>
      <c r="F10642" s="25" t="s">
        <v>119</v>
      </c>
      <c r="G10642" s="25" t="s">
        <v>143</v>
      </c>
      <c r="H10642" s="25" t="s">
        <v>320</v>
      </c>
      <c r="I10642" s="27" t="str" cm="1">
        <f t="array" ref="I10642">IF($H10642="Y","Mobility and Recreational",VLOOKUP($D10642&amp;$F10642,CHOOSE({1,2},'BI Remapping'!$A$2:$A$73&amp;'BI Remapping'!$B$2:$B$73,'BI Remapping'!$C$2:$C$73),2,FALSE))</f>
        <v>Industrial Off-Highway</v>
      </c>
      <c r="J10642" s="27" t="str">
        <f>IF($H10642="Y","Mobility",INDEX('BI Remapping'!$F$2:$F$17,MATCH($G10642,'BI Remapping'!$E$2:$E$17,0)))</f>
        <v>Engine PT</v>
      </c>
      <c r="K10642" s="642">
        <v>22451.373297900001</v>
      </c>
    </row>
    <row r="10643" spans="1:11" ht="13.5" thickBot="1" x14ac:dyDescent="0.25">
      <c r="A10643" s="25" t="s">
        <v>77</v>
      </c>
      <c r="B10643" s="25" t="s">
        <v>148</v>
      </c>
      <c r="C10643" s="26" t="s">
        <v>153</v>
      </c>
      <c r="D10643" s="26" t="s">
        <v>43</v>
      </c>
      <c r="E10643" s="25" t="s">
        <v>108</v>
      </c>
      <c r="F10643" s="25" t="s">
        <v>119</v>
      </c>
      <c r="G10643" s="25" t="s">
        <v>140</v>
      </c>
      <c r="H10643" s="25" t="s">
        <v>320</v>
      </c>
      <c r="I10643" s="27" t="str" cm="1">
        <f t="array" ref="I10643">IF($H10643="Y","Mobility and Recreational",VLOOKUP($D10643&amp;$F10643,CHOOSE({1,2},'BI Remapping'!$A$2:$A$73&amp;'BI Remapping'!$B$2:$B$73,'BI Remapping'!$C$2:$C$73),2,FALSE))</f>
        <v>Industrial Off-Highway</v>
      </c>
      <c r="J10643" s="27" t="str">
        <f>IF($H10643="Y","Mobility",INDEX('BI Remapping'!$F$2:$F$17,MATCH($G10643,'BI Remapping'!$E$2:$E$17,0)))</f>
        <v>TPU</v>
      </c>
      <c r="K10643" s="642">
        <v>33595.427936300002</v>
      </c>
    </row>
    <row r="10644" spans="1:11" ht="13.5" thickBot="1" x14ac:dyDescent="0.25">
      <c r="A10644" s="25" t="s">
        <v>77</v>
      </c>
      <c r="B10644" s="25" t="s">
        <v>148</v>
      </c>
      <c r="C10644" s="26" t="s">
        <v>153</v>
      </c>
      <c r="D10644" s="26" t="s">
        <v>43</v>
      </c>
      <c r="E10644" s="25" t="s">
        <v>108</v>
      </c>
      <c r="F10644" s="25" t="s">
        <v>119</v>
      </c>
      <c r="G10644" s="25" t="s">
        <v>135</v>
      </c>
      <c r="H10644" s="25" t="s">
        <v>320</v>
      </c>
      <c r="I10644" s="27" t="str" cm="1">
        <f t="array" ref="I10644">IF($H10644="Y","Mobility and Recreational",VLOOKUP($D10644&amp;$F10644,CHOOSE({1,2},'BI Remapping'!$A$2:$A$73&amp;'BI Remapping'!$B$2:$B$73,'BI Remapping'!$C$2:$C$73),2,FALSE))</f>
        <v>Industrial Off-Highway</v>
      </c>
      <c r="J10644" s="27" t="str">
        <f>IF($H10644="Y","Mobility",INDEX('BI Remapping'!$F$2:$F$17,MATCH($G10644,'BI Remapping'!$E$2:$E$17,0)))</f>
        <v>Water Pumps</v>
      </c>
      <c r="K10644" s="642">
        <v>455.66333530000003</v>
      </c>
    </row>
    <row r="10645" spans="1:11" ht="13.5" thickBot="1" x14ac:dyDescent="0.25">
      <c r="A10645" s="25" t="s">
        <v>77</v>
      </c>
      <c r="B10645" s="25" t="s">
        <v>148</v>
      </c>
      <c r="C10645" s="26" t="s">
        <v>153</v>
      </c>
      <c r="D10645" s="26" t="s">
        <v>43</v>
      </c>
      <c r="E10645" s="25" t="s">
        <v>111</v>
      </c>
      <c r="F10645" s="25" t="s">
        <v>123</v>
      </c>
      <c r="G10645" s="25" t="s">
        <v>142</v>
      </c>
      <c r="H10645" s="25" t="s">
        <v>320</v>
      </c>
      <c r="I10645" s="27" t="str" cm="1">
        <f t="array" ref="I10645">IF($H10645="Y","Mobility and Recreational",VLOOKUP($D10645&amp;$F10645,CHOOSE({1,2},'BI Remapping'!$A$2:$A$73&amp;'BI Remapping'!$B$2:$B$73,'BI Remapping'!$C$2:$C$73),2,FALSE))</f>
        <v>Industrial On-Highway</v>
      </c>
      <c r="J10645" s="27" t="str">
        <f>IF($H10645="Y","Mobility",INDEX('BI Remapping'!$F$2:$F$17,MATCH($G10645,'BI Remapping'!$E$2:$E$17,0)))</f>
        <v>Engine PT</v>
      </c>
      <c r="K10645" s="642">
        <v>12279.312695299999</v>
      </c>
    </row>
    <row r="10646" spans="1:11" ht="13.5" thickBot="1" x14ac:dyDescent="0.25">
      <c r="A10646" s="25" t="s">
        <v>77</v>
      </c>
      <c r="B10646" s="25" t="s">
        <v>148</v>
      </c>
      <c r="C10646" s="26" t="s">
        <v>153</v>
      </c>
      <c r="D10646" s="26" t="s">
        <v>43</v>
      </c>
      <c r="E10646" s="25" t="s">
        <v>111</v>
      </c>
      <c r="F10646" s="25" t="s">
        <v>123</v>
      </c>
      <c r="G10646" s="25" t="s">
        <v>137</v>
      </c>
      <c r="H10646" s="25" t="s">
        <v>320</v>
      </c>
      <c r="I10646" s="27" t="str" cm="1">
        <f t="array" ref="I10646">IF($H10646="Y","Mobility and Recreational",VLOOKUP($D10646&amp;$F10646,CHOOSE({1,2},'BI Remapping'!$A$2:$A$73&amp;'BI Remapping'!$B$2:$B$73,'BI Remapping'!$C$2:$C$73),2,FALSE))</f>
        <v>Industrial On-Highway</v>
      </c>
      <c r="J10646" s="27" t="str">
        <f>IF($H10646="Y","Mobility",INDEX('BI Remapping'!$F$2:$F$17,MATCH($G10646,'BI Remapping'!$E$2:$E$17,0)))</f>
        <v>Engine PT</v>
      </c>
      <c r="K10646" s="642">
        <v>865.42629999999997</v>
      </c>
    </row>
    <row r="10647" spans="1:11" ht="13.5" thickBot="1" x14ac:dyDescent="0.25">
      <c r="A10647" s="25" t="s">
        <v>77</v>
      </c>
      <c r="B10647" s="25" t="s">
        <v>148</v>
      </c>
      <c r="C10647" s="26" t="s">
        <v>153</v>
      </c>
      <c r="D10647" s="26" t="s">
        <v>43</v>
      </c>
      <c r="E10647" s="25" t="s">
        <v>111</v>
      </c>
      <c r="F10647" s="25" t="s">
        <v>123</v>
      </c>
      <c r="G10647" s="25" t="s">
        <v>141</v>
      </c>
      <c r="H10647" s="25" t="s">
        <v>320</v>
      </c>
      <c r="I10647" s="27" t="str" cm="1">
        <f t="array" ref="I10647">IF($H10647="Y","Mobility and Recreational",VLOOKUP($D10647&amp;$F10647,CHOOSE({1,2},'BI Remapping'!$A$2:$A$73&amp;'BI Remapping'!$B$2:$B$73,'BI Remapping'!$C$2:$C$73),2,FALSE))</f>
        <v>Industrial On-Highway</v>
      </c>
      <c r="J10647" s="27" t="str">
        <f>IF($H10647="Y","Mobility",INDEX('BI Remapping'!$F$2:$F$17,MATCH($G10647,'BI Remapping'!$E$2:$E$17,0)))</f>
        <v>Engine PT</v>
      </c>
      <c r="K10647" s="642">
        <v>1178.1394640000001</v>
      </c>
    </row>
    <row r="10648" spans="1:11" ht="13.5" thickBot="1" x14ac:dyDescent="0.25">
      <c r="A10648" s="25" t="s">
        <v>77</v>
      </c>
      <c r="B10648" s="25" t="s">
        <v>148</v>
      </c>
      <c r="C10648" s="26" t="s">
        <v>153</v>
      </c>
      <c r="D10648" s="26" t="s">
        <v>43</v>
      </c>
      <c r="E10648" s="25" t="s">
        <v>111</v>
      </c>
      <c r="F10648" s="25" t="s">
        <v>123</v>
      </c>
      <c r="G10648" s="25" t="s">
        <v>136</v>
      </c>
      <c r="H10648" s="25" t="s">
        <v>320</v>
      </c>
      <c r="I10648" s="27" t="str" cm="1">
        <f t="array" ref="I10648">IF($H10648="Y","Mobility and Recreational",VLOOKUP($D10648&amp;$F10648,CHOOSE({1,2},'BI Remapping'!$A$2:$A$73&amp;'BI Remapping'!$B$2:$B$73,'BI Remapping'!$C$2:$C$73),2,FALSE))</f>
        <v>Industrial On-Highway</v>
      </c>
      <c r="J10648" s="27" t="str">
        <f>IF($H10648="Y","Mobility",INDEX('BI Remapping'!$F$2:$F$17,MATCH($G10648,'BI Remapping'!$E$2:$E$17,0)))</f>
        <v>B2B</v>
      </c>
      <c r="K10648" s="642">
        <v>382641.42843640002</v>
      </c>
    </row>
    <row r="10649" spans="1:11" ht="13.5" thickBot="1" x14ac:dyDescent="0.25">
      <c r="A10649" s="25" t="s">
        <v>77</v>
      </c>
      <c r="B10649" s="25" t="s">
        <v>148</v>
      </c>
      <c r="C10649" s="26" t="s">
        <v>153</v>
      </c>
      <c r="D10649" s="26" t="s">
        <v>43</v>
      </c>
      <c r="E10649" s="25" t="s">
        <v>111</v>
      </c>
      <c r="F10649" s="25" t="s">
        <v>123</v>
      </c>
      <c r="G10649" s="25" t="s">
        <v>139</v>
      </c>
      <c r="H10649" s="25" t="s">
        <v>320</v>
      </c>
      <c r="I10649" s="27" t="str" cm="1">
        <f t="array" ref="I10649">IF($H10649="Y","Mobility and Recreational",VLOOKUP($D10649&amp;$F10649,CHOOSE({1,2},'BI Remapping'!$A$2:$A$73&amp;'BI Remapping'!$B$2:$B$73,'BI Remapping'!$C$2:$C$73),2,FALSE))</f>
        <v>Industrial On-Highway</v>
      </c>
      <c r="J10649" s="27" t="str">
        <f>IF($H10649="Y","Mobility",INDEX('BI Remapping'!$F$2:$F$17,MATCH($G10649,'BI Remapping'!$E$2:$E$17,0)))</f>
        <v>Engine PT</v>
      </c>
      <c r="K10649" s="642">
        <v>1184.5617382</v>
      </c>
    </row>
    <row r="10650" spans="1:11" ht="13.5" thickBot="1" x14ac:dyDescent="0.25">
      <c r="A10650" s="25" t="s">
        <v>77</v>
      </c>
      <c r="B10650" s="25" t="s">
        <v>148</v>
      </c>
      <c r="C10650" s="26" t="s">
        <v>153</v>
      </c>
      <c r="D10650" s="26" t="s">
        <v>43</v>
      </c>
      <c r="E10650" s="25" t="s">
        <v>111</v>
      </c>
      <c r="F10650" s="25" t="s">
        <v>123</v>
      </c>
      <c r="G10650" s="25" t="s">
        <v>138</v>
      </c>
      <c r="H10650" s="25" t="s">
        <v>320</v>
      </c>
      <c r="I10650" s="27" t="str" cm="1">
        <f t="array" ref="I10650">IF($H10650="Y","Mobility and Recreational",VLOOKUP($D10650&amp;$F10650,CHOOSE({1,2},'BI Remapping'!$A$2:$A$73&amp;'BI Remapping'!$B$2:$B$73,'BI Remapping'!$C$2:$C$73),2,FALSE))</f>
        <v>Industrial On-Highway</v>
      </c>
      <c r="J10650" s="27" t="str">
        <f>IF($H10650="Y","Mobility",INDEX('BI Remapping'!$F$2:$F$17,MATCH($G10650,'BI Remapping'!$E$2:$E$17,0)))</f>
        <v>C2B</v>
      </c>
      <c r="K10650" s="642">
        <v>6244.0169960000003</v>
      </c>
    </row>
    <row r="10651" spans="1:11" ht="13.5" thickBot="1" x14ac:dyDescent="0.25">
      <c r="A10651" s="25" t="s">
        <v>77</v>
      </c>
      <c r="B10651" s="25" t="s">
        <v>148</v>
      </c>
      <c r="C10651" s="26" t="s">
        <v>153</v>
      </c>
      <c r="D10651" s="26" t="s">
        <v>43</v>
      </c>
      <c r="E10651" s="25" t="s">
        <v>111</v>
      </c>
      <c r="F10651" s="25" t="s">
        <v>123</v>
      </c>
      <c r="G10651" s="25" t="s">
        <v>143</v>
      </c>
      <c r="H10651" s="25" t="s">
        <v>320</v>
      </c>
      <c r="I10651" s="27" t="str" cm="1">
        <f t="array" ref="I10651">IF($H10651="Y","Mobility and Recreational",VLOOKUP($D10651&amp;$F10651,CHOOSE({1,2},'BI Remapping'!$A$2:$A$73&amp;'BI Remapping'!$B$2:$B$73,'BI Remapping'!$C$2:$C$73),2,FALSE))</f>
        <v>Industrial On-Highway</v>
      </c>
      <c r="J10651" s="27" t="str">
        <f>IF($H10651="Y","Mobility",INDEX('BI Remapping'!$F$2:$F$17,MATCH($G10651,'BI Remapping'!$E$2:$E$17,0)))</f>
        <v>Engine PT</v>
      </c>
      <c r="K10651" s="642">
        <v>25941.385450000002</v>
      </c>
    </row>
    <row r="10652" spans="1:11" ht="13.5" thickBot="1" x14ac:dyDescent="0.25">
      <c r="A10652" s="25" t="s">
        <v>77</v>
      </c>
      <c r="B10652" s="25" t="s">
        <v>148</v>
      </c>
      <c r="C10652" s="26" t="s">
        <v>153</v>
      </c>
      <c r="D10652" s="26" t="s">
        <v>43</v>
      </c>
      <c r="E10652" s="25" t="s">
        <v>111</v>
      </c>
      <c r="F10652" s="25" t="s">
        <v>123</v>
      </c>
      <c r="G10652" s="25" t="s">
        <v>140</v>
      </c>
      <c r="H10652" s="25" t="s">
        <v>320</v>
      </c>
      <c r="I10652" s="27" t="str" cm="1">
        <f t="array" ref="I10652">IF($H10652="Y","Mobility and Recreational",VLOOKUP($D10652&amp;$F10652,CHOOSE({1,2},'BI Remapping'!$A$2:$A$73&amp;'BI Remapping'!$B$2:$B$73,'BI Remapping'!$C$2:$C$73),2,FALSE))</f>
        <v>Industrial On-Highway</v>
      </c>
      <c r="J10652" s="27" t="str">
        <f>IF($H10652="Y","Mobility",INDEX('BI Remapping'!$F$2:$F$17,MATCH($G10652,'BI Remapping'!$E$2:$E$17,0)))</f>
        <v>TPU</v>
      </c>
      <c r="K10652" s="642">
        <v>2213.7865625999998</v>
      </c>
    </row>
    <row r="10653" spans="1:11" ht="13.5" thickBot="1" x14ac:dyDescent="0.25">
      <c r="A10653" s="25" t="s">
        <v>77</v>
      </c>
      <c r="B10653" s="25" t="s">
        <v>148</v>
      </c>
      <c r="C10653" s="26" t="s">
        <v>153</v>
      </c>
      <c r="D10653" s="26" t="s">
        <v>43</v>
      </c>
      <c r="E10653" s="25" t="s">
        <v>111</v>
      </c>
      <c r="F10653" s="25" t="s">
        <v>123</v>
      </c>
      <c r="G10653" s="25" t="s">
        <v>134</v>
      </c>
      <c r="H10653" s="25" t="s">
        <v>320</v>
      </c>
      <c r="I10653" s="27" t="str" cm="1">
        <f t="array" ref="I10653">IF($H10653="Y","Mobility and Recreational",VLOOKUP($D10653&amp;$F10653,CHOOSE({1,2},'BI Remapping'!$A$2:$A$73&amp;'BI Remapping'!$B$2:$B$73,'BI Remapping'!$C$2:$C$73),2,FALSE))</f>
        <v>Industrial On-Highway</v>
      </c>
      <c r="J10653" s="27" t="str">
        <f>IF($H10653="Y","Mobility",INDEX('BI Remapping'!$F$2:$F$17,MATCH($G10653,'BI Remapping'!$E$2:$E$17,0)))</f>
        <v>C2B</v>
      </c>
      <c r="K10653" s="642">
        <v>69482.292540900002</v>
      </c>
    </row>
    <row r="10654" spans="1:11" ht="13.5" thickBot="1" x14ac:dyDescent="0.25">
      <c r="A10654" s="25" t="s">
        <v>77</v>
      </c>
      <c r="B10654" s="25" t="s">
        <v>148</v>
      </c>
      <c r="C10654" s="26" t="s">
        <v>153</v>
      </c>
      <c r="D10654" s="26" t="s">
        <v>43</v>
      </c>
      <c r="E10654" s="25" t="s">
        <v>111</v>
      </c>
      <c r="F10654" s="25" t="s">
        <v>121</v>
      </c>
      <c r="G10654" s="25" t="s">
        <v>142</v>
      </c>
      <c r="H10654" s="25" t="s">
        <v>320</v>
      </c>
      <c r="I10654" s="27" t="str" cm="1">
        <f t="array" ref="I10654">IF($H10654="Y","Mobility and Recreational",VLOOKUP($D10654&amp;$F10654,CHOOSE({1,2},'BI Remapping'!$A$2:$A$73&amp;'BI Remapping'!$B$2:$B$73,'BI Remapping'!$C$2:$C$73),2,FALSE))</f>
        <v>Industrial On-Highway</v>
      </c>
      <c r="J10654" s="27" t="str">
        <f>IF($H10654="Y","Mobility",INDEX('BI Remapping'!$F$2:$F$17,MATCH($G10654,'BI Remapping'!$E$2:$E$17,0)))</f>
        <v>Engine PT</v>
      </c>
      <c r="K10654" s="642">
        <v>2762.2136495</v>
      </c>
    </row>
    <row r="10655" spans="1:11" ht="13.5" thickBot="1" x14ac:dyDescent="0.25">
      <c r="A10655" s="25" t="s">
        <v>77</v>
      </c>
      <c r="B10655" s="25" t="s">
        <v>148</v>
      </c>
      <c r="C10655" s="26" t="s">
        <v>153</v>
      </c>
      <c r="D10655" s="26" t="s">
        <v>43</v>
      </c>
      <c r="E10655" s="25" t="s">
        <v>111</v>
      </c>
      <c r="F10655" s="25" t="s">
        <v>121</v>
      </c>
      <c r="G10655" s="25" t="s">
        <v>136</v>
      </c>
      <c r="H10655" s="25" t="s">
        <v>320</v>
      </c>
      <c r="I10655" s="27" t="str" cm="1">
        <f t="array" ref="I10655">IF($H10655="Y","Mobility and Recreational",VLOOKUP($D10655&amp;$F10655,CHOOSE({1,2},'BI Remapping'!$A$2:$A$73&amp;'BI Remapping'!$B$2:$B$73,'BI Remapping'!$C$2:$C$73),2,FALSE))</f>
        <v>Industrial On-Highway</v>
      </c>
      <c r="J10655" s="27" t="str">
        <f>IF($H10655="Y","Mobility",INDEX('BI Remapping'!$F$2:$F$17,MATCH($G10655,'BI Remapping'!$E$2:$E$17,0)))</f>
        <v>B2B</v>
      </c>
      <c r="K10655" s="642">
        <v>70033.685373100001</v>
      </c>
    </row>
    <row r="10656" spans="1:11" ht="13.5" thickBot="1" x14ac:dyDescent="0.25">
      <c r="A10656" s="25" t="s">
        <v>77</v>
      </c>
      <c r="B10656" s="25" t="s">
        <v>148</v>
      </c>
      <c r="C10656" s="26" t="s">
        <v>153</v>
      </c>
      <c r="D10656" s="26" t="s">
        <v>43</v>
      </c>
      <c r="E10656" s="25" t="s">
        <v>111</v>
      </c>
      <c r="F10656" s="25" t="s">
        <v>121</v>
      </c>
      <c r="G10656" s="25" t="s">
        <v>136</v>
      </c>
      <c r="H10656" s="25" t="s">
        <v>321</v>
      </c>
      <c r="I10656" s="27" t="str" cm="1">
        <f t="array" ref="I10656">IF($H10656="Y","Mobility and Recreational",VLOOKUP($D10656&amp;$F10656,CHOOSE({1,2},'BI Remapping'!$A$2:$A$73&amp;'BI Remapping'!$B$2:$B$73,'BI Remapping'!$C$2:$C$73),2,FALSE))</f>
        <v>Mobility and Recreational</v>
      </c>
      <c r="J10656" s="27" t="str">
        <f>IF($H10656="Y","Mobility",INDEX('BI Remapping'!$F$2:$F$17,MATCH($G10656,'BI Remapping'!$E$2:$E$17,0)))</f>
        <v>Mobility</v>
      </c>
      <c r="K10656" s="642">
        <v>25.236000000000001</v>
      </c>
    </row>
    <row r="10657" spans="1:11" ht="13.5" thickBot="1" x14ac:dyDescent="0.25">
      <c r="A10657" s="25" t="s">
        <v>77</v>
      </c>
      <c r="B10657" s="25" t="s">
        <v>148</v>
      </c>
      <c r="C10657" s="26" t="s">
        <v>153</v>
      </c>
      <c r="D10657" s="26" t="s">
        <v>43</v>
      </c>
      <c r="E10657" s="25" t="s">
        <v>111</v>
      </c>
      <c r="F10657" s="25" t="s">
        <v>121</v>
      </c>
      <c r="G10657" s="25" t="s">
        <v>141</v>
      </c>
      <c r="H10657" s="25" t="s">
        <v>320</v>
      </c>
      <c r="I10657" s="27" t="str" cm="1">
        <f t="array" ref="I10657">IF($H10657="Y","Mobility and Recreational",VLOOKUP($D10657&amp;$F10657,CHOOSE({1,2},'BI Remapping'!$A$2:$A$73&amp;'BI Remapping'!$B$2:$B$73,'BI Remapping'!$C$2:$C$73),2,FALSE))</f>
        <v>Industrial On-Highway</v>
      </c>
      <c r="J10657" s="27" t="str">
        <f>IF($H10657="Y","Mobility",INDEX('BI Remapping'!$F$2:$F$17,MATCH($G10657,'BI Remapping'!$E$2:$E$17,0)))</f>
        <v>Engine PT</v>
      </c>
      <c r="K10657" s="642">
        <v>202.26728199999999</v>
      </c>
    </row>
    <row r="10658" spans="1:11" ht="13.5" thickBot="1" x14ac:dyDescent="0.25">
      <c r="A10658" s="25" t="s">
        <v>77</v>
      </c>
      <c r="B10658" s="25" t="s">
        <v>148</v>
      </c>
      <c r="C10658" s="26" t="s">
        <v>153</v>
      </c>
      <c r="D10658" s="26" t="s">
        <v>43</v>
      </c>
      <c r="E10658" s="25" t="s">
        <v>111</v>
      </c>
      <c r="F10658" s="25" t="s">
        <v>121</v>
      </c>
      <c r="G10658" s="25" t="s">
        <v>138</v>
      </c>
      <c r="H10658" s="25" t="s">
        <v>320</v>
      </c>
      <c r="I10658" s="27" t="str" cm="1">
        <f t="array" ref="I10658">IF($H10658="Y","Mobility and Recreational",VLOOKUP($D10658&amp;$F10658,CHOOSE({1,2},'BI Remapping'!$A$2:$A$73&amp;'BI Remapping'!$B$2:$B$73,'BI Remapping'!$C$2:$C$73),2,FALSE))</f>
        <v>Industrial On-Highway</v>
      </c>
      <c r="J10658" s="27" t="str">
        <f>IF($H10658="Y","Mobility",INDEX('BI Remapping'!$F$2:$F$17,MATCH($G10658,'BI Remapping'!$E$2:$E$17,0)))</f>
        <v>C2B</v>
      </c>
      <c r="K10658" s="642">
        <v>120.6</v>
      </c>
    </row>
    <row r="10659" spans="1:11" ht="13.5" thickBot="1" x14ac:dyDescent="0.25">
      <c r="A10659" s="25" t="s">
        <v>77</v>
      </c>
      <c r="B10659" s="25" t="s">
        <v>148</v>
      </c>
      <c r="C10659" s="26" t="s">
        <v>153</v>
      </c>
      <c r="D10659" s="26" t="s">
        <v>43</v>
      </c>
      <c r="E10659" s="25" t="s">
        <v>111</v>
      </c>
      <c r="F10659" s="25" t="s">
        <v>121</v>
      </c>
      <c r="G10659" s="25" t="s">
        <v>137</v>
      </c>
      <c r="H10659" s="25" t="s">
        <v>320</v>
      </c>
      <c r="I10659" s="27" t="str" cm="1">
        <f t="array" ref="I10659">IF($H10659="Y","Mobility and Recreational",VLOOKUP($D10659&amp;$F10659,CHOOSE({1,2},'BI Remapping'!$A$2:$A$73&amp;'BI Remapping'!$B$2:$B$73,'BI Remapping'!$C$2:$C$73),2,FALSE))</f>
        <v>Industrial On-Highway</v>
      </c>
      <c r="J10659" s="27" t="str">
        <f>IF($H10659="Y","Mobility",INDEX('BI Remapping'!$F$2:$F$17,MATCH($G10659,'BI Remapping'!$E$2:$E$17,0)))</f>
        <v>Engine PT</v>
      </c>
      <c r="K10659" s="642">
        <v>3.597</v>
      </c>
    </row>
    <row r="10660" spans="1:11" ht="13.5" thickBot="1" x14ac:dyDescent="0.25">
      <c r="A10660" s="25" t="s">
        <v>77</v>
      </c>
      <c r="B10660" s="25" t="s">
        <v>148</v>
      </c>
      <c r="C10660" s="26" t="s">
        <v>153</v>
      </c>
      <c r="D10660" s="26" t="s">
        <v>43</v>
      </c>
      <c r="E10660" s="25" t="s">
        <v>111</v>
      </c>
      <c r="F10660" s="25" t="s">
        <v>121</v>
      </c>
      <c r="G10660" s="25" t="s">
        <v>140</v>
      </c>
      <c r="H10660" s="25" t="s">
        <v>320</v>
      </c>
      <c r="I10660" s="27" t="str" cm="1">
        <f t="array" ref="I10660">IF($H10660="Y","Mobility and Recreational",VLOOKUP($D10660&amp;$F10660,CHOOSE({1,2},'BI Remapping'!$A$2:$A$73&amp;'BI Remapping'!$B$2:$B$73,'BI Remapping'!$C$2:$C$73),2,FALSE))</f>
        <v>Industrial On-Highway</v>
      </c>
      <c r="J10660" s="27" t="str">
        <f>IF($H10660="Y","Mobility",INDEX('BI Remapping'!$F$2:$F$17,MATCH($G10660,'BI Remapping'!$E$2:$E$17,0)))</f>
        <v>TPU</v>
      </c>
      <c r="K10660" s="642">
        <v>105.09699999999999</v>
      </c>
    </row>
    <row r="10661" spans="1:11" ht="13.5" thickBot="1" x14ac:dyDescent="0.25">
      <c r="A10661" s="25" t="s">
        <v>77</v>
      </c>
      <c r="B10661" s="25" t="s">
        <v>148</v>
      </c>
      <c r="C10661" s="26" t="s">
        <v>153</v>
      </c>
      <c r="D10661" s="26" t="s">
        <v>43</v>
      </c>
      <c r="E10661" s="25" t="s">
        <v>111</v>
      </c>
      <c r="F10661" s="25" t="s">
        <v>121</v>
      </c>
      <c r="G10661" s="25" t="s">
        <v>134</v>
      </c>
      <c r="H10661" s="25" t="s">
        <v>320</v>
      </c>
      <c r="I10661" s="27" t="str" cm="1">
        <f t="array" ref="I10661">IF($H10661="Y","Mobility and Recreational",VLOOKUP($D10661&amp;$F10661,CHOOSE({1,2},'BI Remapping'!$A$2:$A$73&amp;'BI Remapping'!$B$2:$B$73,'BI Remapping'!$C$2:$C$73),2,FALSE))</f>
        <v>Industrial On-Highway</v>
      </c>
      <c r="J10661" s="27" t="str">
        <f>IF($H10661="Y","Mobility",INDEX('BI Remapping'!$F$2:$F$17,MATCH($G10661,'BI Remapping'!$E$2:$E$17,0)))</f>
        <v>C2B</v>
      </c>
      <c r="K10661" s="642">
        <v>2679.4338891000002</v>
      </c>
    </row>
    <row r="10662" spans="1:11" ht="13.5" thickBot="1" x14ac:dyDescent="0.25">
      <c r="A10662" s="25" t="s">
        <v>77</v>
      </c>
      <c r="B10662" s="25" t="s">
        <v>148</v>
      </c>
      <c r="C10662" s="26" t="s">
        <v>153</v>
      </c>
      <c r="D10662" s="26" t="s">
        <v>43</v>
      </c>
      <c r="E10662" s="25" t="s">
        <v>111</v>
      </c>
      <c r="F10662" s="25" t="s">
        <v>121</v>
      </c>
      <c r="G10662" s="25" t="s">
        <v>143</v>
      </c>
      <c r="H10662" s="25" t="s">
        <v>320</v>
      </c>
      <c r="I10662" s="27" t="str" cm="1">
        <f t="array" ref="I10662">IF($H10662="Y","Mobility and Recreational",VLOOKUP($D10662&amp;$F10662,CHOOSE({1,2},'BI Remapping'!$A$2:$A$73&amp;'BI Remapping'!$B$2:$B$73,'BI Remapping'!$C$2:$C$73),2,FALSE))</f>
        <v>Industrial On-Highway</v>
      </c>
      <c r="J10662" s="27" t="str">
        <f>IF($H10662="Y","Mobility",INDEX('BI Remapping'!$F$2:$F$17,MATCH($G10662,'BI Remapping'!$E$2:$E$17,0)))</f>
        <v>Engine PT</v>
      </c>
      <c r="K10662" s="642">
        <v>54.293084700000001</v>
      </c>
    </row>
    <row r="10663" spans="1:11" ht="13.5" thickBot="1" x14ac:dyDescent="0.25">
      <c r="A10663" s="25" t="s">
        <v>77</v>
      </c>
      <c r="B10663" s="25" t="s">
        <v>148</v>
      </c>
      <c r="C10663" s="26" t="s">
        <v>153</v>
      </c>
      <c r="D10663" s="25" t="s">
        <v>39</v>
      </c>
      <c r="E10663" s="25" t="s">
        <v>111</v>
      </c>
      <c r="F10663" s="25" t="s">
        <v>123</v>
      </c>
      <c r="G10663" s="25" t="s">
        <v>142</v>
      </c>
      <c r="H10663" s="25" t="s">
        <v>320</v>
      </c>
      <c r="I10663" s="27" t="str" cm="1">
        <f t="array" ref="I10663">IF($H10663="Y","Mobility and Recreational",VLOOKUP($D10663&amp;$F10663,CHOOSE({1,2},'BI Remapping'!$A$2:$A$73&amp;'BI Remapping'!$B$2:$B$73,'BI Remapping'!$C$2:$C$73),2,FALSE))</f>
        <v>Industrial On-Highway</v>
      </c>
      <c r="J10663" s="27" t="str">
        <f>IF($H10663="Y","Mobility",INDEX('BI Remapping'!$F$2:$F$17,MATCH($G10663,'BI Remapping'!$E$2:$E$17,0)))</f>
        <v>Engine PT</v>
      </c>
      <c r="K10663" s="642">
        <v>2430.6697506</v>
      </c>
    </row>
    <row r="10664" spans="1:11" ht="13.5" thickBot="1" x14ac:dyDescent="0.25">
      <c r="A10664" s="25" t="s">
        <v>77</v>
      </c>
      <c r="B10664" s="25" t="s">
        <v>148</v>
      </c>
      <c r="C10664" s="26" t="s">
        <v>153</v>
      </c>
      <c r="D10664" s="25" t="s">
        <v>39</v>
      </c>
      <c r="E10664" s="25" t="s">
        <v>111</v>
      </c>
      <c r="F10664" s="25" t="s">
        <v>123</v>
      </c>
      <c r="G10664" s="25" t="s">
        <v>141</v>
      </c>
      <c r="H10664" s="25" t="s">
        <v>320</v>
      </c>
      <c r="I10664" s="27" t="str" cm="1">
        <f t="array" ref="I10664">IF($H10664="Y","Mobility and Recreational",VLOOKUP($D10664&amp;$F10664,CHOOSE({1,2},'BI Remapping'!$A$2:$A$73&amp;'BI Remapping'!$B$2:$B$73,'BI Remapping'!$C$2:$C$73),2,FALSE))</f>
        <v>Industrial On-Highway</v>
      </c>
      <c r="J10664" s="27" t="str">
        <f>IF($H10664="Y","Mobility",INDEX('BI Remapping'!$F$2:$F$17,MATCH($G10664,'BI Remapping'!$E$2:$E$17,0)))</f>
        <v>Engine PT</v>
      </c>
      <c r="K10664" s="642">
        <v>219.87756999999999</v>
      </c>
    </row>
    <row r="10665" spans="1:11" ht="13.5" thickBot="1" x14ac:dyDescent="0.25">
      <c r="A10665" s="25" t="s">
        <v>77</v>
      </c>
      <c r="B10665" s="25" t="s">
        <v>148</v>
      </c>
      <c r="C10665" s="26" t="s">
        <v>153</v>
      </c>
      <c r="D10665" s="25" t="s">
        <v>39</v>
      </c>
      <c r="E10665" s="25" t="s">
        <v>111</v>
      </c>
      <c r="F10665" s="25" t="s">
        <v>123</v>
      </c>
      <c r="G10665" s="25" t="s">
        <v>136</v>
      </c>
      <c r="H10665" s="25" t="s">
        <v>320</v>
      </c>
      <c r="I10665" s="27" t="str" cm="1">
        <f t="array" ref="I10665">IF($H10665="Y","Mobility and Recreational",VLOOKUP($D10665&amp;$F10665,CHOOSE({1,2},'BI Remapping'!$A$2:$A$73&amp;'BI Remapping'!$B$2:$B$73,'BI Remapping'!$C$2:$C$73),2,FALSE))</f>
        <v>Industrial On-Highway</v>
      </c>
      <c r="J10665" s="27" t="str">
        <f>IF($H10665="Y","Mobility",INDEX('BI Remapping'!$F$2:$F$17,MATCH($G10665,'BI Remapping'!$E$2:$E$17,0)))</f>
        <v>B2B</v>
      </c>
      <c r="K10665" s="642">
        <v>1128.5773842999999</v>
      </c>
    </row>
    <row r="10666" spans="1:11" ht="13.5" thickBot="1" x14ac:dyDescent="0.25">
      <c r="A10666" s="25" t="s">
        <v>77</v>
      </c>
      <c r="B10666" s="25" t="s">
        <v>148</v>
      </c>
      <c r="C10666" s="26" t="s">
        <v>153</v>
      </c>
      <c r="D10666" s="25" t="s">
        <v>39</v>
      </c>
      <c r="E10666" s="25" t="s">
        <v>111</v>
      </c>
      <c r="F10666" s="25" t="s">
        <v>121</v>
      </c>
      <c r="G10666" s="25" t="s">
        <v>137</v>
      </c>
      <c r="H10666" s="25" t="s">
        <v>320</v>
      </c>
      <c r="I10666" s="27" t="str" cm="1">
        <f t="array" ref="I10666">IF($H10666="Y","Mobility and Recreational",VLOOKUP($D10666&amp;$F10666,CHOOSE({1,2},'BI Remapping'!$A$2:$A$73&amp;'BI Remapping'!$B$2:$B$73,'BI Remapping'!$C$2:$C$73),2,FALSE))</f>
        <v>Industrial On-Highway</v>
      </c>
      <c r="J10666" s="27" t="str">
        <f>IF($H10666="Y","Mobility",INDEX('BI Remapping'!$F$2:$F$17,MATCH($G10666,'BI Remapping'!$E$2:$E$17,0)))</f>
        <v>Engine PT</v>
      </c>
      <c r="K10666" s="642">
        <v>1834.1689449</v>
      </c>
    </row>
    <row r="10667" spans="1:11" ht="13.5" thickBot="1" x14ac:dyDescent="0.25">
      <c r="A10667" s="25" t="s">
        <v>77</v>
      </c>
      <c r="B10667" s="25" t="s">
        <v>148</v>
      </c>
      <c r="C10667" s="26" t="s">
        <v>153</v>
      </c>
      <c r="D10667" s="25" t="s">
        <v>39</v>
      </c>
      <c r="E10667" s="25" t="s">
        <v>111</v>
      </c>
      <c r="F10667" s="25" t="s">
        <v>121</v>
      </c>
      <c r="G10667" s="25" t="s">
        <v>141</v>
      </c>
      <c r="H10667" s="25" t="s">
        <v>320</v>
      </c>
      <c r="I10667" s="27" t="str" cm="1">
        <f t="array" ref="I10667">IF($H10667="Y","Mobility and Recreational",VLOOKUP($D10667&amp;$F10667,CHOOSE({1,2},'BI Remapping'!$A$2:$A$73&amp;'BI Remapping'!$B$2:$B$73,'BI Remapping'!$C$2:$C$73),2,FALSE))</f>
        <v>Industrial On-Highway</v>
      </c>
      <c r="J10667" s="27" t="str">
        <f>IF($H10667="Y","Mobility",INDEX('BI Remapping'!$F$2:$F$17,MATCH($G10667,'BI Remapping'!$E$2:$E$17,0)))</f>
        <v>Engine PT</v>
      </c>
      <c r="K10667" s="642">
        <v>788477.85252890002</v>
      </c>
    </row>
    <row r="10668" spans="1:11" ht="13.5" thickBot="1" x14ac:dyDescent="0.25">
      <c r="A10668" s="25" t="s">
        <v>77</v>
      </c>
      <c r="B10668" s="25" t="s">
        <v>148</v>
      </c>
      <c r="C10668" s="26" t="s">
        <v>153</v>
      </c>
      <c r="D10668" s="25" t="s">
        <v>39</v>
      </c>
      <c r="E10668" s="25" t="s">
        <v>111</v>
      </c>
      <c r="F10668" s="25" t="s">
        <v>121</v>
      </c>
      <c r="G10668" s="25" t="s">
        <v>136</v>
      </c>
      <c r="H10668" s="25" t="s">
        <v>320</v>
      </c>
      <c r="I10668" s="27" t="str" cm="1">
        <f t="array" ref="I10668">IF($H10668="Y","Mobility and Recreational",VLOOKUP($D10668&amp;$F10668,CHOOSE({1,2},'BI Remapping'!$A$2:$A$73&amp;'BI Remapping'!$B$2:$B$73,'BI Remapping'!$C$2:$C$73),2,FALSE))</f>
        <v>Industrial On-Highway</v>
      </c>
      <c r="J10668" s="27" t="str">
        <f>IF($H10668="Y","Mobility",INDEX('BI Remapping'!$F$2:$F$17,MATCH($G10668,'BI Remapping'!$E$2:$E$17,0)))</f>
        <v>B2B</v>
      </c>
      <c r="K10668" s="642">
        <v>724371.1357172</v>
      </c>
    </row>
    <row r="10669" spans="1:11" ht="13.5" thickBot="1" x14ac:dyDescent="0.25">
      <c r="A10669" s="25" t="s">
        <v>77</v>
      </c>
      <c r="B10669" s="25" t="s">
        <v>148</v>
      </c>
      <c r="C10669" s="26" t="s">
        <v>153</v>
      </c>
      <c r="D10669" s="25" t="s">
        <v>39</v>
      </c>
      <c r="E10669" s="25" t="s">
        <v>111</v>
      </c>
      <c r="F10669" s="25" t="s">
        <v>121</v>
      </c>
      <c r="G10669" s="25" t="s">
        <v>136</v>
      </c>
      <c r="H10669" s="25" t="s">
        <v>321</v>
      </c>
      <c r="I10669" s="27" t="str" cm="1">
        <f t="array" ref="I10669">IF($H10669="Y","Mobility and Recreational",VLOOKUP($D10669&amp;$F10669,CHOOSE({1,2},'BI Remapping'!$A$2:$A$73&amp;'BI Remapping'!$B$2:$B$73,'BI Remapping'!$C$2:$C$73),2,FALSE))</f>
        <v>Mobility and Recreational</v>
      </c>
      <c r="J10669" s="27" t="str">
        <f>IF($H10669="Y","Mobility",INDEX('BI Remapping'!$F$2:$F$17,MATCH($G10669,'BI Remapping'!$E$2:$E$17,0)))</f>
        <v>Mobility</v>
      </c>
      <c r="K10669" s="642">
        <v>4189.2973897000002</v>
      </c>
    </row>
    <row r="10670" spans="1:11" ht="13.5" thickBot="1" x14ac:dyDescent="0.25">
      <c r="A10670" s="25" t="s">
        <v>77</v>
      </c>
      <c r="B10670" s="25" t="s">
        <v>148</v>
      </c>
      <c r="C10670" s="26" t="s">
        <v>153</v>
      </c>
      <c r="D10670" s="25" t="s">
        <v>39</v>
      </c>
      <c r="E10670" s="25" t="s">
        <v>111</v>
      </c>
      <c r="F10670" s="25" t="s">
        <v>121</v>
      </c>
      <c r="G10670" s="25" t="s">
        <v>142</v>
      </c>
      <c r="H10670" s="25" t="s">
        <v>320</v>
      </c>
      <c r="I10670" s="27" t="str" cm="1">
        <f t="array" ref="I10670">IF($H10670="Y","Mobility and Recreational",VLOOKUP($D10670&amp;$F10670,CHOOSE({1,2},'BI Remapping'!$A$2:$A$73&amp;'BI Remapping'!$B$2:$B$73,'BI Remapping'!$C$2:$C$73),2,FALSE))</f>
        <v>Industrial On-Highway</v>
      </c>
      <c r="J10670" s="27" t="str">
        <f>IF($H10670="Y","Mobility",INDEX('BI Remapping'!$F$2:$F$17,MATCH($G10670,'BI Remapping'!$E$2:$E$17,0)))</f>
        <v>Engine PT</v>
      </c>
      <c r="K10670" s="642">
        <v>2117739.9581730999</v>
      </c>
    </row>
    <row r="10671" spans="1:11" ht="13.5" thickBot="1" x14ac:dyDescent="0.25">
      <c r="A10671" s="25" t="s">
        <v>77</v>
      </c>
      <c r="B10671" s="25" t="s">
        <v>148</v>
      </c>
      <c r="C10671" s="26" t="s">
        <v>153</v>
      </c>
      <c r="D10671" s="25" t="s">
        <v>39</v>
      </c>
      <c r="E10671" s="25" t="s">
        <v>111</v>
      </c>
      <c r="F10671" s="25" t="s">
        <v>121</v>
      </c>
      <c r="G10671" s="25" t="s">
        <v>134</v>
      </c>
      <c r="H10671" s="25" t="s">
        <v>320</v>
      </c>
      <c r="I10671" s="27" t="str" cm="1">
        <f t="array" ref="I10671">IF($H10671="Y","Mobility and Recreational",VLOOKUP($D10671&amp;$F10671,CHOOSE({1,2},'BI Remapping'!$A$2:$A$73&amp;'BI Remapping'!$B$2:$B$73,'BI Remapping'!$C$2:$C$73),2,FALSE))</f>
        <v>Industrial On-Highway</v>
      </c>
      <c r="J10671" s="27" t="str">
        <f>IF($H10671="Y","Mobility",INDEX('BI Remapping'!$F$2:$F$17,MATCH($G10671,'BI Remapping'!$E$2:$E$17,0)))</f>
        <v>C2B</v>
      </c>
      <c r="K10671" s="642">
        <v>2656.7125000000001</v>
      </c>
    </row>
    <row r="10672" spans="1:11" ht="13.5" thickBot="1" x14ac:dyDescent="0.25">
      <c r="A10672" s="25" t="s">
        <v>77</v>
      </c>
      <c r="B10672" s="25" t="s">
        <v>148</v>
      </c>
      <c r="C10672" s="26" t="s">
        <v>153</v>
      </c>
      <c r="D10672" s="25" t="s">
        <v>39</v>
      </c>
      <c r="E10672" s="25" t="s">
        <v>111</v>
      </c>
      <c r="F10672" s="25" t="s">
        <v>121</v>
      </c>
      <c r="G10672" s="25" t="s">
        <v>139</v>
      </c>
      <c r="H10672" s="25" t="s">
        <v>320</v>
      </c>
      <c r="I10672" s="27" t="str" cm="1">
        <f t="array" ref="I10672">IF($H10672="Y","Mobility and Recreational",VLOOKUP($D10672&amp;$F10672,CHOOSE({1,2},'BI Remapping'!$A$2:$A$73&amp;'BI Remapping'!$B$2:$B$73,'BI Remapping'!$C$2:$C$73),2,FALSE))</f>
        <v>Industrial On-Highway</v>
      </c>
      <c r="J10672" s="27" t="str">
        <f>IF($H10672="Y","Mobility",INDEX('BI Remapping'!$F$2:$F$17,MATCH($G10672,'BI Remapping'!$E$2:$E$17,0)))</f>
        <v>Engine PT</v>
      </c>
      <c r="K10672" s="642">
        <v>599888.44926370005</v>
      </c>
    </row>
    <row r="10673" spans="1:11" ht="13.5" thickBot="1" x14ac:dyDescent="0.25">
      <c r="A10673" s="25" t="s">
        <v>77</v>
      </c>
      <c r="B10673" s="25" t="s">
        <v>148</v>
      </c>
      <c r="C10673" s="26" t="s">
        <v>153</v>
      </c>
      <c r="D10673" s="25" t="s">
        <v>39</v>
      </c>
      <c r="E10673" s="25" t="s">
        <v>111</v>
      </c>
      <c r="F10673" s="25" t="s">
        <v>121</v>
      </c>
      <c r="G10673" s="25" t="s">
        <v>140</v>
      </c>
      <c r="H10673" s="25" t="s">
        <v>320</v>
      </c>
      <c r="I10673" s="27" t="str" cm="1">
        <f t="array" ref="I10673">IF($H10673="Y","Mobility and Recreational",VLOOKUP($D10673&amp;$F10673,CHOOSE({1,2},'BI Remapping'!$A$2:$A$73&amp;'BI Remapping'!$B$2:$B$73,'BI Remapping'!$C$2:$C$73),2,FALSE))</f>
        <v>Industrial On-Highway</v>
      </c>
      <c r="J10673" s="27" t="str">
        <f>IF($H10673="Y","Mobility",INDEX('BI Remapping'!$F$2:$F$17,MATCH($G10673,'BI Remapping'!$E$2:$E$17,0)))</f>
        <v>TPU</v>
      </c>
      <c r="K10673" s="642">
        <v>114.56399999999999</v>
      </c>
    </row>
    <row r="10674" spans="1:11" ht="13.5" thickBot="1" x14ac:dyDescent="0.25">
      <c r="A10674" s="25" t="s">
        <v>77</v>
      </c>
      <c r="B10674" s="25" t="s">
        <v>148</v>
      </c>
      <c r="C10674" s="26" t="s">
        <v>153</v>
      </c>
      <c r="D10674" s="25" t="s">
        <v>39</v>
      </c>
      <c r="E10674" s="25" t="s">
        <v>111</v>
      </c>
      <c r="F10674" s="25" t="s">
        <v>121</v>
      </c>
      <c r="G10674" s="25" t="s">
        <v>143</v>
      </c>
      <c r="H10674" s="25" t="s">
        <v>320</v>
      </c>
      <c r="I10674" s="27" t="str" cm="1">
        <f t="array" ref="I10674">IF($H10674="Y","Mobility and Recreational",VLOOKUP($D10674&amp;$F10674,CHOOSE({1,2},'BI Remapping'!$A$2:$A$73&amp;'BI Remapping'!$B$2:$B$73,'BI Remapping'!$C$2:$C$73),2,FALSE))</f>
        <v>Industrial On-Highway</v>
      </c>
      <c r="J10674" s="27" t="str">
        <f>IF($H10674="Y","Mobility",INDEX('BI Remapping'!$F$2:$F$17,MATCH($G10674,'BI Remapping'!$E$2:$E$17,0)))</f>
        <v>Engine PT</v>
      </c>
      <c r="K10674" s="642">
        <v>740628.79376409994</v>
      </c>
    </row>
    <row r="10675" spans="1:11" ht="13.5" thickBot="1" x14ac:dyDescent="0.25">
      <c r="A10675" s="25" t="s">
        <v>77</v>
      </c>
      <c r="B10675" s="25" t="s">
        <v>148</v>
      </c>
      <c r="C10675" s="26" t="s">
        <v>153</v>
      </c>
      <c r="D10675" s="25" t="s">
        <v>39</v>
      </c>
      <c r="E10675" s="25" t="s">
        <v>111</v>
      </c>
      <c r="F10675" s="25" t="s">
        <v>121</v>
      </c>
      <c r="G10675" s="25" t="s">
        <v>135</v>
      </c>
      <c r="H10675" s="25" t="s">
        <v>320</v>
      </c>
      <c r="I10675" s="27" t="str" cm="1">
        <f t="array" ref="I10675">IF($H10675="Y","Mobility and Recreational",VLOOKUP($D10675&amp;$F10675,CHOOSE({1,2},'BI Remapping'!$A$2:$A$73&amp;'BI Remapping'!$B$2:$B$73,'BI Remapping'!$C$2:$C$73),2,FALSE))</f>
        <v>Industrial On-Highway</v>
      </c>
      <c r="J10675" s="27" t="str">
        <f>IF($H10675="Y","Mobility",INDEX('BI Remapping'!$F$2:$F$17,MATCH($G10675,'BI Remapping'!$E$2:$E$17,0)))</f>
        <v>Water Pumps</v>
      </c>
      <c r="K10675" s="642">
        <v>71209.693832000004</v>
      </c>
    </row>
    <row r="10676" spans="1:11" ht="13.5" thickBot="1" x14ac:dyDescent="0.25">
      <c r="A10676" s="25" t="s">
        <v>77</v>
      </c>
      <c r="B10676" s="25" t="s">
        <v>148</v>
      </c>
      <c r="C10676" s="26" t="s">
        <v>153</v>
      </c>
      <c r="D10676" s="25" t="s">
        <v>39</v>
      </c>
      <c r="E10676" s="25" t="s">
        <v>31</v>
      </c>
      <c r="F10676" s="25" t="s">
        <v>126</v>
      </c>
      <c r="G10676" s="25" t="s">
        <v>135</v>
      </c>
      <c r="H10676" s="25" t="s">
        <v>320</v>
      </c>
      <c r="I10676" s="27" t="str" cm="1">
        <f t="array" ref="I10676">IF($H10676="Y","Mobility and Recreational",VLOOKUP($D10676&amp;$F10676,CHOOSE({1,2},'BI Remapping'!$A$2:$A$73&amp;'BI Remapping'!$B$2:$B$73,'BI Remapping'!$C$2:$C$73),2,FALSE))</f>
        <v>Automotive Replacement</v>
      </c>
      <c r="J10676" s="27" t="str">
        <f>IF($H10676="Y","Mobility",INDEX('BI Remapping'!$F$2:$F$17,MATCH($G10676,'BI Remapping'!$E$2:$E$17,0)))</f>
        <v>Water Pumps</v>
      </c>
      <c r="K10676" s="642">
        <v>847256.76051219995</v>
      </c>
    </row>
    <row r="10677" spans="1:11" ht="13.5" thickBot="1" x14ac:dyDescent="0.25">
      <c r="A10677" s="25" t="s">
        <v>77</v>
      </c>
      <c r="B10677" s="25" t="s">
        <v>148</v>
      </c>
      <c r="C10677" s="26" t="s">
        <v>153</v>
      </c>
      <c r="D10677" s="25" t="s">
        <v>39</v>
      </c>
      <c r="E10677" s="25" t="s">
        <v>31</v>
      </c>
      <c r="F10677" s="25" t="s">
        <v>126</v>
      </c>
      <c r="G10677" s="25" t="s">
        <v>142</v>
      </c>
      <c r="H10677" s="25" t="s">
        <v>320</v>
      </c>
      <c r="I10677" s="27" t="str" cm="1">
        <f t="array" ref="I10677">IF($H10677="Y","Mobility and Recreational",VLOOKUP($D10677&amp;$F10677,CHOOSE({1,2},'BI Remapping'!$A$2:$A$73&amp;'BI Remapping'!$B$2:$B$73,'BI Remapping'!$C$2:$C$73),2,FALSE))</f>
        <v>Automotive Replacement</v>
      </c>
      <c r="J10677" s="27" t="str">
        <f>IF($H10677="Y","Mobility",INDEX('BI Remapping'!$F$2:$F$17,MATCH($G10677,'BI Remapping'!$E$2:$E$17,0)))</f>
        <v>Engine PT</v>
      </c>
      <c r="K10677" s="642">
        <v>12364885.583163699</v>
      </c>
    </row>
    <row r="10678" spans="1:11" ht="13.5" thickBot="1" x14ac:dyDescent="0.25">
      <c r="A10678" s="25" t="s">
        <v>77</v>
      </c>
      <c r="B10678" s="25" t="s">
        <v>148</v>
      </c>
      <c r="C10678" s="26" t="s">
        <v>153</v>
      </c>
      <c r="D10678" s="25" t="s">
        <v>39</v>
      </c>
      <c r="E10678" s="25" t="s">
        <v>31</v>
      </c>
      <c r="F10678" s="25" t="s">
        <v>126</v>
      </c>
      <c r="G10678" s="25" t="s">
        <v>141</v>
      </c>
      <c r="H10678" s="25" t="s">
        <v>320</v>
      </c>
      <c r="I10678" s="27" t="str" cm="1">
        <f t="array" ref="I10678">IF($H10678="Y","Mobility and Recreational",VLOOKUP($D10678&amp;$F10678,CHOOSE({1,2},'BI Remapping'!$A$2:$A$73&amp;'BI Remapping'!$B$2:$B$73,'BI Remapping'!$C$2:$C$73),2,FALSE))</f>
        <v>Automotive Replacement</v>
      </c>
      <c r="J10678" s="27" t="str">
        <f>IF($H10678="Y","Mobility",INDEX('BI Remapping'!$F$2:$F$17,MATCH($G10678,'BI Remapping'!$E$2:$E$17,0)))</f>
        <v>Engine PT</v>
      </c>
      <c r="K10678" s="642">
        <v>7020800.0285561997</v>
      </c>
    </row>
    <row r="10679" spans="1:11" ht="13.5" thickBot="1" x14ac:dyDescent="0.25">
      <c r="A10679" s="25" t="s">
        <v>77</v>
      </c>
      <c r="B10679" s="25" t="s">
        <v>148</v>
      </c>
      <c r="C10679" s="26" t="s">
        <v>153</v>
      </c>
      <c r="D10679" s="25" t="s">
        <v>39</v>
      </c>
      <c r="E10679" s="25" t="s">
        <v>31</v>
      </c>
      <c r="F10679" s="25" t="s">
        <v>126</v>
      </c>
      <c r="G10679" s="25" t="s">
        <v>136</v>
      </c>
      <c r="H10679" s="25" t="s">
        <v>320</v>
      </c>
      <c r="I10679" s="27" t="str" cm="1">
        <f t="array" ref="I10679">IF($H10679="Y","Mobility and Recreational",VLOOKUP($D10679&amp;$F10679,CHOOSE({1,2},'BI Remapping'!$A$2:$A$73&amp;'BI Remapping'!$B$2:$B$73,'BI Remapping'!$C$2:$C$73),2,FALSE))</f>
        <v>Automotive Replacement</v>
      </c>
      <c r="J10679" s="27" t="str">
        <f>IF($H10679="Y","Mobility",INDEX('BI Remapping'!$F$2:$F$17,MATCH($G10679,'BI Remapping'!$E$2:$E$17,0)))</f>
        <v>B2B</v>
      </c>
      <c r="K10679" s="642">
        <v>4161001.0136464001</v>
      </c>
    </row>
    <row r="10680" spans="1:11" ht="13.5" thickBot="1" x14ac:dyDescent="0.25">
      <c r="A10680" s="25" t="s">
        <v>77</v>
      </c>
      <c r="B10680" s="25" t="s">
        <v>148</v>
      </c>
      <c r="C10680" s="26" t="s">
        <v>153</v>
      </c>
      <c r="D10680" s="25" t="s">
        <v>39</v>
      </c>
      <c r="E10680" s="25" t="s">
        <v>31</v>
      </c>
      <c r="F10680" s="25" t="s">
        <v>126</v>
      </c>
      <c r="G10680" s="25" t="s">
        <v>136</v>
      </c>
      <c r="H10680" s="25" t="s">
        <v>321</v>
      </c>
      <c r="I10680" s="27" t="str" cm="1">
        <f t="array" ref="I10680">IF($H10680="Y","Mobility and Recreational",VLOOKUP($D10680&amp;$F10680,CHOOSE({1,2},'BI Remapping'!$A$2:$A$73&amp;'BI Remapping'!$B$2:$B$73,'BI Remapping'!$C$2:$C$73),2,FALSE))</f>
        <v>Mobility and Recreational</v>
      </c>
      <c r="J10680" s="27" t="str">
        <f>IF($H10680="Y","Mobility",INDEX('BI Remapping'!$F$2:$F$17,MATCH($G10680,'BI Remapping'!$E$2:$E$17,0)))</f>
        <v>Mobility</v>
      </c>
      <c r="K10680" s="642">
        <v>66232.409668099994</v>
      </c>
    </row>
    <row r="10681" spans="1:11" ht="13.5" thickBot="1" x14ac:dyDescent="0.25">
      <c r="A10681" s="25" t="s">
        <v>77</v>
      </c>
      <c r="B10681" s="25" t="s">
        <v>148</v>
      </c>
      <c r="C10681" s="26" t="s">
        <v>153</v>
      </c>
      <c r="D10681" s="25" t="s">
        <v>39</v>
      </c>
      <c r="E10681" s="25" t="s">
        <v>31</v>
      </c>
      <c r="F10681" s="25" t="s">
        <v>126</v>
      </c>
      <c r="G10681" s="25" t="s">
        <v>139</v>
      </c>
      <c r="H10681" s="25" t="s">
        <v>320</v>
      </c>
      <c r="I10681" s="27" t="str" cm="1">
        <f t="array" ref="I10681">IF($H10681="Y","Mobility and Recreational",VLOOKUP($D10681&amp;$F10681,CHOOSE({1,2},'BI Remapping'!$A$2:$A$73&amp;'BI Remapping'!$B$2:$B$73,'BI Remapping'!$C$2:$C$73),2,FALSE))</f>
        <v>Automotive Replacement</v>
      </c>
      <c r="J10681" s="27" t="str">
        <f>IF($H10681="Y","Mobility",INDEX('BI Remapping'!$F$2:$F$17,MATCH($G10681,'BI Remapping'!$E$2:$E$17,0)))</f>
        <v>Engine PT</v>
      </c>
      <c r="K10681" s="642">
        <v>7989167.1589654004</v>
      </c>
    </row>
    <row r="10682" spans="1:11" ht="13.5" thickBot="1" x14ac:dyDescent="0.25">
      <c r="A10682" s="25" t="s">
        <v>77</v>
      </c>
      <c r="B10682" s="25" t="s">
        <v>148</v>
      </c>
      <c r="C10682" s="26" t="s">
        <v>153</v>
      </c>
      <c r="D10682" s="25" t="s">
        <v>39</v>
      </c>
      <c r="E10682" s="25" t="s">
        <v>31</v>
      </c>
      <c r="F10682" s="25" t="s">
        <v>126</v>
      </c>
      <c r="G10682" s="25" t="s">
        <v>137</v>
      </c>
      <c r="H10682" s="25" t="s">
        <v>320</v>
      </c>
      <c r="I10682" s="27" t="str" cm="1">
        <f t="array" ref="I10682">IF($H10682="Y","Mobility and Recreational",VLOOKUP($D10682&amp;$F10682,CHOOSE({1,2},'BI Remapping'!$A$2:$A$73&amp;'BI Remapping'!$B$2:$B$73,'BI Remapping'!$C$2:$C$73),2,FALSE))</f>
        <v>Automotive Replacement</v>
      </c>
      <c r="J10682" s="27" t="str">
        <f>IF($H10682="Y","Mobility",INDEX('BI Remapping'!$F$2:$F$17,MATCH($G10682,'BI Remapping'!$E$2:$E$17,0)))</f>
        <v>Engine PT</v>
      </c>
      <c r="K10682" s="642">
        <v>403421.58209380001</v>
      </c>
    </row>
    <row r="10683" spans="1:11" ht="13.5" thickBot="1" x14ac:dyDescent="0.25">
      <c r="A10683" s="25" t="s">
        <v>77</v>
      </c>
      <c r="B10683" s="25" t="s">
        <v>148</v>
      </c>
      <c r="C10683" s="26" t="s">
        <v>153</v>
      </c>
      <c r="D10683" s="25" t="s">
        <v>39</v>
      </c>
      <c r="E10683" s="25" t="s">
        <v>31</v>
      </c>
      <c r="F10683" s="25" t="s">
        <v>126</v>
      </c>
      <c r="G10683" s="25" t="s">
        <v>134</v>
      </c>
      <c r="H10683" s="25" t="s">
        <v>320</v>
      </c>
      <c r="I10683" s="27" t="str" cm="1">
        <f t="array" ref="I10683">IF($H10683="Y","Mobility and Recreational",VLOOKUP($D10683&amp;$F10683,CHOOSE({1,2},'BI Remapping'!$A$2:$A$73&amp;'BI Remapping'!$B$2:$B$73,'BI Remapping'!$C$2:$C$73),2,FALSE))</f>
        <v>Automotive Replacement</v>
      </c>
      <c r="J10683" s="27" t="str">
        <f>IF($H10683="Y","Mobility",INDEX('BI Remapping'!$F$2:$F$17,MATCH($G10683,'BI Remapping'!$E$2:$E$17,0)))</f>
        <v>C2B</v>
      </c>
      <c r="K10683" s="642">
        <v>29778.4486473</v>
      </c>
    </row>
    <row r="10684" spans="1:11" ht="13.5" thickBot="1" x14ac:dyDescent="0.25">
      <c r="A10684" s="25" t="s">
        <v>77</v>
      </c>
      <c r="B10684" s="25" t="s">
        <v>148</v>
      </c>
      <c r="C10684" s="26" t="s">
        <v>153</v>
      </c>
      <c r="D10684" s="25" t="s">
        <v>39</v>
      </c>
      <c r="E10684" s="25" t="s">
        <v>31</v>
      </c>
      <c r="F10684" s="25" t="s">
        <v>126</v>
      </c>
      <c r="G10684" s="25" t="s">
        <v>143</v>
      </c>
      <c r="H10684" s="25" t="s">
        <v>320</v>
      </c>
      <c r="I10684" s="27" t="str" cm="1">
        <f t="array" ref="I10684">IF($H10684="Y","Mobility and Recreational",VLOOKUP($D10684&amp;$F10684,CHOOSE({1,2},'BI Remapping'!$A$2:$A$73&amp;'BI Remapping'!$B$2:$B$73,'BI Remapping'!$C$2:$C$73),2,FALSE))</f>
        <v>Automotive Replacement</v>
      </c>
      <c r="J10684" s="27" t="str">
        <f>IF($H10684="Y","Mobility",INDEX('BI Remapping'!$F$2:$F$17,MATCH($G10684,'BI Remapping'!$E$2:$E$17,0)))</f>
        <v>Engine PT</v>
      </c>
      <c r="K10684" s="642">
        <v>10149838.570084199</v>
      </c>
    </row>
    <row r="10685" spans="1:11" ht="13.5" thickBot="1" x14ac:dyDescent="0.25">
      <c r="A10685" s="25" t="s">
        <v>77</v>
      </c>
      <c r="B10685" s="25" t="s">
        <v>148</v>
      </c>
      <c r="C10685" s="26" t="s">
        <v>153</v>
      </c>
      <c r="D10685" s="25" t="s">
        <v>39</v>
      </c>
      <c r="E10685" s="25" t="s">
        <v>31</v>
      </c>
      <c r="F10685" s="25" t="s">
        <v>126</v>
      </c>
      <c r="G10685" s="25" t="s">
        <v>140</v>
      </c>
      <c r="H10685" s="25" t="s">
        <v>320</v>
      </c>
      <c r="I10685" s="27" t="str" cm="1">
        <f t="array" ref="I10685">IF($H10685="Y","Mobility and Recreational",VLOOKUP($D10685&amp;$F10685,CHOOSE({1,2},'BI Remapping'!$A$2:$A$73&amp;'BI Remapping'!$B$2:$B$73,'BI Remapping'!$C$2:$C$73),2,FALSE))</f>
        <v>Automotive Replacement</v>
      </c>
      <c r="J10685" s="27" t="str">
        <f>IF($H10685="Y","Mobility",INDEX('BI Remapping'!$F$2:$F$17,MATCH($G10685,'BI Remapping'!$E$2:$E$17,0)))</f>
        <v>TPU</v>
      </c>
      <c r="K10685" s="642">
        <v>749.08799999999997</v>
      </c>
    </row>
    <row r="10686" spans="1:11" ht="13.5" thickBot="1" x14ac:dyDescent="0.25">
      <c r="A10686" s="25" t="s">
        <v>77</v>
      </c>
      <c r="B10686" s="25" t="s">
        <v>148</v>
      </c>
      <c r="C10686" s="26" t="s">
        <v>153</v>
      </c>
      <c r="D10686" s="25" t="s">
        <v>39</v>
      </c>
      <c r="E10686" s="25" t="s">
        <v>30</v>
      </c>
      <c r="F10686" s="25" t="s">
        <v>122</v>
      </c>
      <c r="G10686" s="25" t="s">
        <v>143</v>
      </c>
      <c r="H10686" s="25" t="s">
        <v>320</v>
      </c>
      <c r="I10686" s="27" t="str" cm="1">
        <f t="array" ref="I10686">IF($H10686="Y","Mobility and Recreational",VLOOKUP($D10686&amp;$F10686,CHOOSE({1,2},'BI Remapping'!$A$2:$A$73&amp;'BI Remapping'!$B$2:$B$73,'BI Remapping'!$C$2:$C$73),2,FALSE))</f>
        <v>Energy</v>
      </c>
      <c r="J10686" s="27" t="str">
        <f>IF($H10686="Y","Mobility",INDEX('BI Remapping'!$F$2:$F$17,MATCH($G10686,'BI Remapping'!$E$2:$E$17,0)))</f>
        <v>Engine PT</v>
      </c>
      <c r="K10686" s="642">
        <v>10346.355176700001</v>
      </c>
    </row>
    <row r="10687" spans="1:11" ht="13.5" thickBot="1" x14ac:dyDescent="0.25">
      <c r="A10687" s="25" t="s">
        <v>77</v>
      </c>
      <c r="B10687" s="25" t="s">
        <v>148</v>
      </c>
      <c r="C10687" s="26" t="s">
        <v>153</v>
      </c>
      <c r="D10687" s="25" t="s">
        <v>39</v>
      </c>
      <c r="E10687" s="25" t="s">
        <v>30</v>
      </c>
      <c r="F10687" s="25" t="s">
        <v>122</v>
      </c>
      <c r="G10687" s="25" t="s">
        <v>142</v>
      </c>
      <c r="H10687" s="25" t="s">
        <v>320</v>
      </c>
      <c r="I10687" s="27" t="str" cm="1">
        <f t="array" ref="I10687">IF($H10687="Y","Mobility and Recreational",VLOOKUP($D10687&amp;$F10687,CHOOSE({1,2},'BI Remapping'!$A$2:$A$73&amp;'BI Remapping'!$B$2:$B$73,'BI Remapping'!$C$2:$C$73),2,FALSE))</f>
        <v>Energy</v>
      </c>
      <c r="J10687" s="27" t="str">
        <f>IF($H10687="Y","Mobility",INDEX('BI Remapping'!$F$2:$F$17,MATCH($G10687,'BI Remapping'!$E$2:$E$17,0)))</f>
        <v>Engine PT</v>
      </c>
      <c r="K10687" s="642">
        <v>7974.4665769000003</v>
      </c>
    </row>
    <row r="10688" spans="1:11" ht="13.5" thickBot="1" x14ac:dyDescent="0.25">
      <c r="A10688" s="25" t="s">
        <v>77</v>
      </c>
      <c r="B10688" s="25" t="s">
        <v>148</v>
      </c>
      <c r="C10688" s="26" t="s">
        <v>153</v>
      </c>
      <c r="D10688" s="25" t="s">
        <v>39</v>
      </c>
      <c r="E10688" s="25" t="s">
        <v>30</v>
      </c>
      <c r="F10688" s="25" t="s">
        <v>122</v>
      </c>
      <c r="G10688" s="25" t="s">
        <v>136</v>
      </c>
      <c r="H10688" s="25" t="s">
        <v>320</v>
      </c>
      <c r="I10688" s="27" t="str" cm="1">
        <f t="array" ref="I10688">IF($H10688="Y","Mobility and Recreational",VLOOKUP($D10688&amp;$F10688,CHOOSE({1,2},'BI Remapping'!$A$2:$A$73&amp;'BI Remapping'!$B$2:$B$73,'BI Remapping'!$C$2:$C$73),2,FALSE))</f>
        <v>Energy</v>
      </c>
      <c r="J10688" s="27" t="str">
        <f>IF($H10688="Y","Mobility",INDEX('BI Remapping'!$F$2:$F$17,MATCH($G10688,'BI Remapping'!$E$2:$E$17,0)))</f>
        <v>B2B</v>
      </c>
      <c r="K10688" s="642">
        <v>2991.2610338999998</v>
      </c>
    </row>
    <row r="10689" spans="1:11" ht="13.5" thickBot="1" x14ac:dyDescent="0.25">
      <c r="A10689" s="25" t="s">
        <v>77</v>
      </c>
      <c r="B10689" s="25" t="s">
        <v>148</v>
      </c>
      <c r="C10689" s="26" t="s">
        <v>153</v>
      </c>
      <c r="D10689" s="25" t="s">
        <v>39</v>
      </c>
      <c r="E10689" s="25" t="s">
        <v>30</v>
      </c>
      <c r="F10689" s="25" t="s">
        <v>122</v>
      </c>
      <c r="G10689" s="25" t="s">
        <v>137</v>
      </c>
      <c r="H10689" s="25" t="s">
        <v>320</v>
      </c>
      <c r="I10689" s="27" t="str" cm="1">
        <f t="array" ref="I10689">IF($H10689="Y","Mobility and Recreational",VLOOKUP($D10689&amp;$F10689,CHOOSE({1,2},'BI Remapping'!$A$2:$A$73&amp;'BI Remapping'!$B$2:$B$73,'BI Remapping'!$C$2:$C$73),2,FALSE))</f>
        <v>Energy</v>
      </c>
      <c r="J10689" s="27" t="str">
        <f>IF($H10689="Y","Mobility",INDEX('BI Remapping'!$F$2:$F$17,MATCH($G10689,'BI Remapping'!$E$2:$E$17,0)))</f>
        <v>Engine PT</v>
      </c>
      <c r="K10689" s="642">
        <v>0</v>
      </c>
    </row>
    <row r="10690" spans="1:11" ht="13.5" thickBot="1" x14ac:dyDescent="0.25">
      <c r="A10690" s="25" t="s">
        <v>77</v>
      </c>
      <c r="B10690" s="25" t="s">
        <v>148</v>
      </c>
      <c r="C10690" s="26" t="s">
        <v>153</v>
      </c>
      <c r="D10690" s="25" t="s">
        <v>39</v>
      </c>
      <c r="E10690" s="25" t="s">
        <v>30</v>
      </c>
      <c r="F10690" s="25" t="s">
        <v>122</v>
      </c>
      <c r="G10690" s="25" t="s">
        <v>141</v>
      </c>
      <c r="H10690" s="25" t="s">
        <v>320</v>
      </c>
      <c r="I10690" s="27" t="str" cm="1">
        <f t="array" ref="I10690">IF($H10690="Y","Mobility and Recreational",VLOOKUP($D10690&amp;$F10690,CHOOSE({1,2},'BI Remapping'!$A$2:$A$73&amp;'BI Remapping'!$B$2:$B$73,'BI Remapping'!$C$2:$C$73),2,FALSE))</f>
        <v>Energy</v>
      </c>
      <c r="J10690" s="27" t="str">
        <f>IF($H10690="Y","Mobility",INDEX('BI Remapping'!$F$2:$F$17,MATCH($G10690,'BI Remapping'!$E$2:$E$17,0)))</f>
        <v>Engine PT</v>
      </c>
      <c r="K10690" s="642">
        <v>627.06001700000002</v>
      </c>
    </row>
    <row r="10691" spans="1:11" ht="13.5" thickBot="1" x14ac:dyDescent="0.25">
      <c r="A10691" s="25" t="s">
        <v>77</v>
      </c>
      <c r="B10691" s="25" t="s">
        <v>148</v>
      </c>
      <c r="C10691" s="26" t="s">
        <v>153</v>
      </c>
      <c r="D10691" s="25" t="s">
        <v>39</v>
      </c>
      <c r="E10691" s="25" t="s">
        <v>30</v>
      </c>
      <c r="F10691" s="25" t="s">
        <v>122</v>
      </c>
      <c r="G10691" s="25" t="s">
        <v>139</v>
      </c>
      <c r="H10691" s="25" t="s">
        <v>320</v>
      </c>
      <c r="I10691" s="27" t="str" cm="1">
        <f t="array" ref="I10691">IF($H10691="Y","Mobility and Recreational",VLOOKUP($D10691&amp;$F10691,CHOOSE({1,2},'BI Remapping'!$A$2:$A$73&amp;'BI Remapping'!$B$2:$B$73,'BI Remapping'!$C$2:$C$73),2,FALSE))</f>
        <v>Energy</v>
      </c>
      <c r="J10691" s="27" t="str">
        <f>IF($H10691="Y","Mobility",INDEX('BI Remapping'!$F$2:$F$17,MATCH($G10691,'BI Remapping'!$E$2:$E$17,0)))</f>
        <v>Engine PT</v>
      </c>
      <c r="K10691" s="642">
        <v>33470.013655000002</v>
      </c>
    </row>
    <row r="10692" spans="1:11" ht="13.5" thickBot="1" x14ac:dyDescent="0.25">
      <c r="A10692" s="25" t="s">
        <v>77</v>
      </c>
      <c r="B10692" s="25" t="s">
        <v>148</v>
      </c>
      <c r="C10692" s="26" t="s">
        <v>153</v>
      </c>
      <c r="D10692" s="25" t="s">
        <v>39</v>
      </c>
      <c r="E10692" s="25" t="s">
        <v>30</v>
      </c>
      <c r="F10692" s="25" t="s">
        <v>125</v>
      </c>
      <c r="G10692" s="25" t="s">
        <v>142</v>
      </c>
      <c r="H10692" s="25" t="s">
        <v>320</v>
      </c>
      <c r="I10692" s="27" t="str" cm="1">
        <f t="array" ref="I10692">IF($H10692="Y","Mobility and Recreational",VLOOKUP($D10692&amp;$F10692,CHOOSE({1,2},'BI Remapping'!$A$2:$A$73&amp;'BI Remapping'!$B$2:$B$73,'BI Remapping'!$C$2:$C$73),2,FALSE))</f>
        <v>Energy</v>
      </c>
      <c r="J10692" s="27" t="str">
        <f>IF($H10692="Y","Mobility",INDEX('BI Remapping'!$F$2:$F$17,MATCH($G10692,'BI Remapping'!$E$2:$E$17,0)))</f>
        <v>Engine PT</v>
      </c>
      <c r="K10692" s="642">
        <v>16399.530120799998</v>
      </c>
    </row>
    <row r="10693" spans="1:11" ht="13.5" thickBot="1" x14ac:dyDescent="0.25">
      <c r="A10693" s="25" t="s">
        <v>77</v>
      </c>
      <c r="B10693" s="25" t="s">
        <v>148</v>
      </c>
      <c r="C10693" s="26" t="s">
        <v>153</v>
      </c>
      <c r="D10693" s="25" t="s">
        <v>39</v>
      </c>
      <c r="E10693" s="25" t="s">
        <v>30</v>
      </c>
      <c r="F10693" s="25" t="s">
        <v>125</v>
      </c>
      <c r="G10693" s="25" t="s">
        <v>139</v>
      </c>
      <c r="H10693" s="25" t="s">
        <v>320</v>
      </c>
      <c r="I10693" s="27" t="str" cm="1">
        <f t="array" ref="I10693">IF($H10693="Y","Mobility and Recreational",VLOOKUP($D10693&amp;$F10693,CHOOSE({1,2},'BI Remapping'!$A$2:$A$73&amp;'BI Remapping'!$B$2:$B$73,'BI Remapping'!$C$2:$C$73),2,FALSE))</f>
        <v>Energy</v>
      </c>
      <c r="J10693" s="27" t="str">
        <f>IF($H10693="Y","Mobility",INDEX('BI Remapping'!$F$2:$F$17,MATCH($G10693,'BI Remapping'!$E$2:$E$17,0)))</f>
        <v>Engine PT</v>
      </c>
      <c r="K10693" s="642">
        <v>154409.1039517</v>
      </c>
    </row>
    <row r="10694" spans="1:11" ht="13.5" thickBot="1" x14ac:dyDescent="0.25">
      <c r="A10694" s="25" t="s">
        <v>77</v>
      </c>
      <c r="B10694" s="25" t="s">
        <v>148</v>
      </c>
      <c r="C10694" s="26" t="s">
        <v>153</v>
      </c>
      <c r="D10694" s="25" t="s">
        <v>39</v>
      </c>
      <c r="E10694" s="25" t="s">
        <v>30</v>
      </c>
      <c r="F10694" s="25" t="s">
        <v>125</v>
      </c>
      <c r="G10694" s="25" t="s">
        <v>137</v>
      </c>
      <c r="H10694" s="25" t="s">
        <v>320</v>
      </c>
      <c r="I10694" s="27" t="str" cm="1">
        <f t="array" ref="I10694">IF($H10694="Y","Mobility and Recreational",VLOOKUP($D10694&amp;$F10694,CHOOSE({1,2},'BI Remapping'!$A$2:$A$73&amp;'BI Remapping'!$B$2:$B$73,'BI Remapping'!$C$2:$C$73),2,FALSE))</f>
        <v>Energy</v>
      </c>
      <c r="J10694" s="27" t="str">
        <f>IF($H10694="Y","Mobility",INDEX('BI Remapping'!$F$2:$F$17,MATCH($G10694,'BI Remapping'!$E$2:$E$17,0)))</f>
        <v>Engine PT</v>
      </c>
      <c r="K10694" s="642">
        <v>0</v>
      </c>
    </row>
    <row r="10695" spans="1:11" ht="13.5" thickBot="1" x14ac:dyDescent="0.25">
      <c r="A10695" s="25" t="s">
        <v>77</v>
      </c>
      <c r="B10695" s="25" t="s">
        <v>148</v>
      </c>
      <c r="C10695" s="26" t="s">
        <v>153</v>
      </c>
      <c r="D10695" s="25" t="s">
        <v>39</v>
      </c>
      <c r="E10695" s="25" t="s">
        <v>30</v>
      </c>
      <c r="F10695" s="25" t="s">
        <v>125</v>
      </c>
      <c r="G10695" s="25" t="s">
        <v>141</v>
      </c>
      <c r="H10695" s="25" t="s">
        <v>320</v>
      </c>
      <c r="I10695" s="27" t="str" cm="1">
        <f t="array" ref="I10695">IF($H10695="Y","Mobility and Recreational",VLOOKUP($D10695&amp;$F10695,CHOOSE({1,2},'BI Remapping'!$A$2:$A$73&amp;'BI Remapping'!$B$2:$B$73,'BI Remapping'!$C$2:$C$73),2,FALSE))</f>
        <v>Energy</v>
      </c>
      <c r="J10695" s="27" t="str">
        <f>IF($H10695="Y","Mobility",INDEX('BI Remapping'!$F$2:$F$17,MATCH($G10695,'BI Remapping'!$E$2:$E$17,0)))</f>
        <v>Engine PT</v>
      </c>
      <c r="K10695" s="642">
        <v>2897.4497339</v>
      </c>
    </row>
    <row r="10696" spans="1:11" ht="13.5" thickBot="1" x14ac:dyDescent="0.25">
      <c r="A10696" s="25" t="s">
        <v>77</v>
      </c>
      <c r="B10696" s="25" t="s">
        <v>148</v>
      </c>
      <c r="C10696" s="26" t="s">
        <v>153</v>
      </c>
      <c r="D10696" s="25" t="s">
        <v>39</v>
      </c>
      <c r="E10696" s="25" t="s">
        <v>30</v>
      </c>
      <c r="F10696" s="25" t="s">
        <v>125</v>
      </c>
      <c r="G10696" s="25" t="s">
        <v>136</v>
      </c>
      <c r="H10696" s="25" t="s">
        <v>320</v>
      </c>
      <c r="I10696" s="27" t="str" cm="1">
        <f t="array" ref="I10696">IF($H10696="Y","Mobility and Recreational",VLOOKUP($D10696&amp;$F10696,CHOOSE({1,2},'BI Remapping'!$A$2:$A$73&amp;'BI Remapping'!$B$2:$B$73,'BI Remapping'!$C$2:$C$73),2,FALSE))</f>
        <v>Energy</v>
      </c>
      <c r="J10696" s="27" t="str">
        <f>IF($H10696="Y","Mobility",INDEX('BI Remapping'!$F$2:$F$17,MATCH($G10696,'BI Remapping'!$E$2:$E$17,0)))</f>
        <v>B2B</v>
      </c>
      <c r="K10696" s="642">
        <v>2771.9785464000001</v>
      </c>
    </row>
    <row r="10697" spans="1:11" ht="13.5" thickBot="1" x14ac:dyDescent="0.25">
      <c r="A10697" s="25" t="s">
        <v>77</v>
      </c>
      <c r="B10697" s="25" t="s">
        <v>148</v>
      </c>
      <c r="C10697" s="26" t="s">
        <v>153</v>
      </c>
      <c r="D10697" s="25" t="s">
        <v>39</v>
      </c>
      <c r="E10697" s="25" t="s">
        <v>30</v>
      </c>
      <c r="F10697" s="25" t="s">
        <v>125</v>
      </c>
      <c r="G10697" s="25" t="s">
        <v>143</v>
      </c>
      <c r="H10697" s="25" t="s">
        <v>320</v>
      </c>
      <c r="I10697" s="27" t="str" cm="1">
        <f t="array" ref="I10697">IF($H10697="Y","Mobility and Recreational",VLOOKUP($D10697&amp;$F10697,CHOOSE({1,2},'BI Remapping'!$A$2:$A$73&amp;'BI Remapping'!$B$2:$B$73,'BI Remapping'!$C$2:$C$73),2,FALSE))</f>
        <v>Energy</v>
      </c>
      <c r="J10697" s="27" t="str">
        <f>IF($H10697="Y","Mobility",INDEX('BI Remapping'!$F$2:$F$17,MATCH($G10697,'BI Remapping'!$E$2:$E$17,0)))</f>
        <v>Engine PT</v>
      </c>
      <c r="K10697" s="642">
        <v>26582.3643314</v>
      </c>
    </row>
    <row r="10698" spans="1:11" ht="13.5" thickBot="1" x14ac:dyDescent="0.25">
      <c r="A10698" s="25" t="s">
        <v>77</v>
      </c>
      <c r="B10698" s="25" t="s">
        <v>148</v>
      </c>
      <c r="C10698" s="26" t="s">
        <v>153</v>
      </c>
      <c r="D10698" s="25" t="s">
        <v>39</v>
      </c>
      <c r="E10698" s="25" t="s">
        <v>30</v>
      </c>
      <c r="F10698" s="25" t="s">
        <v>125</v>
      </c>
      <c r="G10698" s="25" t="s">
        <v>134</v>
      </c>
      <c r="H10698" s="25" t="s">
        <v>320</v>
      </c>
      <c r="I10698" s="27" t="str" cm="1">
        <f t="array" ref="I10698">IF($H10698="Y","Mobility and Recreational",VLOOKUP($D10698&amp;$F10698,CHOOSE({1,2},'BI Remapping'!$A$2:$A$73&amp;'BI Remapping'!$B$2:$B$73,'BI Remapping'!$C$2:$C$73),2,FALSE))</f>
        <v>Energy</v>
      </c>
      <c r="J10698" s="27" t="str">
        <f>IF($H10698="Y","Mobility",INDEX('BI Remapping'!$F$2:$F$17,MATCH($G10698,'BI Remapping'!$E$2:$E$17,0)))</f>
        <v>C2B</v>
      </c>
      <c r="K10698" s="642">
        <v>0</v>
      </c>
    </row>
    <row r="10699" spans="1:11" ht="13.5" thickBot="1" x14ac:dyDescent="0.25">
      <c r="A10699" s="25" t="s">
        <v>77</v>
      </c>
      <c r="B10699" s="25" t="s">
        <v>148</v>
      </c>
      <c r="C10699" s="26" t="s">
        <v>153</v>
      </c>
      <c r="D10699" s="25" t="s">
        <v>39</v>
      </c>
      <c r="E10699" s="25" t="s">
        <v>30</v>
      </c>
      <c r="F10699" s="25" t="s">
        <v>125</v>
      </c>
      <c r="G10699" s="25" t="s">
        <v>140</v>
      </c>
      <c r="H10699" s="25" t="s">
        <v>320</v>
      </c>
      <c r="I10699" s="27" t="str" cm="1">
        <f t="array" ref="I10699">IF($H10699="Y","Mobility and Recreational",VLOOKUP($D10699&amp;$F10699,CHOOSE({1,2},'BI Remapping'!$A$2:$A$73&amp;'BI Remapping'!$B$2:$B$73,'BI Remapping'!$C$2:$C$73),2,FALSE))</f>
        <v>Energy</v>
      </c>
      <c r="J10699" s="27" t="str">
        <f>IF($H10699="Y","Mobility",INDEX('BI Remapping'!$F$2:$F$17,MATCH($G10699,'BI Remapping'!$E$2:$E$17,0)))</f>
        <v>TPU</v>
      </c>
      <c r="K10699" s="642">
        <v>0</v>
      </c>
    </row>
    <row r="10700" spans="1:11" ht="13.5" thickBot="1" x14ac:dyDescent="0.25">
      <c r="A10700" s="25" t="s">
        <v>77</v>
      </c>
      <c r="B10700" s="25" t="s">
        <v>148</v>
      </c>
      <c r="C10700" s="26" t="s">
        <v>153</v>
      </c>
      <c r="D10700" s="25" t="s">
        <v>39</v>
      </c>
      <c r="E10700" s="25" t="s">
        <v>30</v>
      </c>
      <c r="F10700" s="25" t="s">
        <v>124</v>
      </c>
      <c r="G10700" s="25" t="s">
        <v>142</v>
      </c>
      <c r="H10700" s="25" t="s">
        <v>320</v>
      </c>
      <c r="I10700" s="27" t="str" cm="1">
        <f t="array" ref="I10700">IF($H10700="Y","Mobility and Recreational",VLOOKUP($D10700&amp;$F10700,CHOOSE({1,2},'BI Remapping'!$A$2:$A$73&amp;'BI Remapping'!$B$2:$B$73,'BI Remapping'!$C$2:$C$73),2,FALSE))</f>
        <v>Energy</v>
      </c>
      <c r="J10700" s="27" t="str">
        <f>IF($H10700="Y","Mobility",INDEX('BI Remapping'!$F$2:$F$17,MATCH($G10700,'BI Remapping'!$E$2:$E$17,0)))</f>
        <v>Engine PT</v>
      </c>
      <c r="K10700" s="642">
        <v>571.68376999999998</v>
      </c>
    </row>
    <row r="10701" spans="1:11" ht="13.5" thickBot="1" x14ac:dyDescent="0.25">
      <c r="A10701" s="25" t="s">
        <v>77</v>
      </c>
      <c r="B10701" s="25" t="s">
        <v>148</v>
      </c>
      <c r="C10701" s="26" t="s">
        <v>153</v>
      </c>
      <c r="D10701" s="25" t="s">
        <v>39</v>
      </c>
      <c r="E10701" s="25" t="s">
        <v>30</v>
      </c>
      <c r="F10701" s="25" t="s">
        <v>124</v>
      </c>
      <c r="G10701" s="25" t="s">
        <v>136</v>
      </c>
      <c r="H10701" s="25" t="s">
        <v>320</v>
      </c>
      <c r="I10701" s="27" t="str" cm="1">
        <f t="array" ref="I10701">IF($H10701="Y","Mobility and Recreational",VLOOKUP($D10701&amp;$F10701,CHOOSE({1,2},'BI Remapping'!$A$2:$A$73&amp;'BI Remapping'!$B$2:$B$73,'BI Remapping'!$C$2:$C$73),2,FALSE))</f>
        <v>Energy</v>
      </c>
      <c r="J10701" s="27" t="str">
        <f>IF($H10701="Y","Mobility",INDEX('BI Remapping'!$F$2:$F$17,MATCH($G10701,'BI Remapping'!$E$2:$E$17,0)))</f>
        <v>B2B</v>
      </c>
      <c r="K10701" s="642">
        <v>340.0017029</v>
      </c>
    </row>
    <row r="10702" spans="1:11" ht="13.5" thickBot="1" x14ac:dyDescent="0.25">
      <c r="A10702" s="25" t="s">
        <v>77</v>
      </c>
      <c r="B10702" s="25" t="s">
        <v>148</v>
      </c>
      <c r="C10702" s="26" t="s">
        <v>153</v>
      </c>
      <c r="D10702" s="25" t="s">
        <v>39</v>
      </c>
      <c r="E10702" s="25" t="s">
        <v>106</v>
      </c>
      <c r="F10702" s="25" t="s">
        <v>107</v>
      </c>
      <c r="G10702" s="25" t="s">
        <v>141</v>
      </c>
      <c r="H10702" s="25" t="s">
        <v>320</v>
      </c>
      <c r="I10702" s="27" t="str" cm="1">
        <f t="array" ref="I10702">IF($H10702="Y","Mobility and Recreational",VLOOKUP($D10702&amp;$F10702,CHOOSE({1,2},'BI Remapping'!$A$2:$A$73&amp;'BI Remapping'!$B$2:$B$73,'BI Remapping'!$C$2:$C$73),2,FALSE))</f>
        <v>Diversified Industrial</v>
      </c>
      <c r="J10702" s="27" t="str">
        <f>IF($H10702="Y","Mobility",INDEX('BI Remapping'!$F$2:$F$17,MATCH($G10702,'BI Remapping'!$E$2:$E$17,0)))</f>
        <v>Engine PT</v>
      </c>
      <c r="K10702" s="642">
        <v>13.32066</v>
      </c>
    </row>
    <row r="10703" spans="1:11" ht="13.5" thickBot="1" x14ac:dyDescent="0.25">
      <c r="A10703" s="25" t="s">
        <v>77</v>
      </c>
      <c r="B10703" s="25" t="s">
        <v>148</v>
      </c>
      <c r="C10703" s="26" t="s">
        <v>153</v>
      </c>
      <c r="D10703" s="25" t="s">
        <v>39</v>
      </c>
      <c r="E10703" s="25" t="s">
        <v>106</v>
      </c>
      <c r="F10703" s="25" t="s">
        <v>107</v>
      </c>
      <c r="G10703" s="25" t="s">
        <v>136</v>
      </c>
      <c r="H10703" s="25" t="s">
        <v>320</v>
      </c>
      <c r="I10703" s="27" t="str" cm="1">
        <f t="array" ref="I10703">IF($H10703="Y","Mobility and Recreational",VLOOKUP($D10703&amp;$F10703,CHOOSE({1,2},'BI Remapping'!$A$2:$A$73&amp;'BI Remapping'!$B$2:$B$73,'BI Remapping'!$C$2:$C$73),2,FALSE))</f>
        <v>Diversified Industrial</v>
      </c>
      <c r="J10703" s="27" t="str">
        <f>IF($H10703="Y","Mobility",INDEX('BI Remapping'!$F$2:$F$17,MATCH($G10703,'BI Remapping'!$E$2:$E$17,0)))</f>
        <v>B2B</v>
      </c>
      <c r="K10703" s="642">
        <v>2829.0528199999999</v>
      </c>
    </row>
    <row r="10704" spans="1:11" ht="13.5" thickBot="1" x14ac:dyDescent="0.25">
      <c r="A10704" s="25" t="s">
        <v>77</v>
      </c>
      <c r="B10704" s="25" t="s">
        <v>148</v>
      </c>
      <c r="C10704" s="26" t="s">
        <v>153</v>
      </c>
      <c r="D10704" s="25" t="s">
        <v>39</v>
      </c>
      <c r="E10704" s="25" t="s">
        <v>106</v>
      </c>
      <c r="F10704" s="25" t="s">
        <v>107</v>
      </c>
      <c r="G10704" s="25" t="s">
        <v>142</v>
      </c>
      <c r="H10704" s="25" t="s">
        <v>320</v>
      </c>
      <c r="I10704" s="27" t="str" cm="1">
        <f t="array" ref="I10704">IF($H10704="Y","Mobility and Recreational",VLOOKUP($D10704&amp;$F10704,CHOOSE({1,2},'BI Remapping'!$A$2:$A$73&amp;'BI Remapping'!$B$2:$B$73,'BI Remapping'!$C$2:$C$73),2,FALSE))</f>
        <v>Diversified Industrial</v>
      </c>
      <c r="J10704" s="27" t="str">
        <f>IF($H10704="Y","Mobility",INDEX('BI Remapping'!$F$2:$F$17,MATCH($G10704,'BI Remapping'!$E$2:$E$17,0)))</f>
        <v>Engine PT</v>
      </c>
      <c r="K10704" s="642">
        <v>2405.3472000000002</v>
      </c>
    </row>
    <row r="10705" spans="1:11" ht="13.5" thickBot="1" x14ac:dyDescent="0.25">
      <c r="A10705" s="25" t="s">
        <v>77</v>
      </c>
      <c r="B10705" s="25" t="s">
        <v>148</v>
      </c>
      <c r="C10705" s="26" t="s">
        <v>153</v>
      </c>
      <c r="D10705" s="25" t="s">
        <v>39</v>
      </c>
      <c r="E10705" s="25" t="s">
        <v>106</v>
      </c>
      <c r="F10705" s="25" t="s">
        <v>113</v>
      </c>
      <c r="G10705" s="25" t="s">
        <v>142</v>
      </c>
      <c r="H10705" s="25" t="s">
        <v>320</v>
      </c>
      <c r="I10705" s="27" t="str" cm="1">
        <f t="array" ref="I10705">IF($H10705="Y","Mobility and Recreational",VLOOKUP($D10705&amp;$F10705,CHOOSE({1,2},'BI Remapping'!$A$2:$A$73&amp;'BI Remapping'!$B$2:$B$73,'BI Remapping'!$C$2:$C$73),2,FALSE))</f>
        <v>Diversified Industrial</v>
      </c>
      <c r="J10705" s="27" t="str">
        <f>IF($H10705="Y","Mobility",INDEX('BI Remapping'!$F$2:$F$17,MATCH($G10705,'BI Remapping'!$E$2:$E$17,0)))</f>
        <v>Engine PT</v>
      </c>
      <c r="K10705" s="642">
        <v>8032.1776668000002</v>
      </c>
    </row>
    <row r="10706" spans="1:11" ht="13.5" thickBot="1" x14ac:dyDescent="0.25">
      <c r="A10706" s="25" t="s">
        <v>77</v>
      </c>
      <c r="B10706" s="25" t="s">
        <v>148</v>
      </c>
      <c r="C10706" s="26" t="s">
        <v>153</v>
      </c>
      <c r="D10706" s="25" t="s">
        <v>39</v>
      </c>
      <c r="E10706" s="25" t="s">
        <v>106</v>
      </c>
      <c r="F10706" s="25" t="s">
        <v>113</v>
      </c>
      <c r="G10706" s="25" t="s">
        <v>141</v>
      </c>
      <c r="H10706" s="25" t="s">
        <v>320</v>
      </c>
      <c r="I10706" s="27" t="str" cm="1">
        <f t="array" ref="I10706">IF($H10706="Y","Mobility and Recreational",VLOOKUP($D10706&amp;$F10706,CHOOSE({1,2},'BI Remapping'!$A$2:$A$73&amp;'BI Remapping'!$B$2:$B$73,'BI Remapping'!$C$2:$C$73),2,FALSE))</f>
        <v>Diversified Industrial</v>
      </c>
      <c r="J10706" s="27" t="str">
        <f>IF($H10706="Y","Mobility",INDEX('BI Remapping'!$F$2:$F$17,MATCH($G10706,'BI Remapping'!$E$2:$E$17,0)))</f>
        <v>Engine PT</v>
      </c>
      <c r="K10706" s="642">
        <v>1666.7784340999999</v>
      </c>
    </row>
    <row r="10707" spans="1:11" ht="13.5" thickBot="1" x14ac:dyDescent="0.25">
      <c r="A10707" s="25" t="s">
        <v>77</v>
      </c>
      <c r="B10707" s="25" t="s">
        <v>148</v>
      </c>
      <c r="C10707" s="26" t="s">
        <v>153</v>
      </c>
      <c r="D10707" s="25" t="s">
        <v>39</v>
      </c>
      <c r="E10707" s="25" t="s">
        <v>106</v>
      </c>
      <c r="F10707" s="25" t="s">
        <v>113</v>
      </c>
      <c r="G10707" s="25" t="s">
        <v>136</v>
      </c>
      <c r="H10707" s="25" t="s">
        <v>320</v>
      </c>
      <c r="I10707" s="27" t="str" cm="1">
        <f t="array" ref="I10707">IF($H10707="Y","Mobility and Recreational",VLOOKUP($D10707&amp;$F10707,CHOOSE({1,2},'BI Remapping'!$A$2:$A$73&amp;'BI Remapping'!$B$2:$B$73,'BI Remapping'!$C$2:$C$73),2,FALSE))</f>
        <v>Diversified Industrial</v>
      </c>
      <c r="J10707" s="27" t="str">
        <f>IF($H10707="Y","Mobility",INDEX('BI Remapping'!$F$2:$F$17,MATCH($G10707,'BI Remapping'!$E$2:$E$17,0)))</f>
        <v>B2B</v>
      </c>
      <c r="K10707" s="642">
        <v>16982.918714399999</v>
      </c>
    </row>
    <row r="10708" spans="1:11" ht="13.5" thickBot="1" x14ac:dyDescent="0.25">
      <c r="A10708" s="25" t="s">
        <v>77</v>
      </c>
      <c r="B10708" s="25" t="s">
        <v>148</v>
      </c>
      <c r="C10708" s="26" t="s">
        <v>153</v>
      </c>
      <c r="D10708" s="25" t="s">
        <v>39</v>
      </c>
      <c r="E10708" s="25" t="s">
        <v>106</v>
      </c>
      <c r="F10708" s="25" t="s">
        <v>113</v>
      </c>
      <c r="G10708" s="25" t="s">
        <v>139</v>
      </c>
      <c r="H10708" s="25" t="s">
        <v>320</v>
      </c>
      <c r="I10708" s="27" t="str" cm="1">
        <f t="array" ref="I10708">IF($H10708="Y","Mobility and Recreational",VLOOKUP($D10708&amp;$F10708,CHOOSE({1,2},'BI Remapping'!$A$2:$A$73&amp;'BI Remapping'!$B$2:$B$73,'BI Remapping'!$C$2:$C$73),2,FALSE))</f>
        <v>Diversified Industrial</v>
      </c>
      <c r="J10708" s="27" t="str">
        <f>IF($H10708="Y","Mobility",INDEX('BI Remapping'!$F$2:$F$17,MATCH($G10708,'BI Remapping'!$E$2:$E$17,0)))</f>
        <v>Engine PT</v>
      </c>
      <c r="K10708" s="642">
        <v>2109.5913645999999</v>
      </c>
    </row>
    <row r="10709" spans="1:11" ht="13.5" thickBot="1" x14ac:dyDescent="0.25">
      <c r="A10709" s="25" t="s">
        <v>77</v>
      </c>
      <c r="B10709" s="25" t="s">
        <v>148</v>
      </c>
      <c r="C10709" s="26" t="s">
        <v>153</v>
      </c>
      <c r="D10709" s="25" t="s">
        <v>39</v>
      </c>
      <c r="E10709" s="25" t="s">
        <v>106</v>
      </c>
      <c r="F10709" s="25" t="s">
        <v>113</v>
      </c>
      <c r="G10709" s="25" t="s">
        <v>137</v>
      </c>
      <c r="H10709" s="25" t="s">
        <v>320</v>
      </c>
      <c r="I10709" s="27" t="str" cm="1">
        <f t="array" ref="I10709">IF($H10709="Y","Mobility and Recreational",VLOOKUP($D10709&amp;$F10709,CHOOSE({1,2},'BI Remapping'!$A$2:$A$73&amp;'BI Remapping'!$B$2:$B$73,'BI Remapping'!$C$2:$C$73),2,FALSE))</f>
        <v>Diversified Industrial</v>
      </c>
      <c r="J10709" s="27" t="str">
        <f>IF($H10709="Y","Mobility",INDEX('BI Remapping'!$F$2:$F$17,MATCH($G10709,'BI Remapping'!$E$2:$E$17,0)))</f>
        <v>Engine PT</v>
      </c>
      <c r="K10709" s="642">
        <v>-1</v>
      </c>
    </row>
    <row r="10710" spans="1:11" ht="13.5" thickBot="1" x14ac:dyDescent="0.25">
      <c r="A10710" s="25" t="s">
        <v>77</v>
      </c>
      <c r="B10710" s="25" t="s">
        <v>148</v>
      </c>
      <c r="C10710" s="26" t="s">
        <v>153</v>
      </c>
      <c r="D10710" s="25" t="s">
        <v>39</v>
      </c>
      <c r="E10710" s="25" t="s">
        <v>106</v>
      </c>
      <c r="F10710" s="25" t="s">
        <v>113</v>
      </c>
      <c r="G10710" s="25" t="s">
        <v>143</v>
      </c>
      <c r="H10710" s="25" t="s">
        <v>320</v>
      </c>
      <c r="I10710" s="27" t="str" cm="1">
        <f t="array" ref="I10710">IF($H10710="Y","Mobility and Recreational",VLOOKUP($D10710&amp;$F10710,CHOOSE({1,2},'BI Remapping'!$A$2:$A$73&amp;'BI Remapping'!$B$2:$B$73,'BI Remapping'!$C$2:$C$73),2,FALSE))</f>
        <v>Diversified Industrial</v>
      </c>
      <c r="J10710" s="27" t="str">
        <f>IF($H10710="Y","Mobility",INDEX('BI Remapping'!$F$2:$F$17,MATCH($G10710,'BI Remapping'!$E$2:$E$17,0)))</f>
        <v>Engine PT</v>
      </c>
      <c r="K10710" s="642">
        <v>2698.3539734999999</v>
      </c>
    </row>
    <row r="10711" spans="1:11" ht="13.5" thickBot="1" x14ac:dyDescent="0.25">
      <c r="A10711" s="25" t="s">
        <v>77</v>
      </c>
      <c r="B10711" s="25" t="s">
        <v>148</v>
      </c>
      <c r="C10711" s="26" t="s">
        <v>153</v>
      </c>
      <c r="D10711" s="25" t="s">
        <v>39</v>
      </c>
      <c r="E10711" s="25" t="s">
        <v>106</v>
      </c>
      <c r="F10711" s="25" t="s">
        <v>113</v>
      </c>
      <c r="G10711" s="25" t="s">
        <v>134</v>
      </c>
      <c r="H10711" s="25" t="s">
        <v>320</v>
      </c>
      <c r="I10711" s="27" t="str" cm="1">
        <f t="array" ref="I10711">IF($H10711="Y","Mobility and Recreational",VLOOKUP($D10711&amp;$F10711,CHOOSE({1,2},'BI Remapping'!$A$2:$A$73&amp;'BI Remapping'!$B$2:$B$73,'BI Remapping'!$C$2:$C$73),2,FALSE))</f>
        <v>Diversified Industrial</v>
      </c>
      <c r="J10711" s="27" t="str">
        <f>IF($H10711="Y","Mobility",INDEX('BI Remapping'!$F$2:$F$17,MATCH($G10711,'BI Remapping'!$E$2:$E$17,0)))</f>
        <v>C2B</v>
      </c>
      <c r="K10711" s="642">
        <v>1.2390000000000001</v>
      </c>
    </row>
    <row r="10712" spans="1:11" ht="13.5" thickBot="1" x14ac:dyDescent="0.25">
      <c r="A10712" s="25" t="s">
        <v>77</v>
      </c>
      <c r="B10712" s="25" t="s">
        <v>148</v>
      </c>
      <c r="C10712" s="26" t="s">
        <v>153</v>
      </c>
      <c r="D10712" s="25" t="s">
        <v>39</v>
      </c>
      <c r="E10712" s="25" t="s">
        <v>106</v>
      </c>
      <c r="F10712" s="25" t="s">
        <v>118</v>
      </c>
      <c r="G10712" s="25" t="s">
        <v>142</v>
      </c>
      <c r="H10712" s="25" t="s">
        <v>320</v>
      </c>
      <c r="I10712" s="27" t="str" cm="1">
        <f t="array" ref="I10712">IF($H10712="Y","Mobility and Recreational",VLOOKUP($D10712&amp;$F10712,CHOOSE({1,2},'BI Remapping'!$A$2:$A$73&amp;'BI Remapping'!$B$2:$B$73,'BI Remapping'!$C$2:$C$73),2,FALSE))</f>
        <v>Diversified Industrial</v>
      </c>
      <c r="J10712" s="27" t="str">
        <f>IF($H10712="Y","Mobility",INDEX('BI Remapping'!$F$2:$F$17,MATCH($G10712,'BI Remapping'!$E$2:$E$17,0)))</f>
        <v>Engine PT</v>
      </c>
      <c r="K10712" s="642">
        <v>11087.986341</v>
      </c>
    </row>
    <row r="10713" spans="1:11" ht="13.5" thickBot="1" x14ac:dyDescent="0.25">
      <c r="A10713" s="25" t="s">
        <v>77</v>
      </c>
      <c r="B10713" s="25" t="s">
        <v>148</v>
      </c>
      <c r="C10713" s="26" t="s">
        <v>153</v>
      </c>
      <c r="D10713" s="25" t="s">
        <v>39</v>
      </c>
      <c r="E10713" s="25" t="s">
        <v>106</v>
      </c>
      <c r="F10713" s="25" t="s">
        <v>118</v>
      </c>
      <c r="G10713" s="25" t="s">
        <v>136</v>
      </c>
      <c r="H10713" s="25" t="s">
        <v>320</v>
      </c>
      <c r="I10713" s="27" t="str" cm="1">
        <f t="array" ref="I10713">IF($H10713="Y","Mobility and Recreational",VLOOKUP($D10713&amp;$F10713,CHOOSE({1,2},'BI Remapping'!$A$2:$A$73&amp;'BI Remapping'!$B$2:$B$73,'BI Remapping'!$C$2:$C$73),2,FALSE))</f>
        <v>Diversified Industrial</v>
      </c>
      <c r="J10713" s="27" t="str">
        <f>IF($H10713="Y","Mobility",INDEX('BI Remapping'!$F$2:$F$17,MATCH($G10713,'BI Remapping'!$E$2:$E$17,0)))</f>
        <v>B2B</v>
      </c>
      <c r="K10713" s="642">
        <v>12175.721712500001</v>
      </c>
    </row>
    <row r="10714" spans="1:11" ht="13.5" thickBot="1" x14ac:dyDescent="0.25">
      <c r="A10714" s="25" t="s">
        <v>77</v>
      </c>
      <c r="B10714" s="25" t="s">
        <v>148</v>
      </c>
      <c r="C10714" s="26" t="s">
        <v>153</v>
      </c>
      <c r="D10714" s="25" t="s">
        <v>39</v>
      </c>
      <c r="E10714" s="25" t="s">
        <v>106</v>
      </c>
      <c r="F10714" s="25" t="s">
        <v>118</v>
      </c>
      <c r="G10714" s="25" t="s">
        <v>141</v>
      </c>
      <c r="H10714" s="25" t="s">
        <v>320</v>
      </c>
      <c r="I10714" s="27" t="str" cm="1">
        <f t="array" ref="I10714">IF($H10714="Y","Mobility and Recreational",VLOOKUP($D10714&amp;$F10714,CHOOSE({1,2},'BI Remapping'!$A$2:$A$73&amp;'BI Remapping'!$B$2:$B$73,'BI Remapping'!$C$2:$C$73),2,FALSE))</f>
        <v>Diversified Industrial</v>
      </c>
      <c r="J10714" s="27" t="str">
        <f>IF($H10714="Y","Mobility",INDEX('BI Remapping'!$F$2:$F$17,MATCH($G10714,'BI Remapping'!$E$2:$E$17,0)))</f>
        <v>Engine PT</v>
      </c>
      <c r="K10714" s="642">
        <v>7017.3410320000003</v>
      </c>
    </row>
    <row r="10715" spans="1:11" ht="13.5" thickBot="1" x14ac:dyDescent="0.25">
      <c r="A10715" s="25" t="s">
        <v>77</v>
      </c>
      <c r="B10715" s="25" t="s">
        <v>148</v>
      </c>
      <c r="C10715" s="26" t="s">
        <v>153</v>
      </c>
      <c r="D10715" s="25" t="s">
        <v>39</v>
      </c>
      <c r="E10715" s="25" t="s">
        <v>106</v>
      </c>
      <c r="F10715" s="25" t="s">
        <v>118</v>
      </c>
      <c r="G10715" s="25" t="s">
        <v>139</v>
      </c>
      <c r="H10715" s="25" t="s">
        <v>320</v>
      </c>
      <c r="I10715" s="27" t="str" cm="1">
        <f t="array" ref="I10715">IF($H10715="Y","Mobility and Recreational",VLOOKUP($D10715&amp;$F10715,CHOOSE({1,2},'BI Remapping'!$A$2:$A$73&amp;'BI Remapping'!$B$2:$B$73,'BI Remapping'!$C$2:$C$73),2,FALSE))</f>
        <v>Diversified Industrial</v>
      </c>
      <c r="J10715" s="27" t="str">
        <f>IF($H10715="Y","Mobility",INDEX('BI Remapping'!$F$2:$F$17,MATCH($G10715,'BI Remapping'!$E$2:$E$17,0)))</f>
        <v>Engine PT</v>
      </c>
      <c r="K10715" s="642">
        <v>8355.4005696999993</v>
      </c>
    </row>
    <row r="10716" spans="1:11" ht="13.5" thickBot="1" x14ac:dyDescent="0.25">
      <c r="A10716" s="25" t="s">
        <v>77</v>
      </c>
      <c r="B10716" s="25" t="s">
        <v>148</v>
      </c>
      <c r="C10716" s="26" t="s">
        <v>153</v>
      </c>
      <c r="D10716" s="25" t="s">
        <v>39</v>
      </c>
      <c r="E10716" s="25" t="s">
        <v>106</v>
      </c>
      <c r="F10716" s="25" t="s">
        <v>118</v>
      </c>
      <c r="G10716" s="25" t="s">
        <v>137</v>
      </c>
      <c r="H10716" s="25" t="s">
        <v>320</v>
      </c>
      <c r="I10716" s="27" t="str" cm="1">
        <f t="array" ref="I10716">IF($H10716="Y","Mobility and Recreational",VLOOKUP($D10716&amp;$F10716,CHOOSE({1,2},'BI Remapping'!$A$2:$A$73&amp;'BI Remapping'!$B$2:$B$73,'BI Remapping'!$C$2:$C$73),2,FALSE))</f>
        <v>Diversified Industrial</v>
      </c>
      <c r="J10716" s="27" t="str">
        <f>IF($H10716="Y","Mobility",INDEX('BI Remapping'!$F$2:$F$17,MATCH($G10716,'BI Remapping'!$E$2:$E$17,0)))</f>
        <v>Engine PT</v>
      </c>
      <c r="K10716" s="642">
        <v>-0.5</v>
      </c>
    </row>
    <row r="10717" spans="1:11" ht="13.5" thickBot="1" x14ac:dyDescent="0.25">
      <c r="A10717" s="25" t="s">
        <v>77</v>
      </c>
      <c r="B10717" s="25" t="s">
        <v>148</v>
      </c>
      <c r="C10717" s="26" t="s">
        <v>153</v>
      </c>
      <c r="D10717" s="25" t="s">
        <v>39</v>
      </c>
      <c r="E10717" s="25" t="s">
        <v>106</v>
      </c>
      <c r="F10717" s="25" t="s">
        <v>118</v>
      </c>
      <c r="G10717" s="25" t="s">
        <v>143</v>
      </c>
      <c r="H10717" s="25" t="s">
        <v>320</v>
      </c>
      <c r="I10717" s="27" t="str" cm="1">
        <f t="array" ref="I10717">IF($H10717="Y","Mobility and Recreational",VLOOKUP($D10717&amp;$F10717,CHOOSE({1,2},'BI Remapping'!$A$2:$A$73&amp;'BI Remapping'!$B$2:$B$73,'BI Remapping'!$C$2:$C$73),2,FALSE))</f>
        <v>Diversified Industrial</v>
      </c>
      <c r="J10717" s="27" t="str">
        <f>IF($H10717="Y","Mobility",INDEX('BI Remapping'!$F$2:$F$17,MATCH($G10717,'BI Remapping'!$E$2:$E$17,0)))</f>
        <v>Engine PT</v>
      </c>
      <c r="K10717" s="642">
        <v>7611.4092111</v>
      </c>
    </row>
    <row r="10718" spans="1:11" ht="13.5" thickBot="1" x14ac:dyDescent="0.25">
      <c r="A10718" s="25" t="s">
        <v>77</v>
      </c>
      <c r="B10718" s="25" t="s">
        <v>148</v>
      </c>
      <c r="C10718" s="26" t="s">
        <v>153</v>
      </c>
      <c r="D10718" s="25" t="s">
        <v>39</v>
      </c>
      <c r="E10718" s="25" t="s">
        <v>106</v>
      </c>
      <c r="F10718" s="25" t="s">
        <v>118</v>
      </c>
      <c r="G10718" s="25" t="s">
        <v>134</v>
      </c>
      <c r="H10718" s="25" t="s">
        <v>320</v>
      </c>
      <c r="I10718" s="27" t="str" cm="1">
        <f t="array" ref="I10718">IF($H10718="Y","Mobility and Recreational",VLOOKUP($D10718&amp;$F10718,CHOOSE({1,2},'BI Remapping'!$A$2:$A$73&amp;'BI Remapping'!$B$2:$B$73,'BI Remapping'!$C$2:$C$73),2,FALSE))</f>
        <v>Diversified Industrial</v>
      </c>
      <c r="J10718" s="27" t="str">
        <f>IF($H10718="Y","Mobility",INDEX('BI Remapping'!$F$2:$F$17,MATCH($G10718,'BI Remapping'!$E$2:$E$17,0)))</f>
        <v>C2B</v>
      </c>
      <c r="K10718" s="642">
        <v>0.61950000000000005</v>
      </c>
    </row>
    <row r="10719" spans="1:11" ht="13.5" thickBot="1" x14ac:dyDescent="0.25">
      <c r="A10719" s="25" t="s">
        <v>77</v>
      </c>
      <c r="B10719" s="25" t="s">
        <v>148</v>
      </c>
      <c r="C10719" s="26" t="s">
        <v>153</v>
      </c>
      <c r="D10719" s="25" t="s">
        <v>39</v>
      </c>
      <c r="E10719" s="25" t="s">
        <v>106</v>
      </c>
      <c r="F10719" s="25" t="s">
        <v>114</v>
      </c>
      <c r="G10719" s="25" t="s">
        <v>135</v>
      </c>
      <c r="H10719" s="25" t="s">
        <v>320</v>
      </c>
      <c r="I10719" s="27" t="str" cm="1">
        <f t="array" ref="I10719">IF($H10719="Y","Mobility and Recreational",VLOOKUP($D10719&amp;$F10719,CHOOSE({1,2},'BI Remapping'!$A$2:$A$73&amp;'BI Remapping'!$B$2:$B$73,'BI Remapping'!$C$2:$C$73),2,FALSE))</f>
        <v>Diversified Industrial</v>
      </c>
      <c r="J10719" s="27" t="str">
        <f>IF($H10719="Y","Mobility",INDEX('BI Remapping'!$F$2:$F$17,MATCH($G10719,'BI Remapping'!$E$2:$E$17,0)))</f>
        <v>Water Pumps</v>
      </c>
      <c r="K10719" s="642">
        <v>17481.918799999999</v>
      </c>
    </row>
    <row r="10720" spans="1:11" ht="13.5" thickBot="1" x14ac:dyDescent="0.25">
      <c r="A10720" s="25" t="s">
        <v>77</v>
      </c>
      <c r="B10720" s="25" t="s">
        <v>148</v>
      </c>
      <c r="C10720" s="26" t="s">
        <v>153</v>
      </c>
      <c r="D10720" s="25" t="s">
        <v>39</v>
      </c>
      <c r="E10720" s="25" t="s">
        <v>106</v>
      </c>
      <c r="F10720" s="25" t="s">
        <v>114</v>
      </c>
      <c r="G10720" s="25" t="s">
        <v>136</v>
      </c>
      <c r="H10720" s="25" t="s">
        <v>321</v>
      </c>
      <c r="I10720" s="27" t="str" cm="1">
        <f t="array" ref="I10720">IF($H10720="Y","Mobility and Recreational",VLOOKUP($D10720&amp;$F10720,CHOOSE({1,2},'BI Remapping'!$A$2:$A$73&amp;'BI Remapping'!$B$2:$B$73,'BI Remapping'!$C$2:$C$73),2,FALSE))</f>
        <v>Mobility and Recreational</v>
      </c>
      <c r="J10720" s="27" t="str">
        <f>IF($H10720="Y","Mobility",INDEX('BI Remapping'!$F$2:$F$17,MATCH($G10720,'BI Remapping'!$E$2:$E$17,0)))</f>
        <v>Mobility</v>
      </c>
      <c r="K10720" s="642">
        <v>1388.5445830000001</v>
      </c>
    </row>
    <row r="10721" spans="1:11" ht="13.5" thickBot="1" x14ac:dyDescent="0.25">
      <c r="A10721" s="25" t="s">
        <v>77</v>
      </c>
      <c r="B10721" s="25" t="s">
        <v>148</v>
      </c>
      <c r="C10721" s="26" t="s">
        <v>153</v>
      </c>
      <c r="D10721" s="25" t="s">
        <v>39</v>
      </c>
      <c r="E10721" s="25" t="s">
        <v>106</v>
      </c>
      <c r="F10721" s="25" t="s">
        <v>114</v>
      </c>
      <c r="G10721" s="25" t="s">
        <v>136</v>
      </c>
      <c r="H10721" s="25" t="s">
        <v>320</v>
      </c>
      <c r="I10721" s="27" t="str" cm="1">
        <f t="array" ref="I10721">IF($H10721="Y","Mobility and Recreational",VLOOKUP($D10721&amp;$F10721,CHOOSE({1,2},'BI Remapping'!$A$2:$A$73&amp;'BI Remapping'!$B$2:$B$73,'BI Remapping'!$C$2:$C$73),2,FALSE))</f>
        <v>Diversified Industrial</v>
      </c>
      <c r="J10721" s="27" t="str">
        <f>IF($H10721="Y","Mobility",INDEX('BI Remapping'!$F$2:$F$17,MATCH($G10721,'BI Remapping'!$E$2:$E$17,0)))</f>
        <v>B2B</v>
      </c>
      <c r="K10721" s="642">
        <v>473209.6440876</v>
      </c>
    </row>
    <row r="10722" spans="1:11" ht="13.5" thickBot="1" x14ac:dyDescent="0.25">
      <c r="A10722" s="25" t="s">
        <v>77</v>
      </c>
      <c r="B10722" s="25" t="s">
        <v>148</v>
      </c>
      <c r="C10722" s="26" t="s">
        <v>153</v>
      </c>
      <c r="D10722" s="25" t="s">
        <v>39</v>
      </c>
      <c r="E10722" s="25" t="s">
        <v>106</v>
      </c>
      <c r="F10722" s="25" t="s">
        <v>114</v>
      </c>
      <c r="G10722" s="25" t="s">
        <v>141</v>
      </c>
      <c r="H10722" s="25" t="s">
        <v>320</v>
      </c>
      <c r="I10722" s="27" t="str" cm="1">
        <f t="array" ref="I10722">IF($H10722="Y","Mobility and Recreational",VLOOKUP($D10722&amp;$F10722,CHOOSE({1,2},'BI Remapping'!$A$2:$A$73&amp;'BI Remapping'!$B$2:$B$73,'BI Remapping'!$C$2:$C$73),2,FALSE))</f>
        <v>Diversified Industrial</v>
      </c>
      <c r="J10722" s="27" t="str">
        <f>IF($H10722="Y","Mobility",INDEX('BI Remapping'!$F$2:$F$17,MATCH($G10722,'BI Remapping'!$E$2:$E$17,0)))</f>
        <v>Engine PT</v>
      </c>
      <c r="K10722" s="642">
        <v>121406.1125567</v>
      </c>
    </row>
    <row r="10723" spans="1:11" ht="13.5" thickBot="1" x14ac:dyDescent="0.25">
      <c r="A10723" s="25" t="s">
        <v>77</v>
      </c>
      <c r="B10723" s="25" t="s">
        <v>148</v>
      </c>
      <c r="C10723" s="26" t="s">
        <v>153</v>
      </c>
      <c r="D10723" s="25" t="s">
        <v>39</v>
      </c>
      <c r="E10723" s="25" t="s">
        <v>106</v>
      </c>
      <c r="F10723" s="25" t="s">
        <v>114</v>
      </c>
      <c r="G10723" s="25" t="s">
        <v>142</v>
      </c>
      <c r="H10723" s="25" t="s">
        <v>320</v>
      </c>
      <c r="I10723" s="27" t="str" cm="1">
        <f t="array" ref="I10723">IF($H10723="Y","Mobility and Recreational",VLOOKUP($D10723&amp;$F10723,CHOOSE({1,2},'BI Remapping'!$A$2:$A$73&amp;'BI Remapping'!$B$2:$B$73,'BI Remapping'!$C$2:$C$73),2,FALSE))</f>
        <v>Diversified Industrial</v>
      </c>
      <c r="J10723" s="27" t="str">
        <f>IF($H10723="Y","Mobility",INDEX('BI Remapping'!$F$2:$F$17,MATCH($G10723,'BI Remapping'!$E$2:$E$17,0)))</f>
        <v>Engine PT</v>
      </c>
      <c r="K10723" s="642">
        <v>519079.27143359999</v>
      </c>
    </row>
    <row r="10724" spans="1:11" ht="13.5" thickBot="1" x14ac:dyDescent="0.25">
      <c r="A10724" s="25" t="s">
        <v>77</v>
      </c>
      <c r="B10724" s="25" t="s">
        <v>148</v>
      </c>
      <c r="C10724" s="26" t="s">
        <v>153</v>
      </c>
      <c r="D10724" s="25" t="s">
        <v>39</v>
      </c>
      <c r="E10724" s="25" t="s">
        <v>106</v>
      </c>
      <c r="F10724" s="25" t="s">
        <v>114</v>
      </c>
      <c r="G10724" s="25" t="s">
        <v>137</v>
      </c>
      <c r="H10724" s="25" t="s">
        <v>320</v>
      </c>
      <c r="I10724" s="27" t="str" cm="1">
        <f t="array" ref="I10724">IF($H10724="Y","Mobility and Recreational",VLOOKUP($D10724&amp;$F10724,CHOOSE({1,2},'BI Remapping'!$A$2:$A$73&amp;'BI Remapping'!$B$2:$B$73,'BI Remapping'!$C$2:$C$73),2,FALSE))</f>
        <v>Diversified Industrial</v>
      </c>
      <c r="J10724" s="27" t="str">
        <f>IF($H10724="Y","Mobility",INDEX('BI Remapping'!$F$2:$F$17,MATCH($G10724,'BI Remapping'!$E$2:$E$17,0)))</f>
        <v>Engine PT</v>
      </c>
      <c r="K10724" s="642">
        <v>47.563000000000002</v>
      </c>
    </row>
    <row r="10725" spans="1:11" ht="13.5" thickBot="1" x14ac:dyDescent="0.25">
      <c r="A10725" s="25" t="s">
        <v>77</v>
      </c>
      <c r="B10725" s="25" t="s">
        <v>148</v>
      </c>
      <c r="C10725" s="26" t="s">
        <v>153</v>
      </c>
      <c r="D10725" s="25" t="s">
        <v>39</v>
      </c>
      <c r="E10725" s="25" t="s">
        <v>106</v>
      </c>
      <c r="F10725" s="25" t="s">
        <v>114</v>
      </c>
      <c r="G10725" s="25" t="s">
        <v>139</v>
      </c>
      <c r="H10725" s="25" t="s">
        <v>320</v>
      </c>
      <c r="I10725" s="27" t="str" cm="1">
        <f t="array" ref="I10725">IF($H10725="Y","Mobility and Recreational",VLOOKUP($D10725&amp;$F10725,CHOOSE({1,2},'BI Remapping'!$A$2:$A$73&amp;'BI Remapping'!$B$2:$B$73,'BI Remapping'!$C$2:$C$73),2,FALSE))</f>
        <v>Diversified Industrial</v>
      </c>
      <c r="J10725" s="27" t="str">
        <f>IF($H10725="Y","Mobility",INDEX('BI Remapping'!$F$2:$F$17,MATCH($G10725,'BI Remapping'!$E$2:$E$17,0)))</f>
        <v>Engine PT</v>
      </c>
      <c r="K10725" s="642">
        <v>123114.6680947</v>
      </c>
    </row>
    <row r="10726" spans="1:11" ht="13.5" thickBot="1" x14ac:dyDescent="0.25">
      <c r="A10726" s="25" t="s">
        <v>77</v>
      </c>
      <c r="B10726" s="25" t="s">
        <v>148</v>
      </c>
      <c r="C10726" s="26" t="s">
        <v>153</v>
      </c>
      <c r="D10726" s="25" t="s">
        <v>39</v>
      </c>
      <c r="E10726" s="25" t="s">
        <v>106</v>
      </c>
      <c r="F10726" s="25" t="s">
        <v>114</v>
      </c>
      <c r="G10726" s="25" t="s">
        <v>143</v>
      </c>
      <c r="H10726" s="25" t="s">
        <v>320</v>
      </c>
      <c r="I10726" s="27" t="str" cm="1">
        <f t="array" ref="I10726">IF($H10726="Y","Mobility and Recreational",VLOOKUP($D10726&amp;$F10726,CHOOSE({1,2},'BI Remapping'!$A$2:$A$73&amp;'BI Remapping'!$B$2:$B$73,'BI Remapping'!$C$2:$C$73),2,FALSE))</f>
        <v>Diversified Industrial</v>
      </c>
      <c r="J10726" s="27" t="str">
        <f>IF($H10726="Y","Mobility",INDEX('BI Remapping'!$F$2:$F$17,MATCH($G10726,'BI Remapping'!$E$2:$E$17,0)))</f>
        <v>Engine PT</v>
      </c>
      <c r="K10726" s="642">
        <v>402666.36778620002</v>
      </c>
    </row>
    <row r="10727" spans="1:11" ht="13.5" thickBot="1" x14ac:dyDescent="0.25">
      <c r="A10727" s="25" t="s">
        <v>77</v>
      </c>
      <c r="B10727" s="25" t="s">
        <v>148</v>
      </c>
      <c r="C10727" s="26" t="s">
        <v>153</v>
      </c>
      <c r="D10727" s="25" t="s">
        <v>39</v>
      </c>
      <c r="E10727" s="25" t="s">
        <v>106</v>
      </c>
      <c r="F10727" s="25" t="s">
        <v>114</v>
      </c>
      <c r="G10727" s="25" t="s">
        <v>134</v>
      </c>
      <c r="H10727" s="25" t="s">
        <v>320</v>
      </c>
      <c r="I10727" s="27" t="str" cm="1">
        <f t="array" ref="I10727">IF($H10727="Y","Mobility and Recreational",VLOOKUP($D10727&amp;$F10727,CHOOSE({1,2},'BI Remapping'!$A$2:$A$73&amp;'BI Remapping'!$B$2:$B$73,'BI Remapping'!$C$2:$C$73),2,FALSE))</f>
        <v>Diversified Industrial</v>
      </c>
      <c r="J10727" s="27" t="str">
        <f>IF($H10727="Y","Mobility",INDEX('BI Remapping'!$F$2:$F$17,MATCH($G10727,'BI Remapping'!$E$2:$E$17,0)))</f>
        <v>C2B</v>
      </c>
      <c r="K10727" s="642">
        <v>7725.5775000000003</v>
      </c>
    </row>
    <row r="10728" spans="1:11" ht="13.5" thickBot="1" x14ac:dyDescent="0.25">
      <c r="A10728" s="25" t="s">
        <v>77</v>
      </c>
      <c r="B10728" s="25" t="s">
        <v>148</v>
      </c>
      <c r="C10728" s="26" t="s">
        <v>153</v>
      </c>
      <c r="D10728" s="25" t="s">
        <v>39</v>
      </c>
      <c r="E10728" s="25" t="s">
        <v>106</v>
      </c>
      <c r="F10728" s="25" t="s">
        <v>114</v>
      </c>
      <c r="G10728" s="25" t="s">
        <v>140</v>
      </c>
      <c r="H10728" s="25" t="s">
        <v>320</v>
      </c>
      <c r="I10728" s="27" t="str" cm="1">
        <f t="array" ref="I10728">IF($H10728="Y","Mobility and Recreational",VLOOKUP($D10728&amp;$F10728,CHOOSE({1,2},'BI Remapping'!$A$2:$A$73&amp;'BI Remapping'!$B$2:$B$73,'BI Remapping'!$C$2:$C$73),2,FALSE))</f>
        <v>Diversified Industrial</v>
      </c>
      <c r="J10728" s="27" t="str">
        <f>IF($H10728="Y","Mobility",INDEX('BI Remapping'!$F$2:$F$17,MATCH($G10728,'BI Remapping'!$E$2:$E$17,0)))</f>
        <v>TPU</v>
      </c>
      <c r="K10728" s="642">
        <v>165.44399999999999</v>
      </c>
    </row>
    <row r="10729" spans="1:11" ht="13.5" thickBot="1" x14ac:dyDescent="0.25">
      <c r="A10729" s="25" t="s">
        <v>77</v>
      </c>
      <c r="B10729" s="25" t="s">
        <v>148</v>
      </c>
      <c r="C10729" s="26" t="s">
        <v>153</v>
      </c>
      <c r="D10729" s="25" t="s">
        <v>39</v>
      </c>
      <c r="E10729" s="25" t="s">
        <v>106</v>
      </c>
      <c r="F10729" s="25" t="s">
        <v>112</v>
      </c>
      <c r="G10729" s="25" t="s">
        <v>143</v>
      </c>
      <c r="H10729" s="25" t="s">
        <v>320</v>
      </c>
      <c r="I10729" s="27" t="str" cm="1">
        <f t="array" ref="I10729">IF($H10729="Y","Mobility and Recreational",VLOOKUP($D10729&amp;$F10729,CHOOSE({1,2},'BI Remapping'!$A$2:$A$73&amp;'BI Remapping'!$B$2:$B$73,'BI Remapping'!$C$2:$C$73),2,FALSE))</f>
        <v>Diversified Industrial</v>
      </c>
      <c r="J10729" s="27" t="str">
        <f>IF($H10729="Y","Mobility",INDEX('BI Remapping'!$F$2:$F$17,MATCH($G10729,'BI Remapping'!$E$2:$E$17,0)))</f>
        <v>Engine PT</v>
      </c>
      <c r="K10729" s="642">
        <v>143.26521869999999</v>
      </c>
    </row>
    <row r="10730" spans="1:11" ht="13.5" thickBot="1" x14ac:dyDescent="0.25">
      <c r="A10730" s="25" t="s">
        <v>77</v>
      </c>
      <c r="B10730" s="25" t="s">
        <v>148</v>
      </c>
      <c r="C10730" s="26" t="s">
        <v>153</v>
      </c>
      <c r="D10730" s="25" t="s">
        <v>39</v>
      </c>
      <c r="E10730" s="25" t="s">
        <v>106</v>
      </c>
      <c r="F10730" s="25" t="s">
        <v>112</v>
      </c>
      <c r="G10730" s="25" t="s">
        <v>142</v>
      </c>
      <c r="H10730" s="25" t="s">
        <v>320</v>
      </c>
      <c r="I10730" s="27" t="str" cm="1">
        <f t="array" ref="I10730">IF($H10730="Y","Mobility and Recreational",VLOOKUP($D10730&amp;$F10730,CHOOSE({1,2},'BI Remapping'!$A$2:$A$73&amp;'BI Remapping'!$B$2:$B$73,'BI Remapping'!$C$2:$C$73),2,FALSE))</f>
        <v>Diversified Industrial</v>
      </c>
      <c r="J10730" s="27" t="str">
        <f>IF($H10730="Y","Mobility",INDEX('BI Remapping'!$F$2:$F$17,MATCH($G10730,'BI Remapping'!$E$2:$E$17,0)))</f>
        <v>Engine PT</v>
      </c>
      <c r="K10730" s="642">
        <v>277.38446909999999</v>
      </c>
    </row>
    <row r="10731" spans="1:11" ht="13.5" thickBot="1" x14ac:dyDescent="0.25">
      <c r="A10731" s="25" t="s">
        <v>77</v>
      </c>
      <c r="B10731" s="25" t="s">
        <v>148</v>
      </c>
      <c r="C10731" s="26" t="s">
        <v>153</v>
      </c>
      <c r="D10731" s="25" t="s">
        <v>39</v>
      </c>
      <c r="E10731" s="25" t="s">
        <v>106</v>
      </c>
      <c r="F10731" s="25" t="s">
        <v>112</v>
      </c>
      <c r="G10731" s="25" t="s">
        <v>136</v>
      </c>
      <c r="H10731" s="25" t="s">
        <v>320</v>
      </c>
      <c r="I10731" s="27" t="str" cm="1">
        <f t="array" ref="I10731">IF($H10731="Y","Mobility and Recreational",VLOOKUP($D10731&amp;$F10731,CHOOSE({1,2},'BI Remapping'!$A$2:$A$73&amp;'BI Remapping'!$B$2:$B$73,'BI Remapping'!$C$2:$C$73),2,FALSE))</f>
        <v>Diversified Industrial</v>
      </c>
      <c r="J10731" s="27" t="str">
        <f>IF($H10731="Y","Mobility",INDEX('BI Remapping'!$F$2:$F$17,MATCH($G10731,'BI Remapping'!$E$2:$E$17,0)))</f>
        <v>B2B</v>
      </c>
      <c r="K10731" s="642">
        <v>218.39080430000001</v>
      </c>
    </row>
    <row r="10732" spans="1:11" ht="13.5" thickBot="1" x14ac:dyDescent="0.25">
      <c r="A10732" s="25" t="s">
        <v>77</v>
      </c>
      <c r="B10732" s="25" t="s">
        <v>148</v>
      </c>
      <c r="C10732" s="26" t="s">
        <v>153</v>
      </c>
      <c r="D10732" s="25" t="s">
        <v>39</v>
      </c>
      <c r="E10732" s="25" t="s">
        <v>106</v>
      </c>
      <c r="F10732" s="25" t="s">
        <v>112</v>
      </c>
      <c r="G10732" s="25" t="s">
        <v>137</v>
      </c>
      <c r="H10732" s="25" t="s">
        <v>320</v>
      </c>
      <c r="I10732" s="27" t="str" cm="1">
        <f t="array" ref="I10732">IF($H10732="Y","Mobility and Recreational",VLOOKUP($D10732&amp;$F10732,CHOOSE({1,2},'BI Remapping'!$A$2:$A$73&amp;'BI Remapping'!$B$2:$B$73,'BI Remapping'!$C$2:$C$73),2,FALSE))</f>
        <v>Diversified Industrial</v>
      </c>
      <c r="J10732" s="27" t="str">
        <f>IF($H10732="Y","Mobility",INDEX('BI Remapping'!$F$2:$F$17,MATCH($G10732,'BI Remapping'!$E$2:$E$17,0)))</f>
        <v>Engine PT</v>
      </c>
      <c r="K10732" s="642">
        <v>0</v>
      </c>
    </row>
    <row r="10733" spans="1:11" ht="13.5" thickBot="1" x14ac:dyDescent="0.25">
      <c r="A10733" s="25" t="s">
        <v>77</v>
      </c>
      <c r="B10733" s="25" t="s">
        <v>148</v>
      </c>
      <c r="C10733" s="26" t="s">
        <v>153</v>
      </c>
      <c r="D10733" s="25" t="s">
        <v>39</v>
      </c>
      <c r="E10733" s="25" t="s">
        <v>106</v>
      </c>
      <c r="F10733" s="25" t="s">
        <v>117</v>
      </c>
      <c r="G10733" s="25" t="s">
        <v>142</v>
      </c>
      <c r="H10733" s="25" t="s">
        <v>320</v>
      </c>
      <c r="I10733" s="27" t="str" cm="1">
        <f t="array" ref="I10733">IF($H10733="Y","Mobility and Recreational",VLOOKUP($D10733&amp;$F10733,CHOOSE({1,2},'BI Remapping'!$A$2:$A$73&amp;'BI Remapping'!$B$2:$B$73,'BI Remapping'!$C$2:$C$73),2,FALSE))</f>
        <v>Diversified Industrial</v>
      </c>
      <c r="J10733" s="27" t="str">
        <f>IF($H10733="Y","Mobility",INDEX('BI Remapping'!$F$2:$F$17,MATCH($G10733,'BI Remapping'!$E$2:$E$17,0)))</f>
        <v>Engine PT</v>
      </c>
      <c r="K10733" s="642">
        <v>42.277200000000001</v>
      </c>
    </row>
    <row r="10734" spans="1:11" ht="13.5" thickBot="1" x14ac:dyDescent="0.25">
      <c r="A10734" s="25" t="s">
        <v>77</v>
      </c>
      <c r="B10734" s="25" t="s">
        <v>148</v>
      </c>
      <c r="C10734" s="26" t="s">
        <v>153</v>
      </c>
      <c r="D10734" s="25" t="s">
        <v>39</v>
      </c>
      <c r="E10734" s="25" t="s">
        <v>106</v>
      </c>
      <c r="F10734" s="25" t="s">
        <v>117</v>
      </c>
      <c r="G10734" s="25" t="s">
        <v>141</v>
      </c>
      <c r="H10734" s="25" t="s">
        <v>320</v>
      </c>
      <c r="I10734" s="27" t="str" cm="1">
        <f t="array" ref="I10734">IF($H10734="Y","Mobility and Recreational",VLOOKUP($D10734&amp;$F10734,CHOOSE({1,2},'BI Remapping'!$A$2:$A$73&amp;'BI Remapping'!$B$2:$B$73,'BI Remapping'!$C$2:$C$73),2,FALSE))</f>
        <v>Diversified Industrial</v>
      </c>
      <c r="J10734" s="27" t="str">
        <f>IF($H10734="Y","Mobility",INDEX('BI Remapping'!$F$2:$F$17,MATCH($G10734,'BI Remapping'!$E$2:$E$17,0)))</f>
        <v>Engine PT</v>
      </c>
      <c r="K10734" s="642">
        <v>13.32066</v>
      </c>
    </row>
    <row r="10735" spans="1:11" ht="13.5" thickBot="1" x14ac:dyDescent="0.25">
      <c r="A10735" s="25" t="s">
        <v>77</v>
      </c>
      <c r="B10735" s="25" t="s">
        <v>148</v>
      </c>
      <c r="C10735" s="26" t="s">
        <v>153</v>
      </c>
      <c r="D10735" s="25" t="s">
        <v>39</v>
      </c>
      <c r="E10735" s="25" t="s">
        <v>106</v>
      </c>
      <c r="F10735" s="25" t="s">
        <v>117</v>
      </c>
      <c r="G10735" s="25" t="s">
        <v>136</v>
      </c>
      <c r="H10735" s="25" t="s">
        <v>320</v>
      </c>
      <c r="I10735" s="27" t="str" cm="1">
        <f t="array" ref="I10735">IF($H10735="Y","Mobility and Recreational",VLOOKUP($D10735&amp;$F10735,CHOOSE({1,2},'BI Remapping'!$A$2:$A$73&amp;'BI Remapping'!$B$2:$B$73,'BI Remapping'!$C$2:$C$73),2,FALSE))</f>
        <v>Diversified Industrial</v>
      </c>
      <c r="J10735" s="27" t="str">
        <f>IF($H10735="Y","Mobility",INDEX('BI Remapping'!$F$2:$F$17,MATCH($G10735,'BI Remapping'!$E$2:$E$17,0)))</f>
        <v>B2B</v>
      </c>
      <c r="K10735" s="642">
        <v>28.556819999999998</v>
      </c>
    </row>
    <row r="10736" spans="1:11" ht="13.5" thickBot="1" x14ac:dyDescent="0.25">
      <c r="A10736" s="25" t="s">
        <v>77</v>
      </c>
      <c r="B10736" s="25" t="s">
        <v>148</v>
      </c>
      <c r="C10736" s="26" t="s">
        <v>153</v>
      </c>
      <c r="D10736" s="25" t="s">
        <v>39</v>
      </c>
      <c r="E10736" s="25" t="s">
        <v>106</v>
      </c>
      <c r="F10736" s="25" t="s">
        <v>116</v>
      </c>
      <c r="G10736" s="25" t="s">
        <v>143</v>
      </c>
      <c r="H10736" s="25" t="s">
        <v>320</v>
      </c>
      <c r="I10736" s="27" t="str" cm="1">
        <f t="array" ref="I10736">IF($H10736="Y","Mobility and Recreational",VLOOKUP($D10736&amp;$F10736,CHOOSE({1,2},'BI Remapping'!$A$2:$A$73&amp;'BI Remapping'!$B$2:$B$73,'BI Remapping'!$C$2:$C$73),2,FALSE))</f>
        <v>Diversified Industrial</v>
      </c>
      <c r="J10736" s="27" t="str">
        <f>IF($H10736="Y","Mobility",INDEX('BI Remapping'!$F$2:$F$17,MATCH($G10736,'BI Remapping'!$E$2:$E$17,0)))</f>
        <v>Engine PT</v>
      </c>
      <c r="K10736" s="642">
        <v>106.99554310000001</v>
      </c>
    </row>
    <row r="10737" spans="1:11" ht="13.5" thickBot="1" x14ac:dyDescent="0.25">
      <c r="A10737" s="25" t="s">
        <v>77</v>
      </c>
      <c r="B10737" s="25" t="s">
        <v>148</v>
      </c>
      <c r="C10737" s="26" t="s">
        <v>153</v>
      </c>
      <c r="D10737" s="25" t="s">
        <v>39</v>
      </c>
      <c r="E10737" s="25" t="s">
        <v>106</v>
      </c>
      <c r="F10737" s="25" t="s">
        <v>116</v>
      </c>
      <c r="G10737" s="25" t="s">
        <v>136</v>
      </c>
      <c r="H10737" s="25" t="s">
        <v>320</v>
      </c>
      <c r="I10737" s="27" t="str" cm="1">
        <f t="array" ref="I10737">IF($H10737="Y","Mobility and Recreational",VLOOKUP($D10737&amp;$F10737,CHOOSE({1,2},'BI Remapping'!$A$2:$A$73&amp;'BI Remapping'!$B$2:$B$73,'BI Remapping'!$C$2:$C$73),2,FALSE))</f>
        <v>Diversified Industrial</v>
      </c>
      <c r="J10737" s="27" t="str">
        <f>IF($H10737="Y","Mobility",INDEX('BI Remapping'!$F$2:$F$17,MATCH($G10737,'BI Remapping'!$E$2:$E$17,0)))</f>
        <v>B2B</v>
      </c>
      <c r="K10737" s="642">
        <v>163.10199309999999</v>
      </c>
    </row>
    <row r="10738" spans="1:11" ht="13.5" thickBot="1" x14ac:dyDescent="0.25">
      <c r="A10738" s="25" t="s">
        <v>77</v>
      </c>
      <c r="B10738" s="25" t="s">
        <v>148</v>
      </c>
      <c r="C10738" s="26" t="s">
        <v>153</v>
      </c>
      <c r="D10738" s="25" t="s">
        <v>39</v>
      </c>
      <c r="E10738" s="25" t="s">
        <v>106</v>
      </c>
      <c r="F10738" s="25" t="s">
        <v>116</v>
      </c>
      <c r="G10738" s="25" t="s">
        <v>137</v>
      </c>
      <c r="H10738" s="25" t="s">
        <v>320</v>
      </c>
      <c r="I10738" s="27" t="str" cm="1">
        <f t="array" ref="I10738">IF($H10738="Y","Mobility and Recreational",VLOOKUP($D10738&amp;$F10738,CHOOSE({1,2},'BI Remapping'!$A$2:$A$73&amp;'BI Remapping'!$B$2:$B$73,'BI Remapping'!$C$2:$C$73),2,FALSE))</f>
        <v>Diversified Industrial</v>
      </c>
      <c r="J10738" s="27" t="str">
        <f>IF($H10738="Y","Mobility",INDEX('BI Remapping'!$F$2:$F$17,MATCH($G10738,'BI Remapping'!$E$2:$E$17,0)))</f>
        <v>Engine PT</v>
      </c>
      <c r="K10738" s="642">
        <v>0</v>
      </c>
    </row>
    <row r="10739" spans="1:11" ht="13.5" thickBot="1" x14ac:dyDescent="0.25">
      <c r="A10739" s="25" t="s">
        <v>77</v>
      </c>
      <c r="B10739" s="25" t="s">
        <v>148</v>
      </c>
      <c r="C10739" s="26" t="s">
        <v>153</v>
      </c>
      <c r="D10739" s="25" t="s">
        <v>39</v>
      </c>
      <c r="E10739" s="25" t="s">
        <v>106</v>
      </c>
      <c r="F10739" s="25" t="s">
        <v>116</v>
      </c>
      <c r="G10739" s="25" t="s">
        <v>142</v>
      </c>
      <c r="H10739" s="25" t="s">
        <v>320</v>
      </c>
      <c r="I10739" s="27" t="str" cm="1">
        <f t="array" ref="I10739">IF($H10739="Y","Mobility and Recreational",VLOOKUP($D10739&amp;$F10739,CHOOSE({1,2},'BI Remapping'!$A$2:$A$73&amp;'BI Remapping'!$B$2:$B$73,'BI Remapping'!$C$2:$C$73),2,FALSE))</f>
        <v>Diversified Industrial</v>
      </c>
      <c r="J10739" s="27" t="str">
        <f>IF($H10739="Y","Mobility",INDEX('BI Remapping'!$F$2:$F$17,MATCH($G10739,'BI Remapping'!$E$2:$E$17,0)))</f>
        <v>Engine PT</v>
      </c>
      <c r="K10739" s="642">
        <v>207.1605529</v>
      </c>
    </row>
    <row r="10740" spans="1:11" ht="13.5" thickBot="1" x14ac:dyDescent="0.25">
      <c r="A10740" s="25" t="s">
        <v>77</v>
      </c>
      <c r="B10740" s="25" t="s">
        <v>148</v>
      </c>
      <c r="C10740" s="26" t="s">
        <v>153</v>
      </c>
      <c r="D10740" s="25" t="s">
        <v>39</v>
      </c>
      <c r="E10740" s="25" t="s">
        <v>106</v>
      </c>
      <c r="F10740" s="25" t="s">
        <v>115</v>
      </c>
      <c r="G10740" s="25" t="s">
        <v>142</v>
      </c>
      <c r="H10740" s="25" t="s">
        <v>320</v>
      </c>
      <c r="I10740" s="27" t="str" cm="1">
        <f t="array" ref="I10740">IF($H10740="Y","Mobility and Recreational",VLOOKUP($D10740&amp;$F10740,CHOOSE({1,2},'BI Remapping'!$A$2:$A$73&amp;'BI Remapping'!$B$2:$B$73,'BI Remapping'!$C$2:$C$73),2,FALSE))</f>
        <v>Diversified Industrial</v>
      </c>
      <c r="J10740" s="27" t="str">
        <f>IF($H10740="Y","Mobility",INDEX('BI Remapping'!$F$2:$F$17,MATCH($G10740,'BI Remapping'!$E$2:$E$17,0)))</f>
        <v>Engine PT</v>
      </c>
      <c r="K10740" s="642">
        <v>13312.361579</v>
      </c>
    </row>
    <row r="10741" spans="1:11" ht="13.5" thickBot="1" x14ac:dyDescent="0.25">
      <c r="A10741" s="25" t="s">
        <v>77</v>
      </c>
      <c r="B10741" s="25" t="s">
        <v>148</v>
      </c>
      <c r="C10741" s="26" t="s">
        <v>153</v>
      </c>
      <c r="D10741" s="25" t="s">
        <v>39</v>
      </c>
      <c r="E10741" s="25" t="s">
        <v>106</v>
      </c>
      <c r="F10741" s="25" t="s">
        <v>115</v>
      </c>
      <c r="G10741" s="25" t="s">
        <v>136</v>
      </c>
      <c r="H10741" s="25" t="s">
        <v>320</v>
      </c>
      <c r="I10741" s="27" t="str" cm="1">
        <f t="array" ref="I10741">IF($H10741="Y","Mobility and Recreational",VLOOKUP($D10741&amp;$F10741,CHOOSE({1,2},'BI Remapping'!$A$2:$A$73&amp;'BI Remapping'!$B$2:$B$73,'BI Remapping'!$C$2:$C$73),2,FALSE))</f>
        <v>Diversified Industrial</v>
      </c>
      <c r="J10741" s="27" t="str">
        <f>IF($H10741="Y","Mobility",INDEX('BI Remapping'!$F$2:$F$17,MATCH($G10741,'BI Remapping'!$E$2:$E$17,0)))</f>
        <v>B2B</v>
      </c>
      <c r="K10741" s="642">
        <v>9423.8273184000009</v>
      </c>
    </row>
    <row r="10742" spans="1:11" ht="13.5" thickBot="1" x14ac:dyDescent="0.25">
      <c r="A10742" s="25" t="s">
        <v>77</v>
      </c>
      <c r="B10742" s="25" t="s">
        <v>148</v>
      </c>
      <c r="C10742" s="26" t="s">
        <v>153</v>
      </c>
      <c r="D10742" s="25" t="s">
        <v>39</v>
      </c>
      <c r="E10742" s="25" t="s">
        <v>106</v>
      </c>
      <c r="F10742" s="25" t="s">
        <v>115</v>
      </c>
      <c r="G10742" s="25" t="s">
        <v>141</v>
      </c>
      <c r="H10742" s="25" t="s">
        <v>320</v>
      </c>
      <c r="I10742" s="27" t="str" cm="1">
        <f t="array" ref="I10742">IF($H10742="Y","Mobility and Recreational",VLOOKUP($D10742&amp;$F10742,CHOOSE({1,2},'BI Remapping'!$A$2:$A$73&amp;'BI Remapping'!$B$2:$B$73,'BI Remapping'!$C$2:$C$73),2,FALSE))</f>
        <v>Diversified Industrial</v>
      </c>
      <c r="J10742" s="27" t="str">
        <f>IF($H10742="Y","Mobility",INDEX('BI Remapping'!$F$2:$F$17,MATCH($G10742,'BI Remapping'!$E$2:$E$17,0)))</f>
        <v>Engine PT</v>
      </c>
      <c r="K10742" s="642">
        <v>1509.0765521999999</v>
      </c>
    </row>
    <row r="10743" spans="1:11" ht="13.5" thickBot="1" x14ac:dyDescent="0.25">
      <c r="A10743" s="25" t="s">
        <v>77</v>
      </c>
      <c r="B10743" s="25" t="s">
        <v>148</v>
      </c>
      <c r="C10743" s="26" t="s">
        <v>153</v>
      </c>
      <c r="D10743" s="25" t="s">
        <v>39</v>
      </c>
      <c r="E10743" s="25" t="s">
        <v>106</v>
      </c>
      <c r="F10743" s="25" t="s">
        <v>115</v>
      </c>
      <c r="G10743" s="25" t="s">
        <v>137</v>
      </c>
      <c r="H10743" s="25" t="s">
        <v>320</v>
      </c>
      <c r="I10743" s="27" t="str" cm="1">
        <f t="array" ref="I10743">IF($H10743="Y","Mobility and Recreational",VLOOKUP($D10743&amp;$F10743,CHOOSE({1,2},'BI Remapping'!$A$2:$A$73&amp;'BI Remapping'!$B$2:$B$73,'BI Remapping'!$C$2:$C$73),2,FALSE))</f>
        <v>Diversified Industrial</v>
      </c>
      <c r="J10743" s="27" t="str">
        <f>IF($H10743="Y","Mobility",INDEX('BI Remapping'!$F$2:$F$17,MATCH($G10743,'BI Remapping'!$E$2:$E$17,0)))</f>
        <v>Engine PT</v>
      </c>
      <c r="K10743" s="642">
        <v>0</v>
      </c>
    </row>
    <row r="10744" spans="1:11" ht="13.5" thickBot="1" x14ac:dyDescent="0.25">
      <c r="A10744" s="25" t="s">
        <v>77</v>
      </c>
      <c r="B10744" s="25" t="s">
        <v>148</v>
      </c>
      <c r="C10744" s="26" t="s">
        <v>153</v>
      </c>
      <c r="D10744" s="25" t="s">
        <v>39</v>
      </c>
      <c r="E10744" s="25" t="s">
        <v>106</v>
      </c>
      <c r="F10744" s="25" t="s">
        <v>115</v>
      </c>
      <c r="G10744" s="25" t="s">
        <v>139</v>
      </c>
      <c r="H10744" s="25" t="s">
        <v>320</v>
      </c>
      <c r="I10744" s="27" t="str" cm="1">
        <f t="array" ref="I10744">IF($H10744="Y","Mobility and Recreational",VLOOKUP($D10744&amp;$F10744,CHOOSE({1,2},'BI Remapping'!$A$2:$A$73&amp;'BI Remapping'!$B$2:$B$73,'BI Remapping'!$C$2:$C$73),2,FALSE))</f>
        <v>Diversified Industrial</v>
      </c>
      <c r="J10744" s="27" t="str">
        <f>IF($H10744="Y","Mobility",INDEX('BI Remapping'!$F$2:$F$17,MATCH($G10744,'BI Remapping'!$E$2:$E$17,0)))</f>
        <v>Engine PT</v>
      </c>
      <c r="K10744" s="642">
        <v>1944.6312399999999</v>
      </c>
    </row>
    <row r="10745" spans="1:11" ht="13.5" thickBot="1" x14ac:dyDescent="0.25">
      <c r="A10745" s="25" t="s">
        <v>77</v>
      </c>
      <c r="B10745" s="25" t="s">
        <v>148</v>
      </c>
      <c r="C10745" s="26" t="s">
        <v>153</v>
      </c>
      <c r="D10745" s="25" t="s">
        <v>39</v>
      </c>
      <c r="E10745" s="25" t="s">
        <v>106</v>
      </c>
      <c r="F10745" s="25" t="s">
        <v>115</v>
      </c>
      <c r="G10745" s="25" t="s">
        <v>143</v>
      </c>
      <c r="H10745" s="25" t="s">
        <v>320</v>
      </c>
      <c r="I10745" s="27" t="str" cm="1">
        <f t="array" ref="I10745">IF($H10745="Y","Mobility and Recreational",VLOOKUP($D10745&amp;$F10745,CHOOSE({1,2},'BI Remapping'!$A$2:$A$73&amp;'BI Remapping'!$B$2:$B$73,'BI Remapping'!$C$2:$C$73),2,FALSE))</f>
        <v>Diversified Industrial</v>
      </c>
      <c r="J10745" s="27" t="str">
        <f>IF($H10745="Y","Mobility",INDEX('BI Remapping'!$F$2:$F$17,MATCH($G10745,'BI Remapping'!$E$2:$E$17,0)))</f>
        <v>Engine PT</v>
      </c>
      <c r="K10745" s="642">
        <v>5574.1884689999997</v>
      </c>
    </row>
    <row r="10746" spans="1:11" ht="13.5" thickBot="1" x14ac:dyDescent="0.25">
      <c r="A10746" s="25" t="s">
        <v>77</v>
      </c>
      <c r="B10746" s="25" t="s">
        <v>148</v>
      </c>
      <c r="C10746" s="26" t="s">
        <v>153</v>
      </c>
      <c r="D10746" s="25" t="s">
        <v>39</v>
      </c>
      <c r="E10746" s="25" t="s">
        <v>108</v>
      </c>
      <c r="F10746" s="25" t="s">
        <v>119</v>
      </c>
      <c r="G10746" s="25" t="s">
        <v>142</v>
      </c>
      <c r="H10746" s="25" t="s">
        <v>320</v>
      </c>
      <c r="I10746" s="27" t="str" cm="1">
        <f t="array" ref="I10746">IF($H10746="Y","Mobility and Recreational",VLOOKUP($D10746&amp;$F10746,CHOOSE({1,2},'BI Remapping'!$A$2:$A$73&amp;'BI Remapping'!$B$2:$B$73,'BI Remapping'!$C$2:$C$73),2,FALSE))</f>
        <v>Industrial Off-Highway</v>
      </c>
      <c r="J10746" s="27" t="str">
        <f>IF($H10746="Y","Mobility",INDEX('BI Remapping'!$F$2:$F$17,MATCH($G10746,'BI Remapping'!$E$2:$E$17,0)))</f>
        <v>Engine PT</v>
      </c>
      <c r="K10746" s="642">
        <v>186298.23164429999</v>
      </c>
    </row>
    <row r="10747" spans="1:11" ht="13.5" thickBot="1" x14ac:dyDescent="0.25">
      <c r="A10747" s="25" t="s">
        <v>77</v>
      </c>
      <c r="B10747" s="25" t="s">
        <v>148</v>
      </c>
      <c r="C10747" s="26" t="s">
        <v>153</v>
      </c>
      <c r="D10747" s="25" t="s">
        <v>39</v>
      </c>
      <c r="E10747" s="25" t="s">
        <v>108</v>
      </c>
      <c r="F10747" s="25" t="s">
        <v>119</v>
      </c>
      <c r="G10747" s="25" t="s">
        <v>137</v>
      </c>
      <c r="H10747" s="25" t="s">
        <v>320</v>
      </c>
      <c r="I10747" s="27" t="str" cm="1">
        <f t="array" ref="I10747">IF($H10747="Y","Mobility and Recreational",VLOOKUP($D10747&amp;$F10747,CHOOSE({1,2},'BI Remapping'!$A$2:$A$73&amp;'BI Remapping'!$B$2:$B$73,'BI Remapping'!$C$2:$C$73),2,FALSE))</f>
        <v>Industrial Off-Highway</v>
      </c>
      <c r="J10747" s="27" t="str">
        <f>IF($H10747="Y","Mobility",INDEX('BI Remapping'!$F$2:$F$17,MATCH($G10747,'BI Remapping'!$E$2:$E$17,0)))</f>
        <v>Engine PT</v>
      </c>
      <c r="K10747" s="642">
        <v>-75.951999999999998</v>
      </c>
    </row>
    <row r="10748" spans="1:11" ht="13.5" thickBot="1" x14ac:dyDescent="0.25">
      <c r="A10748" s="25" t="s">
        <v>77</v>
      </c>
      <c r="B10748" s="25" t="s">
        <v>148</v>
      </c>
      <c r="C10748" s="26" t="s">
        <v>153</v>
      </c>
      <c r="D10748" s="25" t="s">
        <v>39</v>
      </c>
      <c r="E10748" s="25" t="s">
        <v>108</v>
      </c>
      <c r="F10748" s="25" t="s">
        <v>119</v>
      </c>
      <c r="G10748" s="25" t="s">
        <v>141</v>
      </c>
      <c r="H10748" s="25" t="s">
        <v>320</v>
      </c>
      <c r="I10748" s="27" t="str" cm="1">
        <f t="array" ref="I10748">IF($H10748="Y","Mobility and Recreational",VLOOKUP($D10748&amp;$F10748,CHOOSE({1,2},'BI Remapping'!$A$2:$A$73&amp;'BI Remapping'!$B$2:$B$73,'BI Remapping'!$C$2:$C$73),2,FALSE))</f>
        <v>Industrial Off-Highway</v>
      </c>
      <c r="J10748" s="27" t="str">
        <f>IF($H10748="Y","Mobility",INDEX('BI Remapping'!$F$2:$F$17,MATCH($G10748,'BI Remapping'!$E$2:$E$17,0)))</f>
        <v>Engine PT</v>
      </c>
      <c r="K10748" s="642">
        <v>25747.337150399999</v>
      </c>
    </row>
    <row r="10749" spans="1:11" ht="13.5" thickBot="1" x14ac:dyDescent="0.25">
      <c r="A10749" s="25" t="s">
        <v>77</v>
      </c>
      <c r="B10749" s="25" t="s">
        <v>148</v>
      </c>
      <c r="C10749" s="26" t="s">
        <v>153</v>
      </c>
      <c r="D10749" s="25" t="s">
        <v>39</v>
      </c>
      <c r="E10749" s="25" t="s">
        <v>108</v>
      </c>
      <c r="F10749" s="25" t="s">
        <v>119</v>
      </c>
      <c r="G10749" s="25" t="s">
        <v>136</v>
      </c>
      <c r="H10749" s="25" t="s">
        <v>320</v>
      </c>
      <c r="I10749" s="27" t="str" cm="1">
        <f t="array" ref="I10749">IF($H10749="Y","Mobility and Recreational",VLOOKUP($D10749&amp;$F10749,CHOOSE({1,2},'BI Remapping'!$A$2:$A$73&amp;'BI Remapping'!$B$2:$B$73,'BI Remapping'!$C$2:$C$73),2,FALSE))</f>
        <v>Industrial Off-Highway</v>
      </c>
      <c r="J10749" s="27" t="str">
        <f>IF($H10749="Y","Mobility",INDEX('BI Remapping'!$F$2:$F$17,MATCH($G10749,'BI Remapping'!$E$2:$E$17,0)))</f>
        <v>B2B</v>
      </c>
      <c r="K10749" s="642">
        <v>199758.49262130001</v>
      </c>
    </row>
    <row r="10750" spans="1:11" ht="13.5" thickBot="1" x14ac:dyDescent="0.25">
      <c r="A10750" s="25" t="s">
        <v>77</v>
      </c>
      <c r="B10750" s="25" t="s">
        <v>148</v>
      </c>
      <c r="C10750" s="26" t="s">
        <v>153</v>
      </c>
      <c r="D10750" s="25" t="s">
        <v>39</v>
      </c>
      <c r="E10750" s="25" t="s">
        <v>108</v>
      </c>
      <c r="F10750" s="25" t="s">
        <v>119</v>
      </c>
      <c r="G10750" s="25" t="s">
        <v>136</v>
      </c>
      <c r="H10750" s="25" t="s">
        <v>321</v>
      </c>
      <c r="I10750" s="27" t="str" cm="1">
        <f t="array" ref="I10750">IF($H10750="Y","Mobility and Recreational",VLOOKUP($D10750&amp;$F10750,CHOOSE({1,2},'BI Remapping'!$A$2:$A$73&amp;'BI Remapping'!$B$2:$B$73,'BI Remapping'!$C$2:$C$73),2,FALSE))</f>
        <v>Mobility and Recreational</v>
      </c>
      <c r="J10750" s="27" t="str">
        <f>IF($H10750="Y","Mobility",INDEX('BI Remapping'!$F$2:$F$17,MATCH($G10750,'BI Remapping'!$E$2:$E$17,0)))</f>
        <v>Mobility</v>
      </c>
      <c r="K10750" s="642">
        <v>31.267141299999999</v>
      </c>
    </row>
    <row r="10751" spans="1:11" ht="13.5" thickBot="1" x14ac:dyDescent="0.25">
      <c r="A10751" s="25" t="s">
        <v>77</v>
      </c>
      <c r="B10751" s="25" t="s">
        <v>148</v>
      </c>
      <c r="C10751" s="26" t="s">
        <v>153</v>
      </c>
      <c r="D10751" s="25" t="s">
        <v>39</v>
      </c>
      <c r="E10751" s="25" t="s">
        <v>108</v>
      </c>
      <c r="F10751" s="25" t="s">
        <v>119</v>
      </c>
      <c r="G10751" s="25" t="s">
        <v>139</v>
      </c>
      <c r="H10751" s="25" t="s">
        <v>320</v>
      </c>
      <c r="I10751" s="27" t="str" cm="1">
        <f t="array" ref="I10751">IF($H10751="Y","Mobility and Recreational",VLOOKUP($D10751&amp;$F10751,CHOOSE({1,2},'BI Remapping'!$A$2:$A$73&amp;'BI Remapping'!$B$2:$B$73,'BI Remapping'!$C$2:$C$73),2,FALSE))</f>
        <v>Industrial Off-Highway</v>
      </c>
      <c r="J10751" s="27" t="str">
        <f>IF($H10751="Y","Mobility",INDEX('BI Remapping'!$F$2:$F$17,MATCH($G10751,'BI Remapping'!$E$2:$E$17,0)))</f>
        <v>Engine PT</v>
      </c>
      <c r="K10751" s="642">
        <v>8875.5191797999996</v>
      </c>
    </row>
    <row r="10752" spans="1:11" ht="13.5" thickBot="1" x14ac:dyDescent="0.25">
      <c r="A10752" s="25" t="s">
        <v>77</v>
      </c>
      <c r="B10752" s="25" t="s">
        <v>148</v>
      </c>
      <c r="C10752" s="26" t="s">
        <v>153</v>
      </c>
      <c r="D10752" s="25" t="s">
        <v>39</v>
      </c>
      <c r="E10752" s="25" t="s">
        <v>108</v>
      </c>
      <c r="F10752" s="25" t="s">
        <v>119</v>
      </c>
      <c r="G10752" s="25" t="s">
        <v>143</v>
      </c>
      <c r="H10752" s="25" t="s">
        <v>320</v>
      </c>
      <c r="I10752" s="27" t="str" cm="1">
        <f t="array" ref="I10752">IF($H10752="Y","Mobility and Recreational",VLOOKUP($D10752&amp;$F10752,CHOOSE({1,2},'BI Remapping'!$A$2:$A$73&amp;'BI Remapping'!$B$2:$B$73,'BI Remapping'!$C$2:$C$73),2,FALSE))</f>
        <v>Industrial Off-Highway</v>
      </c>
      <c r="J10752" s="27" t="str">
        <f>IF($H10752="Y","Mobility",INDEX('BI Remapping'!$F$2:$F$17,MATCH($G10752,'BI Remapping'!$E$2:$E$17,0)))</f>
        <v>Engine PT</v>
      </c>
      <c r="K10752" s="642">
        <v>51565.578910700002</v>
      </c>
    </row>
    <row r="10753" spans="1:11" ht="13.5" thickBot="1" x14ac:dyDescent="0.25">
      <c r="A10753" s="25" t="s">
        <v>77</v>
      </c>
      <c r="B10753" s="25" t="s">
        <v>148</v>
      </c>
      <c r="C10753" s="26" t="s">
        <v>153</v>
      </c>
      <c r="D10753" s="25" t="s">
        <v>39</v>
      </c>
      <c r="E10753" s="25" t="s">
        <v>108</v>
      </c>
      <c r="F10753" s="25" t="s">
        <v>119</v>
      </c>
      <c r="G10753" s="25" t="s">
        <v>134</v>
      </c>
      <c r="H10753" s="25" t="s">
        <v>320</v>
      </c>
      <c r="I10753" s="27" t="str" cm="1">
        <f t="array" ref="I10753">IF($H10753="Y","Mobility and Recreational",VLOOKUP($D10753&amp;$F10753,CHOOSE({1,2},'BI Remapping'!$A$2:$A$73&amp;'BI Remapping'!$B$2:$B$73,'BI Remapping'!$C$2:$C$73),2,FALSE))</f>
        <v>Industrial Off-Highway</v>
      </c>
      <c r="J10753" s="27" t="str">
        <f>IF($H10753="Y","Mobility",INDEX('BI Remapping'!$F$2:$F$17,MATCH($G10753,'BI Remapping'!$E$2:$E$17,0)))</f>
        <v>C2B</v>
      </c>
      <c r="K10753" s="642">
        <v>750.72606670000005</v>
      </c>
    </row>
    <row r="10754" spans="1:11" ht="13.5" thickBot="1" x14ac:dyDescent="0.25">
      <c r="A10754" s="25" t="s">
        <v>77</v>
      </c>
      <c r="B10754" s="25" t="s">
        <v>148</v>
      </c>
      <c r="C10754" s="26" t="s">
        <v>153</v>
      </c>
      <c r="D10754" s="25" t="s">
        <v>39</v>
      </c>
      <c r="E10754" s="25" t="s">
        <v>108</v>
      </c>
      <c r="F10754" s="25" t="s">
        <v>119</v>
      </c>
      <c r="G10754" s="25" t="s">
        <v>135</v>
      </c>
      <c r="H10754" s="25" t="s">
        <v>320</v>
      </c>
      <c r="I10754" s="27" t="str" cm="1">
        <f t="array" ref="I10754">IF($H10754="Y","Mobility and Recreational",VLOOKUP($D10754&amp;$F10754,CHOOSE({1,2},'BI Remapping'!$A$2:$A$73&amp;'BI Remapping'!$B$2:$B$73,'BI Remapping'!$C$2:$C$73),2,FALSE))</f>
        <v>Industrial Off-Highway</v>
      </c>
      <c r="J10754" s="27" t="str">
        <f>IF($H10754="Y","Mobility",INDEX('BI Remapping'!$F$2:$F$17,MATCH($G10754,'BI Remapping'!$E$2:$E$17,0)))</f>
        <v>Water Pumps</v>
      </c>
      <c r="K10754" s="642">
        <v>11799.414930000001</v>
      </c>
    </row>
    <row r="10755" spans="1:11" ht="13.5" thickBot="1" x14ac:dyDescent="0.25">
      <c r="A10755" s="25" t="s">
        <v>77</v>
      </c>
      <c r="B10755" s="25" t="s">
        <v>148</v>
      </c>
      <c r="C10755" s="26" t="s">
        <v>153</v>
      </c>
      <c r="D10755" s="25" t="s">
        <v>39</v>
      </c>
      <c r="E10755" s="25" t="s">
        <v>73</v>
      </c>
      <c r="F10755" s="25" t="s">
        <v>120</v>
      </c>
      <c r="G10755" s="25" t="s">
        <v>134</v>
      </c>
      <c r="H10755" s="25" t="s">
        <v>320</v>
      </c>
      <c r="I10755" s="27" t="str" cm="1">
        <f t="array" ref="I10755">IF($H10755="Y","Mobility and Recreational",VLOOKUP($D10755&amp;$F10755,CHOOSE({1,2},'BI Remapping'!$A$2:$A$73&amp;'BI Remapping'!$B$2:$B$73,'BI Remapping'!$C$2:$C$73),2,FALSE))</f>
        <v>Industrial Off-Highway</v>
      </c>
      <c r="J10755" s="27" t="str">
        <f>IF($H10755="Y","Mobility",INDEX('BI Remapping'!$F$2:$F$17,MATCH($G10755,'BI Remapping'!$E$2:$E$17,0)))</f>
        <v>C2B</v>
      </c>
      <c r="K10755" s="642">
        <v>2622.4814999999999</v>
      </c>
    </row>
    <row r="10756" spans="1:11" ht="13.5" thickBot="1" x14ac:dyDescent="0.25">
      <c r="A10756" s="25" t="s">
        <v>77</v>
      </c>
      <c r="B10756" s="25" t="s">
        <v>148</v>
      </c>
      <c r="C10756" s="26" t="s">
        <v>153</v>
      </c>
      <c r="D10756" s="25" t="s">
        <v>39</v>
      </c>
      <c r="E10756" s="25" t="s">
        <v>73</v>
      </c>
      <c r="F10756" s="25" t="s">
        <v>120</v>
      </c>
      <c r="G10756" s="25" t="s">
        <v>143</v>
      </c>
      <c r="H10756" s="25" t="s">
        <v>320</v>
      </c>
      <c r="I10756" s="27" t="str" cm="1">
        <f t="array" ref="I10756">IF($H10756="Y","Mobility and Recreational",VLOOKUP($D10756&amp;$F10756,CHOOSE({1,2},'BI Remapping'!$A$2:$A$73&amp;'BI Remapping'!$B$2:$B$73,'BI Remapping'!$C$2:$C$73),2,FALSE))</f>
        <v>Industrial Off-Highway</v>
      </c>
      <c r="J10756" s="27" t="str">
        <f>IF($H10756="Y","Mobility",INDEX('BI Remapping'!$F$2:$F$17,MATCH($G10756,'BI Remapping'!$E$2:$E$17,0)))</f>
        <v>Engine PT</v>
      </c>
      <c r="K10756" s="642">
        <v>63540.499228300003</v>
      </c>
    </row>
    <row r="10757" spans="1:11" ht="13.5" thickBot="1" x14ac:dyDescent="0.25">
      <c r="A10757" s="25" t="s">
        <v>77</v>
      </c>
      <c r="B10757" s="25" t="s">
        <v>148</v>
      </c>
      <c r="C10757" s="26" t="s">
        <v>153</v>
      </c>
      <c r="D10757" s="25" t="s">
        <v>39</v>
      </c>
      <c r="E10757" s="25" t="s">
        <v>73</v>
      </c>
      <c r="F10757" s="25" t="s">
        <v>120</v>
      </c>
      <c r="G10757" s="25" t="s">
        <v>140</v>
      </c>
      <c r="H10757" s="25" t="s">
        <v>320</v>
      </c>
      <c r="I10757" s="27" t="str" cm="1">
        <f t="array" ref="I10757">IF($H10757="Y","Mobility and Recreational",VLOOKUP($D10757&amp;$F10757,CHOOSE({1,2},'BI Remapping'!$A$2:$A$73&amp;'BI Remapping'!$B$2:$B$73,'BI Remapping'!$C$2:$C$73),2,FALSE))</f>
        <v>Industrial Off-Highway</v>
      </c>
      <c r="J10757" s="27" t="str">
        <f>IF($H10757="Y","Mobility",INDEX('BI Remapping'!$F$2:$F$17,MATCH($G10757,'BI Remapping'!$E$2:$E$17,0)))</f>
        <v>TPU</v>
      </c>
      <c r="K10757" s="642">
        <v>114.56399999999999</v>
      </c>
    </row>
    <row r="10758" spans="1:11" ht="13.5" thickBot="1" x14ac:dyDescent="0.25">
      <c r="A10758" s="25" t="s">
        <v>77</v>
      </c>
      <c r="B10758" s="25" t="s">
        <v>148</v>
      </c>
      <c r="C10758" s="26" t="s">
        <v>153</v>
      </c>
      <c r="D10758" s="25" t="s">
        <v>39</v>
      </c>
      <c r="E10758" s="25" t="s">
        <v>73</v>
      </c>
      <c r="F10758" s="25" t="s">
        <v>120</v>
      </c>
      <c r="G10758" s="25" t="s">
        <v>136</v>
      </c>
      <c r="H10758" s="25" t="s">
        <v>321</v>
      </c>
      <c r="I10758" s="27" t="str" cm="1">
        <f t="array" ref="I10758">IF($H10758="Y","Mobility and Recreational",VLOOKUP($D10758&amp;$F10758,CHOOSE({1,2},'BI Remapping'!$A$2:$A$73&amp;'BI Remapping'!$B$2:$B$73,'BI Remapping'!$C$2:$C$73),2,FALSE))</f>
        <v>Mobility and Recreational</v>
      </c>
      <c r="J10758" s="27" t="str">
        <f>IF($H10758="Y","Mobility",INDEX('BI Remapping'!$F$2:$F$17,MATCH($G10758,'BI Remapping'!$E$2:$E$17,0)))</f>
        <v>Mobility</v>
      </c>
      <c r="K10758" s="642">
        <v>0.41440719999999998</v>
      </c>
    </row>
    <row r="10759" spans="1:11" ht="13.5" thickBot="1" x14ac:dyDescent="0.25">
      <c r="A10759" s="25" t="s">
        <v>77</v>
      </c>
      <c r="B10759" s="25" t="s">
        <v>148</v>
      </c>
      <c r="C10759" s="26" t="s">
        <v>153</v>
      </c>
      <c r="D10759" s="25" t="s">
        <v>39</v>
      </c>
      <c r="E10759" s="25" t="s">
        <v>73</v>
      </c>
      <c r="F10759" s="25" t="s">
        <v>120</v>
      </c>
      <c r="G10759" s="25" t="s">
        <v>136</v>
      </c>
      <c r="H10759" s="25" t="s">
        <v>320</v>
      </c>
      <c r="I10759" s="27" t="str" cm="1">
        <f t="array" ref="I10759">IF($H10759="Y","Mobility and Recreational",VLOOKUP($D10759&amp;$F10759,CHOOSE({1,2},'BI Remapping'!$A$2:$A$73&amp;'BI Remapping'!$B$2:$B$73,'BI Remapping'!$C$2:$C$73),2,FALSE))</f>
        <v>Industrial Off-Highway</v>
      </c>
      <c r="J10759" s="27" t="str">
        <f>IF($H10759="Y","Mobility",INDEX('BI Remapping'!$F$2:$F$17,MATCH($G10759,'BI Remapping'!$E$2:$E$17,0)))</f>
        <v>B2B</v>
      </c>
      <c r="K10759" s="642">
        <v>77923.789806200002</v>
      </c>
    </row>
    <row r="10760" spans="1:11" ht="13.5" thickBot="1" x14ac:dyDescent="0.25">
      <c r="A10760" s="25" t="s">
        <v>77</v>
      </c>
      <c r="B10760" s="25" t="s">
        <v>148</v>
      </c>
      <c r="C10760" s="26" t="s">
        <v>153</v>
      </c>
      <c r="D10760" s="25" t="s">
        <v>39</v>
      </c>
      <c r="E10760" s="25" t="s">
        <v>73</v>
      </c>
      <c r="F10760" s="25" t="s">
        <v>120</v>
      </c>
      <c r="G10760" s="25" t="s">
        <v>135</v>
      </c>
      <c r="H10760" s="25" t="s">
        <v>320</v>
      </c>
      <c r="I10760" s="27" t="str" cm="1">
        <f t="array" ref="I10760">IF($H10760="Y","Mobility and Recreational",VLOOKUP($D10760&amp;$F10760,CHOOSE({1,2},'BI Remapping'!$A$2:$A$73&amp;'BI Remapping'!$B$2:$B$73,'BI Remapping'!$C$2:$C$73),2,FALSE))</f>
        <v>Industrial Off-Highway</v>
      </c>
      <c r="J10760" s="27" t="str">
        <f>IF($H10760="Y","Mobility",INDEX('BI Remapping'!$F$2:$F$17,MATCH($G10760,'BI Remapping'!$E$2:$E$17,0)))</f>
        <v>Water Pumps</v>
      </c>
      <c r="K10760" s="642">
        <v>426.07049999999998</v>
      </c>
    </row>
    <row r="10761" spans="1:11" ht="13.5" thickBot="1" x14ac:dyDescent="0.25">
      <c r="A10761" s="25" t="s">
        <v>77</v>
      </c>
      <c r="B10761" s="25" t="s">
        <v>148</v>
      </c>
      <c r="C10761" s="26" t="s">
        <v>153</v>
      </c>
      <c r="D10761" s="25" t="s">
        <v>39</v>
      </c>
      <c r="E10761" s="25" t="s">
        <v>73</v>
      </c>
      <c r="F10761" s="25" t="s">
        <v>120</v>
      </c>
      <c r="G10761" s="25" t="s">
        <v>142</v>
      </c>
      <c r="H10761" s="25" t="s">
        <v>320</v>
      </c>
      <c r="I10761" s="27" t="str" cm="1">
        <f t="array" ref="I10761">IF($H10761="Y","Mobility and Recreational",VLOOKUP($D10761&amp;$F10761,CHOOSE({1,2},'BI Remapping'!$A$2:$A$73&amp;'BI Remapping'!$B$2:$B$73,'BI Remapping'!$C$2:$C$73),2,FALSE))</f>
        <v>Industrial Off-Highway</v>
      </c>
      <c r="J10761" s="27" t="str">
        <f>IF($H10761="Y","Mobility",INDEX('BI Remapping'!$F$2:$F$17,MATCH($G10761,'BI Remapping'!$E$2:$E$17,0)))</f>
        <v>Engine PT</v>
      </c>
      <c r="K10761" s="642">
        <v>20185.0972129</v>
      </c>
    </row>
    <row r="10762" spans="1:11" ht="13.5" thickBot="1" x14ac:dyDescent="0.25">
      <c r="A10762" s="25" t="s">
        <v>77</v>
      </c>
      <c r="B10762" s="25" t="s">
        <v>148</v>
      </c>
      <c r="C10762" s="26" t="s">
        <v>153</v>
      </c>
      <c r="D10762" s="25" t="s">
        <v>39</v>
      </c>
      <c r="E10762" s="25" t="s">
        <v>73</v>
      </c>
      <c r="F10762" s="25" t="s">
        <v>120</v>
      </c>
      <c r="G10762" s="25" t="s">
        <v>137</v>
      </c>
      <c r="H10762" s="25" t="s">
        <v>320</v>
      </c>
      <c r="I10762" s="27" t="str" cm="1">
        <f t="array" ref="I10762">IF($H10762="Y","Mobility and Recreational",VLOOKUP($D10762&amp;$F10762,CHOOSE({1,2},'BI Remapping'!$A$2:$A$73&amp;'BI Remapping'!$B$2:$B$73,'BI Remapping'!$C$2:$C$73),2,FALSE))</f>
        <v>Industrial Off-Highway</v>
      </c>
      <c r="J10762" s="27" t="str">
        <f>IF($H10762="Y","Mobility",INDEX('BI Remapping'!$F$2:$F$17,MATCH($G10762,'BI Remapping'!$E$2:$E$17,0)))</f>
        <v>Engine PT</v>
      </c>
      <c r="K10762" s="642">
        <v>177.72</v>
      </c>
    </row>
    <row r="10763" spans="1:11" ht="13.5" thickBot="1" x14ac:dyDescent="0.25">
      <c r="A10763" s="25" t="s">
        <v>77</v>
      </c>
      <c r="B10763" s="25" t="s">
        <v>148</v>
      </c>
      <c r="C10763" s="26" t="s">
        <v>153</v>
      </c>
      <c r="D10763" s="25" t="s">
        <v>39</v>
      </c>
      <c r="E10763" s="25" t="s">
        <v>73</v>
      </c>
      <c r="F10763" s="25" t="s">
        <v>120</v>
      </c>
      <c r="G10763" s="25" t="s">
        <v>139</v>
      </c>
      <c r="H10763" s="25" t="s">
        <v>320</v>
      </c>
      <c r="I10763" s="27" t="str" cm="1">
        <f t="array" ref="I10763">IF($H10763="Y","Mobility and Recreational",VLOOKUP($D10763&amp;$F10763,CHOOSE({1,2},'BI Remapping'!$A$2:$A$73&amp;'BI Remapping'!$B$2:$B$73,'BI Remapping'!$C$2:$C$73),2,FALSE))</f>
        <v>Industrial Off-Highway</v>
      </c>
      <c r="J10763" s="27" t="str">
        <f>IF($H10763="Y","Mobility",INDEX('BI Remapping'!$F$2:$F$17,MATCH($G10763,'BI Remapping'!$E$2:$E$17,0)))</f>
        <v>Engine PT</v>
      </c>
      <c r="K10763" s="642">
        <v>43516.229083699996</v>
      </c>
    </row>
    <row r="10764" spans="1:11" ht="13.5" thickBot="1" x14ac:dyDescent="0.25">
      <c r="A10764" s="25" t="s">
        <v>77</v>
      </c>
      <c r="B10764" s="25" t="s">
        <v>148</v>
      </c>
      <c r="C10764" s="26" t="s">
        <v>153</v>
      </c>
      <c r="D10764" s="25" t="s">
        <v>39</v>
      </c>
      <c r="E10764" s="25" t="s">
        <v>73</v>
      </c>
      <c r="F10764" s="25" t="s">
        <v>120</v>
      </c>
      <c r="G10764" s="25" t="s">
        <v>141</v>
      </c>
      <c r="H10764" s="25" t="s">
        <v>320</v>
      </c>
      <c r="I10764" s="27" t="str" cm="1">
        <f t="array" ref="I10764">IF($H10764="Y","Mobility and Recreational",VLOOKUP($D10764&amp;$F10764,CHOOSE({1,2},'BI Remapping'!$A$2:$A$73&amp;'BI Remapping'!$B$2:$B$73,'BI Remapping'!$C$2:$C$73),2,FALSE))</f>
        <v>Industrial Off-Highway</v>
      </c>
      <c r="J10764" s="27" t="str">
        <f>IF($H10764="Y","Mobility",INDEX('BI Remapping'!$F$2:$F$17,MATCH($G10764,'BI Remapping'!$E$2:$E$17,0)))</f>
        <v>Engine PT</v>
      </c>
      <c r="K10764" s="642">
        <v>2176.6903103999998</v>
      </c>
    </row>
    <row r="10765" spans="1:11" ht="13.5" thickBot="1" x14ac:dyDescent="0.25">
      <c r="A10765" s="25" t="s">
        <v>77</v>
      </c>
      <c r="B10765" s="25" t="s">
        <v>148</v>
      </c>
      <c r="C10765" s="26" t="s">
        <v>153</v>
      </c>
      <c r="D10765" s="25" t="s">
        <v>41</v>
      </c>
      <c r="E10765" s="25" t="s">
        <v>106</v>
      </c>
      <c r="F10765" s="25" t="s">
        <v>114</v>
      </c>
      <c r="G10765" s="25" t="s">
        <v>142</v>
      </c>
      <c r="H10765" s="25" t="s">
        <v>320</v>
      </c>
      <c r="I10765" s="27" t="str" cm="1">
        <f t="array" ref="I10765">IF($H10765="Y","Mobility and Recreational",VLOOKUP($D10765&amp;$F10765,CHOOSE({1,2},'BI Remapping'!$A$2:$A$73&amp;'BI Remapping'!$B$2:$B$73,'BI Remapping'!$C$2:$C$73),2,FALSE))</f>
        <v>Diversified Industrial</v>
      </c>
      <c r="J10765" s="27" t="str">
        <f>IF($H10765="Y","Mobility",INDEX('BI Remapping'!$F$2:$F$17,MATCH($G10765,'BI Remapping'!$E$2:$E$17,0)))</f>
        <v>Engine PT</v>
      </c>
      <c r="K10765" s="642">
        <v>462.36248699999999</v>
      </c>
    </row>
    <row r="10766" spans="1:11" ht="13.5" thickBot="1" x14ac:dyDescent="0.25">
      <c r="A10766" s="25" t="s">
        <v>77</v>
      </c>
      <c r="B10766" s="25" t="s">
        <v>148</v>
      </c>
      <c r="C10766" s="26" t="s">
        <v>153</v>
      </c>
      <c r="D10766" s="25" t="s">
        <v>41</v>
      </c>
      <c r="E10766" s="25" t="s">
        <v>106</v>
      </c>
      <c r="F10766" s="25" t="s">
        <v>114</v>
      </c>
      <c r="G10766" s="25" t="s">
        <v>141</v>
      </c>
      <c r="H10766" s="25" t="s">
        <v>320</v>
      </c>
      <c r="I10766" s="27" t="str" cm="1">
        <f t="array" ref="I10766">IF($H10766="Y","Mobility and Recreational",VLOOKUP($D10766&amp;$F10766,CHOOSE({1,2},'BI Remapping'!$A$2:$A$73&amp;'BI Remapping'!$B$2:$B$73,'BI Remapping'!$C$2:$C$73),2,FALSE))</f>
        <v>Diversified Industrial</v>
      </c>
      <c r="J10766" s="27" t="str">
        <f>IF($H10766="Y","Mobility",INDEX('BI Remapping'!$F$2:$F$17,MATCH($G10766,'BI Remapping'!$E$2:$E$17,0)))</f>
        <v>Engine PT</v>
      </c>
      <c r="K10766" s="642">
        <v>0.63401240000000003</v>
      </c>
    </row>
    <row r="10767" spans="1:11" ht="13.5" thickBot="1" x14ac:dyDescent="0.25">
      <c r="A10767" s="25" t="s">
        <v>77</v>
      </c>
      <c r="B10767" s="25" t="s">
        <v>148</v>
      </c>
      <c r="C10767" s="26" t="s">
        <v>153</v>
      </c>
      <c r="D10767" s="25" t="s">
        <v>41</v>
      </c>
      <c r="E10767" s="25" t="s">
        <v>106</v>
      </c>
      <c r="F10767" s="25" t="s">
        <v>114</v>
      </c>
      <c r="G10767" s="25" t="s">
        <v>143</v>
      </c>
      <c r="H10767" s="25" t="s">
        <v>320</v>
      </c>
      <c r="I10767" s="27" t="str" cm="1">
        <f t="array" ref="I10767">IF($H10767="Y","Mobility and Recreational",VLOOKUP($D10767&amp;$F10767,CHOOSE({1,2},'BI Remapping'!$A$2:$A$73&amp;'BI Remapping'!$B$2:$B$73,'BI Remapping'!$C$2:$C$73),2,FALSE))</f>
        <v>Diversified Industrial</v>
      </c>
      <c r="J10767" s="27" t="str">
        <f>IF($H10767="Y","Mobility",INDEX('BI Remapping'!$F$2:$F$17,MATCH($G10767,'BI Remapping'!$E$2:$E$17,0)))</f>
        <v>Engine PT</v>
      </c>
      <c r="K10767" s="642">
        <v>97.950181999999998</v>
      </c>
    </row>
    <row r="10768" spans="1:11" ht="13.5" thickBot="1" x14ac:dyDescent="0.25">
      <c r="A10768" s="25" t="s">
        <v>77</v>
      </c>
      <c r="B10768" s="25" t="s">
        <v>148</v>
      </c>
      <c r="C10768" s="26" t="s">
        <v>153</v>
      </c>
      <c r="D10768" s="25" t="s">
        <v>41</v>
      </c>
      <c r="E10768" s="25" t="s">
        <v>106</v>
      </c>
      <c r="F10768" s="25" t="s">
        <v>117</v>
      </c>
      <c r="G10768" s="25" t="s">
        <v>134</v>
      </c>
      <c r="H10768" s="25" t="s">
        <v>321</v>
      </c>
      <c r="I10768" s="27" t="str" cm="1">
        <f t="array" ref="I10768">IF($H10768="Y","Mobility and Recreational",VLOOKUP($D10768&amp;$F10768,CHOOSE({1,2},'BI Remapping'!$A$2:$A$73&amp;'BI Remapping'!$B$2:$B$73,'BI Remapping'!$C$2:$C$73),2,FALSE))</f>
        <v>Mobility and Recreational</v>
      </c>
      <c r="J10768" s="27" t="str">
        <f>IF($H10768="Y","Mobility",INDEX('BI Remapping'!$F$2:$F$17,MATCH($G10768,'BI Remapping'!$E$2:$E$17,0)))</f>
        <v>Mobility</v>
      </c>
      <c r="K10768" s="642">
        <v>22495.777273700001</v>
      </c>
    </row>
    <row r="10769" spans="1:11" ht="13.5" thickBot="1" x14ac:dyDescent="0.25">
      <c r="A10769" s="25" t="s">
        <v>77</v>
      </c>
      <c r="B10769" s="25" t="s">
        <v>148</v>
      </c>
      <c r="C10769" s="26" t="s">
        <v>153</v>
      </c>
      <c r="D10769" s="25" t="s">
        <v>41</v>
      </c>
      <c r="E10769" s="25" t="s">
        <v>31</v>
      </c>
      <c r="F10769" s="25" t="s">
        <v>126</v>
      </c>
      <c r="G10769" s="25" t="s">
        <v>139</v>
      </c>
      <c r="H10769" s="25" t="s">
        <v>320</v>
      </c>
      <c r="I10769" s="27" t="str" cm="1">
        <f t="array" ref="I10769">IF($H10769="Y","Mobility and Recreational",VLOOKUP($D10769&amp;$F10769,CHOOSE({1,2},'BI Remapping'!$A$2:$A$73&amp;'BI Remapping'!$B$2:$B$73,'BI Remapping'!$C$2:$C$73),2,FALSE))</f>
        <v>Automotive OEM</v>
      </c>
      <c r="J10769" s="27" t="str">
        <f>IF($H10769="Y","Mobility",INDEX('BI Remapping'!$F$2:$F$17,MATCH($G10769,'BI Remapping'!$E$2:$E$17,0)))</f>
        <v>Engine PT</v>
      </c>
      <c r="K10769" s="642">
        <v>502476.07212000003</v>
      </c>
    </row>
    <row r="10770" spans="1:11" ht="13.5" thickBot="1" x14ac:dyDescent="0.25">
      <c r="A10770" s="25" t="s">
        <v>77</v>
      </c>
      <c r="B10770" s="25" t="s">
        <v>148</v>
      </c>
      <c r="C10770" s="26" t="s">
        <v>153</v>
      </c>
      <c r="D10770" s="25" t="s">
        <v>41</v>
      </c>
      <c r="E10770" s="25" t="s">
        <v>31</v>
      </c>
      <c r="F10770" s="25" t="s">
        <v>126</v>
      </c>
      <c r="G10770" s="25" t="s">
        <v>143</v>
      </c>
      <c r="H10770" s="25" t="s">
        <v>320</v>
      </c>
      <c r="I10770" s="27" t="str" cm="1">
        <f t="array" ref="I10770">IF($H10770="Y","Mobility and Recreational",VLOOKUP($D10770&amp;$F10770,CHOOSE({1,2},'BI Remapping'!$A$2:$A$73&amp;'BI Remapping'!$B$2:$B$73,'BI Remapping'!$C$2:$C$73),2,FALSE))</f>
        <v>Automotive OEM</v>
      </c>
      <c r="J10770" s="27" t="str">
        <f>IF($H10770="Y","Mobility",INDEX('BI Remapping'!$F$2:$F$17,MATCH($G10770,'BI Remapping'!$E$2:$E$17,0)))</f>
        <v>Engine PT</v>
      </c>
      <c r="K10770" s="642">
        <v>875602.9119369</v>
      </c>
    </row>
    <row r="10771" spans="1:11" ht="13.5" thickBot="1" x14ac:dyDescent="0.25">
      <c r="A10771" s="25" t="s">
        <v>77</v>
      </c>
      <c r="B10771" s="25" t="s">
        <v>148</v>
      </c>
      <c r="C10771" s="26" t="s">
        <v>153</v>
      </c>
      <c r="D10771" s="25" t="s">
        <v>41</v>
      </c>
      <c r="E10771" s="25" t="s">
        <v>31</v>
      </c>
      <c r="F10771" s="25" t="s">
        <v>126</v>
      </c>
      <c r="G10771" s="25" t="s">
        <v>140</v>
      </c>
      <c r="H10771" s="25" t="s">
        <v>320</v>
      </c>
      <c r="I10771" s="27" t="str" cm="1">
        <f t="array" ref="I10771">IF($H10771="Y","Mobility and Recreational",VLOOKUP($D10771&amp;$F10771,CHOOSE({1,2},'BI Remapping'!$A$2:$A$73&amp;'BI Remapping'!$B$2:$B$73,'BI Remapping'!$C$2:$C$73),2,FALSE))</f>
        <v>Automotive OEM</v>
      </c>
      <c r="J10771" s="27" t="str">
        <f>IF($H10771="Y","Mobility",INDEX('BI Remapping'!$F$2:$F$17,MATCH($G10771,'BI Remapping'!$E$2:$E$17,0)))</f>
        <v>TPU</v>
      </c>
      <c r="K10771" s="642">
        <v>-483.75936109999998</v>
      </c>
    </row>
    <row r="10772" spans="1:11" ht="13.5" thickBot="1" x14ac:dyDescent="0.25">
      <c r="A10772" s="25" t="s">
        <v>77</v>
      </c>
      <c r="B10772" s="25" t="s">
        <v>148</v>
      </c>
      <c r="C10772" s="26" t="s">
        <v>153</v>
      </c>
      <c r="D10772" s="25" t="s">
        <v>41</v>
      </c>
      <c r="E10772" s="25" t="s">
        <v>31</v>
      </c>
      <c r="F10772" s="25" t="s">
        <v>126</v>
      </c>
      <c r="G10772" s="25" t="s">
        <v>142</v>
      </c>
      <c r="H10772" s="25" t="s">
        <v>320</v>
      </c>
      <c r="I10772" s="27" t="str" cm="1">
        <f t="array" ref="I10772">IF($H10772="Y","Mobility and Recreational",VLOOKUP($D10772&amp;$F10772,CHOOSE({1,2},'BI Remapping'!$A$2:$A$73&amp;'BI Remapping'!$B$2:$B$73,'BI Remapping'!$C$2:$C$73),2,FALSE))</f>
        <v>Automotive OEM</v>
      </c>
      <c r="J10772" s="27" t="str">
        <f>IF($H10772="Y","Mobility",INDEX('BI Remapping'!$F$2:$F$17,MATCH($G10772,'BI Remapping'!$E$2:$E$17,0)))</f>
        <v>Engine PT</v>
      </c>
      <c r="K10772" s="642">
        <v>261345.41759980001</v>
      </c>
    </row>
    <row r="10773" spans="1:11" ht="13.5" thickBot="1" x14ac:dyDescent="0.25">
      <c r="A10773" s="25" t="s">
        <v>77</v>
      </c>
      <c r="B10773" s="25" t="s">
        <v>148</v>
      </c>
      <c r="C10773" s="26" t="s">
        <v>153</v>
      </c>
      <c r="D10773" s="25" t="s">
        <v>41</v>
      </c>
      <c r="E10773" s="25" t="s">
        <v>31</v>
      </c>
      <c r="F10773" s="25" t="s">
        <v>126</v>
      </c>
      <c r="G10773" s="25" t="s">
        <v>137</v>
      </c>
      <c r="H10773" s="25" t="s">
        <v>320</v>
      </c>
      <c r="I10773" s="27" t="str" cm="1">
        <f t="array" ref="I10773">IF($H10773="Y","Mobility and Recreational",VLOOKUP($D10773&amp;$F10773,CHOOSE({1,2},'BI Remapping'!$A$2:$A$73&amp;'BI Remapping'!$B$2:$B$73,'BI Remapping'!$C$2:$C$73),2,FALSE))</f>
        <v>Automotive OEM</v>
      </c>
      <c r="J10773" s="27" t="str">
        <f>IF($H10773="Y","Mobility",INDEX('BI Remapping'!$F$2:$F$17,MATCH($G10773,'BI Remapping'!$E$2:$E$17,0)))</f>
        <v>Engine PT</v>
      </c>
      <c r="K10773" s="642">
        <v>3053.2922745000001</v>
      </c>
    </row>
    <row r="10774" spans="1:11" ht="13.5" thickBot="1" x14ac:dyDescent="0.25">
      <c r="A10774" s="25" t="s">
        <v>77</v>
      </c>
      <c r="B10774" s="25" t="s">
        <v>148</v>
      </c>
      <c r="C10774" s="26" t="s">
        <v>153</v>
      </c>
      <c r="D10774" s="25" t="s">
        <v>41</v>
      </c>
      <c r="E10774" s="25" t="s">
        <v>31</v>
      </c>
      <c r="F10774" s="25" t="s">
        <v>126</v>
      </c>
      <c r="G10774" s="25" t="s">
        <v>134</v>
      </c>
      <c r="H10774" s="25" t="s">
        <v>321</v>
      </c>
      <c r="I10774" s="27" t="str" cm="1">
        <f t="array" ref="I10774">IF($H10774="Y","Mobility and Recreational",VLOOKUP($D10774&amp;$F10774,CHOOSE({1,2},'BI Remapping'!$A$2:$A$73&amp;'BI Remapping'!$B$2:$B$73,'BI Remapping'!$C$2:$C$73),2,FALSE))</f>
        <v>Mobility and Recreational</v>
      </c>
      <c r="J10774" s="27" t="str">
        <f>IF($H10774="Y","Mobility",INDEX('BI Remapping'!$F$2:$F$17,MATCH($G10774,'BI Remapping'!$E$2:$E$17,0)))</f>
        <v>Mobility</v>
      </c>
      <c r="K10774" s="642">
        <v>25345.764557800001</v>
      </c>
    </row>
    <row r="10775" spans="1:11" ht="13.5" thickBot="1" x14ac:dyDescent="0.25">
      <c r="A10775" s="25" t="s">
        <v>77</v>
      </c>
      <c r="B10775" s="25" t="s">
        <v>148</v>
      </c>
      <c r="C10775" s="26" t="s">
        <v>153</v>
      </c>
      <c r="D10775" s="25" t="s">
        <v>41</v>
      </c>
      <c r="E10775" s="25" t="s">
        <v>31</v>
      </c>
      <c r="F10775" s="25" t="s">
        <v>126</v>
      </c>
      <c r="G10775" s="25" t="s">
        <v>141</v>
      </c>
      <c r="H10775" s="25" t="s">
        <v>320</v>
      </c>
      <c r="I10775" s="27" t="str" cm="1">
        <f t="array" ref="I10775">IF($H10775="Y","Mobility and Recreational",VLOOKUP($D10775&amp;$F10775,CHOOSE({1,2},'BI Remapping'!$A$2:$A$73&amp;'BI Remapping'!$B$2:$B$73,'BI Remapping'!$C$2:$C$73),2,FALSE))</f>
        <v>Automotive OEM</v>
      </c>
      <c r="J10775" s="27" t="str">
        <f>IF($H10775="Y","Mobility",INDEX('BI Remapping'!$F$2:$F$17,MATCH($G10775,'BI Remapping'!$E$2:$E$17,0)))</f>
        <v>Engine PT</v>
      </c>
      <c r="K10775" s="642">
        <v>1757741.6109837999</v>
      </c>
    </row>
    <row r="10776" spans="1:11" ht="13.5" thickBot="1" x14ac:dyDescent="0.25">
      <c r="A10776" s="25" t="s">
        <v>77</v>
      </c>
      <c r="B10776" s="25" t="s">
        <v>148</v>
      </c>
      <c r="C10776" s="26" t="s">
        <v>153</v>
      </c>
      <c r="D10776" s="25" t="s">
        <v>41</v>
      </c>
      <c r="E10776" s="25" t="s">
        <v>31</v>
      </c>
      <c r="F10776" s="25" t="s">
        <v>126</v>
      </c>
      <c r="G10776" s="25" t="s">
        <v>136</v>
      </c>
      <c r="H10776" s="25" t="s">
        <v>320</v>
      </c>
      <c r="I10776" s="27" t="str" cm="1">
        <f t="array" ref="I10776">IF($H10776="Y","Mobility and Recreational",VLOOKUP($D10776&amp;$F10776,CHOOSE({1,2},'BI Remapping'!$A$2:$A$73&amp;'BI Remapping'!$B$2:$B$73,'BI Remapping'!$C$2:$C$73),2,FALSE))</f>
        <v>Automotive OEM</v>
      </c>
      <c r="J10776" s="27" t="str">
        <f>IF($H10776="Y","Mobility",INDEX('BI Remapping'!$F$2:$F$17,MATCH($G10776,'BI Remapping'!$E$2:$E$17,0)))</f>
        <v>B2B</v>
      </c>
      <c r="K10776" s="642">
        <v>29755.087166900001</v>
      </c>
    </row>
    <row r="10777" spans="1:11" ht="13.5" thickBot="1" x14ac:dyDescent="0.25">
      <c r="A10777" s="25" t="s">
        <v>77</v>
      </c>
      <c r="B10777" s="25" t="s">
        <v>148</v>
      </c>
      <c r="C10777" s="26" t="s">
        <v>153</v>
      </c>
      <c r="D10777" s="25" t="s">
        <v>41</v>
      </c>
      <c r="E10777" s="25" t="s">
        <v>111</v>
      </c>
      <c r="F10777" s="25" t="s">
        <v>121</v>
      </c>
      <c r="G10777" s="25" t="s">
        <v>134</v>
      </c>
      <c r="H10777" s="25" t="s">
        <v>320</v>
      </c>
      <c r="I10777" s="27" t="str" cm="1">
        <f t="array" ref="I10777">IF($H10777="Y","Mobility and Recreational",VLOOKUP($D10777&amp;$F10777,CHOOSE({1,2},'BI Remapping'!$A$2:$A$73&amp;'BI Remapping'!$B$2:$B$73,'BI Remapping'!$C$2:$C$73),2,FALSE))</f>
        <v>Industrial On-Highway</v>
      </c>
      <c r="J10777" s="27" t="str">
        <f>IF($H10777="Y","Mobility",INDEX('BI Remapping'!$F$2:$F$17,MATCH($G10777,'BI Remapping'!$E$2:$E$17,0)))</f>
        <v>C2B</v>
      </c>
      <c r="K10777" s="642">
        <v>15817.1760631</v>
      </c>
    </row>
    <row r="10778" spans="1:11" ht="13.5" thickBot="1" x14ac:dyDescent="0.25">
      <c r="A10778" s="25" t="s">
        <v>77</v>
      </c>
      <c r="B10778" s="25" t="s">
        <v>148</v>
      </c>
      <c r="C10778" s="26" t="s">
        <v>153</v>
      </c>
      <c r="D10778" s="25" t="s">
        <v>41</v>
      </c>
      <c r="E10778" s="25" t="s">
        <v>111</v>
      </c>
      <c r="F10778" s="25" t="s">
        <v>121</v>
      </c>
      <c r="G10778" s="25" t="s">
        <v>141</v>
      </c>
      <c r="H10778" s="25" t="s">
        <v>320</v>
      </c>
      <c r="I10778" s="27" t="str" cm="1">
        <f t="array" ref="I10778">IF($H10778="Y","Mobility and Recreational",VLOOKUP($D10778&amp;$F10778,CHOOSE({1,2},'BI Remapping'!$A$2:$A$73&amp;'BI Remapping'!$B$2:$B$73,'BI Remapping'!$C$2:$C$73),2,FALSE))</f>
        <v>Industrial On-Highway</v>
      </c>
      <c r="J10778" s="27" t="str">
        <f>IF($H10778="Y","Mobility",INDEX('BI Remapping'!$F$2:$F$17,MATCH($G10778,'BI Remapping'!$E$2:$E$17,0)))</f>
        <v>Engine PT</v>
      </c>
      <c r="K10778" s="642">
        <v>1207459.6941774001</v>
      </c>
    </row>
    <row r="10779" spans="1:11" ht="13.5" thickBot="1" x14ac:dyDescent="0.25">
      <c r="A10779" s="25" t="s">
        <v>77</v>
      </c>
      <c r="B10779" s="25" t="s">
        <v>148</v>
      </c>
      <c r="C10779" s="26" t="s">
        <v>153</v>
      </c>
      <c r="D10779" s="25" t="s">
        <v>41</v>
      </c>
      <c r="E10779" s="25" t="s">
        <v>111</v>
      </c>
      <c r="F10779" s="25" t="s">
        <v>121</v>
      </c>
      <c r="G10779" s="25" t="s">
        <v>142</v>
      </c>
      <c r="H10779" s="25" t="s">
        <v>320</v>
      </c>
      <c r="I10779" s="27" t="str" cm="1">
        <f t="array" ref="I10779">IF($H10779="Y","Mobility and Recreational",VLOOKUP($D10779&amp;$F10779,CHOOSE({1,2},'BI Remapping'!$A$2:$A$73&amp;'BI Remapping'!$B$2:$B$73,'BI Remapping'!$C$2:$C$73),2,FALSE))</f>
        <v>Industrial On-Highway</v>
      </c>
      <c r="J10779" s="27" t="str">
        <f>IF($H10779="Y","Mobility",INDEX('BI Remapping'!$F$2:$F$17,MATCH($G10779,'BI Remapping'!$E$2:$E$17,0)))</f>
        <v>Engine PT</v>
      </c>
      <c r="K10779" s="642">
        <v>326999.55875020003</v>
      </c>
    </row>
    <row r="10780" spans="1:11" ht="13.5" thickBot="1" x14ac:dyDescent="0.25">
      <c r="A10780" s="25" t="s">
        <v>77</v>
      </c>
      <c r="B10780" s="25" t="s">
        <v>148</v>
      </c>
      <c r="C10780" s="26" t="s">
        <v>153</v>
      </c>
      <c r="D10780" s="25" t="s">
        <v>41</v>
      </c>
      <c r="E10780" s="25" t="s">
        <v>111</v>
      </c>
      <c r="F10780" s="25" t="s">
        <v>121</v>
      </c>
      <c r="G10780" s="25" t="s">
        <v>137</v>
      </c>
      <c r="H10780" s="25" t="s">
        <v>320</v>
      </c>
      <c r="I10780" s="27" t="str" cm="1">
        <f t="array" ref="I10780">IF($H10780="Y","Mobility and Recreational",VLOOKUP($D10780&amp;$F10780,CHOOSE({1,2},'BI Remapping'!$A$2:$A$73&amp;'BI Remapping'!$B$2:$B$73,'BI Remapping'!$C$2:$C$73),2,FALSE))</f>
        <v>Industrial On-Highway</v>
      </c>
      <c r="J10780" s="27" t="str">
        <f>IF($H10780="Y","Mobility",INDEX('BI Remapping'!$F$2:$F$17,MATCH($G10780,'BI Remapping'!$E$2:$E$17,0)))</f>
        <v>Engine PT</v>
      </c>
      <c r="K10780" s="642">
        <v>12062.0160151</v>
      </c>
    </row>
    <row r="10781" spans="1:11" ht="13.5" thickBot="1" x14ac:dyDescent="0.25">
      <c r="A10781" s="25" t="s">
        <v>77</v>
      </c>
      <c r="B10781" s="25" t="s">
        <v>148</v>
      </c>
      <c r="C10781" s="26" t="s">
        <v>153</v>
      </c>
      <c r="D10781" s="25" t="s">
        <v>41</v>
      </c>
      <c r="E10781" s="25" t="s">
        <v>111</v>
      </c>
      <c r="F10781" s="25" t="s">
        <v>121</v>
      </c>
      <c r="G10781" s="25" t="s">
        <v>136</v>
      </c>
      <c r="H10781" s="25" t="s">
        <v>320</v>
      </c>
      <c r="I10781" s="27" t="str" cm="1">
        <f t="array" ref="I10781">IF($H10781="Y","Mobility and Recreational",VLOOKUP($D10781&amp;$F10781,CHOOSE({1,2},'BI Remapping'!$A$2:$A$73&amp;'BI Remapping'!$B$2:$B$73,'BI Remapping'!$C$2:$C$73),2,FALSE))</f>
        <v>Industrial On-Highway</v>
      </c>
      <c r="J10781" s="27" t="str">
        <f>IF($H10781="Y","Mobility",INDEX('BI Remapping'!$F$2:$F$17,MATCH($G10781,'BI Remapping'!$E$2:$E$17,0)))</f>
        <v>B2B</v>
      </c>
      <c r="K10781" s="642">
        <v>4355.2614590000003</v>
      </c>
    </row>
    <row r="10782" spans="1:11" ht="13.5" thickBot="1" x14ac:dyDescent="0.25">
      <c r="A10782" s="25" t="s">
        <v>77</v>
      </c>
      <c r="B10782" s="25" t="s">
        <v>148</v>
      </c>
      <c r="C10782" s="26" t="s">
        <v>153</v>
      </c>
      <c r="D10782" s="25" t="s">
        <v>41</v>
      </c>
      <c r="E10782" s="25" t="s">
        <v>108</v>
      </c>
      <c r="F10782" s="25" t="s">
        <v>119</v>
      </c>
      <c r="G10782" s="25" t="s">
        <v>141</v>
      </c>
      <c r="H10782" s="25" t="s">
        <v>320</v>
      </c>
      <c r="I10782" s="27" t="str" cm="1">
        <f t="array" ref="I10782">IF($H10782="Y","Mobility and Recreational",VLOOKUP($D10782&amp;$F10782,CHOOSE({1,2},'BI Remapping'!$A$2:$A$73&amp;'BI Remapping'!$B$2:$B$73,'BI Remapping'!$C$2:$C$73),2,FALSE))</f>
        <v>Industrial Off-Highway</v>
      </c>
      <c r="J10782" s="27" t="str">
        <f>IF($H10782="Y","Mobility",INDEX('BI Remapping'!$F$2:$F$17,MATCH($G10782,'BI Remapping'!$E$2:$E$17,0)))</f>
        <v>Engine PT</v>
      </c>
      <c r="K10782" s="642">
        <v>1.2680247</v>
      </c>
    </row>
    <row r="10783" spans="1:11" ht="13.5" thickBot="1" x14ac:dyDescent="0.25">
      <c r="A10783" s="25" t="s">
        <v>77</v>
      </c>
      <c r="B10783" s="25" t="s">
        <v>148</v>
      </c>
      <c r="C10783" s="26" t="s">
        <v>153</v>
      </c>
      <c r="D10783" s="25" t="s">
        <v>41</v>
      </c>
      <c r="E10783" s="25" t="s">
        <v>108</v>
      </c>
      <c r="F10783" s="25" t="s">
        <v>119</v>
      </c>
      <c r="G10783" s="25" t="s">
        <v>142</v>
      </c>
      <c r="H10783" s="25" t="s">
        <v>320</v>
      </c>
      <c r="I10783" s="27" t="str" cm="1">
        <f t="array" ref="I10783">IF($H10783="Y","Mobility and Recreational",VLOOKUP($D10783&amp;$F10783,CHOOSE({1,2},'BI Remapping'!$A$2:$A$73&amp;'BI Remapping'!$B$2:$B$73,'BI Remapping'!$C$2:$C$73),2,FALSE))</f>
        <v>Industrial Off-Highway</v>
      </c>
      <c r="J10783" s="27" t="str">
        <f>IF($H10783="Y","Mobility",INDEX('BI Remapping'!$F$2:$F$17,MATCH($G10783,'BI Remapping'!$E$2:$E$17,0)))</f>
        <v>Engine PT</v>
      </c>
      <c r="K10783" s="642">
        <v>0.90185110000000002</v>
      </c>
    </row>
    <row r="10784" spans="1:11" ht="13.5" thickBot="1" x14ac:dyDescent="0.25">
      <c r="A10784" s="25" t="s">
        <v>77</v>
      </c>
      <c r="B10784" s="25" t="s">
        <v>148</v>
      </c>
      <c r="C10784" s="26" t="s">
        <v>153</v>
      </c>
      <c r="D10784" s="25" t="s">
        <v>41</v>
      </c>
      <c r="E10784" s="25" t="s">
        <v>108</v>
      </c>
      <c r="F10784" s="25" t="s">
        <v>119</v>
      </c>
      <c r="G10784" s="25" t="s">
        <v>143</v>
      </c>
      <c r="H10784" s="25" t="s">
        <v>320</v>
      </c>
      <c r="I10784" s="27" t="str" cm="1">
        <f t="array" ref="I10784">IF($H10784="Y","Mobility and Recreational",VLOOKUP($D10784&amp;$F10784,CHOOSE({1,2},'BI Remapping'!$A$2:$A$73&amp;'BI Remapping'!$B$2:$B$73,'BI Remapping'!$C$2:$C$73),2,FALSE))</f>
        <v>Industrial Off-Highway</v>
      </c>
      <c r="J10784" s="27" t="str">
        <f>IF($H10784="Y","Mobility",INDEX('BI Remapping'!$F$2:$F$17,MATCH($G10784,'BI Remapping'!$E$2:$E$17,0)))</f>
        <v>Engine PT</v>
      </c>
      <c r="K10784" s="642">
        <v>195.9003639</v>
      </c>
    </row>
    <row r="10785" spans="1:11" ht="13.5" thickBot="1" x14ac:dyDescent="0.25">
      <c r="A10785" s="25" t="s">
        <v>77</v>
      </c>
      <c r="B10785" s="25" t="s">
        <v>148</v>
      </c>
      <c r="C10785" s="26" t="s">
        <v>153</v>
      </c>
      <c r="D10785" s="25" t="s">
        <v>42</v>
      </c>
      <c r="E10785" s="25" t="s">
        <v>73</v>
      </c>
      <c r="F10785" s="25" t="s">
        <v>120</v>
      </c>
      <c r="G10785" s="25" t="s">
        <v>143</v>
      </c>
      <c r="H10785" s="25" t="s">
        <v>320</v>
      </c>
      <c r="I10785" s="27" t="str" cm="1">
        <f t="array" ref="I10785">IF($H10785="Y","Mobility and Recreational",VLOOKUP($D10785&amp;$F10785,CHOOSE({1,2},'BI Remapping'!$A$2:$A$73&amp;'BI Remapping'!$B$2:$B$73,'BI Remapping'!$C$2:$C$73),2,FALSE))</f>
        <v>Industrial Off-Highway</v>
      </c>
      <c r="J10785" s="27" t="str">
        <f>IF($H10785="Y","Mobility",INDEX('BI Remapping'!$F$2:$F$17,MATCH($G10785,'BI Remapping'!$E$2:$E$17,0)))</f>
        <v>Engine PT</v>
      </c>
      <c r="K10785" s="642">
        <v>693.92542779999997</v>
      </c>
    </row>
    <row r="10786" spans="1:11" ht="13.5" thickBot="1" x14ac:dyDescent="0.25">
      <c r="A10786" s="25" t="s">
        <v>77</v>
      </c>
      <c r="B10786" s="25" t="s">
        <v>148</v>
      </c>
      <c r="C10786" s="26" t="s">
        <v>153</v>
      </c>
      <c r="D10786" s="25" t="s">
        <v>42</v>
      </c>
      <c r="E10786" s="25" t="s">
        <v>73</v>
      </c>
      <c r="F10786" s="25" t="s">
        <v>120</v>
      </c>
      <c r="G10786" s="25" t="s">
        <v>136</v>
      </c>
      <c r="H10786" s="25" t="s">
        <v>321</v>
      </c>
      <c r="I10786" s="27" t="str" cm="1">
        <f t="array" ref="I10786">IF($H10786="Y","Mobility and Recreational",VLOOKUP($D10786&amp;$F10786,CHOOSE({1,2},'BI Remapping'!$A$2:$A$73&amp;'BI Remapping'!$B$2:$B$73,'BI Remapping'!$C$2:$C$73),2,FALSE))</f>
        <v>Mobility and Recreational</v>
      </c>
      <c r="J10786" s="27" t="str">
        <f>IF($H10786="Y","Mobility",INDEX('BI Remapping'!$F$2:$F$17,MATCH($G10786,'BI Remapping'!$E$2:$E$17,0)))</f>
        <v>Mobility</v>
      </c>
      <c r="K10786" s="642">
        <v>388.15168649999998</v>
      </c>
    </row>
    <row r="10787" spans="1:11" ht="13.5" thickBot="1" x14ac:dyDescent="0.25">
      <c r="A10787" s="25" t="s">
        <v>77</v>
      </c>
      <c r="B10787" s="25" t="s">
        <v>148</v>
      </c>
      <c r="C10787" s="26" t="s">
        <v>153</v>
      </c>
      <c r="D10787" s="25" t="s">
        <v>42</v>
      </c>
      <c r="E10787" s="25" t="s">
        <v>73</v>
      </c>
      <c r="F10787" s="25" t="s">
        <v>120</v>
      </c>
      <c r="G10787" s="25" t="s">
        <v>136</v>
      </c>
      <c r="H10787" s="25" t="s">
        <v>320</v>
      </c>
      <c r="I10787" s="27" t="str" cm="1">
        <f t="array" ref="I10787">IF($H10787="Y","Mobility and Recreational",VLOOKUP($D10787&amp;$F10787,CHOOSE({1,2},'BI Remapping'!$A$2:$A$73&amp;'BI Remapping'!$B$2:$B$73,'BI Remapping'!$C$2:$C$73),2,FALSE))</f>
        <v>Industrial Off-Highway</v>
      </c>
      <c r="J10787" s="27" t="str">
        <f>IF($H10787="Y","Mobility",INDEX('BI Remapping'!$F$2:$F$17,MATCH($G10787,'BI Remapping'!$E$2:$E$17,0)))</f>
        <v>B2B</v>
      </c>
      <c r="K10787" s="642">
        <v>2030461.6106610999</v>
      </c>
    </row>
    <row r="10788" spans="1:11" ht="13.5" thickBot="1" x14ac:dyDescent="0.25">
      <c r="A10788" s="25" t="s">
        <v>77</v>
      </c>
      <c r="B10788" s="25" t="s">
        <v>148</v>
      </c>
      <c r="C10788" s="26" t="s">
        <v>153</v>
      </c>
      <c r="D10788" s="25" t="s">
        <v>42</v>
      </c>
      <c r="E10788" s="25" t="s">
        <v>73</v>
      </c>
      <c r="F10788" s="25" t="s">
        <v>120</v>
      </c>
      <c r="G10788" s="25" t="s">
        <v>137</v>
      </c>
      <c r="H10788" s="25" t="s">
        <v>320</v>
      </c>
      <c r="I10788" s="27" t="str" cm="1">
        <f t="array" ref="I10788">IF($H10788="Y","Mobility and Recreational",VLOOKUP($D10788&amp;$F10788,CHOOSE({1,2},'BI Remapping'!$A$2:$A$73&amp;'BI Remapping'!$B$2:$B$73,'BI Remapping'!$C$2:$C$73),2,FALSE))</f>
        <v>Industrial Off-Highway</v>
      </c>
      <c r="J10788" s="27" t="str">
        <f>IF($H10788="Y","Mobility",INDEX('BI Remapping'!$F$2:$F$17,MATCH($G10788,'BI Remapping'!$E$2:$E$17,0)))</f>
        <v>Engine PT</v>
      </c>
      <c r="K10788" s="642">
        <v>7260.1815981999998</v>
      </c>
    </row>
    <row r="10789" spans="1:11" ht="13.5" thickBot="1" x14ac:dyDescent="0.25">
      <c r="A10789" s="25" t="s">
        <v>77</v>
      </c>
      <c r="B10789" s="25" t="s">
        <v>148</v>
      </c>
      <c r="C10789" s="26" t="s">
        <v>153</v>
      </c>
      <c r="D10789" s="25" t="s">
        <v>42</v>
      </c>
      <c r="E10789" s="25" t="s">
        <v>73</v>
      </c>
      <c r="F10789" s="25" t="s">
        <v>120</v>
      </c>
      <c r="G10789" s="25" t="s">
        <v>142</v>
      </c>
      <c r="H10789" s="25" t="s">
        <v>320</v>
      </c>
      <c r="I10789" s="27" t="str" cm="1">
        <f t="array" ref="I10789">IF($H10789="Y","Mobility and Recreational",VLOOKUP($D10789&amp;$F10789,CHOOSE({1,2},'BI Remapping'!$A$2:$A$73&amp;'BI Remapping'!$B$2:$B$73,'BI Remapping'!$C$2:$C$73),2,FALSE))</f>
        <v>Industrial Off-Highway</v>
      </c>
      <c r="J10789" s="27" t="str">
        <f>IF($H10789="Y","Mobility",INDEX('BI Remapping'!$F$2:$F$17,MATCH($G10789,'BI Remapping'!$E$2:$E$17,0)))</f>
        <v>Engine PT</v>
      </c>
      <c r="K10789" s="642">
        <v>53191.228300299997</v>
      </c>
    </row>
    <row r="10790" spans="1:11" ht="13.5" thickBot="1" x14ac:dyDescent="0.25">
      <c r="A10790" s="25" t="s">
        <v>77</v>
      </c>
      <c r="B10790" s="25" t="s">
        <v>148</v>
      </c>
      <c r="C10790" s="26" t="s">
        <v>153</v>
      </c>
      <c r="D10790" s="25" t="s">
        <v>42</v>
      </c>
      <c r="E10790" s="25" t="s">
        <v>73</v>
      </c>
      <c r="F10790" s="25" t="s">
        <v>120</v>
      </c>
      <c r="G10790" s="25" t="s">
        <v>141</v>
      </c>
      <c r="H10790" s="25" t="s">
        <v>320</v>
      </c>
      <c r="I10790" s="27" t="str" cm="1">
        <f t="array" ref="I10790">IF($H10790="Y","Mobility and Recreational",VLOOKUP($D10790&amp;$F10790,CHOOSE({1,2},'BI Remapping'!$A$2:$A$73&amp;'BI Remapping'!$B$2:$B$73,'BI Remapping'!$C$2:$C$73),2,FALSE))</f>
        <v>Industrial Off-Highway</v>
      </c>
      <c r="J10790" s="27" t="str">
        <f>IF($H10790="Y","Mobility",INDEX('BI Remapping'!$F$2:$F$17,MATCH($G10790,'BI Remapping'!$E$2:$E$17,0)))</f>
        <v>Engine PT</v>
      </c>
      <c r="K10790" s="642">
        <v>7556.6617917000003</v>
      </c>
    </row>
    <row r="10791" spans="1:11" ht="13.5" thickBot="1" x14ac:dyDescent="0.25">
      <c r="A10791" s="25" t="s">
        <v>77</v>
      </c>
      <c r="B10791" s="25" t="s">
        <v>148</v>
      </c>
      <c r="C10791" s="26" t="s">
        <v>153</v>
      </c>
      <c r="D10791" s="25" t="s">
        <v>42</v>
      </c>
      <c r="E10791" s="25" t="s">
        <v>73</v>
      </c>
      <c r="F10791" s="25" t="s">
        <v>120</v>
      </c>
      <c r="G10791" s="25" t="s">
        <v>138</v>
      </c>
      <c r="H10791" s="25" t="s">
        <v>320</v>
      </c>
      <c r="I10791" s="27" t="str" cm="1">
        <f t="array" ref="I10791">IF($H10791="Y","Mobility and Recreational",VLOOKUP($D10791&amp;$F10791,CHOOSE({1,2},'BI Remapping'!$A$2:$A$73&amp;'BI Remapping'!$B$2:$B$73,'BI Remapping'!$C$2:$C$73),2,FALSE))</f>
        <v>Industrial Off-Highway</v>
      </c>
      <c r="J10791" s="27" t="str">
        <f>IF($H10791="Y","Mobility",INDEX('BI Remapping'!$F$2:$F$17,MATCH($G10791,'BI Remapping'!$E$2:$E$17,0)))</f>
        <v>C2B</v>
      </c>
      <c r="K10791" s="642">
        <v>744.01599999999996</v>
      </c>
    </row>
    <row r="10792" spans="1:11" ht="13.5" thickBot="1" x14ac:dyDescent="0.25">
      <c r="A10792" s="25" t="s">
        <v>77</v>
      </c>
      <c r="B10792" s="25" t="s">
        <v>148</v>
      </c>
      <c r="C10792" s="26" t="s">
        <v>153</v>
      </c>
      <c r="D10792" s="25" t="s">
        <v>42</v>
      </c>
      <c r="E10792" s="25" t="s">
        <v>73</v>
      </c>
      <c r="F10792" s="25" t="s">
        <v>120</v>
      </c>
      <c r="G10792" s="25" t="s">
        <v>134</v>
      </c>
      <c r="H10792" s="25" t="s">
        <v>320</v>
      </c>
      <c r="I10792" s="27" t="str" cm="1">
        <f t="array" ref="I10792">IF($H10792="Y","Mobility and Recreational",VLOOKUP($D10792&amp;$F10792,CHOOSE({1,2},'BI Remapping'!$A$2:$A$73&amp;'BI Remapping'!$B$2:$B$73,'BI Remapping'!$C$2:$C$73),2,FALSE))</f>
        <v>Industrial Off-Highway</v>
      </c>
      <c r="J10792" s="27" t="str">
        <f>IF($H10792="Y","Mobility",INDEX('BI Remapping'!$F$2:$F$17,MATCH($G10792,'BI Remapping'!$E$2:$E$17,0)))</f>
        <v>C2B</v>
      </c>
      <c r="K10792" s="642">
        <v>105.36060569999999</v>
      </c>
    </row>
    <row r="10793" spans="1:11" ht="13.5" thickBot="1" x14ac:dyDescent="0.25">
      <c r="A10793" s="25" t="s">
        <v>77</v>
      </c>
      <c r="B10793" s="25" t="s">
        <v>148</v>
      </c>
      <c r="C10793" s="26" t="s">
        <v>153</v>
      </c>
      <c r="D10793" s="25" t="s">
        <v>42</v>
      </c>
      <c r="E10793" s="25" t="s">
        <v>108</v>
      </c>
      <c r="F10793" s="25" t="s">
        <v>119</v>
      </c>
      <c r="G10793" s="25" t="s">
        <v>137</v>
      </c>
      <c r="H10793" s="25" t="s">
        <v>320</v>
      </c>
      <c r="I10793" s="27" t="str" cm="1">
        <f t="array" ref="I10793">IF($H10793="Y","Mobility and Recreational",VLOOKUP($D10793&amp;$F10793,CHOOSE({1,2},'BI Remapping'!$A$2:$A$73&amp;'BI Remapping'!$B$2:$B$73,'BI Remapping'!$C$2:$C$73),2,FALSE))</f>
        <v>Industrial Off-Highway</v>
      </c>
      <c r="J10793" s="27" t="str">
        <f>IF($H10793="Y","Mobility",INDEX('BI Remapping'!$F$2:$F$17,MATCH($G10793,'BI Remapping'!$E$2:$E$17,0)))</f>
        <v>Engine PT</v>
      </c>
      <c r="K10793" s="642">
        <v>201.2417074</v>
      </c>
    </row>
    <row r="10794" spans="1:11" ht="13.5" thickBot="1" x14ac:dyDescent="0.25">
      <c r="A10794" s="25" t="s">
        <v>77</v>
      </c>
      <c r="B10794" s="25" t="s">
        <v>148</v>
      </c>
      <c r="C10794" s="26" t="s">
        <v>153</v>
      </c>
      <c r="D10794" s="25" t="s">
        <v>42</v>
      </c>
      <c r="E10794" s="25" t="s">
        <v>108</v>
      </c>
      <c r="F10794" s="25" t="s">
        <v>119</v>
      </c>
      <c r="G10794" s="25" t="s">
        <v>141</v>
      </c>
      <c r="H10794" s="25" t="s">
        <v>320</v>
      </c>
      <c r="I10794" s="27" t="str" cm="1">
        <f t="array" ref="I10794">IF($H10794="Y","Mobility and Recreational",VLOOKUP($D10794&amp;$F10794,CHOOSE({1,2},'BI Remapping'!$A$2:$A$73&amp;'BI Remapping'!$B$2:$B$73,'BI Remapping'!$C$2:$C$73),2,FALSE))</f>
        <v>Industrial Off-Highway</v>
      </c>
      <c r="J10794" s="27" t="str">
        <f>IF($H10794="Y","Mobility",INDEX('BI Remapping'!$F$2:$F$17,MATCH($G10794,'BI Remapping'!$E$2:$E$17,0)))</f>
        <v>Engine PT</v>
      </c>
      <c r="K10794" s="642">
        <v>130293.6729643</v>
      </c>
    </row>
    <row r="10795" spans="1:11" ht="13.5" thickBot="1" x14ac:dyDescent="0.25">
      <c r="A10795" s="25" t="s">
        <v>77</v>
      </c>
      <c r="B10795" s="25" t="s">
        <v>148</v>
      </c>
      <c r="C10795" s="26" t="s">
        <v>153</v>
      </c>
      <c r="D10795" s="25" t="s">
        <v>42</v>
      </c>
      <c r="E10795" s="25" t="s">
        <v>108</v>
      </c>
      <c r="F10795" s="25" t="s">
        <v>119</v>
      </c>
      <c r="G10795" s="25" t="s">
        <v>138</v>
      </c>
      <c r="H10795" s="25" t="s">
        <v>320</v>
      </c>
      <c r="I10795" s="27" t="str" cm="1">
        <f t="array" ref="I10795">IF($H10795="Y","Mobility and Recreational",VLOOKUP($D10795&amp;$F10795,CHOOSE({1,2},'BI Remapping'!$A$2:$A$73&amp;'BI Remapping'!$B$2:$B$73,'BI Remapping'!$C$2:$C$73),2,FALSE))</f>
        <v>Industrial Off-Highway</v>
      </c>
      <c r="J10795" s="27" t="str">
        <f>IF($H10795="Y","Mobility",INDEX('BI Remapping'!$F$2:$F$17,MATCH($G10795,'BI Remapping'!$E$2:$E$17,0)))</f>
        <v>C2B</v>
      </c>
      <c r="K10795" s="642">
        <v>32976.564974200002</v>
      </c>
    </row>
    <row r="10796" spans="1:11" ht="13.5" thickBot="1" x14ac:dyDescent="0.25">
      <c r="A10796" s="25" t="s">
        <v>77</v>
      </c>
      <c r="B10796" s="25" t="s">
        <v>148</v>
      </c>
      <c r="C10796" s="26" t="s">
        <v>153</v>
      </c>
      <c r="D10796" s="25" t="s">
        <v>42</v>
      </c>
      <c r="E10796" s="25" t="s">
        <v>108</v>
      </c>
      <c r="F10796" s="25" t="s">
        <v>119</v>
      </c>
      <c r="G10796" s="25" t="s">
        <v>136</v>
      </c>
      <c r="H10796" s="25" t="s">
        <v>321</v>
      </c>
      <c r="I10796" s="27" t="str" cm="1">
        <f t="array" ref="I10796">IF($H10796="Y","Mobility and Recreational",VLOOKUP($D10796&amp;$F10796,CHOOSE({1,2},'BI Remapping'!$A$2:$A$73&amp;'BI Remapping'!$B$2:$B$73,'BI Remapping'!$C$2:$C$73),2,FALSE))</f>
        <v>Mobility and Recreational</v>
      </c>
      <c r="J10796" s="27" t="str">
        <f>IF($H10796="Y","Mobility",INDEX('BI Remapping'!$F$2:$F$17,MATCH($G10796,'BI Remapping'!$E$2:$E$17,0)))</f>
        <v>Mobility</v>
      </c>
      <c r="K10796" s="642">
        <v>1703.6837496000001</v>
      </c>
    </row>
    <row r="10797" spans="1:11" ht="13.5" thickBot="1" x14ac:dyDescent="0.25">
      <c r="A10797" s="25" t="s">
        <v>77</v>
      </c>
      <c r="B10797" s="25" t="s">
        <v>148</v>
      </c>
      <c r="C10797" s="26" t="s">
        <v>153</v>
      </c>
      <c r="D10797" s="25" t="s">
        <v>42</v>
      </c>
      <c r="E10797" s="25" t="s">
        <v>108</v>
      </c>
      <c r="F10797" s="25" t="s">
        <v>119</v>
      </c>
      <c r="G10797" s="25" t="s">
        <v>136</v>
      </c>
      <c r="H10797" s="25" t="s">
        <v>320</v>
      </c>
      <c r="I10797" s="27" t="str" cm="1">
        <f t="array" ref="I10797">IF($H10797="Y","Mobility and Recreational",VLOOKUP($D10797&amp;$F10797,CHOOSE({1,2},'BI Remapping'!$A$2:$A$73&amp;'BI Remapping'!$B$2:$B$73,'BI Remapping'!$C$2:$C$73),2,FALSE))</f>
        <v>Industrial Off-Highway</v>
      </c>
      <c r="J10797" s="27" t="str">
        <f>IF($H10797="Y","Mobility",INDEX('BI Remapping'!$F$2:$F$17,MATCH($G10797,'BI Remapping'!$E$2:$E$17,0)))</f>
        <v>B2B</v>
      </c>
      <c r="K10797" s="642">
        <v>3477432.8745153002</v>
      </c>
    </row>
    <row r="10798" spans="1:11" ht="13.5" thickBot="1" x14ac:dyDescent="0.25">
      <c r="A10798" s="25" t="s">
        <v>77</v>
      </c>
      <c r="B10798" s="25" t="s">
        <v>148</v>
      </c>
      <c r="C10798" s="26" t="s">
        <v>153</v>
      </c>
      <c r="D10798" s="25" t="s">
        <v>42</v>
      </c>
      <c r="E10798" s="25" t="s">
        <v>108</v>
      </c>
      <c r="F10798" s="25" t="s">
        <v>119</v>
      </c>
      <c r="G10798" s="25" t="s">
        <v>134</v>
      </c>
      <c r="H10798" s="25" t="s">
        <v>320</v>
      </c>
      <c r="I10798" s="27" t="str" cm="1">
        <f t="array" ref="I10798">IF($H10798="Y","Mobility and Recreational",VLOOKUP($D10798&amp;$F10798,CHOOSE({1,2},'BI Remapping'!$A$2:$A$73&amp;'BI Remapping'!$B$2:$B$73,'BI Remapping'!$C$2:$C$73),2,FALSE))</f>
        <v>Industrial Off-Highway</v>
      </c>
      <c r="J10798" s="27" t="str">
        <f>IF($H10798="Y","Mobility",INDEX('BI Remapping'!$F$2:$F$17,MATCH($G10798,'BI Remapping'!$E$2:$E$17,0)))</f>
        <v>C2B</v>
      </c>
      <c r="K10798" s="642">
        <v>124450.25309139999</v>
      </c>
    </row>
    <row r="10799" spans="1:11" ht="13.5" thickBot="1" x14ac:dyDescent="0.25">
      <c r="A10799" s="25" t="s">
        <v>77</v>
      </c>
      <c r="B10799" s="25" t="s">
        <v>148</v>
      </c>
      <c r="C10799" s="26" t="s">
        <v>153</v>
      </c>
      <c r="D10799" s="25" t="s">
        <v>42</v>
      </c>
      <c r="E10799" s="25" t="s">
        <v>108</v>
      </c>
      <c r="F10799" s="25" t="s">
        <v>119</v>
      </c>
      <c r="G10799" s="25" t="s">
        <v>142</v>
      </c>
      <c r="H10799" s="25" t="s">
        <v>320</v>
      </c>
      <c r="I10799" s="27" t="str" cm="1">
        <f t="array" ref="I10799">IF($H10799="Y","Mobility and Recreational",VLOOKUP($D10799&amp;$F10799,CHOOSE({1,2},'BI Remapping'!$A$2:$A$73&amp;'BI Remapping'!$B$2:$B$73,'BI Remapping'!$C$2:$C$73),2,FALSE))</f>
        <v>Industrial Off-Highway</v>
      </c>
      <c r="J10799" s="27" t="str">
        <f>IF($H10799="Y","Mobility",INDEX('BI Remapping'!$F$2:$F$17,MATCH($G10799,'BI Remapping'!$E$2:$E$17,0)))</f>
        <v>Engine PT</v>
      </c>
      <c r="K10799" s="642">
        <v>109169.86296290001</v>
      </c>
    </row>
    <row r="10800" spans="1:11" ht="13.5" thickBot="1" x14ac:dyDescent="0.25">
      <c r="A10800" s="25" t="s">
        <v>77</v>
      </c>
      <c r="B10800" s="25" t="s">
        <v>148</v>
      </c>
      <c r="C10800" s="26" t="s">
        <v>153</v>
      </c>
      <c r="D10800" s="25" t="s">
        <v>42</v>
      </c>
      <c r="E10800" s="25" t="s">
        <v>106</v>
      </c>
      <c r="F10800" s="25" t="s">
        <v>118</v>
      </c>
      <c r="G10800" s="25" t="s">
        <v>136</v>
      </c>
      <c r="H10800" s="25" t="s">
        <v>320</v>
      </c>
      <c r="I10800" s="27" t="str" cm="1">
        <f t="array" ref="I10800">IF($H10800="Y","Mobility and Recreational",VLOOKUP($D10800&amp;$F10800,CHOOSE({1,2},'BI Remapping'!$A$2:$A$73&amp;'BI Remapping'!$B$2:$B$73,'BI Remapping'!$C$2:$C$73),2,FALSE))</f>
        <v>Diversified Industrial</v>
      </c>
      <c r="J10800" s="27" t="str">
        <f>IF($H10800="Y","Mobility",INDEX('BI Remapping'!$F$2:$F$17,MATCH($G10800,'BI Remapping'!$E$2:$E$17,0)))</f>
        <v>B2B</v>
      </c>
      <c r="K10800" s="642">
        <v>1.4758388</v>
      </c>
    </row>
    <row r="10801" spans="1:11" ht="13.5" thickBot="1" x14ac:dyDescent="0.25">
      <c r="A10801" s="25" t="s">
        <v>77</v>
      </c>
      <c r="B10801" s="25" t="s">
        <v>148</v>
      </c>
      <c r="C10801" s="26" t="s">
        <v>153</v>
      </c>
      <c r="D10801" s="25" t="s">
        <v>42</v>
      </c>
      <c r="E10801" s="25" t="s">
        <v>106</v>
      </c>
      <c r="F10801" s="25" t="s">
        <v>117</v>
      </c>
      <c r="G10801" s="25" t="s">
        <v>142</v>
      </c>
      <c r="H10801" s="25" t="s">
        <v>320</v>
      </c>
      <c r="I10801" s="27" t="str" cm="1">
        <f t="array" ref="I10801">IF($H10801="Y","Mobility and Recreational",VLOOKUP($D10801&amp;$F10801,CHOOSE({1,2},'BI Remapping'!$A$2:$A$73&amp;'BI Remapping'!$B$2:$B$73,'BI Remapping'!$C$2:$C$73),2,FALSE))</f>
        <v>Diversified Industrial</v>
      </c>
      <c r="J10801" s="27" t="str">
        <f>IF($H10801="Y","Mobility",INDEX('BI Remapping'!$F$2:$F$17,MATCH($G10801,'BI Remapping'!$E$2:$E$17,0)))</f>
        <v>Engine PT</v>
      </c>
      <c r="K10801" s="642">
        <v>853.80521850000002</v>
      </c>
    </row>
    <row r="10802" spans="1:11" ht="13.5" thickBot="1" x14ac:dyDescent="0.25">
      <c r="A10802" s="25" t="s">
        <v>77</v>
      </c>
      <c r="B10802" s="25" t="s">
        <v>148</v>
      </c>
      <c r="C10802" s="26" t="s">
        <v>153</v>
      </c>
      <c r="D10802" s="25" t="s">
        <v>42</v>
      </c>
      <c r="E10802" s="25" t="s">
        <v>106</v>
      </c>
      <c r="F10802" s="25" t="s">
        <v>117</v>
      </c>
      <c r="G10802" s="25" t="s">
        <v>136</v>
      </c>
      <c r="H10802" s="25" t="s">
        <v>320</v>
      </c>
      <c r="I10802" s="27" t="str" cm="1">
        <f t="array" ref="I10802">IF($H10802="Y","Mobility and Recreational",VLOOKUP($D10802&amp;$F10802,CHOOSE({1,2},'BI Remapping'!$A$2:$A$73&amp;'BI Remapping'!$B$2:$B$73,'BI Remapping'!$C$2:$C$73),2,FALSE))</f>
        <v>Diversified Industrial</v>
      </c>
      <c r="J10802" s="27" t="str">
        <f>IF($H10802="Y","Mobility",INDEX('BI Remapping'!$F$2:$F$17,MATCH($G10802,'BI Remapping'!$E$2:$E$17,0)))</f>
        <v>B2B</v>
      </c>
      <c r="K10802" s="642">
        <v>22215.789848100001</v>
      </c>
    </row>
    <row r="10803" spans="1:11" ht="13.5" thickBot="1" x14ac:dyDescent="0.25">
      <c r="A10803" s="25" t="s">
        <v>77</v>
      </c>
      <c r="B10803" s="25" t="s">
        <v>148</v>
      </c>
      <c r="C10803" s="26" t="s">
        <v>153</v>
      </c>
      <c r="D10803" s="25" t="s">
        <v>42</v>
      </c>
      <c r="E10803" s="25" t="s">
        <v>106</v>
      </c>
      <c r="F10803" s="25" t="s">
        <v>117</v>
      </c>
      <c r="G10803" s="25" t="s">
        <v>136</v>
      </c>
      <c r="H10803" s="25" t="s">
        <v>321</v>
      </c>
      <c r="I10803" s="27" t="str" cm="1">
        <f t="array" ref="I10803">IF($H10803="Y","Mobility and Recreational",VLOOKUP($D10803&amp;$F10803,CHOOSE({1,2},'BI Remapping'!$A$2:$A$73&amp;'BI Remapping'!$B$2:$B$73,'BI Remapping'!$C$2:$C$73),2,FALSE))</f>
        <v>Mobility and Recreational</v>
      </c>
      <c r="J10803" s="27" t="str">
        <f>IF($H10803="Y","Mobility",INDEX('BI Remapping'!$F$2:$F$17,MATCH($G10803,'BI Remapping'!$E$2:$E$17,0)))</f>
        <v>Mobility</v>
      </c>
      <c r="K10803" s="642">
        <v>30.2154007</v>
      </c>
    </row>
    <row r="10804" spans="1:11" ht="13.5" thickBot="1" x14ac:dyDescent="0.25">
      <c r="A10804" s="25" t="s">
        <v>77</v>
      </c>
      <c r="B10804" s="25" t="s">
        <v>148</v>
      </c>
      <c r="C10804" s="26" t="s">
        <v>153</v>
      </c>
      <c r="D10804" s="25" t="s">
        <v>42</v>
      </c>
      <c r="E10804" s="25" t="s">
        <v>106</v>
      </c>
      <c r="F10804" s="25" t="s">
        <v>117</v>
      </c>
      <c r="G10804" s="25" t="s">
        <v>141</v>
      </c>
      <c r="H10804" s="25" t="s">
        <v>320</v>
      </c>
      <c r="I10804" s="27" t="str" cm="1">
        <f t="array" ref="I10804">IF($H10804="Y","Mobility and Recreational",VLOOKUP($D10804&amp;$F10804,CHOOSE({1,2},'BI Remapping'!$A$2:$A$73&amp;'BI Remapping'!$B$2:$B$73,'BI Remapping'!$C$2:$C$73),2,FALSE))</f>
        <v>Diversified Industrial</v>
      </c>
      <c r="J10804" s="27" t="str">
        <f>IF($H10804="Y","Mobility",INDEX('BI Remapping'!$F$2:$F$17,MATCH($G10804,'BI Remapping'!$E$2:$E$17,0)))</f>
        <v>Engine PT</v>
      </c>
      <c r="K10804" s="642">
        <v>4.7726009999999999</v>
      </c>
    </row>
    <row r="10805" spans="1:11" ht="13.5" thickBot="1" x14ac:dyDescent="0.25">
      <c r="A10805" s="25" t="s">
        <v>77</v>
      </c>
      <c r="B10805" s="25" t="s">
        <v>148</v>
      </c>
      <c r="C10805" s="26" t="s">
        <v>153</v>
      </c>
      <c r="D10805" s="25" t="s">
        <v>42</v>
      </c>
      <c r="E10805" s="25" t="s">
        <v>106</v>
      </c>
      <c r="F10805" s="25" t="s">
        <v>115</v>
      </c>
      <c r="G10805" s="25" t="s">
        <v>142</v>
      </c>
      <c r="H10805" s="25" t="s">
        <v>320</v>
      </c>
      <c r="I10805" s="27" t="str" cm="1">
        <f t="array" ref="I10805">IF($H10805="Y","Mobility and Recreational",VLOOKUP($D10805&amp;$F10805,CHOOSE({1,2},'BI Remapping'!$A$2:$A$73&amp;'BI Remapping'!$B$2:$B$73,'BI Remapping'!$C$2:$C$73),2,FALSE))</f>
        <v>Diversified Industrial</v>
      </c>
      <c r="J10805" s="27" t="str">
        <f>IF($H10805="Y","Mobility",INDEX('BI Remapping'!$F$2:$F$17,MATCH($G10805,'BI Remapping'!$E$2:$E$17,0)))</f>
        <v>Engine PT</v>
      </c>
      <c r="K10805" s="642">
        <v>19.795992699999999</v>
      </c>
    </row>
    <row r="10806" spans="1:11" ht="13.5" thickBot="1" x14ac:dyDescent="0.25">
      <c r="A10806" s="25" t="s">
        <v>77</v>
      </c>
      <c r="B10806" s="25" t="s">
        <v>148</v>
      </c>
      <c r="C10806" s="26" t="s">
        <v>153</v>
      </c>
      <c r="D10806" s="25" t="s">
        <v>42</v>
      </c>
      <c r="E10806" s="25" t="s">
        <v>106</v>
      </c>
      <c r="F10806" s="25" t="s">
        <v>115</v>
      </c>
      <c r="G10806" s="25" t="s">
        <v>136</v>
      </c>
      <c r="H10806" s="25" t="s">
        <v>320</v>
      </c>
      <c r="I10806" s="27" t="str" cm="1">
        <f t="array" ref="I10806">IF($H10806="Y","Mobility and Recreational",VLOOKUP($D10806&amp;$F10806,CHOOSE({1,2},'BI Remapping'!$A$2:$A$73&amp;'BI Remapping'!$B$2:$B$73,'BI Remapping'!$C$2:$C$73),2,FALSE))</f>
        <v>Diversified Industrial</v>
      </c>
      <c r="J10806" s="27" t="str">
        <f>IF($H10806="Y","Mobility",INDEX('BI Remapping'!$F$2:$F$17,MATCH($G10806,'BI Remapping'!$E$2:$E$17,0)))</f>
        <v>B2B</v>
      </c>
      <c r="K10806" s="642">
        <v>89347.724560699993</v>
      </c>
    </row>
    <row r="10807" spans="1:11" ht="13.5" thickBot="1" x14ac:dyDescent="0.25">
      <c r="A10807" s="25" t="s">
        <v>77</v>
      </c>
      <c r="B10807" s="25" t="s">
        <v>148</v>
      </c>
      <c r="C10807" s="26" t="s">
        <v>153</v>
      </c>
      <c r="D10807" s="25" t="s">
        <v>42</v>
      </c>
      <c r="E10807" s="25" t="s">
        <v>106</v>
      </c>
      <c r="F10807" s="25" t="s">
        <v>115</v>
      </c>
      <c r="G10807" s="25" t="s">
        <v>137</v>
      </c>
      <c r="H10807" s="25" t="s">
        <v>320</v>
      </c>
      <c r="I10807" s="27" t="str" cm="1">
        <f t="array" ref="I10807">IF($H10807="Y","Mobility and Recreational",VLOOKUP($D10807&amp;$F10807,CHOOSE({1,2},'BI Remapping'!$A$2:$A$73&amp;'BI Remapping'!$B$2:$B$73,'BI Remapping'!$C$2:$C$73),2,FALSE))</f>
        <v>Diversified Industrial</v>
      </c>
      <c r="J10807" s="27" t="str">
        <f>IF($H10807="Y","Mobility",INDEX('BI Remapping'!$F$2:$F$17,MATCH($G10807,'BI Remapping'!$E$2:$E$17,0)))</f>
        <v>Engine PT</v>
      </c>
      <c r="K10807" s="642">
        <v>224.46190440000001</v>
      </c>
    </row>
    <row r="10808" spans="1:11" ht="13.5" thickBot="1" x14ac:dyDescent="0.25">
      <c r="A10808" s="25" t="s">
        <v>77</v>
      </c>
      <c r="B10808" s="25" t="s">
        <v>148</v>
      </c>
      <c r="C10808" s="26" t="s">
        <v>153</v>
      </c>
      <c r="D10808" s="25" t="s">
        <v>42</v>
      </c>
      <c r="E10808" s="25" t="s">
        <v>106</v>
      </c>
      <c r="F10808" s="25" t="s">
        <v>114</v>
      </c>
      <c r="G10808" s="25" t="s">
        <v>142</v>
      </c>
      <c r="H10808" s="25" t="s">
        <v>320</v>
      </c>
      <c r="I10808" s="27" t="str" cm="1">
        <f t="array" ref="I10808">IF($H10808="Y","Mobility and Recreational",VLOOKUP($D10808&amp;$F10808,CHOOSE({1,2},'BI Remapping'!$A$2:$A$73&amp;'BI Remapping'!$B$2:$B$73,'BI Remapping'!$C$2:$C$73),2,FALSE))</f>
        <v>Diversified Industrial</v>
      </c>
      <c r="J10808" s="27" t="str">
        <f>IF($H10808="Y","Mobility",INDEX('BI Remapping'!$F$2:$F$17,MATCH($G10808,'BI Remapping'!$E$2:$E$17,0)))</f>
        <v>Engine PT</v>
      </c>
      <c r="K10808" s="642">
        <v>3712.0926125999999</v>
      </c>
    </row>
    <row r="10809" spans="1:11" ht="13.5" thickBot="1" x14ac:dyDescent="0.25">
      <c r="A10809" s="25" t="s">
        <v>77</v>
      </c>
      <c r="B10809" s="25" t="s">
        <v>148</v>
      </c>
      <c r="C10809" s="26" t="s">
        <v>153</v>
      </c>
      <c r="D10809" s="25" t="s">
        <v>42</v>
      </c>
      <c r="E10809" s="25" t="s">
        <v>106</v>
      </c>
      <c r="F10809" s="25" t="s">
        <v>114</v>
      </c>
      <c r="G10809" s="25" t="s">
        <v>141</v>
      </c>
      <c r="H10809" s="25" t="s">
        <v>320</v>
      </c>
      <c r="I10809" s="27" t="str" cm="1">
        <f t="array" ref="I10809">IF($H10809="Y","Mobility and Recreational",VLOOKUP($D10809&amp;$F10809,CHOOSE({1,2},'BI Remapping'!$A$2:$A$73&amp;'BI Remapping'!$B$2:$B$73,'BI Remapping'!$C$2:$C$73),2,FALSE))</f>
        <v>Diversified Industrial</v>
      </c>
      <c r="J10809" s="27" t="str">
        <f>IF($H10809="Y","Mobility",INDEX('BI Remapping'!$F$2:$F$17,MATCH($G10809,'BI Remapping'!$E$2:$E$17,0)))</f>
        <v>Engine PT</v>
      </c>
      <c r="K10809" s="642">
        <v>250.38649459999999</v>
      </c>
    </row>
    <row r="10810" spans="1:11" ht="13.5" thickBot="1" x14ac:dyDescent="0.25">
      <c r="A10810" s="25" t="s">
        <v>77</v>
      </c>
      <c r="B10810" s="25" t="s">
        <v>148</v>
      </c>
      <c r="C10810" s="26" t="s">
        <v>153</v>
      </c>
      <c r="D10810" s="25" t="s">
        <v>42</v>
      </c>
      <c r="E10810" s="25" t="s">
        <v>106</v>
      </c>
      <c r="F10810" s="25" t="s">
        <v>114</v>
      </c>
      <c r="G10810" s="25" t="s">
        <v>136</v>
      </c>
      <c r="H10810" s="25" t="s">
        <v>320</v>
      </c>
      <c r="I10810" s="27" t="str" cm="1">
        <f t="array" ref="I10810">IF($H10810="Y","Mobility and Recreational",VLOOKUP($D10810&amp;$F10810,CHOOSE({1,2},'BI Remapping'!$A$2:$A$73&amp;'BI Remapping'!$B$2:$B$73,'BI Remapping'!$C$2:$C$73),2,FALSE))</f>
        <v>Diversified Industrial</v>
      </c>
      <c r="J10810" s="27" t="str">
        <f>IF($H10810="Y","Mobility",INDEX('BI Remapping'!$F$2:$F$17,MATCH($G10810,'BI Remapping'!$E$2:$E$17,0)))</f>
        <v>B2B</v>
      </c>
      <c r="K10810" s="642">
        <v>85390.611708199998</v>
      </c>
    </row>
    <row r="10811" spans="1:11" ht="13.5" thickBot="1" x14ac:dyDescent="0.25">
      <c r="A10811" s="25" t="s">
        <v>77</v>
      </c>
      <c r="B10811" s="25" t="s">
        <v>148</v>
      </c>
      <c r="C10811" s="26" t="s">
        <v>153</v>
      </c>
      <c r="D10811" s="25" t="s">
        <v>42</v>
      </c>
      <c r="E10811" s="25" t="s">
        <v>106</v>
      </c>
      <c r="F10811" s="25" t="s">
        <v>114</v>
      </c>
      <c r="G10811" s="25" t="s">
        <v>137</v>
      </c>
      <c r="H10811" s="25" t="s">
        <v>320</v>
      </c>
      <c r="I10811" s="27" t="str" cm="1">
        <f t="array" ref="I10811">IF($H10811="Y","Mobility and Recreational",VLOOKUP($D10811&amp;$F10811,CHOOSE({1,2},'BI Remapping'!$A$2:$A$73&amp;'BI Remapping'!$B$2:$B$73,'BI Remapping'!$C$2:$C$73),2,FALSE))</f>
        <v>Diversified Industrial</v>
      </c>
      <c r="J10811" s="27" t="str">
        <f>IF($H10811="Y","Mobility",INDEX('BI Remapping'!$F$2:$F$17,MATCH($G10811,'BI Remapping'!$E$2:$E$17,0)))</f>
        <v>Engine PT</v>
      </c>
      <c r="K10811" s="642">
        <v>46.440393999999998</v>
      </c>
    </row>
    <row r="10812" spans="1:11" ht="13.5" thickBot="1" x14ac:dyDescent="0.25">
      <c r="A10812" s="25" t="s">
        <v>77</v>
      </c>
      <c r="B10812" s="25" t="s">
        <v>148</v>
      </c>
      <c r="C10812" s="26" t="s">
        <v>153</v>
      </c>
      <c r="D10812" s="25" t="s">
        <v>42</v>
      </c>
      <c r="E10812" s="25" t="s">
        <v>106</v>
      </c>
      <c r="F10812" s="25" t="s">
        <v>114</v>
      </c>
      <c r="G10812" s="25" t="s">
        <v>143</v>
      </c>
      <c r="H10812" s="25" t="s">
        <v>320</v>
      </c>
      <c r="I10812" s="27" t="str" cm="1">
        <f t="array" ref="I10812">IF($H10812="Y","Mobility and Recreational",VLOOKUP($D10812&amp;$F10812,CHOOSE({1,2},'BI Remapping'!$A$2:$A$73&amp;'BI Remapping'!$B$2:$B$73,'BI Remapping'!$C$2:$C$73),2,FALSE))</f>
        <v>Diversified Industrial</v>
      </c>
      <c r="J10812" s="27" t="str">
        <f>IF($H10812="Y","Mobility",INDEX('BI Remapping'!$F$2:$F$17,MATCH($G10812,'BI Remapping'!$E$2:$E$17,0)))</f>
        <v>Engine PT</v>
      </c>
      <c r="K10812" s="642">
        <v>17373.7865017</v>
      </c>
    </row>
    <row r="10813" spans="1:11" ht="13.5" thickBot="1" x14ac:dyDescent="0.25">
      <c r="A10813" s="25" t="s">
        <v>77</v>
      </c>
      <c r="B10813" s="25" t="s">
        <v>148</v>
      </c>
      <c r="C10813" s="26" t="s">
        <v>153</v>
      </c>
      <c r="D10813" s="25" t="s">
        <v>42</v>
      </c>
      <c r="E10813" s="25" t="s">
        <v>106</v>
      </c>
      <c r="F10813" s="25" t="s">
        <v>114</v>
      </c>
      <c r="G10813" s="25" t="s">
        <v>138</v>
      </c>
      <c r="H10813" s="25" t="s">
        <v>320</v>
      </c>
      <c r="I10813" s="27" t="str" cm="1">
        <f t="array" ref="I10813">IF($H10813="Y","Mobility and Recreational",VLOOKUP($D10813&amp;$F10813,CHOOSE({1,2},'BI Remapping'!$A$2:$A$73&amp;'BI Remapping'!$B$2:$B$73,'BI Remapping'!$C$2:$C$73),2,FALSE))</f>
        <v>Diversified Industrial</v>
      </c>
      <c r="J10813" s="27" t="str">
        <f>IF($H10813="Y","Mobility",INDEX('BI Remapping'!$F$2:$F$17,MATCH($G10813,'BI Remapping'!$E$2:$E$17,0)))</f>
        <v>C2B</v>
      </c>
      <c r="K10813" s="642">
        <v>763.75519999999995</v>
      </c>
    </row>
    <row r="10814" spans="1:11" ht="13.5" thickBot="1" x14ac:dyDescent="0.25">
      <c r="A10814" s="25" t="s">
        <v>77</v>
      </c>
      <c r="B10814" s="25" t="s">
        <v>148</v>
      </c>
      <c r="C10814" s="26" t="s">
        <v>153</v>
      </c>
      <c r="D10814" s="25" t="s">
        <v>42</v>
      </c>
      <c r="E10814" s="25" t="s">
        <v>106</v>
      </c>
      <c r="F10814" s="25" t="s">
        <v>114</v>
      </c>
      <c r="G10814" s="25" t="s">
        <v>134</v>
      </c>
      <c r="H10814" s="25" t="s">
        <v>320</v>
      </c>
      <c r="I10814" s="27" t="str" cm="1">
        <f t="array" ref="I10814">IF($H10814="Y","Mobility and Recreational",VLOOKUP($D10814&amp;$F10814,CHOOSE({1,2},'BI Remapping'!$A$2:$A$73&amp;'BI Remapping'!$B$2:$B$73,'BI Remapping'!$C$2:$C$73),2,FALSE))</f>
        <v>Diversified Industrial</v>
      </c>
      <c r="J10814" s="27" t="str">
        <f>IF($H10814="Y","Mobility",INDEX('BI Remapping'!$F$2:$F$17,MATCH($G10814,'BI Remapping'!$E$2:$E$17,0)))</f>
        <v>C2B</v>
      </c>
      <c r="K10814" s="642">
        <v>210.72121139999999</v>
      </c>
    </row>
    <row r="10815" spans="1:11" ht="13.5" thickBot="1" x14ac:dyDescent="0.25">
      <c r="A10815" s="25" t="s">
        <v>77</v>
      </c>
      <c r="B10815" s="25" t="s">
        <v>148</v>
      </c>
      <c r="C10815" s="26" t="s">
        <v>153</v>
      </c>
      <c r="D10815" s="25" t="s">
        <v>42</v>
      </c>
      <c r="E10815" s="25" t="s">
        <v>106</v>
      </c>
      <c r="F10815" s="25" t="s">
        <v>107</v>
      </c>
      <c r="G10815" s="25" t="s">
        <v>136</v>
      </c>
      <c r="H10815" s="25" t="s">
        <v>321</v>
      </c>
      <c r="I10815" s="27" t="str" cm="1">
        <f t="array" ref="I10815">IF($H10815="Y","Mobility and Recreational",VLOOKUP($D10815&amp;$F10815,CHOOSE({1,2},'BI Remapping'!$A$2:$A$73&amp;'BI Remapping'!$B$2:$B$73,'BI Remapping'!$C$2:$C$73),2,FALSE))</f>
        <v>Mobility and Recreational</v>
      </c>
      <c r="J10815" s="27" t="str">
        <f>IF($H10815="Y","Mobility",INDEX('BI Remapping'!$F$2:$F$17,MATCH($G10815,'BI Remapping'!$E$2:$E$17,0)))</f>
        <v>Mobility</v>
      </c>
      <c r="K10815" s="642">
        <v>197.56223560000001</v>
      </c>
    </row>
    <row r="10816" spans="1:11" ht="13.5" thickBot="1" x14ac:dyDescent="0.25">
      <c r="A10816" s="25" t="s">
        <v>77</v>
      </c>
      <c r="B10816" s="25" t="s">
        <v>148</v>
      </c>
      <c r="C10816" s="26" t="s">
        <v>153</v>
      </c>
      <c r="D10816" s="25" t="s">
        <v>42</v>
      </c>
      <c r="E10816" s="25" t="s">
        <v>106</v>
      </c>
      <c r="F10816" s="25" t="s">
        <v>107</v>
      </c>
      <c r="G10816" s="25" t="s">
        <v>136</v>
      </c>
      <c r="H10816" s="25" t="s">
        <v>320</v>
      </c>
      <c r="I10816" s="27" t="str" cm="1">
        <f t="array" ref="I10816">IF($H10816="Y","Mobility and Recreational",VLOOKUP($D10816&amp;$F10816,CHOOSE({1,2},'BI Remapping'!$A$2:$A$73&amp;'BI Remapping'!$B$2:$B$73,'BI Remapping'!$C$2:$C$73),2,FALSE))</f>
        <v>Diversified Industrial</v>
      </c>
      <c r="J10816" s="27" t="str">
        <f>IF($H10816="Y","Mobility",INDEX('BI Remapping'!$F$2:$F$17,MATCH($G10816,'BI Remapping'!$E$2:$E$17,0)))</f>
        <v>B2B</v>
      </c>
      <c r="K10816" s="642">
        <v>146729.9746402</v>
      </c>
    </row>
    <row r="10817" spans="1:11" ht="13.5" thickBot="1" x14ac:dyDescent="0.25">
      <c r="A10817" s="25" t="s">
        <v>77</v>
      </c>
      <c r="B10817" s="25" t="s">
        <v>148</v>
      </c>
      <c r="C10817" s="26" t="s">
        <v>153</v>
      </c>
      <c r="D10817" s="25" t="s">
        <v>42</v>
      </c>
      <c r="E10817" s="25" t="s">
        <v>106</v>
      </c>
      <c r="F10817" s="25" t="s">
        <v>107</v>
      </c>
      <c r="G10817" s="25" t="s">
        <v>142</v>
      </c>
      <c r="H10817" s="25" t="s">
        <v>320</v>
      </c>
      <c r="I10817" s="27" t="str" cm="1">
        <f t="array" ref="I10817">IF($H10817="Y","Mobility and Recreational",VLOOKUP($D10817&amp;$F10817,CHOOSE({1,2},'BI Remapping'!$A$2:$A$73&amp;'BI Remapping'!$B$2:$B$73,'BI Remapping'!$C$2:$C$73),2,FALSE))</f>
        <v>Diversified Industrial</v>
      </c>
      <c r="J10817" s="27" t="str">
        <f>IF($H10817="Y","Mobility",INDEX('BI Remapping'!$F$2:$F$17,MATCH($G10817,'BI Remapping'!$E$2:$E$17,0)))</f>
        <v>Engine PT</v>
      </c>
      <c r="K10817" s="642">
        <v>5582.5725828000004</v>
      </c>
    </row>
    <row r="10818" spans="1:11" ht="13.5" thickBot="1" x14ac:dyDescent="0.25">
      <c r="A10818" s="25" t="s">
        <v>77</v>
      </c>
      <c r="B10818" s="25" t="s">
        <v>148</v>
      </c>
      <c r="C10818" s="26" t="s">
        <v>153</v>
      </c>
      <c r="D10818" s="25" t="s">
        <v>42</v>
      </c>
      <c r="E10818" s="25" t="s">
        <v>106</v>
      </c>
      <c r="F10818" s="25" t="s">
        <v>107</v>
      </c>
      <c r="G10818" s="25" t="s">
        <v>141</v>
      </c>
      <c r="H10818" s="25" t="s">
        <v>320</v>
      </c>
      <c r="I10818" s="27" t="str" cm="1">
        <f t="array" ref="I10818">IF($H10818="Y","Mobility and Recreational",VLOOKUP($D10818&amp;$F10818,CHOOSE({1,2},'BI Remapping'!$A$2:$A$73&amp;'BI Remapping'!$B$2:$B$73,'BI Remapping'!$C$2:$C$73),2,FALSE))</f>
        <v>Diversified Industrial</v>
      </c>
      <c r="J10818" s="27" t="str">
        <f>IF($H10818="Y","Mobility",INDEX('BI Remapping'!$F$2:$F$17,MATCH($G10818,'BI Remapping'!$E$2:$E$17,0)))</f>
        <v>Engine PT</v>
      </c>
      <c r="K10818" s="642">
        <v>31.205468400000001</v>
      </c>
    </row>
    <row r="10819" spans="1:11" ht="13.5" thickBot="1" x14ac:dyDescent="0.25">
      <c r="A10819" s="25" t="s">
        <v>77</v>
      </c>
      <c r="B10819" s="25" t="s">
        <v>148</v>
      </c>
      <c r="C10819" s="26" t="s">
        <v>153</v>
      </c>
      <c r="D10819" s="25" t="s">
        <v>42</v>
      </c>
      <c r="E10819" s="25" t="s">
        <v>106</v>
      </c>
      <c r="F10819" s="25" t="s">
        <v>109</v>
      </c>
      <c r="G10819" s="25" t="s">
        <v>142</v>
      </c>
      <c r="H10819" s="25" t="s">
        <v>320</v>
      </c>
      <c r="I10819" s="27" t="str" cm="1">
        <f t="array" ref="I10819">IF($H10819="Y","Mobility and Recreational",VLOOKUP($D10819&amp;$F10819,CHOOSE({1,2},'BI Remapping'!$A$2:$A$73&amp;'BI Remapping'!$B$2:$B$73,'BI Remapping'!$C$2:$C$73),2,FALSE))</f>
        <v>Diversified Industrial</v>
      </c>
      <c r="J10819" s="27" t="str">
        <f>IF($H10819="Y","Mobility",INDEX('BI Remapping'!$F$2:$F$17,MATCH($G10819,'BI Remapping'!$E$2:$E$17,0)))</f>
        <v>Engine PT</v>
      </c>
      <c r="K10819" s="642">
        <v>6503.6699514000002</v>
      </c>
    </row>
    <row r="10820" spans="1:11" ht="13.5" thickBot="1" x14ac:dyDescent="0.25">
      <c r="A10820" s="25" t="s">
        <v>77</v>
      </c>
      <c r="B10820" s="25" t="s">
        <v>148</v>
      </c>
      <c r="C10820" s="26" t="s">
        <v>153</v>
      </c>
      <c r="D10820" s="25" t="s">
        <v>42</v>
      </c>
      <c r="E10820" s="25" t="s">
        <v>106</v>
      </c>
      <c r="F10820" s="25" t="s">
        <v>109</v>
      </c>
      <c r="G10820" s="25" t="s">
        <v>143</v>
      </c>
      <c r="H10820" s="25" t="s">
        <v>320</v>
      </c>
      <c r="I10820" s="27" t="str" cm="1">
        <f t="array" ref="I10820">IF($H10820="Y","Mobility and Recreational",VLOOKUP($D10820&amp;$F10820,CHOOSE({1,2},'BI Remapping'!$A$2:$A$73&amp;'BI Remapping'!$B$2:$B$73,'BI Remapping'!$C$2:$C$73),2,FALSE))</f>
        <v>Diversified Industrial</v>
      </c>
      <c r="J10820" s="27" t="str">
        <f>IF($H10820="Y","Mobility",INDEX('BI Remapping'!$F$2:$F$17,MATCH($G10820,'BI Remapping'!$E$2:$E$17,0)))</f>
        <v>Engine PT</v>
      </c>
      <c r="K10820" s="642">
        <v>31373.428523499999</v>
      </c>
    </row>
    <row r="10821" spans="1:11" ht="13.5" thickBot="1" x14ac:dyDescent="0.25">
      <c r="A10821" s="25" t="s">
        <v>77</v>
      </c>
      <c r="B10821" s="25" t="s">
        <v>148</v>
      </c>
      <c r="C10821" s="26" t="s">
        <v>153</v>
      </c>
      <c r="D10821" s="25" t="s">
        <v>42</v>
      </c>
      <c r="E10821" s="25" t="s">
        <v>106</v>
      </c>
      <c r="F10821" s="25" t="s">
        <v>112</v>
      </c>
      <c r="G10821" s="25" t="s">
        <v>142</v>
      </c>
      <c r="H10821" s="25" t="s">
        <v>320</v>
      </c>
      <c r="I10821" s="27" t="str" cm="1">
        <f t="array" ref="I10821">IF($H10821="Y","Mobility and Recreational",VLOOKUP($D10821&amp;$F10821,CHOOSE({1,2},'BI Remapping'!$A$2:$A$73&amp;'BI Remapping'!$B$2:$B$73,'BI Remapping'!$C$2:$C$73),2,FALSE))</f>
        <v>Diversified Industrial</v>
      </c>
      <c r="J10821" s="27" t="str">
        <f>IF($H10821="Y","Mobility",INDEX('BI Remapping'!$F$2:$F$17,MATCH($G10821,'BI Remapping'!$E$2:$E$17,0)))</f>
        <v>Engine PT</v>
      </c>
      <c r="K10821" s="642">
        <v>33617.186060200002</v>
      </c>
    </row>
    <row r="10822" spans="1:11" ht="13.5" thickBot="1" x14ac:dyDescent="0.25">
      <c r="A10822" s="25" t="s">
        <v>77</v>
      </c>
      <c r="B10822" s="25" t="s">
        <v>148</v>
      </c>
      <c r="C10822" s="26" t="s">
        <v>153</v>
      </c>
      <c r="D10822" s="25" t="s">
        <v>42</v>
      </c>
      <c r="E10822" s="25" t="s">
        <v>106</v>
      </c>
      <c r="F10822" s="25" t="s">
        <v>112</v>
      </c>
      <c r="G10822" s="25" t="s">
        <v>136</v>
      </c>
      <c r="H10822" s="25" t="s">
        <v>320</v>
      </c>
      <c r="I10822" s="27" t="str" cm="1">
        <f t="array" ref="I10822">IF($H10822="Y","Mobility and Recreational",VLOOKUP($D10822&amp;$F10822,CHOOSE({1,2},'BI Remapping'!$A$2:$A$73&amp;'BI Remapping'!$B$2:$B$73,'BI Remapping'!$C$2:$C$73),2,FALSE))</f>
        <v>Diversified Industrial</v>
      </c>
      <c r="J10822" s="27" t="str">
        <f>IF($H10822="Y","Mobility",INDEX('BI Remapping'!$F$2:$F$17,MATCH($G10822,'BI Remapping'!$E$2:$E$17,0)))</f>
        <v>B2B</v>
      </c>
      <c r="K10822" s="642">
        <v>26134.377174000001</v>
      </c>
    </row>
    <row r="10823" spans="1:11" ht="13.5" thickBot="1" x14ac:dyDescent="0.25">
      <c r="A10823" s="25" t="s">
        <v>77</v>
      </c>
      <c r="B10823" s="25" t="s">
        <v>148</v>
      </c>
      <c r="C10823" s="26" t="s">
        <v>153</v>
      </c>
      <c r="D10823" s="25" t="s">
        <v>42</v>
      </c>
      <c r="E10823" s="25" t="s">
        <v>111</v>
      </c>
      <c r="F10823" s="25" t="s">
        <v>121</v>
      </c>
      <c r="G10823" s="25" t="s">
        <v>142</v>
      </c>
      <c r="H10823" s="25" t="s">
        <v>320</v>
      </c>
      <c r="I10823" s="27" t="str" cm="1">
        <f t="array" ref="I10823">IF($H10823="Y","Mobility and Recreational",VLOOKUP($D10823&amp;$F10823,CHOOSE({1,2},'BI Remapping'!$A$2:$A$73&amp;'BI Remapping'!$B$2:$B$73,'BI Remapping'!$C$2:$C$73),2,FALSE))</f>
        <v>Industrial On-Highway</v>
      </c>
      <c r="J10823" s="27" t="str">
        <f>IF($H10823="Y","Mobility",INDEX('BI Remapping'!$F$2:$F$17,MATCH($G10823,'BI Remapping'!$E$2:$E$17,0)))</f>
        <v>Engine PT</v>
      </c>
      <c r="K10823" s="642">
        <v>131.35464899999999</v>
      </c>
    </row>
    <row r="10824" spans="1:11" ht="13.5" thickBot="1" x14ac:dyDescent="0.25">
      <c r="A10824" s="25" t="s">
        <v>77</v>
      </c>
      <c r="B10824" s="25" t="s">
        <v>148</v>
      </c>
      <c r="C10824" s="26" t="s">
        <v>153</v>
      </c>
      <c r="D10824" s="25" t="s">
        <v>42</v>
      </c>
      <c r="E10824" s="25" t="s">
        <v>111</v>
      </c>
      <c r="F10824" s="25" t="s">
        <v>121</v>
      </c>
      <c r="G10824" s="25" t="s">
        <v>141</v>
      </c>
      <c r="H10824" s="25" t="s">
        <v>320</v>
      </c>
      <c r="I10824" s="27" t="str" cm="1">
        <f t="array" ref="I10824">IF($H10824="Y","Mobility and Recreational",VLOOKUP($D10824&amp;$F10824,CHOOSE({1,2},'BI Remapping'!$A$2:$A$73&amp;'BI Remapping'!$B$2:$B$73,'BI Remapping'!$C$2:$C$73),2,FALSE))</f>
        <v>Industrial On-Highway</v>
      </c>
      <c r="J10824" s="27" t="str">
        <f>IF($H10824="Y","Mobility",INDEX('BI Remapping'!$F$2:$F$17,MATCH($G10824,'BI Remapping'!$E$2:$E$17,0)))</f>
        <v>Engine PT</v>
      </c>
      <c r="K10824" s="642">
        <v>0.73424630000000002</v>
      </c>
    </row>
    <row r="10825" spans="1:11" ht="13.5" thickBot="1" x14ac:dyDescent="0.25">
      <c r="A10825" s="25" t="s">
        <v>77</v>
      </c>
      <c r="B10825" s="25" t="s">
        <v>148</v>
      </c>
      <c r="C10825" s="26" t="s">
        <v>153</v>
      </c>
      <c r="D10825" s="25" t="s">
        <v>42</v>
      </c>
      <c r="E10825" s="25" t="s">
        <v>111</v>
      </c>
      <c r="F10825" s="25" t="s">
        <v>121</v>
      </c>
      <c r="G10825" s="25" t="s">
        <v>136</v>
      </c>
      <c r="H10825" s="25" t="s">
        <v>320</v>
      </c>
      <c r="I10825" s="27" t="str" cm="1">
        <f t="array" ref="I10825">IF($H10825="Y","Mobility and Recreational",VLOOKUP($D10825&amp;$F10825,CHOOSE({1,2},'BI Remapping'!$A$2:$A$73&amp;'BI Remapping'!$B$2:$B$73,'BI Remapping'!$C$2:$C$73),2,FALSE))</f>
        <v>Industrial On-Highway</v>
      </c>
      <c r="J10825" s="27" t="str">
        <f>IF($H10825="Y","Mobility",INDEX('BI Remapping'!$F$2:$F$17,MATCH($G10825,'BI Remapping'!$E$2:$E$17,0)))</f>
        <v>B2B</v>
      </c>
      <c r="K10825" s="642">
        <v>3419.3081827999999</v>
      </c>
    </row>
    <row r="10826" spans="1:11" ht="13.5" thickBot="1" x14ac:dyDescent="0.25">
      <c r="A10826" s="25" t="s">
        <v>77</v>
      </c>
      <c r="B10826" s="25" t="s">
        <v>148</v>
      </c>
      <c r="C10826" s="26" t="s">
        <v>153</v>
      </c>
      <c r="D10826" s="25" t="s">
        <v>42</v>
      </c>
      <c r="E10826" s="25" t="s">
        <v>111</v>
      </c>
      <c r="F10826" s="25" t="s">
        <v>121</v>
      </c>
      <c r="G10826" s="25" t="s">
        <v>136</v>
      </c>
      <c r="H10826" s="25" t="s">
        <v>321</v>
      </c>
      <c r="I10826" s="27" t="str" cm="1">
        <f t="array" ref="I10826">IF($H10826="Y","Mobility and Recreational",VLOOKUP($D10826&amp;$F10826,CHOOSE({1,2},'BI Remapping'!$A$2:$A$73&amp;'BI Remapping'!$B$2:$B$73,'BI Remapping'!$C$2:$C$73),2,FALSE))</f>
        <v>Mobility and Recreational</v>
      </c>
      <c r="J10826" s="27" t="str">
        <f>IF($H10826="Y","Mobility",INDEX('BI Remapping'!$F$2:$F$17,MATCH($G10826,'BI Remapping'!$E$2:$E$17,0)))</f>
        <v>Mobility</v>
      </c>
      <c r="K10826" s="642">
        <v>4.6485231999999996</v>
      </c>
    </row>
    <row r="10827" spans="1:11" ht="13.5" thickBot="1" x14ac:dyDescent="0.25">
      <c r="A10827" s="25" t="s">
        <v>77</v>
      </c>
      <c r="B10827" s="25" t="s">
        <v>148</v>
      </c>
      <c r="C10827" s="26" t="s">
        <v>153</v>
      </c>
      <c r="D10827" s="25" t="s">
        <v>42</v>
      </c>
      <c r="E10827" s="25" t="s">
        <v>111</v>
      </c>
      <c r="F10827" s="25" t="s">
        <v>121</v>
      </c>
      <c r="G10827" s="25" t="s">
        <v>138</v>
      </c>
      <c r="H10827" s="25" t="s">
        <v>320</v>
      </c>
      <c r="I10827" s="27" t="str" cm="1">
        <f t="array" ref="I10827">IF($H10827="Y","Mobility and Recreational",VLOOKUP($D10827&amp;$F10827,CHOOSE({1,2},'BI Remapping'!$A$2:$A$73&amp;'BI Remapping'!$B$2:$B$73,'BI Remapping'!$C$2:$C$73),2,FALSE))</f>
        <v>Industrial On-Highway</v>
      </c>
      <c r="J10827" s="27" t="str">
        <f>IF($H10827="Y","Mobility",INDEX('BI Remapping'!$F$2:$F$17,MATCH($G10827,'BI Remapping'!$E$2:$E$17,0)))</f>
        <v>C2B</v>
      </c>
      <c r="K10827" s="642">
        <v>4.5552000000000001</v>
      </c>
    </row>
    <row r="10828" spans="1:11" ht="13.5" thickBot="1" x14ac:dyDescent="0.25">
      <c r="A10828" s="25" t="s">
        <v>77</v>
      </c>
      <c r="B10828" s="25" t="s">
        <v>148</v>
      </c>
      <c r="C10828" s="26" t="s">
        <v>153</v>
      </c>
      <c r="D10828" s="25" t="s">
        <v>42</v>
      </c>
      <c r="E10828" s="25" t="s">
        <v>111</v>
      </c>
      <c r="F10828" s="25" t="s">
        <v>123</v>
      </c>
      <c r="G10828" s="25" t="s">
        <v>138</v>
      </c>
      <c r="H10828" s="25" t="s">
        <v>320</v>
      </c>
      <c r="I10828" s="27" t="str" cm="1">
        <f t="array" ref="I10828">IF($H10828="Y","Mobility and Recreational",VLOOKUP($D10828&amp;$F10828,CHOOSE({1,2},'BI Remapping'!$A$2:$A$73&amp;'BI Remapping'!$B$2:$B$73,'BI Remapping'!$C$2:$C$73),2,FALSE))</f>
        <v>Industrial On-Highway</v>
      </c>
      <c r="J10828" s="27" t="str">
        <f>IF($H10828="Y","Mobility",INDEX('BI Remapping'!$F$2:$F$17,MATCH($G10828,'BI Remapping'!$E$2:$E$17,0)))</f>
        <v>C2B</v>
      </c>
      <c r="K10828" s="642">
        <v>6.0735999999999999</v>
      </c>
    </row>
    <row r="10829" spans="1:11" ht="13.5" thickBot="1" x14ac:dyDescent="0.25">
      <c r="A10829" s="25" t="s">
        <v>77</v>
      </c>
      <c r="B10829" s="25" t="s">
        <v>148</v>
      </c>
      <c r="C10829" s="26" t="s">
        <v>153</v>
      </c>
      <c r="D10829" s="25" t="s">
        <v>42</v>
      </c>
      <c r="E10829" s="25" t="s">
        <v>111</v>
      </c>
      <c r="F10829" s="25" t="s">
        <v>123</v>
      </c>
      <c r="G10829" s="25" t="s">
        <v>136</v>
      </c>
      <c r="H10829" s="25" t="s">
        <v>320</v>
      </c>
      <c r="I10829" s="27" t="str" cm="1">
        <f t="array" ref="I10829">IF($H10829="Y","Mobility and Recreational",VLOOKUP($D10829&amp;$F10829,CHOOSE({1,2},'BI Remapping'!$A$2:$A$73&amp;'BI Remapping'!$B$2:$B$73,'BI Remapping'!$C$2:$C$73),2,FALSE))</f>
        <v>Industrial On-Highway</v>
      </c>
      <c r="J10829" s="27" t="str">
        <f>IF($H10829="Y","Mobility",INDEX('BI Remapping'!$F$2:$F$17,MATCH($G10829,'BI Remapping'!$E$2:$E$17,0)))</f>
        <v>B2B</v>
      </c>
      <c r="K10829" s="642">
        <v>1.99248</v>
      </c>
    </row>
    <row r="10830" spans="1:11" ht="13.5" thickBot="1" x14ac:dyDescent="0.25">
      <c r="A10830" s="25" t="s">
        <v>77</v>
      </c>
      <c r="B10830" s="25" t="s">
        <v>148</v>
      </c>
      <c r="C10830" s="26" t="s">
        <v>153</v>
      </c>
      <c r="D10830" s="25" t="s">
        <v>42</v>
      </c>
      <c r="E10830" s="25" t="s">
        <v>30</v>
      </c>
      <c r="F10830" s="25" t="s">
        <v>122</v>
      </c>
      <c r="G10830" s="25" t="s">
        <v>136</v>
      </c>
      <c r="H10830" s="25" t="s">
        <v>320</v>
      </c>
      <c r="I10830" s="27" t="str" cm="1">
        <f t="array" ref="I10830">IF($H10830="Y","Mobility and Recreational",VLOOKUP($D10830&amp;$F10830,CHOOSE({1,2},'BI Remapping'!$A$2:$A$73&amp;'BI Remapping'!$B$2:$B$73,'BI Remapping'!$C$2:$C$73),2,FALSE))</f>
        <v>Energy</v>
      </c>
      <c r="J10830" s="27" t="str">
        <f>IF($H10830="Y","Mobility",INDEX('BI Remapping'!$F$2:$F$17,MATCH($G10830,'BI Remapping'!$E$2:$E$17,0)))</f>
        <v>B2B</v>
      </c>
      <c r="K10830" s="642">
        <v>3075.5787724000002</v>
      </c>
    </row>
    <row r="10831" spans="1:11" ht="13.5" thickBot="1" x14ac:dyDescent="0.25">
      <c r="A10831" s="25" t="s">
        <v>77</v>
      </c>
      <c r="B10831" s="25" t="s">
        <v>148</v>
      </c>
      <c r="C10831" s="26" t="s">
        <v>153</v>
      </c>
      <c r="D10831" s="25" t="s">
        <v>42</v>
      </c>
      <c r="E10831" s="25" t="s">
        <v>30</v>
      </c>
      <c r="F10831" s="25" t="s">
        <v>122</v>
      </c>
      <c r="G10831" s="25" t="s">
        <v>137</v>
      </c>
      <c r="H10831" s="25" t="s">
        <v>320</v>
      </c>
      <c r="I10831" s="27" t="str" cm="1">
        <f t="array" ref="I10831">IF($H10831="Y","Mobility and Recreational",VLOOKUP($D10831&amp;$F10831,CHOOSE({1,2},'BI Remapping'!$A$2:$A$73&amp;'BI Remapping'!$B$2:$B$73,'BI Remapping'!$C$2:$C$73),2,FALSE))</f>
        <v>Energy</v>
      </c>
      <c r="J10831" s="27" t="str">
        <f>IF($H10831="Y","Mobility",INDEX('BI Remapping'!$F$2:$F$17,MATCH($G10831,'BI Remapping'!$E$2:$E$17,0)))</f>
        <v>Engine PT</v>
      </c>
      <c r="K10831" s="642">
        <v>7.7400656999999997</v>
      </c>
    </row>
    <row r="10832" spans="1:11" ht="13.5" thickBot="1" x14ac:dyDescent="0.25">
      <c r="A10832" s="25" t="s">
        <v>77</v>
      </c>
      <c r="B10832" s="25" t="s">
        <v>148</v>
      </c>
      <c r="C10832" s="25" t="s">
        <v>167</v>
      </c>
      <c r="D10832" s="26" t="s">
        <v>43</v>
      </c>
      <c r="E10832" s="25" t="s">
        <v>30</v>
      </c>
      <c r="F10832" s="25" t="s">
        <v>124</v>
      </c>
      <c r="G10832" s="25" t="s">
        <v>167</v>
      </c>
      <c r="H10832" s="25" t="s">
        <v>320</v>
      </c>
      <c r="I10832" s="27" t="str" cm="1">
        <f t="array" ref="I10832">IF($H10832="Y","Mobility and Recreational",VLOOKUP($D10832&amp;$F10832,CHOOSE({1,2},'BI Remapping'!$A$2:$A$73&amp;'BI Remapping'!$B$2:$B$73,'BI Remapping'!$C$2:$C$73),2,FALSE))</f>
        <v>Energy</v>
      </c>
      <c r="J10832" s="27" t="str">
        <f>IF($H10832="Y","Mobility",INDEX('BI Remapping'!$F$2:$F$17,MATCH($G10832,'BI Remapping'!$E$2:$E$17,0)))</f>
        <v>UNKNOWN-N/A</v>
      </c>
      <c r="K10832" s="642">
        <v>167.85432059999999</v>
      </c>
    </row>
    <row r="10833" spans="1:11" ht="13.5" thickBot="1" x14ac:dyDescent="0.25">
      <c r="A10833" s="25" t="s">
        <v>77</v>
      </c>
      <c r="B10833" s="25" t="s">
        <v>148</v>
      </c>
      <c r="C10833" s="25" t="s">
        <v>167</v>
      </c>
      <c r="D10833" s="26" t="s">
        <v>43</v>
      </c>
      <c r="E10833" s="25" t="s">
        <v>30</v>
      </c>
      <c r="F10833" s="25" t="s">
        <v>125</v>
      </c>
      <c r="G10833" s="25" t="s">
        <v>167</v>
      </c>
      <c r="H10833" s="25" t="s">
        <v>320</v>
      </c>
      <c r="I10833" s="27" t="str" cm="1">
        <f t="array" ref="I10833">IF($H10833="Y","Mobility and Recreational",VLOOKUP($D10833&amp;$F10833,CHOOSE({1,2},'BI Remapping'!$A$2:$A$73&amp;'BI Remapping'!$B$2:$B$73,'BI Remapping'!$C$2:$C$73),2,FALSE))</f>
        <v>Energy</v>
      </c>
      <c r="J10833" s="27" t="str">
        <f>IF($H10833="Y","Mobility",INDEX('BI Remapping'!$F$2:$F$17,MATCH($G10833,'BI Remapping'!$E$2:$E$17,0)))</f>
        <v>UNKNOWN-N/A</v>
      </c>
      <c r="K10833" s="642">
        <v>-1936.9437651999999</v>
      </c>
    </row>
    <row r="10834" spans="1:11" ht="13.5" thickBot="1" x14ac:dyDescent="0.25">
      <c r="A10834" s="25" t="s">
        <v>77</v>
      </c>
      <c r="B10834" s="25" t="s">
        <v>148</v>
      </c>
      <c r="C10834" s="25" t="s">
        <v>167</v>
      </c>
      <c r="D10834" s="26" t="s">
        <v>43</v>
      </c>
      <c r="E10834" s="25" t="s">
        <v>30</v>
      </c>
      <c r="F10834" s="25" t="s">
        <v>122</v>
      </c>
      <c r="G10834" s="25" t="s">
        <v>167</v>
      </c>
      <c r="H10834" s="25" t="s">
        <v>320</v>
      </c>
      <c r="I10834" s="27" t="str" cm="1">
        <f t="array" ref="I10834">IF($H10834="Y","Mobility and Recreational",VLOOKUP($D10834&amp;$F10834,CHOOSE({1,2},'BI Remapping'!$A$2:$A$73&amp;'BI Remapping'!$B$2:$B$73,'BI Remapping'!$C$2:$C$73),2,FALSE))</f>
        <v>Energy</v>
      </c>
      <c r="J10834" s="27" t="str">
        <f>IF($H10834="Y","Mobility",INDEX('BI Remapping'!$F$2:$F$17,MATCH($G10834,'BI Remapping'!$E$2:$E$17,0)))</f>
        <v>UNKNOWN-N/A</v>
      </c>
      <c r="K10834" s="642">
        <v>-6879.4626678000004</v>
      </c>
    </row>
    <row r="10835" spans="1:11" ht="13.5" thickBot="1" x14ac:dyDescent="0.25">
      <c r="A10835" s="25" t="s">
        <v>77</v>
      </c>
      <c r="B10835" s="25" t="s">
        <v>148</v>
      </c>
      <c r="C10835" s="25" t="s">
        <v>167</v>
      </c>
      <c r="D10835" s="26" t="s">
        <v>43</v>
      </c>
      <c r="E10835" s="25" t="s">
        <v>73</v>
      </c>
      <c r="F10835" s="25" t="s">
        <v>120</v>
      </c>
      <c r="G10835" s="25" t="s">
        <v>167</v>
      </c>
      <c r="H10835" s="25" t="s">
        <v>320</v>
      </c>
      <c r="I10835" s="27" t="str" cm="1">
        <f t="array" ref="I10835">IF($H10835="Y","Mobility and Recreational",VLOOKUP($D10835&amp;$F10835,CHOOSE({1,2},'BI Remapping'!$A$2:$A$73&amp;'BI Remapping'!$B$2:$B$73,'BI Remapping'!$C$2:$C$73),2,FALSE))</f>
        <v>Industrial Off-Highway</v>
      </c>
      <c r="J10835" s="27" t="str">
        <f>IF($H10835="Y","Mobility",INDEX('BI Remapping'!$F$2:$F$17,MATCH($G10835,'BI Remapping'!$E$2:$E$17,0)))</f>
        <v>UNKNOWN-N/A</v>
      </c>
      <c r="K10835" s="642">
        <v>-2323.7130888000002</v>
      </c>
    </row>
    <row r="10836" spans="1:11" ht="13.5" thickBot="1" x14ac:dyDescent="0.25">
      <c r="A10836" s="25" t="s">
        <v>77</v>
      </c>
      <c r="B10836" s="25" t="s">
        <v>148</v>
      </c>
      <c r="C10836" s="25" t="s">
        <v>167</v>
      </c>
      <c r="D10836" s="26" t="s">
        <v>43</v>
      </c>
      <c r="E10836" s="25" t="s">
        <v>111</v>
      </c>
      <c r="F10836" s="25" t="s">
        <v>123</v>
      </c>
      <c r="G10836" s="25" t="s">
        <v>167</v>
      </c>
      <c r="H10836" s="25" t="s">
        <v>320</v>
      </c>
      <c r="I10836" s="27" t="str" cm="1">
        <f t="array" ref="I10836">IF($H10836="Y","Mobility and Recreational",VLOOKUP($D10836&amp;$F10836,CHOOSE({1,2},'BI Remapping'!$A$2:$A$73&amp;'BI Remapping'!$B$2:$B$73,'BI Remapping'!$C$2:$C$73),2,FALSE))</f>
        <v>Industrial On-Highway</v>
      </c>
      <c r="J10836" s="27" t="str">
        <f>IF($H10836="Y","Mobility",INDEX('BI Remapping'!$F$2:$F$17,MATCH($G10836,'BI Remapping'!$E$2:$E$17,0)))</f>
        <v>UNKNOWN-N/A</v>
      </c>
      <c r="K10836" s="642">
        <v>-2205.6179999999999</v>
      </c>
    </row>
    <row r="10837" spans="1:11" ht="13.5" thickBot="1" x14ac:dyDescent="0.25">
      <c r="A10837" s="25" t="s">
        <v>77</v>
      </c>
      <c r="B10837" s="25" t="s">
        <v>148</v>
      </c>
      <c r="C10837" s="25" t="s">
        <v>167</v>
      </c>
      <c r="D10837" s="26" t="s">
        <v>43</v>
      </c>
      <c r="E10837" s="25" t="s">
        <v>111</v>
      </c>
      <c r="F10837" s="25" t="s">
        <v>121</v>
      </c>
      <c r="G10837" s="25" t="s">
        <v>167</v>
      </c>
      <c r="H10837" s="25" t="s">
        <v>320</v>
      </c>
      <c r="I10837" s="27" t="str" cm="1">
        <f t="array" ref="I10837">IF($H10837="Y","Mobility and Recreational",VLOOKUP($D10837&amp;$F10837,CHOOSE({1,2},'BI Remapping'!$A$2:$A$73&amp;'BI Remapping'!$B$2:$B$73,'BI Remapping'!$C$2:$C$73),2,FALSE))</f>
        <v>Industrial On-Highway</v>
      </c>
      <c r="J10837" s="27" t="str">
        <f>IF($H10837="Y","Mobility",INDEX('BI Remapping'!$F$2:$F$17,MATCH($G10837,'BI Remapping'!$E$2:$E$17,0)))</f>
        <v>UNKNOWN-N/A</v>
      </c>
      <c r="K10837" s="642">
        <v>-244.24656999999999</v>
      </c>
    </row>
    <row r="10838" spans="1:11" ht="13.5" thickBot="1" x14ac:dyDescent="0.25">
      <c r="A10838" s="25" t="s">
        <v>77</v>
      </c>
      <c r="B10838" s="25" t="s">
        <v>148</v>
      </c>
      <c r="C10838" s="25" t="s">
        <v>167</v>
      </c>
      <c r="D10838" s="26" t="s">
        <v>43</v>
      </c>
      <c r="E10838" s="25" t="s">
        <v>106</v>
      </c>
      <c r="F10838" s="25" t="s">
        <v>113</v>
      </c>
      <c r="G10838" s="25" t="s">
        <v>167</v>
      </c>
      <c r="H10838" s="25" t="s">
        <v>320</v>
      </c>
      <c r="I10838" s="27" t="str" cm="1">
        <f t="array" ref="I10838">IF($H10838="Y","Mobility and Recreational",VLOOKUP($D10838&amp;$F10838,CHOOSE({1,2},'BI Remapping'!$A$2:$A$73&amp;'BI Remapping'!$B$2:$B$73,'BI Remapping'!$C$2:$C$73),2,FALSE))</f>
        <v>Diversified Industrial</v>
      </c>
      <c r="J10838" s="27" t="str">
        <f>IF($H10838="Y","Mobility",INDEX('BI Remapping'!$F$2:$F$17,MATCH($G10838,'BI Remapping'!$E$2:$E$17,0)))</f>
        <v>UNKNOWN-N/A</v>
      </c>
      <c r="K10838" s="642">
        <v>1427.1014481</v>
      </c>
    </row>
    <row r="10839" spans="1:11" ht="13.5" thickBot="1" x14ac:dyDescent="0.25">
      <c r="A10839" s="25" t="s">
        <v>77</v>
      </c>
      <c r="B10839" s="25" t="s">
        <v>148</v>
      </c>
      <c r="C10839" s="25" t="s">
        <v>167</v>
      </c>
      <c r="D10839" s="26" t="s">
        <v>43</v>
      </c>
      <c r="E10839" s="25" t="s">
        <v>106</v>
      </c>
      <c r="F10839" s="25" t="s">
        <v>118</v>
      </c>
      <c r="G10839" s="25" t="s">
        <v>167</v>
      </c>
      <c r="H10839" s="25" t="s">
        <v>320</v>
      </c>
      <c r="I10839" s="27" t="str" cm="1">
        <f t="array" ref="I10839">IF($H10839="Y","Mobility and Recreational",VLOOKUP($D10839&amp;$F10839,CHOOSE({1,2},'BI Remapping'!$A$2:$A$73&amp;'BI Remapping'!$B$2:$B$73,'BI Remapping'!$C$2:$C$73),2,FALSE))</f>
        <v>Diversified Industrial</v>
      </c>
      <c r="J10839" s="27" t="str">
        <f>IF($H10839="Y","Mobility",INDEX('BI Remapping'!$F$2:$F$17,MATCH($G10839,'BI Remapping'!$E$2:$E$17,0)))</f>
        <v>UNKNOWN-N/A</v>
      </c>
      <c r="K10839" s="642">
        <v>-937.97131000000002</v>
      </c>
    </row>
    <row r="10840" spans="1:11" ht="13.5" thickBot="1" x14ac:dyDescent="0.25">
      <c r="A10840" s="25" t="s">
        <v>77</v>
      </c>
      <c r="B10840" s="25" t="s">
        <v>148</v>
      </c>
      <c r="C10840" s="25" t="s">
        <v>167</v>
      </c>
      <c r="D10840" s="26" t="s">
        <v>43</v>
      </c>
      <c r="E10840" s="25" t="s">
        <v>106</v>
      </c>
      <c r="F10840" s="25" t="s">
        <v>114</v>
      </c>
      <c r="G10840" s="25" t="s">
        <v>167</v>
      </c>
      <c r="H10840" s="25" t="s">
        <v>320</v>
      </c>
      <c r="I10840" s="27" t="str" cm="1">
        <f t="array" ref="I10840">IF($H10840="Y","Mobility and Recreational",VLOOKUP($D10840&amp;$F10840,CHOOSE({1,2},'BI Remapping'!$A$2:$A$73&amp;'BI Remapping'!$B$2:$B$73,'BI Remapping'!$C$2:$C$73),2,FALSE))</f>
        <v>Diversified Industrial</v>
      </c>
      <c r="J10840" s="27" t="str">
        <f>IF($H10840="Y","Mobility",INDEX('BI Remapping'!$F$2:$F$17,MATCH($G10840,'BI Remapping'!$E$2:$E$17,0)))</f>
        <v>UNKNOWN-N/A</v>
      </c>
      <c r="K10840" s="642">
        <v>-23494.2621875</v>
      </c>
    </row>
    <row r="10841" spans="1:11" ht="13.5" thickBot="1" x14ac:dyDescent="0.25">
      <c r="A10841" s="25" t="s">
        <v>77</v>
      </c>
      <c r="B10841" s="25" t="s">
        <v>148</v>
      </c>
      <c r="C10841" s="25" t="s">
        <v>167</v>
      </c>
      <c r="D10841" s="26" t="s">
        <v>43</v>
      </c>
      <c r="E10841" s="25" t="s">
        <v>106</v>
      </c>
      <c r="F10841" s="25" t="s">
        <v>115</v>
      </c>
      <c r="G10841" s="25" t="s">
        <v>167</v>
      </c>
      <c r="H10841" s="25" t="s">
        <v>320</v>
      </c>
      <c r="I10841" s="27" t="str" cm="1">
        <f t="array" ref="I10841">IF($H10841="Y","Mobility and Recreational",VLOOKUP($D10841&amp;$F10841,CHOOSE({1,2},'BI Remapping'!$A$2:$A$73&amp;'BI Remapping'!$B$2:$B$73,'BI Remapping'!$C$2:$C$73),2,FALSE))</f>
        <v>Diversified Industrial</v>
      </c>
      <c r="J10841" s="27" t="str">
        <f>IF($H10841="Y","Mobility",INDEX('BI Remapping'!$F$2:$F$17,MATCH($G10841,'BI Remapping'!$E$2:$E$17,0)))</f>
        <v>UNKNOWN-N/A</v>
      </c>
      <c r="K10841" s="642">
        <v>-250.18046000000001</v>
      </c>
    </row>
    <row r="10842" spans="1:11" ht="13.5" thickBot="1" x14ac:dyDescent="0.25">
      <c r="A10842" s="25" t="s">
        <v>77</v>
      </c>
      <c r="B10842" s="25" t="s">
        <v>148</v>
      </c>
      <c r="C10842" s="25" t="s">
        <v>167</v>
      </c>
      <c r="D10842" s="26" t="s">
        <v>43</v>
      </c>
      <c r="E10842" s="25" t="s">
        <v>108</v>
      </c>
      <c r="F10842" s="25" t="s">
        <v>119</v>
      </c>
      <c r="G10842" s="25" t="s">
        <v>167</v>
      </c>
      <c r="H10842" s="25" t="s">
        <v>320</v>
      </c>
      <c r="I10842" s="27" t="str" cm="1">
        <f t="array" ref="I10842">IF($H10842="Y","Mobility and Recreational",VLOOKUP($D10842&amp;$F10842,CHOOSE({1,2},'BI Remapping'!$A$2:$A$73&amp;'BI Remapping'!$B$2:$B$73,'BI Remapping'!$C$2:$C$73),2,FALSE))</f>
        <v>Industrial Off-Highway</v>
      </c>
      <c r="J10842" s="27" t="str">
        <f>IF($H10842="Y","Mobility",INDEX('BI Remapping'!$F$2:$F$17,MATCH($G10842,'BI Remapping'!$E$2:$E$17,0)))</f>
        <v>UNKNOWN-N/A</v>
      </c>
      <c r="K10842" s="642">
        <v>-14035.4580663</v>
      </c>
    </row>
    <row r="10843" spans="1:11" ht="13.5" thickBot="1" x14ac:dyDescent="0.25">
      <c r="A10843" s="25" t="s">
        <v>77</v>
      </c>
      <c r="B10843" s="25" t="s">
        <v>148</v>
      </c>
      <c r="C10843" s="25" t="s">
        <v>167</v>
      </c>
      <c r="D10843" s="26" t="s">
        <v>43</v>
      </c>
      <c r="E10843" s="25" t="s">
        <v>31</v>
      </c>
      <c r="F10843" s="25" t="s">
        <v>126</v>
      </c>
      <c r="G10843" s="25" t="s">
        <v>167</v>
      </c>
      <c r="H10843" s="25" t="s">
        <v>320</v>
      </c>
      <c r="I10843" s="27" t="str" cm="1">
        <f t="array" ref="I10843">IF($H10843="Y","Mobility and Recreational",VLOOKUP($D10843&amp;$F10843,CHOOSE({1,2},'BI Remapping'!$A$2:$A$73&amp;'BI Remapping'!$B$2:$B$73,'BI Remapping'!$C$2:$C$73),2,FALSE))</f>
        <v>Automotive Replacement</v>
      </c>
      <c r="J10843" s="27" t="str">
        <f>IF($H10843="Y","Mobility",INDEX('BI Remapping'!$F$2:$F$17,MATCH($G10843,'BI Remapping'!$E$2:$E$17,0)))</f>
        <v>UNKNOWN-N/A</v>
      </c>
      <c r="K10843" s="642">
        <v>-15013.919647999999</v>
      </c>
    </row>
    <row r="10844" spans="1:11" ht="13.5" thickBot="1" x14ac:dyDescent="0.25">
      <c r="A10844" s="25" t="s">
        <v>77</v>
      </c>
      <c r="B10844" s="25" t="s">
        <v>148</v>
      </c>
      <c r="C10844" s="25" t="s">
        <v>167</v>
      </c>
      <c r="D10844" s="25" t="s">
        <v>39</v>
      </c>
      <c r="E10844" s="25" t="s">
        <v>108</v>
      </c>
      <c r="F10844" s="25" t="s">
        <v>119</v>
      </c>
      <c r="G10844" s="25" t="s">
        <v>167</v>
      </c>
      <c r="H10844" s="25" t="s">
        <v>320</v>
      </c>
      <c r="I10844" s="27" t="str" cm="1">
        <f t="array" ref="I10844">IF($H10844="Y","Mobility and Recreational",VLOOKUP($D10844&amp;$F10844,CHOOSE({1,2},'BI Remapping'!$A$2:$A$73&amp;'BI Remapping'!$B$2:$B$73,'BI Remapping'!$C$2:$C$73),2,FALSE))</f>
        <v>Industrial Off-Highway</v>
      </c>
      <c r="J10844" s="27" t="str">
        <f>IF($H10844="Y","Mobility",INDEX('BI Remapping'!$F$2:$F$17,MATCH($G10844,'BI Remapping'!$E$2:$E$17,0)))</f>
        <v>UNKNOWN-N/A</v>
      </c>
      <c r="K10844" s="642">
        <v>-952.15340000000003</v>
      </c>
    </row>
    <row r="10845" spans="1:11" ht="13.5" thickBot="1" x14ac:dyDescent="0.25">
      <c r="A10845" s="25" t="s">
        <v>77</v>
      </c>
      <c r="B10845" s="25" t="s">
        <v>148</v>
      </c>
      <c r="C10845" s="25" t="s">
        <v>167</v>
      </c>
      <c r="D10845" s="25" t="s">
        <v>39</v>
      </c>
      <c r="E10845" s="25" t="s">
        <v>111</v>
      </c>
      <c r="F10845" s="25" t="s">
        <v>121</v>
      </c>
      <c r="G10845" s="25" t="s">
        <v>167</v>
      </c>
      <c r="H10845" s="25" t="s">
        <v>320</v>
      </c>
      <c r="I10845" s="27" t="str" cm="1">
        <f t="array" ref="I10845">IF($H10845="Y","Mobility and Recreational",VLOOKUP($D10845&amp;$F10845,CHOOSE({1,2},'BI Remapping'!$A$2:$A$73&amp;'BI Remapping'!$B$2:$B$73,'BI Remapping'!$C$2:$C$73),2,FALSE))</f>
        <v>Industrial On-Highway</v>
      </c>
      <c r="J10845" s="27" t="str">
        <f>IF($H10845="Y","Mobility",INDEX('BI Remapping'!$F$2:$F$17,MATCH($G10845,'BI Remapping'!$E$2:$E$17,0)))</f>
        <v>UNKNOWN-N/A</v>
      </c>
      <c r="K10845" s="642">
        <v>-1762.8715999999999</v>
      </c>
    </row>
    <row r="10846" spans="1:11" ht="13.5" thickBot="1" x14ac:dyDescent="0.25">
      <c r="A10846" s="25" t="s">
        <v>77</v>
      </c>
      <c r="B10846" s="25" t="s">
        <v>148</v>
      </c>
      <c r="C10846" s="25" t="s">
        <v>167</v>
      </c>
      <c r="D10846" s="25" t="s">
        <v>39</v>
      </c>
      <c r="E10846" s="25" t="s">
        <v>31</v>
      </c>
      <c r="F10846" s="25" t="s">
        <v>126</v>
      </c>
      <c r="G10846" s="25" t="s">
        <v>167</v>
      </c>
      <c r="H10846" s="25" t="s">
        <v>320</v>
      </c>
      <c r="I10846" s="27" t="str" cm="1">
        <f t="array" ref="I10846">IF($H10846="Y","Mobility and Recreational",VLOOKUP($D10846&amp;$F10846,CHOOSE({1,2},'BI Remapping'!$A$2:$A$73&amp;'BI Remapping'!$B$2:$B$73,'BI Remapping'!$C$2:$C$73),2,FALSE))</f>
        <v>Automotive Replacement</v>
      </c>
      <c r="J10846" s="27" t="str">
        <f>IF($H10846="Y","Mobility",INDEX('BI Remapping'!$F$2:$F$17,MATCH($G10846,'BI Remapping'!$E$2:$E$17,0)))</f>
        <v>UNKNOWN-N/A</v>
      </c>
      <c r="K10846" s="642">
        <v>-36910.232799999998</v>
      </c>
    </row>
    <row r="10847" spans="1:11" ht="13.5" thickBot="1" x14ac:dyDescent="0.25">
      <c r="A10847" s="25" t="s">
        <v>77</v>
      </c>
      <c r="B10847" s="25" t="s">
        <v>148</v>
      </c>
      <c r="C10847" s="25" t="s">
        <v>167</v>
      </c>
      <c r="D10847" s="25" t="s">
        <v>39</v>
      </c>
      <c r="E10847" s="25" t="s">
        <v>106</v>
      </c>
      <c r="F10847" s="25" t="s">
        <v>114</v>
      </c>
      <c r="G10847" s="25" t="s">
        <v>167</v>
      </c>
      <c r="H10847" s="25" t="s">
        <v>320</v>
      </c>
      <c r="I10847" s="27" t="str" cm="1">
        <f t="array" ref="I10847">IF($H10847="Y","Mobility and Recreational",VLOOKUP($D10847&amp;$F10847,CHOOSE({1,2},'BI Remapping'!$A$2:$A$73&amp;'BI Remapping'!$B$2:$B$73,'BI Remapping'!$C$2:$C$73),2,FALSE))</f>
        <v>Diversified Industrial</v>
      </c>
      <c r="J10847" s="27" t="str">
        <f>IF($H10847="Y","Mobility",INDEX('BI Remapping'!$F$2:$F$17,MATCH($G10847,'BI Remapping'!$E$2:$E$17,0)))</f>
        <v>UNKNOWN-N/A</v>
      </c>
      <c r="K10847" s="642">
        <v>-41.422199999999997</v>
      </c>
    </row>
    <row r="10848" spans="1:11" ht="13.5" thickBot="1" x14ac:dyDescent="0.25">
      <c r="A10848" s="25" t="s">
        <v>77</v>
      </c>
      <c r="B10848" s="25" t="s">
        <v>148</v>
      </c>
      <c r="C10848" s="25" t="s">
        <v>167</v>
      </c>
      <c r="D10848" s="25" t="s">
        <v>39</v>
      </c>
      <c r="E10848" s="25" t="s">
        <v>73</v>
      </c>
      <c r="F10848" s="25" t="s">
        <v>120</v>
      </c>
      <c r="G10848" s="25" t="s">
        <v>167</v>
      </c>
      <c r="H10848" s="25" t="s">
        <v>320</v>
      </c>
      <c r="I10848" s="27" t="str" cm="1">
        <f t="array" ref="I10848">IF($H10848="Y","Mobility and Recreational",VLOOKUP($D10848&amp;$F10848,CHOOSE({1,2},'BI Remapping'!$A$2:$A$73&amp;'BI Remapping'!$B$2:$B$73,'BI Remapping'!$C$2:$C$73),2,FALSE))</f>
        <v>Industrial Off-Highway</v>
      </c>
      <c r="J10848" s="27" t="str">
        <f>IF($H10848="Y","Mobility",INDEX('BI Remapping'!$F$2:$F$17,MATCH($G10848,'BI Remapping'!$E$2:$E$17,0)))</f>
        <v>UNKNOWN-N/A</v>
      </c>
      <c r="K10848" s="642">
        <v>-104.91</v>
      </c>
    </row>
    <row r="10849" spans="1:11" ht="13.5" thickBot="1" x14ac:dyDescent="0.25">
      <c r="A10849" s="25" t="s">
        <v>77</v>
      </c>
      <c r="B10849" s="25" t="s">
        <v>148</v>
      </c>
      <c r="C10849" s="25" t="s">
        <v>167</v>
      </c>
      <c r="D10849" s="25" t="s">
        <v>39</v>
      </c>
      <c r="E10849" s="25" t="s">
        <v>108</v>
      </c>
      <c r="F10849" s="25" t="s">
        <v>119</v>
      </c>
      <c r="G10849" s="25" t="s">
        <v>167</v>
      </c>
      <c r="H10849" s="25" t="s">
        <v>320</v>
      </c>
      <c r="I10849" s="27" t="str" cm="1">
        <f t="array" ref="I10849">IF($H10849="Y","Mobility and Recreational",VLOOKUP($D10849&amp;$F10849,CHOOSE({1,2},'BI Remapping'!$A$2:$A$73&amp;'BI Remapping'!$B$2:$B$73,'BI Remapping'!$C$2:$C$73),2,FALSE))</f>
        <v>Industrial Off-Highway</v>
      </c>
      <c r="J10849" s="27" t="str">
        <f>IF($H10849="Y","Mobility",INDEX('BI Remapping'!$F$2:$F$17,MATCH($G10849,'BI Remapping'!$E$2:$E$17,0)))</f>
        <v>UNKNOWN-N/A</v>
      </c>
      <c r="K10849" s="642">
        <v>12.24</v>
      </c>
    </row>
    <row r="10850" spans="1:11" ht="13.5" thickBot="1" x14ac:dyDescent="0.25">
      <c r="A10850" s="25" t="s">
        <v>77</v>
      </c>
      <c r="B10850" s="25" t="s">
        <v>148</v>
      </c>
      <c r="C10850" s="25" t="s">
        <v>167</v>
      </c>
      <c r="D10850" s="25" t="s">
        <v>39</v>
      </c>
      <c r="E10850" s="25" t="s">
        <v>31</v>
      </c>
      <c r="F10850" s="25" t="s">
        <v>126</v>
      </c>
      <c r="G10850" s="25" t="s">
        <v>167</v>
      </c>
      <c r="H10850" s="25" t="s">
        <v>320</v>
      </c>
      <c r="I10850" s="27" t="str" cm="1">
        <f t="array" ref="I10850">IF($H10850="Y","Mobility and Recreational",VLOOKUP($D10850&amp;$F10850,CHOOSE({1,2},'BI Remapping'!$A$2:$A$73&amp;'BI Remapping'!$B$2:$B$73,'BI Remapping'!$C$2:$C$73),2,FALSE))</f>
        <v>Automotive Replacement</v>
      </c>
      <c r="J10850" s="27" t="str">
        <f>IF($H10850="Y","Mobility",INDEX('BI Remapping'!$F$2:$F$17,MATCH($G10850,'BI Remapping'!$E$2:$E$17,0)))</f>
        <v>UNKNOWN-N/A</v>
      </c>
      <c r="K10850" s="642">
        <v>-62086.544662499997</v>
      </c>
    </row>
    <row r="10851" spans="1:11" ht="13.5" thickBot="1" x14ac:dyDescent="0.25">
      <c r="A10851" s="25" t="s">
        <v>77</v>
      </c>
      <c r="B10851" s="25" t="s">
        <v>148</v>
      </c>
      <c r="C10851" s="25" t="s">
        <v>167</v>
      </c>
      <c r="D10851" s="25" t="s">
        <v>39</v>
      </c>
      <c r="E10851" s="25" t="s">
        <v>111</v>
      </c>
      <c r="F10851" s="25" t="s">
        <v>121</v>
      </c>
      <c r="G10851" s="25" t="s">
        <v>167</v>
      </c>
      <c r="H10851" s="25" t="s">
        <v>320</v>
      </c>
      <c r="I10851" s="27" t="str" cm="1">
        <f t="array" ref="I10851">IF($H10851="Y","Mobility and Recreational",VLOOKUP($D10851&amp;$F10851,CHOOSE({1,2},'BI Remapping'!$A$2:$A$73&amp;'BI Remapping'!$B$2:$B$73,'BI Remapping'!$C$2:$C$73),2,FALSE))</f>
        <v>Industrial On-Highway</v>
      </c>
      <c r="J10851" s="27" t="str">
        <f>IF($H10851="Y","Mobility",INDEX('BI Remapping'!$F$2:$F$17,MATCH($G10851,'BI Remapping'!$E$2:$E$17,0)))</f>
        <v>UNKNOWN-N/A</v>
      </c>
      <c r="K10851" s="642">
        <v>229.0894916</v>
      </c>
    </row>
    <row r="10852" spans="1:11" ht="13.5" thickBot="1" x14ac:dyDescent="0.25">
      <c r="A10852" s="25" t="s">
        <v>77</v>
      </c>
      <c r="B10852" s="25" t="s">
        <v>148</v>
      </c>
      <c r="C10852" s="25" t="s">
        <v>167</v>
      </c>
      <c r="D10852" s="25" t="s">
        <v>39</v>
      </c>
      <c r="E10852" s="25" t="s">
        <v>106</v>
      </c>
      <c r="F10852" s="25" t="s">
        <v>114</v>
      </c>
      <c r="G10852" s="25" t="s">
        <v>167</v>
      </c>
      <c r="H10852" s="25" t="s">
        <v>320</v>
      </c>
      <c r="I10852" s="27" t="str" cm="1">
        <f t="array" ref="I10852">IF($H10852="Y","Mobility and Recreational",VLOOKUP($D10852&amp;$F10852,CHOOSE({1,2},'BI Remapping'!$A$2:$A$73&amp;'BI Remapping'!$B$2:$B$73,'BI Remapping'!$C$2:$C$73),2,FALSE))</f>
        <v>Diversified Industrial</v>
      </c>
      <c r="J10852" s="27" t="str">
        <f>IF($H10852="Y","Mobility",INDEX('BI Remapping'!$F$2:$F$17,MATCH($G10852,'BI Remapping'!$E$2:$E$17,0)))</f>
        <v>UNKNOWN-N/A</v>
      </c>
      <c r="K10852" s="642">
        <v>176.55758230000001</v>
      </c>
    </row>
    <row r="10853" spans="1:11" ht="13.5" thickBot="1" x14ac:dyDescent="0.25">
      <c r="A10853" s="25" t="s">
        <v>77</v>
      </c>
      <c r="B10853" s="25" t="s">
        <v>148</v>
      </c>
      <c r="C10853" s="25" t="s">
        <v>167</v>
      </c>
      <c r="D10853" s="26" t="s">
        <v>43</v>
      </c>
      <c r="E10853" s="25" t="s">
        <v>108</v>
      </c>
      <c r="F10853" s="25" t="s">
        <v>119</v>
      </c>
      <c r="G10853" s="25" t="s">
        <v>167</v>
      </c>
      <c r="H10853" s="25" t="s">
        <v>320</v>
      </c>
      <c r="I10853" s="27" t="str" cm="1">
        <f t="array" ref="I10853">IF($H10853="Y","Mobility and Recreational",VLOOKUP($D10853&amp;$F10853,CHOOSE({1,2},'BI Remapping'!$A$2:$A$73&amp;'BI Remapping'!$B$2:$B$73,'BI Remapping'!$C$2:$C$73),2,FALSE))</f>
        <v>Industrial Off-Highway</v>
      </c>
      <c r="J10853" s="27" t="str">
        <f>IF($H10853="Y","Mobility",INDEX('BI Remapping'!$F$2:$F$17,MATCH($G10853,'BI Remapping'!$E$2:$E$17,0)))</f>
        <v>UNKNOWN-N/A</v>
      </c>
      <c r="K10853" s="642">
        <v>2915.0784143000001</v>
      </c>
    </row>
    <row r="10854" spans="1:11" ht="13.5" thickBot="1" x14ac:dyDescent="0.25">
      <c r="A10854" s="25" t="s">
        <v>77</v>
      </c>
      <c r="B10854" s="25" t="s">
        <v>148</v>
      </c>
      <c r="C10854" s="25" t="s">
        <v>167</v>
      </c>
      <c r="D10854" s="26" t="s">
        <v>43</v>
      </c>
      <c r="E10854" s="25" t="s">
        <v>111</v>
      </c>
      <c r="F10854" s="25" t="s">
        <v>123</v>
      </c>
      <c r="G10854" s="25" t="s">
        <v>167</v>
      </c>
      <c r="H10854" s="25" t="s">
        <v>320</v>
      </c>
      <c r="I10854" s="27" t="str" cm="1">
        <f t="array" ref="I10854">IF($H10854="Y","Mobility and Recreational",VLOOKUP($D10854&amp;$F10854,CHOOSE({1,2},'BI Remapping'!$A$2:$A$73&amp;'BI Remapping'!$B$2:$B$73,'BI Remapping'!$C$2:$C$73),2,FALSE))</f>
        <v>Industrial On-Highway</v>
      </c>
      <c r="J10854" s="27" t="str">
        <f>IF($H10854="Y","Mobility",INDEX('BI Remapping'!$F$2:$F$17,MATCH($G10854,'BI Remapping'!$E$2:$E$17,0)))</f>
        <v>UNKNOWN-N/A</v>
      </c>
      <c r="K10854" s="642">
        <v>103.6097091</v>
      </c>
    </row>
    <row r="10855" spans="1:11" ht="13.5" thickBot="1" x14ac:dyDescent="0.25">
      <c r="A10855" s="25" t="s">
        <v>77</v>
      </c>
      <c r="B10855" s="25" t="s">
        <v>148</v>
      </c>
      <c r="C10855" s="25" t="s">
        <v>167</v>
      </c>
      <c r="D10855" s="26" t="s">
        <v>43</v>
      </c>
      <c r="E10855" s="25" t="s">
        <v>106</v>
      </c>
      <c r="F10855" s="25" t="s">
        <v>113</v>
      </c>
      <c r="G10855" s="25" t="s">
        <v>167</v>
      </c>
      <c r="H10855" s="25" t="s">
        <v>320</v>
      </c>
      <c r="I10855" s="27" t="str" cm="1">
        <f t="array" ref="I10855">IF($H10855="Y","Mobility and Recreational",VLOOKUP($D10855&amp;$F10855,CHOOSE({1,2},'BI Remapping'!$A$2:$A$73&amp;'BI Remapping'!$B$2:$B$73,'BI Remapping'!$C$2:$C$73),2,FALSE))</f>
        <v>Diversified Industrial</v>
      </c>
      <c r="J10855" s="27" t="str">
        <f>IF($H10855="Y","Mobility",INDEX('BI Remapping'!$F$2:$F$17,MATCH($G10855,'BI Remapping'!$E$2:$E$17,0)))</f>
        <v>UNKNOWN-N/A</v>
      </c>
      <c r="K10855" s="642">
        <v>4566.6563416999998</v>
      </c>
    </row>
    <row r="10856" spans="1:11" ht="13.5" thickBot="1" x14ac:dyDescent="0.25">
      <c r="A10856" s="25" t="s">
        <v>77</v>
      </c>
      <c r="B10856" s="25" t="s">
        <v>148</v>
      </c>
      <c r="C10856" s="25" t="s">
        <v>167</v>
      </c>
      <c r="D10856" s="26" t="s">
        <v>43</v>
      </c>
      <c r="E10856" s="25" t="s">
        <v>106</v>
      </c>
      <c r="F10856" s="25" t="s">
        <v>118</v>
      </c>
      <c r="G10856" s="25" t="s">
        <v>167</v>
      </c>
      <c r="H10856" s="25" t="s">
        <v>320</v>
      </c>
      <c r="I10856" s="27" t="str" cm="1">
        <f t="array" ref="I10856">IF($H10856="Y","Mobility and Recreational",VLOOKUP($D10856&amp;$F10856,CHOOSE({1,2},'BI Remapping'!$A$2:$A$73&amp;'BI Remapping'!$B$2:$B$73,'BI Remapping'!$C$2:$C$73),2,FALSE))</f>
        <v>Diversified Industrial</v>
      </c>
      <c r="J10856" s="27" t="str">
        <f>IF($H10856="Y","Mobility",INDEX('BI Remapping'!$F$2:$F$17,MATCH($G10856,'BI Remapping'!$E$2:$E$17,0)))</f>
        <v>UNKNOWN-N/A</v>
      </c>
      <c r="K10856" s="642">
        <v>2966.9036387000001</v>
      </c>
    </row>
    <row r="10857" spans="1:11" ht="13.5" thickBot="1" x14ac:dyDescent="0.25">
      <c r="A10857" s="25" t="s">
        <v>77</v>
      </c>
      <c r="B10857" s="25" t="s">
        <v>148</v>
      </c>
      <c r="C10857" s="25" t="s">
        <v>167</v>
      </c>
      <c r="D10857" s="26" t="s">
        <v>43</v>
      </c>
      <c r="E10857" s="25" t="s">
        <v>106</v>
      </c>
      <c r="F10857" s="25" t="s">
        <v>115</v>
      </c>
      <c r="G10857" s="25" t="s">
        <v>167</v>
      </c>
      <c r="H10857" s="25" t="s">
        <v>320</v>
      </c>
      <c r="I10857" s="27" t="str" cm="1">
        <f t="array" ref="I10857">IF($H10857="Y","Mobility and Recreational",VLOOKUP($D10857&amp;$F10857,CHOOSE({1,2},'BI Remapping'!$A$2:$A$73&amp;'BI Remapping'!$B$2:$B$73,'BI Remapping'!$C$2:$C$73),2,FALSE))</f>
        <v>Diversified Industrial</v>
      </c>
      <c r="J10857" s="27" t="str">
        <f>IF($H10857="Y","Mobility",INDEX('BI Remapping'!$F$2:$F$17,MATCH($G10857,'BI Remapping'!$E$2:$E$17,0)))</f>
        <v>UNKNOWN-N/A</v>
      </c>
      <c r="K10857" s="642">
        <v>667.8386587</v>
      </c>
    </row>
    <row r="10858" spans="1:11" ht="13.5" thickBot="1" x14ac:dyDescent="0.25">
      <c r="A10858" s="25" t="s">
        <v>77</v>
      </c>
      <c r="B10858" s="25" t="s">
        <v>148</v>
      </c>
      <c r="C10858" s="25" t="s">
        <v>167</v>
      </c>
      <c r="D10858" s="26" t="s">
        <v>43</v>
      </c>
      <c r="E10858" s="25" t="s">
        <v>106</v>
      </c>
      <c r="F10858" s="25" t="s">
        <v>114</v>
      </c>
      <c r="G10858" s="25" t="s">
        <v>167</v>
      </c>
      <c r="H10858" s="25" t="s">
        <v>320</v>
      </c>
      <c r="I10858" s="27" t="str" cm="1">
        <f t="array" ref="I10858">IF($H10858="Y","Mobility and Recreational",VLOOKUP($D10858&amp;$F10858,CHOOSE({1,2},'BI Remapping'!$A$2:$A$73&amp;'BI Remapping'!$B$2:$B$73,'BI Remapping'!$C$2:$C$73),2,FALSE))</f>
        <v>Diversified Industrial</v>
      </c>
      <c r="J10858" s="27" t="str">
        <f>IF($H10858="Y","Mobility",INDEX('BI Remapping'!$F$2:$F$17,MATCH($G10858,'BI Remapping'!$E$2:$E$17,0)))</f>
        <v>UNKNOWN-N/A</v>
      </c>
      <c r="K10858" s="642">
        <v>19571.174083000002</v>
      </c>
    </row>
    <row r="10859" spans="1:11" ht="13.5" thickBot="1" x14ac:dyDescent="0.25">
      <c r="A10859" s="25" t="s">
        <v>77</v>
      </c>
      <c r="B10859" s="25" t="s">
        <v>148</v>
      </c>
      <c r="C10859" s="25" t="s">
        <v>167</v>
      </c>
      <c r="D10859" s="26" t="s">
        <v>43</v>
      </c>
      <c r="E10859" s="25" t="s">
        <v>106</v>
      </c>
      <c r="F10859" s="25" t="s">
        <v>116</v>
      </c>
      <c r="G10859" s="25" t="s">
        <v>167</v>
      </c>
      <c r="H10859" s="25" t="s">
        <v>320</v>
      </c>
      <c r="I10859" s="27" t="str" cm="1">
        <f t="array" ref="I10859">IF($H10859="Y","Mobility and Recreational",VLOOKUP($D10859&amp;$F10859,CHOOSE({1,2},'BI Remapping'!$A$2:$A$73&amp;'BI Remapping'!$B$2:$B$73,'BI Remapping'!$C$2:$C$73),2,FALSE))</f>
        <v>Diversified Industrial</v>
      </c>
      <c r="J10859" s="27" t="str">
        <f>IF($H10859="Y","Mobility",INDEX('BI Remapping'!$F$2:$F$17,MATCH($G10859,'BI Remapping'!$E$2:$E$17,0)))</f>
        <v>UNKNOWN-N/A</v>
      </c>
      <c r="K10859" s="642">
        <v>630.79309690000002</v>
      </c>
    </row>
    <row r="10860" spans="1:11" ht="13.5" thickBot="1" x14ac:dyDescent="0.25">
      <c r="A10860" s="25" t="s">
        <v>77</v>
      </c>
      <c r="B10860" s="25" t="s">
        <v>148</v>
      </c>
      <c r="C10860" s="25" t="s">
        <v>167</v>
      </c>
      <c r="D10860" s="26" t="s">
        <v>43</v>
      </c>
      <c r="E10860" s="25" t="s">
        <v>106</v>
      </c>
      <c r="F10860" s="25" t="s">
        <v>112</v>
      </c>
      <c r="G10860" s="25" t="s">
        <v>167</v>
      </c>
      <c r="H10860" s="25" t="s">
        <v>320</v>
      </c>
      <c r="I10860" s="27" t="str" cm="1">
        <f t="array" ref="I10860">IF($H10860="Y","Mobility and Recreational",VLOOKUP($D10860&amp;$F10860,CHOOSE({1,2},'BI Remapping'!$A$2:$A$73&amp;'BI Remapping'!$B$2:$B$73,'BI Remapping'!$C$2:$C$73),2,FALSE))</f>
        <v>Diversified Industrial</v>
      </c>
      <c r="J10860" s="27" t="str">
        <f>IF($H10860="Y","Mobility",INDEX('BI Remapping'!$F$2:$F$17,MATCH($G10860,'BI Remapping'!$E$2:$E$17,0)))</f>
        <v>UNKNOWN-N/A</v>
      </c>
      <c r="K10860" s="642">
        <v>3.9512368000000002</v>
      </c>
    </row>
    <row r="10861" spans="1:11" ht="13.5" thickBot="1" x14ac:dyDescent="0.25">
      <c r="A10861" s="25" t="s">
        <v>77</v>
      </c>
      <c r="B10861" s="25" t="s">
        <v>148</v>
      </c>
      <c r="C10861" s="25" t="s">
        <v>167</v>
      </c>
      <c r="D10861" s="26" t="s">
        <v>43</v>
      </c>
      <c r="E10861" s="25" t="s">
        <v>31</v>
      </c>
      <c r="F10861" s="25" t="s">
        <v>126</v>
      </c>
      <c r="G10861" s="25" t="s">
        <v>167</v>
      </c>
      <c r="H10861" s="25" t="s">
        <v>320</v>
      </c>
      <c r="I10861" s="27" t="str" cm="1">
        <f t="array" ref="I10861">IF($H10861="Y","Mobility and Recreational",VLOOKUP($D10861&amp;$F10861,CHOOSE({1,2},'BI Remapping'!$A$2:$A$73&amp;'BI Remapping'!$B$2:$B$73,'BI Remapping'!$C$2:$C$73),2,FALSE))</f>
        <v>Automotive Replacement</v>
      </c>
      <c r="J10861" s="27" t="str">
        <f>IF($H10861="Y","Mobility",INDEX('BI Remapping'!$F$2:$F$17,MATCH($G10861,'BI Remapping'!$E$2:$E$17,0)))</f>
        <v>UNKNOWN-N/A</v>
      </c>
      <c r="K10861" s="642">
        <v>7008.2682698999997</v>
      </c>
    </row>
    <row r="10862" spans="1:11" ht="13.5" thickBot="1" x14ac:dyDescent="0.25">
      <c r="A10862" s="25" t="s">
        <v>77</v>
      </c>
      <c r="B10862" s="25" t="s">
        <v>148</v>
      </c>
      <c r="C10862" s="25" t="s">
        <v>167</v>
      </c>
      <c r="D10862" s="26" t="s">
        <v>43</v>
      </c>
      <c r="E10862" s="25" t="s">
        <v>30</v>
      </c>
      <c r="F10862" s="25" t="s">
        <v>122</v>
      </c>
      <c r="G10862" s="25" t="s">
        <v>167</v>
      </c>
      <c r="H10862" s="25" t="s">
        <v>320</v>
      </c>
      <c r="I10862" s="27" t="str" cm="1">
        <f t="array" ref="I10862">IF($H10862="Y","Mobility and Recreational",VLOOKUP($D10862&amp;$F10862,CHOOSE({1,2},'BI Remapping'!$A$2:$A$73&amp;'BI Remapping'!$B$2:$B$73,'BI Remapping'!$C$2:$C$73),2,FALSE))</f>
        <v>Energy</v>
      </c>
      <c r="J10862" s="27" t="str">
        <f>IF($H10862="Y","Mobility",INDEX('BI Remapping'!$F$2:$F$17,MATCH($G10862,'BI Remapping'!$E$2:$E$17,0)))</f>
        <v>UNKNOWN-N/A</v>
      </c>
      <c r="K10862" s="642">
        <v>2607.4325918</v>
      </c>
    </row>
    <row r="10863" spans="1:11" ht="13.5" thickBot="1" x14ac:dyDescent="0.25">
      <c r="A10863" s="25" t="s">
        <v>77</v>
      </c>
      <c r="B10863" s="25" t="s">
        <v>148</v>
      </c>
      <c r="C10863" s="25" t="s">
        <v>167</v>
      </c>
      <c r="D10863" s="26" t="s">
        <v>43</v>
      </c>
      <c r="E10863" s="25" t="s">
        <v>30</v>
      </c>
      <c r="F10863" s="25" t="s">
        <v>125</v>
      </c>
      <c r="G10863" s="25" t="s">
        <v>167</v>
      </c>
      <c r="H10863" s="25" t="s">
        <v>320</v>
      </c>
      <c r="I10863" s="27" t="str" cm="1">
        <f t="array" ref="I10863">IF($H10863="Y","Mobility and Recreational",VLOOKUP($D10863&amp;$F10863,CHOOSE({1,2},'BI Remapping'!$A$2:$A$73&amp;'BI Remapping'!$B$2:$B$73,'BI Remapping'!$C$2:$C$73),2,FALSE))</f>
        <v>Energy</v>
      </c>
      <c r="J10863" s="27" t="str">
        <f>IF($H10863="Y","Mobility",INDEX('BI Remapping'!$F$2:$F$17,MATCH($G10863,'BI Remapping'!$E$2:$E$17,0)))</f>
        <v>UNKNOWN-N/A</v>
      </c>
      <c r="K10863" s="642">
        <v>2738.1870849000002</v>
      </c>
    </row>
    <row r="10864" spans="1:11" ht="13.5" thickBot="1" x14ac:dyDescent="0.25">
      <c r="A10864" s="25" t="s">
        <v>77</v>
      </c>
      <c r="B10864" s="25" t="s">
        <v>148</v>
      </c>
      <c r="C10864" s="25" t="s">
        <v>167</v>
      </c>
      <c r="D10864" s="26" t="s">
        <v>43</v>
      </c>
      <c r="E10864" s="25" t="s">
        <v>30</v>
      </c>
      <c r="F10864" s="25" t="s">
        <v>124</v>
      </c>
      <c r="G10864" s="25" t="s">
        <v>167</v>
      </c>
      <c r="H10864" s="25" t="s">
        <v>320</v>
      </c>
      <c r="I10864" s="27" t="str" cm="1">
        <f t="array" ref="I10864">IF($H10864="Y","Mobility and Recreational",VLOOKUP($D10864&amp;$F10864,CHOOSE({1,2},'BI Remapping'!$A$2:$A$73&amp;'BI Remapping'!$B$2:$B$73,'BI Remapping'!$C$2:$C$73),2,FALSE))</f>
        <v>Energy</v>
      </c>
      <c r="J10864" s="27" t="str">
        <f>IF($H10864="Y","Mobility",INDEX('BI Remapping'!$F$2:$F$17,MATCH($G10864,'BI Remapping'!$E$2:$E$17,0)))</f>
        <v>UNKNOWN-N/A</v>
      </c>
      <c r="K10864" s="642">
        <v>1277.6206583999999</v>
      </c>
    </row>
    <row r="10865" spans="1:11" ht="13.5" thickBot="1" x14ac:dyDescent="0.25">
      <c r="A10865" s="25" t="s">
        <v>77</v>
      </c>
      <c r="B10865" s="25" t="s">
        <v>148</v>
      </c>
      <c r="C10865" s="25" t="s">
        <v>167</v>
      </c>
      <c r="D10865" s="26" t="s">
        <v>43</v>
      </c>
      <c r="E10865" s="25" t="s">
        <v>73</v>
      </c>
      <c r="F10865" s="25" t="s">
        <v>120</v>
      </c>
      <c r="G10865" s="25" t="s">
        <v>167</v>
      </c>
      <c r="H10865" s="25" t="s">
        <v>320</v>
      </c>
      <c r="I10865" s="27" t="str" cm="1">
        <f t="array" ref="I10865">IF($H10865="Y","Mobility and Recreational",VLOOKUP($D10865&amp;$F10865,CHOOSE({1,2},'BI Remapping'!$A$2:$A$73&amp;'BI Remapping'!$B$2:$B$73,'BI Remapping'!$C$2:$C$73),2,FALSE))</f>
        <v>Industrial Off-Highway</v>
      </c>
      <c r="J10865" s="27" t="str">
        <f>IF($H10865="Y","Mobility",INDEX('BI Remapping'!$F$2:$F$17,MATCH($G10865,'BI Remapping'!$E$2:$E$17,0)))</f>
        <v>UNKNOWN-N/A</v>
      </c>
      <c r="K10865" s="642">
        <v>931.03469380000001</v>
      </c>
    </row>
    <row r="10866" spans="1:11" ht="13.5" thickBot="1" x14ac:dyDescent="0.25">
      <c r="A10866" s="25" t="s">
        <v>77</v>
      </c>
      <c r="B10866" s="25" t="s">
        <v>148</v>
      </c>
      <c r="C10866" s="25" t="s">
        <v>167</v>
      </c>
      <c r="D10866" s="25" t="s">
        <v>41</v>
      </c>
      <c r="E10866" s="25" t="s">
        <v>106</v>
      </c>
      <c r="F10866" s="25" t="s">
        <v>117</v>
      </c>
      <c r="G10866" s="25" t="s">
        <v>167</v>
      </c>
      <c r="H10866" s="25" t="s">
        <v>321</v>
      </c>
      <c r="I10866" s="27" t="str" cm="1">
        <f t="array" ref="I10866">IF($H10866="Y","Mobility and Recreational",VLOOKUP($D10866&amp;$F10866,CHOOSE({1,2},'BI Remapping'!$A$2:$A$73&amp;'BI Remapping'!$B$2:$B$73,'BI Remapping'!$C$2:$C$73),2,FALSE))</f>
        <v>Mobility and Recreational</v>
      </c>
      <c r="J10866" s="27" t="str">
        <f>IF($H10866="Y","Mobility",INDEX('BI Remapping'!$F$2:$F$17,MATCH($G10866,'BI Remapping'!$E$2:$E$17,0)))</f>
        <v>Mobility</v>
      </c>
      <c r="K10866" s="642">
        <v>-3546.8433792999999</v>
      </c>
    </row>
    <row r="10867" spans="1:11" ht="13.5" thickBot="1" x14ac:dyDescent="0.25">
      <c r="A10867" s="25" t="s">
        <v>77</v>
      </c>
      <c r="B10867" s="25" t="s">
        <v>148</v>
      </c>
      <c r="C10867" s="25" t="s">
        <v>167</v>
      </c>
      <c r="D10867" s="25" t="s">
        <v>41</v>
      </c>
      <c r="E10867" s="25" t="s">
        <v>106</v>
      </c>
      <c r="F10867" s="25" t="s">
        <v>114</v>
      </c>
      <c r="G10867" s="25" t="s">
        <v>167</v>
      </c>
      <c r="H10867" s="25" t="s">
        <v>320</v>
      </c>
      <c r="I10867" s="27" t="str" cm="1">
        <f t="array" ref="I10867">IF($H10867="Y","Mobility and Recreational",VLOOKUP($D10867&amp;$F10867,CHOOSE({1,2},'BI Remapping'!$A$2:$A$73&amp;'BI Remapping'!$B$2:$B$73,'BI Remapping'!$C$2:$C$73),2,FALSE))</f>
        <v>Diversified Industrial</v>
      </c>
      <c r="J10867" s="27" t="str">
        <f>IF($H10867="Y","Mobility",INDEX('BI Remapping'!$F$2:$F$17,MATCH($G10867,'BI Remapping'!$E$2:$E$17,0)))</f>
        <v>UNKNOWN-N/A</v>
      </c>
      <c r="K10867" s="642">
        <v>0.28099570000000001</v>
      </c>
    </row>
    <row r="10868" spans="1:11" ht="13.5" thickBot="1" x14ac:dyDescent="0.25">
      <c r="A10868" s="25" t="s">
        <v>77</v>
      </c>
      <c r="B10868" s="25" t="s">
        <v>148</v>
      </c>
      <c r="C10868" s="25" t="s">
        <v>167</v>
      </c>
      <c r="D10868" s="25" t="s">
        <v>41</v>
      </c>
      <c r="E10868" s="25" t="s">
        <v>31</v>
      </c>
      <c r="F10868" s="25" t="s">
        <v>126</v>
      </c>
      <c r="G10868" s="25" t="s">
        <v>167</v>
      </c>
      <c r="H10868" s="25" t="s">
        <v>321</v>
      </c>
      <c r="I10868" s="27" t="str" cm="1">
        <f t="array" ref="I10868">IF($H10868="Y","Mobility and Recreational",VLOOKUP($D10868&amp;$F10868,CHOOSE({1,2},'BI Remapping'!$A$2:$A$73&amp;'BI Remapping'!$B$2:$B$73,'BI Remapping'!$C$2:$C$73),2,FALSE))</f>
        <v>Mobility and Recreational</v>
      </c>
      <c r="J10868" s="27" t="str">
        <f>IF($H10868="Y","Mobility",INDEX('BI Remapping'!$F$2:$F$17,MATCH($G10868,'BI Remapping'!$E$2:$E$17,0)))</f>
        <v>Mobility</v>
      </c>
      <c r="K10868" s="642">
        <v>-90.944702000000007</v>
      </c>
    </row>
    <row r="10869" spans="1:11" ht="13.5" thickBot="1" x14ac:dyDescent="0.25">
      <c r="A10869" s="25" t="s">
        <v>77</v>
      </c>
      <c r="B10869" s="25" t="s">
        <v>148</v>
      </c>
      <c r="C10869" s="25" t="s">
        <v>167</v>
      </c>
      <c r="D10869" s="25" t="s">
        <v>41</v>
      </c>
      <c r="E10869" s="25" t="s">
        <v>31</v>
      </c>
      <c r="F10869" s="25" t="s">
        <v>126</v>
      </c>
      <c r="G10869" s="25" t="s">
        <v>167</v>
      </c>
      <c r="H10869" s="25" t="s">
        <v>320</v>
      </c>
      <c r="I10869" s="27" t="str" cm="1">
        <f t="array" ref="I10869">IF($H10869="Y","Mobility and Recreational",VLOOKUP($D10869&amp;$F10869,CHOOSE({1,2},'BI Remapping'!$A$2:$A$73&amp;'BI Remapping'!$B$2:$B$73,'BI Remapping'!$C$2:$C$73),2,FALSE))</f>
        <v>Automotive OEM</v>
      </c>
      <c r="J10869" s="27" t="str">
        <f>IF($H10869="Y","Mobility",INDEX('BI Remapping'!$F$2:$F$17,MATCH($G10869,'BI Remapping'!$E$2:$E$17,0)))</f>
        <v>UNKNOWN-N/A</v>
      </c>
      <c r="K10869" s="642">
        <v>280.15274829999998</v>
      </c>
    </row>
    <row r="10870" spans="1:11" ht="13.5" thickBot="1" x14ac:dyDescent="0.25">
      <c r="A10870" s="25" t="s">
        <v>77</v>
      </c>
      <c r="B10870" s="25" t="s">
        <v>148</v>
      </c>
      <c r="C10870" s="25" t="s">
        <v>167</v>
      </c>
      <c r="D10870" s="25" t="s">
        <v>41</v>
      </c>
      <c r="E10870" s="25" t="s">
        <v>108</v>
      </c>
      <c r="F10870" s="25" t="s">
        <v>119</v>
      </c>
      <c r="G10870" s="25" t="s">
        <v>167</v>
      </c>
      <c r="H10870" s="25" t="s">
        <v>320</v>
      </c>
      <c r="I10870" s="27" t="str" cm="1">
        <f t="array" ref="I10870">IF($H10870="Y","Mobility and Recreational",VLOOKUP($D10870&amp;$F10870,CHOOSE({1,2},'BI Remapping'!$A$2:$A$73&amp;'BI Remapping'!$B$2:$B$73,'BI Remapping'!$C$2:$C$73),2,FALSE))</f>
        <v>Industrial Off-Highway</v>
      </c>
      <c r="J10870" s="27" t="str">
        <f>IF($H10870="Y","Mobility",INDEX('BI Remapping'!$F$2:$F$17,MATCH($G10870,'BI Remapping'!$E$2:$E$17,0)))</f>
        <v>UNKNOWN-N/A</v>
      </c>
      <c r="K10870" s="642">
        <v>0.56199149999999998</v>
      </c>
    </row>
    <row r="10871" spans="1:11" ht="13.5" thickBot="1" x14ac:dyDescent="0.25">
      <c r="A10871" s="25" t="s">
        <v>77</v>
      </c>
      <c r="B10871" s="25" t="s">
        <v>150</v>
      </c>
      <c r="C10871" s="26" t="s">
        <v>153</v>
      </c>
      <c r="D10871" s="25" t="s">
        <v>42</v>
      </c>
      <c r="E10871" s="25" t="s">
        <v>30</v>
      </c>
      <c r="F10871" s="25" t="s">
        <v>124</v>
      </c>
      <c r="G10871" s="25" t="s">
        <v>141</v>
      </c>
      <c r="H10871" s="25" t="s">
        <v>320</v>
      </c>
      <c r="I10871" s="27" t="str" cm="1">
        <f t="array" ref="I10871">IF($H10871="Y","Mobility and Recreational",VLOOKUP($D10871&amp;$F10871,CHOOSE({1,2},'BI Remapping'!$A$2:$A$73&amp;'BI Remapping'!$B$2:$B$73,'BI Remapping'!$C$2:$C$73),2,FALSE))</f>
        <v>Energy</v>
      </c>
      <c r="J10871" s="27" t="str">
        <f>IF($H10871="Y","Mobility",INDEX('BI Remapping'!$F$2:$F$17,MATCH($G10871,'BI Remapping'!$E$2:$E$17,0)))</f>
        <v>Engine PT</v>
      </c>
      <c r="K10871" s="642">
        <v>74116.172801299996</v>
      </c>
    </row>
    <row r="10872" spans="1:11" ht="13.5" thickBot="1" x14ac:dyDescent="0.25">
      <c r="A10872" s="25" t="s">
        <v>77</v>
      </c>
      <c r="B10872" s="25" t="s">
        <v>150</v>
      </c>
      <c r="C10872" s="26" t="s">
        <v>153</v>
      </c>
      <c r="D10872" s="25" t="s">
        <v>42</v>
      </c>
      <c r="E10872" s="25" t="s">
        <v>30</v>
      </c>
      <c r="F10872" s="25" t="s">
        <v>124</v>
      </c>
      <c r="G10872" s="25" t="s">
        <v>136</v>
      </c>
      <c r="H10872" s="25" t="s">
        <v>320</v>
      </c>
      <c r="I10872" s="27" t="str" cm="1">
        <f t="array" ref="I10872">IF($H10872="Y","Mobility and Recreational",VLOOKUP($D10872&amp;$F10872,CHOOSE({1,2},'BI Remapping'!$A$2:$A$73&amp;'BI Remapping'!$B$2:$B$73,'BI Remapping'!$C$2:$C$73),2,FALSE))</f>
        <v>Energy</v>
      </c>
      <c r="J10872" s="27" t="str">
        <f>IF($H10872="Y","Mobility",INDEX('BI Remapping'!$F$2:$F$17,MATCH($G10872,'BI Remapping'!$E$2:$E$17,0)))</f>
        <v>B2B</v>
      </c>
      <c r="K10872" s="642">
        <v>134405.29125849999</v>
      </c>
    </row>
    <row r="10873" spans="1:11" ht="13.5" thickBot="1" x14ac:dyDescent="0.25">
      <c r="A10873" s="25" t="s">
        <v>77</v>
      </c>
      <c r="B10873" s="25" t="s">
        <v>150</v>
      </c>
      <c r="C10873" s="26" t="s">
        <v>153</v>
      </c>
      <c r="D10873" s="25" t="s">
        <v>42</v>
      </c>
      <c r="E10873" s="25" t="s">
        <v>30</v>
      </c>
      <c r="F10873" s="25" t="s">
        <v>124</v>
      </c>
      <c r="G10873" s="25" t="s">
        <v>137</v>
      </c>
      <c r="H10873" s="25" t="s">
        <v>320</v>
      </c>
      <c r="I10873" s="27" t="str" cm="1">
        <f t="array" ref="I10873">IF($H10873="Y","Mobility and Recreational",VLOOKUP($D10873&amp;$F10873,CHOOSE({1,2},'BI Remapping'!$A$2:$A$73&amp;'BI Remapping'!$B$2:$B$73,'BI Remapping'!$C$2:$C$73),2,FALSE))</f>
        <v>Energy</v>
      </c>
      <c r="J10873" s="27" t="str">
        <f>IF($H10873="Y","Mobility",INDEX('BI Remapping'!$F$2:$F$17,MATCH($G10873,'BI Remapping'!$E$2:$E$17,0)))</f>
        <v>Engine PT</v>
      </c>
      <c r="K10873" s="642">
        <v>1560.7225811000001</v>
      </c>
    </row>
    <row r="10874" spans="1:11" ht="13.5" thickBot="1" x14ac:dyDescent="0.25">
      <c r="A10874" s="25" t="s">
        <v>77</v>
      </c>
      <c r="B10874" s="25" t="s">
        <v>150</v>
      </c>
      <c r="C10874" s="26" t="s">
        <v>153</v>
      </c>
      <c r="D10874" s="25" t="s">
        <v>42</v>
      </c>
      <c r="E10874" s="25" t="s">
        <v>30</v>
      </c>
      <c r="F10874" s="25" t="s">
        <v>124</v>
      </c>
      <c r="G10874" s="25" t="s">
        <v>137</v>
      </c>
      <c r="H10874" s="25" t="s">
        <v>321</v>
      </c>
      <c r="I10874" s="27" t="str" cm="1">
        <f t="array" ref="I10874">IF($H10874="Y","Mobility and Recreational",VLOOKUP($D10874&amp;$F10874,CHOOSE({1,2},'BI Remapping'!$A$2:$A$73&amp;'BI Remapping'!$B$2:$B$73,'BI Remapping'!$C$2:$C$73),2,FALSE))</f>
        <v>Mobility and Recreational</v>
      </c>
      <c r="J10874" s="27" t="str">
        <f>IF($H10874="Y","Mobility",INDEX('BI Remapping'!$F$2:$F$17,MATCH($G10874,'BI Remapping'!$E$2:$E$17,0)))</f>
        <v>Mobility</v>
      </c>
      <c r="K10874" s="642">
        <v>1256.9007234999999</v>
      </c>
    </row>
    <row r="10875" spans="1:11" ht="13.5" thickBot="1" x14ac:dyDescent="0.25">
      <c r="A10875" s="25" t="s">
        <v>77</v>
      </c>
      <c r="B10875" s="25" t="s">
        <v>150</v>
      </c>
      <c r="C10875" s="26" t="s">
        <v>153</v>
      </c>
      <c r="D10875" s="25" t="s">
        <v>42</v>
      </c>
      <c r="E10875" s="25" t="s">
        <v>30</v>
      </c>
      <c r="F10875" s="25" t="s">
        <v>124</v>
      </c>
      <c r="G10875" s="25" t="s">
        <v>138</v>
      </c>
      <c r="H10875" s="25" t="s">
        <v>320</v>
      </c>
      <c r="I10875" s="27" t="str" cm="1">
        <f t="array" ref="I10875">IF($H10875="Y","Mobility and Recreational",VLOOKUP($D10875&amp;$F10875,CHOOSE({1,2},'BI Remapping'!$A$2:$A$73&amp;'BI Remapping'!$B$2:$B$73,'BI Remapping'!$C$2:$C$73),2,FALSE))</f>
        <v>Energy</v>
      </c>
      <c r="J10875" s="27" t="str">
        <f>IF($H10875="Y","Mobility",INDEX('BI Remapping'!$F$2:$F$17,MATCH($G10875,'BI Remapping'!$E$2:$E$17,0)))</f>
        <v>C2B</v>
      </c>
      <c r="K10875" s="642">
        <v>46120.190326399999</v>
      </c>
    </row>
    <row r="10876" spans="1:11" ht="13.5" thickBot="1" x14ac:dyDescent="0.25">
      <c r="A10876" s="25" t="s">
        <v>77</v>
      </c>
      <c r="B10876" s="25" t="s">
        <v>150</v>
      </c>
      <c r="C10876" s="26" t="s">
        <v>153</v>
      </c>
      <c r="D10876" s="25" t="s">
        <v>42</v>
      </c>
      <c r="E10876" s="25" t="s">
        <v>30</v>
      </c>
      <c r="F10876" s="25" t="s">
        <v>124</v>
      </c>
      <c r="G10876" s="25" t="s">
        <v>134</v>
      </c>
      <c r="H10876" s="25" t="s">
        <v>320</v>
      </c>
      <c r="I10876" s="27" t="str" cm="1">
        <f t="array" ref="I10876">IF($H10876="Y","Mobility and Recreational",VLOOKUP($D10876&amp;$F10876,CHOOSE({1,2},'BI Remapping'!$A$2:$A$73&amp;'BI Remapping'!$B$2:$B$73,'BI Remapping'!$C$2:$C$73),2,FALSE))</f>
        <v>Energy</v>
      </c>
      <c r="J10876" s="27" t="str">
        <f>IF($H10876="Y","Mobility",INDEX('BI Remapping'!$F$2:$F$17,MATCH($G10876,'BI Remapping'!$E$2:$E$17,0)))</f>
        <v>C2B</v>
      </c>
      <c r="K10876" s="642">
        <v>19260.192483399998</v>
      </c>
    </row>
    <row r="10877" spans="1:11" ht="13.5" thickBot="1" x14ac:dyDescent="0.25">
      <c r="A10877" s="25" t="s">
        <v>77</v>
      </c>
      <c r="B10877" s="25" t="s">
        <v>150</v>
      </c>
      <c r="C10877" s="26" t="s">
        <v>153</v>
      </c>
      <c r="D10877" s="25" t="s">
        <v>42</v>
      </c>
      <c r="E10877" s="25" t="s">
        <v>30</v>
      </c>
      <c r="F10877" s="25" t="s">
        <v>124</v>
      </c>
      <c r="G10877" s="25" t="s">
        <v>143</v>
      </c>
      <c r="H10877" s="25" t="s">
        <v>320</v>
      </c>
      <c r="I10877" s="27" t="str" cm="1">
        <f t="array" ref="I10877">IF($H10877="Y","Mobility and Recreational",VLOOKUP($D10877&amp;$F10877,CHOOSE({1,2},'BI Remapping'!$A$2:$A$73&amp;'BI Remapping'!$B$2:$B$73,'BI Remapping'!$C$2:$C$73),2,FALSE))</f>
        <v>Energy</v>
      </c>
      <c r="J10877" s="27" t="str">
        <f>IF($H10877="Y","Mobility",INDEX('BI Remapping'!$F$2:$F$17,MATCH($G10877,'BI Remapping'!$E$2:$E$17,0)))</f>
        <v>Engine PT</v>
      </c>
      <c r="K10877" s="642">
        <v>134.15363809999999</v>
      </c>
    </row>
    <row r="10878" spans="1:11" ht="13.5" thickBot="1" x14ac:dyDescent="0.25">
      <c r="A10878" s="25" t="s">
        <v>77</v>
      </c>
      <c r="B10878" s="25" t="s">
        <v>150</v>
      </c>
      <c r="C10878" s="26" t="s">
        <v>153</v>
      </c>
      <c r="D10878" s="25" t="s">
        <v>42</v>
      </c>
      <c r="E10878" s="25" t="s">
        <v>30</v>
      </c>
      <c r="F10878" s="25" t="s">
        <v>124</v>
      </c>
      <c r="G10878" s="25" t="s">
        <v>142</v>
      </c>
      <c r="H10878" s="25" t="s">
        <v>320</v>
      </c>
      <c r="I10878" s="27" t="str" cm="1">
        <f t="array" ref="I10878">IF($H10878="Y","Mobility and Recreational",VLOOKUP($D10878&amp;$F10878,CHOOSE({1,2},'BI Remapping'!$A$2:$A$73&amp;'BI Remapping'!$B$2:$B$73,'BI Remapping'!$C$2:$C$73),2,FALSE))</f>
        <v>Energy</v>
      </c>
      <c r="J10878" s="27" t="str">
        <f>IF($H10878="Y","Mobility",INDEX('BI Remapping'!$F$2:$F$17,MATCH($G10878,'BI Remapping'!$E$2:$E$17,0)))</f>
        <v>Engine PT</v>
      </c>
      <c r="K10878" s="642">
        <v>7543.1707477999998</v>
      </c>
    </row>
    <row r="10879" spans="1:11" ht="13.5" thickBot="1" x14ac:dyDescent="0.25">
      <c r="A10879" s="25" t="s">
        <v>77</v>
      </c>
      <c r="B10879" s="25" t="s">
        <v>150</v>
      </c>
      <c r="C10879" s="26" t="s">
        <v>153</v>
      </c>
      <c r="D10879" s="25" t="s">
        <v>42</v>
      </c>
      <c r="E10879" s="25" t="s">
        <v>30</v>
      </c>
      <c r="F10879" s="25" t="s">
        <v>125</v>
      </c>
      <c r="G10879" s="25" t="s">
        <v>138</v>
      </c>
      <c r="H10879" s="25" t="s">
        <v>320</v>
      </c>
      <c r="I10879" s="27" t="str" cm="1">
        <f t="array" ref="I10879">IF($H10879="Y","Mobility and Recreational",VLOOKUP($D10879&amp;$F10879,CHOOSE({1,2},'BI Remapping'!$A$2:$A$73&amp;'BI Remapping'!$B$2:$B$73,'BI Remapping'!$C$2:$C$73),2,FALSE))</f>
        <v>Energy</v>
      </c>
      <c r="J10879" s="27" t="str">
        <f>IF($H10879="Y","Mobility",INDEX('BI Remapping'!$F$2:$F$17,MATCH($G10879,'BI Remapping'!$E$2:$E$17,0)))</f>
        <v>C2B</v>
      </c>
      <c r="K10879" s="642">
        <v>50893.941777699998</v>
      </c>
    </row>
    <row r="10880" spans="1:11" ht="13.5" thickBot="1" x14ac:dyDescent="0.25">
      <c r="A10880" s="25" t="s">
        <v>77</v>
      </c>
      <c r="B10880" s="25" t="s">
        <v>150</v>
      </c>
      <c r="C10880" s="26" t="s">
        <v>153</v>
      </c>
      <c r="D10880" s="25" t="s">
        <v>42</v>
      </c>
      <c r="E10880" s="25" t="s">
        <v>30</v>
      </c>
      <c r="F10880" s="25" t="s">
        <v>125</v>
      </c>
      <c r="G10880" s="25" t="s">
        <v>134</v>
      </c>
      <c r="H10880" s="25" t="s">
        <v>320</v>
      </c>
      <c r="I10880" s="27" t="str" cm="1">
        <f t="array" ref="I10880">IF($H10880="Y","Mobility and Recreational",VLOOKUP($D10880&amp;$F10880,CHOOSE({1,2},'BI Remapping'!$A$2:$A$73&amp;'BI Remapping'!$B$2:$B$73,'BI Remapping'!$C$2:$C$73),2,FALSE))</f>
        <v>Energy</v>
      </c>
      <c r="J10880" s="27" t="str">
        <f>IF($H10880="Y","Mobility",INDEX('BI Remapping'!$F$2:$F$17,MATCH($G10880,'BI Remapping'!$E$2:$E$17,0)))</f>
        <v>C2B</v>
      </c>
      <c r="K10880" s="642">
        <v>30435.328775000002</v>
      </c>
    </row>
    <row r="10881" spans="1:11" ht="13.5" thickBot="1" x14ac:dyDescent="0.25">
      <c r="A10881" s="25" t="s">
        <v>77</v>
      </c>
      <c r="B10881" s="25" t="s">
        <v>150</v>
      </c>
      <c r="C10881" s="26" t="s">
        <v>153</v>
      </c>
      <c r="D10881" s="25" t="s">
        <v>42</v>
      </c>
      <c r="E10881" s="25" t="s">
        <v>30</v>
      </c>
      <c r="F10881" s="25" t="s">
        <v>125</v>
      </c>
      <c r="G10881" s="25" t="s">
        <v>142</v>
      </c>
      <c r="H10881" s="25" t="s">
        <v>320</v>
      </c>
      <c r="I10881" s="27" t="str" cm="1">
        <f t="array" ref="I10881">IF($H10881="Y","Mobility and Recreational",VLOOKUP($D10881&amp;$F10881,CHOOSE({1,2},'BI Remapping'!$A$2:$A$73&amp;'BI Remapping'!$B$2:$B$73,'BI Remapping'!$C$2:$C$73),2,FALSE))</f>
        <v>Energy</v>
      </c>
      <c r="J10881" s="27" t="str">
        <f>IF($H10881="Y","Mobility",INDEX('BI Remapping'!$F$2:$F$17,MATCH($G10881,'BI Remapping'!$E$2:$E$17,0)))</f>
        <v>Engine PT</v>
      </c>
      <c r="K10881" s="642">
        <v>18.353776700000001</v>
      </c>
    </row>
    <row r="10882" spans="1:11" ht="13.5" thickBot="1" x14ac:dyDescent="0.25">
      <c r="A10882" s="25" t="s">
        <v>77</v>
      </c>
      <c r="B10882" s="25" t="s">
        <v>150</v>
      </c>
      <c r="C10882" s="26" t="s">
        <v>153</v>
      </c>
      <c r="D10882" s="25" t="s">
        <v>42</v>
      </c>
      <c r="E10882" s="25" t="s">
        <v>30</v>
      </c>
      <c r="F10882" s="25" t="s">
        <v>125</v>
      </c>
      <c r="G10882" s="25" t="s">
        <v>136</v>
      </c>
      <c r="H10882" s="25" t="s">
        <v>320</v>
      </c>
      <c r="I10882" s="27" t="str" cm="1">
        <f t="array" ref="I10882">IF($H10882="Y","Mobility and Recreational",VLOOKUP($D10882&amp;$F10882,CHOOSE({1,2},'BI Remapping'!$A$2:$A$73&amp;'BI Remapping'!$B$2:$B$73,'BI Remapping'!$C$2:$C$73),2,FALSE))</f>
        <v>Energy</v>
      </c>
      <c r="J10882" s="27" t="str">
        <f>IF($H10882="Y","Mobility",INDEX('BI Remapping'!$F$2:$F$17,MATCH($G10882,'BI Remapping'!$E$2:$E$17,0)))</f>
        <v>B2B</v>
      </c>
      <c r="K10882" s="642">
        <v>1625.7837746</v>
      </c>
    </row>
    <row r="10883" spans="1:11" ht="13.5" thickBot="1" x14ac:dyDescent="0.25">
      <c r="A10883" s="25" t="s">
        <v>77</v>
      </c>
      <c r="B10883" s="25" t="s">
        <v>150</v>
      </c>
      <c r="C10883" s="26" t="s">
        <v>153</v>
      </c>
      <c r="D10883" s="25" t="s">
        <v>42</v>
      </c>
      <c r="E10883" s="25" t="s">
        <v>30</v>
      </c>
      <c r="F10883" s="25" t="s">
        <v>122</v>
      </c>
      <c r="G10883" s="25" t="s">
        <v>140</v>
      </c>
      <c r="H10883" s="25" t="s">
        <v>320</v>
      </c>
      <c r="I10883" s="27" t="str" cm="1">
        <f t="array" ref="I10883">IF($H10883="Y","Mobility and Recreational",VLOOKUP($D10883&amp;$F10883,CHOOSE({1,2},'BI Remapping'!$A$2:$A$73&amp;'BI Remapping'!$B$2:$B$73,'BI Remapping'!$C$2:$C$73),2,FALSE))</f>
        <v>Energy</v>
      </c>
      <c r="J10883" s="27" t="str">
        <f>IF($H10883="Y","Mobility",INDEX('BI Remapping'!$F$2:$F$17,MATCH($G10883,'BI Remapping'!$E$2:$E$17,0)))</f>
        <v>TPU</v>
      </c>
      <c r="K10883" s="642">
        <v>264.40232370000001</v>
      </c>
    </row>
    <row r="10884" spans="1:11" ht="13.5" thickBot="1" x14ac:dyDescent="0.25">
      <c r="A10884" s="25" t="s">
        <v>77</v>
      </c>
      <c r="B10884" s="25" t="s">
        <v>150</v>
      </c>
      <c r="C10884" s="26" t="s">
        <v>153</v>
      </c>
      <c r="D10884" s="25" t="s">
        <v>42</v>
      </c>
      <c r="E10884" s="25" t="s">
        <v>30</v>
      </c>
      <c r="F10884" s="25" t="s">
        <v>122</v>
      </c>
      <c r="G10884" s="25" t="s">
        <v>142</v>
      </c>
      <c r="H10884" s="25" t="s">
        <v>320</v>
      </c>
      <c r="I10884" s="27" t="str" cm="1">
        <f t="array" ref="I10884">IF($H10884="Y","Mobility and Recreational",VLOOKUP($D10884&amp;$F10884,CHOOSE({1,2},'BI Remapping'!$A$2:$A$73&amp;'BI Remapping'!$B$2:$B$73,'BI Remapping'!$C$2:$C$73),2,FALSE))</f>
        <v>Energy</v>
      </c>
      <c r="J10884" s="27" t="str">
        <f>IF($H10884="Y","Mobility",INDEX('BI Remapping'!$F$2:$F$17,MATCH($G10884,'BI Remapping'!$E$2:$E$17,0)))</f>
        <v>Engine PT</v>
      </c>
      <c r="K10884" s="642">
        <v>57.649615799999999</v>
      </c>
    </row>
    <row r="10885" spans="1:11" ht="13.5" thickBot="1" x14ac:dyDescent="0.25">
      <c r="A10885" s="25" t="s">
        <v>77</v>
      </c>
      <c r="B10885" s="25" t="s">
        <v>150</v>
      </c>
      <c r="C10885" s="26" t="s">
        <v>153</v>
      </c>
      <c r="D10885" s="25" t="s">
        <v>42</v>
      </c>
      <c r="E10885" s="25" t="s">
        <v>111</v>
      </c>
      <c r="F10885" s="25" t="s">
        <v>121</v>
      </c>
      <c r="G10885" s="25" t="s">
        <v>143</v>
      </c>
      <c r="H10885" s="25" t="s">
        <v>320</v>
      </c>
      <c r="I10885" s="27" t="str" cm="1">
        <f t="array" ref="I10885">IF($H10885="Y","Mobility and Recreational",VLOOKUP($D10885&amp;$F10885,CHOOSE({1,2},'BI Remapping'!$A$2:$A$73&amp;'BI Remapping'!$B$2:$B$73,'BI Remapping'!$C$2:$C$73),2,FALSE))</f>
        <v>Industrial On-Highway</v>
      </c>
      <c r="J10885" s="27" t="str">
        <f>IF($H10885="Y","Mobility",INDEX('BI Remapping'!$F$2:$F$17,MATCH($G10885,'BI Remapping'!$E$2:$E$17,0)))</f>
        <v>Engine PT</v>
      </c>
      <c r="K10885" s="642">
        <v>587424.39287770004</v>
      </c>
    </row>
    <row r="10886" spans="1:11" ht="13.5" thickBot="1" x14ac:dyDescent="0.25">
      <c r="A10886" s="25" t="s">
        <v>77</v>
      </c>
      <c r="B10886" s="25" t="s">
        <v>150</v>
      </c>
      <c r="C10886" s="26" t="s">
        <v>153</v>
      </c>
      <c r="D10886" s="25" t="s">
        <v>42</v>
      </c>
      <c r="E10886" s="25" t="s">
        <v>111</v>
      </c>
      <c r="F10886" s="25" t="s">
        <v>121</v>
      </c>
      <c r="G10886" s="25" t="s">
        <v>140</v>
      </c>
      <c r="H10886" s="25" t="s">
        <v>320</v>
      </c>
      <c r="I10886" s="27" t="str" cm="1">
        <f t="array" ref="I10886">IF($H10886="Y","Mobility and Recreational",VLOOKUP($D10886&amp;$F10886,CHOOSE({1,2},'BI Remapping'!$A$2:$A$73&amp;'BI Remapping'!$B$2:$B$73,'BI Remapping'!$C$2:$C$73),2,FALSE))</f>
        <v>Industrial On-Highway</v>
      </c>
      <c r="J10886" s="27" t="str">
        <f>IF($H10886="Y","Mobility",INDEX('BI Remapping'!$F$2:$F$17,MATCH($G10886,'BI Remapping'!$E$2:$E$17,0)))</f>
        <v>TPU</v>
      </c>
      <c r="K10886" s="642">
        <v>176.26821580000001</v>
      </c>
    </row>
    <row r="10887" spans="1:11" ht="13.5" thickBot="1" x14ac:dyDescent="0.25">
      <c r="A10887" s="25" t="s">
        <v>77</v>
      </c>
      <c r="B10887" s="25" t="s">
        <v>150</v>
      </c>
      <c r="C10887" s="26" t="s">
        <v>153</v>
      </c>
      <c r="D10887" s="25" t="s">
        <v>42</v>
      </c>
      <c r="E10887" s="25" t="s">
        <v>111</v>
      </c>
      <c r="F10887" s="25" t="s">
        <v>121</v>
      </c>
      <c r="G10887" s="25" t="s">
        <v>137</v>
      </c>
      <c r="H10887" s="25" t="s">
        <v>321</v>
      </c>
      <c r="I10887" s="27" t="str" cm="1">
        <f t="array" ref="I10887">IF($H10887="Y","Mobility and Recreational",VLOOKUP($D10887&amp;$F10887,CHOOSE({1,2},'BI Remapping'!$A$2:$A$73&amp;'BI Remapping'!$B$2:$B$73,'BI Remapping'!$C$2:$C$73),2,FALSE))</f>
        <v>Mobility and Recreational</v>
      </c>
      <c r="J10887" s="27" t="str">
        <f>IF($H10887="Y","Mobility",INDEX('BI Remapping'!$F$2:$F$17,MATCH($G10887,'BI Remapping'!$E$2:$E$17,0)))</f>
        <v>Mobility</v>
      </c>
      <c r="K10887" s="642">
        <v>4284.1327641999997</v>
      </c>
    </row>
    <row r="10888" spans="1:11" ht="13.5" thickBot="1" x14ac:dyDescent="0.25">
      <c r="A10888" s="25" t="s">
        <v>77</v>
      </c>
      <c r="B10888" s="25" t="s">
        <v>150</v>
      </c>
      <c r="C10888" s="26" t="s">
        <v>153</v>
      </c>
      <c r="D10888" s="25" t="s">
        <v>42</v>
      </c>
      <c r="E10888" s="25" t="s">
        <v>111</v>
      </c>
      <c r="F10888" s="25" t="s">
        <v>121</v>
      </c>
      <c r="G10888" s="25" t="s">
        <v>137</v>
      </c>
      <c r="H10888" s="25" t="s">
        <v>320</v>
      </c>
      <c r="I10888" s="27" t="str" cm="1">
        <f t="array" ref="I10888">IF($H10888="Y","Mobility and Recreational",VLOOKUP($D10888&amp;$F10888,CHOOSE({1,2},'BI Remapping'!$A$2:$A$73&amp;'BI Remapping'!$B$2:$B$73,'BI Remapping'!$C$2:$C$73),2,FALSE))</f>
        <v>Industrial On-Highway</v>
      </c>
      <c r="J10888" s="27" t="str">
        <f>IF($H10888="Y","Mobility",INDEX('BI Remapping'!$F$2:$F$17,MATCH($G10888,'BI Remapping'!$E$2:$E$17,0)))</f>
        <v>Engine PT</v>
      </c>
      <c r="K10888" s="642">
        <v>1307.4818574999999</v>
      </c>
    </row>
    <row r="10889" spans="1:11" ht="13.5" thickBot="1" x14ac:dyDescent="0.25">
      <c r="A10889" s="25" t="s">
        <v>77</v>
      </c>
      <c r="B10889" s="25" t="s">
        <v>150</v>
      </c>
      <c r="C10889" s="26" t="s">
        <v>153</v>
      </c>
      <c r="D10889" s="25" t="s">
        <v>42</v>
      </c>
      <c r="E10889" s="25" t="s">
        <v>111</v>
      </c>
      <c r="F10889" s="25" t="s">
        <v>121</v>
      </c>
      <c r="G10889" s="25" t="s">
        <v>136</v>
      </c>
      <c r="H10889" s="25" t="s">
        <v>321</v>
      </c>
      <c r="I10889" s="27" t="str" cm="1">
        <f t="array" ref="I10889">IF($H10889="Y","Mobility and Recreational",VLOOKUP($D10889&amp;$F10889,CHOOSE({1,2},'BI Remapping'!$A$2:$A$73&amp;'BI Remapping'!$B$2:$B$73,'BI Remapping'!$C$2:$C$73),2,FALSE))</f>
        <v>Mobility and Recreational</v>
      </c>
      <c r="J10889" s="27" t="str">
        <f>IF($H10889="Y","Mobility",INDEX('BI Remapping'!$F$2:$F$17,MATCH($G10889,'BI Remapping'!$E$2:$E$17,0)))</f>
        <v>Mobility</v>
      </c>
      <c r="K10889" s="642">
        <v>252.102225</v>
      </c>
    </row>
    <row r="10890" spans="1:11" ht="13.5" thickBot="1" x14ac:dyDescent="0.25">
      <c r="A10890" s="25" t="s">
        <v>77</v>
      </c>
      <c r="B10890" s="25" t="s">
        <v>150</v>
      </c>
      <c r="C10890" s="26" t="s">
        <v>153</v>
      </c>
      <c r="D10890" s="25" t="s">
        <v>42</v>
      </c>
      <c r="E10890" s="25" t="s">
        <v>111</v>
      </c>
      <c r="F10890" s="25" t="s">
        <v>121</v>
      </c>
      <c r="G10890" s="25" t="s">
        <v>136</v>
      </c>
      <c r="H10890" s="25" t="s">
        <v>320</v>
      </c>
      <c r="I10890" s="27" t="str" cm="1">
        <f t="array" ref="I10890">IF($H10890="Y","Mobility and Recreational",VLOOKUP($D10890&amp;$F10890,CHOOSE({1,2},'BI Remapping'!$A$2:$A$73&amp;'BI Remapping'!$B$2:$B$73,'BI Remapping'!$C$2:$C$73),2,FALSE))</f>
        <v>Industrial On-Highway</v>
      </c>
      <c r="J10890" s="27" t="str">
        <f>IF($H10890="Y","Mobility",INDEX('BI Remapping'!$F$2:$F$17,MATCH($G10890,'BI Remapping'!$E$2:$E$17,0)))</f>
        <v>B2B</v>
      </c>
      <c r="K10890" s="642">
        <v>38574.438234300003</v>
      </c>
    </row>
    <row r="10891" spans="1:11" ht="13.5" thickBot="1" x14ac:dyDescent="0.25">
      <c r="A10891" s="25" t="s">
        <v>77</v>
      </c>
      <c r="B10891" s="25" t="s">
        <v>150</v>
      </c>
      <c r="C10891" s="26" t="s">
        <v>153</v>
      </c>
      <c r="D10891" s="25" t="s">
        <v>42</v>
      </c>
      <c r="E10891" s="25" t="s">
        <v>111</v>
      </c>
      <c r="F10891" s="25" t="s">
        <v>121</v>
      </c>
      <c r="G10891" s="25" t="s">
        <v>142</v>
      </c>
      <c r="H10891" s="25" t="s">
        <v>320</v>
      </c>
      <c r="I10891" s="27" t="str" cm="1">
        <f t="array" ref="I10891">IF($H10891="Y","Mobility and Recreational",VLOOKUP($D10891&amp;$F10891,CHOOSE({1,2},'BI Remapping'!$A$2:$A$73&amp;'BI Remapping'!$B$2:$B$73,'BI Remapping'!$C$2:$C$73),2,FALSE))</f>
        <v>Industrial On-Highway</v>
      </c>
      <c r="J10891" s="27" t="str">
        <f>IF($H10891="Y","Mobility",INDEX('BI Remapping'!$F$2:$F$17,MATCH($G10891,'BI Remapping'!$E$2:$E$17,0)))</f>
        <v>Engine PT</v>
      </c>
      <c r="K10891" s="642">
        <v>1277925.8126670001</v>
      </c>
    </row>
    <row r="10892" spans="1:11" ht="13.5" thickBot="1" x14ac:dyDescent="0.25">
      <c r="A10892" s="25" t="s">
        <v>77</v>
      </c>
      <c r="B10892" s="25" t="s">
        <v>150</v>
      </c>
      <c r="C10892" s="26" t="s">
        <v>153</v>
      </c>
      <c r="D10892" s="25" t="s">
        <v>42</v>
      </c>
      <c r="E10892" s="25" t="s">
        <v>111</v>
      </c>
      <c r="F10892" s="25" t="s">
        <v>121</v>
      </c>
      <c r="G10892" s="25" t="s">
        <v>141</v>
      </c>
      <c r="H10892" s="25" t="s">
        <v>320</v>
      </c>
      <c r="I10892" s="27" t="str" cm="1">
        <f t="array" ref="I10892">IF($H10892="Y","Mobility and Recreational",VLOOKUP($D10892&amp;$F10892,CHOOSE({1,2},'BI Remapping'!$A$2:$A$73&amp;'BI Remapping'!$B$2:$B$73,'BI Remapping'!$C$2:$C$73),2,FALSE))</f>
        <v>Industrial On-Highway</v>
      </c>
      <c r="J10892" s="27" t="str">
        <f>IF($H10892="Y","Mobility",INDEX('BI Remapping'!$F$2:$F$17,MATCH($G10892,'BI Remapping'!$E$2:$E$17,0)))</f>
        <v>Engine PT</v>
      </c>
      <c r="K10892" s="642">
        <v>4072664.5398499002</v>
      </c>
    </row>
    <row r="10893" spans="1:11" ht="13.5" thickBot="1" x14ac:dyDescent="0.25">
      <c r="A10893" s="25" t="s">
        <v>77</v>
      </c>
      <c r="B10893" s="25" t="s">
        <v>150</v>
      </c>
      <c r="C10893" s="26" t="s">
        <v>153</v>
      </c>
      <c r="D10893" s="25" t="s">
        <v>42</v>
      </c>
      <c r="E10893" s="25" t="s">
        <v>111</v>
      </c>
      <c r="F10893" s="25" t="s">
        <v>123</v>
      </c>
      <c r="G10893" s="25" t="s">
        <v>141</v>
      </c>
      <c r="H10893" s="25" t="s">
        <v>320</v>
      </c>
      <c r="I10893" s="27" t="str" cm="1">
        <f t="array" ref="I10893">IF($H10893="Y","Mobility and Recreational",VLOOKUP($D10893&amp;$F10893,CHOOSE({1,2},'BI Remapping'!$A$2:$A$73&amp;'BI Remapping'!$B$2:$B$73,'BI Remapping'!$C$2:$C$73),2,FALSE))</f>
        <v>Industrial On-Highway</v>
      </c>
      <c r="J10893" s="27" t="str">
        <f>IF($H10893="Y","Mobility",INDEX('BI Remapping'!$F$2:$F$17,MATCH($G10893,'BI Remapping'!$E$2:$E$17,0)))</f>
        <v>Engine PT</v>
      </c>
      <c r="K10893" s="642">
        <v>342378.5355919</v>
      </c>
    </row>
    <row r="10894" spans="1:11" ht="13.5" thickBot="1" x14ac:dyDescent="0.25">
      <c r="A10894" s="25" t="s">
        <v>77</v>
      </c>
      <c r="B10894" s="25" t="s">
        <v>150</v>
      </c>
      <c r="C10894" s="26" t="s">
        <v>153</v>
      </c>
      <c r="D10894" s="25" t="s">
        <v>42</v>
      </c>
      <c r="E10894" s="25" t="s">
        <v>111</v>
      </c>
      <c r="F10894" s="25" t="s">
        <v>123</v>
      </c>
      <c r="G10894" s="25" t="s">
        <v>142</v>
      </c>
      <c r="H10894" s="25" t="s">
        <v>320</v>
      </c>
      <c r="I10894" s="27" t="str" cm="1">
        <f t="array" ref="I10894">IF($H10894="Y","Mobility and Recreational",VLOOKUP($D10894&amp;$F10894,CHOOSE({1,2},'BI Remapping'!$A$2:$A$73&amp;'BI Remapping'!$B$2:$B$73,'BI Remapping'!$C$2:$C$73),2,FALSE))</f>
        <v>Industrial On-Highway</v>
      </c>
      <c r="J10894" s="27" t="str">
        <f>IF($H10894="Y","Mobility",INDEX('BI Remapping'!$F$2:$F$17,MATCH($G10894,'BI Remapping'!$E$2:$E$17,0)))</f>
        <v>Engine PT</v>
      </c>
      <c r="K10894" s="642">
        <v>68568.744102700002</v>
      </c>
    </row>
    <row r="10895" spans="1:11" ht="13.5" thickBot="1" x14ac:dyDescent="0.25">
      <c r="A10895" s="25" t="s">
        <v>77</v>
      </c>
      <c r="B10895" s="25" t="s">
        <v>150</v>
      </c>
      <c r="C10895" s="26" t="s">
        <v>153</v>
      </c>
      <c r="D10895" s="25" t="s">
        <v>42</v>
      </c>
      <c r="E10895" s="25" t="s">
        <v>111</v>
      </c>
      <c r="F10895" s="25" t="s">
        <v>123</v>
      </c>
      <c r="G10895" s="25" t="s">
        <v>136</v>
      </c>
      <c r="H10895" s="25" t="s">
        <v>320</v>
      </c>
      <c r="I10895" s="27" t="str" cm="1">
        <f t="array" ref="I10895">IF($H10895="Y","Mobility and Recreational",VLOOKUP($D10895&amp;$F10895,CHOOSE({1,2},'BI Remapping'!$A$2:$A$73&amp;'BI Remapping'!$B$2:$B$73,'BI Remapping'!$C$2:$C$73),2,FALSE))</f>
        <v>Industrial On-Highway</v>
      </c>
      <c r="J10895" s="27" t="str">
        <f>IF($H10895="Y","Mobility",INDEX('BI Remapping'!$F$2:$F$17,MATCH($G10895,'BI Remapping'!$E$2:$E$17,0)))</f>
        <v>B2B</v>
      </c>
      <c r="K10895" s="642">
        <v>143207.6849509</v>
      </c>
    </row>
    <row r="10896" spans="1:11" ht="13.5" thickBot="1" x14ac:dyDescent="0.25">
      <c r="A10896" s="25" t="s">
        <v>77</v>
      </c>
      <c r="B10896" s="25" t="s">
        <v>150</v>
      </c>
      <c r="C10896" s="26" t="s">
        <v>153</v>
      </c>
      <c r="D10896" s="25" t="s">
        <v>42</v>
      </c>
      <c r="E10896" s="25" t="s">
        <v>111</v>
      </c>
      <c r="F10896" s="25" t="s">
        <v>123</v>
      </c>
      <c r="G10896" s="25" t="s">
        <v>137</v>
      </c>
      <c r="H10896" s="25" t="s">
        <v>320</v>
      </c>
      <c r="I10896" s="27" t="str" cm="1">
        <f t="array" ref="I10896">IF($H10896="Y","Mobility and Recreational",VLOOKUP($D10896&amp;$F10896,CHOOSE({1,2},'BI Remapping'!$A$2:$A$73&amp;'BI Remapping'!$B$2:$B$73,'BI Remapping'!$C$2:$C$73),2,FALSE))</f>
        <v>Industrial On-Highway</v>
      </c>
      <c r="J10896" s="27" t="str">
        <f>IF($H10896="Y","Mobility",INDEX('BI Remapping'!$F$2:$F$17,MATCH($G10896,'BI Remapping'!$E$2:$E$17,0)))</f>
        <v>Engine PT</v>
      </c>
      <c r="K10896" s="642">
        <v>863.64929959999995</v>
      </c>
    </row>
    <row r="10897" spans="1:11" ht="13.5" thickBot="1" x14ac:dyDescent="0.25">
      <c r="A10897" s="25" t="s">
        <v>77</v>
      </c>
      <c r="B10897" s="25" t="s">
        <v>150</v>
      </c>
      <c r="C10897" s="26" t="s">
        <v>153</v>
      </c>
      <c r="D10897" s="25" t="s">
        <v>42</v>
      </c>
      <c r="E10897" s="25" t="s">
        <v>111</v>
      </c>
      <c r="F10897" s="25" t="s">
        <v>123</v>
      </c>
      <c r="G10897" s="25" t="s">
        <v>137</v>
      </c>
      <c r="H10897" s="25" t="s">
        <v>321</v>
      </c>
      <c r="I10897" s="27" t="str" cm="1">
        <f t="array" ref="I10897">IF($H10897="Y","Mobility and Recreational",VLOOKUP($D10897&amp;$F10897,CHOOSE({1,2},'BI Remapping'!$A$2:$A$73&amp;'BI Remapping'!$B$2:$B$73,'BI Remapping'!$C$2:$C$73),2,FALSE))</f>
        <v>Mobility and Recreational</v>
      </c>
      <c r="J10897" s="27" t="str">
        <f>IF($H10897="Y","Mobility",INDEX('BI Remapping'!$F$2:$F$17,MATCH($G10897,'BI Remapping'!$E$2:$E$17,0)))</f>
        <v>Mobility</v>
      </c>
      <c r="K10897" s="642">
        <v>476.01475160000001</v>
      </c>
    </row>
    <row r="10898" spans="1:11" ht="13.5" thickBot="1" x14ac:dyDescent="0.25">
      <c r="A10898" s="25" t="s">
        <v>77</v>
      </c>
      <c r="B10898" s="25" t="s">
        <v>150</v>
      </c>
      <c r="C10898" s="26" t="s">
        <v>153</v>
      </c>
      <c r="D10898" s="25" t="s">
        <v>42</v>
      </c>
      <c r="E10898" s="25" t="s">
        <v>111</v>
      </c>
      <c r="F10898" s="25" t="s">
        <v>123</v>
      </c>
      <c r="G10898" s="25" t="s">
        <v>138</v>
      </c>
      <c r="H10898" s="25" t="s">
        <v>320</v>
      </c>
      <c r="I10898" s="27" t="str" cm="1">
        <f t="array" ref="I10898">IF($H10898="Y","Mobility and Recreational",VLOOKUP($D10898&amp;$F10898,CHOOSE({1,2},'BI Remapping'!$A$2:$A$73&amp;'BI Remapping'!$B$2:$B$73,'BI Remapping'!$C$2:$C$73),2,FALSE))</f>
        <v>Industrial On-Highway</v>
      </c>
      <c r="J10898" s="27" t="str">
        <f>IF($H10898="Y","Mobility",INDEX('BI Remapping'!$F$2:$F$17,MATCH($G10898,'BI Remapping'!$E$2:$E$17,0)))</f>
        <v>C2B</v>
      </c>
      <c r="K10898" s="642">
        <v>5136.1928009000003</v>
      </c>
    </row>
    <row r="10899" spans="1:11" ht="13.5" thickBot="1" x14ac:dyDescent="0.25">
      <c r="A10899" s="25" t="s">
        <v>77</v>
      </c>
      <c r="B10899" s="25" t="s">
        <v>150</v>
      </c>
      <c r="C10899" s="26" t="s">
        <v>153</v>
      </c>
      <c r="D10899" s="25" t="s">
        <v>42</v>
      </c>
      <c r="E10899" s="25" t="s">
        <v>111</v>
      </c>
      <c r="F10899" s="25" t="s">
        <v>123</v>
      </c>
      <c r="G10899" s="25" t="s">
        <v>143</v>
      </c>
      <c r="H10899" s="25" t="s">
        <v>320</v>
      </c>
      <c r="I10899" s="27" t="str" cm="1">
        <f t="array" ref="I10899">IF($H10899="Y","Mobility and Recreational",VLOOKUP($D10899&amp;$F10899,CHOOSE({1,2},'BI Remapping'!$A$2:$A$73&amp;'BI Remapping'!$B$2:$B$73,'BI Remapping'!$C$2:$C$73),2,FALSE))</f>
        <v>Industrial On-Highway</v>
      </c>
      <c r="J10899" s="27" t="str">
        <f>IF($H10899="Y","Mobility",INDEX('BI Remapping'!$F$2:$F$17,MATCH($G10899,'BI Remapping'!$E$2:$E$17,0)))</f>
        <v>Engine PT</v>
      </c>
      <c r="K10899" s="642">
        <v>60028.018978</v>
      </c>
    </row>
    <row r="10900" spans="1:11" ht="13.5" thickBot="1" x14ac:dyDescent="0.25">
      <c r="A10900" s="25" t="s">
        <v>77</v>
      </c>
      <c r="B10900" s="25" t="s">
        <v>150</v>
      </c>
      <c r="C10900" s="26" t="s">
        <v>153</v>
      </c>
      <c r="D10900" s="25" t="s">
        <v>42</v>
      </c>
      <c r="E10900" s="25" t="s">
        <v>111</v>
      </c>
      <c r="F10900" s="25" t="s">
        <v>123</v>
      </c>
      <c r="G10900" s="25" t="s">
        <v>134</v>
      </c>
      <c r="H10900" s="25" t="s">
        <v>320</v>
      </c>
      <c r="I10900" s="27" t="str" cm="1">
        <f t="array" ref="I10900">IF($H10900="Y","Mobility and Recreational",VLOOKUP($D10900&amp;$F10900,CHOOSE({1,2},'BI Remapping'!$A$2:$A$73&amp;'BI Remapping'!$B$2:$B$73,'BI Remapping'!$C$2:$C$73),2,FALSE))</f>
        <v>Industrial On-Highway</v>
      </c>
      <c r="J10900" s="27" t="str">
        <f>IF($H10900="Y","Mobility",INDEX('BI Remapping'!$F$2:$F$17,MATCH($G10900,'BI Remapping'!$E$2:$E$17,0)))</f>
        <v>C2B</v>
      </c>
      <c r="K10900" s="642">
        <v>13110.0669019</v>
      </c>
    </row>
    <row r="10901" spans="1:11" ht="13.5" thickBot="1" x14ac:dyDescent="0.25">
      <c r="A10901" s="25" t="s">
        <v>77</v>
      </c>
      <c r="B10901" s="25" t="s">
        <v>150</v>
      </c>
      <c r="C10901" s="26" t="s">
        <v>153</v>
      </c>
      <c r="D10901" s="25" t="s">
        <v>42</v>
      </c>
      <c r="E10901" s="25" t="s">
        <v>106</v>
      </c>
      <c r="F10901" s="25" t="s">
        <v>117</v>
      </c>
      <c r="G10901" s="25" t="s">
        <v>143</v>
      </c>
      <c r="H10901" s="25" t="s">
        <v>320</v>
      </c>
      <c r="I10901" s="27" t="str" cm="1">
        <f t="array" ref="I10901">IF($H10901="Y","Mobility and Recreational",VLOOKUP($D10901&amp;$F10901,CHOOSE({1,2},'BI Remapping'!$A$2:$A$73&amp;'BI Remapping'!$B$2:$B$73,'BI Remapping'!$C$2:$C$73),2,FALSE))</f>
        <v>Diversified Industrial</v>
      </c>
      <c r="J10901" s="27" t="str">
        <f>IF($H10901="Y","Mobility",INDEX('BI Remapping'!$F$2:$F$17,MATCH($G10901,'BI Remapping'!$E$2:$E$17,0)))</f>
        <v>Engine PT</v>
      </c>
      <c r="K10901" s="642">
        <v>55481.459980400003</v>
      </c>
    </row>
    <row r="10902" spans="1:11" ht="13.5" thickBot="1" x14ac:dyDescent="0.25">
      <c r="A10902" s="25" t="s">
        <v>77</v>
      </c>
      <c r="B10902" s="25" t="s">
        <v>150</v>
      </c>
      <c r="C10902" s="26" t="s">
        <v>153</v>
      </c>
      <c r="D10902" s="25" t="s">
        <v>42</v>
      </c>
      <c r="E10902" s="25" t="s">
        <v>106</v>
      </c>
      <c r="F10902" s="25" t="s">
        <v>117</v>
      </c>
      <c r="G10902" s="25" t="s">
        <v>143</v>
      </c>
      <c r="H10902" s="25" t="s">
        <v>321</v>
      </c>
      <c r="I10902" s="27" t="str" cm="1">
        <f t="array" ref="I10902">IF($H10902="Y","Mobility and Recreational",VLOOKUP($D10902&amp;$F10902,CHOOSE({1,2},'BI Remapping'!$A$2:$A$73&amp;'BI Remapping'!$B$2:$B$73,'BI Remapping'!$C$2:$C$73),2,FALSE))</f>
        <v>Mobility and Recreational</v>
      </c>
      <c r="J10902" s="27" t="str">
        <f>IF($H10902="Y","Mobility",INDEX('BI Remapping'!$F$2:$F$17,MATCH($G10902,'BI Remapping'!$E$2:$E$17,0)))</f>
        <v>Mobility</v>
      </c>
      <c r="K10902" s="642">
        <v>1051.6548321</v>
      </c>
    </row>
    <row r="10903" spans="1:11" ht="13.5" thickBot="1" x14ac:dyDescent="0.25">
      <c r="A10903" s="25" t="s">
        <v>77</v>
      </c>
      <c r="B10903" s="25" t="s">
        <v>150</v>
      </c>
      <c r="C10903" s="26" t="s">
        <v>153</v>
      </c>
      <c r="D10903" s="25" t="s">
        <v>42</v>
      </c>
      <c r="E10903" s="25" t="s">
        <v>106</v>
      </c>
      <c r="F10903" s="25" t="s">
        <v>117</v>
      </c>
      <c r="G10903" s="25" t="s">
        <v>134</v>
      </c>
      <c r="H10903" s="25" t="s">
        <v>320</v>
      </c>
      <c r="I10903" s="27" t="str" cm="1">
        <f t="array" ref="I10903">IF($H10903="Y","Mobility and Recreational",VLOOKUP($D10903&amp;$F10903,CHOOSE({1,2},'BI Remapping'!$A$2:$A$73&amp;'BI Remapping'!$B$2:$B$73,'BI Remapping'!$C$2:$C$73),2,FALSE))</f>
        <v>Diversified Industrial</v>
      </c>
      <c r="J10903" s="27" t="str">
        <f>IF($H10903="Y","Mobility",INDEX('BI Remapping'!$F$2:$F$17,MATCH($G10903,'BI Remapping'!$E$2:$E$17,0)))</f>
        <v>C2B</v>
      </c>
      <c r="K10903" s="642">
        <v>-7646.9412499999999</v>
      </c>
    </row>
    <row r="10904" spans="1:11" ht="13.5" thickBot="1" x14ac:dyDescent="0.25">
      <c r="A10904" s="25" t="s">
        <v>77</v>
      </c>
      <c r="B10904" s="25" t="s">
        <v>150</v>
      </c>
      <c r="C10904" s="26" t="s">
        <v>153</v>
      </c>
      <c r="D10904" s="25" t="s">
        <v>42</v>
      </c>
      <c r="E10904" s="25" t="s">
        <v>106</v>
      </c>
      <c r="F10904" s="25" t="s">
        <v>117</v>
      </c>
      <c r="G10904" s="25" t="s">
        <v>134</v>
      </c>
      <c r="H10904" s="25" t="s">
        <v>321</v>
      </c>
      <c r="I10904" s="27" t="str" cm="1">
        <f t="array" ref="I10904">IF($H10904="Y","Mobility and Recreational",VLOOKUP($D10904&amp;$F10904,CHOOSE({1,2},'BI Remapping'!$A$2:$A$73&amp;'BI Remapping'!$B$2:$B$73,'BI Remapping'!$C$2:$C$73),2,FALSE))</f>
        <v>Mobility and Recreational</v>
      </c>
      <c r="J10904" s="27" t="str">
        <f>IF($H10904="Y","Mobility",INDEX('BI Remapping'!$F$2:$F$17,MATCH($G10904,'BI Remapping'!$E$2:$E$17,0)))</f>
        <v>Mobility</v>
      </c>
      <c r="K10904" s="642">
        <v>752636.54593489994</v>
      </c>
    </row>
    <row r="10905" spans="1:11" ht="13.5" thickBot="1" x14ac:dyDescent="0.25">
      <c r="A10905" s="25" t="s">
        <v>77</v>
      </c>
      <c r="B10905" s="25" t="s">
        <v>150</v>
      </c>
      <c r="C10905" s="26" t="s">
        <v>153</v>
      </c>
      <c r="D10905" s="25" t="s">
        <v>42</v>
      </c>
      <c r="E10905" s="25" t="s">
        <v>106</v>
      </c>
      <c r="F10905" s="25" t="s">
        <v>117</v>
      </c>
      <c r="G10905" s="25" t="s">
        <v>142</v>
      </c>
      <c r="H10905" s="25" t="s">
        <v>321</v>
      </c>
      <c r="I10905" s="27" t="str" cm="1">
        <f t="array" ref="I10905">IF($H10905="Y","Mobility and Recreational",VLOOKUP($D10905&amp;$F10905,CHOOSE({1,2},'BI Remapping'!$A$2:$A$73&amp;'BI Remapping'!$B$2:$B$73,'BI Remapping'!$C$2:$C$73),2,FALSE))</f>
        <v>Mobility and Recreational</v>
      </c>
      <c r="J10905" s="27" t="str">
        <f>IF($H10905="Y","Mobility",INDEX('BI Remapping'!$F$2:$F$17,MATCH($G10905,'BI Remapping'!$E$2:$E$17,0)))</f>
        <v>Mobility</v>
      </c>
      <c r="K10905" s="642">
        <v>501114.38400000002</v>
      </c>
    </row>
    <row r="10906" spans="1:11" ht="13.5" thickBot="1" x14ac:dyDescent="0.25">
      <c r="A10906" s="25" t="s">
        <v>77</v>
      </c>
      <c r="B10906" s="25" t="s">
        <v>150</v>
      </c>
      <c r="C10906" s="26" t="s">
        <v>153</v>
      </c>
      <c r="D10906" s="25" t="s">
        <v>42</v>
      </c>
      <c r="E10906" s="25" t="s">
        <v>106</v>
      </c>
      <c r="F10906" s="25" t="s">
        <v>117</v>
      </c>
      <c r="G10906" s="25" t="s">
        <v>142</v>
      </c>
      <c r="H10906" s="25" t="s">
        <v>320</v>
      </c>
      <c r="I10906" s="27" t="str" cm="1">
        <f t="array" ref="I10906">IF($H10906="Y","Mobility and Recreational",VLOOKUP($D10906&amp;$F10906,CHOOSE({1,2},'BI Remapping'!$A$2:$A$73&amp;'BI Remapping'!$B$2:$B$73,'BI Remapping'!$C$2:$C$73),2,FALSE))</f>
        <v>Diversified Industrial</v>
      </c>
      <c r="J10906" s="27" t="str">
        <f>IF($H10906="Y","Mobility",INDEX('BI Remapping'!$F$2:$F$17,MATCH($G10906,'BI Remapping'!$E$2:$E$17,0)))</f>
        <v>Engine PT</v>
      </c>
      <c r="K10906" s="642">
        <v>226.4640516</v>
      </c>
    </row>
    <row r="10907" spans="1:11" ht="13.5" thickBot="1" x14ac:dyDescent="0.25">
      <c r="A10907" s="25" t="s">
        <v>77</v>
      </c>
      <c r="B10907" s="25" t="s">
        <v>150</v>
      </c>
      <c r="C10907" s="26" t="s">
        <v>153</v>
      </c>
      <c r="D10907" s="25" t="s">
        <v>42</v>
      </c>
      <c r="E10907" s="25" t="s">
        <v>106</v>
      </c>
      <c r="F10907" s="25" t="s">
        <v>117</v>
      </c>
      <c r="G10907" s="25" t="s">
        <v>136</v>
      </c>
      <c r="H10907" s="25" t="s">
        <v>321</v>
      </c>
      <c r="I10907" s="27" t="str" cm="1">
        <f t="array" ref="I10907">IF($H10907="Y","Mobility and Recreational",VLOOKUP($D10907&amp;$F10907,CHOOSE({1,2},'BI Remapping'!$A$2:$A$73&amp;'BI Remapping'!$B$2:$B$73,'BI Remapping'!$C$2:$C$73),2,FALSE))</f>
        <v>Mobility and Recreational</v>
      </c>
      <c r="J10907" s="27" t="str">
        <f>IF($H10907="Y","Mobility",INDEX('BI Remapping'!$F$2:$F$17,MATCH($G10907,'BI Remapping'!$E$2:$E$17,0)))</f>
        <v>Mobility</v>
      </c>
      <c r="K10907" s="642">
        <v>3303.9467724000001</v>
      </c>
    </row>
    <row r="10908" spans="1:11" ht="13.5" thickBot="1" x14ac:dyDescent="0.25">
      <c r="A10908" s="25" t="s">
        <v>77</v>
      </c>
      <c r="B10908" s="25" t="s">
        <v>150</v>
      </c>
      <c r="C10908" s="26" t="s">
        <v>153</v>
      </c>
      <c r="D10908" s="25" t="s">
        <v>42</v>
      </c>
      <c r="E10908" s="25" t="s">
        <v>106</v>
      </c>
      <c r="F10908" s="25" t="s">
        <v>117</v>
      </c>
      <c r="G10908" s="25" t="s">
        <v>136</v>
      </c>
      <c r="H10908" s="25" t="s">
        <v>320</v>
      </c>
      <c r="I10908" s="27" t="str" cm="1">
        <f t="array" ref="I10908">IF($H10908="Y","Mobility and Recreational",VLOOKUP($D10908&amp;$F10908,CHOOSE({1,2},'BI Remapping'!$A$2:$A$73&amp;'BI Remapping'!$B$2:$B$73,'BI Remapping'!$C$2:$C$73),2,FALSE))</f>
        <v>Diversified Industrial</v>
      </c>
      <c r="J10908" s="27" t="str">
        <f>IF($H10908="Y","Mobility",INDEX('BI Remapping'!$F$2:$F$17,MATCH($G10908,'BI Remapping'!$E$2:$E$17,0)))</f>
        <v>B2B</v>
      </c>
      <c r="K10908" s="642">
        <v>28399.631259199999</v>
      </c>
    </row>
    <row r="10909" spans="1:11" ht="13.5" thickBot="1" x14ac:dyDescent="0.25">
      <c r="A10909" s="25" t="s">
        <v>77</v>
      </c>
      <c r="B10909" s="25" t="s">
        <v>150</v>
      </c>
      <c r="C10909" s="26" t="s">
        <v>153</v>
      </c>
      <c r="D10909" s="25" t="s">
        <v>42</v>
      </c>
      <c r="E10909" s="25" t="s">
        <v>106</v>
      </c>
      <c r="F10909" s="25" t="s">
        <v>117</v>
      </c>
      <c r="G10909" s="25" t="s">
        <v>137</v>
      </c>
      <c r="H10909" s="25" t="s">
        <v>321</v>
      </c>
      <c r="I10909" s="27" t="str" cm="1">
        <f t="array" ref="I10909">IF($H10909="Y","Mobility and Recreational",VLOOKUP($D10909&amp;$F10909,CHOOSE({1,2},'BI Remapping'!$A$2:$A$73&amp;'BI Remapping'!$B$2:$B$73,'BI Remapping'!$C$2:$C$73),2,FALSE))</f>
        <v>Mobility and Recreational</v>
      </c>
      <c r="J10909" s="27" t="str">
        <f>IF($H10909="Y","Mobility",INDEX('BI Remapping'!$F$2:$F$17,MATCH($G10909,'BI Remapping'!$E$2:$E$17,0)))</f>
        <v>Mobility</v>
      </c>
      <c r="K10909" s="642">
        <v>1030.3556513000001</v>
      </c>
    </row>
    <row r="10910" spans="1:11" ht="13.5" thickBot="1" x14ac:dyDescent="0.25">
      <c r="A10910" s="25" t="s">
        <v>77</v>
      </c>
      <c r="B10910" s="25" t="s">
        <v>150</v>
      </c>
      <c r="C10910" s="26" t="s">
        <v>153</v>
      </c>
      <c r="D10910" s="25" t="s">
        <v>42</v>
      </c>
      <c r="E10910" s="25" t="s">
        <v>106</v>
      </c>
      <c r="F10910" s="25" t="s">
        <v>117</v>
      </c>
      <c r="G10910" s="25" t="s">
        <v>138</v>
      </c>
      <c r="H10910" s="25" t="s">
        <v>321</v>
      </c>
      <c r="I10910" s="27" t="str" cm="1">
        <f t="array" ref="I10910">IF($H10910="Y","Mobility and Recreational",VLOOKUP($D10910&amp;$F10910,CHOOSE({1,2},'BI Remapping'!$A$2:$A$73&amp;'BI Remapping'!$B$2:$B$73,'BI Remapping'!$C$2:$C$73),2,FALSE))</f>
        <v>Mobility and Recreational</v>
      </c>
      <c r="J10910" s="27" t="str">
        <f>IF($H10910="Y","Mobility",INDEX('BI Remapping'!$F$2:$F$17,MATCH($G10910,'BI Remapping'!$E$2:$E$17,0)))</f>
        <v>Mobility</v>
      </c>
      <c r="K10910" s="642">
        <v>935245.21992069995</v>
      </c>
    </row>
    <row r="10911" spans="1:11" ht="13.5" thickBot="1" x14ac:dyDescent="0.25">
      <c r="A10911" s="25" t="s">
        <v>77</v>
      </c>
      <c r="B10911" s="25" t="s">
        <v>150</v>
      </c>
      <c r="C10911" s="26" t="s">
        <v>153</v>
      </c>
      <c r="D10911" s="25" t="s">
        <v>42</v>
      </c>
      <c r="E10911" s="25" t="s">
        <v>106</v>
      </c>
      <c r="F10911" s="25" t="s">
        <v>117</v>
      </c>
      <c r="G10911" s="25" t="s">
        <v>138</v>
      </c>
      <c r="H10911" s="25" t="s">
        <v>320</v>
      </c>
      <c r="I10911" s="27" t="str" cm="1">
        <f t="array" ref="I10911">IF($H10911="Y","Mobility and Recreational",VLOOKUP($D10911&amp;$F10911,CHOOSE({1,2},'BI Remapping'!$A$2:$A$73&amp;'BI Remapping'!$B$2:$B$73,'BI Remapping'!$C$2:$C$73),2,FALSE))</f>
        <v>Diversified Industrial</v>
      </c>
      <c r="J10911" s="27" t="str">
        <f>IF($H10911="Y","Mobility",INDEX('BI Remapping'!$F$2:$F$17,MATCH($G10911,'BI Remapping'!$E$2:$E$17,0)))</f>
        <v>C2B</v>
      </c>
      <c r="K10911" s="642">
        <v>576.07659999999998</v>
      </c>
    </row>
    <row r="10912" spans="1:11" ht="13.5" thickBot="1" x14ac:dyDescent="0.25">
      <c r="A10912" s="25" t="s">
        <v>77</v>
      </c>
      <c r="B10912" s="25" t="s">
        <v>150</v>
      </c>
      <c r="C10912" s="26" t="s">
        <v>153</v>
      </c>
      <c r="D10912" s="25" t="s">
        <v>42</v>
      </c>
      <c r="E10912" s="25" t="s">
        <v>106</v>
      </c>
      <c r="F10912" s="25" t="s">
        <v>114</v>
      </c>
      <c r="G10912" s="25" t="s">
        <v>137</v>
      </c>
      <c r="H10912" s="25" t="s">
        <v>320</v>
      </c>
      <c r="I10912" s="27" t="str" cm="1">
        <f t="array" ref="I10912">IF($H10912="Y","Mobility and Recreational",VLOOKUP($D10912&amp;$F10912,CHOOSE({1,2},'BI Remapping'!$A$2:$A$73&amp;'BI Remapping'!$B$2:$B$73,'BI Remapping'!$C$2:$C$73),2,FALSE))</f>
        <v>Diversified Industrial</v>
      </c>
      <c r="J10912" s="27" t="str">
        <f>IF($H10912="Y","Mobility",INDEX('BI Remapping'!$F$2:$F$17,MATCH($G10912,'BI Remapping'!$E$2:$E$17,0)))</f>
        <v>Engine PT</v>
      </c>
      <c r="K10912" s="642">
        <v>144679.85075139999</v>
      </c>
    </row>
    <row r="10913" spans="1:11" ht="13.5" thickBot="1" x14ac:dyDescent="0.25">
      <c r="A10913" s="25" t="s">
        <v>77</v>
      </c>
      <c r="B10913" s="25" t="s">
        <v>150</v>
      </c>
      <c r="C10913" s="26" t="s">
        <v>153</v>
      </c>
      <c r="D10913" s="25" t="s">
        <v>42</v>
      </c>
      <c r="E10913" s="25" t="s">
        <v>106</v>
      </c>
      <c r="F10913" s="25" t="s">
        <v>114</v>
      </c>
      <c r="G10913" s="25" t="s">
        <v>137</v>
      </c>
      <c r="H10913" s="25" t="s">
        <v>321</v>
      </c>
      <c r="I10913" s="27" t="str" cm="1">
        <f t="array" ref="I10913">IF($H10913="Y","Mobility and Recreational",VLOOKUP($D10913&amp;$F10913,CHOOSE({1,2},'BI Remapping'!$A$2:$A$73&amp;'BI Remapping'!$B$2:$B$73,'BI Remapping'!$C$2:$C$73),2,FALSE))</f>
        <v>Mobility and Recreational</v>
      </c>
      <c r="J10913" s="27" t="str">
        <f>IF($H10913="Y","Mobility",INDEX('BI Remapping'!$F$2:$F$17,MATCH($G10913,'BI Remapping'!$E$2:$E$17,0)))</f>
        <v>Mobility</v>
      </c>
      <c r="K10913" s="642">
        <v>3717.1517291</v>
      </c>
    </row>
    <row r="10914" spans="1:11" ht="13.5" thickBot="1" x14ac:dyDescent="0.25">
      <c r="A10914" s="25" t="s">
        <v>77</v>
      </c>
      <c r="B10914" s="25" t="s">
        <v>150</v>
      </c>
      <c r="C10914" s="26" t="s">
        <v>153</v>
      </c>
      <c r="D10914" s="25" t="s">
        <v>42</v>
      </c>
      <c r="E10914" s="25" t="s">
        <v>106</v>
      </c>
      <c r="F10914" s="25" t="s">
        <v>114</v>
      </c>
      <c r="G10914" s="25" t="s">
        <v>138</v>
      </c>
      <c r="H10914" s="25" t="s">
        <v>320</v>
      </c>
      <c r="I10914" s="27" t="str" cm="1">
        <f t="array" ref="I10914">IF($H10914="Y","Mobility and Recreational",VLOOKUP($D10914&amp;$F10914,CHOOSE({1,2},'BI Remapping'!$A$2:$A$73&amp;'BI Remapping'!$B$2:$B$73,'BI Remapping'!$C$2:$C$73),2,FALSE))</f>
        <v>Diversified Industrial</v>
      </c>
      <c r="J10914" s="27" t="str">
        <f>IF($H10914="Y","Mobility",INDEX('BI Remapping'!$F$2:$F$17,MATCH($G10914,'BI Remapping'!$E$2:$E$17,0)))</f>
        <v>C2B</v>
      </c>
      <c r="K10914" s="642">
        <v>2110661.7164675002</v>
      </c>
    </row>
    <row r="10915" spans="1:11" ht="13.5" thickBot="1" x14ac:dyDescent="0.25">
      <c r="A10915" s="25" t="s">
        <v>77</v>
      </c>
      <c r="B10915" s="25" t="s">
        <v>150</v>
      </c>
      <c r="C10915" s="26" t="s">
        <v>153</v>
      </c>
      <c r="D10915" s="25" t="s">
        <v>42</v>
      </c>
      <c r="E10915" s="25" t="s">
        <v>106</v>
      </c>
      <c r="F10915" s="25" t="s">
        <v>114</v>
      </c>
      <c r="G10915" s="25" t="s">
        <v>134</v>
      </c>
      <c r="H10915" s="25" t="s">
        <v>320</v>
      </c>
      <c r="I10915" s="27" t="str" cm="1">
        <f t="array" ref="I10915">IF($H10915="Y","Mobility and Recreational",VLOOKUP($D10915&amp;$F10915,CHOOSE({1,2},'BI Remapping'!$A$2:$A$73&amp;'BI Remapping'!$B$2:$B$73,'BI Remapping'!$C$2:$C$73),2,FALSE))</f>
        <v>Diversified Industrial</v>
      </c>
      <c r="J10915" s="27" t="str">
        <f>IF($H10915="Y","Mobility",INDEX('BI Remapping'!$F$2:$F$17,MATCH($G10915,'BI Remapping'!$E$2:$E$17,0)))</f>
        <v>C2B</v>
      </c>
      <c r="K10915" s="642">
        <v>4471494.7885085996</v>
      </c>
    </row>
    <row r="10916" spans="1:11" ht="13.5" thickBot="1" x14ac:dyDescent="0.25">
      <c r="A10916" s="25" t="s">
        <v>77</v>
      </c>
      <c r="B10916" s="25" t="s">
        <v>150</v>
      </c>
      <c r="C10916" s="26" t="s">
        <v>153</v>
      </c>
      <c r="D10916" s="25" t="s">
        <v>42</v>
      </c>
      <c r="E10916" s="25" t="s">
        <v>106</v>
      </c>
      <c r="F10916" s="25" t="s">
        <v>114</v>
      </c>
      <c r="G10916" s="25" t="s">
        <v>143</v>
      </c>
      <c r="H10916" s="25" t="s">
        <v>320</v>
      </c>
      <c r="I10916" s="27" t="str" cm="1">
        <f t="array" ref="I10916">IF($H10916="Y","Mobility and Recreational",VLOOKUP($D10916&amp;$F10916,CHOOSE({1,2},'BI Remapping'!$A$2:$A$73&amp;'BI Remapping'!$B$2:$B$73,'BI Remapping'!$C$2:$C$73),2,FALSE))</f>
        <v>Diversified Industrial</v>
      </c>
      <c r="J10916" s="27" t="str">
        <f>IF($H10916="Y","Mobility",INDEX('BI Remapping'!$F$2:$F$17,MATCH($G10916,'BI Remapping'!$E$2:$E$17,0)))</f>
        <v>Engine PT</v>
      </c>
      <c r="K10916" s="642">
        <v>318.61211129999998</v>
      </c>
    </row>
    <row r="10917" spans="1:11" ht="13.5" thickBot="1" x14ac:dyDescent="0.25">
      <c r="A10917" s="25" t="s">
        <v>77</v>
      </c>
      <c r="B10917" s="25" t="s">
        <v>150</v>
      </c>
      <c r="C10917" s="26" t="s">
        <v>153</v>
      </c>
      <c r="D10917" s="25" t="s">
        <v>42</v>
      </c>
      <c r="E10917" s="25" t="s">
        <v>106</v>
      </c>
      <c r="F10917" s="25" t="s">
        <v>114</v>
      </c>
      <c r="G10917" s="25" t="s">
        <v>140</v>
      </c>
      <c r="H10917" s="25" t="s">
        <v>320</v>
      </c>
      <c r="I10917" s="27" t="str" cm="1">
        <f t="array" ref="I10917">IF($H10917="Y","Mobility and Recreational",VLOOKUP($D10917&amp;$F10917,CHOOSE({1,2},'BI Remapping'!$A$2:$A$73&amp;'BI Remapping'!$B$2:$B$73,'BI Remapping'!$C$2:$C$73),2,FALSE))</f>
        <v>Diversified Industrial</v>
      </c>
      <c r="J10917" s="27" t="str">
        <f>IF($H10917="Y","Mobility",INDEX('BI Remapping'!$F$2:$F$17,MATCH($G10917,'BI Remapping'!$E$2:$E$17,0)))</f>
        <v>TPU</v>
      </c>
      <c r="K10917" s="642">
        <v>67967.646556499996</v>
      </c>
    </row>
    <row r="10918" spans="1:11" ht="13.5" thickBot="1" x14ac:dyDescent="0.25">
      <c r="A10918" s="25" t="s">
        <v>77</v>
      </c>
      <c r="B10918" s="25" t="s">
        <v>150</v>
      </c>
      <c r="C10918" s="26" t="s">
        <v>153</v>
      </c>
      <c r="D10918" s="25" t="s">
        <v>42</v>
      </c>
      <c r="E10918" s="25" t="s">
        <v>106</v>
      </c>
      <c r="F10918" s="25" t="s">
        <v>114</v>
      </c>
      <c r="G10918" s="25" t="s">
        <v>141</v>
      </c>
      <c r="H10918" s="25" t="s">
        <v>320</v>
      </c>
      <c r="I10918" s="27" t="str" cm="1">
        <f t="array" ref="I10918">IF($H10918="Y","Mobility and Recreational",VLOOKUP($D10918&amp;$F10918,CHOOSE({1,2},'BI Remapping'!$A$2:$A$73&amp;'BI Remapping'!$B$2:$B$73,'BI Remapping'!$C$2:$C$73),2,FALSE))</f>
        <v>Diversified Industrial</v>
      </c>
      <c r="J10918" s="27" t="str">
        <f>IF($H10918="Y","Mobility",INDEX('BI Remapping'!$F$2:$F$17,MATCH($G10918,'BI Remapping'!$E$2:$E$17,0)))</f>
        <v>Engine PT</v>
      </c>
      <c r="K10918" s="642">
        <v>101210.2725664</v>
      </c>
    </row>
    <row r="10919" spans="1:11" ht="13.5" thickBot="1" x14ac:dyDescent="0.25">
      <c r="A10919" s="25" t="s">
        <v>77</v>
      </c>
      <c r="B10919" s="25" t="s">
        <v>150</v>
      </c>
      <c r="C10919" s="26" t="s">
        <v>153</v>
      </c>
      <c r="D10919" s="25" t="s">
        <v>42</v>
      </c>
      <c r="E10919" s="25" t="s">
        <v>106</v>
      </c>
      <c r="F10919" s="25" t="s">
        <v>114</v>
      </c>
      <c r="G10919" s="25" t="s">
        <v>136</v>
      </c>
      <c r="H10919" s="25" t="s">
        <v>320</v>
      </c>
      <c r="I10919" s="27" t="str" cm="1">
        <f t="array" ref="I10919">IF($H10919="Y","Mobility and Recreational",VLOOKUP($D10919&amp;$F10919,CHOOSE({1,2},'BI Remapping'!$A$2:$A$73&amp;'BI Remapping'!$B$2:$B$73,'BI Remapping'!$C$2:$C$73),2,FALSE))</f>
        <v>Diversified Industrial</v>
      </c>
      <c r="J10919" s="27" t="str">
        <f>IF($H10919="Y","Mobility",INDEX('BI Remapping'!$F$2:$F$17,MATCH($G10919,'BI Remapping'!$E$2:$E$17,0)))</f>
        <v>B2B</v>
      </c>
      <c r="K10919" s="642">
        <v>398002.3406689</v>
      </c>
    </row>
    <row r="10920" spans="1:11" ht="13.5" thickBot="1" x14ac:dyDescent="0.25">
      <c r="A10920" s="25" t="s">
        <v>77</v>
      </c>
      <c r="B10920" s="25" t="s">
        <v>150</v>
      </c>
      <c r="C10920" s="26" t="s">
        <v>153</v>
      </c>
      <c r="D10920" s="25" t="s">
        <v>42</v>
      </c>
      <c r="E10920" s="25" t="s">
        <v>106</v>
      </c>
      <c r="F10920" s="25" t="s">
        <v>114</v>
      </c>
      <c r="G10920" s="25" t="s">
        <v>142</v>
      </c>
      <c r="H10920" s="25" t="s">
        <v>320</v>
      </c>
      <c r="I10920" s="27" t="str" cm="1">
        <f t="array" ref="I10920">IF($H10920="Y","Mobility and Recreational",VLOOKUP($D10920&amp;$F10920,CHOOSE({1,2},'BI Remapping'!$A$2:$A$73&amp;'BI Remapping'!$B$2:$B$73,'BI Remapping'!$C$2:$C$73),2,FALSE))</f>
        <v>Diversified Industrial</v>
      </c>
      <c r="J10920" s="27" t="str">
        <f>IF($H10920="Y","Mobility",INDEX('BI Remapping'!$F$2:$F$17,MATCH($G10920,'BI Remapping'!$E$2:$E$17,0)))</f>
        <v>Engine PT</v>
      </c>
      <c r="K10920" s="642">
        <v>239526.83389519999</v>
      </c>
    </row>
    <row r="10921" spans="1:11" ht="13.5" thickBot="1" x14ac:dyDescent="0.25">
      <c r="A10921" s="25" t="s">
        <v>77</v>
      </c>
      <c r="B10921" s="25" t="s">
        <v>150</v>
      </c>
      <c r="C10921" s="26" t="s">
        <v>153</v>
      </c>
      <c r="D10921" s="25" t="s">
        <v>42</v>
      </c>
      <c r="E10921" s="25" t="s">
        <v>106</v>
      </c>
      <c r="F10921" s="25" t="s">
        <v>112</v>
      </c>
      <c r="G10921" s="25" t="s">
        <v>142</v>
      </c>
      <c r="H10921" s="25" t="s">
        <v>320</v>
      </c>
      <c r="I10921" s="27" t="str" cm="1">
        <f t="array" ref="I10921">IF($H10921="Y","Mobility and Recreational",VLOOKUP($D10921&amp;$F10921,CHOOSE({1,2},'BI Remapping'!$A$2:$A$73&amp;'BI Remapping'!$B$2:$B$73,'BI Remapping'!$C$2:$C$73),2,FALSE))</f>
        <v>Diversified Industrial</v>
      </c>
      <c r="J10921" s="27" t="str">
        <f>IF($H10921="Y","Mobility",INDEX('BI Remapping'!$F$2:$F$17,MATCH($G10921,'BI Remapping'!$E$2:$E$17,0)))</f>
        <v>Engine PT</v>
      </c>
      <c r="K10921" s="642">
        <v>4022884.1848255</v>
      </c>
    </row>
    <row r="10922" spans="1:11" ht="13.5" thickBot="1" x14ac:dyDescent="0.25">
      <c r="A10922" s="25" t="s">
        <v>77</v>
      </c>
      <c r="B10922" s="25" t="s">
        <v>150</v>
      </c>
      <c r="C10922" s="26" t="s">
        <v>153</v>
      </c>
      <c r="D10922" s="25" t="s">
        <v>42</v>
      </c>
      <c r="E10922" s="25" t="s">
        <v>106</v>
      </c>
      <c r="F10922" s="25" t="s">
        <v>112</v>
      </c>
      <c r="G10922" s="25" t="s">
        <v>137</v>
      </c>
      <c r="H10922" s="25" t="s">
        <v>320</v>
      </c>
      <c r="I10922" s="27" t="str" cm="1">
        <f t="array" ref="I10922">IF($H10922="Y","Mobility and Recreational",VLOOKUP($D10922&amp;$F10922,CHOOSE({1,2},'BI Remapping'!$A$2:$A$73&amp;'BI Remapping'!$B$2:$B$73,'BI Remapping'!$C$2:$C$73),2,FALSE))</f>
        <v>Diversified Industrial</v>
      </c>
      <c r="J10922" s="27" t="str">
        <f>IF($H10922="Y","Mobility",INDEX('BI Remapping'!$F$2:$F$17,MATCH($G10922,'BI Remapping'!$E$2:$E$17,0)))</f>
        <v>Engine PT</v>
      </c>
      <c r="K10922" s="642">
        <v>26434.587285199999</v>
      </c>
    </row>
    <row r="10923" spans="1:11" ht="13.5" thickBot="1" x14ac:dyDescent="0.25">
      <c r="A10923" s="25" t="s">
        <v>77</v>
      </c>
      <c r="B10923" s="25" t="s">
        <v>150</v>
      </c>
      <c r="C10923" s="26" t="s">
        <v>153</v>
      </c>
      <c r="D10923" s="25" t="s">
        <v>42</v>
      </c>
      <c r="E10923" s="25" t="s">
        <v>106</v>
      </c>
      <c r="F10923" s="25" t="s">
        <v>112</v>
      </c>
      <c r="G10923" s="25" t="s">
        <v>143</v>
      </c>
      <c r="H10923" s="25" t="s">
        <v>320</v>
      </c>
      <c r="I10923" s="27" t="str" cm="1">
        <f t="array" ref="I10923">IF($H10923="Y","Mobility and Recreational",VLOOKUP($D10923&amp;$F10923,CHOOSE({1,2},'BI Remapping'!$A$2:$A$73&amp;'BI Remapping'!$B$2:$B$73,'BI Remapping'!$C$2:$C$73),2,FALSE))</f>
        <v>Diversified Industrial</v>
      </c>
      <c r="J10923" s="27" t="str">
        <f>IF($H10923="Y","Mobility",INDEX('BI Remapping'!$F$2:$F$17,MATCH($G10923,'BI Remapping'!$E$2:$E$17,0)))</f>
        <v>Engine PT</v>
      </c>
      <c r="K10923" s="642">
        <v>144.2497912</v>
      </c>
    </row>
    <row r="10924" spans="1:11" ht="13.5" thickBot="1" x14ac:dyDescent="0.25">
      <c r="A10924" s="25" t="s">
        <v>77</v>
      </c>
      <c r="B10924" s="25" t="s">
        <v>150</v>
      </c>
      <c r="C10924" s="26" t="s">
        <v>153</v>
      </c>
      <c r="D10924" s="25" t="s">
        <v>42</v>
      </c>
      <c r="E10924" s="25" t="s">
        <v>106</v>
      </c>
      <c r="F10924" s="25" t="s">
        <v>112</v>
      </c>
      <c r="G10924" s="25" t="s">
        <v>134</v>
      </c>
      <c r="H10924" s="25" t="s">
        <v>320</v>
      </c>
      <c r="I10924" s="27" t="str" cm="1">
        <f t="array" ref="I10924">IF($H10924="Y","Mobility and Recreational",VLOOKUP($D10924&amp;$F10924,CHOOSE({1,2},'BI Remapping'!$A$2:$A$73&amp;'BI Remapping'!$B$2:$B$73,'BI Remapping'!$C$2:$C$73),2,FALSE))</f>
        <v>Diversified Industrial</v>
      </c>
      <c r="J10924" s="27" t="str">
        <f>IF($H10924="Y","Mobility",INDEX('BI Remapping'!$F$2:$F$17,MATCH($G10924,'BI Remapping'!$E$2:$E$17,0)))</f>
        <v>C2B</v>
      </c>
      <c r="K10924" s="642">
        <v>3174821.0881869001</v>
      </c>
    </row>
    <row r="10925" spans="1:11" ht="13.5" thickBot="1" x14ac:dyDescent="0.25">
      <c r="A10925" s="25" t="s">
        <v>77</v>
      </c>
      <c r="B10925" s="25" t="s">
        <v>150</v>
      </c>
      <c r="C10925" s="26" t="s">
        <v>153</v>
      </c>
      <c r="D10925" s="25" t="s">
        <v>42</v>
      </c>
      <c r="E10925" s="25" t="s">
        <v>106</v>
      </c>
      <c r="F10925" s="25" t="s">
        <v>112</v>
      </c>
      <c r="G10925" s="25" t="s">
        <v>138</v>
      </c>
      <c r="H10925" s="25" t="s">
        <v>320</v>
      </c>
      <c r="I10925" s="27" t="str" cm="1">
        <f t="array" ref="I10925">IF($H10925="Y","Mobility and Recreational",VLOOKUP($D10925&amp;$F10925,CHOOSE({1,2},'BI Remapping'!$A$2:$A$73&amp;'BI Remapping'!$B$2:$B$73,'BI Remapping'!$C$2:$C$73),2,FALSE))</f>
        <v>Diversified Industrial</v>
      </c>
      <c r="J10925" s="27" t="str">
        <f>IF($H10925="Y","Mobility",INDEX('BI Remapping'!$F$2:$F$17,MATCH($G10925,'BI Remapping'!$E$2:$E$17,0)))</f>
        <v>C2B</v>
      </c>
      <c r="K10925" s="642">
        <v>1528032.3782541</v>
      </c>
    </row>
    <row r="10926" spans="1:11" ht="13.5" thickBot="1" x14ac:dyDescent="0.25">
      <c r="A10926" s="25" t="s">
        <v>77</v>
      </c>
      <c r="B10926" s="25" t="s">
        <v>150</v>
      </c>
      <c r="C10926" s="26" t="s">
        <v>153</v>
      </c>
      <c r="D10926" s="25" t="s">
        <v>42</v>
      </c>
      <c r="E10926" s="25" t="s">
        <v>106</v>
      </c>
      <c r="F10926" s="25" t="s">
        <v>112</v>
      </c>
      <c r="G10926" s="25" t="s">
        <v>140</v>
      </c>
      <c r="H10926" s="25" t="s">
        <v>320</v>
      </c>
      <c r="I10926" s="27" t="str" cm="1">
        <f t="array" ref="I10926">IF($H10926="Y","Mobility and Recreational",VLOOKUP($D10926&amp;$F10926,CHOOSE({1,2},'BI Remapping'!$A$2:$A$73&amp;'BI Remapping'!$B$2:$B$73,'BI Remapping'!$C$2:$C$73),2,FALSE))</f>
        <v>Diversified Industrial</v>
      </c>
      <c r="J10926" s="27" t="str">
        <f>IF($H10926="Y","Mobility",INDEX('BI Remapping'!$F$2:$F$17,MATCH($G10926,'BI Remapping'!$E$2:$E$17,0)))</f>
        <v>TPU</v>
      </c>
      <c r="K10926" s="642">
        <v>2451.5935279</v>
      </c>
    </row>
    <row r="10927" spans="1:11" ht="13.5" thickBot="1" x14ac:dyDescent="0.25">
      <c r="A10927" s="25" t="s">
        <v>77</v>
      </c>
      <c r="B10927" s="25" t="s">
        <v>150</v>
      </c>
      <c r="C10927" s="26" t="s">
        <v>153</v>
      </c>
      <c r="D10927" s="25" t="s">
        <v>42</v>
      </c>
      <c r="E10927" s="25" t="s">
        <v>106</v>
      </c>
      <c r="F10927" s="25" t="s">
        <v>115</v>
      </c>
      <c r="G10927" s="25" t="s">
        <v>138</v>
      </c>
      <c r="H10927" s="25" t="s">
        <v>320</v>
      </c>
      <c r="I10927" s="27" t="str" cm="1">
        <f t="array" ref="I10927">IF($H10927="Y","Mobility and Recreational",VLOOKUP($D10927&amp;$F10927,CHOOSE({1,2},'BI Remapping'!$A$2:$A$73&amp;'BI Remapping'!$B$2:$B$73,'BI Remapping'!$C$2:$C$73),2,FALSE))</f>
        <v>Diversified Industrial</v>
      </c>
      <c r="J10927" s="27" t="str">
        <f>IF($H10927="Y","Mobility",INDEX('BI Remapping'!$F$2:$F$17,MATCH($G10927,'BI Remapping'!$E$2:$E$17,0)))</f>
        <v>C2B</v>
      </c>
      <c r="K10927" s="642">
        <v>2618.5300000000002</v>
      </c>
    </row>
    <row r="10928" spans="1:11" ht="13.5" thickBot="1" x14ac:dyDescent="0.25">
      <c r="A10928" s="25" t="s">
        <v>77</v>
      </c>
      <c r="B10928" s="25" t="s">
        <v>150</v>
      </c>
      <c r="C10928" s="26" t="s">
        <v>153</v>
      </c>
      <c r="D10928" s="25" t="s">
        <v>42</v>
      </c>
      <c r="E10928" s="25" t="s">
        <v>106</v>
      </c>
      <c r="F10928" s="25" t="s">
        <v>115</v>
      </c>
      <c r="G10928" s="25" t="s">
        <v>134</v>
      </c>
      <c r="H10928" s="25" t="s">
        <v>320</v>
      </c>
      <c r="I10928" s="27" t="str" cm="1">
        <f t="array" ref="I10928">IF($H10928="Y","Mobility and Recreational",VLOOKUP($D10928&amp;$F10928,CHOOSE({1,2},'BI Remapping'!$A$2:$A$73&amp;'BI Remapping'!$B$2:$B$73,'BI Remapping'!$C$2:$C$73),2,FALSE))</f>
        <v>Diversified Industrial</v>
      </c>
      <c r="J10928" s="27" t="str">
        <f>IF($H10928="Y","Mobility",INDEX('BI Remapping'!$F$2:$F$17,MATCH($G10928,'BI Remapping'!$E$2:$E$17,0)))</f>
        <v>C2B</v>
      </c>
      <c r="K10928" s="642">
        <v>49196.732400000001</v>
      </c>
    </row>
    <row r="10929" spans="1:11" ht="13.5" thickBot="1" x14ac:dyDescent="0.25">
      <c r="A10929" s="25" t="s">
        <v>77</v>
      </c>
      <c r="B10929" s="25" t="s">
        <v>150</v>
      </c>
      <c r="C10929" s="26" t="s">
        <v>153</v>
      </c>
      <c r="D10929" s="25" t="s">
        <v>42</v>
      </c>
      <c r="E10929" s="25" t="s">
        <v>106</v>
      </c>
      <c r="F10929" s="25" t="s">
        <v>109</v>
      </c>
      <c r="G10929" s="25" t="s">
        <v>138</v>
      </c>
      <c r="H10929" s="25" t="s">
        <v>320</v>
      </c>
      <c r="I10929" s="27" t="str" cm="1">
        <f t="array" ref="I10929">IF($H10929="Y","Mobility and Recreational",VLOOKUP($D10929&amp;$F10929,CHOOSE({1,2},'BI Remapping'!$A$2:$A$73&amp;'BI Remapping'!$B$2:$B$73,'BI Remapping'!$C$2:$C$73),2,FALSE))</f>
        <v>Diversified Industrial</v>
      </c>
      <c r="J10929" s="27" t="str">
        <f>IF($H10929="Y","Mobility",INDEX('BI Remapping'!$F$2:$F$17,MATCH($G10929,'BI Remapping'!$E$2:$E$17,0)))</f>
        <v>C2B</v>
      </c>
      <c r="K10929" s="642">
        <v>14397.820490300001</v>
      </c>
    </row>
    <row r="10930" spans="1:11" ht="13.5" thickBot="1" x14ac:dyDescent="0.25">
      <c r="A10930" s="25" t="s">
        <v>77</v>
      </c>
      <c r="B10930" s="25" t="s">
        <v>150</v>
      </c>
      <c r="C10930" s="26" t="s">
        <v>153</v>
      </c>
      <c r="D10930" s="25" t="s">
        <v>42</v>
      </c>
      <c r="E10930" s="25" t="s">
        <v>106</v>
      </c>
      <c r="F10930" s="25" t="s">
        <v>109</v>
      </c>
      <c r="G10930" s="25" t="s">
        <v>134</v>
      </c>
      <c r="H10930" s="25" t="s">
        <v>320</v>
      </c>
      <c r="I10930" s="27" t="str" cm="1">
        <f t="array" ref="I10930">IF($H10930="Y","Mobility and Recreational",VLOOKUP($D10930&amp;$F10930,CHOOSE({1,2},'BI Remapping'!$A$2:$A$73&amp;'BI Remapping'!$B$2:$B$73,'BI Remapping'!$C$2:$C$73),2,FALSE))</f>
        <v>Diversified Industrial</v>
      </c>
      <c r="J10930" s="27" t="str">
        <f>IF($H10930="Y","Mobility",INDEX('BI Remapping'!$F$2:$F$17,MATCH($G10930,'BI Remapping'!$E$2:$E$17,0)))</f>
        <v>C2B</v>
      </c>
      <c r="K10930" s="642">
        <v>23.6240843</v>
      </c>
    </row>
    <row r="10931" spans="1:11" ht="13.5" thickBot="1" x14ac:dyDescent="0.25">
      <c r="A10931" s="25" t="s">
        <v>77</v>
      </c>
      <c r="B10931" s="25" t="s">
        <v>150</v>
      </c>
      <c r="C10931" s="26" t="s">
        <v>153</v>
      </c>
      <c r="D10931" s="25" t="s">
        <v>42</v>
      </c>
      <c r="E10931" s="25" t="s">
        <v>106</v>
      </c>
      <c r="F10931" s="25" t="s">
        <v>116</v>
      </c>
      <c r="G10931" s="25" t="s">
        <v>137</v>
      </c>
      <c r="H10931" s="25" t="s">
        <v>320</v>
      </c>
      <c r="I10931" s="27" t="str" cm="1">
        <f t="array" ref="I10931">IF($H10931="Y","Mobility and Recreational",VLOOKUP($D10931&amp;$F10931,CHOOSE({1,2},'BI Remapping'!$A$2:$A$73&amp;'BI Remapping'!$B$2:$B$73,'BI Remapping'!$C$2:$C$73),2,FALSE))</f>
        <v>Diversified Industrial</v>
      </c>
      <c r="J10931" s="27" t="str">
        <f>IF($H10931="Y","Mobility",INDEX('BI Remapping'!$F$2:$F$17,MATCH($G10931,'BI Remapping'!$E$2:$E$17,0)))</f>
        <v>Engine PT</v>
      </c>
      <c r="K10931" s="642">
        <v>47.181478599999998</v>
      </c>
    </row>
    <row r="10932" spans="1:11" ht="13.5" thickBot="1" x14ac:dyDescent="0.25">
      <c r="A10932" s="25" t="s">
        <v>77</v>
      </c>
      <c r="B10932" s="25" t="s">
        <v>150</v>
      </c>
      <c r="C10932" s="26" t="s">
        <v>153</v>
      </c>
      <c r="D10932" s="25" t="s">
        <v>42</v>
      </c>
      <c r="E10932" s="25" t="s">
        <v>106</v>
      </c>
      <c r="F10932" s="25" t="s">
        <v>116</v>
      </c>
      <c r="G10932" s="25" t="s">
        <v>134</v>
      </c>
      <c r="H10932" s="25" t="s">
        <v>320</v>
      </c>
      <c r="I10932" s="27" t="str" cm="1">
        <f t="array" ref="I10932">IF($H10932="Y","Mobility and Recreational",VLOOKUP($D10932&amp;$F10932,CHOOSE({1,2},'BI Remapping'!$A$2:$A$73&amp;'BI Remapping'!$B$2:$B$73,'BI Remapping'!$C$2:$C$73),2,FALSE))</f>
        <v>Diversified Industrial</v>
      </c>
      <c r="J10932" s="27" t="str">
        <f>IF($H10932="Y","Mobility",INDEX('BI Remapping'!$F$2:$F$17,MATCH($G10932,'BI Remapping'!$E$2:$E$17,0)))</f>
        <v>C2B</v>
      </c>
      <c r="K10932" s="642">
        <v>10905.601134099999</v>
      </c>
    </row>
    <row r="10933" spans="1:11" ht="13.5" thickBot="1" x14ac:dyDescent="0.25">
      <c r="A10933" s="25" t="s">
        <v>77</v>
      </c>
      <c r="B10933" s="25" t="s">
        <v>150</v>
      </c>
      <c r="C10933" s="26" t="s">
        <v>153</v>
      </c>
      <c r="D10933" s="25" t="s">
        <v>42</v>
      </c>
      <c r="E10933" s="25" t="s">
        <v>106</v>
      </c>
      <c r="F10933" s="25" t="s">
        <v>116</v>
      </c>
      <c r="G10933" s="25" t="s">
        <v>138</v>
      </c>
      <c r="H10933" s="25" t="s">
        <v>320</v>
      </c>
      <c r="I10933" s="27" t="str" cm="1">
        <f t="array" ref="I10933">IF($H10933="Y","Mobility and Recreational",VLOOKUP($D10933&amp;$F10933,CHOOSE({1,2},'BI Remapping'!$A$2:$A$73&amp;'BI Remapping'!$B$2:$B$73,'BI Remapping'!$C$2:$C$73),2,FALSE))</f>
        <v>Diversified Industrial</v>
      </c>
      <c r="J10933" s="27" t="str">
        <f>IF($H10933="Y","Mobility",INDEX('BI Remapping'!$F$2:$F$17,MATCH($G10933,'BI Remapping'!$E$2:$E$17,0)))</f>
        <v>C2B</v>
      </c>
      <c r="K10933" s="642">
        <v>92515.918060099997</v>
      </c>
    </row>
    <row r="10934" spans="1:11" ht="13.5" thickBot="1" x14ac:dyDescent="0.25">
      <c r="A10934" s="25" t="s">
        <v>77</v>
      </c>
      <c r="B10934" s="25" t="s">
        <v>150</v>
      </c>
      <c r="C10934" s="26" t="s">
        <v>153</v>
      </c>
      <c r="D10934" s="25" t="s">
        <v>42</v>
      </c>
      <c r="E10934" s="25" t="s">
        <v>106</v>
      </c>
      <c r="F10934" s="25" t="s">
        <v>118</v>
      </c>
      <c r="G10934" s="25" t="s">
        <v>136</v>
      </c>
      <c r="H10934" s="25" t="s">
        <v>320</v>
      </c>
      <c r="I10934" s="27" t="str" cm="1">
        <f t="array" ref="I10934">IF($H10934="Y","Mobility and Recreational",VLOOKUP($D10934&amp;$F10934,CHOOSE({1,2},'BI Remapping'!$A$2:$A$73&amp;'BI Remapping'!$B$2:$B$73,'BI Remapping'!$C$2:$C$73),2,FALSE))</f>
        <v>Diversified Industrial</v>
      </c>
      <c r="J10934" s="27" t="str">
        <f>IF($H10934="Y","Mobility",INDEX('BI Remapping'!$F$2:$F$17,MATCH($G10934,'BI Remapping'!$E$2:$E$17,0)))</f>
        <v>B2B</v>
      </c>
      <c r="K10934" s="642">
        <v>294.23908899999998</v>
      </c>
    </row>
    <row r="10935" spans="1:11" ht="13.5" thickBot="1" x14ac:dyDescent="0.25">
      <c r="A10935" s="25" t="s">
        <v>77</v>
      </c>
      <c r="B10935" s="25" t="s">
        <v>150</v>
      </c>
      <c r="C10935" s="26" t="s">
        <v>153</v>
      </c>
      <c r="D10935" s="25" t="s">
        <v>42</v>
      </c>
      <c r="E10935" s="25" t="s">
        <v>106</v>
      </c>
      <c r="F10935" s="25" t="s">
        <v>118</v>
      </c>
      <c r="G10935" s="25" t="s">
        <v>137</v>
      </c>
      <c r="H10935" s="25" t="s">
        <v>320</v>
      </c>
      <c r="I10935" s="27" t="str" cm="1">
        <f t="array" ref="I10935">IF($H10935="Y","Mobility and Recreational",VLOOKUP($D10935&amp;$F10935,CHOOSE({1,2},'BI Remapping'!$A$2:$A$73&amp;'BI Remapping'!$B$2:$B$73,'BI Remapping'!$C$2:$C$73),2,FALSE))</f>
        <v>Diversified Industrial</v>
      </c>
      <c r="J10935" s="27" t="str">
        <f>IF($H10935="Y","Mobility",INDEX('BI Remapping'!$F$2:$F$17,MATCH($G10935,'BI Remapping'!$E$2:$E$17,0)))</f>
        <v>Engine PT</v>
      </c>
      <c r="K10935" s="642">
        <v>532.85265319999996</v>
      </c>
    </row>
    <row r="10936" spans="1:11" ht="13.5" thickBot="1" x14ac:dyDescent="0.25">
      <c r="A10936" s="25" t="s">
        <v>77</v>
      </c>
      <c r="B10936" s="25" t="s">
        <v>150</v>
      </c>
      <c r="C10936" s="26" t="s">
        <v>153</v>
      </c>
      <c r="D10936" s="25" t="s">
        <v>42</v>
      </c>
      <c r="E10936" s="25" t="s">
        <v>106</v>
      </c>
      <c r="F10936" s="25" t="s">
        <v>118</v>
      </c>
      <c r="G10936" s="25" t="s">
        <v>134</v>
      </c>
      <c r="H10936" s="25" t="s">
        <v>320</v>
      </c>
      <c r="I10936" s="27" t="str" cm="1">
        <f t="array" ref="I10936">IF($H10936="Y","Mobility and Recreational",VLOOKUP($D10936&amp;$F10936,CHOOSE({1,2},'BI Remapping'!$A$2:$A$73&amp;'BI Remapping'!$B$2:$B$73,'BI Remapping'!$C$2:$C$73),2,FALSE))</f>
        <v>Diversified Industrial</v>
      </c>
      <c r="J10936" s="27" t="str">
        <f>IF($H10936="Y","Mobility",INDEX('BI Remapping'!$F$2:$F$17,MATCH($G10936,'BI Remapping'!$E$2:$E$17,0)))</f>
        <v>C2B</v>
      </c>
      <c r="K10936" s="642">
        <v>9411.2399127999997</v>
      </c>
    </row>
    <row r="10937" spans="1:11" ht="13.5" thickBot="1" x14ac:dyDescent="0.25">
      <c r="A10937" s="25" t="s">
        <v>77</v>
      </c>
      <c r="B10937" s="25" t="s">
        <v>150</v>
      </c>
      <c r="C10937" s="26" t="s">
        <v>153</v>
      </c>
      <c r="D10937" s="25" t="s">
        <v>42</v>
      </c>
      <c r="E10937" s="25" t="s">
        <v>106</v>
      </c>
      <c r="F10937" s="25" t="s">
        <v>118</v>
      </c>
      <c r="G10937" s="25" t="s">
        <v>138</v>
      </c>
      <c r="H10937" s="25" t="s">
        <v>320</v>
      </c>
      <c r="I10937" s="27" t="str" cm="1">
        <f t="array" ref="I10937">IF($H10937="Y","Mobility and Recreational",VLOOKUP($D10937&amp;$F10937,CHOOSE({1,2},'BI Remapping'!$A$2:$A$73&amp;'BI Remapping'!$B$2:$B$73,'BI Remapping'!$C$2:$C$73),2,FALSE))</f>
        <v>Diversified Industrial</v>
      </c>
      <c r="J10937" s="27" t="str">
        <f>IF($H10937="Y","Mobility",INDEX('BI Remapping'!$F$2:$F$17,MATCH($G10937,'BI Remapping'!$E$2:$E$17,0)))</f>
        <v>C2B</v>
      </c>
      <c r="K10937" s="642">
        <v>1369.5444127000001</v>
      </c>
    </row>
    <row r="10938" spans="1:11" ht="13.5" thickBot="1" x14ac:dyDescent="0.25">
      <c r="A10938" s="25" t="s">
        <v>77</v>
      </c>
      <c r="B10938" s="25" t="s">
        <v>150</v>
      </c>
      <c r="C10938" s="26" t="s">
        <v>153</v>
      </c>
      <c r="D10938" s="25" t="s">
        <v>42</v>
      </c>
      <c r="E10938" s="25" t="s">
        <v>106</v>
      </c>
      <c r="F10938" s="25" t="s">
        <v>118</v>
      </c>
      <c r="G10938" s="25" t="s">
        <v>140</v>
      </c>
      <c r="H10938" s="25" t="s">
        <v>320</v>
      </c>
      <c r="I10938" s="27" t="str" cm="1">
        <f t="array" ref="I10938">IF($H10938="Y","Mobility and Recreational",VLOOKUP($D10938&amp;$F10938,CHOOSE({1,2},'BI Remapping'!$A$2:$A$73&amp;'BI Remapping'!$B$2:$B$73,'BI Remapping'!$C$2:$C$73),2,FALSE))</f>
        <v>Diversified Industrial</v>
      </c>
      <c r="J10938" s="27" t="str">
        <f>IF($H10938="Y","Mobility",INDEX('BI Remapping'!$F$2:$F$17,MATCH($G10938,'BI Remapping'!$E$2:$E$17,0)))</f>
        <v>TPU</v>
      </c>
      <c r="K10938" s="642">
        <v>412.25016900000003</v>
      </c>
    </row>
    <row r="10939" spans="1:11" ht="13.5" thickBot="1" x14ac:dyDescent="0.25">
      <c r="A10939" s="25" t="s">
        <v>77</v>
      </c>
      <c r="B10939" s="25" t="s">
        <v>150</v>
      </c>
      <c r="C10939" s="26" t="s">
        <v>153</v>
      </c>
      <c r="D10939" s="25" t="s">
        <v>42</v>
      </c>
      <c r="E10939" s="25" t="s">
        <v>106</v>
      </c>
      <c r="F10939" s="25" t="s">
        <v>110</v>
      </c>
      <c r="G10939" s="25" t="s">
        <v>137</v>
      </c>
      <c r="H10939" s="25" t="s">
        <v>320</v>
      </c>
      <c r="I10939" s="27" t="str" cm="1">
        <f t="array" ref="I10939">IF($H10939="Y","Mobility and Recreational",VLOOKUP($D10939&amp;$F10939,CHOOSE({1,2},'BI Remapping'!$A$2:$A$73&amp;'BI Remapping'!$B$2:$B$73,'BI Remapping'!$C$2:$C$73),2,FALSE))</f>
        <v>Diversified Industrial</v>
      </c>
      <c r="J10939" s="27" t="str">
        <f>IF($H10939="Y","Mobility",INDEX('BI Remapping'!$F$2:$F$17,MATCH($G10939,'BI Remapping'!$E$2:$E$17,0)))</f>
        <v>Engine PT</v>
      </c>
      <c r="K10939" s="642">
        <v>6199.2325092000001</v>
      </c>
    </row>
    <row r="10940" spans="1:11" ht="13.5" thickBot="1" x14ac:dyDescent="0.25">
      <c r="A10940" s="25" t="s">
        <v>77</v>
      </c>
      <c r="B10940" s="25" t="s">
        <v>150</v>
      </c>
      <c r="C10940" s="26" t="s">
        <v>153</v>
      </c>
      <c r="D10940" s="25" t="s">
        <v>42</v>
      </c>
      <c r="E10940" s="25" t="s">
        <v>106</v>
      </c>
      <c r="F10940" s="25" t="s">
        <v>110</v>
      </c>
      <c r="G10940" s="25" t="s">
        <v>138</v>
      </c>
      <c r="H10940" s="25" t="s">
        <v>320</v>
      </c>
      <c r="I10940" s="27" t="str" cm="1">
        <f t="array" ref="I10940">IF($H10940="Y","Mobility and Recreational",VLOOKUP($D10940&amp;$F10940,CHOOSE({1,2},'BI Remapping'!$A$2:$A$73&amp;'BI Remapping'!$B$2:$B$73,'BI Remapping'!$C$2:$C$73),2,FALSE))</f>
        <v>Diversified Industrial</v>
      </c>
      <c r="J10940" s="27" t="str">
        <f>IF($H10940="Y","Mobility",INDEX('BI Remapping'!$F$2:$F$17,MATCH($G10940,'BI Remapping'!$E$2:$E$17,0)))</f>
        <v>C2B</v>
      </c>
      <c r="K10940" s="642">
        <v>1172626.3000890999</v>
      </c>
    </row>
    <row r="10941" spans="1:11" ht="13.5" thickBot="1" x14ac:dyDescent="0.25">
      <c r="A10941" s="25" t="s">
        <v>77</v>
      </c>
      <c r="B10941" s="25" t="s">
        <v>150</v>
      </c>
      <c r="C10941" s="26" t="s">
        <v>153</v>
      </c>
      <c r="D10941" s="25" t="s">
        <v>42</v>
      </c>
      <c r="E10941" s="25" t="s">
        <v>106</v>
      </c>
      <c r="F10941" s="25" t="s">
        <v>110</v>
      </c>
      <c r="G10941" s="25" t="s">
        <v>140</v>
      </c>
      <c r="H10941" s="25" t="s">
        <v>320</v>
      </c>
      <c r="I10941" s="27" t="str" cm="1">
        <f t="array" ref="I10941">IF($H10941="Y","Mobility and Recreational",VLOOKUP($D10941&amp;$F10941,CHOOSE({1,2},'BI Remapping'!$A$2:$A$73&amp;'BI Remapping'!$B$2:$B$73,'BI Remapping'!$C$2:$C$73),2,FALSE))</f>
        <v>Diversified Industrial</v>
      </c>
      <c r="J10941" s="27" t="str">
        <f>IF($H10941="Y","Mobility",INDEX('BI Remapping'!$F$2:$F$17,MATCH($G10941,'BI Remapping'!$E$2:$E$17,0)))</f>
        <v>TPU</v>
      </c>
      <c r="K10941" s="642">
        <v>6047.4604625000002</v>
      </c>
    </row>
    <row r="10942" spans="1:11" ht="13.5" thickBot="1" x14ac:dyDescent="0.25">
      <c r="A10942" s="25" t="s">
        <v>77</v>
      </c>
      <c r="B10942" s="25" t="s">
        <v>150</v>
      </c>
      <c r="C10942" s="26" t="s">
        <v>153</v>
      </c>
      <c r="D10942" s="25" t="s">
        <v>42</v>
      </c>
      <c r="E10942" s="25" t="s">
        <v>106</v>
      </c>
      <c r="F10942" s="25" t="s">
        <v>110</v>
      </c>
      <c r="G10942" s="25" t="s">
        <v>134</v>
      </c>
      <c r="H10942" s="25" t="s">
        <v>320</v>
      </c>
      <c r="I10942" s="27" t="str" cm="1">
        <f t="array" ref="I10942">IF($H10942="Y","Mobility and Recreational",VLOOKUP($D10942&amp;$F10942,CHOOSE({1,2},'BI Remapping'!$A$2:$A$73&amp;'BI Remapping'!$B$2:$B$73,'BI Remapping'!$C$2:$C$73),2,FALSE))</f>
        <v>Diversified Industrial</v>
      </c>
      <c r="J10942" s="27" t="str">
        <f>IF($H10942="Y","Mobility",INDEX('BI Remapping'!$F$2:$F$17,MATCH($G10942,'BI Remapping'!$E$2:$E$17,0)))</f>
        <v>C2B</v>
      </c>
      <c r="K10942" s="642">
        <v>296304.67851120001</v>
      </c>
    </row>
    <row r="10943" spans="1:11" ht="13.5" thickBot="1" x14ac:dyDescent="0.25">
      <c r="A10943" s="25" t="s">
        <v>77</v>
      </c>
      <c r="B10943" s="25" t="s">
        <v>150</v>
      </c>
      <c r="C10943" s="26" t="s">
        <v>153</v>
      </c>
      <c r="D10943" s="25" t="s">
        <v>42</v>
      </c>
      <c r="E10943" s="25" t="s">
        <v>106</v>
      </c>
      <c r="F10943" s="25" t="s">
        <v>113</v>
      </c>
      <c r="G10943" s="25" t="s">
        <v>138</v>
      </c>
      <c r="H10943" s="25" t="s">
        <v>320</v>
      </c>
      <c r="I10943" s="27" t="str" cm="1">
        <f t="array" ref="I10943">IF($H10943="Y","Mobility and Recreational",VLOOKUP($D10943&amp;$F10943,CHOOSE({1,2},'BI Remapping'!$A$2:$A$73&amp;'BI Remapping'!$B$2:$B$73,'BI Remapping'!$C$2:$C$73),2,FALSE))</f>
        <v>Diversified Industrial</v>
      </c>
      <c r="J10943" s="27" t="str">
        <f>IF($H10943="Y","Mobility",INDEX('BI Remapping'!$F$2:$F$17,MATCH($G10943,'BI Remapping'!$E$2:$E$17,0)))</f>
        <v>C2B</v>
      </c>
      <c r="K10943" s="642">
        <v>59980.025137600001</v>
      </c>
    </row>
    <row r="10944" spans="1:11" ht="13.5" thickBot="1" x14ac:dyDescent="0.25">
      <c r="A10944" s="25" t="s">
        <v>77</v>
      </c>
      <c r="B10944" s="25" t="s">
        <v>150</v>
      </c>
      <c r="C10944" s="26" t="s">
        <v>153</v>
      </c>
      <c r="D10944" s="25" t="s">
        <v>42</v>
      </c>
      <c r="E10944" s="25" t="s">
        <v>106</v>
      </c>
      <c r="F10944" s="25" t="s">
        <v>113</v>
      </c>
      <c r="G10944" s="25" t="s">
        <v>137</v>
      </c>
      <c r="H10944" s="25" t="s">
        <v>320</v>
      </c>
      <c r="I10944" s="27" t="str" cm="1">
        <f t="array" ref="I10944">IF($H10944="Y","Mobility and Recreational",VLOOKUP($D10944&amp;$F10944,CHOOSE({1,2},'BI Remapping'!$A$2:$A$73&amp;'BI Remapping'!$B$2:$B$73,'BI Remapping'!$C$2:$C$73),2,FALSE))</f>
        <v>Diversified Industrial</v>
      </c>
      <c r="J10944" s="27" t="str">
        <f>IF($H10944="Y","Mobility",INDEX('BI Remapping'!$F$2:$F$17,MATCH($G10944,'BI Remapping'!$E$2:$E$17,0)))</f>
        <v>Engine PT</v>
      </c>
      <c r="K10944" s="642">
        <v>2673.6995615999999</v>
      </c>
    </row>
    <row r="10945" spans="1:11" ht="13.5" thickBot="1" x14ac:dyDescent="0.25">
      <c r="A10945" s="25" t="s">
        <v>77</v>
      </c>
      <c r="B10945" s="25" t="s">
        <v>150</v>
      </c>
      <c r="C10945" s="26" t="s">
        <v>153</v>
      </c>
      <c r="D10945" s="25" t="s">
        <v>42</v>
      </c>
      <c r="E10945" s="25" t="s">
        <v>106</v>
      </c>
      <c r="F10945" s="25" t="s">
        <v>113</v>
      </c>
      <c r="G10945" s="25" t="s">
        <v>140</v>
      </c>
      <c r="H10945" s="25" t="s">
        <v>320</v>
      </c>
      <c r="I10945" s="27" t="str" cm="1">
        <f t="array" ref="I10945">IF($H10945="Y","Mobility and Recreational",VLOOKUP($D10945&amp;$F10945,CHOOSE({1,2},'BI Remapping'!$A$2:$A$73&amp;'BI Remapping'!$B$2:$B$73,'BI Remapping'!$C$2:$C$73),2,FALSE))</f>
        <v>Diversified Industrial</v>
      </c>
      <c r="J10945" s="27" t="str">
        <f>IF($H10945="Y","Mobility",INDEX('BI Remapping'!$F$2:$F$17,MATCH($G10945,'BI Remapping'!$E$2:$E$17,0)))</f>
        <v>TPU</v>
      </c>
      <c r="K10945" s="642">
        <v>3166.5562796999998</v>
      </c>
    </row>
    <row r="10946" spans="1:11" ht="13.5" thickBot="1" x14ac:dyDescent="0.25">
      <c r="A10946" s="25" t="s">
        <v>77</v>
      </c>
      <c r="B10946" s="25" t="s">
        <v>150</v>
      </c>
      <c r="C10946" s="26" t="s">
        <v>153</v>
      </c>
      <c r="D10946" s="25" t="s">
        <v>42</v>
      </c>
      <c r="E10946" s="25" t="s">
        <v>106</v>
      </c>
      <c r="F10946" s="25" t="s">
        <v>113</v>
      </c>
      <c r="G10946" s="25" t="s">
        <v>134</v>
      </c>
      <c r="H10946" s="25" t="s">
        <v>320</v>
      </c>
      <c r="I10946" s="27" t="str" cm="1">
        <f t="array" ref="I10946">IF($H10946="Y","Mobility and Recreational",VLOOKUP($D10946&amp;$F10946,CHOOSE({1,2},'BI Remapping'!$A$2:$A$73&amp;'BI Remapping'!$B$2:$B$73,'BI Remapping'!$C$2:$C$73),2,FALSE))</f>
        <v>Diversified Industrial</v>
      </c>
      <c r="J10946" s="27" t="str">
        <f>IF($H10946="Y","Mobility",INDEX('BI Remapping'!$F$2:$F$17,MATCH($G10946,'BI Remapping'!$E$2:$E$17,0)))</f>
        <v>C2B</v>
      </c>
      <c r="K10946" s="642">
        <v>52319.366069399999</v>
      </c>
    </row>
    <row r="10947" spans="1:11" ht="13.5" thickBot="1" x14ac:dyDescent="0.25">
      <c r="A10947" s="25" t="s">
        <v>77</v>
      </c>
      <c r="B10947" s="25" t="s">
        <v>150</v>
      </c>
      <c r="C10947" s="26" t="s">
        <v>153</v>
      </c>
      <c r="D10947" s="25" t="s">
        <v>42</v>
      </c>
      <c r="E10947" s="25" t="s">
        <v>106</v>
      </c>
      <c r="F10947" s="25" t="s">
        <v>107</v>
      </c>
      <c r="G10947" s="25" t="s">
        <v>143</v>
      </c>
      <c r="H10947" s="25" t="s">
        <v>320</v>
      </c>
      <c r="I10947" s="27" t="str" cm="1">
        <f t="array" ref="I10947">IF($H10947="Y","Mobility and Recreational",VLOOKUP($D10947&amp;$F10947,CHOOSE({1,2},'BI Remapping'!$A$2:$A$73&amp;'BI Remapping'!$B$2:$B$73,'BI Remapping'!$C$2:$C$73),2,FALSE))</f>
        <v>Diversified Industrial</v>
      </c>
      <c r="J10947" s="27" t="str">
        <f>IF($H10947="Y","Mobility",INDEX('BI Remapping'!$F$2:$F$17,MATCH($G10947,'BI Remapping'!$E$2:$E$17,0)))</f>
        <v>Engine PT</v>
      </c>
      <c r="K10947" s="642">
        <v>78020.8030975</v>
      </c>
    </row>
    <row r="10948" spans="1:11" ht="13.5" thickBot="1" x14ac:dyDescent="0.25">
      <c r="A10948" s="25" t="s">
        <v>77</v>
      </c>
      <c r="B10948" s="25" t="s">
        <v>150</v>
      </c>
      <c r="C10948" s="26" t="s">
        <v>153</v>
      </c>
      <c r="D10948" s="25" t="s">
        <v>42</v>
      </c>
      <c r="E10948" s="25" t="s">
        <v>106</v>
      </c>
      <c r="F10948" s="25" t="s">
        <v>107</v>
      </c>
      <c r="G10948" s="25" t="s">
        <v>134</v>
      </c>
      <c r="H10948" s="25" t="s">
        <v>320</v>
      </c>
      <c r="I10948" s="27" t="str" cm="1">
        <f t="array" ref="I10948">IF($H10948="Y","Mobility and Recreational",VLOOKUP($D10948&amp;$F10948,CHOOSE({1,2},'BI Remapping'!$A$2:$A$73&amp;'BI Remapping'!$B$2:$B$73,'BI Remapping'!$C$2:$C$73),2,FALSE))</f>
        <v>Diversified Industrial</v>
      </c>
      <c r="J10948" s="27" t="str">
        <f>IF($H10948="Y","Mobility",INDEX('BI Remapping'!$F$2:$F$17,MATCH($G10948,'BI Remapping'!$E$2:$E$17,0)))</f>
        <v>C2B</v>
      </c>
      <c r="K10948" s="642">
        <v>40349.408831399996</v>
      </c>
    </row>
    <row r="10949" spans="1:11" ht="13.5" thickBot="1" x14ac:dyDescent="0.25">
      <c r="A10949" s="25" t="s">
        <v>77</v>
      </c>
      <c r="B10949" s="25" t="s">
        <v>150</v>
      </c>
      <c r="C10949" s="26" t="s">
        <v>153</v>
      </c>
      <c r="D10949" s="25" t="s">
        <v>42</v>
      </c>
      <c r="E10949" s="25" t="s">
        <v>31</v>
      </c>
      <c r="F10949" s="25" t="s">
        <v>126</v>
      </c>
      <c r="G10949" s="25" t="s">
        <v>134</v>
      </c>
      <c r="H10949" s="25" t="s">
        <v>320</v>
      </c>
      <c r="I10949" s="27" t="str" cm="1">
        <f t="array" ref="I10949">IF($H10949="Y","Mobility and Recreational",VLOOKUP($D10949&amp;$F10949,CHOOSE({1,2},'BI Remapping'!$A$2:$A$73&amp;'BI Remapping'!$B$2:$B$73,'BI Remapping'!$C$2:$C$73),2,FALSE))</f>
        <v>Automotive OEM</v>
      </c>
      <c r="J10949" s="27" t="str">
        <f>IF($H10949="Y","Mobility",INDEX('BI Remapping'!$F$2:$F$17,MATCH($G10949,'BI Remapping'!$E$2:$E$17,0)))</f>
        <v>C2B</v>
      </c>
      <c r="K10949" s="642">
        <v>230441.78925510001</v>
      </c>
    </row>
    <row r="10950" spans="1:11" ht="13.5" thickBot="1" x14ac:dyDescent="0.25">
      <c r="A10950" s="25" t="s">
        <v>77</v>
      </c>
      <c r="B10950" s="25" t="s">
        <v>150</v>
      </c>
      <c r="C10950" s="26" t="s">
        <v>153</v>
      </c>
      <c r="D10950" s="25" t="s">
        <v>42</v>
      </c>
      <c r="E10950" s="25" t="s">
        <v>31</v>
      </c>
      <c r="F10950" s="25" t="s">
        <v>126</v>
      </c>
      <c r="G10950" s="25" t="s">
        <v>143</v>
      </c>
      <c r="H10950" s="25" t="s">
        <v>320</v>
      </c>
      <c r="I10950" s="27" t="str" cm="1">
        <f t="array" ref="I10950">IF($H10950="Y","Mobility and Recreational",VLOOKUP($D10950&amp;$F10950,CHOOSE({1,2},'BI Remapping'!$A$2:$A$73&amp;'BI Remapping'!$B$2:$B$73,'BI Remapping'!$C$2:$C$73),2,FALSE))</f>
        <v>Automotive OEM</v>
      </c>
      <c r="J10950" s="27" t="str">
        <f>IF($H10950="Y","Mobility",INDEX('BI Remapping'!$F$2:$F$17,MATCH($G10950,'BI Remapping'!$E$2:$E$17,0)))</f>
        <v>Engine PT</v>
      </c>
      <c r="K10950" s="642">
        <v>671889.92235170002</v>
      </c>
    </row>
    <row r="10951" spans="1:11" ht="13.5" thickBot="1" x14ac:dyDescent="0.25">
      <c r="A10951" s="25" t="s">
        <v>77</v>
      </c>
      <c r="B10951" s="25" t="s">
        <v>150</v>
      </c>
      <c r="C10951" s="26" t="s">
        <v>153</v>
      </c>
      <c r="D10951" s="25" t="s">
        <v>42</v>
      </c>
      <c r="E10951" s="25" t="s">
        <v>31</v>
      </c>
      <c r="F10951" s="25" t="s">
        <v>126</v>
      </c>
      <c r="G10951" s="25" t="s">
        <v>140</v>
      </c>
      <c r="H10951" s="25" t="s">
        <v>320</v>
      </c>
      <c r="I10951" s="27" t="str" cm="1">
        <f t="array" ref="I10951">IF($H10951="Y","Mobility and Recreational",VLOOKUP($D10951&amp;$F10951,CHOOSE({1,2},'BI Remapping'!$A$2:$A$73&amp;'BI Remapping'!$B$2:$B$73,'BI Remapping'!$C$2:$C$73),2,FALSE))</f>
        <v>Automotive OEM</v>
      </c>
      <c r="J10951" s="27" t="str">
        <f>IF($H10951="Y","Mobility",INDEX('BI Remapping'!$F$2:$F$17,MATCH($G10951,'BI Remapping'!$E$2:$E$17,0)))</f>
        <v>TPU</v>
      </c>
      <c r="K10951" s="642">
        <v>5715.6640977999996</v>
      </c>
    </row>
    <row r="10952" spans="1:11" ht="13.5" thickBot="1" x14ac:dyDescent="0.25">
      <c r="A10952" s="25" t="s">
        <v>77</v>
      </c>
      <c r="B10952" s="25" t="s">
        <v>150</v>
      </c>
      <c r="C10952" s="26" t="s">
        <v>153</v>
      </c>
      <c r="D10952" s="25" t="s">
        <v>42</v>
      </c>
      <c r="E10952" s="25" t="s">
        <v>31</v>
      </c>
      <c r="F10952" s="25" t="s">
        <v>126</v>
      </c>
      <c r="G10952" s="25" t="s">
        <v>136</v>
      </c>
      <c r="H10952" s="25" t="s">
        <v>321</v>
      </c>
      <c r="I10952" s="27" t="str" cm="1">
        <f t="array" ref="I10952">IF($H10952="Y","Mobility and Recreational",VLOOKUP($D10952&amp;$F10952,CHOOSE({1,2},'BI Remapping'!$A$2:$A$73&amp;'BI Remapping'!$B$2:$B$73,'BI Remapping'!$C$2:$C$73),2,FALSE))</f>
        <v>Mobility and Recreational</v>
      </c>
      <c r="J10952" s="27" t="str">
        <f>IF($H10952="Y","Mobility",INDEX('BI Remapping'!$F$2:$F$17,MATCH($G10952,'BI Remapping'!$E$2:$E$17,0)))</f>
        <v>Mobility</v>
      </c>
      <c r="K10952" s="642">
        <v>781720.63681940001</v>
      </c>
    </row>
    <row r="10953" spans="1:11" ht="13.5" thickBot="1" x14ac:dyDescent="0.25">
      <c r="A10953" s="25" t="s">
        <v>77</v>
      </c>
      <c r="B10953" s="25" t="s">
        <v>150</v>
      </c>
      <c r="C10953" s="26" t="s">
        <v>153</v>
      </c>
      <c r="D10953" s="25" t="s">
        <v>42</v>
      </c>
      <c r="E10953" s="25" t="s">
        <v>31</v>
      </c>
      <c r="F10953" s="25" t="s">
        <v>126</v>
      </c>
      <c r="G10953" s="25" t="s">
        <v>136</v>
      </c>
      <c r="H10953" s="25" t="s">
        <v>320</v>
      </c>
      <c r="I10953" s="27" t="str" cm="1">
        <f t="array" ref="I10953">IF($H10953="Y","Mobility and Recreational",VLOOKUP($D10953&amp;$F10953,CHOOSE({1,2},'BI Remapping'!$A$2:$A$73&amp;'BI Remapping'!$B$2:$B$73,'BI Remapping'!$C$2:$C$73),2,FALSE))</f>
        <v>Automotive OEM</v>
      </c>
      <c r="J10953" s="27" t="str">
        <f>IF($H10953="Y","Mobility",INDEX('BI Remapping'!$F$2:$F$17,MATCH($G10953,'BI Remapping'!$E$2:$E$17,0)))</f>
        <v>B2B</v>
      </c>
      <c r="K10953" s="642">
        <v>74126.713660599999</v>
      </c>
    </row>
    <row r="10954" spans="1:11" ht="13.5" thickBot="1" x14ac:dyDescent="0.25">
      <c r="A10954" s="25" t="s">
        <v>77</v>
      </c>
      <c r="B10954" s="25" t="s">
        <v>150</v>
      </c>
      <c r="C10954" s="26" t="s">
        <v>153</v>
      </c>
      <c r="D10954" s="25" t="s">
        <v>42</v>
      </c>
      <c r="E10954" s="25" t="s">
        <v>31</v>
      </c>
      <c r="F10954" s="25" t="s">
        <v>126</v>
      </c>
      <c r="G10954" s="25" t="s">
        <v>142</v>
      </c>
      <c r="H10954" s="25" t="s">
        <v>320</v>
      </c>
      <c r="I10954" s="27" t="str" cm="1">
        <f t="array" ref="I10954">IF($H10954="Y","Mobility and Recreational",VLOOKUP($D10954&amp;$F10954,CHOOSE({1,2},'BI Remapping'!$A$2:$A$73&amp;'BI Remapping'!$B$2:$B$73,'BI Remapping'!$C$2:$C$73),2,FALSE))</f>
        <v>Automotive OEM</v>
      </c>
      <c r="J10954" s="27" t="str">
        <f>IF($H10954="Y","Mobility",INDEX('BI Remapping'!$F$2:$F$17,MATCH($G10954,'BI Remapping'!$E$2:$E$17,0)))</f>
        <v>Engine PT</v>
      </c>
      <c r="K10954" s="642">
        <v>1579608.8288815999</v>
      </c>
    </row>
    <row r="10955" spans="1:11" ht="13.5" thickBot="1" x14ac:dyDescent="0.25">
      <c r="A10955" s="25" t="s">
        <v>77</v>
      </c>
      <c r="B10955" s="25" t="s">
        <v>150</v>
      </c>
      <c r="C10955" s="26" t="s">
        <v>153</v>
      </c>
      <c r="D10955" s="25" t="s">
        <v>42</v>
      </c>
      <c r="E10955" s="25" t="s">
        <v>31</v>
      </c>
      <c r="F10955" s="25" t="s">
        <v>126</v>
      </c>
      <c r="G10955" s="25" t="s">
        <v>141</v>
      </c>
      <c r="H10955" s="25" t="s">
        <v>320</v>
      </c>
      <c r="I10955" s="27" t="str" cm="1">
        <f t="array" ref="I10955">IF($H10955="Y","Mobility and Recreational",VLOOKUP($D10955&amp;$F10955,CHOOSE({1,2},'BI Remapping'!$A$2:$A$73&amp;'BI Remapping'!$B$2:$B$73,'BI Remapping'!$C$2:$C$73),2,FALSE))</f>
        <v>Automotive OEM</v>
      </c>
      <c r="J10955" s="27" t="str">
        <f>IF($H10955="Y","Mobility",INDEX('BI Remapping'!$F$2:$F$17,MATCH($G10955,'BI Remapping'!$E$2:$E$17,0)))</f>
        <v>Engine PT</v>
      </c>
      <c r="K10955" s="642">
        <v>2527671.1275204001</v>
      </c>
    </row>
    <row r="10956" spans="1:11" ht="13.5" thickBot="1" x14ac:dyDescent="0.25">
      <c r="A10956" s="25" t="s">
        <v>77</v>
      </c>
      <c r="B10956" s="25" t="s">
        <v>150</v>
      </c>
      <c r="C10956" s="26" t="s">
        <v>153</v>
      </c>
      <c r="D10956" s="25" t="s">
        <v>42</v>
      </c>
      <c r="E10956" s="25" t="s">
        <v>31</v>
      </c>
      <c r="F10956" s="25" t="s">
        <v>126</v>
      </c>
      <c r="G10956" s="25" t="s">
        <v>137</v>
      </c>
      <c r="H10956" s="25" t="s">
        <v>320</v>
      </c>
      <c r="I10956" s="27" t="str" cm="1">
        <f t="array" ref="I10956">IF($H10956="Y","Mobility and Recreational",VLOOKUP($D10956&amp;$F10956,CHOOSE({1,2},'BI Remapping'!$A$2:$A$73&amp;'BI Remapping'!$B$2:$B$73,'BI Remapping'!$C$2:$C$73),2,FALSE))</f>
        <v>Automotive OEM</v>
      </c>
      <c r="J10956" s="27" t="str">
        <f>IF($H10956="Y","Mobility",INDEX('BI Remapping'!$F$2:$F$17,MATCH($G10956,'BI Remapping'!$E$2:$E$17,0)))</f>
        <v>Engine PT</v>
      </c>
      <c r="K10956" s="642">
        <v>1881.3009414999999</v>
      </c>
    </row>
    <row r="10957" spans="1:11" ht="13.5" thickBot="1" x14ac:dyDescent="0.25">
      <c r="A10957" s="25" t="s">
        <v>77</v>
      </c>
      <c r="B10957" s="25" t="s">
        <v>150</v>
      </c>
      <c r="C10957" s="26" t="s">
        <v>153</v>
      </c>
      <c r="D10957" s="25" t="s">
        <v>42</v>
      </c>
      <c r="E10957" s="25" t="s">
        <v>31</v>
      </c>
      <c r="F10957" s="25" t="s">
        <v>126</v>
      </c>
      <c r="G10957" s="25" t="s">
        <v>138</v>
      </c>
      <c r="H10957" s="25" t="s">
        <v>320</v>
      </c>
      <c r="I10957" s="27" t="str" cm="1">
        <f t="array" ref="I10957">IF($H10957="Y","Mobility and Recreational",VLOOKUP($D10957&amp;$F10957,CHOOSE({1,2},'BI Remapping'!$A$2:$A$73&amp;'BI Remapping'!$B$2:$B$73,'BI Remapping'!$C$2:$C$73),2,FALSE))</f>
        <v>Automotive OEM</v>
      </c>
      <c r="J10957" s="27" t="str">
        <f>IF($H10957="Y","Mobility",INDEX('BI Remapping'!$F$2:$F$17,MATCH($G10957,'BI Remapping'!$E$2:$E$17,0)))</f>
        <v>C2B</v>
      </c>
      <c r="K10957" s="642">
        <v>2409.7877278000001</v>
      </c>
    </row>
    <row r="10958" spans="1:11" ht="13.5" thickBot="1" x14ac:dyDescent="0.25">
      <c r="A10958" s="25" t="s">
        <v>77</v>
      </c>
      <c r="B10958" s="25" t="s">
        <v>150</v>
      </c>
      <c r="C10958" s="26" t="s">
        <v>153</v>
      </c>
      <c r="D10958" s="25" t="s">
        <v>42</v>
      </c>
      <c r="E10958" s="25" t="s">
        <v>73</v>
      </c>
      <c r="F10958" s="25" t="s">
        <v>120</v>
      </c>
      <c r="G10958" s="25" t="s">
        <v>142</v>
      </c>
      <c r="H10958" s="25" t="s">
        <v>320</v>
      </c>
      <c r="I10958" s="27" t="str" cm="1">
        <f t="array" ref="I10958">IF($H10958="Y","Mobility and Recreational",VLOOKUP($D10958&amp;$F10958,CHOOSE({1,2},'BI Remapping'!$A$2:$A$73&amp;'BI Remapping'!$B$2:$B$73,'BI Remapping'!$C$2:$C$73),2,FALSE))</f>
        <v>Industrial Off-Highway</v>
      </c>
      <c r="J10958" s="27" t="str">
        <f>IF($H10958="Y","Mobility",INDEX('BI Remapping'!$F$2:$F$17,MATCH($G10958,'BI Remapping'!$E$2:$E$17,0)))</f>
        <v>Engine PT</v>
      </c>
      <c r="K10958" s="642">
        <v>696735.67868560005</v>
      </c>
    </row>
    <row r="10959" spans="1:11" ht="13.5" thickBot="1" x14ac:dyDescent="0.25">
      <c r="A10959" s="25" t="s">
        <v>77</v>
      </c>
      <c r="B10959" s="25" t="s">
        <v>150</v>
      </c>
      <c r="C10959" s="26" t="s">
        <v>153</v>
      </c>
      <c r="D10959" s="25" t="s">
        <v>42</v>
      </c>
      <c r="E10959" s="25" t="s">
        <v>73</v>
      </c>
      <c r="F10959" s="25" t="s">
        <v>120</v>
      </c>
      <c r="G10959" s="25" t="s">
        <v>136</v>
      </c>
      <c r="H10959" s="25" t="s">
        <v>320</v>
      </c>
      <c r="I10959" s="27" t="str" cm="1">
        <f t="array" ref="I10959">IF($H10959="Y","Mobility and Recreational",VLOOKUP($D10959&amp;$F10959,CHOOSE({1,2},'BI Remapping'!$A$2:$A$73&amp;'BI Remapping'!$B$2:$B$73,'BI Remapping'!$C$2:$C$73),2,FALSE))</f>
        <v>Industrial Off-Highway</v>
      </c>
      <c r="J10959" s="27" t="str">
        <f>IF($H10959="Y","Mobility",INDEX('BI Remapping'!$F$2:$F$17,MATCH($G10959,'BI Remapping'!$E$2:$E$17,0)))</f>
        <v>B2B</v>
      </c>
      <c r="K10959" s="642">
        <v>114646.6470762</v>
      </c>
    </row>
    <row r="10960" spans="1:11" ht="13.5" thickBot="1" x14ac:dyDescent="0.25">
      <c r="A10960" s="25" t="s">
        <v>77</v>
      </c>
      <c r="B10960" s="25" t="s">
        <v>150</v>
      </c>
      <c r="C10960" s="26" t="s">
        <v>153</v>
      </c>
      <c r="D10960" s="25" t="s">
        <v>42</v>
      </c>
      <c r="E10960" s="25" t="s">
        <v>73</v>
      </c>
      <c r="F10960" s="25" t="s">
        <v>120</v>
      </c>
      <c r="G10960" s="25" t="s">
        <v>137</v>
      </c>
      <c r="H10960" s="25" t="s">
        <v>320</v>
      </c>
      <c r="I10960" s="27" t="str" cm="1">
        <f t="array" ref="I10960">IF($H10960="Y","Mobility and Recreational",VLOOKUP($D10960&amp;$F10960,CHOOSE({1,2},'BI Remapping'!$A$2:$A$73&amp;'BI Remapping'!$B$2:$B$73,'BI Remapping'!$C$2:$C$73),2,FALSE))</f>
        <v>Industrial Off-Highway</v>
      </c>
      <c r="J10960" s="27" t="str">
        <f>IF($H10960="Y","Mobility",INDEX('BI Remapping'!$F$2:$F$17,MATCH($G10960,'BI Remapping'!$E$2:$E$17,0)))</f>
        <v>Engine PT</v>
      </c>
      <c r="K10960" s="642">
        <v>862.10879809999994</v>
      </c>
    </row>
    <row r="10961" spans="1:11" ht="13.5" thickBot="1" x14ac:dyDescent="0.25">
      <c r="A10961" s="25" t="s">
        <v>77</v>
      </c>
      <c r="B10961" s="25" t="s">
        <v>150</v>
      </c>
      <c r="C10961" s="26" t="s">
        <v>153</v>
      </c>
      <c r="D10961" s="25" t="s">
        <v>42</v>
      </c>
      <c r="E10961" s="25" t="s">
        <v>73</v>
      </c>
      <c r="F10961" s="25" t="s">
        <v>120</v>
      </c>
      <c r="G10961" s="25" t="s">
        <v>141</v>
      </c>
      <c r="H10961" s="25" t="s">
        <v>320</v>
      </c>
      <c r="I10961" s="27" t="str" cm="1">
        <f t="array" ref="I10961">IF($H10961="Y","Mobility and Recreational",VLOOKUP($D10961&amp;$F10961,CHOOSE({1,2},'BI Remapping'!$A$2:$A$73&amp;'BI Remapping'!$B$2:$B$73,'BI Remapping'!$C$2:$C$73),2,FALSE))</f>
        <v>Industrial Off-Highway</v>
      </c>
      <c r="J10961" s="27" t="str">
        <f>IF($H10961="Y","Mobility",INDEX('BI Remapping'!$F$2:$F$17,MATCH($G10961,'BI Remapping'!$E$2:$E$17,0)))</f>
        <v>Engine PT</v>
      </c>
      <c r="K10961" s="642">
        <v>4073693.8893188001</v>
      </c>
    </row>
    <row r="10962" spans="1:11" ht="13.5" thickBot="1" x14ac:dyDescent="0.25">
      <c r="A10962" s="25" t="s">
        <v>77</v>
      </c>
      <c r="B10962" s="25" t="s">
        <v>150</v>
      </c>
      <c r="C10962" s="26" t="s">
        <v>153</v>
      </c>
      <c r="D10962" s="25" t="s">
        <v>42</v>
      </c>
      <c r="E10962" s="25" t="s">
        <v>73</v>
      </c>
      <c r="F10962" s="25" t="s">
        <v>120</v>
      </c>
      <c r="G10962" s="25" t="s">
        <v>138</v>
      </c>
      <c r="H10962" s="25" t="s">
        <v>320</v>
      </c>
      <c r="I10962" s="27" t="str" cm="1">
        <f t="array" ref="I10962">IF($H10962="Y","Mobility and Recreational",VLOOKUP($D10962&amp;$F10962,CHOOSE({1,2},'BI Remapping'!$A$2:$A$73&amp;'BI Remapping'!$B$2:$B$73,'BI Remapping'!$C$2:$C$73),2,FALSE))</f>
        <v>Industrial Off-Highway</v>
      </c>
      <c r="J10962" s="27" t="str">
        <f>IF($H10962="Y","Mobility",INDEX('BI Remapping'!$F$2:$F$17,MATCH($G10962,'BI Remapping'!$E$2:$E$17,0)))</f>
        <v>C2B</v>
      </c>
      <c r="K10962" s="642">
        <v>1485.9055499000001</v>
      </c>
    </row>
    <row r="10963" spans="1:11" ht="13.5" thickBot="1" x14ac:dyDescent="0.25">
      <c r="A10963" s="25" t="s">
        <v>77</v>
      </c>
      <c r="B10963" s="25" t="s">
        <v>150</v>
      </c>
      <c r="C10963" s="26" t="s">
        <v>153</v>
      </c>
      <c r="D10963" s="25" t="s">
        <v>42</v>
      </c>
      <c r="E10963" s="25" t="s">
        <v>108</v>
      </c>
      <c r="F10963" s="25" t="s">
        <v>119</v>
      </c>
      <c r="G10963" s="25" t="s">
        <v>142</v>
      </c>
      <c r="H10963" s="25" t="s">
        <v>320</v>
      </c>
      <c r="I10963" s="27" t="str" cm="1">
        <f t="array" ref="I10963">IF($H10963="Y","Mobility and Recreational",VLOOKUP($D10963&amp;$F10963,CHOOSE({1,2},'BI Remapping'!$A$2:$A$73&amp;'BI Remapping'!$B$2:$B$73,'BI Remapping'!$C$2:$C$73),2,FALSE))</f>
        <v>Industrial Off-Highway</v>
      </c>
      <c r="J10963" s="27" t="str">
        <f>IF($H10963="Y","Mobility",INDEX('BI Remapping'!$F$2:$F$17,MATCH($G10963,'BI Remapping'!$E$2:$E$17,0)))</f>
        <v>Engine PT</v>
      </c>
      <c r="K10963" s="642">
        <v>18241.3753187</v>
      </c>
    </row>
    <row r="10964" spans="1:11" ht="13.5" thickBot="1" x14ac:dyDescent="0.25">
      <c r="A10964" s="25" t="s">
        <v>77</v>
      </c>
      <c r="B10964" s="25" t="s">
        <v>150</v>
      </c>
      <c r="C10964" s="26" t="s">
        <v>153</v>
      </c>
      <c r="D10964" s="25" t="s">
        <v>42</v>
      </c>
      <c r="E10964" s="25" t="s">
        <v>108</v>
      </c>
      <c r="F10964" s="25" t="s">
        <v>119</v>
      </c>
      <c r="G10964" s="25" t="s">
        <v>141</v>
      </c>
      <c r="H10964" s="25" t="s">
        <v>320</v>
      </c>
      <c r="I10964" s="27" t="str" cm="1">
        <f t="array" ref="I10964">IF($H10964="Y","Mobility and Recreational",VLOOKUP($D10964&amp;$F10964,CHOOSE({1,2},'BI Remapping'!$A$2:$A$73&amp;'BI Remapping'!$B$2:$B$73,'BI Remapping'!$C$2:$C$73),2,FALSE))</f>
        <v>Industrial Off-Highway</v>
      </c>
      <c r="J10964" s="27" t="str">
        <f>IF($H10964="Y","Mobility",INDEX('BI Remapping'!$F$2:$F$17,MATCH($G10964,'BI Remapping'!$E$2:$E$17,0)))</f>
        <v>Engine PT</v>
      </c>
      <c r="K10964" s="642">
        <v>38873.952169900003</v>
      </c>
    </row>
    <row r="10965" spans="1:11" ht="13.5" thickBot="1" x14ac:dyDescent="0.25">
      <c r="A10965" s="25" t="s">
        <v>77</v>
      </c>
      <c r="B10965" s="25" t="s">
        <v>150</v>
      </c>
      <c r="C10965" s="26" t="s">
        <v>153</v>
      </c>
      <c r="D10965" s="25" t="s">
        <v>42</v>
      </c>
      <c r="E10965" s="25" t="s">
        <v>108</v>
      </c>
      <c r="F10965" s="25" t="s">
        <v>119</v>
      </c>
      <c r="G10965" s="25" t="s">
        <v>136</v>
      </c>
      <c r="H10965" s="25" t="s">
        <v>320</v>
      </c>
      <c r="I10965" s="27" t="str" cm="1">
        <f t="array" ref="I10965">IF($H10965="Y","Mobility and Recreational",VLOOKUP($D10965&amp;$F10965,CHOOSE({1,2},'BI Remapping'!$A$2:$A$73&amp;'BI Remapping'!$B$2:$B$73,'BI Remapping'!$C$2:$C$73),2,FALSE))</f>
        <v>Industrial Off-Highway</v>
      </c>
      <c r="J10965" s="27" t="str">
        <f>IF($H10965="Y","Mobility",INDEX('BI Remapping'!$F$2:$F$17,MATCH($G10965,'BI Remapping'!$E$2:$E$17,0)))</f>
        <v>B2B</v>
      </c>
      <c r="K10965" s="642">
        <v>21851.2554432</v>
      </c>
    </row>
    <row r="10966" spans="1:11" ht="13.5" thickBot="1" x14ac:dyDescent="0.25">
      <c r="A10966" s="25" t="s">
        <v>77</v>
      </c>
      <c r="B10966" s="25" t="s">
        <v>150</v>
      </c>
      <c r="C10966" s="26" t="s">
        <v>153</v>
      </c>
      <c r="D10966" s="25" t="s">
        <v>42</v>
      </c>
      <c r="E10966" s="25" t="s">
        <v>108</v>
      </c>
      <c r="F10966" s="25" t="s">
        <v>119</v>
      </c>
      <c r="G10966" s="25" t="s">
        <v>138</v>
      </c>
      <c r="H10966" s="25" t="s">
        <v>320</v>
      </c>
      <c r="I10966" s="27" t="str" cm="1">
        <f t="array" ref="I10966">IF($H10966="Y","Mobility and Recreational",VLOOKUP($D10966&amp;$F10966,CHOOSE({1,2},'BI Remapping'!$A$2:$A$73&amp;'BI Remapping'!$B$2:$B$73,'BI Remapping'!$C$2:$C$73),2,FALSE))</f>
        <v>Industrial Off-Highway</v>
      </c>
      <c r="J10966" s="27" t="str">
        <f>IF($H10966="Y","Mobility",INDEX('BI Remapping'!$F$2:$F$17,MATCH($G10966,'BI Remapping'!$E$2:$E$17,0)))</f>
        <v>C2B</v>
      </c>
      <c r="K10966" s="642">
        <v>584.3550487</v>
      </c>
    </row>
    <row r="10967" spans="1:11" ht="13.5" thickBot="1" x14ac:dyDescent="0.25">
      <c r="A10967" s="25" t="s">
        <v>77</v>
      </c>
      <c r="B10967" s="25" t="s">
        <v>150</v>
      </c>
      <c r="C10967" s="26" t="s">
        <v>153</v>
      </c>
      <c r="D10967" s="25" t="s">
        <v>42</v>
      </c>
      <c r="E10967" s="25" t="s">
        <v>108</v>
      </c>
      <c r="F10967" s="25" t="s">
        <v>119</v>
      </c>
      <c r="G10967" s="25" t="s">
        <v>134</v>
      </c>
      <c r="H10967" s="25" t="s">
        <v>320</v>
      </c>
      <c r="I10967" s="27" t="str" cm="1">
        <f t="array" ref="I10967">IF($H10967="Y","Mobility and Recreational",VLOOKUP($D10967&amp;$F10967,CHOOSE({1,2},'BI Remapping'!$A$2:$A$73&amp;'BI Remapping'!$B$2:$B$73,'BI Remapping'!$C$2:$C$73),2,FALSE))</f>
        <v>Industrial Off-Highway</v>
      </c>
      <c r="J10967" s="27" t="str">
        <f>IF($H10967="Y","Mobility",INDEX('BI Remapping'!$F$2:$F$17,MATCH($G10967,'BI Remapping'!$E$2:$E$17,0)))</f>
        <v>C2B</v>
      </c>
      <c r="K10967" s="642">
        <v>103.9668692</v>
      </c>
    </row>
    <row r="10968" spans="1:11" ht="13.5" thickBot="1" x14ac:dyDescent="0.25">
      <c r="A10968" s="25" t="s">
        <v>77</v>
      </c>
      <c r="B10968" s="25" t="s">
        <v>150</v>
      </c>
      <c r="C10968" s="26" t="s">
        <v>153</v>
      </c>
      <c r="D10968" s="26" t="s">
        <v>43</v>
      </c>
      <c r="E10968" s="25" t="s">
        <v>106</v>
      </c>
      <c r="F10968" s="25" t="s">
        <v>117</v>
      </c>
      <c r="G10968" s="25" t="s">
        <v>137</v>
      </c>
      <c r="H10968" s="25" t="s">
        <v>320</v>
      </c>
      <c r="I10968" s="27" t="str" cm="1">
        <f t="array" ref="I10968">IF($H10968="Y","Mobility and Recreational",VLOOKUP($D10968&amp;$F10968,CHOOSE({1,2},'BI Remapping'!$A$2:$A$73&amp;'BI Remapping'!$B$2:$B$73,'BI Remapping'!$C$2:$C$73),2,FALSE))</f>
        <v>Diversified Industrial</v>
      </c>
      <c r="J10968" s="27" t="str">
        <f>IF($H10968="Y","Mobility",INDEX('BI Remapping'!$F$2:$F$17,MATCH($G10968,'BI Remapping'!$E$2:$E$17,0)))</f>
        <v>Engine PT</v>
      </c>
      <c r="K10968" s="642">
        <v>1572.6963363</v>
      </c>
    </row>
    <row r="10969" spans="1:11" ht="13.5" thickBot="1" x14ac:dyDescent="0.25">
      <c r="A10969" s="25" t="s">
        <v>77</v>
      </c>
      <c r="B10969" s="25" t="s">
        <v>150</v>
      </c>
      <c r="C10969" s="26" t="s">
        <v>153</v>
      </c>
      <c r="D10969" s="26" t="s">
        <v>43</v>
      </c>
      <c r="E10969" s="25" t="s">
        <v>106</v>
      </c>
      <c r="F10969" s="25" t="s">
        <v>117</v>
      </c>
      <c r="G10969" s="25" t="s">
        <v>136</v>
      </c>
      <c r="H10969" s="25" t="s">
        <v>320</v>
      </c>
      <c r="I10969" s="27" t="str" cm="1">
        <f t="array" ref="I10969">IF($H10969="Y","Mobility and Recreational",VLOOKUP($D10969&amp;$F10969,CHOOSE({1,2},'BI Remapping'!$A$2:$A$73&amp;'BI Remapping'!$B$2:$B$73,'BI Remapping'!$C$2:$C$73),2,FALSE))</f>
        <v>Diversified Industrial</v>
      </c>
      <c r="J10969" s="27" t="str">
        <f>IF($H10969="Y","Mobility",INDEX('BI Remapping'!$F$2:$F$17,MATCH($G10969,'BI Remapping'!$E$2:$E$17,0)))</f>
        <v>B2B</v>
      </c>
      <c r="K10969" s="642">
        <v>21.134278999999999</v>
      </c>
    </row>
    <row r="10970" spans="1:11" ht="13.5" thickBot="1" x14ac:dyDescent="0.25">
      <c r="A10970" s="25" t="s">
        <v>77</v>
      </c>
      <c r="B10970" s="25" t="s">
        <v>150</v>
      </c>
      <c r="C10970" s="26" t="s">
        <v>153</v>
      </c>
      <c r="D10970" s="26" t="s">
        <v>43</v>
      </c>
      <c r="E10970" s="25" t="s">
        <v>106</v>
      </c>
      <c r="F10970" s="25" t="s">
        <v>117</v>
      </c>
      <c r="G10970" s="25" t="s">
        <v>134</v>
      </c>
      <c r="H10970" s="25" t="s">
        <v>320</v>
      </c>
      <c r="I10970" s="27" t="str" cm="1">
        <f t="array" ref="I10970">IF($H10970="Y","Mobility and Recreational",VLOOKUP($D10970&amp;$F10970,CHOOSE({1,2},'BI Remapping'!$A$2:$A$73&amp;'BI Remapping'!$B$2:$B$73,'BI Remapping'!$C$2:$C$73),2,FALSE))</f>
        <v>Diversified Industrial</v>
      </c>
      <c r="J10970" s="27" t="str">
        <f>IF($H10970="Y","Mobility",INDEX('BI Remapping'!$F$2:$F$17,MATCH($G10970,'BI Remapping'!$E$2:$E$17,0)))</f>
        <v>C2B</v>
      </c>
      <c r="K10970" s="642">
        <v>4.17948E-2</v>
      </c>
    </row>
    <row r="10971" spans="1:11" ht="13.5" thickBot="1" x14ac:dyDescent="0.25">
      <c r="A10971" s="25" t="s">
        <v>77</v>
      </c>
      <c r="B10971" s="25" t="s">
        <v>150</v>
      </c>
      <c r="C10971" s="26" t="s">
        <v>153</v>
      </c>
      <c r="D10971" s="26" t="s">
        <v>43</v>
      </c>
      <c r="E10971" s="25" t="s">
        <v>106</v>
      </c>
      <c r="F10971" s="25" t="s">
        <v>117</v>
      </c>
      <c r="G10971" s="25" t="s">
        <v>134</v>
      </c>
      <c r="H10971" s="25" t="s">
        <v>321</v>
      </c>
      <c r="I10971" s="27" t="str" cm="1">
        <f t="array" ref="I10971">IF($H10971="Y","Mobility and Recreational",VLOOKUP($D10971&amp;$F10971,CHOOSE({1,2},'BI Remapping'!$A$2:$A$73&amp;'BI Remapping'!$B$2:$B$73,'BI Remapping'!$C$2:$C$73),2,FALSE))</f>
        <v>Mobility and Recreational</v>
      </c>
      <c r="J10971" s="27" t="str">
        <f>IF($H10971="Y","Mobility",INDEX('BI Remapping'!$F$2:$F$17,MATCH($G10971,'BI Remapping'!$E$2:$E$17,0)))</f>
        <v>Mobility</v>
      </c>
      <c r="K10971" s="642">
        <v>21296.125657799999</v>
      </c>
    </row>
    <row r="10972" spans="1:11" ht="13.5" thickBot="1" x14ac:dyDescent="0.25">
      <c r="A10972" s="25" t="s">
        <v>77</v>
      </c>
      <c r="B10972" s="25" t="s">
        <v>150</v>
      </c>
      <c r="C10972" s="26" t="s">
        <v>153</v>
      </c>
      <c r="D10972" s="26" t="s">
        <v>43</v>
      </c>
      <c r="E10972" s="25" t="s">
        <v>106</v>
      </c>
      <c r="F10972" s="25" t="s">
        <v>117</v>
      </c>
      <c r="G10972" s="25" t="s">
        <v>138</v>
      </c>
      <c r="H10972" s="25" t="s">
        <v>321</v>
      </c>
      <c r="I10972" s="27" t="str" cm="1">
        <f t="array" ref="I10972">IF($H10972="Y","Mobility and Recreational",VLOOKUP($D10972&amp;$F10972,CHOOSE({1,2},'BI Remapping'!$A$2:$A$73&amp;'BI Remapping'!$B$2:$B$73,'BI Remapping'!$C$2:$C$73),2,FALSE))</f>
        <v>Mobility and Recreational</v>
      </c>
      <c r="J10972" s="27" t="str">
        <f>IF($H10972="Y","Mobility",INDEX('BI Remapping'!$F$2:$F$17,MATCH($G10972,'BI Remapping'!$E$2:$E$17,0)))</f>
        <v>Mobility</v>
      </c>
      <c r="K10972" s="642">
        <v>966.87116560000004</v>
      </c>
    </row>
    <row r="10973" spans="1:11" ht="13.5" thickBot="1" x14ac:dyDescent="0.25">
      <c r="A10973" s="25" t="s">
        <v>77</v>
      </c>
      <c r="B10973" s="25" t="s">
        <v>150</v>
      </c>
      <c r="C10973" s="26" t="s">
        <v>153</v>
      </c>
      <c r="D10973" s="26" t="s">
        <v>43</v>
      </c>
      <c r="E10973" s="25" t="s">
        <v>106</v>
      </c>
      <c r="F10973" s="25" t="s">
        <v>118</v>
      </c>
      <c r="G10973" s="25" t="s">
        <v>138</v>
      </c>
      <c r="H10973" s="25" t="s">
        <v>320</v>
      </c>
      <c r="I10973" s="27" t="str" cm="1">
        <f t="array" ref="I10973">IF($H10973="Y","Mobility and Recreational",VLOOKUP($D10973&amp;$F10973,CHOOSE({1,2},'BI Remapping'!$A$2:$A$73&amp;'BI Remapping'!$B$2:$B$73,'BI Remapping'!$C$2:$C$73),2,FALSE))</f>
        <v>Diversified Industrial</v>
      </c>
      <c r="J10973" s="27" t="str">
        <f>IF($H10973="Y","Mobility",INDEX('BI Remapping'!$F$2:$F$17,MATCH($G10973,'BI Remapping'!$E$2:$E$17,0)))</f>
        <v>C2B</v>
      </c>
      <c r="K10973" s="642">
        <v>85702.117674099994</v>
      </c>
    </row>
    <row r="10974" spans="1:11" ht="13.5" thickBot="1" x14ac:dyDescent="0.25">
      <c r="A10974" s="25" t="s">
        <v>77</v>
      </c>
      <c r="B10974" s="25" t="s">
        <v>150</v>
      </c>
      <c r="C10974" s="26" t="s">
        <v>153</v>
      </c>
      <c r="D10974" s="26" t="s">
        <v>43</v>
      </c>
      <c r="E10974" s="25" t="s">
        <v>106</v>
      </c>
      <c r="F10974" s="25" t="s">
        <v>118</v>
      </c>
      <c r="G10974" s="25" t="s">
        <v>143</v>
      </c>
      <c r="H10974" s="25" t="s">
        <v>320</v>
      </c>
      <c r="I10974" s="27" t="str" cm="1">
        <f t="array" ref="I10974">IF($H10974="Y","Mobility and Recreational",VLOOKUP($D10974&amp;$F10974,CHOOSE({1,2},'BI Remapping'!$A$2:$A$73&amp;'BI Remapping'!$B$2:$B$73,'BI Remapping'!$C$2:$C$73),2,FALSE))</f>
        <v>Diversified Industrial</v>
      </c>
      <c r="J10974" s="27" t="str">
        <f>IF($H10974="Y","Mobility",INDEX('BI Remapping'!$F$2:$F$17,MATCH($G10974,'BI Remapping'!$E$2:$E$17,0)))</f>
        <v>Engine PT</v>
      </c>
      <c r="K10974" s="642">
        <v>1954.7359148</v>
      </c>
    </row>
    <row r="10975" spans="1:11" ht="13.5" thickBot="1" x14ac:dyDescent="0.25">
      <c r="A10975" s="25" t="s">
        <v>77</v>
      </c>
      <c r="B10975" s="25" t="s">
        <v>150</v>
      </c>
      <c r="C10975" s="26" t="s">
        <v>153</v>
      </c>
      <c r="D10975" s="26" t="s">
        <v>43</v>
      </c>
      <c r="E10975" s="25" t="s">
        <v>106</v>
      </c>
      <c r="F10975" s="25" t="s">
        <v>118</v>
      </c>
      <c r="G10975" s="25" t="s">
        <v>142</v>
      </c>
      <c r="H10975" s="25" t="s">
        <v>321</v>
      </c>
      <c r="I10975" s="27" t="str" cm="1">
        <f t="array" ref="I10975">IF($H10975="Y","Mobility and Recreational",VLOOKUP($D10975&amp;$F10975,CHOOSE({1,2},'BI Remapping'!$A$2:$A$73&amp;'BI Remapping'!$B$2:$B$73,'BI Remapping'!$C$2:$C$73),2,FALSE))</f>
        <v>Mobility and Recreational</v>
      </c>
      <c r="J10975" s="27" t="str">
        <f>IF($H10975="Y","Mobility",INDEX('BI Remapping'!$F$2:$F$17,MATCH($G10975,'BI Remapping'!$E$2:$E$17,0)))</f>
        <v>Mobility</v>
      </c>
      <c r="K10975" s="642">
        <v>40.415711199999997</v>
      </c>
    </row>
    <row r="10976" spans="1:11" ht="13.5" thickBot="1" x14ac:dyDescent="0.25">
      <c r="A10976" s="25" t="s">
        <v>77</v>
      </c>
      <c r="B10976" s="25" t="s">
        <v>150</v>
      </c>
      <c r="C10976" s="26" t="s">
        <v>153</v>
      </c>
      <c r="D10976" s="26" t="s">
        <v>43</v>
      </c>
      <c r="E10976" s="25" t="s">
        <v>106</v>
      </c>
      <c r="F10976" s="25" t="s">
        <v>118</v>
      </c>
      <c r="G10976" s="25" t="s">
        <v>142</v>
      </c>
      <c r="H10976" s="25" t="s">
        <v>320</v>
      </c>
      <c r="I10976" s="27" t="str" cm="1">
        <f t="array" ref="I10976">IF($H10976="Y","Mobility and Recreational",VLOOKUP($D10976&amp;$F10976,CHOOSE({1,2},'BI Remapping'!$A$2:$A$73&amp;'BI Remapping'!$B$2:$B$73,'BI Remapping'!$C$2:$C$73),2,FALSE))</f>
        <v>Diversified Industrial</v>
      </c>
      <c r="J10976" s="27" t="str">
        <f>IF($H10976="Y","Mobility",INDEX('BI Remapping'!$F$2:$F$17,MATCH($G10976,'BI Remapping'!$E$2:$E$17,0)))</f>
        <v>Engine PT</v>
      </c>
      <c r="K10976" s="642">
        <v>38673.989012999999</v>
      </c>
    </row>
    <row r="10977" spans="1:11" ht="13.5" thickBot="1" x14ac:dyDescent="0.25">
      <c r="A10977" s="25" t="s">
        <v>77</v>
      </c>
      <c r="B10977" s="25" t="s">
        <v>150</v>
      </c>
      <c r="C10977" s="26" t="s">
        <v>153</v>
      </c>
      <c r="D10977" s="26" t="s">
        <v>43</v>
      </c>
      <c r="E10977" s="25" t="s">
        <v>106</v>
      </c>
      <c r="F10977" s="25" t="s">
        <v>118</v>
      </c>
      <c r="G10977" s="25" t="s">
        <v>134</v>
      </c>
      <c r="H10977" s="25" t="s">
        <v>320</v>
      </c>
      <c r="I10977" s="27" t="str" cm="1">
        <f t="array" ref="I10977">IF($H10977="Y","Mobility and Recreational",VLOOKUP($D10977&amp;$F10977,CHOOSE({1,2},'BI Remapping'!$A$2:$A$73&amp;'BI Remapping'!$B$2:$B$73,'BI Remapping'!$C$2:$C$73),2,FALSE))</f>
        <v>Diversified Industrial</v>
      </c>
      <c r="J10977" s="27" t="str">
        <f>IF($H10977="Y","Mobility",INDEX('BI Remapping'!$F$2:$F$17,MATCH($G10977,'BI Remapping'!$E$2:$E$17,0)))</f>
        <v>C2B</v>
      </c>
      <c r="K10977" s="642">
        <v>557617.25870240002</v>
      </c>
    </row>
    <row r="10978" spans="1:11" ht="13.5" thickBot="1" x14ac:dyDescent="0.25">
      <c r="A10978" s="25" t="s">
        <v>77</v>
      </c>
      <c r="B10978" s="25" t="s">
        <v>150</v>
      </c>
      <c r="C10978" s="26" t="s">
        <v>153</v>
      </c>
      <c r="D10978" s="26" t="s">
        <v>43</v>
      </c>
      <c r="E10978" s="25" t="s">
        <v>106</v>
      </c>
      <c r="F10978" s="25" t="s">
        <v>118</v>
      </c>
      <c r="G10978" s="25" t="s">
        <v>134</v>
      </c>
      <c r="H10978" s="25" t="s">
        <v>321</v>
      </c>
      <c r="I10978" s="27" t="str" cm="1">
        <f t="array" ref="I10978">IF($H10978="Y","Mobility and Recreational",VLOOKUP($D10978&amp;$F10978,CHOOSE({1,2},'BI Remapping'!$A$2:$A$73&amp;'BI Remapping'!$B$2:$B$73,'BI Remapping'!$C$2:$C$73),2,FALSE))</f>
        <v>Mobility and Recreational</v>
      </c>
      <c r="J10978" s="27" t="str">
        <f>IF($H10978="Y","Mobility",INDEX('BI Remapping'!$F$2:$F$17,MATCH($G10978,'BI Remapping'!$E$2:$E$17,0)))</f>
        <v>Mobility</v>
      </c>
      <c r="K10978" s="642">
        <v>86.183999999999997</v>
      </c>
    </row>
    <row r="10979" spans="1:11" ht="13.5" thickBot="1" x14ac:dyDescent="0.25">
      <c r="A10979" s="25" t="s">
        <v>77</v>
      </c>
      <c r="B10979" s="25" t="s">
        <v>150</v>
      </c>
      <c r="C10979" s="26" t="s">
        <v>153</v>
      </c>
      <c r="D10979" s="26" t="s">
        <v>43</v>
      </c>
      <c r="E10979" s="25" t="s">
        <v>106</v>
      </c>
      <c r="F10979" s="25" t="s">
        <v>118</v>
      </c>
      <c r="G10979" s="25" t="s">
        <v>136</v>
      </c>
      <c r="H10979" s="25" t="s">
        <v>321</v>
      </c>
      <c r="I10979" s="27" t="str" cm="1">
        <f t="array" ref="I10979">IF($H10979="Y","Mobility and Recreational",VLOOKUP($D10979&amp;$F10979,CHOOSE({1,2},'BI Remapping'!$A$2:$A$73&amp;'BI Remapping'!$B$2:$B$73,'BI Remapping'!$C$2:$C$73),2,FALSE))</f>
        <v>Mobility and Recreational</v>
      </c>
      <c r="J10979" s="27" t="str">
        <f>IF($H10979="Y","Mobility",INDEX('BI Remapping'!$F$2:$F$17,MATCH($G10979,'BI Remapping'!$E$2:$E$17,0)))</f>
        <v>Mobility</v>
      </c>
      <c r="K10979" s="642">
        <v>318.24393090000001</v>
      </c>
    </row>
    <row r="10980" spans="1:11" ht="13.5" thickBot="1" x14ac:dyDescent="0.25">
      <c r="A10980" s="25" t="s">
        <v>77</v>
      </c>
      <c r="B10980" s="25" t="s">
        <v>150</v>
      </c>
      <c r="C10980" s="26" t="s">
        <v>153</v>
      </c>
      <c r="D10980" s="26" t="s">
        <v>43</v>
      </c>
      <c r="E10980" s="25" t="s">
        <v>106</v>
      </c>
      <c r="F10980" s="25" t="s">
        <v>118</v>
      </c>
      <c r="G10980" s="25" t="s">
        <v>136</v>
      </c>
      <c r="H10980" s="25" t="s">
        <v>320</v>
      </c>
      <c r="I10980" s="27" t="str" cm="1">
        <f t="array" ref="I10980">IF($H10980="Y","Mobility and Recreational",VLOOKUP($D10980&amp;$F10980,CHOOSE({1,2},'BI Remapping'!$A$2:$A$73&amp;'BI Remapping'!$B$2:$B$73,'BI Remapping'!$C$2:$C$73),2,FALSE))</f>
        <v>Diversified Industrial</v>
      </c>
      <c r="J10980" s="27" t="str">
        <f>IF($H10980="Y","Mobility",INDEX('BI Remapping'!$F$2:$F$17,MATCH($G10980,'BI Remapping'!$E$2:$E$17,0)))</f>
        <v>B2B</v>
      </c>
      <c r="K10980" s="642">
        <v>455505.571237</v>
      </c>
    </row>
    <row r="10981" spans="1:11" ht="13.5" thickBot="1" x14ac:dyDescent="0.25">
      <c r="A10981" s="25" t="s">
        <v>77</v>
      </c>
      <c r="B10981" s="25" t="s">
        <v>150</v>
      </c>
      <c r="C10981" s="26" t="s">
        <v>153</v>
      </c>
      <c r="D10981" s="26" t="s">
        <v>43</v>
      </c>
      <c r="E10981" s="25" t="s">
        <v>106</v>
      </c>
      <c r="F10981" s="25" t="s">
        <v>118</v>
      </c>
      <c r="G10981" s="25" t="s">
        <v>140</v>
      </c>
      <c r="H10981" s="25" t="s">
        <v>320</v>
      </c>
      <c r="I10981" s="27" t="str" cm="1">
        <f t="array" ref="I10981">IF($H10981="Y","Mobility and Recreational",VLOOKUP($D10981&amp;$F10981,CHOOSE({1,2},'BI Remapping'!$A$2:$A$73&amp;'BI Remapping'!$B$2:$B$73,'BI Remapping'!$C$2:$C$73),2,FALSE))</f>
        <v>Diversified Industrial</v>
      </c>
      <c r="J10981" s="27" t="str">
        <f>IF($H10981="Y","Mobility",INDEX('BI Remapping'!$F$2:$F$17,MATCH($G10981,'BI Remapping'!$E$2:$E$17,0)))</f>
        <v>TPU</v>
      </c>
      <c r="K10981" s="642">
        <v>32393.849728199999</v>
      </c>
    </row>
    <row r="10982" spans="1:11" ht="13.5" thickBot="1" x14ac:dyDescent="0.25">
      <c r="A10982" s="25" t="s">
        <v>77</v>
      </c>
      <c r="B10982" s="25" t="s">
        <v>150</v>
      </c>
      <c r="C10982" s="26" t="s">
        <v>153</v>
      </c>
      <c r="D10982" s="26" t="s">
        <v>43</v>
      </c>
      <c r="E10982" s="25" t="s">
        <v>106</v>
      </c>
      <c r="F10982" s="25" t="s">
        <v>118</v>
      </c>
      <c r="G10982" s="25" t="s">
        <v>137</v>
      </c>
      <c r="H10982" s="25" t="s">
        <v>321</v>
      </c>
      <c r="I10982" s="27" t="str" cm="1">
        <f t="array" ref="I10982">IF($H10982="Y","Mobility and Recreational",VLOOKUP($D10982&amp;$F10982,CHOOSE({1,2},'BI Remapping'!$A$2:$A$73&amp;'BI Remapping'!$B$2:$B$73,'BI Remapping'!$C$2:$C$73),2,FALSE))</f>
        <v>Mobility and Recreational</v>
      </c>
      <c r="J10982" s="27" t="str">
        <f>IF($H10982="Y","Mobility",INDEX('BI Remapping'!$F$2:$F$17,MATCH($G10982,'BI Remapping'!$E$2:$E$17,0)))</f>
        <v>Mobility</v>
      </c>
      <c r="K10982" s="642">
        <v>940.3491401</v>
      </c>
    </row>
    <row r="10983" spans="1:11" ht="13.5" thickBot="1" x14ac:dyDescent="0.25">
      <c r="A10983" s="25" t="s">
        <v>77</v>
      </c>
      <c r="B10983" s="25" t="s">
        <v>150</v>
      </c>
      <c r="C10983" s="26" t="s">
        <v>153</v>
      </c>
      <c r="D10983" s="26" t="s">
        <v>43</v>
      </c>
      <c r="E10983" s="25" t="s">
        <v>106</v>
      </c>
      <c r="F10983" s="25" t="s">
        <v>118</v>
      </c>
      <c r="G10983" s="25" t="s">
        <v>137</v>
      </c>
      <c r="H10983" s="25" t="s">
        <v>320</v>
      </c>
      <c r="I10983" s="27" t="str" cm="1">
        <f t="array" ref="I10983">IF($H10983="Y","Mobility and Recreational",VLOOKUP($D10983&amp;$F10983,CHOOSE({1,2},'BI Remapping'!$A$2:$A$73&amp;'BI Remapping'!$B$2:$B$73,'BI Remapping'!$C$2:$C$73),2,FALSE))</f>
        <v>Diversified Industrial</v>
      </c>
      <c r="J10983" s="27" t="str">
        <f>IF($H10983="Y","Mobility",INDEX('BI Remapping'!$F$2:$F$17,MATCH($G10983,'BI Remapping'!$E$2:$E$17,0)))</f>
        <v>Engine PT</v>
      </c>
      <c r="K10983" s="642">
        <v>4273.7726503000004</v>
      </c>
    </row>
    <row r="10984" spans="1:11" ht="13.5" thickBot="1" x14ac:dyDescent="0.25">
      <c r="A10984" s="25" t="s">
        <v>77</v>
      </c>
      <c r="B10984" s="25" t="s">
        <v>150</v>
      </c>
      <c r="C10984" s="26" t="s">
        <v>153</v>
      </c>
      <c r="D10984" s="26" t="s">
        <v>43</v>
      </c>
      <c r="E10984" s="25" t="s">
        <v>106</v>
      </c>
      <c r="F10984" s="25" t="s">
        <v>118</v>
      </c>
      <c r="G10984" s="25" t="s">
        <v>141</v>
      </c>
      <c r="H10984" s="25" t="s">
        <v>320</v>
      </c>
      <c r="I10984" s="27" t="str" cm="1">
        <f t="array" ref="I10984">IF($H10984="Y","Mobility and Recreational",VLOOKUP($D10984&amp;$F10984,CHOOSE({1,2},'BI Remapping'!$A$2:$A$73&amp;'BI Remapping'!$B$2:$B$73,'BI Remapping'!$C$2:$C$73),2,FALSE))</f>
        <v>Diversified Industrial</v>
      </c>
      <c r="J10984" s="27" t="str">
        <f>IF($H10984="Y","Mobility",INDEX('BI Remapping'!$F$2:$F$17,MATCH($G10984,'BI Remapping'!$E$2:$E$17,0)))</f>
        <v>Engine PT</v>
      </c>
      <c r="K10984" s="642">
        <v>5885.7933144999997</v>
      </c>
    </row>
    <row r="10985" spans="1:11" ht="13.5" thickBot="1" x14ac:dyDescent="0.25">
      <c r="A10985" s="25" t="s">
        <v>77</v>
      </c>
      <c r="B10985" s="25" t="s">
        <v>150</v>
      </c>
      <c r="C10985" s="26" t="s">
        <v>153</v>
      </c>
      <c r="D10985" s="26" t="s">
        <v>43</v>
      </c>
      <c r="E10985" s="25" t="s">
        <v>106</v>
      </c>
      <c r="F10985" s="25" t="s">
        <v>118</v>
      </c>
      <c r="G10985" s="25" t="s">
        <v>139</v>
      </c>
      <c r="H10985" s="25" t="s">
        <v>320</v>
      </c>
      <c r="I10985" s="27" t="str" cm="1">
        <f t="array" ref="I10985">IF($H10985="Y","Mobility and Recreational",VLOOKUP($D10985&amp;$F10985,CHOOSE({1,2},'BI Remapping'!$A$2:$A$73&amp;'BI Remapping'!$B$2:$B$73,'BI Remapping'!$C$2:$C$73),2,FALSE))</f>
        <v>Diversified Industrial</v>
      </c>
      <c r="J10985" s="27" t="str">
        <f>IF($H10985="Y","Mobility",INDEX('BI Remapping'!$F$2:$F$17,MATCH($G10985,'BI Remapping'!$E$2:$E$17,0)))</f>
        <v>Engine PT</v>
      </c>
      <c r="K10985" s="642">
        <v>24.497399699999999</v>
      </c>
    </row>
    <row r="10986" spans="1:11" ht="13.5" thickBot="1" x14ac:dyDescent="0.25">
      <c r="A10986" s="25" t="s">
        <v>77</v>
      </c>
      <c r="B10986" s="25" t="s">
        <v>150</v>
      </c>
      <c r="C10986" s="26" t="s">
        <v>153</v>
      </c>
      <c r="D10986" s="26" t="s">
        <v>43</v>
      </c>
      <c r="E10986" s="25" t="s">
        <v>106</v>
      </c>
      <c r="F10986" s="25" t="s">
        <v>116</v>
      </c>
      <c r="G10986" s="25" t="s">
        <v>140</v>
      </c>
      <c r="H10986" s="25" t="s">
        <v>320</v>
      </c>
      <c r="I10986" s="27" t="str" cm="1">
        <f t="array" ref="I10986">IF($H10986="Y","Mobility and Recreational",VLOOKUP($D10986&amp;$F10986,CHOOSE({1,2},'BI Remapping'!$A$2:$A$73&amp;'BI Remapping'!$B$2:$B$73,'BI Remapping'!$C$2:$C$73),2,FALSE))</f>
        <v>Diversified Industrial</v>
      </c>
      <c r="J10986" s="27" t="str">
        <f>IF($H10986="Y","Mobility",INDEX('BI Remapping'!$F$2:$F$17,MATCH($G10986,'BI Remapping'!$E$2:$E$17,0)))</f>
        <v>TPU</v>
      </c>
      <c r="K10986" s="642">
        <v>55272.072881599997</v>
      </c>
    </row>
    <row r="10987" spans="1:11" ht="13.5" thickBot="1" x14ac:dyDescent="0.25">
      <c r="A10987" s="25" t="s">
        <v>77</v>
      </c>
      <c r="B10987" s="25" t="s">
        <v>150</v>
      </c>
      <c r="C10987" s="26" t="s">
        <v>153</v>
      </c>
      <c r="D10987" s="26" t="s">
        <v>43</v>
      </c>
      <c r="E10987" s="25" t="s">
        <v>106</v>
      </c>
      <c r="F10987" s="25" t="s">
        <v>116</v>
      </c>
      <c r="G10987" s="25" t="s">
        <v>142</v>
      </c>
      <c r="H10987" s="25" t="s">
        <v>321</v>
      </c>
      <c r="I10987" s="27" t="str" cm="1">
        <f t="array" ref="I10987">IF($H10987="Y","Mobility and Recreational",VLOOKUP($D10987&amp;$F10987,CHOOSE({1,2},'BI Remapping'!$A$2:$A$73&amp;'BI Remapping'!$B$2:$B$73,'BI Remapping'!$C$2:$C$73),2,FALSE))</f>
        <v>Mobility and Recreational</v>
      </c>
      <c r="J10987" s="27" t="str">
        <f>IF($H10987="Y","Mobility",INDEX('BI Remapping'!$F$2:$F$17,MATCH($G10987,'BI Remapping'!$E$2:$E$17,0)))</f>
        <v>Mobility</v>
      </c>
      <c r="K10987" s="642">
        <v>45.453174699999998</v>
      </c>
    </row>
    <row r="10988" spans="1:11" ht="13.5" thickBot="1" x14ac:dyDescent="0.25">
      <c r="A10988" s="25" t="s">
        <v>77</v>
      </c>
      <c r="B10988" s="25" t="s">
        <v>150</v>
      </c>
      <c r="C10988" s="26" t="s">
        <v>153</v>
      </c>
      <c r="D10988" s="26" t="s">
        <v>43</v>
      </c>
      <c r="E10988" s="25" t="s">
        <v>106</v>
      </c>
      <c r="F10988" s="25" t="s">
        <v>116</v>
      </c>
      <c r="G10988" s="25" t="s">
        <v>142</v>
      </c>
      <c r="H10988" s="25" t="s">
        <v>320</v>
      </c>
      <c r="I10988" s="27" t="str" cm="1">
        <f t="array" ref="I10988">IF($H10988="Y","Mobility and Recreational",VLOOKUP($D10988&amp;$F10988,CHOOSE({1,2},'BI Remapping'!$A$2:$A$73&amp;'BI Remapping'!$B$2:$B$73,'BI Remapping'!$C$2:$C$73),2,FALSE))</f>
        <v>Diversified Industrial</v>
      </c>
      <c r="J10988" s="27" t="str">
        <f>IF($H10988="Y","Mobility",INDEX('BI Remapping'!$F$2:$F$17,MATCH($G10988,'BI Remapping'!$E$2:$E$17,0)))</f>
        <v>Engine PT</v>
      </c>
      <c r="K10988" s="642">
        <v>11181.387497199999</v>
      </c>
    </row>
    <row r="10989" spans="1:11" ht="13.5" thickBot="1" x14ac:dyDescent="0.25">
      <c r="A10989" s="25" t="s">
        <v>77</v>
      </c>
      <c r="B10989" s="25" t="s">
        <v>150</v>
      </c>
      <c r="C10989" s="26" t="s">
        <v>153</v>
      </c>
      <c r="D10989" s="26" t="s">
        <v>43</v>
      </c>
      <c r="E10989" s="25" t="s">
        <v>106</v>
      </c>
      <c r="F10989" s="25" t="s">
        <v>116</v>
      </c>
      <c r="G10989" s="25" t="s">
        <v>137</v>
      </c>
      <c r="H10989" s="25" t="s">
        <v>321</v>
      </c>
      <c r="I10989" s="27" t="str" cm="1">
        <f t="array" ref="I10989">IF($H10989="Y","Mobility and Recreational",VLOOKUP($D10989&amp;$F10989,CHOOSE({1,2},'BI Remapping'!$A$2:$A$73&amp;'BI Remapping'!$B$2:$B$73,'BI Remapping'!$C$2:$C$73),2,FALSE))</f>
        <v>Mobility and Recreational</v>
      </c>
      <c r="J10989" s="27" t="str">
        <f>IF($H10989="Y","Mobility",INDEX('BI Remapping'!$F$2:$F$17,MATCH($G10989,'BI Remapping'!$E$2:$E$17,0)))</f>
        <v>Mobility</v>
      </c>
      <c r="K10989" s="642">
        <v>127.7640536</v>
      </c>
    </row>
    <row r="10990" spans="1:11" ht="13.5" thickBot="1" x14ac:dyDescent="0.25">
      <c r="A10990" s="25" t="s">
        <v>77</v>
      </c>
      <c r="B10990" s="25" t="s">
        <v>150</v>
      </c>
      <c r="C10990" s="26" t="s">
        <v>153</v>
      </c>
      <c r="D10990" s="26" t="s">
        <v>43</v>
      </c>
      <c r="E10990" s="25" t="s">
        <v>106</v>
      </c>
      <c r="F10990" s="25" t="s">
        <v>116</v>
      </c>
      <c r="G10990" s="25" t="s">
        <v>137</v>
      </c>
      <c r="H10990" s="25" t="s">
        <v>320</v>
      </c>
      <c r="I10990" s="27" t="str" cm="1">
        <f t="array" ref="I10990">IF($H10990="Y","Mobility and Recreational",VLOOKUP($D10990&amp;$F10990,CHOOSE({1,2},'BI Remapping'!$A$2:$A$73&amp;'BI Remapping'!$B$2:$B$73,'BI Remapping'!$C$2:$C$73),2,FALSE))</f>
        <v>Diversified Industrial</v>
      </c>
      <c r="J10990" s="27" t="str">
        <f>IF($H10990="Y","Mobility",INDEX('BI Remapping'!$F$2:$F$17,MATCH($G10990,'BI Remapping'!$E$2:$E$17,0)))</f>
        <v>Engine PT</v>
      </c>
      <c r="K10990" s="642">
        <v>94806.745388399999</v>
      </c>
    </row>
    <row r="10991" spans="1:11" ht="13.5" thickBot="1" x14ac:dyDescent="0.25">
      <c r="A10991" s="25" t="s">
        <v>77</v>
      </c>
      <c r="B10991" s="25" t="s">
        <v>150</v>
      </c>
      <c r="C10991" s="26" t="s">
        <v>153</v>
      </c>
      <c r="D10991" s="26" t="s">
        <v>43</v>
      </c>
      <c r="E10991" s="25" t="s">
        <v>106</v>
      </c>
      <c r="F10991" s="25" t="s">
        <v>116</v>
      </c>
      <c r="G10991" s="25" t="s">
        <v>136</v>
      </c>
      <c r="H10991" s="25" t="s">
        <v>321</v>
      </c>
      <c r="I10991" s="27" t="str" cm="1">
        <f t="array" ref="I10991">IF($H10991="Y","Mobility and Recreational",VLOOKUP($D10991&amp;$F10991,CHOOSE({1,2},'BI Remapping'!$A$2:$A$73&amp;'BI Remapping'!$B$2:$B$73,'BI Remapping'!$C$2:$C$73),2,FALSE))</f>
        <v>Mobility and Recreational</v>
      </c>
      <c r="J10991" s="27" t="str">
        <f>IF($H10991="Y","Mobility",INDEX('BI Remapping'!$F$2:$F$17,MATCH($G10991,'BI Remapping'!$E$2:$E$17,0)))</f>
        <v>Mobility</v>
      </c>
      <c r="K10991" s="642">
        <v>79.560982800000005</v>
      </c>
    </row>
    <row r="10992" spans="1:11" ht="13.5" thickBot="1" x14ac:dyDescent="0.25">
      <c r="A10992" s="25" t="s">
        <v>77</v>
      </c>
      <c r="B10992" s="25" t="s">
        <v>150</v>
      </c>
      <c r="C10992" s="26" t="s">
        <v>153</v>
      </c>
      <c r="D10992" s="26" t="s">
        <v>43</v>
      </c>
      <c r="E10992" s="25" t="s">
        <v>106</v>
      </c>
      <c r="F10992" s="25" t="s">
        <v>116</v>
      </c>
      <c r="G10992" s="25" t="s">
        <v>136</v>
      </c>
      <c r="H10992" s="25" t="s">
        <v>320</v>
      </c>
      <c r="I10992" s="27" t="str" cm="1">
        <f t="array" ref="I10992">IF($H10992="Y","Mobility and Recreational",VLOOKUP($D10992&amp;$F10992,CHOOSE({1,2},'BI Remapping'!$A$2:$A$73&amp;'BI Remapping'!$B$2:$B$73,'BI Remapping'!$C$2:$C$73),2,FALSE))</f>
        <v>Diversified Industrial</v>
      </c>
      <c r="J10992" s="27" t="str">
        <f>IF($H10992="Y","Mobility",INDEX('BI Remapping'!$F$2:$F$17,MATCH($G10992,'BI Remapping'!$E$2:$E$17,0)))</f>
        <v>B2B</v>
      </c>
      <c r="K10992" s="642">
        <v>57358.359668600002</v>
      </c>
    </row>
    <row r="10993" spans="1:11" ht="13.5" thickBot="1" x14ac:dyDescent="0.25">
      <c r="A10993" s="25" t="s">
        <v>77</v>
      </c>
      <c r="B10993" s="25" t="s">
        <v>150</v>
      </c>
      <c r="C10993" s="26" t="s">
        <v>153</v>
      </c>
      <c r="D10993" s="26" t="s">
        <v>43</v>
      </c>
      <c r="E10993" s="25" t="s">
        <v>106</v>
      </c>
      <c r="F10993" s="25" t="s">
        <v>116</v>
      </c>
      <c r="G10993" s="25" t="s">
        <v>134</v>
      </c>
      <c r="H10993" s="25" t="s">
        <v>321</v>
      </c>
      <c r="I10993" s="27" t="str" cm="1">
        <f t="array" ref="I10993">IF($H10993="Y","Mobility and Recreational",VLOOKUP($D10993&amp;$F10993,CHOOSE({1,2},'BI Remapping'!$A$2:$A$73&amp;'BI Remapping'!$B$2:$B$73,'BI Remapping'!$C$2:$C$73),2,FALSE))</f>
        <v>Mobility and Recreational</v>
      </c>
      <c r="J10993" s="27" t="str">
        <f>IF($H10993="Y","Mobility",INDEX('BI Remapping'!$F$2:$F$17,MATCH($G10993,'BI Remapping'!$E$2:$E$17,0)))</f>
        <v>Mobility</v>
      </c>
      <c r="K10993" s="642">
        <v>24.623999999999999</v>
      </c>
    </row>
    <row r="10994" spans="1:11" ht="13.5" thickBot="1" x14ac:dyDescent="0.25">
      <c r="A10994" s="25" t="s">
        <v>77</v>
      </c>
      <c r="B10994" s="25" t="s">
        <v>150</v>
      </c>
      <c r="C10994" s="26" t="s">
        <v>153</v>
      </c>
      <c r="D10994" s="26" t="s">
        <v>43</v>
      </c>
      <c r="E10994" s="25" t="s">
        <v>106</v>
      </c>
      <c r="F10994" s="25" t="s">
        <v>116</v>
      </c>
      <c r="G10994" s="25" t="s">
        <v>134</v>
      </c>
      <c r="H10994" s="25" t="s">
        <v>320</v>
      </c>
      <c r="I10994" s="27" t="str" cm="1">
        <f t="array" ref="I10994">IF($H10994="Y","Mobility and Recreational",VLOOKUP($D10994&amp;$F10994,CHOOSE({1,2},'BI Remapping'!$A$2:$A$73&amp;'BI Remapping'!$B$2:$B$73,'BI Remapping'!$C$2:$C$73),2,FALSE))</f>
        <v>Diversified Industrial</v>
      </c>
      <c r="J10994" s="27" t="str">
        <f>IF($H10994="Y","Mobility",INDEX('BI Remapping'!$F$2:$F$17,MATCH($G10994,'BI Remapping'!$E$2:$E$17,0)))</f>
        <v>C2B</v>
      </c>
      <c r="K10994" s="642">
        <v>646826.98129659996</v>
      </c>
    </row>
    <row r="10995" spans="1:11" ht="13.5" thickBot="1" x14ac:dyDescent="0.25">
      <c r="A10995" s="25" t="s">
        <v>77</v>
      </c>
      <c r="B10995" s="25" t="s">
        <v>150</v>
      </c>
      <c r="C10995" s="26" t="s">
        <v>153</v>
      </c>
      <c r="D10995" s="26" t="s">
        <v>43</v>
      </c>
      <c r="E10995" s="25" t="s">
        <v>106</v>
      </c>
      <c r="F10995" s="25" t="s">
        <v>116</v>
      </c>
      <c r="G10995" s="25" t="s">
        <v>141</v>
      </c>
      <c r="H10995" s="25" t="s">
        <v>320</v>
      </c>
      <c r="I10995" s="27" t="str" cm="1">
        <f t="array" ref="I10995">IF($H10995="Y","Mobility and Recreational",VLOOKUP($D10995&amp;$F10995,CHOOSE({1,2},'BI Remapping'!$A$2:$A$73&amp;'BI Remapping'!$B$2:$B$73,'BI Remapping'!$C$2:$C$73),2,FALSE))</f>
        <v>Diversified Industrial</v>
      </c>
      <c r="J10995" s="27" t="str">
        <f>IF($H10995="Y","Mobility",INDEX('BI Remapping'!$F$2:$F$17,MATCH($G10995,'BI Remapping'!$E$2:$E$17,0)))</f>
        <v>Engine PT</v>
      </c>
      <c r="K10995" s="642">
        <v>1361.2951645999999</v>
      </c>
    </row>
    <row r="10996" spans="1:11" ht="13.5" thickBot="1" x14ac:dyDescent="0.25">
      <c r="A10996" s="25" t="s">
        <v>77</v>
      </c>
      <c r="B10996" s="25" t="s">
        <v>150</v>
      </c>
      <c r="C10996" s="26" t="s">
        <v>153</v>
      </c>
      <c r="D10996" s="26" t="s">
        <v>43</v>
      </c>
      <c r="E10996" s="25" t="s">
        <v>106</v>
      </c>
      <c r="F10996" s="25" t="s">
        <v>116</v>
      </c>
      <c r="G10996" s="25" t="s">
        <v>138</v>
      </c>
      <c r="H10996" s="25" t="s">
        <v>320</v>
      </c>
      <c r="I10996" s="27" t="str" cm="1">
        <f t="array" ref="I10996">IF($H10996="Y","Mobility and Recreational",VLOOKUP($D10996&amp;$F10996,CHOOSE({1,2},'BI Remapping'!$A$2:$A$73&amp;'BI Remapping'!$B$2:$B$73,'BI Remapping'!$C$2:$C$73),2,FALSE))</f>
        <v>Diversified Industrial</v>
      </c>
      <c r="J10996" s="27" t="str">
        <f>IF($H10996="Y","Mobility",INDEX('BI Remapping'!$F$2:$F$17,MATCH($G10996,'BI Remapping'!$E$2:$E$17,0)))</f>
        <v>C2B</v>
      </c>
      <c r="K10996" s="642">
        <v>1040671.2607867999</v>
      </c>
    </row>
    <row r="10997" spans="1:11" ht="13.5" thickBot="1" x14ac:dyDescent="0.25">
      <c r="A10997" s="25" t="s">
        <v>77</v>
      </c>
      <c r="B10997" s="25" t="s">
        <v>150</v>
      </c>
      <c r="C10997" s="26" t="s">
        <v>153</v>
      </c>
      <c r="D10997" s="26" t="s">
        <v>43</v>
      </c>
      <c r="E10997" s="25" t="s">
        <v>106</v>
      </c>
      <c r="F10997" s="25" t="s">
        <v>116</v>
      </c>
      <c r="G10997" s="25" t="s">
        <v>143</v>
      </c>
      <c r="H10997" s="25" t="s">
        <v>320</v>
      </c>
      <c r="I10997" s="27" t="str" cm="1">
        <f t="array" ref="I10997">IF($H10997="Y","Mobility and Recreational",VLOOKUP($D10997&amp;$F10997,CHOOSE({1,2},'BI Remapping'!$A$2:$A$73&amp;'BI Remapping'!$B$2:$B$73,'BI Remapping'!$C$2:$C$73),2,FALSE))</f>
        <v>Diversified Industrial</v>
      </c>
      <c r="J10997" s="27" t="str">
        <f>IF($H10997="Y","Mobility",INDEX('BI Remapping'!$F$2:$F$17,MATCH($G10997,'BI Remapping'!$E$2:$E$17,0)))</f>
        <v>Engine PT</v>
      </c>
      <c r="K10997" s="642">
        <v>4164.6662254000003</v>
      </c>
    </row>
    <row r="10998" spans="1:11" ht="13.5" thickBot="1" x14ac:dyDescent="0.25">
      <c r="A10998" s="25" t="s">
        <v>77</v>
      </c>
      <c r="B10998" s="25" t="s">
        <v>150</v>
      </c>
      <c r="C10998" s="26" t="s">
        <v>153</v>
      </c>
      <c r="D10998" s="26" t="s">
        <v>43</v>
      </c>
      <c r="E10998" s="25" t="s">
        <v>106</v>
      </c>
      <c r="F10998" s="25" t="s">
        <v>107</v>
      </c>
      <c r="G10998" s="25" t="s">
        <v>134</v>
      </c>
      <c r="H10998" s="25" t="s">
        <v>320</v>
      </c>
      <c r="I10998" s="27" t="str" cm="1">
        <f t="array" ref="I10998">IF($H10998="Y","Mobility and Recreational",VLOOKUP($D10998&amp;$F10998,CHOOSE({1,2},'BI Remapping'!$A$2:$A$73&amp;'BI Remapping'!$B$2:$B$73,'BI Remapping'!$C$2:$C$73),2,FALSE))</f>
        <v>Diversified Industrial</v>
      </c>
      <c r="J10998" s="27" t="str">
        <f>IF($H10998="Y","Mobility",INDEX('BI Remapping'!$F$2:$F$17,MATCH($G10998,'BI Remapping'!$E$2:$E$17,0)))</f>
        <v>C2B</v>
      </c>
      <c r="K10998" s="642">
        <v>41962.441078099997</v>
      </c>
    </row>
    <row r="10999" spans="1:11" ht="13.5" thickBot="1" x14ac:dyDescent="0.25">
      <c r="A10999" s="25" t="s">
        <v>77</v>
      </c>
      <c r="B10999" s="25" t="s">
        <v>150</v>
      </c>
      <c r="C10999" s="26" t="s">
        <v>153</v>
      </c>
      <c r="D10999" s="26" t="s">
        <v>43</v>
      </c>
      <c r="E10999" s="25" t="s">
        <v>106</v>
      </c>
      <c r="F10999" s="25" t="s">
        <v>107</v>
      </c>
      <c r="G10999" s="25" t="s">
        <v>134</v>
      </c>
      <c r="H10999" s="25" t="s">
        <v>321</v>
      </c>
      <c r="I10999" s="27" t="str" cm="1">
        <f t="array" ref="I10999">IF($H10999="Y","Mobility and Recreational",VLOOKUP($D10999&amp;$F10999,CHOOSE({1,2},'BI Remapping'!$A$2:$A$73&amp;'BI Remapping'!$B$2:$B$73,'BI Remapping'!$C$2:$C$73),2,FALSE))</f>
        <v>Mobility and Recreational</v>
      </c>
      <c r="J10999" s="27" t="str">
        <f>IF($H10999="Y","Mobility",INDEX('BI Remapping'!$F$2:$F$17,MATCH($G10999,'BI Remapping'!$E$2:$E$17,0)))</f>
        <v>Mobility</v>
      </c>
      <c r="K10999" s="642">
        <v>2187.8591268999999</v>
      </c>
    </row>
    <row r="11000" spans="1:11" ht="13.5" thickBot="1" x14ac:dyDescent="0.25">
      <c r="A11000" s="25" t="s">
        <v>77</v>
      </c>
      <c r="B11000" s="25" t="s">
        <v>150</v>
      </c>
      <c r="C11000" s="26" t="s">
        <v>153</v>
      </c>
      <c r="D11000" s="26" t="s">
        <v>43</v>
      </c>
      <c r="E11000" s="25" t="s">
        <v>106</v>
      </c>
      <c r="F11000" s="25" t="s">
        <v>107</v>
      </c>
      <c r="G11000" s="25" t="s">
        <v>140</v>
      </c>
      <c r="H11000" s="25" t="s">
        <v>320</v>
      </c>
      <c r="I11000" s="27" t="str" cm="1">
        <f t="array" ref="I11000">IF($H11000="Y","Mobility and Recreational",VLOOKUP($D11000&amp;$F11000,CHOOSE({1,2},'BI Remapping'!$A$2:$A$73&amp;'BI Remapping'!$B$2:$B$73,'BI Remapping'!$C$2:$C$73),2,FALSE))</f>
        <v>Diversified Industrial</v>
      </c>
      <c r="J11000" s="27" t="str">
        <f>IF($H11000="Y","Mobility",INDEX('BI Remapping'!$F$2:$F$17,MATCH($G11000,'BI Remapping'!$E$2:$E$17,0)))</f>
        <v>TPU</v>
      </c>
      <c r="K11000" s="642">
        <v>3151.0535998</v>
      </c>
    </row>
    <row r="11001" spans="1:11" ht="13.5" thickBot="1" x14ac:dyDescent="0.25">
      <c r="A11001" s="25" t="s">
        <v>77</v>
      </c>
      <c r="B11001" s="25" t="s">
        <v>150</v>
      </c>
      <c r="C11001" s="26" t="s">
        <v>153</v>
      </c>
      <c r="D11001" s="26" t="s">
        <v>43</v>
      </c>
      <c r="E11001" s="25" t="s">
        <v>106</v>
      </c>
      <c r="F11001" s="25" t="s">
        <v>107</v>
      </c>
      <c r="G11001" s="25" t="s">
        <v>136</v>
      </c>
      <c r="H11001" s="25" t="s">
        <v>321</v>
      </c>
      <c r="I11001" s="27" t="str" cm="1">
        <f t="array" ref="I11001">IF($H11001="Y","Mobility and Recreational",VLOOKUP($D11001&amp;$F11001,CHOOSE({1,2},'BI Remapping'!$A$2:$A$73&amp;'BI Remapping'!$B$2:$B$73,'BI Remapping'!$C$2:$C$73),2,FALSE))</f>
        <v>Mobility and Recreational</v>
      </c>
      <c r="J11001" s="27" t="str">
        <f>IF($H11001="Y","Mobility",INDEX('BI Remapping'!$F$2:$F$17,MATCH($G11001,'BI Remapping'!$E$2:$E$17,0)))</f>
        <v>Mobility</v>
      </c>
      <c r="K11001" s="642">
        <v>0.78505230000000004</v>
      </c>
    </row>
    <row r="11002" spans="1:11" ht="13.5" thickBot="1" x14ac:dyDescent="0.25">
      <c r="A11002" s="25" t="s">
        <v>77</v>
      </c>
      <c r="B11002" s="25" t="s">
        <v>150</v>
      </c>
      <c r="C11002" s="26" t="s">
        <v>153</v>
      </c>
      <c r="D11002" s="26" t="s">
        <v>43</v>
      </c>
      <c r="E11002" s="25" t="s">
        <v>106</v>
      </c>
      <c r="F11002" s="25" t="s">
        <v>107</v>
      </c>
      <c r="G11002" s="25" t="s">
        <v>136</v>
      </c>
      <c r="H11002" s="25" t="s">
        <v>320</v>
      </c>
      <c r="I11002" s="27" t="str" cm="1">
        <f t="array" ref="I11002">IF($H11002="Y","Mobility and Recreational",VLOOKUP($D11002&amp;$F11002,CHOOSE({1,2},'BI Remapping'!$A$2:$A$73&amp;'BI Remapping'!$B$2:$B$73,'BI Remapping'!$C$2:$C$73),2,FALSE))</f>
        <v>Diversified Industrial</v>
      </c>
      <c r="J11002" s="27" t="str">
        <f>IF($H11002="Y","Mobility",INDEX('BI Remapping'!$F$2:$F$17,MATCH($G11002,'BI Remapping'!$E$2:$E$17,0)))</f>
        <v>B2B</v>
      </c>
      <c r="K11002" s="642">
        <v>148931.4757942</v>
      </c>
    </row>
    <row r="11003" spans="1:11" ht="13.5" thickBot="1" x14ac:dyDescent="0.25">
      <c r="A11003" s="25" t="s">
        <v>77</v>
      </c>
      <c r="B11003" s="25" t="s">
        <v>150</v>
      </c>
      <c r="C11003" s="26" t="s">
        <v>153</v>
      </c>
      <c r="D11003" s="26" t="s">
        <v>43</v>
      </c>
      <c r="E11003" s="25" t="s">
        <v>106</v>
      </c>
      <c r="F11003" s="25" t="s">
        <v>107</v>
      </c>
      <c r="G11003" s="25" t="s">
        <v>138</v>
      </c>
      <c r="H11003" s="25" t="s">
        <v>321</v>
      </c>
      <c r="I11003" s="27" t="str" cm="1">
        <f t="array" ref="I11003">IF($H11003="Y","Mobility and Recreational",VLOOKUP($D11003&amp;$F11003,CHOOSE({1,2},'BI Remapping'!$A$2:$A$73&amp;'BI Remapping'!$B$2:$B$73,'BI Remapping'!$C$2:$C$73),2,FALSE))</f>
        <v>Mobility and Recreational</v>
      </c>
      <c r="J11003" s="27" t="str">
        <f>IF($H11003="Y","Mobility",INDEX('BI Remapping'!$F$2:$F$17,MATCH($G11003,'BI Remapping'!$E$2:$E$17,0)))</f>
        <v>Mobility</v>
      </c>
      <c r="K11003" s="642">
        <v>2398.8487347999999</v>
      </c>
    </row>
    <row r="11004" spans="1:11" ht="13.5" thickBot="1" x14ac:dyDescent="0.25">
      <c r="A11004" s="25" t="s">
        <v>77</v>
      </c>
      <c r="B11004" s="25" t="s">
        <v>150</v>
      </c>
      <c r="C11004" s="26" t="s">
        <v>153</v>
      </c>
      <c r="D11004" s="26" t="s">
        <v>43</v>
      </c>
      <c r="E11004" s="25" t="s">
        <v>106</v>
      </c>
      <c r="F11004" s="25" t="s">
        <v>107</v>
      </c>
      <c r="G11004" s="25" t="s">
        <v>138</v>
      </c>
      <c r="H11004" s="25" t="s">
        <v>320</v>
      </c>
      <c r="I11004" s="27" t="str" cm="1">
        <f t="array" ref="I11004">IF($H11004="Y","Mobility and Recreational",VLOOKUP($D11004&amp;$F11004,CHOOSE({1,2},'BI Remapping'!$A$2:$A$73&amp;'BI Remapping'!$B$2:$B$73,'BI Remapping'!$C$2:$C$73),2,FALSE))</f>
        <v>Diversified Industrial</v>
      </c>
      <c r="J11004" s="27" t="str">
        <f>IF($H11004="Y","Mobility",INDEX('BI Remapping'!$F$2:$F$17,MATCH($G11004,'BI Remapping'!$E$2:$E$17,0)))</f>
        <v>C2B</v>
      </c>
      <c r="K11004" s="642">
        <v>3351.9898183999999</v>
      </c>
    </row>
    <row r="11005" spans="1:11" ht="13.5" thickBot="1" x14ac:dyDescent="0.25">
      <c r="A11005" s="25" t="s">
        <v>77</v>
      </c>
      <c r="B11005" s="25" t="s">
        <v>150</v>
      </c>
      <c r="C11005" s="26" t="s">
        <v>153</v>
      </c>
      <c r="D11005" s="26" t="s">
        <v>43</v>
      </c>
      <c r="E11005" s="25" t="s">
        <v>106</v>
      </c>
      <c r="F11005" s="25" t="s">
        <v>107</v>
      </c>
      <c r="G11005" s="25" t="s">
        <v>142</v>
      </c>
      <c r="H11005" s="25" t="s">
        <v>320</v>
      </c>
      <c r="I11005" s="27" t="str" cm="1">
        <f t="array" ref="I11005">IF($H11005="Y","Mobility and Recreational",VLOOKUP($D11005&amp;$F11005,CHOOSE({1,2},'BI Remapping'!$A$2:$A$73&amp;'BI Remapping'!$B$2:$B$73,'BI Remapping'!$C$2:$C$73),2,FALSE))</f>
        <v>Diversified Industrial</v>
      </c>
      <c r="J11005" s="27" t="str">
        <f>IF($H11005="Y","Mobility",INDEX('BI Remapping'!$F$2:$F$17,MATCH($G11005,'BI Remapping'!$E$2:$E$17,0)))</f>
        <v>Engine PT</v>
      </c>
      <c r="K11005" s="642">
        <v>1338.5157394</v>
      </c>
    </row>
    <row r="11006" spans="1:11" ht="13.5" thickBot="1" x14ac:dyDescent="0.25">
      <c r="A11006" s="25" t="s">
        <v>77</v>
      </c>
      <c r="B11006" s="25" t="s">
        <v>150</v>
      </c>
      <c r="C11006" s="26" t="s">
        <v>153</v>
      </c>
      <c r="D11006" s="26" t="s">
        <v>43</v>
      </c>
      <c r="E11006" s="25" t="s">
        <v>106</v>
      </c>
      <c r="F11006" s="25" t="s">
        <v>107</v>
      </c>
      <c r="G11006" s="25" t="s">
        <v>137</v>
      </c>
      <c r="H11006" s="25" t="s">
        <v>320</v>
      </c>
      <c r="I11006" s="27" t="str" cm="1">
        <f t="array" ref="I11006">IF($H11006="Y","Mobility and Recreational",VLOOKUP($D11006&amp;$F11006,CHOOSE({1,2},'BI Remapping'!$A$2:$A$73&amp;'BI Remapping'!$B$2:$B$73,'BI Remapping'!$C$2:$C$73),2,FALSE))</f>
        <v>Diversified Industrial</v>
      </c>
      <c r="J11006" s="27" t="str">
        <f>IF($H11006="Y","Mobility",INDEX('BI Remapping'!$F$2:$F$17,MATCH($G11006,'BI Remapping'!$E$2:$E$17,0)))</f>
        <v>Engine PT</v>
      </c>
      <c r="K11006" s="642">
        <v>2336.4923477000002</v>
      </c>
    </row>
    <row r="11007" spans="1:11" ht="13.5" thickBot="1" x14ac:dyDescent="0.25">
      <c r="A11007" s="25" t="s">
        <v>77</v>
      </c>
      <c r="B11007" s="25" t="s">
        <v>150</v>
      </c>
      <c r="C11007" s="26" t="s">
        <v>153</v>
      </c>
      <c r="D11007" s="26" t="s">
        <v>43</v>
      </c>
      <c r="E11007" s="25" t="s">
        <v>106</v>
      </c>
      <c r="F11007" s="25" t="s">
        <v>107</v>
      </c>
      <c r="G11007" s="25" t="s">
        <v>141</v>
      </c>
      <c r="H11007" s="25" t="s">
        <v>320</v>
      </c>
      <c r="I11007" s="27" t="str" cm="1">
        <f t="array" ref="I11007">IF($H11007="Y","Mobility and Recreational",VLOOKUP($D11007&amp;$F11007,CHOOSE({1,2},'BI Remapping'!$A$2:$A$73&amp;'BI Remapping'!$B$2:$B$73,'BI Remapping'!$C$2:$C$73),2,FALSE))</f>
        <v>Diversified Industrial</v>
      </c>
      <c r="J11007" s="27" t="str">
        <f>IF($H11007="Y","Mobility",INDEX('BI Remapping'!$F$2:$F$17,MATCH($G11007,'BI Remapping'!$E$2:$E$17,0)))</f>
        <v>Engine PT</v>
      </c>
      <c r="K11007" s="642">
        <v>3269.3600919999999</v>
      </c>
    </row>
    <row r="11008" spans="1:11" ht="13.5" thickBot="1" x14ac:dyDescent="0.25">
      <c r="A11008" s="25" t="s">
        <v>77</v>
      </c>
      <c r="B11008" s="25" t="s">
        <v>150</v>
      </c>
      <c r="C11008" s="26" t="s">
        <v>153</v>
      </c>
      <c r="D11008" s="26" t="s">
        <v>43</v>
      </c>
      <c r="E11008" s="25" t="s">
        <v>106</v>
      </c>
      <c r="F11008" s="25" t="s">
        <v>114</v>
      </c>
      <c r="G11008" s="25" t="s">
        <v>142</v>
      </c>
      <c r="H11008" s="25" t="s">
        <v>320</v>
      </c>
      <c r="I11008" s="27" t="str" cm="1">
        <f t="array" ref="I11008">IF($H11008="Y","Mobility and Recreational",VLOOKUP($D11008&amp;$F11008,CHOOSE({1,2},'BI Remapping'!$A$2:$A$73&amp;'BI Remapping'!$B$2:$B$73,'BI Remapping'!$C$2:$C$73),2,FALSE))</f>
        <v>Diversified Industrial</v>
      </c>
      <c r="J11008" s="27" t="str">
        <f>IF($H11008="Y","Mobility",INDEX('BI Remapping'!$F$2:$F$17,MATCH($G11008,'BI Remapping'!$E$2:$E$17,0)))</f>
        <v>Engine PT</v>
      </c>
      <c r="K11008" s="642">
        <v>244006.52198630001</v>
      </c>
    </row>
    <row r="11009" spans="1:11" ht="13.5" thickBot="1" x14ac:dyDescent="0.25">
      <c r="A11009" s="25" t="s">
        <v>77</v>
      </c>
      <c r="B11009" s="25" t="s">
        <v>150</v>
      </c>
      <c r="C11009" s="26" t="s">
        <v>153</v>
      </c>
      <c r="D11009" s="26" t="s">
        <v>43</v>
      </c>
      <c r="E11009" s="25" t="s">
        <v>106</v>
      </c>
      <c r="F11009" s="25" t="s">
        <v>114</v>
      </c>
      <c r="G11009" s="25" t="s">
        <v>142</v>
      </c>
      <c r="H11009" s="25" t="s">
        <v>321</v>
      </c>
      <c r="I11009" s="27" t="str" cm="1">
        <f t="array" ref="I11009">IF($H11009="Y","Mobility and Recreational",VLOOKUP($D11009&amp;$F11009,CHOOSE({1,2},'BI Remapping'!$A$2:$A$73&amp;'BI Remapping'!$B$2:$B$73,'BI Remapping'!$C$2:$C$73),2,FALSE))</f>
        <v>Mobility and Recreational</v>
      </c>
      <c r="J11009" s="27" t="str">
        <f>IF($H11009="Y","Mobility",INDEX('BI Remapping'!$F$2:$F$17,MATCH($G11009,'BI Remapping'!$E$2:$E$17,0)))</f>
        <v>Mobility</v>
      </c>
      <c r="K11009" s="642">
        <v>151.39275380000001</v>
      </c>
    </row>
    <row r="11010" spans="1:11" ht="13.5" thickBot="1" x14ac:dyDescent="0.25">
      <c r="A11010" s="25" t="s">
        <v>77</v>
      </c>
      <c r="B11010" s="25" t="s">
        <v>150</v>
      </c>
      <c r="C11010" s="26" t="s">
        <v>153</v>
      </c>
      <c r="D11010" s="26" t="s">
        <v>43</v>
      </c>
      <c r="E11010" s="25" t="s">
        <v>106</v>
      </c>
      <c r="F11010" s="25" t="s">
        <v>114</v>
      </c>
      <c r="G11010" s="25" t="s">
        <v>134</v>
      </c>
      <c r="H11010" s="25" t="s">
        <v>321</v>
      </c>
      <c r="I11010" s="27" t="str" cm="1">
        <f t="array" ref="I11010">IF($H11010="Y","Mobility and Recreational",VLOOKUP($D11010&amp;$F11010,CHOOSE({1,2},'BI Remapping'!$A$2:$A$73&amp;'BI Remapping'!$B$2:$B$73,'BI Remapping'!$C$2:$C$73),2,FALSE))</f>
        <v>Mobility and Recreational</v>
      </c>
      <c r="J11010" s="27" t="str">
        <f>IF($H11010="Y","Mobility",INDEX('BI Remapping'!$F$2:$F$17,MATCH($G11010,'BI Remapping'!$E$2:$E$17,0)))</f>
        <v>Mobility</v>
      </c>
      <c r="K11010" s="642">
        <v>123.12</v>
      </c>
    </row>
    <row r="11011" spans="1:11" ht="13.5" thickBot="1" x14ac:dyDescent="0.25">
      <c r="A11011" s="25" t="s">
        <v>77</v>
      </c>
      <c r="B11011" s="25" t="s">
        <v>150</v>
      </c>
      <c r="C11011" s="26" t="s">
        <v>153</v>
      </c>
      <c r="D11011" s="26" t="s">
        <v>43</v>
      </c>
      <c r="E11011" s="25" t="s">
        <v>106</v>
      </c>
      <c r="F11011" s="25" t="s">
        <v>114</v>
      </c>
      <c r="G11011" s="25" t="s">
        <v>134</v>
      </c>
      <c r="H11011" s="25" t="s">
        <v>320</v>
      </c>
      <c r="I11011" s="27" t="str" cm="1">
        <f t="array" ref="I11011">IF($H11011="Y","Mobility and Recreational",VLOOKUP($D11011&amp;$F11011,CHOOSE({1,2},'BI Remapping'!$A$2:$A$73&amp;'BI Remapping'!$B$2:$B$73,'BI Remapping'!$C$2:$C$73),2,FALSE))</f>
        <v>Diversified Industrial</v>
      </c>
      <c r="J11011" s="27" t="str">
        <f>IF($H11011="Y","Mobility",INDEX('BI Remapping'!$F$2:$F$17,MATCH($G11011,'BI Remapping'!$E$2:$E$17,0)))</f>
        <v>C2B</v>
      </c>
      <c r="K11011" s="642">
        <v>19949496.841589101</v>
      </c>
    </row>
    <row r="11012" spans="1:11" ht="13.5" thickBot="1" x14ac:dyDescent="0.25">
      <c r="A11012" s="25" t="s">
        <v>77</v>
      </c>
      <c r="B11012" s="25" t="s">
        <v>150</v>
      </c>
      <c r="C11012" s="26" t="s">
        <v>153</v>
      </c>
      <c r="D11012" s="26" t="s">
        <v>43</v>
      </c>
      <c r="E11012" s="25" t="s">
        <v>106</v>
      </c>
      <c r="F11012" s="25" t="s">
        <v>114</v>
      </c>
      <c r="G11012" s="25" t="s">
        <v>136</v>
      </c>
      <c r="H11012" s="25" t="s">
        <v>320</v>
      </c>
      <c r="I11012" s="27" t="str" cm="1">
        <f t="array" ref="I11012">IF($H11012="Y","Mobility and Recreational",VLOOKUP($D11012&amp;$F11012,CHOOSE({1,2},'BI Remapping'!$A$2:$A$73&amp;'BI Remapping'!$B$2:$B$73,'BI Remapping'!$C$2:$C$73),2,FALSE))</f>
        <v>Diversified Industrial</v>
      </c>
      <c r="J11012" s="27" t="str">
        <f>IF($H11012="Y","Mobility",INDEX('BI Remapping'!$F$2:$F$17,MATCH($G11012,'BI Remapping'!$E$2:$E$17,0)))</f>
        <v>B2B</v>
      </c>
      <c r="K11012" s="642">
        <v>3456569.4566919999</v>
      </c>
    </row>
    <row r="11013" spans="1:11" ht="13.5" thickBot="1" x14ac:dyDescent="0.25">
      <c r="A11013" s="25" t="s">
        <v>77</v>
      </c>
      <c r="B11013" s="25" t="s">
        <v>150</v>
      </c>
      <c r="C11013" s="26" t="s">
        <v>153</v>
      </c>
      <c r="D11013" s="26" t="s">
        <v>43</v>
      </c>
      <c r="E11013" s="25" t="s">
        <v>106</v>
      </c>
      <c r="F11013" s="25" t="s">
        <v>114</v>
      </c>
      <c r="G11013" s="25" t="s">
        <v>136</v>
      </c>
      <c r="H11013" s="25" t="s">
        <v>321</v>
      </c>
      <c r="I11013" s="27" t="str" cm="1">
        <f t="array" ref="I11013">IF($H11013="Y","Mobility and Recreational",VLOOKUP($D11013&amp;$F11013,CHOOSE({1,2},'BI Remapping'!$A$2:$A$73&amp;'BI Remapping'!$B$2:$B$73,'BI Remapping'!$C$2:$C$73),2,FALSE))</f>
        <v>Mobility and Recreational</v>
      </c>
      <c r="J11013" s="27" t="str">
        <f>IF($H11013="Y","Mobility",INDEX('BI Remapping'!$F$2:$F$17,MATCH($G11013,'BI Remapping'!$E$2:$E$17,0)))</f>
        <v>Mobility</v>
      </c>
      <c r="K11013" s="642">
        <v>800.51640399999997</v>
      </c>
    </row>
    <row r="11014" spans="1:11" ht="13.5" thickBot="1" x14ac:dyDescent="0.25">
      <c r="A11014" s="25" t="s">
        <v>77</v>
      </c>
      <c r="B11014" s="25" t="s">
        <v>150</v>
      </c>
      <c r="C11014" s="26" t="s">
        <v>153</v>
      </c>
      <c r="D11014" s="26" t="s">
        <v>43</v>
      </c>
      <c r="E11014" s="25" t="s">
        <v>106</v>
      </c>
      <c r="F11014" s="25" t="s">
        <v>114</v>
      </c>
      <c r="G11014" s="25" t="s">
        <v>141</v>
      </c>
      <c r="H11014" s="25" t="s">
        <v>320</v>
      </c>
      <c r="I11014" s="27" t="str" cm="1">
        <f t="array" ref="I11014">IF($H11014="Y","Mobility and Recreational",VLOOKUP($D11014&amp;$F11014,CHOOSE({1,2},'BI Remapping'!$A$2:$A$73&amp;'BI Remapping'!$B$2:$B$73,'BI Remapping'!$C$2:$C$73),2,FALSE))</f>
        <v>Diversified Industrial</v>
      </c>
      <c r="J11014" s="27" t="str">
        <f>IF($H11014="Y","Mobility",INDEX('BI Remapping'!$F$2:$F$17,MATCH($G11014,'BI Remapping'!$E$2:$E$17,0)))</f>
        <v>Engine PT</v>
      </c>
      <c r="K11014" s="642">
        <v>169667.313368</v>
      </c>
    </row>
    <row r="11015" spans="1:11" ht="13.5" thickBot="1" x14ac:dyDescent="0.25">
      <c r="A11015" s="25" t="s">
        <v>77</v>
      </c>
      <c r="B11015" s="25" t="s">
        <v>150</v>
      </c>
      <c r="C11015" s="26" t="s">
        <v>153</v>
      </c>
      <c r="D11015" s="26" t="s">
        <v>43</v>
      </c>
      <c r="E11015" s="25" t="s">
        <v>106</v>
      </c>
      <c r="F11015" s="25" t="s">
        <v>114</v>
      </c>
      <c r="G11015" s="25" t="s">
        <v>137</v>
      </c>
      <c r="H11015" s="25" t="s">
        <v>320</v>
      </c>
      <c r="I11015" s="27" t="str" cm="1">
        <f t="array" ref="I11015">IF($H11015="Y","Mobility and Recreational",VLOOKUP($D11015&amp;$F11015,CHOOSE({1,2},'BI Remapping'!$A$2:$A$73&amp;'BI Remapping'!$B$2:$B$73,'BI Remapping'!$C$2:$C$73),2,FALSE))</f>
        <v>Diversified Industrial</v>
      </c>
      <c r="J11015" s="27" t="str">
        <f>IF($H11015="Y","Mobility",INDEX('BI Remapping'!$F$2:$F$17,MATCH($G11015,'BI Remapping'!$E$2:$E$17,0)))</f>
        <v>Engine PT</v>
      </c>
      <c r="K11015" s="642">
        <v>1880550.1492371999</v>
      </c>
    </row>
    <row r="11016" spans="1:11" ht="13.5" thickBot="1" x14ac:dyDescent="0.25">
      <c r="A11016" s="25" t="s">
        <v>77</v>
      </c>
      <c r="B11016" s="25" t="s">
        <v>150</v>
      </c>
      <c r="C11016" s="26" t="s">
        <v>153</v>
      </c>
      <c r="D11016" s="26" t="s">
        <v>43</v>
      </c>
      <c r="E11016" s="25" t="s">
        <v>106</v>
      </c>
      <c r="F11016" s="25" t="s">
        <v>114</v>
      </c>
      <c r="G11016" s="25" t="s">
        <v>137</v>
      </c>
      <c r="H11016" s="25" t="s">
        <v>321</v>
      </c>
      <c r="I11016" s="27" t="str" cm="1">
        <f t="array" ref="I11016">IF($H11016="Y","Mobility and Recreational",VLOOKUP($D11016&amp;$F11016,CHOOSE({1,2},'BI Remapping'!$A$2:$A$73&amp;'BI Remapping'!$B$2:$B$73,'BI Remapping'!$C$2:$C$73),2,FALSE))</f>
        <v>Mobility and Recreational</v>
      </c>
      <c r="J11016" s="27" t="str">
        <f>IF($H11016="Y","Mobility",INDEX('BI Remapping'!$F$2:$F$17,MATCH($G11016,'BI Remapping'!$E$2:$E$17,0)))</f>
        <v>Mobility</v>
      </c>
      <c r="K11016" s="642">
        <v>6426.0330577000004</v>
      </c>
    </row>
    <row r="11017" spans="1:11" ht="13.5" thickBot="1" x14ac:dyDescent="0.25">
      <c r="A11017" s="25" t="s">
        <v>77</v>
      </c>
      <c r="B11017" s="25" t="s">
        <v>150</v>
      </c>
      <c r="C11017" s="26" t="s">
        <v>153</v>
      </c>
      <c r="D11017" s="26" t="s">
        <v>43</v>
      </c>
      <c r="E11017" s="25" t="s">
        <v>106</v>
      </c>
      <c r="F11017" s="25" t="s">
        <v>114</v>
      </c>
      <c r="G11017" s="25" t="s">
        <v>139</v>
      </c>
      <c r="H11017" s="25" t="s">
        <v>320</v>
      </c>
      <c r="I11017" s="27" t="str" cm="1">
        <f t="array" ref="I11017">IF($H11017="Y","Mobility and Recreational",VLOOKUP($D11017&amp;$F11017,CHOOSE({1,2},'BI Remapping'!$A$2:$A$73&amp;'BI Remapping'!$B$2:$B$73,'BI Remapping'!$C$2:$C$73),2,FALSE))</f>
        <v>Diversified Industrial</v>
      </c>
      <c r="J11017" s="27" t="str">
        <f>IF($H11017="Y","Mobility",INDEX('BI Remapping'!$F$2:$F$17,MATCH($G11017,'BI Remapping'!$E$2:$E$17,0)))</f>
        <v>Engine PT</v>
      </c>
      <c r="K11017" s="642">
        <v>1240.5555663</v>
      </c>
    </row>
    <row r="11018" spans="1:11" ht="13.5" thickBot="1" x14ac:dyDescent="0.25">
      <c r="A11018" s="25" t="s">
        <v>77</v>
      </c>
      <c r="B11018" s="25" t="s">
        <v>150</v>
      </c>
      <c r="C11018" s="26" t="s">
        <v>153</v>
      </c>
      <c r="D11018" s="26" t="s">
        <v>43</v>
      </c>
      <c r="E11018" s="25" t="s">
        <v>106</v>
      </c>
      <c r="F11018" s="25" t="s">
        <v>114</v>
      </c>
      <c r="G11018" s="25" t="s">
        <v>138</v>
      </c>
      <c r="H11018" s="25" t="s">
        <v>320</v>
      </c>
      <c r="I11018" s="27" t="str" cm="1">
        <f t="array" ref="I11018">IF($H11018="Y","Mobility and Recreational",VLOOKUP($D11018&amp;$F11018,CHOOSE({1,2},'BI Remapping'!$A$2:$A$73&amp;'BI Remapping'!$B$2:$B$73,'BI Remapping'!$C$2:$C$73),2,FALSE))</f>
        <v>Diversified Industrial</v>
      </c>
      <c r="J11018" s="27" t="str">
        <f>IF($H11018="Y","Mobility",INDEX('BI Remapping'!$F$2:$F$17,MATCH($G11018,'BI Remapping'!$E$2:$E$17,0)))</f>
        <v>C2B</v>
      </c>
      <c r="K11018" s="642">
        <v>26948872.634874001</v>
      </c>
    </row>
    <row r="11019" spans="1:11" ht="13.5" thickBot="1" x14ac:dyDescent="0.25">
      <c r="A11019" s="25" t="s">
        <v>77</v>
      </c>
      <c r="B11019" s="25" t="s">
        <v>150</v>
      </c>
      <c r="C11019" s="26" t="s">
        <v>153</v>
      </c>
      <c r="D11019" s="26" t="s">
        <v>43</v>
      </c>
      <c r="E11019" s="25" t="s">
        <v>106</v>
      </c>
      <c r="F11019" s="25" t="s">
        <v>114</v>
      </c>
      <c r="G11019" s="25" t="s">
        <v>140</v>
      </c>
      <c r="H11019" s="25" t="s">
        <v>320</v>
      </c>
      <c r="I11019" s="27" t="str" cm="1">
        <f t="array" ref="I11019">IF($H11019="Y","Mobility and Recreational",VLOOKUP($D11019&amp;$F11019,CHOOSE({1,2},'BI Remapping'!$A$2:$A$73&amp;'BI Remapping'!$B$2:$B$73,'BI Remapping'!$C$2:$C$73),2,FALSE))</f>
        <v>Diversified Industrial</v>
      </c>
      <c r="J11019" s="27" t="str">
        <f>IF($H11019="Y","Mobility",INDEX('BI Remapping'!$F$2:$F$17,MATCH($G11019,'BI Remapping'!$E$2:$E$17,0)))</f>
        <v>TPU</v>
      </c>
      <c r="K11019" s="642">
        <v>1925832.3447552</v>
      </c>
    </row>
    <row r="11020" spans="1:11" ht="13.5" thickBot="1" x14ac:dyDescent="0.25">
      <c r="A11020" s="25" t="s">
        <v>77</v>
      </c>
      <c r="B11020" s="25" t="s">
        <v>150</v>
      </c>
      <c r="C11020" s="26" t="s">
        <v>153</v>
      </c>
      <c r="D11020" s="26" t="s">
        <v>43</v>
      </c>
      <c r="E11020" s="25" t="s">
        <v>106</v>
      </c>
      <c r="F11020" s="25" t="s">
        <v>114</v>
      </c>
      <c r="G11020" s="25" t="s">
        <v>143</v>
      </c>
      <c r="H11020" s="25" t="s">
        <v>320</v>
      </c>
      <c r="I11020" s="27" t="str" cm="1">
        <f t="array" ref="I11020">IF($H11020="Y","Mobility and Recreational",VLOOKUP($D11020&amp;$F11020,CHOOSE({1,2},'BI Remapping'!$A$2:$A$73&amp;'BI Remapping'!$B$2:$B$73,'BI Remapping'!$C$2:$C$73),2,FALSE))</f>
        <v>Diversified Industrial</v>
      </c>
      <c r="J11020" s="27" t="str">
        <f>IF($H11020="Y","Mobility",INDEX('BI Remapping'!$F$2:$F$17,MATCH($G11020,'BI Remapping'!$E$2:$E$17,0)))</f>
        <v>Engine PT</v>
      </c>
      <c r="K11020" s="642">
        <v>266358.50664630003</v>
      </c>
    </row>
    <row r="11021" spans="1:11" ht="13.5" thickBot="1" x14ac:dyDescent="0.25">
      <c r="A11021" s="25" t="s">
        <v>77</v>
      </c>
      <c r="B11021" s="25" t="s">
        <v>150</v>
      </c>
      <c r="C11021" s="26" t="s">
        <v>153</v>
      </c>
      <c r="D11021" s="26" t="s">
        <v>43</v>
      </c>
      <c r="E11021" s="25" t="s">
        <v>106</v>
      </c>
      <c r="F11021" s="25" t="s">
        <v>112</v>
      </c>
      <c r="G11021" s="25" t="s">
        <v>137</v>
      </c>
      <c r="H11021" s="25" t="s">
        <v>321</v>
      </c>
      <c r="I11021" s="27" t="str" cm="1">
        <f t="array" ref="I11021">IF($H11021="Y","Mobility and Recreational",VLOOKUP($D11021&amp;$F11021,CHOOSE({1,2},'BI Remapping'!$A$2:$A$73&amp;'BI Remapping'!$B$2:$B$73,'BI Remapping'!$C$2:$C$73),2,FALSE))</f>
        <v>Mobility and Recreational</v>
      </c>
      <c r="J11021" s="27" t="str">
        <f>IF($H11021="Y","Mobility",INDEX('BI Remapping'!$F$2:$F$17,MATCH($G11021,'BI Remapping'!$E$2:$E$17,0)))</f>
        <v>Mobility</v>
      </c>
      <c r="K11021" s="642">
        <v>342.3776226</v>
      </c>
    </row>
    <row r="11022" spans="1:11" ht="13.5" thickBot="1" x14ac:dyDescent="0.25">
      <c r="A11022" s="25" t="s">
        <v>77</v>
      </c>
      <c r="B11022" s="25" t="s">
        <v>150</v>
      </c>
      <c r="C11022" s="26" t="s">
        <v>153</v>
      </c>
      <c r="D11022" s="26" t="s">
        <v>43</v>
      </c>
      <c r="E11022" s="25" t="s">
        <v>106</v>
      </c>
      <c r="F11022" s="25" t="s">
        <v>112</v>
      </c>
      <c r="G11022" s="25" t="s">
        <v>137</v>
      </c>
      <c r="H11022" s="25" t="s">
        <v>320</v>
      </c>
      <c r="I11022" s="27" t="str" cm="1">
        <f t="array" ref="I11022">IF($H11022="Y","Mobility and Recreational",VLOOKUP($D11022&amp;$F11022,CHOOSE({1,2},'BI Remapping'!$A$2:$A$73&amp;'BI Remapping'!$B$2:$B$73,'BI Remapping'!$C$2:$C$73),2,FALSE))</f>
        <v>Diversified Industrial</v>
      </c>
      <c r="J11022" s="27" t="str">
        <f>IF($H11022="Y","Mobility",INDEX('BI Remapping'!$F$2:$F$17,MATCH($G11022,'BI Remapping'!$E$2:$E$17,0)))</f>
        <v>Engine PT</v>
      </c>
      <c r="K11022" s="642">
        <v>131804.96963599999</v>
      </c>
    </row>
    <row r="11023" spans="1:11" ht="13.5" thickBot="1" x14ac:dyDescent="0.25">
      <c r="A11023" s="25" t="s">
        <v>77</v>
      </c>
      <c r="B11023" s="25" t="s">
        <v>150</v>
      </c>
      <c r="C11023" s="26" t="s">
        <v>153</v>
      </c>
      <c r="D11023" s="26" t="s">
        <v>43</v>
      </c>
      <c r="E11023" s="25" t="s">
        <v>106</v>
      </c>
      <c r="F11023" s="25" t="s">
        <v>112</v>
      </c>
      <c r="G11023" s="25" t="s">
        <v>136</v>
      </c>
      <c r="H11023" s="25" t="s">
        <v>320</v>
      </c>
      <c r="I11023" s="27" t="str" cm="1">
        <f t="array" ref="I11023">IF($H11023="Y","Mobility and Recreational",VLOOKUP($D11023&amp;$F11023,CHOOSE({1,2},'BI Remapping'!$A$2:$A$73&amp;'BI Remapping'!$B$2:$B$73,'BI Remapping'!$C$2:$C$73),2,FALSE))</f>
        <v>Diversified Industrial</v>
      </c>
      <c r="J11023" s="27" t="str">
        <f>IF($H11023="Y","Mobility",INDEX('BI Remapping'!$F$2:$F$17,MATCH($G11023,'BI Remapping'!$E$2:$E$17,0)))</f>
        <v>B2B</v>
      </c>
      <c r="K11023" s="642">
        <v>191857.44509729999</v>
      </c>
    </row>
    <row r="11024" spans="1:11" ht="13.5" thickBot="1" x14ac:dyDescent="0.25">
      <c r="A11024" s="25" t="s">
        <v>77</v>
      </c>
      <c r="B11024" s="25" t="s">
        <v>150</v>
      </c>
      <c r="C11024" s="26" t="s">
        <v>153</v>
      </c>
      <c r="D11024" s="26" t="s">
        <v>43</v>
      </c>
      <c r="E11024" s="25" t="s">
        <v>106</v>
      </c>
      <c r="F11024" s="25" t="s">
        <v>112</v>
      </c>
      <c r="G11024" s="25" t="s">
        <v>136</v>
      </c>
      <c r="H11024" s="25" t="s">
        <v>321</v>
      </c>
      <c r="I11024" s="27" t="str" cm="1">
        <f t="array" ref="I11024">IF($H11024="Y","Mobility and Recreational",VLOOKUP($D11024&amp;$F11024,CHOOSE({1,2},'BI Remapping'!$A$2:$A$73&amp;'BI Remapping'!$B$2:$B$73,'BI Remapping'!$C$2:$C$73),2,FALSE))</f>
        <v>Mobility and Recreational</v>
      </c>
      <c r="J11024" s="27" t="str">
        <f>IF($H11024="Y","Mobility",INDEX('BI Remapping'!$F$2:$F$17,MATCH($G11024,'BI Remapping'!$E$2:$E$17,0)))</f>
        <v>Mobility</v>
      </c>
      <c r="K11024" s="642">
        <v>79.560982800000005</v>
      </c>
    </row>
    <row r="11025" spans="1:11" ht="13.5" thickBot="1" x14ac:dyDescent="0.25">
      <c r="A11025" s="25" t="s">
        <v>77</v>
      </c>
      <c r="B11025" s="25" t="s">
        <v>150</v>
      </c>
      <c r="C11025" s="26" t="s">
        <v>153</v>
      </c>
      <c r="D11025" s="26" t="s">
        <v>43</v>
      </c>
      <c r="E11025" s="25" t="s">
        <v>106</v>
      </c>
      <c r="F11025" s="25" t="s">
        <v>112</v>
      </c>
      <c r="G11025" s="25" t="s">
        <v>142</v>
      </c>
      <c r="H11025" s="25" t="s">
        <v>320</v>
      </c>
      <c r="I11025" s="27" t="str" cm="1">
        <f t="array" ref="I11025">IF($H11025="Y","Mobility and Recreational",VLOOKUP($D11025&amp;$F11025,CHOOSE({1,2},'BI Remapping'!$A$2:$A$73&amp;'BI Remapping'!$B$2:$B$73,'BI Remapping'!$C$2:$C$73),2,FALSE))</f>
        <v>Diversified Industrial</v>
      </c>
      <c r="J11025" s="27" t="str">
        <f>IF($H11025="Y","Mobility",INDEX('BI Remapping'!$F$2:$F$17,MATCH($G11025,'BI Remapping'!$E$2:$E$17,0)))</f>
        <v>Engine PT</v>
      </c>
      <c r="K11025" s="642">
        <v>29488.840873100002</v>
      </c>
    </row>
    <row r="11026" spans="1:11" ht="13.5" thickBot="1" x14ac:dyDescent="0.25">
      <c r="A11026" s="25" t="s">
        <v>77</v>
      </c>
      <c r="B11026" s="25" t="s">
        <v>150</v>
      </c>
      <c r="C11026" s="26" t="s">
        <v>153</v>
      </c>
      <c r="D11026" s="26" t="s">
        <v>43</v>
      </c>
      <c r="E11026" s="25" t="s">
        <v>106</v>
      </c>
      <c r="F11026" s="25" t="s">
        <v>112</v>
      </c>
      <c r="G11026" s="25" t="s">
        <v>142</v>
      </c>
      <c r="H11026" s="25" t="s">
        <v>321</v>
      </c>
      <c r="I11026" s="27" t="str" cm="1">
        <f t="array" ref="I11026">IF($H11026="Y","Mobility and Recreational",VLOOKUP($D11026&amp;$F11026,CHOOSE({1,2},'BI Remapping'!$A$2:$A$73&amp;'BI Remapping'!$B$2:$B$73,'BI Remapping'!$C$2:$C$73),2,FALSE))</f>
        <v>Mobility and Recreational</v>
      </c>
      <c r="J11026" s="27" t="str">
        <f>IF($H11026="Y","Mobility",INDEX('BI Remapping'!$F$2:$F$17,MATCH($G11026,'BI Remapping'!$E$2:$E$17,0)))</f>
        <v>Mobility</v>
      </c>
      <c r="K11026" s="642">
        <v>30.432226</v>
      </c>
    </row>
    <row r="11027" spans="1:11" ht="13.5" thickBot="1" x14ac:dyDescent="0.25">
      <c r="A11027" s="25" t="s">
        <v>77</v>
      </c>
      <c r="B11027" s="25" t="s">
        <v>150</v>
      </c>
      <c r="C11027" s="26" t="s">
        <v>153</v>
      </c>
      <c r="D11027" s="26" t="s">
        <v>43</v>
      </c>
      <c r="E11027" s="25" t="s">
        <v>106</v>
      </c>
      <c r="F11027" s="25" t="s">
        <v>112</v>
      </c>
      <c r="G11027" s="25" t="s">
        <v>141</v>
      </c>
      <c r="H11027" s="25" t="s">
        <v>320</v>
      </c>
      <c r="I11027" s="27" t="str" cm="1">
        <f t="array" ref="I11027">IF($H11027="Y","Mobility and Recreational",VLOOKUP($D11027&amp;$F11027,CHOOSE({1,2},'BI Remapping'!$A$2:$A$73&amp;'BI Remapping'!$B$2:$B$73,'BI Remapping'!$C$2:$C$73),2,FALSE))</f>
        <v>Diversified Industrial</v>
      </c>
      <c r="J11027" s="27" t="str">
        <f>IF($H11027="Y","Mobility",INDEX('BI Remapping'!$F$2:$F$17,MATCH($G11027,'BI Remapping'!$E$2:$E$17,0)))</f>
        <v>Engine PT</v>
      </c>
      <c r="K11027" s="642">
        <v>1318.2317892000001</v>
      </c>
    </row>
    <row r="11028" spans="1:11" ht="13.5" thickBot="1" x14ac:dyDescent="0.25">
      <c r="A11028" s="25" t="s">
        <v>77</v>
      </c>
      <c r="B11028" s="25" t="s">
        <v>150</v>
      </c>
      <c r="C11028" s="26" t="s">
        <v>153</v>
      </c>
      <c r="D11028" s="26" t="s">
        <v>43</v>
      </c>
      <c r="E11028" s="25" t="s">
        <v>106</v>
      </c>
      <c r="F11028" s="25" t="s">
        <v>112</v>
      </c>
      <c r="G11028" s="25" t="s">
        <v>138</v>
      </c>
      <c r="H11028" s="25" t="s">
        <v>320</v>
      </c>
      <c r="I11028" s="27" t="str" cm="1">
        <f t="array" ref="I11028">IF($H11028="Y","Mobility and Recreational",VLOOKUP($D11028&amp;$F11028,CHOOSE({1,2},'BI Remapping'!$A$2:$A$73&amp;'BI Remapping'!$B$2:$B$73,'BI Remapping'!$C$2:$C$73),2,FALSE))</f>
        <v>Diversified Industrial</v>
      </c>
      <c r="J11028" s="27" t="str">
        <f>IF($H11028="Y","Mobility",INDEX('BI Remapping'!$F$2:$F$17,MATCH($G11028,'BI Remapping'!$E$2:$E$17,0)))</f>
        <v>C2B</v>
      </c>
      <c r="K11028" s="642">
        <v>1417144.5418036</v>
      </c>
    </row>
    <row r="11029" spans="1:11" ht="13.5" thickBot="1" x14ac:dyDescent="0.25">
      <c r="A11029" s="25" t="s">
        <v>77</v>
      </c>
      <c r="B11029" s="25" t="s">
        <v>150</v>
      </c>
      <c r="C11029" s="26" t="s">
        <v>153</v>
      </c>
      <c r="D11029" s="26" t="s">
        <v>43</v>
      </c>
      <c r="E11029" s="25" t="s">
        <v>106</v>
      </c>
      <c r="F11029" s="25" t="s">
        <v>112</v>
      </c>
      <c r="G11029" s="25" t="s">
        <v>134</v>
      </c>
      <c r="H11029" s="25" t="s">
        <v>320</v>
      </c>
      <c r="I11029" s="27" t="str" cm="1">
        <f t="array" ref="I11029">IF($H11029="Y","Mobility and Recreational",VLOOKUP($D11029&amp;$F11029,CHOOSE({1,2},'BI Remapping'!$A$2:$A$73&amp;'BI Remapping'!$B$2:$B$73,'BI Remapping'!$C$2:$C$73),2,FALSE))</f>
        <v>Diversified Industrial</v>
      </c>
      <c r="J11029" s="27" t="str">
        <f>IF($H11029="Y","Mobility",INDEX('BI Remapping'!$F$2:$F$17,MATCH($G11029,'BI Remapping'!$E$2:$E$17,0)))</f>
        <v>C2B</v>
      </c>
      <c r="K11029" s="642">
        <v>3150138.7234311001</v>
      </c>
    </row>
    <row r="11030" spans="1:11" ht="13.5" thickBot="1" x14ac:dyDescent="0.25">
      <c r="A11030" s="25" t="s">
        <v>77</v>
      </c>
      <c r="B11030" s="25" t="s">
        <v>150</v>
      </c>
      <c r="C11030" s="26" t="s">
        <v>153</v>
      </c>
      <c r="D11030" s="26" t="s">
        <v>43</v>
      </c>
      <c r="E11030" s="25" t="s">
        <v>106</v>
      </c>
      <c r="F11030" s="25" t="s">
        <v>112</v>
      </c>
      <c r="G11030" s="25" t="s">
        <v>143</v>
      </c>
      <c r="H11030" s="25" t="s">
        <v>320</v>
      </c>
      <c r="I11030" s="27" t="str" cm="1">
        <f t="array" ref="I11030">IF($H11030="Y","Mobility and Recreational",VLOOKUP($D11030&amp;$F11030,CHOOSE({1,2},'BI Remapping'!$A$2:$A$73&amp;'BI Remapping'!$B$2:$B$73,'BI Remapping'!$C$2:$C$73),2,FALSE))</f>
        <v>Diversified Industrial</v>
      </c>
      <c r="J11030" s="27" t="str">
        <f>IF($H11030="Y","Mobility",INDEX('BI Remapping'!$F$2:$F$17,MATCH($G11030,'BI Remapping'!$E$2:$E$17,0)))</f>
        <v>Engine PT</v>
      </c>
      <c r="K11030" s="642">
        <v>46715.922316199998</v>
      </c>
    </row>
    <row r="11031" spans="1:11" ht="13.5" thickBot="1" x14ac:dyDescent="0.25">
      <c r="A11031" s="25" t="s">
        <v>77</v>
      </c>
      <c r="B11031" s="25" t="s">
        <v>150</v>
      </c>
      <c r="C11031" s="26" t="s">
        <v>153</v>
      </c>
      <c r="D11031" s="26" t="s">
        <v>43</v>
      </c>
      <c r="E11031" s="25" t="s">
        <v>106</v>
      </c>
      <c r="F11031" s="25" t="s">
        <v>112</v>
      </c>
      <c r="G11031" s="25" t="s">
        <v>140</v>
      </c>
      <c r="H11031" s="25" t="s">
        <v>320</v>
      </c>
      <c r="I11031" s="27" t="str" cm="1">
        <f t="array" ref="I11031">IF($H11031="Y","Mobility and Recreational",VLOOKUP($D11031&amp;$F11031,CHOOSE({1,2},'BI Remapping'!$A$2:$A$73&amp;'BI Remapping'!$B$2:$B$73,'BI Remapping'!$C$2:$C$73),2,FALSE))</f>
        <v>Diversified Industrial</v>
      </c>
      <c r="J11031" s="27" t="str">
        <f>IF($H11031="Y","Mobility",INDEX('BI Remapping'!$F$2:$F$17,MATCH($G11031,'BI Remapping'!$E$2:$E$17,0)))</f>
        <v>TPU</v>
      </c>
      <c r="K11031" s="642">
        <v>254512.2898042</v>
      </c>
    </row>
    <row r="11032" spans="1:11" ht="13.5" thickBot="1" x14ac:dyDescent="0.25">
      <c r="A11032" s="25" t="s">
        <v>77</v>
      </c>
      <c r="B11032" s="25" t="s">
        <v>150</v>
      </c>
      <c r="C11032" s="26" t="s">
        <v>153</v>
      </c>
      <c r="D11032" s="26" t="s">
        <v>43</v>
      </c>
      <c r="E11032" s="25" t="s">
        <v>106</v>
      </c>
      <c r="F11032" s="25" t="s">
        <v>113</v>
      </c>
      <c r="G11032" s="25" t="s">
        <v>143</v>
      </c>
      <c r="H11032" s="25" t="s">
        <v>320</v>
      </c>
      <c r="I11032" s="27" t="str" cm="1">
        <f t="array" ref="I11032">IF($H11032="Y","Mobility and Recreational",VLOOKUP($D11032&amp;$F11032,CHOOSE({1,2},'BI Remapping'!$A$2:$A$73&amp;'BI Remapping'!$B$2:$B$73,'BI Remapping'!$C$2:$C$73),2,FALSE))</f>
        <v>Diversified Industrial</v>
      </c>
      <c r="J11032" s="27" t="str">
        <f>IF($H11032="Y","Mobility",INDEX('BI Remapping'!$F$2:$F$17,MATCH($G11032,'BI Remapping'!$E$2:$E$17,0)))</f>
        <v>Engine PT</v>
      </c>
      <c r="K11032" s="642">
        <v>34954.065582399999</v>
      </c>
    </row>
    <row r="11033" spans="1:11" ht="13.5" thickBot="1" x14ac:dyDescent="0.25">
      <c r="A11033" s="25" t="s">
        <v>77</v>
      </c>
      <c r="B11033" s="25" t="s">
        <v>150</v>
      </c>
      <c r="C11033" s="26" t="s">
        <v>153</v>
      </c>
      <c r="D11033" s="26" t="s">
        <v>43</v>
      </c>
      <c r="E11033" s="25" t="s">
        <v>106</v>
      </c>
      <c r="F11033" s="25" t="s">
        <v>113</v>
      </c>
      <c r="G11033" s="25" t="s">
        <v>134</v>
      </c>
      <c r="H11033" s="25" t="s">
        <v>320</v>
      </c>
      <c r="I11033" s="27" t="str" cm="1">
        <f t="array" ref="I11033">IF($H11033="Y","Mobility and Recreational",VLOOKUP($D11033&amp;$F11033,CHOOSE({1,2},'BI Remapping'!$A$2:$A$73&amp;'BI Remapping'!$B$2:$B$73,'BI Remapping'!$C$2:$C$73),2,FALSE))</f>
        <v>Diversified Industrial</v>
      </c>
      <c r="J11033" s="27" t="str">
        <f>IF($H11033="Y","Mobility",INDEX('BI Remapping'!$F$2:$F$17,MATCH($G11033,'BI Remapping'!$E$2:$E$17,0)))</f>
        <v>C2B</v>
      </c>
      <c r="K11033" s="642">
        <v>1399559.7441728001</v>
      </c>
    </row>
    <row r="11034" spans="1:11" ht="13.5" thickBot="1" x14ac:dyDescent="0.25">
      <c r="A11034" s="25" t="s">
        <v>77</v>
      </c>
      <c r="B11034" s="25" t="s">
        <v>150</v>
      </c>
      <c r="C11034" s="26" t="s">
        <v>153</v>
      </c>
      <c r="D11034" s="26" t="s">
        <v>43</v>
      </c>
      <c r="E11034" s="25" t="s">
        <v>106</v>
      </c>
      <c r="F11034" s="25" t="s">
        <v>113</v>
      </c>
      <c r="G11034" s="25" t="s">
        <v>140</v>
      </c>
      <c r="H11034" s="25" t="s">
        <v>320</v>
      </c>
      <c r="I11034" s="27" t="str" cm="1">
        <f t="array" ref="I11034">IF($H11034="Y","Mobility and Recreational",VLOOKUP($D11034&amp;$F11034,CHOOSE({1,2},'BI Remapping'!$A$2:$A$73&amp;'BI Remapping'!$B$2:$B$73,'BI Remapping'!$C$2:$C$73),2,FALSE))</f>
        <v>Diversified Industrial</v>
      </c>
      <c r="J11034" s="27" t="str">
        <f>IF($H11034="Y","Mobility",INDEX('BI Remapping'!$F$2:$F$17,MATCH($G11034,'BI Remapping'!$E$2:$E$17,0)))</f>
        <v>TPU</v>
      </c>
      <c r="K11034" s="642">
        <v>140675.16430890001</v>
      </c>
    </row>
    <row r="11035" spans="1:11" ht="13.5" thickBot="1" x14ac:dyDescent="0.25">
      <c r="A11035" s="25" t="s">
        <v>77</v>
      </c>
      <c r="B11035" s="25" t="s">
        <v>150</v>
      </c>
      <c r="C11035" s="26" t="s">
        <v>153</v>
      </c>
      <c r="D11035" s="26" t="s">
        <v>43</v>
      </c>
      <c r="E11035" s="25" t="s">
        <v>106</v>
      </c>
      <c r="F11035" s="25" t="s">
        <v>113</v>
      </c>
      <c r="G11035" s="25" t="s">
        <v>142</v>
      </c>
      <c r="H11035" s="25" t="s">
        <v>321</v>
      </c>
      <c r="I11035" s="27" t="str" cm="1">
        <f t="array" ref="I11035">IF($H11035="Y","Mobility and Recreational",VLOOKUP($D11035&amp;$F11035,CHOOSE({1,2},'BI Remapping'!$A$2:$A$73&amp;'BI Remapping'!$B$2:$B$73,'BI Remapping'!$C$2:$C$73),2,FALSE))</f>
        <v>Mobility and Recreational</v>
      </c>
      <c r="J11035" s="27" t="str">
        <f>IF($H11035="Y","Mobility",INDEX('BI Remapping'!$F$2:$F$17,MATCH($G11035,'BI Remapping'!$E$2:$E$17,0)))</f>
        <v>Mobility</v>
      </c>
      <c r="K11035" s="642">
        <v>45.505035999999997</v>
      </c>
    </row>
    <row r="11036" spans="1:11" ht="13.5" thickBot="1" x14ac:dyDescent="0.25">
      <c r="A11036" s="25" t="s">
        <v>77</v>
      </c>
      <c r="B11036" s="25" t="s">
        <v>150</v>
      </c>
      <c r="C11036" s="26" t="s">
        <v>153</v>
      </c>
      <c r="D11036" s="26" t="s">
        <v>43</v>
      </c>
      <c r="E11036" s="25" t="s">
        <v>106</v>
      </c>
      <c r="F11036" s="25" t="s">
        <v>113</v>
      </c>
      <c r="G11036" s="25" t="s">
        <v>142</v>
      </c>
      <c r="H11036" s="25" t="s">
        <v>320</v>
      </c>
      <c r="I11036" s="27" t="str" cm="1">
        <f t="array" ref="I11036">IF($H11036="Y","Mobility and Recreational",VLOOKUP($D11036&amp;$F11036,CHOOSE({1,2},'BI Remapping'!$A$2:$A$73&amp;'BI Remapping'!$B$2:$B$73,'BI Remapping'!$C$2:$C$73),2,FALSE))</f>
        <v>Diversified Industrial</v>
      </c>
      <c r="J11036" s="27" t="str">
        <f>IF($H11036="Y","Mobility",INDEX('BI Remapping'!$F$2:$F$17,MATCH($G11036,'BI Remapping'!$E$2:$E$17,0)))</f>
        <v>Engine PT</v>
      </c>
      <c r="K11036" s="642">
        <v>89454.269817299995</v>
      </c>
    </row>
    <row r="11037" spans="1:11" ht="13.5" thickBot="1" x14ac:dyDescent="0.25">
      <c r="A11037" s="25" t="s">
        <v>77</v>
      </c>
      <c r="B11037" s="25" t="s">
        <v>150</v>
      </c>
      <c r="C11037" s="26" t="s">
        <v>153</v>
      </c>
      <c r="D11037" s="26" t="s">
        <v>43</v>
      </c>
      <c r="E11037" s="25" t="s">
        <v>106</v>
      </c>
      <c r="F11037" s="25" t="s">
        <v>113</v>
      </c>
      <c r="G11037" s="25" t="s">
        <v>136</v>
      </c>
      <c r="H11037" s="25" t="s">
        <v>321</v>
      </c>
      <c r="I11037" s="27" t="str" cm="1">
        <f t="array" ref="I11037">IF($H11037="Y","Mobility and Recreational",VLOOKUP($D11037&amp;$F11037,CHOOSE({1,2},'BI Remapping'!$A$2:$A$73&amp;'BI Remapping'!$B$2:$B$73,'BI Remapping'!$C$2:$C$73),2,FALSE))</f>
        <v>Mobility and Recreational</v>
      </c>
      <c r="J11037" s="27" t="str">
        <f>IF($H11037="Y","Mobility",INDEX('BI Remapping'!$F$2:$F$17,MATCH($G11037,'BI Remapping'!$E$2:$E$17,0)))</f>
        <v>Mobility</v>
      </c>
      <c r="K11037" s="642">
        <v>81.131087300000004</v>
      </c>
    </row>
    <row r="11038" spans="1:11" ht="13.5" thickBot="1" x14ac:dyDescent="0.25">
      <c r="A11038" s="25" t="s">
        <v>77</v>
      </c>
      <c r="B11038" s="25" t="s">
        <v>150</v>
      </c>
      <c r="C11038" s="26" t="s">
        <v>153</v>
      </c>
      <c r="D11038" s="26" t="s">
        <v>43</v>
      </c>
      <c r="E11038" s="25" t="s">
        <v>106</v>
      </c>
      <c r="F11038" s="25" t="s">
        <v>113</v>
      </c>
      <c r="G11038" s="25" t="s">
        <v>136</v>
      </c>
      <c r="H11038" s="25" t="s">
        <v>320</v>
      </c>
      <c r="I11038" s="27" t="str" cm="1">
        <f t="array" ref="I11038">IF($H11038="Y","Mobility and Recreational",VLOOKUP($D11038&amp;$F11038,CHOOSE({1,2},'BI Remapping'!$A$2:$A$73&amp;'BI Remapping'!$B$2:$B$73,'BI Remapping'!$C$2:$C$73),2,FALSE))</f>
        <v>Diversified Industrial</v>
      </c>
      <c r="J11038" s="27" t="str">
        <f>IF($H11038="Y","Mobility",INDEX('BI Remapping'!$F$2:$F$17,MATCH($G11038,'BI Remapping'!$E$2:$E$17,0)))</f>
        <v>B2B</v>
      </c>
      <c r="K11038" s="642">
        <v>771790.69246359996</v>
      </c>
    </row>
    <row r="11039" spans="1:11" ht="13.5" thickBot="1" x14ac:dyDescent="0.25">
      <c r="A11039" s="25" t="s">
        <v>77</v>
      </c>
      <c r="B11039" s="25" t="s">
        <v>150</v>
      </c>
      <c r="C11039" s="26" t="s">
        <v>153</v>
      </c>
      <c r="D11039" s="26" t="s">
        <v>43</v>
      </c>
      <c r="E11039" s="25" t="s">
        <v>106</v>
      </c>
      <c r="F11039" s="25" t="s">
        <v>113</v>
      </c>
      <c r="G11039" s="25" t="s">
        <v>137</v>
      </c>
      <c r="H11039" s="25" t="s">
        <v>321</v>
      </c>
      <c r="I11039" s="27" t="str" cm="1">
        <f t="array" ref="I11039">IF($H11039="Y","Mobility and Recreational",VLOOKUP($D11039&amp;$F11039,CHOOSE({1,2},'BI Remapping'!$A$2:$A$73&amp;'BI Remapping'!$B$2:$B$73,'BI Remapping'!$C$2:$C$73),2,FALSE))</f>
        <v>Mobility and Recreational</v>
      </c>
      <c r="J11039" s="27" t="str">
        <f>IF($H11039="Y","Mobility",INDEX('BI Remapping'!$F$2:$F$17,MATCH($G11039,'BI Remapping'!$E$2:$E$17,0)))</f>
        <v>Mobility</v>
      </c>
      <c r="K11039" s="642">
        <v>428.19673510000001</v>
      </c>
    </row>
    <row r="11040" spans="1:11" ht="13.5" thickBot="1" x14ac:dyDescent="0.25">
      <c r="A11040" s="25" t="s">
        <v>77</v>
      </c>
      <c r="B11040" s="25" t="s">
        <v>150</v>
      </c>
      <c r="C11040" s="26" t="s">
        <v>153</v>
      </c>
      <c r="D11040" s="26" t="s">
        <v>43</v>
      </c>
      <c r="E11040" s="25" t="s">
        <v>106</v>
      </c>
      <c r="F11040" s="25" t="s">
        <v>113</v>
      </c>
      <c r="G11040" s="25" t="s">
        <v>137</v>
      </c>
      <c r="H11040" s="25" t="s">
        <v>320</v>
      </c>
      <c r="I11040" s="27" t="str" cm="1">
        <f t="array" ref="I11040">IF($H11040="Y","Mobility and Recreational",VLOOKUP($D11040&amp;$F11040,CHOOSE({1,2},'BI Remapping'!$A$2:$A$73&amp;'BI Remapping'!$B$2:$B$73,'BI Remapping'!$C$2:$C$73),2,FALSE))</f>
        <v>Diversified Industrial</v>
      </c>
      <c r="J11040" s="27" t="str">
        <f>IF($H11040="Y","Mobility",INDEX('BI Remapping'!$F$2:$F$17,MATCH($G11040,'BI Remapping'!$E$2:$E$17,0)))</f>
        <v>Engine PT</v>
      </c>
      <c r="K11040" s="642">
        <v>188083.76453280001</v>
      </c>
    </row>
    <row r="11041" spans="1:11" ht="13.5" thickBot="1" x14ac:dyDescent="0.25">
      <c r="A11041" s="25" t="s">
        <v>77</v>
      </c>
      <c r="B11041" s="25" t="s">
        <v>150</v>
      </c>
      <c r="C11041" s="26" t="s">
        <v>153</v>
      </c>
      <c r="D11041" s="26" t="s">
        <v>43</v>
      </c>
      <c r="E11041" s="25" t="s">
        <v>106</v>
      </c>
      <c r="F11041" s="25" t="s">
        <v>113</v>
      </c>
      <c r="G11041" s="25" t="s">
        <v>141</v>
      </c>
      <c r="H11041" s="25" t="s">
        <v>320</v>
      </c>
      <c r="I11041" s="27" t="str" cm="1">
        <f t="array" ref="I11041">IF($H11041="Y","Mobility and Recreational",VLOOKUP($D11041&amp;$F11041,CHOOSE({1,2},'BI Remapping'!$A$2:$A$73&amp;'BI Remapping'!$B$2:$B$73,'BI Remapping'!$C$2:$C$73),2,FALSE))</f>
        <v>Diversified Industrial</v>
      </c>
      <c r="J11041" s="27" t="str">
        <f>IF($H11041="Y","Mobility",INDEX('BI Remapping'!$F$2:$F$17,MATCH($G11041,'BI Remapping'!$E$2:$E$17,0)))</f>
        <v>Engine PT</v>
      </c>
      <c r="K11041" s="642">
        <v>10086.5143305</v>
      </c>
    </row>
    <row r="11042" spans="1:11" ht="13.5" thickBot="1" x14ac:dyDescent="0.25">
      <c r="A11042" s="25" t="s">
        <v>77</v>
      </c>
      <c r="B11042" s="25" t="s">
        <v>150</v>
      </c>
      <c r="C11042" s="26" t="s">
        <v>153</v>
      </c>
      <c r="D11042" s="26" t="s">
        <v>43</v>
      </c>
      <c r="E11042" s="25" t="s">
        <v>106</v>
      </c>
      <c r="F11042" s="25" t="s">
        <v>113</v>
      </c>
      <c r="G11042" s="25" t="s">
        <v>139</v>
      </c>
      <c r="H11042" s="25" t="s">
        <v>320</v>
      </c>
      <c r="I11042" s="27" t="str" cm="1">
        <f t="array" ref="I11042">IF($H11042="Y","Mobility and Recreational",VLOOKUP($D11042&amp;$F11042,CHOOSE({1,2},'BI Remapping'!$A$2:$A$73&amp;'BI Remapping'!$B$2:$B$73,'BI Remapping'!$C$2:$C$73),2,FALSE))</f>
        <v>Diversified Industrial</v>
      </c>
      <c r="J11042" s="27" t="str">
        <f>IF($H11042="Y","Mobility",INDEX('BI Remapping'!$F$2:$F$17,MATCH($G11042,'BI Remapping'!$E$2:$E$17,0)))</f>
        <v>Engine PT</v>
      </c>
      <c r="K11042" s="642">
        <v>50.211201899999999</v>
      </c>
    </row>
    <row r="11043" spans="1:11" ht="13.5" thickBot="1" x14ac:dyDescent="0.25">
      <c r="A11043" s="25" t="s">
        <v>77</v>
      </c>
      <c r="B11043" s="25" t="s">
        <v>150</v>
      </c>
      <c r="C11043" s="26" t="s">
        <v>153</v>
      </c>
      <c r="D11043" s="26" t="s">
        <v>43</v>
      </c>
      <c r="E11043" s="25" t="s">
        <v>106</v>
      </c>
      <c r="F11043" s="25" t="s">
        <v>113</v>
      </c>
      <c r="G11043" s="25" t="s">
        <v>138</v>
      </c>
      <c r="H11043" s="25" t="s">
        <v>320</v>
      </c>
      <c r="I11043" s="27" t="str" cm="1">
        <f t="array" ref="I11043">IF($H11043="Y","Mobility and Recreational",VLOOKUP($D11043&amp;$F11043,CHOOSE({1,2},'BI Remapping'!$A$2:$A$73&amp;'BI Remapping'!$B$2:$B$73,'BI Remapping'!$C$2:$C$73),2,FALSE))</f>
        <v>Diversified Industrial</v>
      </c>
      <c r="J11043" s="27" t="str">
        <f>IF($H11043="Y","Mobility",INDEX('BI Remapping'!$F$2:$F$17,MATCH($G11043,'BI Remapping'!$E$2:$E$17,0)))</f>
        <v>C2B</v>
      </c>
      <c r="K11043" s="642">
        <v>945288.21113339998</v>
      </c>
    </row>
    <row r="11044" spans="1:11" ht="13.5" thickBot="1" x14ac:dyDescent="0.25">
      <c r="A11044" s="25" t="s">
        <v>77</v>
      </c>
      <c r="B11044" s="25" t="s">
        <v>150</v>
      </c>
      <c r="C11044" s="26" t="s">
        <v>153</v>
      </c>
      <c r="D11044" s="26" t="s">
        <v>43</v>
      </c>
      <c r="E11044" s="25" t="s">
        <v>106</v>
      </c>
      <c r="F11044" s="25" t="s">
        <v>110</v>
      </c>
      <c r="G11044" s="25" t="s">
        <v>138</v>
      </c>
      <c r="H11044" s="25" t="s">
        <v>320</v>
      </c>
      <c r="I11044" s="27" t="str" cm="1">
        <f t="array" ref="I11044">IF($H11044="Y","Mobility and Recreational",VLOOKUP($D11044&amp;$F11044,CHOOSE({1,2},'BI Remapping'!$A$2:$A$73&amp;'BI Remapping'!$B$2:$B$73,'BI Remapping'!$C$2:$C$73),2,FALSE))</f>
        <v>Diversified Industrial</v>
      </c>
      <c r="J11044" s="27" t="str">
        <f>IF($H11044="Y","Mobility",INDEX('BI Remapping'!$F$2:$F$17,MATCH($G11044,'BI Remapping'!$E$2:$E$17,0)))</f>
        <v>C2B</v>
      </c>
      <c r="K11044" s="642">
        <v>4322720.0960379001</v>
      </c>
    </row>
    <row r="11045" spans="1:11" ht="13.5" thickBot="1" x14ac:dyDescent="0.25">
      <c r="A11045" s="25" t="s">
        <v>77</v>
      </c>
      <c r="B11045" s="25" t="s">
        <v>150</v>
      </c>
      <c r="C11045" s="26" t="s">
        <v>153</v>
      </c>
      <c r="D11045" s="26" t="s">
        <v>43</v>
      </c>
      <c r="E11045" s="25" t="s">
        <v>106</v>
      </c>
      <c r="F11045" s="25" t="s">
        <v>110</v>
      </c>
      <c r="G11045" s="25" t="s">
        <v>134</v>
      </c>
      <c r="H11045" s="25" t="s">
        <v>320</v>
      </c>
      <c r="I11045" s="27" t="str" cm="1">
        <f t="array" ref="I11045">IF($H11045="Y","Mobility and Recreational",VLOOKUP($D11045&amp;$F11045,CHOOSE({1,2},'BI Remapping'!$A$2:$A$73&amp;'BI Remapping'!$B$2:$B$73,'BI Remapping'!$C$2:$C$73),2,FALSE))</f>
        <v>Diversified Industrial</v>
      </c>
      <c r="J11045" s="27" t="str">
        <f>IF($H11045="Y","Mobility",INDEX('BI Remapping'!$F$2:$F$17,MATCH($G11045,'BI Remapping'!$E$2:$E$17,0)))</f>
        <v>C2B</v>
      </c>
      <c r="K11045" s="642">
        <v>2110691.4275977998</v>
      </c>
    </row>
    <row r="11046" spans="1:11" ht="13.5" thickBot="1" x14ac:dyDescent="0.25">
      <c r="A11046" s="25" t="s">
        <v>77</v>
      </c>
      <c r="B11046" s="25" t="s">
        <v>150</v>
      </c>
      <c r="C11046" s="26" t="s">
        <v>153</v>
      </c>
      <c r="D11046" s="26" t="s">
        <v>43</v>
      </c>
      <c r="E11046" s="25" t="s">
        <v>106</v>
      </c>
      <c r="F11046" s="25" t="s">
        <v>110</v>
      </c>
      <c r="G11046" s="25" t="s">
        <v>143</v>
      </c>
      <c r="H11046" s="25" t="s">
        <v>320</v>
      </c>
      <c r="I11046" s="27" t="str" cm="1">
        <f t="array" ref="I11046">IF($H11046="Y","Mobility and Recreational",VLOOKUP($D11046&amp;$F11046,CHOOSE({1,2},'BI Remapping'!$A$2:$A$73&amp;'BI Remapping'!$B$2:$B$73,'BI Remapping'!$C$2:$C$73),2,FALSE))</f>
        <v>Diversified Industrial</v>
      </c>
      <c r="J11046" s="27" t="str">
        <f>IF($H11046="Y","Mobility",INDEX('BI Remapping'!$F$2:$F$17,MATCH($G11046,'BI Remapping'!$E$2:$E$17,0)))</f>
        <v>Engine PT</v>
      </c>
      <c r="K11046" s="642">
        <v>13883.1937612</v>
      </c>
    </row>
    <row r="11047" spans="1:11" ht="13.5" thickBot="1" x14ac:dyDescent="0.25">
      <c r="A11047" s="25" t="s">
        <v>77</v>
      </c>
      <c r="B11047" s="25" t="s">
        <v>150</v>
      </c>
      <c r="C11047" s="26" t="s">
        <v>153</v>
      </c>
      <c r="D11047" s="26" t="s">
        <v>43</v>
      </c>
      <c r="E11047" s="25" t="s">
        <v>106</v>
      </c>
      <c r="F11047" s="25" t="s">
        <v>110</v>
      </c>
      <c r="G11047" s="25" t="s">
        <v>140</v>
      </c>
      <c r="H11047" s="25" t="s">
        <v>320</v>
      </c>
      <c r="I11047" s="27" t="str" cm="1">
        <f t="array" ref="I11047">IF($H11047="Y","Mobility and Recreational",VLOOKUP($D11047&amp;$F11047,CHOOSE({1,2},'BI Remapping'!$A$2:$A$73&amp;'BI Remapping'!$B$2:$B$73,'BI Remapping'!$C$2:$C$73),2,FALSE))</f>
        <v>Diversified Industrial</v>
      </c>
      <c r="J11047" s="27" t="str">
        <f>IF($H11047="Y","Mobility",INDEX('BI Remapping'!$F$2:$F$17,MATCH($G11047,'BI Remapping'!$E$2:$E$17,0)))</f>
        <v>TPU</v>
      </c>
      <c r="K11047" s="642">
        <v>175294.6625452</v>
      </c>
    </row>
    <row r="11048" spans="1:11" ht="13.5" thickBot="1" x14ac:dyDescent="0.25">
      <c r="A11048" s="25" t="s">
        <v>77</v>
      </c>
      <c r="B11048" s="25" t="s">
        <v>150</v>
      </c>
      <c r="C11048" s="26" t="s">
        <v>153</v>
      </c>
      <c r="D11048" s="26" t="s">
        <v>43</v>
      </c>
      <c r="E11048" s="25" t="s">
        <v>106</v>
      </c>
      <c r="F11048" s="25" t="s">
        <v>110</v>
      </c>
      <c r="G11048" s="25" t="s">
        <v>137</v>
      </c>
      <c r="H11048" s="25" t="s">
        <v>321</v>
      </c>
      <c r="I11048" s="27" t="str" cm="1">
        <f t="array" ref="I11048">IF($H11048="Y","Mobility and Recreational",VLOOKUP($D11048&amp;$F11048,CHOOSE({1,2},'BI Remapping'!$A$2:$A$73&amp;'BI Remapping'!$B$2:$B$73,'BI Remapping'!$C$2:$C$73),2,FALSE))</f>
        <v>Mobility and Recreational</v>
      </c>
      <c r="J11048" s="27" t="str">
        <f>IF($H11048="Y","Mobility",INDEX('BI Remapping'!$F$2:$F$17,MATCH($G11048,'BI Remapping'!$E$2:$E$17,0)))</f>
        <v>Mobility</v>
      </c>
      <c r="K11048" s="642">
        <v>42.909556299999998</v>
      </c>
    </row>
    <row r="11049" spans="1:11" ht="13.5" thickBot="1" x14ac:dyDescent="0.25">
      <c r="A11049" s="25" t="s">
        <v>77</v>
      </c>
      <c r="B11049" s="25" t="s">
        <v>150</v>
      </c>
      <c r="C11049" s="26" t="s">
        <v>153</v>
      </c>
      <c r="D11049" s="26" t="s">
        <v>43</v>
      </c>
      <c r="E11049" s="25" t="s">
        <v>106</v>
      </c>
      <c r="F11049" s="25" t="s">
        <v>110</v>
      </c>
      <c r="G11049" s="25" t="s">
        <v>137</v>
      </c>
      <c r="H11049" s="25" t="s">
        <v>320</v>
      </c>
      <c r="I11049" s="27" t="str" cm="1">
        <f t="array" ref="I11049">IF($H11049="Y","Mobility and Recreational",VLOOKUP($D11049&amp;$F11049,CHOOSE({1,2},'BI Remapping'!$A$2:$A$73&amp;'BI Remapping'!$B$2:$B$73,'BI Remapping'!$C$2:$C$73),2,FALSE))</f>
        <v>Diversified Industrial</v>
      </c>
      <c r="J11049" s="27" t="str">
        <f>IF($H11049="Y","Mobility",INDEX('BI Remapping'!$F$2:$F$17,MATCH($G11049,'BI Remapping'!$E$2:$E$17,0)))</f>
        <v>Engine PT</v>
      </c>
      <c r="K11049" s="642">
        <v>307029.98291199998</v>
      </c>
    </row>
    <row r="11050" spans="1:11" ht="13.5" thickBot="1" x14ac:dyDescent="0.25">
      <c r="A11050" s="25" t="s">
        <v>77</v>
      </c>
      <c r="B11050" s="25" t="s">
        <v>150</v>
      </c>
      <c r="C11050" s="26" t="s">
        <v>153</v>
      </c>
      <c r="D11050" s="26" t="s">
        <v>43</v>
      </c>
      <c r="E11050" s="25" t="s">
        <v>106</v>
      </c>
      <c r="F11050" s="25" t="s">
        <v>110</v>
      </c>
      <c r="G11050" s="25" t="s">
        <v>142</v>
      </c>
      <c r="H11050" s="25" t="s">
        <v>320</v>
      </c>
      <c r="I11050" s="27" t="str" cm="1">
        <f t="array" ref="I11050">IF($H11050="Y","Mobility and Recreational",VLOOKUP($D11050&amp;$F11050,CHOOSE({1,2},'BI Remapping'!$A$2:$A$73&amp;'BI Remapping'!$B$2:$B$73,'BI Remapping'!$C$2:$C$73),2,FALSE))</f>
        <v>Diversified Industrial</v>
      </c>
      <c r="J11050" s="27" t="str">
        <f>IF($H11050="Y","Mobility",INDEX('BI Remapping'!$F$2:$F$17,MATCH($G11050,'BI Remapping'!$E$2:$E$17,0)))</f>
        <v>Engine PT</v>
      </c>
      <c r="K11050" s="642">
        <v>10373.164977500001</v>
      </c>
    </row>
    <row r="11051" spans="1:11" ht="13.5" thickBot="1" x14ac:dyDescent="0.25">
      <c r="A11051" s="25" t="s">
        <v>77</v>
      </c>
      <c r="B11051" s="25" t="s">
        <v>150</v>
      </c>
      <c r="C11051" s="26" t="s">
        <v>153</v>
      </c>
      <c r="D11051" s="26" t="s">
        <v>43</v>
      </c>
      <c r="E11051" s="25" t="s">
        <v>106</v>
      </c>
      <c r="F11051" s="25" t="s">
        <v>110</v>
      </c>
      <c r="G11051" s="25" t="s">
        <v>136</v>
      </c>
      <c r="H11051" s="25" t="s">
        <v>320</v>
      </c>
      <c r="I11051" s="27" t="str" cm="1">
        <f t="array" ref="I11051">IF($H11051="Y","Mobility and Recreational",VLOOKUP($D11051&amp;$F11051,CHOOSE({1,2},'BI Remapping'!$A$2:$A$73&amp;'BI Remapping'!$B$2:$B$73,'BI Remapping'!$C$2:$C$73),2,FALSE))</f>
        <v>Diversified Industrial</v>
      </c>
      <c r="J11051" s="27" t="str">
        <f>IF($H11051="Y","Mobility",INDEX('BI Remapping'!$F$2:$F$17,MATCH($G11051,'BI Remapping'!$E$2:$E$17,0)))</f>
        <v>B2B</v>
      </c>
      <c r="K11051" s="642">
        <v>41069.767873500001</v>
      </c>
    </row>
    <row r="11052" spans="1:11" ht="13.5" thickBot="1" x14ac:dyDescent="0.25">
      <c r="A11052" s="25" t="s">
        <v>77</v>
      </c>
      <c r="B11052" s="25" t="s">
        <v>150</v>
      </c>
      <c r="C11052" s="26" t="s">
        <v>153</v>
      </c>
      <c r="D11052" s="26" t="s">
        <v>43</v>
      </c>
      <c r="E11052" s="25" t="s">
        <v>106</v>
      </c>
      <c r="F11052" s="25" t="s">
        <v>110</v>
      </c>
      <c r="G11052" s="25" t="s">
        <v>141</v>
      </c>
      <c r="H11052" s="25" t="s">
        <v>320</v>
      </c>
      <c r="I11052" s="27" t="str" cm="1">
        <f t="array" ref="I11052">IF($H11052="Y","Mobility and Recreational",VLOOKUP($D11052&amp;$F11052,CHOOSE({1,2},'BI Remapping'!$A$2:$A$73&amp;'BI Remapping'!$B$2:$B$73,'BI Remapping'!$C$2:$C$73),2,FALSE))</f>
        <v>Diversified Industrial</v>
      </c>
      <c r="J11052" s="27" t="str">
        <f>IF($H11052="Y","Mobility",INDEX('BI Remapping'!$F$2:$F$17,MATCH($G11052,'BI Remapping'!$E$2:$E$17,0)))</f>
        <v>Engine PT</v>
      </c>
      <c r="K11052" s="642">
        <v>11991.756096999999</v>
      </c>
    </row>
    <row r="11053" spans="1:11" ht="13.5" thickBot="1" x14ac:dyDescent="0.25">
      <c r="A11053" s="25" t="s">
        <v>77</v>
      </c>
      <c r="B11053" s="25" t="s">
        <v>150</v>
      </c>
      <c r="C11053" s="26" t="s">
        <v>153</v>
      </c>
      <c r="D11053" s="26" t="s">
        <v>43</v>
      </c>
      <c r="E11053" s="25" t="s">
        <v>106</v>
      </c>
      <c r="F11053" s="25" t="s">
        <v>115</v>
      </c>
      <c r="G11053" s="25" t="s">
        <v>141</v>
      </c>
      <c r="H11053" s="25" t="s">
        <v>320</v>
      </c>
      <c r="I11053" s="27" t="str" cm="1">
        <f t="array" ref="I11053">IF($H11053="Y","Mobility and Recreational",VLOOKUP($D11053&amp;$F11053,CHOOSE({1,2},'BI Remapping'!$A$2:$A$73&amp;'BI Remapping'!$B$2:$B$73,'BI Remapping'!$C$2:$C$73),2,FALSE))</f>
        <v>Diversified Industrial</v>
      </c>
      <c r="J11053" s="27" t="str">
        <f>IF($H11053="Y","Mobility",INDEX('BI Remapping'!$F$2:$F$17,MATCH($G11053,'BI Remapping'!$E$2:$E$17,0)))</f>
        <v>Engine PT</v>
      </c>
      <c r="K11053" s="642">
        <v>1030.3464664999999</v>
      </c>
    </row>
    <row r="11054" spans="1:11" ht="13.5" thickBot="1" x14ac:dyDescent="0.25">
      <c r="A11054" s="25" t="s">
        <v>77</v>
      </c>
      <c r="B11054" s="25" t="s">
        <v>150</v>
      </c>
      <c r="C11054" s="26" t="s">
        <v>153</v>
      </c>
      <c r="D11054" s="26" t="s">
        <v>43</v>
      </c>
      <c r="E11054" s="25" t="s">
        <v>106</v>
      </c>
      <c r="F11054" s="25" t="s">
        <v>115</v>
      </c>
      <c r="G11054" s="25" t="s">
        <v>137</v>
      </c>
      <c r="H11054" s="25" t="s">
        <v>320</v>
      </c>
      <c r="I11054" s="27" t="str" cm="1">
        <f t="array" ref="I11054">IF($H11054="Y","Mobility and Recreational",VLOOKUP($D11054&amp;$F11054,CHOOSE({1,2},'BI Remapping'!$A$2:$A$73&amp;'BI Remapping'!$B$2:$B$73,'BI Remapping'!$C$2:$C$73),2,FALSE))</f>
        <v>Diversified Industrial</v>
      </c>
      <c r="J11054" s="27" t="str">
        <f>IF($H11054="Y","Mobility",INDEX('BI Remapping'!$F$2:$F$17,MATCH($G11054,'BI Remapping'!$E$2:$E$17,0)))</f>
        <v>Engine PT</v>
      </c>
      <c r="K11054" s="642">
        <v>13471.6804331</v>
      </c>
    </row>
    <row r="11055" spans="1:11" ht="13.5" thickBot="1" x14ac:dyDescent="0.25">
      <c r="A11055" s="25" t="s">
        <v>77</v>
      </c>
      <c r="B11055" s="25" t="s">
        <v>150</v>
      </c>
      <c r="C11055" s="26" t="s">
        <v>153</v>
      </c>
      <c r="D11055" s="26" t="s">
        <v>43</v>
      </c>
      <c r="E11055" s="25" t="s">
        <v>106</v>
      </c>
      <c r="F11055" s="25" t="s">
        <v>115</v>
      </c>
      <c r="G11055" s="25" t="s">
        <v>142</v>
      </c>
      <c r="H11055" s="25" t="s">
        <v>320</v>
      </c>
      <c r="I11055" s="27" t="str" cm="1">
        <f t="array" ref="I11055">IF($H11055="Y","Mobility and Recreational",VLOOKUP($D11055&amp;$F11055,CHOOSE({1,2},'BI Remapping'!$A$2:$A$73&amp;'BI Remapping'!$B$2:$B$73,'BI Remapping'!$C$2:$C$73),2,FALSE))</f>
        <v>Diversified Industrial</v>
      </c>
      <c r="J11055" s="27" t="str">
        <f>IF($H11055="Y","Mobility",INDEX('BI Remapping'!$F$2:$F$17,MATCH($G11055,'BI Remapping'!$E$2:$E$17,0)))</f>
        <v>Engine PT</v>
      </c>
      <c r="K11055" s="642">
        <v>8818.7183153000005</v>
      </c>
    </row>
    <row r="11056" spans="1:11" ht="13.5" thickBot="1" x14ac:dyDescent="0.25">
      <c r="A11056" s="25" t="s">
        <v>77</v>
      </c>
      <c r="B11056" s="25" t="s">
        <v>150</v>
      </c>
      <c r="C11056" s="26" t="s">
        <v>153</v>
      </c>
      <c r="D11056" s="26" t="s">
        <v>43</v>
      </c>
      <c r="E11056" s="25" t="s">
        <v>106</v>
      </c>
      <c r="F11056" s="25" t="s">
        <v>115</v>
      </c>
      <c r="G11056" s="25" t="s">
        <v>136</v>
      </c>
      <c r="H11056" s="25" t="s">
        <v>320</v>
      </c>
      <c r="I11056" s="27" t="str" cm="1">
        <f t="array" ref="I11056">IF($H11056="Y","Mobility and Recreational",VLOOKUP($D11056&amp;$F11056,CHOOSE({1,2},'BI Remapping'!$A$2:$A$73&amp;'BI Remapping'!$B$2:$B$73,'BI Remapping'!$C$2:$C$73),2,FALSE))</f>
        <v>Diversified Industrial</v>
      </c>
      <c r="J11056" s="27" t="str">
        <f>IF($H11056="Y","Mobility",INDEX('BI Remapping'!$F$2:$F$17,MATCH($G11056,'BI Remapping'!$E$2:$E$17,0)))</f>
        <v>B2B</v>
      </c>
      <c r="K11056" s="642">
        <v>317023.82431709999</v>
      </c>
    </row>
    <row r="11057" spans="1:11" ht="13.5" thickBot="1" x14ac:dyDescent="0.25">
      <c r="A11057" s="25" t="s">
        <v>77</v>
      </c>
      <c r="B11057" s="25" t="s">
        <v>150</v>
      </c>
      <c r="C11057" s="26" t="s">
        <v>153</v>
      </c>
      <c r="D11057" s="26" t="s">
        <v>43</v>
      </c>
      <c r="E11057" s="25" t="s">
        <v>106</v>
      </c>
      <c r="F11057" s="25" t="s">
        <v>115</v>
      </c>
      <c r="G11057" s="25" t="s">
        <v>139</v>
      </c>
      <c r="H11057" s="25" t="s">
        <v>320</v>
      </c>
      <c r="I11057" s="27" t="str" cm="1">
        <f t="array" ref="I11057">IF($H11057="Y","Mobility and Recreational",VLOOKUP($D11057&amp;$F11057,CHOOSE({1,2},'BI Remapping'!$A$2:$A$73&amp;'BI Remapping'!$B$2:$B$73,'BI Remapping'!$C$2:$C$73),2,FALSE))</f>
        <v>Diversified Industrial</v>
      </c>
      <c r="J11057" s="27" t="str">
        <f>IF($H11057="Y","Mobility",INDEX('BI Remapping'!$F$2:$F$17,MATCH($G11057,'BI Remapping'!$E$2:$E$17,0)))</f>
        <v>Engine PT</v>
      </c>
      <c r="K11057" s="642">
        <v>40.335158399999997</v>
      </c>
    </row>
    <row r="11058" spans="1:11" ht="13.5" thickBot="1" x14ac:dyDescent="0.25">
      <c r="A11058" s="25" t="s">
        <v>77</v>
      </c>
      <c r="B11058" s="25" t="s">
        <v>150</v>
      </c>
      <c r="C11058" s="26" t="s">
        <v>153</v>
      </c>
      <c r="D11058" s="26" t="s">
        <v>43</v>
      </c>
      <c r="E11058" s="25" t="s">
        <v>106</v>
      </c>
      <c r="F11058" s="25" t="s">
        <v>115</v>
      </c>
      <c r="G11058" s="25" t="s">
        <v>138</v>
      </c>
      <c r="H11058" s="25" t="s">
        <v>320</v>
      </c>
      <c r="I11058" s="27" t="str" cm="1">
        <f t="array" ref="I11058">IF($H11058="Y","Mobility and Recreational",VLOOKUP($D11058&amp;$F11058,CHOOSE({1,2},'BI Remapping'!$A$2:$A$73&amp;'BI Remapping'!$B$2:$B$73,'BI Remapping'!$C$2:$C$73),2,FALSE))</f>
        <v>Diversified Industrial</v>
      </c>
      <c r="J11058" s="27" t="str">
        <f>IF($H11058="Y","Mobility",INDEX('BI Remapping'!$F$2:$F$17,MATCH($G11058,'BI Remapping'!$E$2:$E$17,0)))</f>
        <v>C2B</v>
      </c>
      <c r="K11058" s="642">
        <v>122431.5929435</v>
      </c>
    </row>
    <row r="11059" spans="1:11" ht="13.5" thickBot="1" x14ac:dyDescent="0.25">
      <c r="A11059" s="25" t="s">
        <v>77</v>
      </c>
      <c r="B11059" s="25" t="s">
        <v>150</v>
      </c>
      <c r="C11059" s="26" t="s">
        <v>153</v>
      </c>
      <c r="D11059" s="26" t="s">
        <v>43</v>
      </c>
      <c r="E11059" s="25" t="s">
        <v>106</v>
      </c>
      <c r="F11059" s="25" t="s">
        <v>115</v>
      </c>
      <c r="G11059" s="25" t="s">
        <v>143</v>
      </c>
      <c r="H11059" s="25" t="s">
        <v>320</v>
      </c>
      <c r="I11059" s="27" t="str" cm="1">
        <f t="array" ref="I11059">IF($H11059="Y","Mobility and Recreational",VLOOKUP($D11059&amp;$F11059,CHOOSE({1,2},'BI Remapping'!$A$2:$A$73&amp;'BI Remapping'!$B$2:$B$73,'BI Remapping'!$C$2:$C$73),2,FALSE))</f>
        <v>Diversified Industrial</v>
      </c>
      <c r="J11059" s="27" t="str">
        <f>IF($H11059="Y","Mobility",INDEX('BI Remapping'!$F$2:$F$17,MATCH($G11059,'BI Remapping'!$E$2:$E$17,0)))</f>
        <v>Engine PT</v>
      </c>
      <c r="K11059" s="642">
        <v>612.83537879999994</v>
      </c>
    </row>
    <row r="11060" spans="1:11" ht="13.5" thickBot="1" x14ac:dyDescent="0.25">
      <c r="A11060" s="25" t="s">
        <v>77</v>
      </c>
      <c r="B11060" s="25" t="s">
        <v>150</v>
      </c>
      <c r="C11060" s="26" t="s">
        <v>153</v>
      </c>
      <c r="D11060" s="26" t="s">
        <v>43</v>
      </c>
      <c r="E11060" s="25" t="s">
        <v>106</v>
      </c>
      <c r="F11060" s="25" t="s">
        <v>115</v>
      </c>
      <c r="G11060" s="25" t="s">
        <v>134</v>
      </c>
      <c r="H11060" s="25" t="s">
        <v>320</v>
      </c>
      <c r="I11060" s="27" t="str" cm="1">
        <f t="array" ref="I11060">IF($H11060="Y","Mobility and Recreational",VLOOKUP($D11060&amp;$F11060,CHOOSE({1,2},'BI Remapping'!$A$2:$A$73&amp;'BI Remapping'!$B$2:$B$73,'BI Remapping'!$C$2:$C$73),2,FALSE))</f>
        <v>Diversified Industrial</v>
      </c>
      <c r="J11060" s="27" t="str">
        <f>IF($H11060="Y","Mobility",INDEX('BI Remapping'!$F$2:$F$17,MATCH($G11060,'BI Remapping'!$E$2:$E$17,0)))</f>
        <v>C2B</v>
      </c>
      <c r="K11060" s="642">
        <v>191592.60736610001</v>
      </c>
    </row>
    <row r="11061" spans="1:11" ht="13.5" thickBot="1" x14ac:dyDescent="0.25">
      <c r="A11061" s="25" t="s">
        <v>77</v>
      </c>
      <c r="B11061" s="25" t="s">
        <v>150</v>
      </c>
      <c r="C11061" s="26" t="s">
        <v>153</v>
      </c>
      <c r="D11061" s="26" t="s">
        <v>43</v>
      </c>
      <c r="E11061" s="25" t="s">
        <v>106</v>
      </c>
      <c r="F11061" s="25" t="s">
        <v>115</v>
      </c>
      <c r="G11061" s="25" t="s">
        <v>140</v>
      </c>
      <c r="H11061" s="25" t="s">
        <v>320</v>
      </c>
      <c r="I11061" s="27" t="str" cm="1">
        <f t="array" ref="I11061">IF($H11061="Y","Mobility and Recreational",VLOOKUP($D11061&amp;$F11061,CHOOSE({1,2},'BI Remapping'!$A$2:$A$73&amp;'BI Remapping'!$B$2:$B$73,'BI Remapping'!$C$2:$C$73),2,FALSE))</f>
        <v>Diversified Industrial</v>
      </c>
      <c r="J11061" s="27" t="str">
        <f>IF($H11061="Y","Mobility",INDEX('BI Remapping'!$F$2:$F$17,MATCH($G11061,'BI Remapping'!$E$2:$E$17,0)))</f>
        <v>TPU</v>
      </c>
      <c r="K11061" s="642">
        <v>9034.4792257000008</v>
      </c>
    </row>
    <row r="11062" spans="1:11" ht="13.5" thickBot="1" x14ac:dyDescent="0.25">
      <c r="A11062" s="25" t="s">
        <v>77</v>
      </c>
      <c r="B11062" s="25" t="s">
        <v>150</v>
      </c>
      <c r="C11062" s="26" t="s">
        <v>153</v>
      </c>
      <c r="D11062" s="26" t="s">
        <v>43</v>
      </c>
      <c r="E11062" s="25" t="s">
        <v>106</v>
      </c>
      <c r="F11062" s="25" t="s">
        <v>109</v>
      </c>
      <c r="G11062" s="25" t="s">
        <v>142</v>
      </c>
      <c r="H11062" s="25" t="s">
        <v>320</v>
      </c>
      <c r="I11062" s="27" t="str" cm="1">
        <f t="array" ref="I11062">IF($H11062="Y","Mobility and Recreational",VLOOKUP($D11062&amp;$F11062,CHOOSE({1,2},'BI Remapping'!$A$2:$A$73&amp;'BI Remapping'!$B$2:$B$73,'BI Remapping'!$C$2:$C$73),2,FALSE))</f>
        <v>Diversified Industrial</v>
      </c>
      <c r="J11062" s="27" t="str">
        <f>IF($H11062="Y","Mobility",INDEX('BI Remapping'!$F$2:$F$17,MATCH($G11062,'BI Remapping'!$E$2:$E$17,0)))</f>
        <v>Engine PT</v>
      </c>
      <c r="K11062" s="642">
        <v>0.75477510000000003</v>
      </c>
    </row>
    <row r="11063" spans="1:11" ht="13.5" thickBot="1" x14ac:dyDescent="0.25">
      <c r="A11063" s="25" t="s">
        <v>77</v>
      </c>
      <c r="B11063" s="25" t="s">
        <v>150</v>
      </c>
      <c r="C11063" s="26" t="s">
        <v>153</v>
      </c>
      <c r="D11063" s="26" t="s">
        <v>43</v>
      </c>
      <c r="E11063" s="25" t="s">
        <v>106</v>
      </c>
      <c r="F11063" s="25" t="s">
        <v>109</v>
      </c>
      <c r="G11063" s="25" t="s">
        <v>141</v>
      </c>
      <c r="H11063" s="25" t="s">
        <v>320</v>
      </c>
      <c r="I11063" s="27" t="str" cm="1">
        <f t="array" ref="I11063">IF($H11063="Y","Mobility and Recreational",VLOOKUP($D11063&amp;$F11063,CHOOSE({1,2},'BI Remapping'!$A$2:$A$73&amp;'BI Remapping'!$B$2:$B$73,'BI Remapping'!$C$2:$C$73),2,FALSE))</f>
        <v>Diversified Industrial</v>
      </c>
      <c r="J11063" s="27" t="str">
        <f>IF($H11063="Y","Mobility",INDEX('BI Remapping'!$F$2:$F$17,MATCH($G11063,'BI Remapping'!$E$2:$E$17,0)))</f>
        <v>Engine PT</v>
      </c>
      <c r="K11063" s="642">
        <v>7605.8494246</v>
      </c>
    </row>
    <row r="11064" spans="1:11" ht="13.5" thickBot="1" x14ac:dyDescent="0.25">
      <c r="A11064" s="25" t="s">
        <v>77</v>
      </c>
      <c r="B11064" s="25" t="s">
        <v>150</v>
      </c>
      <c r="C11064" s="26" t="s">
        <v>153</v>
      </c>
      <c r="D11064" s="26" t="s">
        <v>43</v>
      </c>
      <c r="E11064" s="25" t="s">
        <v>106</v>
      </c>
      <c r="F11064" s="25" t="s">
        <v>109</v>
      </c>
      <c r="G11064" s="25" t="s">
        <v>136</v>
      </c>
      <c r="H11064" s="25" t="s">
        <v>320</v>
      </c>
      <c r="I11064" s="27" t="str" cm="1">
        <f t="array" ref="I11064">IF($H11064="Y","Mobility and Recreational",VLOOKUP($D11064&amp;$F11064,CHOOSE({1,2},'BI Remapping'!$A$2:$A$73&amp;'BI Remapping'!$B$2:$B$73,'BI Remapping'!$C$2:$C$73),2,FALSE))</f>
        <v>Diversified Industrial</v>
      </c>
      <c r="J11064" s="27" t="str">
        <f>IF($H11064="Y","Mobility",INDEX('BI Remapping'!$F$2:$F$17,MATCH($G11064,'BI Remapping'!$E$2:$E$17,0)))</f>
        <v>B2B</v>
      </c>
      <c r="K11064" s="642">
        <v>21825.702802700001</v>
      </c>
    </row>
    <row r="11065" spans="1:11" ht="13.5" thickBot="1" x14ac:dyDescent="0.25">
      <c r="A11065" s="25" t="s">
        <v>77</v>
      </c>
      <c r="B11065" s="25" t="s">
        <v>150</v>
      </c>
      <c r="C11065" s="26" t="s">
        <v>153</v>
      </c>
      <c r="D11065" s="26" t="s">
        <v>43</v>
      </c>
      <c r="E11065" s="25" t="s">
        <v>106</v>
      </c>
      <c r="F11065" s="25" t="s">
        <v>109</v>
      </c>
      <c r="G11065" s="25" t="s">
        <v>137</v>
      </c>
      <c r="H11065" s="25" t="s">
        <v>320</v>
      </c>
      <c r="I11065" s="27" t="str" cm="1">
        <f t="array" ref="I11065">IF($H11065="Y","Mobility and Recreational",VLOOKUP($D11065&amp;$F11065,CHOOSE({1,2},'BI Remapping'!$A$2:$A$73&amp;'BI Remapping'!$B$2:$B$73,'BI Remapping'!$C$2:$C$73),2,FALSE))</f>
        <v>Diversified Industrial</v>
      </c>
      <c r="J11065" s="27" t="str">
        <f>IF($H11065="Y","Mobility",INDEX('BI Remapping'!$F$2:$F$17,MATCH($G11065,'BI Remapping'!$E$2:$E$17,0)))</f>
        <v>Engine PT</v>
      </c>
      <c r="K11065" s="642">
        <v>63976.283607199999</v>
      </c>
    </row>
    <row r="11066" spans="1:11" ht="13.5" thickBot="1" x14ac:dyDescent="0.25">
      <c r="A11066" s="25" t="s">
        <v>77</v>
      </c>
      <c r="B11066" s="25" t="s">
        <v>150</v>
      </c>
      <c r="C11066" s="26" t="s">
        <v>153</v>
      </c>
      <c r="D11066" s="26" t="s">
        <v>43</v>
      </c>
      <c r="E11066" s="25" t="s">
        <v>106</v>
      </c>
      <c r="F11066" s="25" t="s">
        <v>109</v>
      </c>
      <c r="G11066" s="25" t="s">
        <v>138</v>
      </c>
      <c r="H11066" s="25" t="s">
        <v>320</v>
      </c>
      <c r="I11066" s="27" t="str" cm="1">
        <f t="array" ref="I11066">IF($H11066="Y","Mobility and Recreational",VLOOKUP($D11066&amp;$F11066,CHOOSE({1,2},'BI Remapping'!$A$2:$A$73&amp;'BI Remapping'!$B$2:$B$73,'BI Remapping'!$C$2:$C$73),2,FALSE))</f>
        <v>Diversified Industrial</v>
      </c>
      <c r="J11066" s="27" t="str">
        <f>IF($H11066="Y","Mobility",INDEX('BI Remapping'!$F$2:$F$17,MATCH($G11066,'BI Remapping'!$E$2:$E$17,0)))</f>
        <v>C2B</v>
      </c>
      <c r="K11066" s="642">
        <v>605030.66431000002</v>
      </c>
    </row>
    <row r="11067" spans="1:11" ht="13.5" thickBot="1" x14ac:dyDescent="0.25">
      <c r="A11067" s="25" t="s">
        <v>77</v>
      </c>
      <c r="B11067" s="25" t="s">
        <v>150</v>
      </c>
      <c r="C11067" s="26" t="s">
        <v>153</v>
      </c>
      <c r="D11067" s="26" t="s">
        <v>43</v>
      </c>
      <c r="E11067" s="25" t="s">
        <v>106</v>
      </c>
      <c r="F11067" s="25" t="s">
        <v>109</v>
      </c>
      <c r="G11067" s="25" t="s">
        <v>134</v>
      </c>
      <c r="H11067" s="25" t="s">
        <v>320</v>
      </c>
      <c r="I11067" s="27" t="str" cm="1">
        <f t="array" ref="I11067">IF($H11067="Y","Mobility and Recreational",VLOOKUP($D11067&amp;$F11067,CHOOSE({1,2},'BI Remapping'!$A$2:$A$73&amp;'BI Remapping'!$B$2:$B$73,'BI Remapping'!$C$2:$C$73),2,FALSE))</f>
        <v>Diversified Industrial</v>
      </c>
      <c r="J11067" s="27" t="str">
        <f>IF($H11067="Y","Mobility",INDEX('BI Remapping'!$F$2:$F$17,MATCH($G11067,'BI Remapping'!$E$2:$E$17,0)))</f>
        <v>C2B</v>
      </c>
      <c r="K11067" s="642">
        <v>362299.8757796</v>
      </c>
    </row>
    <row r="11068" spans="1:11" ht="13.5" thickBot="1" x14ac:dyDescent="0.25">
      <c r="A11068" s="25" t="s">
        <v>77</v>
      </c>
      <c r="B11068" s="25" t="s">
        <v>150</v>
      </c>
      <c r="C11068" s="26" t="s">
        <v>153</v>
      </c>
      <c r="D11068" s="26" t="s">
        <v>43</v>
      </c>
      <c r="E11068" s="25" t="s">
        <v>106</v>
      </c>
      <c r="F11068" s="25" t="s">
        <v>109</v>
      </c>
      <c r="G11068" s="25" t="s">
        <v>140</v>
      </c>
      <c r="H11068" s="25" t="s">
        <v>320</v>
      </c>
      <c r="I11068" s="27" t="str" cm="1">
        <f t="array" ref="I11068">IF($H11068="Y","Mobility and Recreational",VLOOKUP($D11068&amp;$F11068,CHOOSE({1,2},'BI Remapping'!$A$2:$A$73&amp;'BI Remapping'!$B$2:$B$73,'BI Remapping'!$C$2:$C$73),2,FALSE))</f>
        <v>Diversified Industrial</v>
      </c>
      <c r="J11068" s="27" t="str">
        <f>IF($H11068="Y","Mobility",INDEX('BI Remapping'!$F$2:$F$17,MATCH($G11068,'BI Remapping'!$E$2:$E$17,0)))</f>
        <v>TPU</v>
      </c>
      <c r="K11068" s="642">
        <v>35185.993162699997</v>
      </c>
    </row>
    <row r="11069" spans="1:11" ht="13.5" thickBot="1" x14ac:dyDescent="0.25">
      <c r="A11069" s="25" t="s">
        <v>77</v>
      </c>
      <c r="B11069" s="25" t="s">
        <v>150</v>
      </c>
      <c r="C11069" s="26" t="s">
        <v>153</v>
      </c>
      <c r="D11069" s="26" t="s">
        <v>43</v>
      </c>
      <c r="E11069" s="25" t="s">
        <v>111</v>
      </c>
      <c r="F11069" s="25" t="s">
        <v>121</v>
      </c>
      <c r="G11069" s="25" t="s">
        <v>141</v>
      </c>
      <c r="H11069" s="25" t="s">
        <v>320</v>
      </c>
      <c r="I11069" s="27" t="str" cm="1">
        <f t="array" ref="I11069">IF($H11069="Y","Mobility and Recreational",VLOOKUP($D11069&amp;$F11069,CHOOSE({1,2},'BI Remapping'!$A$2:$A$73&amp;'BI Remapping'!$B$2:$B$73,'BI Remapping'!$C$2:$C$73),2,FALSE))</f>
        <v>Industrial On-Highway</v>
      </c>
      <c r="J11069" s="27" t="str">
        <f>IF($H11069="Y","Mobility",INDEX('BI Remapping'!$F$2:$F$17,MATCH($G11069,'BI Remapping'!$E$2:$E$17,0)))</f>
        <v>Engine PT</v>
      </c>
      <c r="K11069" s="642">
        <v>1683.0357761</v>
      </c>
    </row>
    <row r="11070" spans="1:11" ht="13.5" thickBot="1" x14ac:dyDescent="0.25">
      <c r="A11070" s="25" t="s">
        <v>77</v>
      </c>
      <c r="B11070" s="25" t="s">
        <v>150</v>
      </c>
      <c r="C11070" s="26" t="s">
        <v>153</v>
      </c>
      <c r="D11070" s="26" t="s">
        <v>43</v>
      </c>
      <c r="E11070" s="25" t="s">
        <v>111</v>
      </c>
      <c r="F11070" s="25" t="s">
        <v>121</v>
      </c>
      <c r="G11070" s="25" t="s">
        <v>136</v>
      </c>
      <c r="H11070" s="25" t="s">
        <v>320</v>
      </c>
      <c r="I11070" s="27" t="str" cm="1">
        <f t="array" ref="I11070">IF($H11070="Y","Mobility and Recreational",VLOOKUP($D11070&amp;$F11070,CHOOSE({1,2},'BI Remapping'!$A$2:$A$73&amp;'BI Remapping'!$B$2:$B$73,'BI Remapping'!$C$2:$C$73),2,FALSE))</f>
        <v>Industrial On-Highway</v>
      </c>
      <c r="J11070" s="27" t="str">
        <f>IF($H11070="Y","Mobility",INDEX('BI Remapping'!$F$2:$F$17,MATCH($G11070,'BI Remapping'!$E$2:$E$17,0)))</f>
        <v>B2B</v>
      </c>
      <c r="K11070" s="642">
        <v>203902.71117349999</v>
      </c>
    </row>
    <row r="11071" spans="1:11" ht="13.5" thickBot="1" x14ac:dyDescent="0.25">
      <c r="A11071" s="25" t="s">
        <v>77</v>
      </c>
      <c r="B11071" s="25" t="s">
        <v>150</v>
      </c>
      <c r="C11071" s="26" t="s">
        <v>153</v>
      </c>
      <c r="D11071" s="26" t="s">
        <v>43</v>
      </c>
      <c r="E11071" s="25" t="s">
        <v>111</v>
      </c>
      <c r="F11071" s="25" t="s">
        <v>121</v>
      </c>
      <c r="G11071" s="25" t="s">
        <v>139</v>
      </c>
      <c r="H11071" s="25" t="s">
        <v>320</v>
      </c>
      <c r="I11071" s="27" t="str" cm="1">
        <f t="array" ref="I11071">IF($H11071="Y","Mobility and Recreational",VLOOKUP($D11071&amp;$F11071,CHOOSE({1,2},'BI Remapping'!$A$2:$A$73&amp;'BI Remapping'!$B$2:$B$73,'BI Remapping'!$C$2:$C$73),2,FALSE))</f>
        <v>Industrial On-Highway</v>
      </c>
      <c r="J11071" s="27" t="str">
        <f>IF($H11071="Y","Mobility",INDEX('BI Remapping'!$F$2:$F$17,MATCH($G11071,'BI Remapping'!$E$2:$E$17,0)))</f>
        <v>Engine PT</v>
      </c>
      <c r="K11071" s="642">
        <v>124.14896760000001</v>
      </c>
    </row>
    <row r="11072" spans="1:11" ht="13.5" thickBot="1" x14ac:dyDescent="0.25">
      <c r="A11072" s="25" t="s">
        <v>77</v>
      </c>
      <c r="B11072" s="25" t="s">
        <v>150</v>
      </c>
      <c r="C11072" s="26" t="s">
        <v>153</v>
      </c>
      <c r="D11072" s="26" t="s">
        <v>43</v>
      </c>
      <c r="E11072" s="25" t="s">
        <v>111</v>
      </c>
      <c r="F11072" s="25" t="s">
        <v>121</v>
      </c>
      <c r="G11072" s="25" t="s">
        <v>137</v>
      </c>
      <c r="H11072" s="25" t="s">
        <v>320</v>
      </c>
      <c r="I11072" s="27" t="str" cm="1">
        <f t="array" ref="I11072">IF($H11072="Y","Mobility and Recreational",VLOOKUP($D11072&amp;$F11072,CHOOSE({1,2},'BI Remapping'!$A$2:$A$73&amp;'BI Remapping'!$B$2:$B$73,'BI Remapping'!$C$2:$C$73),2,FALSE))</f>
        <v>Industrial On-Highway</v>
      </c>
      <c r="J11072" s="27" t="str">
        <f>IF($H11072="Y","Mobility",INDEX('BI Remapping'!$F$2:$F$17,MATCH($G11072,'BI Remapping'!$E$2:$E$17,0)))</f>
        <v>Engine PT</v>
      </c>
      <c r="K11072" s="642">
        <v>2123.0065438000001</v>
      </c>
    </row>
    <row r="11073" spans="1:11" ht="13.5" thickBot="1" x14ac:dyDescent="0.25">
      <c r="A11073" s="25" t="s">
        <v>77</v>
      </c>
      <c r="B11073" s="25" t="s">
        <v>150</v>
      </c>
      <c r="C11073" s="26" t="s">
        <v>153</v>
      </c>
      <c r="D11073" s="26" t="s">
        <v>43</v>
      </c>
      <c r="E11073" s="25" t="s">
        <v>111</v>
      </c>
      <c r="F11073" s="25" t="s">
        <v>121</v>
      </c>
      <c r="G11073" s="25" t="s">
        <v>138</v>
      </c>
      <c r="H11073" s="25" t="s">
        <v>320</v>
      </c>
      <c r="I11073" s="27" t="str" cm="1">
        <f t="array" ref="I11073">IF($H11073="Y","Mobility and Recreational",VLOOKUP($D11073&amp;$F11073,CHOOSE({1,2},'BI Remapping'!$A$2:$A$73&amp;'BI Remapping'!$B$2:$B$73,'BI Remapping'!$C$2:$C$73),2,FALSE))</f>
        <v>Industrial On-Highway</v>
      </c>
      <c r="J11073" s="27" t="str">
        <f>IF($H11073="Y","Mobility",INDEX('BI Remapping'!$F$2:$F$17,MATCH($G11073,'BI Remapping'!$E$2:$E$17,0)))</f>
        <v>C2B</v>
      </c>
      <c r="K11073" s="642">
        <v>249722.561059</v>
      </c>
    </row>
    <row r="11074" spans="1:11" ht="13.5" thickBot="1" x14ac:dyDescent="0.25">
      <c r="A11074" s="25" t="s">
        <v>77</v>
      </c>
      <c r="B11074" s="25" t="s">
        <v>150</v>
      </c>
      <c r="C11074" s="26" t="s">
        <v>153</v>
      </c>
      <c r="D11074" s="26" t="s">
        <v>43</v>
      </c>
      <c r="E11074" s="25" t="s">
        <v>111</v>
      </c>
      <c r="F11074" s="25" t="s">
        <v>121</v>
      </c>
      <c r="G11074" s="25" t="s">
        <v>134</v>
      </c>
      <c r="H11074" s="25" t="s">
        <v>320</v>
      </c>
      <c r="I11074" s="27" t="str" cm="1">
        <f t="array" ref="I11074">IF($H11074="Y","Mobility and Recreational",VLOOKUP($D11074&amp;$F11074,CHOOSE({1,2},'BI Remapping'!$A$2:$A$73&amp;'BI Remapping'!$B$2:$B$73,'BI Remapping'!$C$2:$C$73),2,FALSE))</f>
        <v>Industrial On-Highway</v>
      </c>
      <c r="J11074" s="27" t="str">
        <f>IF($H11074="Y","Mobility",INDEX('BI Remapping'!$F$2:$F$17,MATCH($G11074,'BI Remapping'!$E$2:$E$17,0)))</f>
        <v>C2B</v>
      </c>
      <c r="K11074" s="642">
        <v>68651.424906100001</v>
      </c>
    </row>
    <row r="11075" spans="1:11" ht="13.5" thickBot="1" x14ac:dyDescent="0.25">
      <c r="A11075" s="25" t="s">
        <v>77</v>
      </c>
      <c r="B11075" s="25" t="s">
        <v>150</v>
      </c>
      <c r="C11075" s="26" t="s">
        <v>153</v>
      </c>
      <c r="D11075" s="26" t="s">
        <v>43</v>
      </c>
      <c r="E11075" s="25" t="s">
        <v>111</v>
      </c>
      <c r="F11075" s="25" t="s">
        <v>121</v>
      </c>
      <c r="G11075" s="25" t="s">
        <v>143</v>
      </c>
      <c r="H11075" s="25" t="s">
        <v>320</v>
      </c>
      <c r="I11075" s="27" t="str" cm="1">
        <f t="array" ref="I11075">IF($H11075="Y","Mobility and Recreational",VLOOKUP($D11075&amp;$F11075,CHOOSE({1,2},'BI Remapping'!$A$2:$A$73&amp;'BI Remapping'!$B$2:$B$73,'BI Remapping'!$C$2:$C$73),2,FALSE))</f>
        <v>Industrial On-Highway</v>
      </c>
      <c r="J11075" s="27" t="str">
        <f>IF($H11075="Y","Mobility",INDEX('BI Remapping'!$F$2:$F$17,MATCH($G11075,'BI Remapping'!$E$2:$E$17,0)))</f>
        <v>Engine PT</v>
      </c>
      <c r="K11075" s="642">
        <v>1666829.4352802001</v>
      </c>
    </row>
    <row r="11076" spans="1:11" ht="13.5" thickBot="1" x14ac:dyDescent="0.25">
      <c r="A11076" s="25" t="s">
        <v>77</v>
      </c>
      <c r="B11076" s="25" t="s">
        <v>150</v>
      </c>
      <c r="C11076" s="26" t="s">
        <v>153</v>
      </c>
      <c r="D11076" s="26" t="s">
        <v>43</v>
      </c>
      <c r="E11076" s="25" t="s">
        <v>111</v>
      </c>
      <c r="F11076" s="25" t="s">
        <v>121</v>
      </c>
      <c r="G11076" s="25" t="s">
        <v>140</v>
      </c>
      <c r="H11076" s="25" t="s">
        <v>320</v>
      </c>
      <c r="I11076" s="27" t="str" cm="1">
        <f t="array" ref="I11076">IF($H11076="Y","Mobility and Recreational",VLOOKUP($D11076&amp;$F11076,CHOOSE({1,2},'BI Remapping'!$A$2:$A$73&amp;'BI Remapping'!$B$2:$B$73,'BI Remapping'!$C$2:$C$73),2,FALSE))</f>
        <v>Industrial On-Highway</v>
      </c>
      <c r="J11076" s="27" t="str">
        <f>IF($H11076="Y","Mobility",INDEX('BI Remapping'!$F$2:$F$17,MATCH($G11076,'BI Remapping'!$E$2:$E$17,0)))</f>
        <v>TPU</v>
      </c>
      <c r="K11076" s="642">
        <v>3270.8948823999999</v>
      </c>
    </row>
    <row r="11077" spans="1:11" ht="13.5" thickBot="1" x14ac:dyDescent="0.25">
      <c r="A11077" s="25" t="s">
        <v>77</v>
      </c>
      <c r="B11077" s="25" t="s">
        <v>150</v>
      </c>
      <c r="C11077" s="26" t="s">
        <v>153</v>
      </c>
      <c r="D11077" s="26" t="s">
        <v>43</v>
      </c>
      <c r="E11077" s="25" t="s">
        <v>111</v>
      </c>
      <c r="F11077" s="25" t="s">
        <v>121</v>
      </c>
      <c r="G11077" s="25" t="s">
        <v>142</v>
      </c>
      <c r="H11077" s="25" t="s">
        <v>320</v>
      </c>
      <c r="I11077" s="27" t="str" cm="1">
        <f t="array" ref="I11077">IF($H11077="Y","Mobility and Recreational",VLOOKUP($D11077&amp;$F11077,CHOOSE({1,2},'BI Remapping'!$A$2:$A$73&amp;'BI Remapping'!$B$2:$B$73,'BI Remapping'!$C$2:$C$73),2,FALSE))</f>
        <v>Industrial On-Highway</v>
      </c>
      <c r="J11077" s="27" t="str">
        <f>IF($H11077="Y","Mobility",INDEX('BI Remapping'!$F$2:$F$17,MATCH($G11077,'BI Remapping'!$E$2:$E$17,0)))</f>
        <v>Engine PT</v>
      </c>
      <c r="K11077" s="642">
        <v>1222.3606875999999</v>
      </c>
    </row>
    <row r="11078" spans="1:11" ht="13.5" thickBot="1" x14ac:dyDescent="0.25">
      <c r="A11078" s="25" t="s">
        <v>77</v>
      </c>
      <c r="B11078" s="25" t="s">
        <v>150</v>
      </c>
      <c r="C11078" s="26" t="s">
        <v>153</v>
      </c>
      <c r="D11078" s="26" t="s">
        <v>43</v>
      </c>
      <c r="E11078" s="25" t="s">
        <v>111</v>
      </c>
      <c r="F11078" s="25" t="s">
        <v>123</v>
      </c>
      <c r="G11078" s="25" t="s">
        <v>134</v>
      </c>
      <c r="H11078" s="25" t="s">
        <v>320</v>
      </c>
      <c r="I11078" s="27" t="str" cm="1">
        <f t="array" ref="I11078">IF($H11078="Y","Mobility and Recreational",VLOOKUP($D11078&amp;$F11078,CHOOSE({1,2},'BI Remapping'!$A$2:$A$73&amp;'BI Remapping'!$B$2:$B$73,'BI Remapping'!$C$2:$C$73),2,FALSE))</f>
        <v>Industrial On-Highway</v>
      </c>
      <c r="J11078" s="27" t="str">
        <f>IF($H11078="Y","Mobility",INDEX('BI Remapping'!$F$2:$F$17,MATCH($G11078,'BI Remapping'!$E$2:$E$17,0)))</f>
        <v>C2B</v>
      </c>
      <c r="K11078" s="642">
        <v>104986.8398575</v>
      </c>
    </row>
    <row r="11079" spans="1:11" ht="13.5" thickBot="1" x14ac:dyDescent="0.25">
      <c r="A11079" s="25" t="s">
        <v>77</v>
      </c>
      <c r="B11079" s="25" t="s">
        <v>150</v>
      </c>
      <c r="C11079" s="26" t="s">
        <v>153</v>
      </c>
      <c r="D11079" s="26" t="s">
        <v>43</v>
      </c>
      <c r="E11079" s="25" t="s">
        <v>111</v>
      </c>
      <c r="F11079" s="25" t="s">
        <v>123</v>
      </c>
      <c r="G11079" s="25" t="s">
        <v>140</v>
      </c>
      <c r="H11079" s="25" t="s">
        <v>320</v>
      </c>
      <c r="I11079" s="27" t="str" cm="1">
        <f t="array" ref="I11079">IF($H11079="Y","Mobility and Recreational",VLOOKUP($D11079&amp;$F11079,CHOOSE({1,2},'BI Remapping'!$A$2:$A$73&amp;'BI Remapping'!$B$2:$B$73,'BI Remapping'!$C$2:$C$73),2,FALSE))</f>
        <v>Industrial On-Highway</v>
      </c>
      <c r="J11079" s="27" t="str">
        <f>IF($H11079="Y","Mobility",INDEX('BI Remapping'!$F$2:$F$17,MATCH($G11079,'BI Remapping'!$E$2:$E$17,0)))</f>
        <v>TPU</v>
      </c>
      <c r="K11079" s="642">
        <v>8980.5317804000006</v>
      </c>
    </row>
    <row r="11080" spans="1:11" ht="13.5" thickBot="1" x14ac:dyDescent="0.25">
      <c r="A11080" s="25" t="s">
        <v>77</v>
      </c>
      <c r="B11080" s="25" t="s">
        <v>150</v>
      </c>
      <c r="C11080" s="26" t="s">
        <v>153</v>
      </c>
      <c r="D11080" s="26" t="s">
        <v>43</v>
      </c>
      <c r="E11080" s="25" t="s">
        <v>111</v>
      </c>
      <c r="F11080" s="25" t="s">
        <v>123</v>
      </c>
      <c r="G11080" s="25" t="s">
        <v>136</v>
      </c>
      <c r="H11080" s="25" t="s">
        <v>321</v>
      </c>
      <c r="I11080" s="27" t="str" cm="1">
        <f t="array" ref="I11080">IF($H11080="Y","Mobility and Recreational",VLOOKUP($D11080&amp;$F11080,CHOOSE({1,2},'BI Remapping'!$A$2:$A$73&amp;'BI Remapping'!$B$2:$B$73,'BI Remapping'!$C$2:$C$73),2,FALSE))</f>
        <v>Mobility and Recreational</v>
      </c>
      <c r="J11080" s="27" t="str">
        <f>IF($H11080="Y","Mobility",INDEX('BI Remapping'!$F$2:$F$17,MATCH($G11080,'BI Remapping'!$E$2:$E$17,0)))</f>
        <v>Mobility</v>
      </c>
      <c r="K11080" s="642">
        <v>1.1775784</v>
      </c>
    </row>
    <row r="11081" spans="1:11" ht="13.5" thickBot="1" x14ac:dyDescent="0.25">
      <c r="A11081" s="25" t="s">
        <v>77</v>
      </c>
      <c r="B11081" s="25" t="s">
        <v>150</v>
      </c>
      <c r="C11081" s="26" t="s">
        <v>153</v>
      </c>
      <c r="D11081" s="26" t="s">
        <v>43</v>
      </c>
      <c r="E11081" s="25" t="s">
        <v>111</v>
      </c>
      <c r="F11081" s="25" t="s">
        <v>123</v>
      </c>
      <c r="G11081" s="25" t="s">
        <v>136</v>
      </c>
      <c r="H11081" s="25" t="s">
        <v>320</v>
      </c>
      <c r="I11081" s="27" t="str" cm="1">
        <f t="array" ref="I11081">IF($H11081="Y","Mobility and Recreational",VLOOKUP($D11081&amp;$F11081,CHOOSE({1,2},'BI Remapping'!$A$2:$A$73&amp;'BI Remapping'!$B$2:$B$73,'BI Remapping'!$C$2:$C$73),2,FALSE))</f>
        <v>Industrial On-Highway</v>
      </c>
      <c r="J11081" s="27" t="str">
        <f>IF($H11081="Y","Mobility",INDEX('BI Remapping'!$F$2:$F$17,MATCH($G11081,'BI Remapping'!$E$2:$E$17,0)))</f>
        <v>B2B</v>
      </c>
      <c r="K11081" s="642">
        <v>289045.24440800003</v>
      </c>
    </row>
    <row r="11082" spans="1:11" ht="13.5" thickBot="1" x14ac:dyDescent="0.25">
      <c r="A11082" s="25" t="s">
        <v>77</v>
      </c>
      <c r="B11082" s="25" t="s">
        <v>150</v>
      </c>
      <c r="C11082" s="26" t="s">
        <v>153</v>
      </c>
      <c r="D11082" s="26" t="s">
        <v>43</v>
      </c>
      <c r="E11082" s="25" t="s">
        <v>111</v>
      </c>
      <c r="F11082" s="25" t="s">
        <v>123</v>
      </c>
      <c r="G11082" s="25" t="s">
        <v>137</v>
      </c>
      <c r="H11082" s="25" t="s">
        <v>320</v>
      </c>
      <c r="I11082" s="27" t="str" cm="1">
        <f t="array" ref="I11082">IF($H11082="Y","Mobility and Recreational",VLOOKUP($D11082&amp;$F11082,CHOOSE({1,2},'BI Remapping'!$A$2:$A$73&amp;'BI Remapping'!$B$2:$B$73,'BI Remapping'!$C$2:$C$73),2,FALSE))</f>
        <v>Industrial On-Highway</v>
      </c>
      <c r="J11082" s="27" t="str">
        <f>IF($H11082="Y","Mobility",INDEX('BI Remapping'!$F$2:$F$17,MATCH($G11082,'BI Remapping'!$E$2:$E$17,0)))</f>
        <v>Engine PT</v>
      </c>
      <c r="K11082" s="642">
        <v>6776.3797673999998</v>
      </c>
    </row>
    <row r="11083" spans="1:11" ht="13.5" thickBot="1" x14ac:dyDescent="0.25">
      <c r="A11083" s="25" t="s">
        <v>77</v>
      </c>
      <c r="B11083" s="25" t="s">
        <v>150</v>
      </c>
      <c r="C11083" s="26" t="s">
        <v>153</v>
      </c>
      <c r="D11083" s="26" t="s">
        <v>43</v>
      </c>
      <c r="E11083" s="25" t="s">
        <v>111</v>
      </c>
      <c r="F11083" s="25" t="s">
        <v>123</v>
      </c>
      <c r="G11083" s="25" t="s">
        <v>141</v>
      </c>
      <c r="H11083" s="25" t="s">
        <v>320</v>
      </c>
      <c r="I11083" s="27" t="str" cm="1">
        <f t="array" ref="I11083">IF($H11083="Y","Mobility and Recreational",VLOOKUP($D11083&amp;$F11083,CHOOSE({1,2},'BI Remapping'!$A$2:$A$73&amp;'BI Remapping'!$B$2:$B$73,'BI Remapping'!$C$2:$C$73),2,FALSE))</f>
        <v>Industrial On-Highway</v>
      </c>
      <c r="J11083" s="27" t="str">
        <f>IF($H11083="Y","Mobility",INDEX('BI Remapping'!$F$2:$F$17,MATCH($G11083,'BI Remapping'!$E$2:$E$17,0)))</f>
        <v>Engine PT</v>
      </c>
      <c r="K11083" s="642">
        <v>3046.2009078999999</v>
      </c>
    </row>
    <row r="11084" spans="1:11" ht="13.5" thickBot="1" x14ac:dyDescent="0.25">
      <c r="A11084" s="25" t="s">
        <v>77</v>
      </c>
      <c r="B11084" s="25" t="s">
        <v>150</v>
      </c>
      <c r="C11084" s="26" t="s">
        <v>153</v>
      </c>
      <c r="D11084" s="26" t="s">
        <v>43</v>
      </c>
      <c r="E11084" s="25" t="s">
        <v>111</v>
      </c>
      <c r="F11084" s="25" t="s">
        <v>123</v>
      </c>
      <c r="G11084" s="25" t="s">
        <v>142</v>
      </c>
      <c r="H11084" s="25" t="s">
        <v>320</v>
      </c>
      <c r="I11084" s="27" t="str" cm="1">
        <f t="array" ref="I11084">IF($H11084="Y","Mobility and Recreational",VLOOKUP($D11084&amp;$F11084,CHOOSE({1,2},'BI Remapping'!$A$2:$A$73&amp;'BI Remapping'!$B$2:$B$73,'BI Remapping'!$C$2:$C$73),2,FALSE))</f>
        <v>Industrial On-Highway</v>
      </c>
      <c r="J11084" s="27" t="str">
        <f>IF($H11084="Y","Mobility",INDEX('BI Remapping'!$F$2:$F$17,MATCH($G11084,'BI Remapping'!$E$2:$E$17,0)))</f>
        <v>Engine PT</v>
      </c>
      <c r="K11084" s="642">
        <v>3745.5977493999999</v>
      </c>
    </row>
    <row r="11085" spans="1:11" ht="13.5" thickBot="1" x14ac:dyDescent="0.25">
      <c r="A11085" s="25" t="s">
        <v>77</v>
      </c>
      <c r="B11085" s="25" t="s">
        <v>150</v>
      </c>
      <c r="C11085" s="26" t="s">
        <v>153</v>
      </c>
      <c r="D11085" s="26" t="s">
        <v>43</v>
      </c>
      <c r="E11085" s="25" t="s">
        <v>111</v>
      </c>
      <c r="F11085" s="25" t="s">
        <v>123</v>
      </c>
      <c r="G11085" s="25" t="s">
        <v>138</v>
      </c>
      <c r="H11085" s="25" t="s">
        <v>320</v>
      </c>
      <c r="I11085" s="27" t="str" cm="1">
        <f t="array" ref="I11085">IF($H11085="Y","Mobility and Recreational",VLOOKUP($D11085&amp;$F11085,CHOOSE({1,2},'BI Remapping'!$A$2:$A$73&amp;'BI Remapping'!$B$2:$B$73,'BI Remapping'!$C$2:$C$73),2,FALSE))</f>
        <v>Industrial On-Highway</v>
      </c>
      <c r="J11085" s="27" t="str">
        <f>IF($H11085="Y","Mobility",INDEX('BI Remapping'!$F$2:$F$17,MATCH($G11085,'BI Remapping'!$E$2:$E$17,0)))</f>
        <v>C2B</v>
      </c>
      <c r="K11085" s="642">
        <v>59130.646911700002</v>
      </c>
    </row>
    <row r="11086" spans="1:11" ht="13.5" thickBot="1" x14ac:dyDescent="0.25">
      <c r="A11086" s="25" t="s">
        <v>77</v>
      </c>
      <c r="B11086" s="25" t="s">
        <v>150</v>
      </c>
      <c r="C11086" s="26" t="s">
        <v>153</v>
      </c>
      <c r="D11086" s="26" t="s">
        <v>43</v>
      </c>
      <c r="E11086" s="25" t="s">
        <v>30</v>
      </c>
      <c r="F11086" s="25" t="s">
        <v>125</v>
      </c>
      <c r="G11086" s="25" t="s">
        <v>134</v>
      </c>
      <c r="H11086" s="25" t="s">
        <v>321</v>
      </c>
      <c r="I11086" s="27" t="str" cm="1">
        <f t="array" ref="I11086">IF($H11086="Y","Mobility and Recreational",VLOOKUP($D11086&amp;$F11086,CHOOSE({1,2},'BI Remapping'!$A$2:$A$73&amp;'BI Remapping'!$B$2:$B$73,'BI Remapping'!$C$2:$C$73),2,FALSE))</f>
        <v>Mobility and Recreational</v>
      </c>
      <c r="J11086" s="27" t="str">
        <f>IF($H11086="Y","Mobility",INDEX('BI Remapping'!$F$2:$F$17,MATCH($G11086,'BI Remapping'!$E$2:$E$17,0)))</f>
        <v>Mobility</v>
      </c>
      <c r="K11086" s="642">
        <v>12.311999999999999</v>
      </c>
    </row>
    <row r="11087" spans="1:11" ht="13.5" thickBot="1" x14ac:dyDescent="0.25">
      <c r="A11087" s="25" t="s">
        <v>77</v>
      </c>
      <c r="B11087" s="25" t="s">
        <v>150</v>
      </c>
      <c r="C11087" s="26" t="s">
        <v>153</v>
      </c>
      <c r="D11087" s="26" t="s">
        <v>43</v>
      </c>
      <c r="E11087" s="25" t="s">
        <v>30</v>
      </c>
      <c r="F11087" s="25" t="s">
        <v>125</v>
      </c>
      <c r="G11087" s="25" t="s">
        <v>134</v>
      </c>
      <c r="H11087" s="25" t="s">
        <v>320</v>
      </c>
      <c r="I11087" s="27" t="str" cm="1">
        <f t="array" ref="I11087">IF($H11087="Y","Mobility and Recreational",VLOOKUP($D11087&amp;$F11087,CHOOSE({1,2},'BI Remapping'!$A$2:$A$73&amp;'BI Remapping'!$B$2:$B$73,'BI Remapping'!$C$2:$C$73),2,FALSE))</f>
        <v>Energy</v>
      </c>
      <c r="J11087" s="27" t="str">
        <f>IF($H11087="Y","Mobility",INDEX('BI Remapping'!$F$2:$F$17,MATCH($G11087,'BI Remapping'!$E$2:$E$17,0)))</f>
        <v>C2B</v>
      </c>
      <c r="K11087" s="642">
        <v>586533.97178889997</v>
      </c>
    </row>
    <row r="11088" spans="1:11" ht="13.5" thickBot="1" x14ac:dyDescent="0.25">
      <c r="A11088" s="25" t="s">
        <v>77</v>
      </c>
      <c r="B11088" s="25" t="s">
        <v>150</v>
      </c>
      <c r="C11088" s="26" t="s">
        <v>153</v>
      </c>
      <c r="D11088" s="26" t="s">
        <v>43</v>
      </c>
      <c r="E11088" s="25" t="s">
        <v>30</v>
      </c>
      <c r="F11088" s="25" t="s">
        <v>125</v>
      </c>
      <c r="G11088" s="25" t="s">
        <v>142</v>
      </c>
      <c r="H11088" s="25" t="s">
        <v>320</v>
      </c>
      <c r="I11088" s="27" t="str" cm="1">
        <f t="array" ref="I11088">IF($H11088="Y","Mobility and Recreational",VLOOKUP($D11088&amp;$F11088,CHOOSE({1,2},'BI Remapping'!$A$2:$A$73&amp;'BI Remapping'!$B$2:$B$73,'BI Remapping'!$C$2:$C$73),2,FALSE))</f>
        <v>Energy</v>
      </c>
      <c r="J11088" s="27" t="str">
        <f>IF($H11088="Y","Mobility",INDEX('BI Remapping'!$F$2:$F$17,MATCH($G11088,'BI Remapping'!$E$2:$E$17,0)))</f>
        <v>Engine PT</v>
      </c>
      <c r="K11088" s="642">
        <v>19409.8368286</v>
      </c>
    </row>
    <row r="11089" spans="1:11" ht="13.5" thickBot="1" x14ac:dyDescent="0.25">
      <c r="A11089" s="25" t="s">
        <v>77</v>
      </c>
      <c r="B11089" s="25" t="s">
        <v>150</v>
      </c>
      <c r="C11089" s="26" t="s">
        <v>153</v>
      </c>
      <c r="D11089" s="26" t="s">
        <v>43</v>
      </c>
      <c r="E11089" s="25" t="s">
        <v>30</v>
      </c>
      <c r="F11089" s="25" t="s">
        <v>125</v>
      </c>
      <c r="G11089" s="25" t="s">
        <v>142</v>
      </c>
      <c r="H11089" s="25" t="s">
        <v>321</v>
      </c>
      <c r="I11089" s="27" t="str" cm="1">
        <f t="array" ref="I11089">IF($H11089="Y","Mobility and Recreational",VLOOKUP($D11089&amp;$F11089,CHOOSE({1,2},'BI Remapping'!$A$2:$A$73&amp;'BI Remapping'!$B$2:$B$73,'BI Remapping'!$C$2:$C$73),2,FALSE))</f>
        <v>Mobility and Recreational</v>
      </c>
      <c r="J11089" s="27" t="str">
        <f>IF($H11089="Y","Mobility",INDEX('BI Remapping'!$F$2:$F$17,MATCH($G11089,'BI Remapping'!$E$2:$E$17,0)))</f>
        <v>Mobility</v>
      </c>
      <c r="K11089" s="642">
        <v>30.432226</v>
      </c>
    </row>
    <row r="11090" spans="1:11" ht="13.5" thickBot="1" x14ac:dyDescent="0.25">
      <c r="A11090" s="25" t="s">
        <v>77</v>
      </c>
      <c r="B11090" s="25" t="s">
        <v>150</v>
      </c>
      <c r="C11090" s="26" t="s">
        <v>153</v>
      </c>
      <c r="D11090" s="26" t="s">
        <v>43</v>
      </c>
      <c r="E11090" s="25" t="s">
        <v>30</v>
      </c>
      <c r="F11090" s="25" t="s">
        <v>125</v>
      </c>
      <c r="G11090" s="25" t="s">
        <v>141</v>
      </c>
      <c r="H11090" s="25" t="s">
        <v>320</v>
      </c>
      <c r="I11090" s="27" t="str" cm="1">
        <f t="array" ref="I11090">IF($H11090="Y","Mobility and Recreational",VLOOKUP($D11090&amp;$F11090,CHOOSE({1,2},'BI Remapping'!$A$2:$A$73&amp;'BI Remapping'!$B$2:$B$73,'BI Remapping'!$C$2:$C$73),2,FALSE))</f>
        <v>Energy</v>
      </c>
      <c r="J11090" s="27" t="str">
        <f>IF($H11090="Y","Mobility",INDEX('BI Remapping'!$F$2:$F$17,MATCH($G11090,'BI Remapping'!$E$2:$E$17,0)))</f>
        <v>Engine PT</v>
      </c>
      <c r="K11090" s="642">
        <v>10227.506690300001</v>
      </c>
    </row>
    <row r="11091" spans="1:11" ht="13.5" thickBot="1" x14ac:dyDescent="0.25">
      <c r="A11091" s="25" t="s">
        <v>77</v>
      </c>
      <c r="B11091" s="25" t="s">
        <v>150</v>
      </c>
      <c r="C11091" s="26" t="s">
        <v>153</v>
      </c>
      <c r="D11091" s="26" t="s">
        <v>43</v>
      </c>
      <c r="E11091" s="25" t="s">
        <v>30</v>
      </c>
      <c r="F11091" s="25" t="s">
        <v>125</v>
      </c>
      <c r="G11091" s="25" t="s">
        <v>136</v>
      </c>
      <c r="H11091" s="25" t="s">
        <v>320</v>
      </c>
      <c r="I11091" s="27" t="str" cm="1">
        <f t="array" ref="I11091">IF($H11091="Y","Mobility and Recreational",VLOOKUP($D11091&amp;$F11091,CHOOSE({1,2},'BI Remapping'!$A$2:$A$73&amp;'BI Remapping'!$B$2:$B$73,'BI Remapping'!$C$2:$C$73),2,FALSE))</f>
        <v>Energy</v>
      </c>
      <c r="J11091" s="27" t="str">
        <f>IF($H11091="Y","Mobility",INDEX('BI Remapping'!$F$2:$F$17,MATCH($G11091,'BI Remapping'!$E$2:$E$17,0)))</f>
        <v>B2B</v>
      </c>
      <c r="K11091" s="642">
        <v>548201.27743779996</v>
      </c>
    </row>
    <row r="11092" spans="1:11" ht="13.5" thickBot="1" x14ac:dyDescent="0.25">
      <c r="A11092" s="25" t="s">
        <v>77</v>
      </c>
      <c r="B11092" s="25" t="s">
        <v>150</v>
      </c>
      <c r="C11092" s="26" t="s">
        <v>153</v>
      </c>
      <c r="D11092" s="26" t="s">
        <v>43</v>
      </c>
      <c r="E11092" s="25" t="s">
        <v>30</v>
      </c>
      <c r="F11092" s="25" t="s">
        <v>125</v>
      </c>
      <c r="G11092" s="25" t="s">
        <v>136</v>
      </c>
      <c r="H11092" s="25" t="s">
        <v>321</v>
      </c>
      <c r="I11092" s="27" t="str" cm="1">
        <f t="array" ref="I11092">IF($H11092="Y","Mobility and Recreational",VLOOKUP($D11092&amp;$F11092,CHOOSE({1,2},'BI Remapping'!$A$2:$A$73&amp;'BI Remapping'!$B$2:$B$73,'BI Remapping'!$C$2:$C$73),2,FALSE))</f>
        <v>Mobility and Recreational</v>
      </c>
      <c r="J11092" s="27" t="str">
        <f>IF($H11092="Y","Mobility",INDEX('BI Remapping'!$F$2:$F$17,MATCH($G11092,'BI Remapping'!$E$2:$E$17,0)))</f>
        <v>Mobility</v>
      </c>
      <c r="K11092" s="642">
        <v>81.719876400000004</v>
      </c>
    </row>
    <row r="11093" spans="1:11" ht="13.5" thickBot="1" x14ac:dyDescent="0.25">
      <c r="A11093" s="25" t="s">
        <v>77</v>
      </c>
      <c r="B11093" s="25" t="s">
        <v>150</v>
      </c>
      <c r="C11093" s="26" t="s">
        <v>153</v>
      </c>
      <c r="D11093" s="26" t="s">
        <v>43</v>
      </c>
      <c r="E11093" s="25" t="s">
        <v>30</v>
      </c>
      <c r="F11093" s="25" t="s">
        <v>125</v>
      </c>
      <c r="G11093" s="25" t="s">
        <v>137</v>
      </c>
      <c r="H11093" s="25" t="s">
        <v>320</v>
      </c>
      <c r="I11093" s="27" t="str" cm="1">
        <f t="array" ref="I11093">IF($H11093="Y","Mobility and Recreational",VLOOKUP($D11093&amp;$F11093,CHOOSE({1,2},'BI Remapping'!$A$2:$A$73&amp;'BI Remapping'!$B$2:$B$73,'BI Remapping'!$C$2:$C$73),2,FALSE))</f>
        <v>Energy</v>
      </c>
      <c r="J11093" s="27" t="str">
        <f>IF($H11093="Y","Mobility",INDEX('BI Remapping'!$F$2:$F$17,MATCH($G11093,'BI Remapping'!$E$2:$E$17,0)))</f>
        <v>Engine PT</v>
      </c>
      <c r="K11093" s="642">
        <v>10755.7926666</v>
      </c>
    </row>
    <row r="11094" spans="1:11" ht="13.5" thickBot="1" x14ac:dyDescent="0.25">
      <c r="A11094" s="25" t="s">
        <v>77</v>
      </c>
      <c r="B11094" s="25" t="s">
        <v>150</v>
      </c>
      <c r="C11094" s="26" t="s">
        <v>153</v>
      </c>
      <c r="D11094" s="26" t="s">
        <v>43</v>
      </c>
      <c r="E11094" s="25" t="s">
        <v>30</v>
      </c>
      <c r="F11094" s="25" t="s">
        <v>125</v>
      </c>
      <c r="G11094" s="25" t="s">
        <v>137</v>
      </c>
      <c r="H11094" s="25" t="s">
        <v>321</v>
      </c>
      <c r="I11094" s="27" t="str" cm="1">
        <f t="array" ref="I11094">IF($H11094="Y","Mobility and Recreational",VLOOKUP($D11094&amp;$F11094,CHOOSE({1,2},'BI Remapping'!$A$2:$A$73&amp;'BI Remapping'!$B$2:$B$73,'BI Remapping'!$C$2:$C$73),2,FALSE))</f>
        <v>Mobility and Recreational</v>
      </c>
      <c r="J11094" s="27" t="str">
        <f>IF($H11094="Y","Mobility",INDEX('BI Remapping'!$F$2:$F$17,MATCH($G11094,'BI Remapping'!$E$2:$E$17,0)))</f>
        <v>Mobility</v>
      </c>
      <c r="K11094" s="642">
        <v>642.87609169999996</v>
      </c>
    </row>
    <row r="11095" spans="1:11" ht="13.5" thickBot="1" x14ac:dyDescent="0.25">
      <c r="A11095" s="25" t="s">
        <v>77</v>
      </c>
      <c r="B11095" s="25" t="s">
        <v>150</v>
      </c>
      <c r="C11095" s="26" t="s">
        <v>153</v>
      </c>
      <c r="D11095" s="26" t="s">
        <v>43</v>
      </c>
      <c r="E11095" s="25" t="s">
        <v>30</v>
      </c>
      <c r="F11095" s="25" t="s">
        <v>125</v>
      </c>
      <c r="G11095" s="25" t="s">
        <v>138</v>
      </c>
      <c r="H11095" s="25" t="s">
        <v>320</v>
      </c>
      <c r="I11095" s="27" t="str" cm="1">
        <f t="array" ref="I11095">IF($H11095="Y","Mobility and Recreational",VLOOKUP($D11095&amp;$F11095,CHOOSE({1,2},'BI Remapping'!$A$2:$A$73&amp;'BI Remapping'!$B$2:$B$73,'BI Remapping'!$C$2:$C$73),2,FALSE))</f>
        <v>Energy</v>
      </c>
      <c r="J11095" s="27" t="str">
        <f>IF($H11095="Y","Mobility",INDEX('BI Remapping'!$F$2:$F$17,MATCH($G11095,'BI Remapping'!$E$2:$E$17,0)))</f>
        <v>C2B</v>
      </c>
      <c r="K11095" s="642">
        <v>218851.0034967</v>
      </c>
    </row>
    <row r="11096" spans="1:11" ht="13.5" thickBot="1" x14ac:dyDescent="0.25">
      <c r="A11096" s="25" t="s">
        <v>77</v>
      </c>
      <c r="B11096" s="25" t="s">
        <v>150</v>
      </c>
      <c r="C11096" s="26" t="s">
        <v>153</v>
      </c>
      <c r="D11096" s="26" t="s">
        <v>43</v>
      </c>
      <c r="E11096" s="25" t="s">
        <v>30</v>
      </c>
      <c r="F11096" s="25" t="s">
        <v>125</v>
      </c>
      <c r="G11096" s="25" t="s">
        <v>143</v>
      </c>
      <c r="H11096" s="25" t="s">
        <v>320</v>
      </c>
      <c r="I11096" s="27" t="str" cm="1">
        <f t="array" ref="I11096">IF($H11096="Y","Mobility and Recreational",VLOOKUP($D11096&amp;$F11096,CHOOSE({1,2},'BI Remapping'!$A$2:$A$73&amp;'BI Remapping'!$B$2:$B$73,'BI Remapping'!$C$2:$C$73),2,FALSE))</f>
        <v>Energy</v>
      </c>
      <c r="J11096" s="27" t="str">
        <f>IF($H11096="Y","Mobility",INDEX('BI Remapping'!$F$2:$F$17,MATCH($G11096,'BI Remapping'!$E$2:$E$17,0)))</f>
        <v>Engine PT</v>
      </c>
      <c r="K11096" s="642">
        <v>369.37770310000002</v>
      </c>
    </row>
    <row r="11097" spans="1:11" ht="13.5" thickBot="1" x14ac:dyDescent="0.25">
      <c r="A11097" s="25" t="s">
        <v>77</v>
      </c>
      <c r="B11097" s="25" t="s">
        <v>150</v>
      </c>
      <c r="C11097" s="26" t="s">
        <v>153</v>
      </c>
      <c r="D11097" s="26" t="s">
        <v>43</v>
      </c>
      <c r="E11097" s="25" t="s">
        <v>30</v>
      </c>
      <c r="F11097" s="25" t="s">
        <v>125</v>
      </c>
      <c r="G11097" s="25" t="s">
        <v>140</v>
      </c>
      <c r="H11097" s="25" t="s">
        <v>320</v>
      </c>
      <c r="I11097" s="27" t="str" cm="1">
        <f t="array" ref="I11097">IF($H11097="Y","Mobility and Recreational",VLOOKUP($D11097&amp;$F11097,CHOOSE({1,2},'BI Remapping'!$A$2:$A$73&amp;'BI Remapping'!$B$2:$B$73,'BI Remapping'!$C$2:$C$73),2,FALSE))</f>
        <v>Energy</v>
      </c>
      <c r="J11097" s="27" t="str">
        <f>IF($H11097="Y","Mobility",INDEX('BI Remapping'!$F$2:$F$17,MATCH($G11097,'BI Remapping'!$E$2:$E$17,0)))</f>
        <v>TPU</v>
      </c>
      <c r="K11097" s="642">
        <v>34939.202409500002</v>
      </c>
    </row>
    <row r="11098" spans="1:11" ht="13.5" thickBot="1" x14ac:dyDescent="0.25">
      <c r="A11098" s="25" t="s">
        <v>77</v>
      </c>
      <c r="B11098" s="25" t="s">
        <v>150</v>
      </c>
      <c r="C11098" s="26" t="s">
        <v>153</v>
      </c>
      <c r="D11098" s="26" t="s">
        <v>43</v>
      </c>
      <c r="E11098" s="25" t="s">
        <v>30</v>
      </c>
      <c r="F11098" s="25" t="s">
        <v>124</v>
      </c>
      <c r="G11098" s="25" t="s">
        <v>142</v>
      </c>
      <c r="H11098" s="25" t="s">
        <v>320</v>
      </c>
      <c r="I11098" s="27" t="str" cm="1">
        <f t="array" ref="I11098">IF($H11098="Y","Mobility and Recreational",VLOOKUP($D11098&amp;$F11098,CHOOSE({1,2},'BI Remapping'!$A$2:$A$73&amp;'BI Remapping'!$B$2:$B$73,'BI Remapping'!$C$2:$C$73),2,FALSE))</f>
        <v>Energy</v>
      </c>
      <c r="J11098" s="27" t="str">
        <f>IF($H11098="Y","Mobility",INDEX('BI Remapping'!$F$2:$F$17,MATCH($G11098,'BI Remapping'!$E$2:$E$17,0)))</f>
        <v>Engine PT</v>
      </c>
      <c r="K11098" s="642">
        <v>796.23419520000004</v>
      </c>
    </row>
    <row r="11099" spans="1:11" ht="13.5" thickBot="1" x14ac:dyDescent="0.25">
      <c r="A11099" s="25" t="s">
        <v>77</v>
      </c>
      <c r="B11099" s="25" t="s">
        <v>150</v>
      </c>
      <c r="C11099" s="26" t="s">
        <v>153</v>
      </c>
      <c r="D11099" s="26" t="s">
        <v>43</v>
      </c>
      <c r="E11099" s="25" t="s">
        <v>30</v>
      </c>
      <c r="F11099" s="25" t="s">
        <v>124</v>
      </c>
      <c r="G11099" s="25" t="s">
        <v>136</v>
      </c>
      <c r="H11099" s="25" t="s">
        <v>320</v>
      </c>
      <c r="I11099" s="27" t="str" cm="1">
        <f t="array" ref="I11099">IF($H11099="Y","Mobility and Recreational",VLOOKUP($D11099&amp;$F11099,CHOOSE({1,2},'BI Remapping'!$A$2:$A$73&amp;'BI Remapping'!$B$2:$B$73,'BI Remapping'!$C$2:$C$73),2,FALSE))</f>
        <v>Energy</v>
      </c>
      <c r="J11099" s="27" t="str">
        <f>IF($H11099="Y","Mobility",INDEX('BI Remapping'!$F$2:$F$17,MATCH($G11099,'BI Remapping'!$E$2:$E$17,0)))</f>
        <v>B2B</v>
      </c>
      <c r="K11099" s="642">
        <v>232017.6689244</v>
      </c>
    </row>
    <row r="11100" spans="1:11" ht="13.5" thickBot="1" x14ac:dyDescent="0.25">
      <c r="A11100" s="25" t="s">
        <v>77</v>
      </c>
      <c r="B11100" s="25" t="s">
        <v>150</v>
      </c>
      <c r="C11100" s="26" t="s">
        <v>153</v>
      </c>
      <c r="D11100" s="26" t="s">
        <v>43</v>
      </c>
      <c r="E11100" s="25" t="s">
        <v>30</v>
      </c>
      <c r="F11100" s="25" t="s">
        <v>124</v>
      </c>
      <c r="G11100" s="25" t="s">
        <v>137</v>
      </c>
      <c r="H11100" s="25" t="s">
        <v>320</v>
      </c>
      <c r="I11100" s="27" t="str" cm="1">
        <f t="array" ref="I11100">IF($H11100="Y","Mobility and Recreational",VLOOKUP($D11100&amp;$F11100,CHOOSE({1,2},'BI Remapping'!$A$2:$A$73&amp;'BI Remapping'!$B$2:$B$73,'BI Remapping'!$C$2:$C$73),2,FALSE))</f>
        <v>Energy</v>
      </c>
      <c r="J11100" s="27" t="str">
        <f>IF($H11100="Y","Mobility",INDEX('BI Remapping'!$F$2:$F$17,MATCH($G11100,'BI Remapping'!$E$2:$E$17,0)))</f>
        <v>Engine PT</v>
      </c>
      <c r="K11100" s="642">
        <v>8890.5934840000009</v>
      </c>
    </row>
    <row r="11101" spans="1:11" ht="13.5" thickBot="1" x14ac:dyDescent="0.25">
      <c r="A11101" s="25" t="s">
        <v>77</v>
      </c>
      <c r="B11101" s="25" t="s">
        <v>150</v>
      </c>
      <c r="C11101" s="26" t="s">
        <v>153</v>
      </c>
      <c r="D11101" s="26" t="s">
        <v>43</v>
      </c>
      <c r="E11101" s="25" t="s">
        <v>30</v>
      </c>
      <c r="F11101" s="25" t="s">
        <v>124</v>
      </c>
      <c r="G11101" s="25" t="s">
        <v>137</v>
      </c>
      <c r="H11101" s="25" t="s">
        <v>321</v>
      </c>
      <c r="I11101" s="27" t="str" cm="1">
        <f t="array" ref="I11101">IF($H11101="Y","Mobility and Recreational",VLOOKUP($D11101&amp;$F11101,CHOOSE({1,2},'BI Remapping'!$A$2:$A$73&amp;'BI Remapping'!$B$2:$B$73,'BI Remapping'!$C$2:$C$73),2,FALSE))</f>
        <v>Mobility and Recreational</v>
      </c>
      <c r="J11101" s="27" t="str">
        <f>IF($H11101="Y","Mobility",INDEX('BI Remapping'!$F$2:$F$17,MATCH($G11101,'BI Remapping'!$E$2:$E$17,0)))</f>
        <v>Mobility</v>
      </c>
      <c r="K11101" s="642">
        <v>85.819112500000003</v>
      </c>
    </row>
    <row r="11102" spans="1:11" ht="13.5" thickBot="1" x14ac:dyDescent="0.25">
      <c r="A11102" s="25" t="s">
        <v>77</v>
      </c>
      <c r="B11102" s="25" t="s">
        <v>150</v>
      </c>
      <c r="C11102" s="26" t="s">
        <v>153</v>
      </c>
      <c r="D11102" s="26" t="s">
        <v>43</v>
      </c>
      <c r="E11102" s="25" t="s">
        <v>30</v>
      </c>
      <c r="F11102" s="25" t="s">
        <v>124</v>
      </c>
      <c r="G11102" s="25" t="s">
        <v>139</v>
      </c>
      <c r="H11102" s="25" t="s">
        <v>320</v>
      </c>
      <c r="I11102" s="27" t="str" cm="1">
        <f t="array" ref="I11102">IF($H11102="Y","Mobility and Recreational",VLOOKUP($D11102&amp;$F11102,CHOOSE({1,2},'BI Remapping'!$A$2:$A$73&amp;'BI Remapping'!$B$2:$B$73,'BI Remapping'!$C$2:$C$73),2,FALSE))</f>
        <v>Energy</v>
      </c>
      <c r="J11102" s="27" t="str">
        <f>IF($H11102="Y","Mobility",INDEX('BI Remapping'!$F$2:$F$17,MATCH($G11102,'BI Remapping'!$E$2:$E$17,0)))</f>
        <v>Engine PT</v>
      </c>
      <c r="K11102" s="642">
        <v>35.589845699999998</v>
      </c>
    </row>
    <row r="11103" spans="1:11" ht="13.5" thickBot="1" x14ac:dyDescent="0.25">
      <c r="A11103" s="25" t="s">
        <v>77</v>
      </c>
      <c r="B11103" s="25" t="s">
        <v>150</v>
      </c>
      <c r="C11103" s="26" t="s">
        <v>153</v>
      </c>
      <c r="D11103" s="26" t="s">
        <v>43</v>
      </c>
      <c r="E11103" s="25" t="s">
        <v>30</v>
      </c>
      <c r="F11103" s="25" t="s">
        <v>124</v>
      </c>
      <c r="G11103" s="25" t="s">
        <v>141</v>
      </c>
      <c r="H11103" s="25" t="s">
        <v>320</v>
      </c>
      <c r="I11103" s="27" t="str" cm="1">
        <f t="array" ref="I11103">IF($H11103="Y","Mobility and Recreational",VLOOKUP($D11103&amp;$F11103,CHOOSE({1,2},'BI Remapping'!$A$2:$A$73&amp;'BI Remapping'!$B$2:$B$73,'BI Remapping'!$C$2:$C$73),2,FALSE))</f>
        <v>Energy</v>
      </c>
      <c r="J11103" s="27" t="str">
        <f>IF($H11103="Y","Mobility",INDEX('BI Remapping'!$F$2:$F$17,MATCH($G11103,'BI Remapping'!$E$2:$E$17,0)))</f>
        <v>Engine PT</v>
      </c>
      <c r="K11103" s="642">
        <v>733.41187539999999</v>
      </c>
    </row>
    <row r="11104" spans="1:11" ht="13.5" thickBot="1" x14ac:dyDescent="0.25">
      <c r="A11104" s="25" t="s">
        <v>77</v>
      </c>
      <c r="B11104" s="25" t="s">
        <v>150</v>
      </c>
      <c r="C11104" s="26" t="s">
        <v>153</v>
      </c>
      <c r="D11104" s="26" t="s">
        <v>43</v>
      </c>
      <c r="E11104" s="25" t="s">
        <v>30</v>
      </c>
      <c r="F11104" s="25" t="s">
        <v>124</v>
      </c>
      <c r="G11104" s="25" t="s">
        <v>138</v>
      </c>
      <c r="H11104" s="25" t="s">
        <v>320</v>
      </c>
      <c r="I11104" s="27" t="str" cm="1">
        <f t="array" ref="I11104">IF($H11104="Y","Mobility and Recreational",VLOOKUP($D11104&amp;$F11104,CHOOSE({1,2},'BI Remapping'!$A$2:$A$73&amp;'BI Remapping'!$B$2:$B$73,'BI Remapping'!$C$2:$C$73),2,FALSE))</f>
        <v>Energy</v>
      </c>
      <c r="J11104" s="27" t="str">
        <f>IF($H11104="Y","Mobility",INDEX('BI Remapping'!$F$2:$F$17,MATCH($G11104,'BI Remapping'!$E$2:$E$17,0)))</f>
        <v>C2B</v>
      </c>
      <c r="K11104" s="642">
        <v>142627.8838296</v>
      </c>
    </row>
    <row r="11105" spans="1:11" ht="13.5" thickBot="1" x14ac:dyDescent="0.25">
      <c r="A11105" s="25" t="s">
        <v>77</v>
      </c>
      <c r="B11105" s="25" t="s">
        <v>150</v>
      </c>
      <c r="C11105" s="26" t="s">
        <v>153</v>
      </c>
      <c r="D11105" s="26" t="s">
        <v>43</v>
      </c>
      <c r="E11105" s="25" t="s">
        <v>30</v>
      </c>
      <c r="F11105" s="25" t="s">
        <v>124</v>
      </c>
      <c r="G11105" s="25" t="s">
        <v>140</v>
      </c>
      <c r="H11105" s="25" t="s">
        <v>320</v>
      </c>
      <c r="I11105" s="27" t="str" cm="1">
        <f t="array" ref="I11105">IF($H11105="Y","Mobility and Recreational",VLOOKUP($D11105&amp;$F11105,CHOOSE({1,2},'BI Remapping'!$A$2:$A$73&amp;'BI Remapping'!$B$2:$B$73,'BI Remapping'!$C$2:$C$73),2,FALSE))</f>
        <v>Energy</v>
      </c>
      <c r="J11105" s="27" t="str">
        <f>IF($H11105="Y","Mobility",INDEX('BI Remapping'!$F$2:$F$17,MATCH($G11105,'BI Remapping'!$E$2:$E$17,0)))</f>
        <v>TPU</v>
      </c>
      <c r="K11105" s="642">
        <v>8093.2150898</v>
      </c>
    </row>
    <row r="11106" spans="1:11" ht="13.5" thickBot="1" x14ac:dyDescent="0.25">
      <c r="A11106" s="25" t="s">
        <v>77</v>
      </c>
      <c r="B11106" s="25" t="s">
        <v>150</v>
      </c>
      <c r="C11106" s="26" t="s">
        <v>153</v>
      </c>
      <c r="D11106" s="26" t="s">
        <v>43</v>
      </c>
      <c r="E11106" s="25" t="s">
        <v>30</v>
      </c>
      <c r="F11106" s="25" t="s">
        <v>124</v>
      </c>
      <c r="G11106" s="25" t="s">
        <v>134</v>
      </c>
      <c r="H11106" s="25" t="s">
        <v>320</v>
      </c>
      <c r="I11106" s="27" t="str" cm="1">
        <f t="array" ref="I11106">IF($H11106="Y","Mobility and Recreational",VLOOKUP($D11106&amp;$F11106,CHOOSE({1,2},'BI Remapping'!$A$2:$A$73&amp;'BI Remapping'!$B$2:$B$73,'BI Remapping'!$C$2:$C$73),2,FALSE))</f>
        <v>Energy</v>
      </c>
      <c r="J11106" s="27" t="str">
        <f>IF($H11106="Y","Mobility",INDEX('BI Remapping'!$F$2:$F$17,MATCH($G11106,'BI Remapping'!$E$2:$E$17,0)))</f>
        <v>C2B</v>
      </c>
      <c r="K11106" s="642">
        <v>103516.62882500001</v>
      </c>
    </row>
    <row r="11107" spans="1:11" ht="13.5" thickBot="1" x14ac:dyDescent="0.25">
      <c r="A11107" s="25" t="s">
        <v>77</v>
      </c>
      <c r="B11107" s="25" t="s">
        <v>150</v>
      </c>
      <c r="C11107" s="26" t="s">
        <v>153</v>
      </c>
      <c r="D11107" s="26" t="s">
        <v>43</v>
      </c>
      <c r="E11107" s="25" t="s">
        <v>30</v>
      </c>
      <c r="F11107" s="25" t="s">
        <v>122</v>
      </c>
      <c r="G11107" s="25" t="s">
        <v>142</v>
      </c>
      <c r="H11107" s="25" t="s">
        <v>320</v>
      </c>
      <c r="I11107" s="27" t="str" cm="1">
        <f t="array" ref="I11107">IF($H11107="Y","Mobility and Recreational",VLOOKUP($D11107&amp;$F11107,CHOOSE({1,2},'BI Remapping'!$A$2:$A$73&amp;'BI Remapping'!$B$2:$B$73,'BI Remapping'!$C$2:$C$73),2,FALSE))</f>
        <v>Energy</v>
      </c>
      <c r="J11107" s="27" t="str">
        <f>IF($H11107="Y","Mobility",INDEX('BI Remapping'!$F$2:$F$17,MATCH($G11107,'BI Remapping'!$E$2:$E$17,0)))</f>
        <v>Engine PT</v>
      </c>
      <c r="K11107" s="642">
        <v>18719.5454025</v>
      </c>
    </row>
    <row r="11108" spans="1:11" ht="13.5" thickBot="1" x14ac:dyDescent="0.25">
      <c r="A11108" s="25" t="s">
        <v>77</v>
      </c>
      <c r="B11108" s="25" t="s">
        <v>150</v>
      </c>
      <c r="C11108" s="26" t="s">
        <v>153</v>
      </c>
      <c r="D11108" s="26" t="s">
        <v>43</v>
      </c>
      <c r="E11108" s="25" t="s">
        <v>30</v>
      </c>
      <c r="F11108" s="25" t="s">
        <v>122</v>
      </c>
      <c r="G11108" s="25" t="s">
        <v>136</v>
      </c>
      <c r="H11108" s="25" t="s">
        <v>320</v>
      </c>
      <c r="I11108" s="27" t="str" cm="1">
        <f t="array" ref="I11108">IF($H11108="Y","Mobility and Recreational",VLOOKUP($D11108&amp;$F11108,CHOOSE({1,2},'BI Remapping'!$A$2:$A$73&amp;'BI Remapping'!$B$2:$B$73,'BI Remapping'!$C$2:$C$73),2,FALSE))</f>
        <v>Energy</v>
      </c>
      <c r="J11108" s="27" t="str">
        <f>IF($H11108="Y","Mobility",INDEX('BI Remapping'!$F$2:$F$17,MATCH($G11108,'BI Remapping'!$E$2:$E$17,0)))</f>
        <v>B2B</v>
      </c>
      <c r="K11108" s="642">
        <v>1830804.1976844999</v>
      </c>
    </row>
    <row r="11109" spans="1:11" ht="13.5" thickBot="1" x14ac:dyDescent="0.25">
      <c r="A11109" s="25" t="s">
        <v>77</v>
      </c>
      <c r="B11109" s="25" t="s">
        <v>150</v>
      </c>
      <c r="C11109" s="26" t="s">
        <v>153</v>
      </c>
      <c r="D11109" s="26" t="s">
        <v>43</v>
      </c>
      <c r="E11109" s="25" t="s">
        <v>30</v>
      </c>
      <c r="F11109" s="25" t="s">
        <v>122</v>
      </c>
      <c r="G11109" s="25" t="s">
        <v>136</v>
      </c>
      <c r="H11109" s="25" t="s">
        <v>321</v>
      </c>
      <c r="I11109" s="27" t="str" cm="1">
        <f t="array" ref="I11109">IF($H11109="Y","Mobility and Recreational",VLOOKUP($D11109&amp;$F11109,CHOOSE({1,2},'BI Remapping'!$A$2:$A$73&amp;'BI Remapping'!$B$2:$B$73,'BI Remapping'!$C$2:$C$73),2,FALSE))</f>
        <v>Mobility and Recreational</v>
      </c>
      <c r="J11109" s="27" t="str">
        <f>IF($H11109="Y","Mobility",INDEX('BI Remapping'!$F$2:$F$17,MATCH($G11109,'BI Remapping'!$E$2:$E$17,0)))</f>
        <v>Mobility</v>
      </c>
      <c r="K11109" s="642">
        <v>5.4953659000000004</v>
      </c>
    </row>
    <row r="11110" spans="1:11" ht="13.5" thickBot="1" x14ac:dyDescent="0.25">
      <c r="A11110" s="25" t="s">
        <v>77</v>
      </c>
      <c r="B11110" s="25" t="s">
        <v>150</v>
      </c>
      <c r="C11110" s="26" t="s">
        <v>153</v>
      </c>
      <c r="D11110" s="26" t="s">
        <v>43</v>
      </c>
      <c r="E11110" s="25" t="s">
        <v>30</v>
      </c>
      <c r="F11110" s="25" t="s">
        <v>122</v>
      </c>
      <c r="G11110" s="25" t="s">
        <v>141</v>
      </c>
      <c r="H11110" s="25" t="s">
        <v>320</v>
      </c>
      <c r="I11110" s="27" t="str" cm="1">
        <f t="array" ref="I11110">IF($H11110="Y","Mobility and Recreational",VLOOKUP($D11110&amp;$F11110,CHOOSE({1,2},'BI Remapping'!$A$2:$A$73&amp;'BI Remapping'!$B$2:$B$73,'BI Remapping'!$C$2:$C$73),2,FALSE))</f>
        <v>Energy</v>
      </c>
      <c r="J11110" s="27" t="str">
        <f>IF($H11110="Y","Mobility",INDEX('BI Remapping'!$F$2:$F$17,MATCH($G11110,'BI Remapping'!$E$2:$E$17,0)))</f>
        <v>Engine PT</v>
      </c>
      <c r="K11110" s="642">
        <v>18525.9462012</v>
      </c>
    </row>
    <row r="11111" spans="1:11" ht="13.5" thickBot="1" x14ac:dyDescent="0.25">
      <c r="A11111" s="25" t="s">
        <v>77</v>
      </c>
      <c r="B11111" s="25" t="s">
        <v>150</v>
      </c>
      <c r="C11111" s="26" t="s">
        <v>153</v>
      </c>
      <c r="D11111" s="26" t="s">
        <v>43</v>
      </c>
      <c r="E11111" s="25" t="s">
        <v>30</v>
      </c>
      <c r="F11111" s="25" t="s">
        <v>122</v>
      </c>
      <c r="G11111" s="25" t="s">
        <v>137</v>
      </c>
      <c r="H11111" s="25" t="s">
        <v>320</v>
      </c>
      <c r="I11111" s="27" t="str" cm="1">
        <f t="array" ref="I11111">IF($H11111="Y","Mobility and Recreational",VLOOKUP($D11111&amp;$F11111,CHOOSE({1,2},'BI Remapping'!$A$2:$A$73&amp;'BI Remapping'!$B$2:$B$73,'BI Remapping'!$C$2:$C$73),2,FALSE))</f>
        <v>Energy</v>
      </c>
      <c r="J11111" s="27" t="str">
        <f>IF($H11111="Y","Mobility",INDEX('BI Remapping'!$F$2:$F$17,MATCH($G11111,'BI Remapping'!$E$2:$E$17,0)))</f>
        <v>Engine PT</v>
      </c>
      <c r="K11111" s="642">
        <v>42859.925937</v>
      </c>
    </row>
    <row r="11112" spans="1:11" ht="13.5" thickBot="1" x14ac:dyDescent="0.25">
      <c r="A11112" s="25" t="s">
        <v>77</v>
      </c>
      <c r="B11112" s="25" t="s">
        <v>150</v>
      </c>
      <c r="C11112" s="26" t="s">
        <v>153</v>
      </c>
      <c r="D11112" s="26" t="s">
        <v>43</v>
      </c>
      <c r="E11112" s="25" t="s">
        <v>30</v>
      </c>
      <c r="F11112" s="25" t="s">
        <v>122</v>
      </c>
      <c r="G11112" s="25" t="s">
        <v>139</v>
      </c>
      <c r="H11112" s="25" t="s">
        <v>320</v>
      </c>
      <c r="I11112" s="27" t="str" cm="1">
        <f t="array" ref="I11112">IF($H11112="Y","Mobility and Recreational",VLOOKUP($D11112&amp;$F11112,CHOOSE({1,2},'BI Remapping'!$A$2:$A$73&amp;'BI Remapping'!$B$2:$B$73,'BI Remapping'!$C$2:$C$73),2,FALSE))</f>
        <v>Energy</v>
      </c>
      <c r="J11112" s="27" t="str">
        <f>IF($H11112="Y","Mobility",INDEX('BI Remapping'!$F$2:$F$17,MATCH($G11112,'BI Remapping'!$E$2:$E$17,0)))</f>
        <v>Engine PT</v>
      </c>
      <c r="K11112" s="642">
        <v>36.7460995</v>
      </c>
    </row>
    <row r="11113" spans="1:11" ht="13.5" thickBot="1" x14ac:dyDescent="0.25">
      <c r="A11113" s="25" t="s">
        <v>77</v>
      </c>
      <c r="B11113" s="25" t="s">
        <v>150</v>
      </c>
      <c r="C11113" s="26" t="s">
        <v>153</v>
      </c>
      <c r="D11113" s="26" t="s">
        <v>43</v>
      </c>
      <c r="E11113" s="25" t="s">
        <v>30</v>
      </c>
      <c r="F11113" s="25" t="s">
        <v>122</v>
      </c>
      <c r="G11113" s="25" t="s">
        <v>138</v>
      </c>
      <c r="H11113" s="25" t="s">
        <v>320</v>
      </c>
      <c r="I11113" s="27" t="str" cm="1">
        <f t="array" ref="I11113">IF($H11113="Y","Mobility and Recreational",VLOOKUP($D11113&amp;$F11113,CHOOSE({1,2},'BI Remapping'!$A$2:$A$73&amp;'BI Remapping'!$B$2:$B$73,'BI Remapping'!$C$2:$C$73),2,FALSE))</f>
        <v>Energy</v>
      </c>
      <c r="J11113" s="27" t="str">
        <f>IF($H11113="Y","Mobility",INDEX('BI Remapping'!$F$2:$F$17,MATCH($G11113,'BI Remapping'!$E$2:$E$17,0)))</f>
        <v>C2B</v>
      </c>
      <c r="K11113" s="642">
        <v>59076.812836600002</v>
      </c>
    </row>
    <row r="11114" spans="1:11" ht="13.5" thickBot="1" x14ac:dyDescent="0.25">
      <c r="A11114" s="25" t="s">
        <v>77</v>
      </c>
      <c r="B11114" s="25" t="s">
        <v>150</v>
      </c>
      <c r="C11114" s="26" t="s">
        <v>153</v>
      </c>
      <c r="D11114" s="26" t="s">
        <v>43</v>
      </c>
      <c r="E11114" s="25" t="s">
        <v>30</v>
      </c>
      <c r="F11114" s="25" t="s">
        <v>122</v>
      </c>
      <c r="G11114" s="25" t="s">
        <v>143</v>
      </c>
      <c r="H11114" s="25" t="s">
        <v>320</v>
      </c>
      <c r="I11114" s="27" t="str" cm="1">
        <f t="array" ref="I11114">IF($H11114="Y","Mobility and Recreational",VLOOKUP($D11114&amp;$F11114,CHOOSE({1,2},'BI Remapping'!$A$2:$A$73&amp;'BI Remapping'!$B$2:$B$73,'BI Remapping'!$C$2:$C$73),2,FALSE))</f>
        <v>Energy</v>
      </c>
      <c r="J11114" s="27" t="str">
        <f>IF($H11114="Y","Mobility",INDEX('BI Remapping'!$F$2:$F$17,MATCH($G11114,'BI Remapping'!$E$2:$E$17,0)))</f>
        <v>Engine PT</v>
      </c>
      <c r="K11114" s="642">
        <v>28.574280000000002</v>
      </c>
    </row>
    <row r="11115" spans="1:11" ht="13.5" thickBot="1" x14ac:dyDescent="0.25">
      <c r="A11115" s="25" t="s">
        <v>77</v>
      </c>
      <c r="B11115" s="25" t="s">
        <v>150</v>
      </c>
      <c r="C11115" s="26" t="s">
        <v>153</v>
      </c>
      <c r="D11115" s="26" t="s">
        <v>43</v>
      </c>
      <c r="E11115" s="25" t="s">
        <v>30</v>
      </c>
      <c r="F11115" s="25" t="s">
        <v>122</v>
      </c>
      <c r="G11115" s="25" t="s">
        <v>134</v>
      </c>
      <c r="H11115" s="25" t="s">
        <v>320</v>
      </c>
      <c r="I11115" s="27" t="str" cm="1">
        <f t="array" ref="I11115">IF($H11115="Y","Mobility and Recreational",VLOOKUP($D11115&amp;$F11115,CHOOSE({1,2},'BI Remapping'!$A$2:$A$73&amp;'BI Remapping'!$B$2:$B$73,'BI Remapping'!$C$2:$C$73),2,FALSE))</f>
        <v>Energy</v>
      </c>
      <c r="J11115" s="27" t="str">
        <f>IF($H11115="Y","Mobility",INDEX('BI Remapping'!$F$2:$F$17,MATCH($G11115,'BI Remapping'!$E$2:$E$17,0)))</f>
        <v>C2B</v>
      </c>
      <c r="K11115" s="642">
        <v>449594.87159579998</v>
      </c>
    </row>
    <row r="11116" spans="1:11" ht="13.5" thickBot="1" x14ac:dyDescent="0.25">
      <c r="A11116" s="25" t="s">
        <v>77</v>
      </c>
      <c r="B11116" s="25" t="s">
        <v>150</v>
      </c>
      <c r="C11116" s="26" t="s">
        <v>153</v>
      </c>
      <c r="D11116" s="26" t="s">
        <v>43</v>
      </c>
      <c r="E11116" s="25" t="s">
        <v>30</v>
      </c>
      <c r="F11116" s="25" t="s">
        <v>122</v>
      </c>
      <c r="G11116" s="25" t="s">
        <v>140</v>
      </c>
      <c r="H11116" s="25" t="s">
        <v>320</v>
      </c>
      <c r="I11116" s="27" t="str" cm="1">
        <f t="array" ref="I11116">IF($H11116="Y","Mobility and Recreational",VLOOKUP($D11116&amp;$F11116,CHOOSE({1,2},'BI Remapping'!$A$2:$A$73&amp;'BI Remapping'!$B$2:$B$73,'BI Remapping'!$C$2:$C$73),2,FALSE))</f>
        <v>Energy</v>
      </c>
      <c r="J11116" s="27" t="str">
        <f>IF($H11116="Y","Mobility",INDEX('BI Remapping'!$F$2:$F$17,MATCH($G11116,'BI Remapping'!$E$2:$E$17,0)))</f>
        <v>TPU</v>
      </c>
      <c r="K11116" s="642">
        <v>27980.553259600001</v>
      </c>
    </row>
    <row r="11117" spans="1:11" ht="13.5" thickBot="1" x14ac:dyDescent="0.25">
      <c r="A11117" s="25" t="s">
        <v>77</v>
      </c>
      <c r="B11117" s="25" t="s">
        <v>150</v>
      </c>
      <c r="C11117" s="26" t="s">
        <v>153</v>
      </c>
      <c r="D11117" s="26" t="s">
        <v>43</v>
      </c>
      <c r="E11117" s="25" t="s">
        <v>31</v>
      </c>
      <c r="F11117" s="25" t="s">
        <v>126</v>
      </c>
      <c r="G11117" s="25" t="s">
        <v>136</v>
      </c>
      <c r="H11117" s="25" t="s">
        <v>320</v>
      </c>
      <c r="I11117" s="27" t="str" cm="1">
        <f t="array" ref="I11117">IF($H11117="Y","Mobility and Recreational",VLOOKUP($D11117&amp;$F11117,CHOOSE({1,2},'BI Remapping'!$A$2:$A$73&amp;'BI Remapping'!$B$2:$B$73,'BI Remapping'!$C$2:$C$73),2,FALSE))</f>
        <v>Automotive Replacement</v>
      </c>
      <c r="J11117" s="27" t="str">
        <f>IF($H11117="Y","Mobility",INDEX('BI Remapping'!$F$2:$F$17,MATCH($G11117,'BI Remapping'!$E$2:$E$17,0)))</f>
        <v>B2B</v>
      </c>
      <c r="K11117" s="642">
        <v>758772.59966129996</v>
      </c>
    </row>
    <row r="11118" spans="1:11" ht="13.5" thickBot="1" x14ac:dyDescent="0.25">
      <c r="A11118" s="25" t="s">
        <v>77</v>
      </c>
      <c r="B11118" s="25" t="s">
        <v>150</v>
      </c>
      <c r="C11118" s="26" t="s">
        <v>153</v>
      </c>
      <c r="D11118" s="26" t="s">
        <v>43</v>
      </c>
      <c r="E11118" s="25" t="s">
        <v>31</v>
      </c>
      <c r="F11118" s="25" t="s">
        <v>126</v>
      </c>
      <c r="G11118" s="25" t="s">
        <v>136</v>
      </c>
      <c r="H11118" s="25" t="s">
        <v>321</v>
      </c>
      <c r="I11118" s="27" t="str" cm="1">
        <f t="array" ref="I11118">IF($H11118="Y","Mobility and Recreational",VLOOKUP($D11118&amp;$F11118,CHOOSE({1,2},'BI Remapping'!$A$2:$A$73&amp;'BI Remapping'!$B$2:$B$73,'BI Remapping'!$C$2:$C$73),2,FALSE))</f>
        <v>Mobility and Recreational</v>
      </c>
      <c r="J11118" s="27" t="str">
        <f>IF($H11118="Y","Mobility",INDEX('BI Remapping'!$F$2:$F$17,MATCH($G11118,'BI Remapping'!$E$2:$E$17,0)))</f>
        <v>Mobility</v>
      </c>
      <c r="K11118" s="642">
        <v>107.6525231</v>
      </c>
    </row>
    <row r="11119" spans="1:11" ht="13.5" thickBot="1" x14ac:dyDescent="0.25">
      <c r="A11119" s="25" t="s">
        <v>77</v>
      </c>
      <c r="B11119" s="25" t="s">
        <v>150</v>
      </c>
      <c r="C11119" s="26" t="s">
        <v>153</v>
      </c>
      <c r="D11119" s="26" t="s">
        <v>43</v>
      </c>
      <c r="E11119" s="25" t="s">
        <v>31</v>
      </c>
      <c r="F11119" s="25" t="s">
        <v>126</v>
      </c>
      <c r="G11119" s="25" t="s">
        <v>137</v>
      </c>
      <c r="H11119" s="25" t="s">
        <v>320</v>
      </c>
      <c r="I11119" s="27" t="str" cm="1">
        <f t="array" ref="I11119">IF($H11119="Y","Mobility and Recreational",VLOOKUP($D11119&amp;$F11119,CHOOSE({1,2},'BI Remapping'!$A$2:$A$73&amp;'BI Remapping'!$B$2:$B$73,'BI Remapping'!$C$2:$C$73),2,FALSE))</f>
        <v>Automotive Replacement</v>
      </c>
      <c r="J11119" s="27" t="str">
        <f>IF($H11119="Y","Mobility",INDEX('BI Remapping'!$F$2:$F$17,MATCH($G11119,'BI Remapping'!$E$2:$E$17,0)))</f>
        <v>Engine PT</v>
      </c>
      <c r="K11119" s="642">
        <v>12395.0425142</v>
      </c>
    </row>
    <row r="11120" spans="1:11" ht="13.5" thickBot="1" x14ac:dyDescent="0.25">
      <c r="A11120" s="25" t="s">
        <v>77</v>
      </c>
      <c r="B11120" s="25" t="s">
        <v>150</v>
      </c>
      <c r="C11120" s="26" t="s">
        <v>153</v>
      </c>
      <c r="D11120" s="26" t="s">
        <v>43</v>
      </c>
      <c r="E11120" s="25" t="s">
        <v>31</v>
      </c>
      <c r="F11120" s="25" t="s">
        <v>126</v>
      </c>
      <c r="G11120" s="25" t="s">
        <v>137</v>
      </c>
      <c r="H11120" s="25" t="s">
        <v>321</v>
      </c>
      <c r="I11120" s="27" t="str" cm="1">
        <f t="array" ref="I11120">IF($H11120="Y","Mobility and Recreational",VLOOKUP($D11120&amp;$F11120,CHOOSE({1,2},'BI Remapping'!$A$2:$A$73&amp;'BI Remapping'!$B$2:$B$73,'BI Remapping'!$C$2:$C$73),2,FALSE))</f>
        <v>Mobility and Recreational</v>
      </c>
      <c r="J11120" s="27" t="str">
        <f>IF($H11120="Y","Mobility",INDEX('BI Remapping'!$F$2:$F$17,MATCH($G11120,'BI Remapping'!$E$2:$E$17,0)))</f>
        <v>Mobility</v>
      </c>
      <c r="K11120" s="642">
        <v>170.6736099</v>
      </c>
    </row>
    <row r="11121" spans="1:11" ht="13.5" thickBot="1" x14ac:dyDescent="0.25">
      <c r="A11121" s="25" t="s">
        <v>77</v>
      </c>
      <c r="B11121" s="25" t="s">
        <v>150</v>
      </c>
      <c r="C11121" s="26" t="s">
        <v>153</v>
      </c>
      <c r="D11121" s="26" t="s">
        <v>43</v>
      </c>
      <c r="E11121" s="25" t="s">
        <v>31</v>
      </c>
      <c r="F11121" s="25" t="s">
        <v>126</v>
      </c>
      <c r="G11121" s="25" t="s">
        <v>138</v>
      </c>
      <c r="H11121" s="25" t="s">
        <v>320</v>
      </c>
      <c r="I11121" s="27" t="str" cm="1">
        <f t="array" ref="I11121">IF($H11121="Y","Mobility and Recreational",VLOOKUP($D11121&amp;$F11121,CHOOSE({1,2},'BI Remapping'!$A$2:$A$73&amp;'BI Remapping'!$B$2:$B$73,'BI Remapping'!$C$2:$C$73),2,FALSE))</f>
        <v>Automotive Replacement</v>
      </c>
      <c r="J11121" s="27" t="str">
        <f>IF($H11121="Y","Mobility",INDEX('BI Remapping'!$F$2:$F$17,MATCH($G11121,'BI Remapping'!$E$2:$E$17,0)))</f>
        <v>C2B</v>
      </c>
      <c r="K11121" s="642">
        <v>59223.672762399998</v>
      </c>
    </row>
    <row r="11122" spans="1:11" ht="13.5" thickBot="1" x14ac:dyDescent="0.25">
      <c r="A11122" s="25" t="s">
        <v>77</v>
      </c>
      <c r="B11122" s="25" t="s">
        <v>150</v>
      </c>
      <c r="C11122" s="26" t="s">
        <v>153</v>
      </c>
      <c r="D11122" s="26" t="s">
        <v>43</v>
      </c>
      <c r="E11122" s="25" t="s">
        <v>31</v>
      </c>
      <c r="F11122" s="25" t="s">
        <v>126</v>
      </c>
      <c r="G11122" s="25" t="s">
        <v>134</v>
      </c>
      <c r="H11122" s="25" t="s">
        <v>320</v>
      </c>
      <c r="I11122" s="27" t="str" cm="1">
        <f t="array" ref="I11122">IF($H11122="Y","Mobility and Recreational",VLOOKUP($D11122&amp;$F11122,CHOOSE({1,2},'BI Remapping'!$A$2:$A$73&amp;'BI Remapping'!$B$2:$B$73,'BI Remapping'!$C$2:$C$73),2,FALSE))</f>
        <v>Automotive Replacement</v>
      </c>
      <c r="J11122" s="27" t="str">
        <f>IF($H11122="Y","Mobility",INDEX('BI Remapping'!$F$2:$F$17,MATCH($G11122,'BI Remapping'!$E$2:$E$17,0)))</f>
        <v>C2B</v>
      </c>
      <c r="K11122" s="642">
        <v>535720.83054979995</v>
      </c>
    </row>
    <row r="11123" spans="1:11" ht="13.5" thickBot="1" x14ac:dyDescent="0.25">
      <c r="A11123" s="25" t="s">
        <v>77</v>
      </c>
      <c r="B11123" s="25" t="s">
        <v>150</v>
      </c>
      <c r="C11123" s="26" t="s">
        <v>153</v>
      </c>
      <c r="D11123" s="26" t="s">
        <v>43</v>
      </c>
      <c r="E11123" s="25" t="s">
        <v>31</v>
      </c>
      <c r="F11123" s="25" t="s">
        <v>126</v>
      </c>
      <c r="G11123" s="25" t="s">
        <v>142</v>
      </c>
      <c r="H11123" s="25" t="s">
        <v>321</v>
      </c>
      <c r="I11123" s="27" t="str" cm="1">
        <f t="array" ref="I11123">IF($H11123="Y","Mobility and Recreational",VLOOKUP($D11123&amp;$F11123,CHOOSE({1,2},'BI Remapping'!$A$2:$A$73&amp;'BI Remapping'!$B$2:$B$73,'BI Remapping'!$C$2:$C$73),2,FALSE))</f>
        <v>Mobility and Recreational</v>
      </c>
      <c r="J11123" s="27" t="str">
        <f>IF($H11123="Y","Mobility",INDEX('BI Remapping'!$F$2:$F$17,MATCH($G11123,'BI Remapping'!$E$2:$E$17,0)))</f>
        <v>Mobility</v>
      </c>
      <c r="K11123" s="642">
        <v>50.542499399999997</v>
      </c>
    </row>
    <row r="11124" spans="1:11" ht="13.5" thickBot="1" x14ac:dyDescent="0.25">
      <c r="A11124" s="25" t="s">
        <v>77</v>
      </c>
      <c r="B11124" s="25" t="s">
        <v>150</v>
      </c>
      <c r="C11124" s="26" t="s">
        <v>153</v>
      </c>
      <c r="D11124" s="26" t="s">
        <v>43</v>
      </c>
      <c r="E11124" s="25" t="s">
        <v>31</v>
      </c>
      <c r="F11124" s="25" t="s">
        <v>126</v>
      </c>
      <c r="G11124" s="25" t="s">
        <v>142</v>
      </c>
      <c r="H11124" s="25" t="s">
        <v>320</v>
      </c>
      <c r="I11124" s="27" t="str" cm="1">
        <f t="array" ref="I11124">IF($H11124="Y","Mobility and Recreational",VLOOKUP($D11124&amp;$F11124,CHOOSE({1,2},'BI Remapping'!$A$2:$A$73&amp;'BI Remapping'!$B$2:$B$73,'BI Remapping'!$C$2:$C$73),2,FALSE))</f>
        <v>Automotive Replacement</v>
      </c>
      <c r="J11124" s="27" t="str">
        <f>IF($H11124="Y","Mobility",INDEX('BI Remapping'!$F$2:$F$17,MATCH($G11124,'BI Remapping'!$E$2:$E$17,0)))</f>
        <v>Engine PT</v>
      </c>
      <c r="K11124" s="642">
        <v>28451.4459603</v>
      </c>
    </row>
    <row r="11125" spans="1:11" ht="13.5" thickBot="1" x14ac:dyDescent="0.25">
      <c r="A11125" s="25" t="s">
        <v>77</v>
      </c>
      <c r="B11125" s="25" t="s">
        <v>150</v>
      </c>
      <c r="C11125" s="26" t="s">
        <v>153</v>
      </c>
      <c r="D11125" s="26" t="s">
        <v>43</v>
      </c>
      <c r="E11125" s="25" t="s">
        <v>31</v>
      </c>
      <c r="F11125" s="25" t="s">
        <v>126</v>
      </c>
      <c r="G11125" s="25" t="s">
        <v>143</v>
      </c>
      <c r="H11125" s="25" t="s">
        <v>320</v>
      </c>
      <c r="I11125" s="27" t="str" cm="1">
        <f t="array" ref="I11125">IF($H11125="Y","Mobility and Recreational",VLOOKUP($D11125&amp;$F11125,CHOOSE({1,2},'BI Remapping'!$A$2:$A$73&amp;'BI Remapping'!$B$2:$B$73,'BI Remapping'!$C$2:$C$73),2,FALSE))</f>
        <v>Automotive Replacement</v>
      </c>
      <c r="J11125" s="27" t="str">
        <f>IF($H11125="Y","Mobility",INDEX('BI Remapping'!$F$2:$F$17,MATCH($G11125,'BI Remapping'!$E$2:$E$17,0)))</f>
        <v>Engine PT</v>
      </c>
      <c r="K11125" s="642">
        <v>1504.500976</v>
      </c>
    </row>
    <row r="11126" spans="1:11" ht="13.5" thickBot="1" x14ac:dyDescent="0.25">
      <c r="A11126" s="25" t="s">
        <v>77</v>
      </c>
      <c r="B11126" s="25" t="s">
        <v>150</v>
      </c>
      <c r="C11126" s="26" t="s">
        <v>153</v>
      </c>
      <c r="D11126" s="26" t="s">
        <v>43</v>
      </c>
      <c r="E11126" s="25" t="s">
        <v>31</v>
      </c>
      <c r="F11126" s="25" t="s">
        <v>126</v>
      </c>
      <c r="G11126" s="25" t="s">
        <v>140</v>
      </c>
      <c r="H11126" s="25" t="s">
        <v>320</v>
      </c>
      <c r="I11126" s="27" t="str" cm="1">
        <f t="array" ref="I11126">IF($H11126="Y","Mobility and Recreational",VLOOKUP($D11126&amp;$F11126,CHOOSE({1,2},'BI Remapping'!$A$2:$A$73&amp;'BI Remapping'!$B$2:$B$73,'BI Remapping'!$C$2:$C$73),2,FALSE))</f>
        <v>Automotive Replacement</v>
      </c>
      <c r="J11126" s="27" t="str">
        <f>IF($H11126="Y","Mobility",INDEX('BI Remapping'!$F$2:$F$17,MATCH($G11126,'BI Remapping'!$E$2:$E$17,0)))</f>
        <v>TPU</v>
      </c>
      <c r="K11126" s="642">
        <v>23176.216860600001</v>
      </c>
    </row>
    <row r="11127" spans="1:11" ht="13.5" thickBot="1" x14ac:dyDescent="0.25">
      <c r="A11127" s="25" t="s">
        <v>77</v>
      </c>
      <c r="B11127" s="25" t="s">
        <v>150</v>
      </c>
      <c r="C11127" s="26" t="s">
        <v>153</v>
      </c>
      <c r="D11127" s="26" t="s">
        <v>43</v>
      </c>
      <c r="E11127" s="25" t="s">
        <v>31</v>
      </c>
      <c r="F11127" s="25" t="s">
        <v>126</v>
      </c>
      <c r="G11127" s="25" t="s">
        <v>141</v>
      </c>
      <c r="H11127" s="25" t="s">
        <v>320</v>
      </c>
      <c r="I11127" s="27" t="str" cm="1">
        <f t="array" ref="I11127">IF($H11127="Y","Mobility and Recreational",VLOOKUP($D11127&amp;$F11127,CHOOSE({1,2},'BI Remapping'!$A$2:$A$73&amp;'BI Remapping'!$B$2:$B$73,'BI Remapping'!$C$2:$C$73),2,FALSE))</f>
        <v>Automotive Replacement</v>
      </c>
      <c r="J11127" s="27" t="str">
        <f>IF($H11127="Y","Mobility",INDEX('BI Remapping'!$F$2:$F$17,MATCH($G11127,'BI Remapping'!$E$2:$E$17,0)))</f>
        <v>Engine PT</v>
      </c>
      <c r="K11127" s="642">
        <v>9098.8627780000006</v>
      </c>
    </row>
    <row r="11128" spans="1:11" ht="13.5" thickBot="1" x14ac:dyDescent="0.25">
      <c r="A11128" s="25" t="s">
        <v>77</v>
      </c>
      <c r="B11128" s="25" t="s">
        <v>150</v>
      </c>
      <c r="C11128" s="26" t="s">
        <v>153</v>
      </c>
      <c r="D11128" s="26" t="s">
        <v>43</v>
      </c>
      <c r="E11128" s="25" t="s">
        <v>108</v>
      </c>
      <c r="F11128" s="25" t="s">
        <v>119</v>
      </c>
      <c r="G11128" s="25" t="s">
        <v>138</v>
      </c>
      <c r="H11128" s="25" t="s">
        <v>320</v>
      </c>
      <c r="I11128" s="27" t="str" cm="1">
        <f t="array" ref="I11128">IF($H11128="Y","Mobility and Recreational",VLOOKUP($D11128&amp;$F11128,CHOOSE({1,2},'BI Remapping'!$A$2:$A$73&amp;'BI Remapping'!$B$2:$B$73,'BI Remapping'!$C$2:$C$73),2,FALSE))</f>
        <v>Industrial Off-Highway</v>
      </c>
      <c r="J11128" s="27" t="str">
        <f>IF($H11128="Y","Mobility",INDEX('BI Remapping'!$F$2:$F$17,MATCH($G11128,'BI Remapping'!$E$2:$E$17,0)))</f>
        <v>C2B</v>
      </c>
      <c r="K11128" s="642">
        <v>19601.5560549</v>
      </c>
    </row>
    <row r="11129" spans="1:11" ht="13.5" thickBot="1" x14ac:dyDescent="0.25">
      <c r="A11129" s="25" t="s">
        <v>77</v>
      </c>
      <c r="B11129" s="25" t="s">
        <v>150</v>
      </c>
      <c r="C11129" s="26" t="s">
        <v>153</v>
      </c>
      <c r="D11129" s="26" t="s">
        <v>43</v>
      </c>
      <c r="E11129" s="25" t="s">
        <v>108</v>
      </c>
      <c r="F11129" s="25" t="s">
        <v>119</v>
      </c>
      <c r="G11129" s="25" t="s">
        <v>134</v>
      </c>
      <c r="H11129" s="25" t="s">
        <v>320</v>
      </c>
      <c r="I11129" s="27" t="str" cm="1">
        <f t="array" ref="I11129">IF($H11129="Y","Mobility and Recreational",VLOOKUP($D11129&amp;$F11129,CHOOSE({1,2},'BI Remapping'!$A$2:$A$73&amp;'BI Remapping'!$B$2:$B$73,'BI Remapping'!$C$2:$C$73),2,FALSE))</f>
        <v>Industrial Off-Highway</v>
      </c>
      <c r="J11129" s="27" t="str">
        <f>IF($H11129="Y","Mobility",INDEX('BI Remapping'!$F$2:$F$17,MATCH($G11129,'BI Remapping'!$E$2:$E$17,0)))</f>
        <v>C2B</v>
      </c>
      <c r="K11129" s="642">
        <v>222627.66890620001</v>
      </c>
    </row>
    <row r="11130" spans="1:11" ht="13.5" thickBot="1" x14ac:dyDescent="0.25">
      <c r="A11130" s="25" t="s">
        <v>77</v>
      </c>
      <c r="B11130" s="25" t="s">
        <v>150</v>
      </c>
      <c r="C11130" s="26" t="s">
        <v>153</v>
      </c>
      <c r="D11130" s="26" t="s">
        <v>43</v>
      </c>
      <c r="E11130" s="25" t="s">
        <v>108</v>
      </c>
      <c r="F11130" s="25" t="s">
        <v>119</v>
      </c>
      <c r="G11130" s="25" t="s">
        <v>143</v>
      </c>
      <c r="H11130" s="25" t="s">
        <v>320</v>
      </c>
      <c r="I11130" s="27" t="str" cm="1">
        <f t="array" ref="I11130">IF($H11130="Y","Mobility and Recreational",VLOOKUP($D11130&amp;$F11130,CHOOSE({1,2},'BI Remapping'!$A$2:$A$73&amp;'BI Remapping'!$B$2:$B$73,'BI Remapping'!$C$2:$C$73),2,FALSE))</f>
        <v>Industrial Off-Highway</v>
      </c>
      <c r="J11130" s="27" t="str">
        <f>IF($H11130="Y","Mobility",INDEX('BI Remapping'!$F$2:$F$17,MATCH($G11130,'BI Remapping'!$E$2:$E$17,0)))</f>
        <v>Engine PT</v>
      </c>
      <c r="K11130" s="642">
        <v>367.69599060000002</v>
      </c>
    </row>
    <row r="11131" spans="1:11" ht="13.5" thickBot="1" x14ac:dyDescent="0.25">
      <c r="A11131" s="25" t="s">
        <v>77</v>
      </c>
      <c r="B11131" s="25" t="s">
        <v>150</v>
      </c>
      <c r="C11131" s="26" t="s">
        <v>153</v>
      </c>
      <c r="D11131" s="26" t="s">
        <v>43</v>
      </c>
      <c r="E11131" s="25" t="s">
        <v>108</v>
      </c>
      <c r="F11131" s="25" t="s">
        <v>119</v>
      </c>
      <c r="G11131" s="25" t="s">
        <v>140</v>
      </c>
      <c r="H11131" s="25" t="s">
        <v>320</v>
      </c>
      <c r="I11131" s="27" t="str" cm="1">
        <f t="array" ref="I11131">IF($H11131="Y","Mobility and Recreational",VLOOKUP($D11131&amp;$F11131,CHOOSE({1,2},'BI Remapping'!$A$2:$A$73&amp;'BI Remapping'!$B$2:$B$73,'BI Remapping'!$C$2:$C$73),2,FALSE))</f>
        <v>Industrial Off-Highway</v>
      </c>
      <c r="J11131" s="27" t="str">
        <f>IF($H11131="Y","Mobility",INDEX('BI Remapping'!$F$2:$F$17,MATCH($G11131,'BI Remapping'!$E$2:$E$17,0)))</f>
        <v>TPU</v>
      </c>
      <c r="K11131" s="642">
        <v>11442.250111699999</v>
      </c>
    </row>
    <row r="11132" spans="1:11" ht="13.5" thickBot="1" x14ac:dyDescent="0.25">
      <c r="A11132" s="25" t="s">
        <v>77</v>
      </c>
      <c r="B11132" s="25" t="s">
        <v>150</v>
      </c>
      <c r="C11132" s="26" t="s">
        <v>153</v>
      </c>
      <c r="D11132" s="26" t="s">
        <v>43</v>
      </c>
      <c r="E11132" s="25" t="s">
        <v>108</v>
      </c>
      <c r="F11132" s="25" t="s">
        <v>119</v>
      </c>
      <c r="G11132" s="25" t="s">
        <v>142</v>
      </c>
      <c r="H11132" s="25" t="s">
        <v>321</v>
      </c>
      <c r="I11132" s="27" t="str" cm="1">
        <f t="array" ref="I11132">IF($H11132="Y","Mobility and Recreational",VLOOKUP($D11132&amp;$F11132,CHOOSE({1,2},'BI Remapping'!$A$2:$A$73&amp;'BI Remapping'!$B$2:$B$73,'BI Remapping'!$C$2:$C$73),2,FALSE))</f>
        <v>Mobility and Recreational</v>
      </c>
      <c r="J11132" s="27" t="str">
        <f>IF($H11132="Y","Mobility",INDEX('BI Remapping'!$F$2:$F$17,MATCH($G11132,'BI Remapping'!$E$2:$E$17,0)))</f>
        <v>Mobility</v>
      </c>
      <c r="K11132" s="642">
        <v>9.9834852999999999</v>
      </c>
    </row>
    <row r="11133" spans="1:11" ht="13.5" thickBot="1" x14ac:dyDescent="0.25">
      <c r="A11133" s="25" t="s">
        <v>77</v>
      </c>
      <c r="B11133" s="25" t="s">
        <v>150</v>
      </c>
      <c r="C11133" s="26" t="s">
        <v>153</v>
      </c>
      <c r="D11133" s="26" t="s">
        <v>43</v>
      </c>
      <c r="E11133" s="25" t="s">
        <v>108</v>
      </c>
      <c r="F11133" s="25" t="s">
        <v>119</v>
      </c>
      <c r="G11133" s="25" t="s">
        <v>142</v>
      </c>
      <c r="H11133" s="25" t="s">
        <v>320</v>
      </c>
      <c r="I11133" s="27" t="str" cm="1">
        <f t="array" ref="I11133">IF($H11133="Y","Mobility and Recreational",VLOOKUP($D11133&amp;$F11133,CHOOSE({1,2},'BI Remapping'!$A$2:$A$73&amp;'BI Remapping'!$B$2:$B$73,'BI Remapping'!$C$2:$C$73),2,FALSE))</f>
        <v>Industrial Off-Highway</v>
      </c>
      <c r="J11133" s="27" t="str">
        <f>IF($H11133="Y","Mobility",INDEX('BI Remapping'!$F$2:$F$17,MATCH($G11133,'BI Remapping'!$E$2:$E$17,0)))</f>
        <v>Engine PT</v>
      </c>
      <c r="K11133" s="642">
        <v>12149.3022091</v>
      </c>
    </row>
    <row r="11134" spans="1:11" ht="13.5" thickBot="1" x14ac:dyDescent="0.25">
      <c r="A11134" s="25" t="s">
        <v>77</v>
      </c>
      <c r="B11134" s="25" t="s">
        <v>150</v>
      </c>
      <c r="C11134" s="26" t="s">
        <v>153</v>
      </c>
      <c r="D11134" s="26" t="s">
        <v>43</v>
      </c>
      <c r="E11134" s="25" t="s">
        <v>108</v>
      </c>
      <c r="F11134" s="25" t="s">
        <v>119</v>
      </c>
      <c r="G11134" s="25" t="s">
        <v>136</v>
      </c>
      <c r="H11134" s="25" t="s">
        <v>321</v>
      </c>
      <c r="I11134" s="27" t="str" cm="1">
        <f t="array" ref="I11134">IF($H11134="Y","Mobility and Recreational",VLOOKUP($D11134&amp;$F11134,CHOOSE({1,2},'BI Remapping'!$A$2:$A$73&amp;'BI Remapping'!$B$2:$B$73,'BI Remapping'!$C$2:$C$73),2,FALSE))</f>
        <v>Mobility and Recreational</v>
      </c>
      <c r="J11134" s="27" t="str">
        <f>IF($H11134="Y","Mobility",INDEX('BI Remapping'!$F$2:$F$17,MATCH($G11134,'BI Remapping'!$E$2:$E$17,0)))</f>
        <v>Mobility</v>
      </c>
      <c r="K11134" s="642">
        <v>80.346035000000001</v>
      </c>
    </row>
    <row r="11135" spans="1:11" ht="13.5" thickBot="1" x14ac:dyDescent="0.25">
      <c r="A11135" s="25" t="s">
        <v>77</v>
      </c>
      <c r="B11135" s="25" t="s">
        <v>150</v>
      </c>
      <c r="C11135" s="26" t="s">
        <v>153</v>
      </c>
      <c r="D11135" s="26" t="s">
        <v>43</v>
      </c>
      <c r="E11135" s="25" t="s">
        <v>108</v>
      </c>
      <c r="F11135" s="25" t="s">
        <v>119</v>
      </c>
      <c r="G11135" s="25" t="s">
        <v>136</v>
      </c>
      <c r="H11135" s="25" t="s">
        <v>320</v>
      </c>
      <c r="I11135" s="27" t="str" cm="1">
        <f t="array" ref="I11135">IF($H11135="Y","Mobility and Recreational",VLOOKUP($D11135&amp;$F11135,CHOOSE({1,2},'BI Remapping'!$A$2:$A$73&amp;'BI Remapping'!$B$2:$B$73,'BI Remapping'!$C$2:$C$73),2,FALSE))</f>
        <v>Industrial Off-Highway</v>
      </c>
      <c r="J11135" s="27" t="str">
        <f>IF($H11135="Y","Mobility",INDEX('BI Remapping'!$F$2:$F$17,MATCH($G11135,'BI Remapping'!$E$2:$E$17,0)))</f>
        <v>B2B</v>
      </c>
      <c r="K11135" s="642">
        <v>442415.70882960001</v>
      </c>
    </row>
    <row r="11136" spans="1:11" ht="13.5" thickBot="1" x14ac:dyDescent="0.25">
      <c r="A11136" s="25" t="s">
        <v>77</v>
      </c>
      <c r="B11136" s="25" t="s">
        <v>150</v>
      </c>
      <c r="C11136" s="26" t="s">
        <v>153</v>
      </c>
      <c r="D11136" s="26" t="s">
        <v>43</v>
      </c>
      <c r="E11136" s="25" t="s">
        <v>108</v>
      </c>
      <c r="F11136" s="25" t="s">
        <v>119</v>
      </c>
      <c r="G11136" s="25" t="s">
        <v>137</v>
      </c>
      <c r="H11136" s="25" t="s">
        <v>321</v>
      </c>
      <c r="I11136" s="27" t="str" cm="1">
        <f t="array" ref="I11136">IF($H11136="Y","Mobility and Recreational",VLOOKUP($D11136&amp;$F11136,CHOOSE({1,2},'BI Remapping'!$A$2:$A$73&amp;'BI Remapping'!$B$2:$B$73,'BI Remapping'!$C$2:$C$73),2,FALSE))</f>
        <v>Mobility and Recreational</v>
      </c>
      <c r="J11136" s="27" t="str">
        <f>IF($H11136="Y","Mobility",INDEX('BI Remapping'!$F$2:$F$17,MATCH($G11136,'BI Remapping'!$E$2:$E$17,0)))</f>
        <v>Mobility</v>
      </c>
      <c r="K11136" s="642">
        <v>342.44341020000002</v>
      </c>
    </row>
    <row r="11137" spans="1:11" ht="13.5" thickBot="1" x14ac:dyDescent="0.25">
      <c r="A11137" s="25" t="s">
        <v>77</v>
      </c>
      <c r="B11137" s="25" t="s">
        <v>150</v>
      </c>
      <c r="C11137" s="26" t="s">
        <v>153</v>
      </c>
      <c r="D11137" s="26" t="s">
        <v>43</v>
      </c>
      <c r="E11137" s="25" t="s">
        <v>108</v>
      </c>
      <c r="F11137" s="25" t="s">
        <v>119</v>
      </c>
      <c r="G11137" s="25" t="s">
        <v>137</v>
      </c>
      <c r="H11137" s="25" t="s">
        <v>320</v>
      </c>
      <c r="I11137" s="27" t="str" cm="1">
        <f t="array" ref="I11137">IF($H11137="Y","Mobility and Recreational",VLOOKUP($D11137&amp;$F11137,CHOOSE({1,2},'BI Remapping'!$A$2:$A$73&amp;'BI Remapping'!$B$2:$B$73,'BI Remapping'!$C$2:$C$73),2,FALSE))</f>
        <v>Industrial Off-Highway</v>
      </c>
      <c r="J11137" s="27" t="str">
        <f>IF($H11137="Y","Mobility",INDEX('BI Remapping'!$F$2:$F$17,MATCH($G11137,'BI Remapping'!$E$2:$E$17,0)))</f>
        <v>Engine PT</v>
      </c>
      <c r="K11137" s="642">
        <v>6846.4026401000001</v>
      </c>
    </row>
    <row r="11138" spans="1:11" ht="13.5" thickBot="1" x14ac:dyDescent="0.25">
      <c r="A11138" s="25" t="s">
        <v>77</v>
      </c>
      <c r="B11138" s="25" t="s">
        <v>150</v>
      </c>
      <c r="C11138" s="26" t="s">
        <v>153</v>
      </c>
      <c r="D11138" s="26" t="s">
        <v>43</v>
      </c>
      <c r="E11138" s="25" t="s">
        <v>108</v>
      </c>
      <c r="F11138" s="25" t="s">
        <v>119</v>
      </c>
      <c r="G11138" s="25" t="s">
        <v>141</v>
      </c>
      <c r="H11138" s="25" t="s">
        <v>320</v>
      </c>
      <c r="I11138" s="27" t="str" cm="1">
        <f t="array" ref="I11138">IF($H11138="Y","Mobility and Recreational",VLOOKUP($D11138&amp;$F11138,CHOOSE({1,2},'BI Remapping'!$A$2:$A$73&amp;'BI Remapping'!$B$2:$B$73,'BI Remapping'!$C$2:$C$73),2,FALSE))</f>
        <v>Industrial Off-Highway</v>
      </c>
      <c r="J11138" s="27" t="str">
        <f>IF($H11138="Y","Mobility",INDEX('BI Remapping'!$F$2:$F$17,MATCH($G11138,'BI Remapping'!$E$2:$E$17,0)))</f>
        <v>Engine PT</v>
      </c>
      <c r="K11138" s="642">
        <v>7409.5319808000004</v>
      </c>
    </row>
    <row r="11139" spans="1:11" ht="13.5" thickBot="1" x14ac:dyDescent="0.25">
      <c r="A11139" s="25" t="s">
        <v>77</v>
      </c>
      <c r="B11139" s="25" t="s">
        <v>150</v>
      </c>
      <c r="C11139" s="26" t="s">
        <v>153</v>
      </c>
      <c r="D11139" s="26" t="s">
        <v>43</v>
      </c>
      <c r="E11139" s="25" t="s">
        <v>73</v>
      </c>
      <c r="F11139" s="25" t="s">
        <v>120</v>
      </c>
      <c r="G11139" s="25" t="s">
        <v>136</v>
      </c>
      <c r="H11139" s="25" t="s">
        <v>321</v>
      </c>
      <c r="I11139" s="27" t="str" cm="1">
        <f t="array" ref="I11139">IF($H11139="Y","Mobility and Recreational",VLOOKUP($D11139&amp;$F11139,CHOOSE({1,2},'BI Remapping'!$A$2:$A$73&amp;'BI Remapping'!$B$2:$B$73,'BI Remapping'!$C$2:$C$73),2,FALSE))</f>
        <v>Mobility and Recreational</v>
      </c>
      <c r="J11139" s="27" t="str">
        <f>IF($H11139="Y","Mobility",INDEX('BI Remapping'!$F$2:$F$17,MATCH($G11139,'BI Remapping'!$E$2:$E$17,0)))</f>
        <v>Mobility</v>
      </c>
      <c r="K11139" s="642">
        <v>1.1775784</v>
      </c>
    </row>
    <row r="11140" spans="1:11" ht="13.5" thickBot="1" x14ac:dyDescent="0.25">
      <c r="A11140" s="25" t="s">
        <v>77</v>
      </c>
      <c r="B11140" s="25" t="s">
        <v>150</v>
      </c>
      <c r="C11140" s="26" t="s">
        <v>153</v>
      </c>
      <c r="D11140" s="26" t="s">
        <v>43</v>
      </c>
      <c r="E11140" s="25" t="s">
        <v>73</v>
      </c>
      <c r="F11140" s="25" t="s">
        <v>120</v>
      </c>
      <c r="G11140" s="25" t="s">
        <v>136</v>
      </c>
      <c r="H11140" s="25" t="s">
        <v>320</v>
      </c>
      <c r="I11140" s="27" t="str" cm="1">
        <f t="array" ref="I11140">IF($H11140="Y","Mobility and Recreational",VLOOKUP($D11140&amp;$F11140,CHOOSE({1,2},'BI Remapping'!$A$2:$A$73&amp;'BI Remapping'!$B$2:$B$73,'BI Remapping'!$C$2:$C$73),2,FALSE))</f>
        <v>Industrial Off-Highway</v>
      </c>
      <c r="J11140" s="27" t="str">
        <f>IF($H11140="Y","Mobility",INDEX('BI Remapping'!$F$2:$F$17,MATCH($G11140,'BI Remapping'!$E$2:$E$17,0)))</f>
        <v>B2B</v>
      </c>
      <c r="K11140" s="642">
        <v>839437.87845059996</v>
      </c>
    </row>
    <row r="11141" spans="1:11" ht="13.5" thickBot="1" x14ac:dyDescent="0.25">
      <c r="A11141" s="25" t="s">
        <v>77</v>
      </c>
      <c r="B11141" s="25" t="s">
        <v>150</v>
      </c>
      <c r="C11141" s="26" t="s">
        <v>153</v>
      </c>
      <c r="D11141" s="26" t="s">
        <v>43</v>
      </c>
      <c r="E11141" s="25" t="s">
        <v>73</v>
      </c>
      <c r="F11141" s="25" t="s">
        <v>120</v>
      </c>
      <c r="G11141" s="25" t="s">
        <v>141</v>
      </c>
      <c r="H11141" s="25" t="s">
        <v>320</v>
      </c>
      <c r="I11141" s="27" t="str" cm="1">
        <f t="array" ref="I11141">IF($H11141="Y","Mobility and Recreational",VLOOKUP($D11141&amp;$F11141,CHOOSE({1,2},'BI Remapping'!$A$2:$A$73&amp;'BI Remapping'!$B$2:$B$73,'BI Remapping'!$C$2:$C$73),2,FALSE))</f>
        <v>Industrial Off-Highway</v>
      </c>
      <c r="J11141" s="27" t="str">
        <f>IF($H11141="Y","Mobility",INDEX('BI Remapping'!$F$2:$F$17,MATCH($G11141,'BI Remapping'!$E$2:$E$17,0)))</f>
        <v>Engine PT</v>
      </c>
      <c r="K11141" s="642">
        <v>73928.722731200003</v>
      </c>
    </row>
    <row r="11142" spans="1:11" ht="13.5" thickBot="1" x14ac:dyDescent="0.25">
      <c r="A11142" s="25" t="s">
        <v>77</v>
      </c>
      <c r="B11142" s="25" t="s">
        <v>150</v>
      </c>
      <c r="C11142" s="26" t="s">
        <v>153</v>
      </c>
      <c r="D11142" s="26" t="s">
        <v>43</v>
      </c>
      <c r="E11142" s="25" t="s">
        <v>73</v>
      </c>
      <c r="F11142" s="25" t="s">
        <v>120</v>
      </c>
      <c r="G11142" s="25" t="s">
        <v>142</v>
      </c>
      <c r="H11142" s="25" t="s">
        <v>320</v>
      </c>
      <c r="I11142" s="27" t="str" cm="1">
        <f t="array" ref="I11142">IF($H11142="Y","Mobility and Recreational",VLOOKUP($D11142&amp;$F11142,CHOOSE({1,2},'BI Remapping'!$A$2:$A$73&amp;'BI Remapping'!$B$2:$B$73,'BI Remapping'!$C$2:$C$73),2,FALSE))</f>
        <v>Industrial Off-Highway</v>
      </c>
      <c r="J11142" s="27" t="str">
        <f>IF($H11142="Y","Mobility",INDEX('BI Remapping'!$F$2:$F$17,MATCH($G11142,'BI Remapping'!$E$2:$E$17,0)))</f>
        <v>Engine PT</v>
      </c>
      <c r="K11142" s="642">
        <v>23633.973441900001</v>
      </c>
    </row>
    <row r="11143" spans="1:11" ht="13.5" thickBot="1" x14ac:dyDescent="0.25">
      <c r="A11143" s="25" t="s">
        <v>77</v>
      </c>
      <c r="B11143" s="25" t="s">
        <v>150</v>
      </c>
      <c r="C11143" s="26" t="s">
        <v>153</v>
      </c>
      <c r="D11143" s="26" t="s">
        <v>43</v>
      </c>
      <c r="E11143" s="25" t="s">
        <v>73</v>
      </c>
      <c r="F11143" s="25" t="s">
        <v>120</v>
      </c>
      <c r="G11143" s="25" t="s">
        <v>137</v>
      </c>
      <c r="H11143" s="25" t="s">
        <v>320</v>
      </c>
      <c r="I11143" s="27" t="str" cm="1">
        <f t="array" ref="I11143">IF($H11143="Y","Mobility and Recreational",VLOOKUP($D11143&amp;$F11143,CHOOSE({1,2},'BI Remapping'!$A$2:$A$73&amp;'BI Remapping'!$B$2:$B$73,'BI Remapping'!$C$2:$C$73),2,FALSE))</f>
        <v>Industrial Off-Highway</v>
      </c>
      <c r="J11143" s="27" t="str">
        <f>IF($H11143="Y","Mobility",INDEX('BI Remapping'!$F$2:$F$17,MATCH($G11143,'BI Remapping'!$E$2:$E$17,0)))</f>
        <v>Engine PT</v>
      </c>
      <c r="K11143" s="642">
        <v>9670.3473532000007</v>
      </c>
    </row>
    <row r="11144" spans="1:11" ht="13.5" thickBot="1" x14ac:dyDescent="0.25">
      <c r="A11144" s="25" t="s">
        <v>77</v>
      </c>
      <c r="B11144" s="25" t="s">
        <v>150</v>
      </c>
      <c r="C11144" s="26" t="s">
        <v>153</v>
      </c>
      <c r="D11144" s="26" t="s">
        <v>43</v>
      </c>
      <c r="E11144" s="25" t="s">
        <v>73</v>
      </c>
      <c r="F11144" s="25" t="s">
        <v>120</v>
      </c>
      <c r="G11144" s="25" t="s">
        <v>143</v>
      </c>
      <c r="H11144" s="25" t="s">
        <v>320</v>
      </c>
      <c r="I11144" s="27" t="str" cm="1">
        <f t="array" ref="I11144">IF($H11144="Y","Mobility and Recreational",VLOOKUP($D11144&amp;$F11144,CHOOSE({1,2},'BI Remapping'!$A$2:$A$73&amp;'BI Remapping'!$B$2:$B$73,'BI Remapping'!$C$2:$C$73),2,FALSE))</f>
        <v>Industrial Off-Highway</v>
      </c>
      <c r="J11144" s="27" t="str">
        <f>IF($H11144="Y","Mobility",INDEX('BI Remapping'!$F$2:$F$17,MATCH($G11144,'BI Remapping'!$E$2:$E$17,0)))</f>
        <v>Engine PT</v>
      </c>
      <c r="K11144" s="642">
        <v>200.6399031</v>
      </c>
    </row>
    <row r="11145" spans="1:11" ht="13.5" thickBot="1" x14ac:dyDescent="0.25">
      <c r="A11145" s="25" t="s">
        <v>77</v>
      </c>
      <c r="B11145" s="25" t="s">
        <v>150</v>
      </c>
      <c r="C11145" s="26" t="s">
        <v>153</v>
      </c>
      <c r="D11145" s="26" t="s">
        <v>43</v>
      </c>
      <c r="E11145" s="25" t="s">
        <v>73</v>
      </c>
      <c r="F11145" s="25" t="s">
        <v>120</v>
      </c>
      <c r="G11145" s="25" t="s">
        <v>139</v>
      </c>
      <c r="H11145" s="25" t="s">
        <v>320</v>
      </c>
      <c r="I11145" s="27" t="str" cm="1">
        <f t="array" ref="I11145">IF($H11145="Y","Mobility and Recreational",VLOOKUP($D11145&amp;$F11145,CHOOSE({1,2},'BI Remapping'!$A$2:$A$73&amp;'BI Remapping'!$B$2:$B$73,'BI Remapping'!$C$2:$C$73),2,FALSE))</f>
        <v>Industrial Off-Highway</v>
      </c>
      <c r="J11145" s="27" t="str">
        <f>IF($H11145="Y","Mobility",INDEX('BI Remapping'!$F$2:$F$17,MATCH($G11145,'BI Remapping'!$E$2:$E$17,0)))</f>
        <v>Engine PT</v>
      </c>
      <c r="K11145" s="642">
        <v>1433.4698711999999</v>
      </c>
    </row>
    <row r="11146" spans="1:11" ht="13.5" thickBot="1" x14ac:dyDescent="0.25">
      <c r="A11146" s="25" t="s">
        <v>77</v>
      </c>
      <c r="B11146" s="25" t="s">
        <v>150</v>
      </c>
      <c r="C11146" s="26" t="s">
        <v>153</v>
      </c>
      <c r="D11146" s="26" t="s">
        <v>43</v>
      </c>
      <c r="E11146" s="25" t="s">
        <v>73</v>
      </c>
      <c r="F11146" s="25" t="s">
        <v>120</v>
      </c>
      <c r="G11146" s="25" t="s">
        <v>138</v>
      </c>
      <c r="H11146" s="25" t="s">
        <v>320</v>
      </c>
      <c r="I11146" s="27" t="str" cm="1">
        <f t="array" ref="I11146">IF($H11146="Y","Mobility and Recreational",VLOOKUP($D11146&amp;$F11146,CHOOSE({1,2},'BI Remapping'!$A$2:$A$73&amp;'BI Remapping'!$B$2:$B$73,'BI Remapping'!$C$2:$C$73),2,FALSE))</f>
        <v>Industrial Off-Highway</v>
      </c>
      <c r="J11146" s="27" t="str">
        <f>IF($H11146="Y","Mobility",INDEX('BI Remapping'!$F$2:$F$17,MATCH($G11146,'BI Remapping'!$E$2:$E$17,0)))</f>
        <v>C2B</v>
      </c>
      <c r="K11146" s="642">
        <v>27407.288836600001</v>
      </c>
    </row>
    <row r="11147" spans="1:11" ht="13.5" thickBot="1" x14ac:dyDescent="0.25">
      <c r="A11147" s="25" t="s">
        <v>77</v>
      </c>
      <c r="B11147" s="25" t="s">
        <v>150</v>
      </c>
      <c r="C11147" s="26" t="s">
        <v>153</v>
      </c>
      <c r="D11147" s="26" t="s">
        <v>43</v>
      </c>
      <c r="E11147" s="25" t="s">
        <v>73</v>
      </c>
      <c r="F11147" s="25" t="s">
        <v>120</v>
      </c>
      <c r="G11147" s="25" t="s">
        <v>134</v>
      </c>
      <c r="H11147" s="25" t="s">
        <v>320</v>
      </c>
      <c r="I11147" s="27" t="str" cm="1">
        <f t="array" ref="I11147">IF($H11147="Y","Mobility and Recreational",VLOOKUP($D11147&amp;$F11147,CHOOSE({1,2},'BI Remapping'!$A$2:$A$73&amp;'BI Remapping'!$B$2:$B$73,'BI Remapping'!$C$2:$C$73),2,FALSE))</f>
        <v>Industrial Off-Highway</v>
      </c>
      <c r="J11147" s="27" t="str">
        <f>IF($H11147="Y","Mobility",INDEX('BI Remapping'!$F$2:$F$17,MATCH($G11147,'BI Remapping'!$E$2:$E$17,0)))</f>
        <v>C2B</v>
      </c>
      <c r="K11147" s="642">
        <v>228449.15494060001</v>
      </c>
    </row>
    <row r="11148" spans="1:11" ht="13.5" thickBot="1" x14ac:dyDescent="0.25">
      <c r="A11148" s="25" t="s">
        <v>77</v>
      </c>
      <c r="B11148" s="25" t="s">
        <v>150</v>
      </c>
      <c r="C11148" s="26" t="s">
        <v>153</v>
      </c>
      <c r="D11148" s="26" t="s">
        <v>43</v>
      </c>
      <c r="E11148" s="25" t="s">
        <v>73</v>
      </c>
      <c r="F11148" s="25" t="s">
        <v>120</v>
      </c>
      <c r="G11148" s="25" t="s">
        <v>140</v>
      </c>
      <c r="H11148" s="25" t="s">
        <v>320</v>
      </c>
      <c r="I11148" s="27" t="str" cm="1">
        <f t="array" ref="I11148">IF($H11148="Y","Mobility and Recreational",VLOOKUP($D11148&amp;$F11148,CHOOSE({1,2},'BI Remapping'!$A$2:$A$73&amp;'BI Remapping'!$B$2:$B$73,'BI Remapping'!$C$2:$C$73),2,FALSE))</f>
        <v>Industrial Off-Highway</v>
      </c>
      <c r="J11148" s="27" t="str">
        <f>IF($H11148="Y","Mobility",INDEX('BI Remapping'!$F$2:$F$17,MATCH($G11148,'BI Remapping'!$E$2:$E$17,0)))</f>
        <v>TPU</v>
      </c>
      <c r="K11148" s="642">
        <v>8911.1952920999993</v>
      </c>
    </row>
    <row r="11149" spans="1:11" ht="13.5" thickBot="1" x14ac:dyDescent="0.25">
      <c r="A11149" s="25" t="s">
        <v>77</v>
      </c>
      <c r="B11149" s="25" t="s">
        <v>150</v>
      </c>
      <c r="C11149" s="26" t="s">
        <v>153</v>
      </c>
      <c r="D11149" s="25" t="s">
        <v>41</v>
      </c>
      <c r="E11149" s="25" t="s">
        <v>106</v>
      </c>
      <c r="F11149" s="25" t="s">
        <v>113</v>
      </c>
      <c r="G11149" s="25" t="s">
        <v>142</v>
      </c>
      <c r="H11149" s="25" t="s">
        <v>320</v>
      </c>
      <c r="I11149" s="27" t="str" cm="1">
        <f t="array" ref="I11149">IF($H11149="Y","Mobility and Recreational",VLOOKUP($D11149&amp;$F11149,CHOOSE({1,2},'BI Remapping'!$A$2:$A$73&amp;'BI Remapping'!$B$2:$B$73,'BI Remapping'!$C$2:$C$73),2,FALSE))</f>
        <v>Diversified Industrial</v>
      </c>
      <c r="J11149" s="27" t="str">
        <f>IF($H11149="Y","Mobility",INDEX('BI Remapping'!$F$2:$F$17,MATCH($G11149,'BI Remapping'!$E$2:$E$17,0)))</f>
        <v>Engine PT</v>
      </c>
      <c r="K11149" s="642">
        <v>25.972262199999999</v>
      </c>
    </row>
    <row r="11150" spans="1:11" ht="13.5" thickBot="1" x14ac:dyDescent="0.25">
      <c r="A11150" s="25" t="s">
        <v>77</v>
      </c>
      <c r="B11150" s="25" t="s">
        <v>150</v>
      </c>
      <c r="C11150" s="26" t="s">
        <v>153</v>
      </c>
      <c r="D11150" s="25" t="s">
        <v>41</v>
      </c>
      <c r="E11150" s="25" t="s">
        <v>106</v>
      </c>
      <c r="F11150" s="25" t="s">
        <v>113</v>
      </c>
      <c r="G11150" s="25" t="s">
        <v>141</v>
      </c>
      <c r="H11150" s="25" t="s">
        <v>320</v>
      </c>
      <c r="I11150" s="27" t="str" cm="1">
        <f t="array" ref="I11150">IF($H11150="Y","Mobility and Recreational",VLOOKUP($D11150&amp;$F11150,CHOOSE({1,2},'BI Remapping'!$A$2:$A$73&amp;'BI Remapping'!$B$2:$B$73,'BI Remapping'!$C$2:$C$73),2,FALSE))</f>
        <v>Diversified Industrial</v>
      </c>
      <c r="J11150" s="27" t="str">
        <f>IF($H11150="Y","Mobility",INDEX('BI Remapping'!$F$2:$F$17,MATCH($G11150,'BI Remapping'!$E$2:$E$17,0)))</f>
        <v>Engine PT</v>
      </c>
      <c r="K11150" s="642">
        <v>10.560752300000001</v>
      </c>
    </row>
    <row r="11151" spans="1:11" ht="13.5" thickBot="1" x14ac:dyDescent="0.25">
      <c r="A11151" s="25" t="s">
        <v>77</v>
      </c>
      <c r="B11151" s="25" t="s">
        <v>150</v>
      </c>
      <c r="C11151" s="26" t="s">
        <v>153</v>
      </c>
      <c r="D11151" s="25" t="s">
        <v>41</v>
      </c>
      <c r="E11151" s="25" t="s">
        <v>106</v>
      </c>
      <c r="F11151" s="25" t="s">
        <v>107</v>
      </c>
      <c r="G11151" s="25" t="s">
        <v>141</v>
      </c>
      <c r="H11151" s="25" t="s">
        <v>320</v>
      </c>
      <c r="I11151" s="27" t="str" cm="1">
        <f t="array" ref="I11151">IF($H11151="Y","Mobility and Recreational",VLOOKUP($D11151&amp;$F11151,CHOOSE({1,2},'BI Remapping'!$A$2:$A$73&amp;'BI Remapping'!$B$2:$B$73,'BI Remapping'!$C$2:$C$73),2,FALSE))</f>
        <v>Diversified Industrial</v>
      </c>
      <c r="J11151" s="27" t="str">
        <f>IF($H11151="Y","Mobility",INDEX('BI Remapping'!$F$2:$F$17,MATCH($G11151,'BI Remapping'!$E$2:$E$17,0)))</f>
        <v>Engine PT</v>
      </c>
      <c r="K11151" s="642">
        <v>60524.145416699997</v>
      </c>
    </row>
    <row r="11152" spans="1:11" ht="13.5" thickBot="1" x14ac:dyDescent="0.25">
      <c r="A11152" s="25" t="s">
        <v>77</v>
      </c>
      <c r="B11152" s="25" t="s">
        <v>150</v>
      </c>
      <c r="C11152" s="26" t="s">
        <v>153</v>
      </c>
      <c r="D11152" s="25" t="s">
        <v>41</v>
      </c>
      <c r="E11152" s="25" t="s">
        <v>106</v>
      </c>
      <c r="F11152" s="25" t="s">
        <v>107</v>
      </c>
      <c r="G11152" s="25" t="s">
        <v>143</v>
      </c>
      <c r="H11152" s="25" t="s">
        <v>320</v>
      </c>
      <c r="I11152" s="27" t="str" cm="1">
        <f t="array" ref="I11152">IF($H11152="Y","Mobility and Recreational",VLOOKUP($D11152&amp;$F11152,CHOOSE({1,2},'BI Remapping'!$A$2:$A$73&amp;'BI Remapping'!$B$2:$B$73,'BI Remapping'!$C$2:$C$73),2,FALSE))</f>
        <v>Diversified Industrial</v>
      </c>
      <c r="J11152" s="27" t="str">
        <f>IF($H11152="Y","Mobility",INDEX('BI Remapping'!$F$2:$F$17,MATCH($G11152,'BI Remapping'!$E$2:$E$17,0)))</f>
        <v>Engine PT</v>
      </c>
      <c r="K11152" s="642">
        <v>92190.068526599993</v>
      </c>
    </row>
    <row r="11153" spans="1:11" ht="13.5" thickBot="1" x14ac:dyDescent="0.25">
      <c r="A11153" s="25" t="s">
        <v>77</v>
      </c>
      <c r="B11153" s="25" t="s">
        <v>150</v>
      </c>
      <c r="C11153" s="26" t="s">
        <v>153</v>
      </c>
      <c r="D11153" s="25" t="s">
        <v>41</v>
      </c>
      <c r="E11153" s="25" t="s">
        <v>106</v>
      </c>
      <c r="F11153" s="25" t="s">
        <v>107</v>
      </c>
      <c r="G11153" s="25" t="s">
        <v>142</v>
      </c>
      <c r="H11153" s="25" t="s">
        <v>320</v>
      </c>
      <c r="I11153" s="27" t="str" cm="1">
        <f t="array" ref="I11153">IF($H11153="Y","Mobility and Recreational",VLOOKUP($D11153&amp;$F11153,CHOOSE({1,2},'BI Remapping'!$A$2:$A$73&amp;'BI Remapping'!$B$2:$B$73,'BI Remapping'!$C$2:$C$73),2,FALSE))</f>
        <v>Diversified Industrial</v>
      </c>
      <c r="J11153" s="27" t="str">
        <f>IF($H11153="Y","Mobility",INDEX('BI Remapping'!$F$2:$F$17,MATCH($G11153,'BI Remapping'!$E$2:$E$17,0)))</f>
        <v>Engine PT</v>
      </c>
      <c r="K11153" s="642">
        <v>12.9861311</v>
      </c>
    </row>
    <row r="11154" spans="1:11" ht="13.5" thickBot="1" x14ac:dyDescent="0.25">
      <c r="A11154" s="25" t="s">
        <v>77</v>
      </c>
      <c r="B11154" s="25" t="s">
        <v>150</v>
      </c>
      <c r="C11154" s="26" t="s">
        <v>153</v>
      </c>
      <c r="D11154" s="25" t="s">
        <v>41</v>
      </c>
      <c r="E11154" s="25" t="s">
        <v>106</v>
      </c>
      <c r="F11154" s="25" t="s">
        <v>117</v>
      </c>
      <c r="G11154" s="25" t="s">
        <v>143</v>
      </c>
      <c r="H11154" s="25" t="s">
        <v>321</v>
      </c>
      <c r="I11154" s="27" t="str" cm="1">
        <f t="array" ref="I11154">IF($H11154="Y","Mobility and Recreational",VLOOKUP($D11154&amp;$F11154,CHOOSE({1,2},'BI Remapping'!$A$2:$A$73&amp;'BI Remapping'!$B$2:$B$73,'BI Remapping'!$C$2:$C$73),2,FALSE))</f>
        <v>Mobility and Recreational</v>
      </c>
      <c r="J11154" s="27" t="str">
        <f>IF($H11154="Y","Mobility",INDEX('BI Remapping'!$F$2:$F$17,MATCH($G11154,'BI Remapping'!$E$2:$E$17,0)))</f>
        <v>Mobility</v>
      </c>
      <c r="K11154" s="642">
        <v>5675.0359300999999</v>
      </c>
    </row>
    <row r="11155" spans="1:11" ht="13.5" thickBot="1" x14ac:dyDescent="0.25">
      <c r="A11155" s="25" t="s">
        <v>77</v>
      </c>
      <c r="B11155" s="25" t="s">
        <v>150</v>
      </c>
      <c r="C11155" s="26" t="s">
        <v>153</v>
      </c>
      <c r="D11155" s="25" t="s">
        <v>41</v>
      </c>
      <c r="E11155" s="25" t="s">
        <v>106</v>
      </c>
      <c r="F11155" s="25" t="s">
        <v>117</v>
      </c>
      <c r="G11155" s="25" t="s">
        <v>143</v>
      </c>
      <c r="H11155" s="25" t="s">
        <v>320</v>
      </c>
      <c r="I11155" s="27" t="str" cm="1">
        <f t="array" ref="I11155">IF($H11155="Y","Mobility and Recreational",VLOOKUP($D11155&amp;$F11155,CHOOSE({1,2},'BI Remapping'!$A$2:$A$73&amp;'BI Remapping'!$B$2:$B$73,'BI Remapping'!$C$2:$C$73),2,FALSE))</f>
        <v>Diversified Industrial</v>
      </c>
      <c r="J11155" s="27" t="str">
        <f>IF($H11155="Y","Mobility",INDEX('BI Remapping'!$F$2:$F$17,MATCH($G11155,'BI Remapping'!$E$2:$E$17,0)))</f>
        <v>Engine PT</v>
      </c>
      <c r="K11155" s="642">
        <v>104561.82303470001</v>
      </c>
    </row>
    <row r="11156" spans="1:11" ht="13.5" thickBot="1" x14ac:dyDescent="0.25">
      <c r="A11156" s="25" t="s">
        <v>77</v>
      </c>
      <c r="B11156" s="25" t="s">
        <v>150</v>
      </c>
      <c r="C11156" s="26" t="s">
        <v>153</v>
      </c>
      <c r="D11156" s="25" t="s">
        <v>41</v>
      </c>
      <c r="E11156" s="25" t="s">
        <v>106</v>
      </c>
      <c r="F11156" s="25" t="s">
        <v>117</v>
      </c>
      <c r="G11156" s="25" t="s">
        <v>134</v>
      </c>
      <c r="H11156" s="25" t="s">
        <v>321</v>
      </c>
      <c r="I11156" s="27" t="str" cm="1">
        <f t="array" ref="I11156">IF($H11156="Y","Mobility and Recreational",VLOOKUP($D11156&amp;$F11156,CHOOSE({1,2},'BI Remapping'!$A$2:$A$73&amp;'BI Remapping'!$B$2:$B$73,'BI Remapping'!$C$2:$C$73),2,FALSE))</f>
        <v>Mobility and Recreational</v>
      </c>
      <c r="J11156" s="27" t="str">
        <f>IF($H11156="Y","Mobility",INDEX('BI Remapping'!$F$2:$F$17,MATCH($G11156,'BI Remapping'!$E$2:$E$17,0)))</f>
        <v>Mobility</v>
      </c>
      <c r="K11156" s="642">
        <v>196267.76113239999</v>
      </c>
    </row>
    <row r="11157" spans="1:11" ht="13.5" thickBot="1" x14ac:dyDescent="0.25">
      <c r="A11157" s="25" t="s">
        <v>77</v>
      </c>
      <c r="B11157" s="25" t="s">
        <v>150</v>
      </c>
      <c r="C11157" s="26" t="s">
        <v>153</v>
      </c>
      <c r="D11157" s="25" t="s">
        <v>41</v>
      </c>
      <c r="E11157" s="25" t="s">
        <v>106</v>
      </c>
      <c r="F11157" s="25" t="s">
        <v>117</v>
      </c>
      <c r="G11157" s="25" t="s">
        <v>142</v>
      </c>
      <c r="H11157" s="25" t="s">
        <v>320</v>
      </c>
      <c r="I11157" s="27" t="str" cm="1">
        <f t="array" ref="I11157">IF($H11157="Y","Mobility and Recreational",VLOOKUP($D11157&amp;$F11157,CHOOSE({1,2},'BI Remapping'!$A$2:$A$73&amp;'BI Remapping'!$B$2:$B$73,'BI Remapping'!$C$2:$C$73),2,FALSE))</f>
        <v>Diversified Industrial</v>
      </c>
      <c r="J11157" s="27" t="str">
        <f>IF($H11157="Y","Mobility",INDEX('BI Remapping'!$F$2:$F$17,MATCH($G11157,'BI Remapping'!$E$2:$E$17,0)))</f>
        <v>Engine PT</v>
      </c>
      <c r="K11157" s="642">
        <v>49222.966313800003</v>
      </c>
    </row>
    <row r="11158" spans="1:11" ht="13.5" thickBot="1" x14ac:dyDescent="0.25">
      <c r="A11158" s="25" t="s">
        <v>77</v>
      </c>
      <c r="B11158" s="25" t="s">
        <v>150</v>
      </c>
      <c r="C11158" s="26" t="s">
        <v>153</v>
      </c>
      <c r="D11158" s="25" t="s">
        <v>41</v>
      </c>
      <c r="E11158" s="25" t="s">
        <v>106</v>
      </c>
      <c r="F11158" s="25" t="s">
        <v>117</v>
      </c>
      <c r="G11158" s="25" t="s">
        <v>141</v>
      </c>
      <c r="H11158" s="25" t="s">
        <v>320</v>
      </c>
      <c r="I11158" s="27" t="str" cm="1">
        <f t="array" ref="I11158">IF($H11158="Y","Mobility and Recreational",VLOOKUP($D11158&amp;$F11158,CHOOSE({1,2},'BI Remapping'!$A$2:$A$73&amp;'BI Remapping'!$B$2:$B$73,'BI Remapping'!$C$2:$C$73),2,FALSE))</f>
        <v>Diversified Industrial</v>
      </c>
      <c r="J11158" s="27" t="str">
        <f>IF($H11158="Y","Mobility",INDEX('BI Remapping'!$F$2:$F$17,MATCH($G11158,'BI Remapping'!$E$2:$E$17,0)))</f>
        <v>Engine PT</v>
      </c>
      <c r="K11158" s="642">
        <v>45340.744308000001</v>
      </c>
    </row>
    <row r="11159" spans="1:11" ht="13.5" thickBot="1" x14ac:dyDescent="0.25">
      <c r="A11159" s="25" t="s">
        <v>77</v>
      </c>
      <c r="B11159" s="25" t="s">
        <v>150</v>
      </c>
      <c r="C11159" s="26" t="s">
        <v>153</v>
      </c>
      <c r="D11159" s="25" t="s">
        <v>41</v>
      </c>
      <c r="E11159" s="25" t="s">
        <v>106</v>
      </c>
      <c r="F11159" s="25" t="s">
        <v>117</v>
      </c>
      <c r="G11159" s="25" t="s">
        <v>137</v>
      </c>
      <c r="H11159" s="25" t="s">
        <v>320</v>
      </c>
      <c r="I11159" s="27" t="str" cm="1">
        <f t="array" ref="I11159">IF($H11159="Y","Mobility and Recreational",VLOOKUP($D11159&amp;$F11159,CHOOSE({1,2},'BI Remapping'!$A$2:$A$73&amp;'BI Remapping'!$B$2:$B$73,'BI Remapping'!$C$2:$C$73),2,FALSE))</f>
        <v>Diversified Industrial</v>
      </c>
      <c r="J11159" s="27" t="str">
        <f>IF($H11159="Y","Mobility",INDEX('BI Remapping'!$F$2:$F$17,MATCH($G11159,'BI Remapping'!$E$2:$E$17,0)))</f>
        <v>Engine PT</v>
      </c>
      <c r="K11159" s="642">
        <v>2378.6556787</v>
      </c>
    </row>
    <row r="11160" spans="1:11" ht="13.5" thickBot="1" x14ac:dyDescent="0.25">
      <c r="A11160" s="25" t="s">
        <v>77</v>
      </c>
      <c r="B11160" s="25" t="s">
        <v>150</v>
      </c>
      <c r="C11160" s="26" t="s">
        <v>153</v>
      </c>
      <c r="D11160" s="25" t="s">
        <v>41</v>
      </c>
      <c r="E11160" s="25" t="s">
        <v>106</v>
      </c>
      <c r="F11160" s="25" t="s">
        <v>110</v>
      </c>
      <c r="G11160" s="25" t="s">
        <v>141</v>
      </c>
      <c r="H11160" s="25" t="s">
        <v>320</v>
      </c>
      <c r="I11160" s="27" t="str" cm="1">
        <f t="array" ref="I11160">IF($H11160="Y","Mobility and Recreational",VLOOKUP($D11160&amp;$F11160,CHOOSE({1,2},'BI Remapping'!$A$2:$A$73&amp;'BI Remapping'!$B$2:$B$73,'BI Remapping'!$C$2:$C$73),2,FALSE))</f>
        <v>Diversified Industrial</v>
      </c>
      <c r="J11160" s="27" t="str">
        <f>IF($H11160="Y","Mobility",INDEX('BI Remapping'!$F$2:$F$17,MATCH($G11160,'BI Remapping'!$E$2:$E$17,0)))</f>
        <v>Engine PT</v>
      </c>
      <c r="K11160" s="642">
        <v>4035.2728909000002</v>
      </c>
    </row>
    <row r="11161" spans="1:11" ht="13.5" thickBot="1" x14ac:dyDescent="0.25">
      <c r="A11161" s="25" t="s">
        <v>77</v>
      </c>
      <c r="B11161" s="25" t="s">
        <v>150</v>
      </c>
      <c r="C11161" s="26" t="s">
        <v>153</v>
      </c>
      <c r="D11161" s="25" t="s">
        <v>41</v>
      </c>
      <c r="E11161" s="25" t="s">
        <v>106</v>
      </c>
      <c r="F11161" s="25" t="s">
        <v>114</v>
      </c>
      <c r="G11161" s="25" t="s">
        <v>142</v>
      </c>
      <c r="H11161" s="25" t="s">
        <v>320</v>
      </c>
      <c r="I11161" s="27" t="str" cm="1">
        <f t="array" ref="I11161">IF($H11161="Y","Mobility and Recreational",VLOOKUP($D11161&amp;$F11161,CHOOSE({1,2},'BI Remapping'!$A$2:$A$73&amp;'BI Remapping'!$B$2:$B$73,'BI Remapping'!$C$2:$C$73),2,FALSE))</f>
        <v>Diversified Industrial</v>
      </c>
      <c r="J11161" s="27" t="str">
        <f>IF($H11161="Y","Mobility",INDEX('BI Remapping'!$F$2:$F$17,MATCH($G11161,'BI Remapping'!$E$2:$E$17,0)))</f>
        <v>Engine PT</v>
      </c>
      <c r="K11161" s="642">
        <v>81.163319299999998</v>
      </c>
    </row>
    <row r="11162" spans="1:11" ht="13.5" thickBot="1" x14ac:dyDescent="0.25">
      <c r="A11162" s="25" t="s">
        <v>77</v>
      </c>
      <c r="B11162" s="25" t="s">
        <v>150</v>
      </c>
      <c r="C11162" s="26" t="s">
        <v>153</v>
      </c>
      <c r="D11162" s="25" t="s">
        <v>41</v>
      </c>
      <c r="E11162" s="25" t="s">
        <v>106</v>
      </c>
      <c r="F11162" s="25" t="s">
        <v>114</v>
      </c>
      <c r="G11162" s="25" t="s">
        <v>141</v>
      </c>
      <c r="H11162" s="25" t="s">
        <v>320</v>
      </c>
      <c r="I11162" s="27" t="str" cm="1">
        <f t="array" ref="I11162">IF($H11162="Y","Mobility and Recreational",VLOOKUP($D11162&amp;$F11162,CHOOSE({1,2},'BI Remapping'!$A$2:$A$73&amp;'BI Remapping'!$B$2:$B$73,'BI Remapping'!$C$2:$C$73),2,FALSE))</f>
        <v>Diversified Industrial</v>
      </c>
      <c r="J11162" s="27" t="str">
        <f>IF($H11162="Y","Mobility",INDEX('BI Remapping'!$F$2:$F$17,MATCH($G11162,'BI Remapping'!$E$2:$E$17,0)))</f>
        <v>Engine PT</v>
      </c>
      <c r="K11162" s="642">
        <v>14012.0919383</v>
      </c>
    </row>
    <row r="11163" spans="1:11" ht="13.5" thickBot="1" x14ac:dyDescent="0.25">
      <c r="A11163" s="25" t="s">
        <v>77</v>
      </c>
      <c r="B11163" s="25" t="s">
        <v>150</v>
      </c>
      <c r="C11163" s="26" t="s">
        <v>153</v>
      </c>
      <c r="D11163" s="25" t="s">
        <v>41</v>
      </c>
      <c r="E11163" s="25" t="s">
        <v>106</v>
      </c>
      <c r="F11163" s="25" t="s">
        <v>114</v>
      </c>
      <c r="G11163" s="25" t="s">
        <v>143</v>
      </c>
      <c r="H11163" s="25" t="s">
        <v>320</v>
      </c>
      <c r="I11163" s="27" t="str" cm="1">
        <f t="array" ref="I11163">IF($H11163="Y","Mobility and Recreational",VLOOKUP($D11163&amp;$F11163,CHOOSE({1,2},'BI Remapping'!$A$2:$A$73&amp;'BI Remapping'!$B$2:$B$73,'BI Remapping'!$C$2:$C$73),2,FALSE))</f>
        <v>Diversified Industrial</v>
      </c>
      <c r="J11163" s="27" t="str">
        <f>IF($H11163="Y","Mobility",INDEX('BI Remapping'!$F$2:$F$17,MATCH($G11163,'BI Remapping'!$E$2:$E$17,0)))</f>
        <v>Engine PT</v>
      </c>
      <c r="K11163" s="642">
        <v>14555.3564603</v>
      </c>
    </row>
    <row r="11164" spans="1:11" ht="13.5" thickBot="1" x14ac:dyDescent="0.25">
      <c r="A11164" s="25" t="s">
        <v>77</v>
      </c>
      <c r="B11164" s="25" t="s">
        <v>150</v>
      </c>
      <c r="C11164" s="26" t="s">
        <v>153</v>
      </c>
      <c r="D11164" s="25" t="s">
        <v>41</v>
      </c>
      <c r="E11164" s="25" t="s">
        <v>31</v>
      </c>
      <c r="F11164" s="25" t="s">
        <v>126</v>
      </c>
      <c r="G11164" s="25" t="s">
        <v>137</v>
      </c>
      <c r="H11164" s="25" t="s">
        <v>321</v>
      </c>
      <c r="I11164" s="27" t="str" cm="1">
        <f t="array" ref="I11164">IF($H11164="Y","Mobility and Recreational",VLOOKUP($D11164&amp;$F11164,CHOOSE({1,2},'BI Remapping'!$A$2:$A$73&amp;'BI Remapping'!$B$2:$B$73,'BI Remapping'!$C$2:$C$73),2,FALSE))</f>
        <v>Mobility and Recreational</v>
      </c>
      <c r="J11164" s="27" t="str">
        <f>IF($H11164="Y","Mobility",INDEX('BI Remapping'!$F$2:$F$17,MATCH($G11164,'BI Remapping'!$E$2:$E$17,0)))</f>
        <v>Mobility</v>
      </c>
      <c r="K11164" s="642">
        <v>2183.2840169999999</v>
      </c>
    </row>
    <row r="11165" spans="1:11" ht="13.5" thickBot="1" x14ac:dyDescent="0.25">
      <c r="A11165" s="25" t="s">
        <v>77</v>
      </c>
      <c r="B11165" s="25" t="s">
        <v>150</v>
      </c>
      <c r="C11165" s="26" t="s">
        <v>153</v>
      </c>
      <c r="D11165" s="25" t="s">
        <v>41</v>
      </c>
      <c r="E11165" s="25" t="s">
        <v>31</v>
      </c>
      <c r="F11165" s="25" t="s">
        <v>126</v>
      </c>
      <c r="G11165" s="25" t="s">
        <v>137</v>
      </c>
      <c r="H11165" s="25" t="s">
        <v>320</v>
      </c>
      <c r="I11165" s="27" t="str" cm="1">
        <f t="array" ref="I11165">IF($H11165="Y","Mobility and Recreational",VLOOKUP($D11165&amp;$F11165,CHOOSE({1,2},'BI Remapping'!$A$2:$A$73&amp;'BI Remapping'!$B$2:$B$73,'BI Remapping'!$C$2:$C$73),2,FALSE))</f>
        <v>Automotive OEM</v>
      </c>
      <c r="J11165" s="27" t="str">
        <f>IF($H11165="Y","Mobility",INDEX('BI Remapping'!$F$2:$F$17,MATCH($G11165,'BI Remapping'!$E$2:$E$17,0)))</f>
        <v>Engine PT</v>
      </c>
      <c r="K11165" s="642">
        <v>1968624.2538819001</v>
      </c>
    </row>
    <row r="11166" spans="1:11" ht="13.5" thickBot="1" x14ac:dyDescent="0.25">
      <c r="A11166" s="25" t="s">
        <v>77</v>
      </c>
      <c r="B11166" s="25" t="s">
        <v>150</v>
      </c>
      <c r="C11166" s="26" t="s">
        <v>153</v>
      </c>
      <c r="D11166" s="25" t="s">
        <v>41</v>
      </c>
      <c r="E11166" s="25" t="s">
        <v>31</v>
      </c>
      <c r="F11166" s="25" t="s">
        <v>126</v>
      </c>
      <c r="G11166" s="25" t="s">
        <v>136</v>
      </c>
      <c r="H11166" s="25" t="s">
        <v>320</v>
      </c>
      <c r="I11166" s="27" t="str" cm="1">
        <f t="array" ref="I11166">IF($H11166="Y","Mobility and Recreational",VLOOKUP($D11166&amp;$F11166,CHOOSE({1,2},'BI Remapping'!$A$2:$A$73&amp;'BI Remapping'!$B$2:$B$73,'BI Remapping'!$C$2:$C$73),2,FALSE))</f>
        <v>Automotive OEM</v>
      </c>
      <c r="J11166" s="27" t="str">
        <f>IF($H11166="Y","Mobility",INDEX('BI Remapping'!$F$2:$F$17,MATCH($G11166,'BI Remapping'!$E$2:$E$17,0)))</f>
        <v>B2B</v>
      </c>
      <c r="K11166" s="642">
        <v>19521.743095000002</v>
      </c>
    </row>
    <row r="11167" spans="1:11" ht="13.5" thickBot="1" x14ac:dyDescent="0.25">
      <c r="A11167" s="25" t="s">
        <v>77</v>
      </c>
      <c r="B11167" s="25" t="s">
        <v>150</v>
      </c>
      <c r="C11167" s="26" t="s">
        <v>153</v>
      </c>
      <c r="D11167" s="25" t="s">
        <v>41</v>
      </c>
      <c r="E11167" s="25" t="s">
        <v>31</v>
      </c>
      <c r="F11167" s="25" t="s">
        <v>126</v>
      </c>
      <c r="G11167" s="25" t="s">
        <v>136</v>
      </c>
      <c r="H11167" s="25" t="s">
        <v>321</v>
      </c>
      <c r="I11167" s="27" t="str" cm="1">
        <f t="array" ref="I11167">IF($H11167="Y","Mobility and Recreational",VLOOKUP($D11167&amp;$F11167,CHOOSE({1,2},'BI Remapping'!$A$2:$A$73&amp;'BI Remapping'!$B$2:$B$73,'BI Remapping'!$C$2:$C$73),2,FALSE))</f>
        <v>Mobility and Recreational</v>
      </c>
      <c r="J11167" s="27" t="str">
        <f>IF($H11167="Y","Mobility",INDEX('BI Remapping'!$F$2:$F$17,MATCH($G11167,'BI Remapping'!$E$2:$E$17,0)))</f>
        <v>Mobility</v>
      </c>
      <c r="K11167" s="642">
        <v>49009.944915499997</v>
      </c>
    </row>
    <row r="11168" spans="1:11" ht="13.5" thickBot="1" x14ac:dyDescent="0.25">
      <c r="A11168" s="25" t="s">
        <v>77</v>
      </c>
      <c r="B11168" s="25" t="s">
        <v>150</v>
      </c>
      <c r="C11168" s="26" t="s">
        <v>153</v>
      </c>
      <c r="D11168" s="25" t="s">
        <v>41</v>
      </c>
      <c r="E11168" s="25" t="s">
        <v>31</v>
      </c>
      <c r="F11168" s="25" t="s">
        <v>126</v>
      </c>
      <c r="G11168" s="25" t="s">
        <v>134</v>
      </c>
      <c r="H11168" s="25" t="s">
        <v>321</v>
      </c>
      <c r="I11168" s="27" t="str" cm="1">
        <f t="array" ref="I11168">IF($H11168="Y","Mobility and Recreational",VLOOKUP($D11168&amp;$F11168,CHOOSE({1,2},'BI Remapping'!$A$2:$A$73&amp;'BI Remapping'!$B$2:$B$73,'BI Remapping'!$C$2:$C$73),2,FALSE))</f>
        <v>Mobility and Recreational</v>
      </c>
      <c r="J11168" s="27" t="str">
        <f>IF($H11168="Y","Mobility",INDEX('BI Remapping'!$F$2:$F$17,MATCH($G11168,'BI Remapping'!$E$2:$E$17,0)))</f>
        <v>Mobility</v>
      </c>
      <c r="K11168" s="642">
        <v>30740.831213199999</v>
      </c>
    </row>
    <row r="11169" spans="1:11" ht="13.5" thickBot="1" x14ac:dyDescent="0.25">
      <c r="A11169" s="25" t="s">
        <v>77</v>
      </c>
      <c r="B11169" s="25" t="s">
        <v>150</v>
      </c>
      <c r="C11169" s="26" t="s">
        <v>153</v>
      </c>
      <c r="D11169" s="25" t="s">
        <v>41</v>
      </c>
      <c r="E11169" s="25" t="s">
        <v>31</v>
      </c>
      <c r="F11169" s="25" t="s">
        <v>126</v>
      </c>
      <c r="G11169" s="25" t="s">
        <v>134</v>
      </c>
      <c r="H11169" s="25" t="s">
        <v>320</v>
      </c>
      <c r="I11169" s="27" t="str" cm="1">
        <f t="array" ref="I11169">IF($H11169="Y","Mobility and Recreational",VLOOKUP($D11169&amp;$F11169,CHOOSE({1,2},'BI Remapping'!$A$2:$A$73&amp;'BI Remapping'!$B$2:$B$73,'BI Remapping'!$C$2:$C$73),2,FALSE))</f>
        <v>Automotive OEM</v>
      </c>
      <c r="J11169" s="27" t="str">
        <f>IF($H11169="Y","Mobility",INDEX('BI Remapping'!$F$2:$F$17,MATCH($G11169,'BI Remapping'!$E$2:$E$17,0)))</f>
        <v>C2B</v>
      </c>
      <c r="K11169" s="642">
        <v>4614338.2411781996</v>
      </c>
    </row>
    <row r="11170" spans="1:11" ht="13.5" thickBot="1" x14ac:dyDescent="0.25">
      <c r="A11170" s="25" t="s">
        <v>77</v>
      </c>
      <c r="B11170" s="25" t="s">
        <v>150</v>
      </c>
      <c r="C11170" s="26" t="s">
        <v>153</v>
      </c>
      <c r="D11170" s="25" t="s">
        <v>41</v>
      </c>
      <c r="E11170" s="25" t="s">
        <v>31</v>
      </c>
      <c r="F11170" s="25" t="s">
        <v>126</v>
      </c>
      <c r="G11170" s="25" t="s">
        <v>142</v>
      </c>
      <c r="H11170" s="25" t="s">
        <v>320</v>
      </c>
      <c r="I11170" s="27" t="str" cm="1">
        <f t="array" ref="I11170">IF($H11170="Y","Mobility and Recreational",VLOOKUP($D11170&amp;$F11170,CHOOSE({1,2},'BI Remapping'!$A$2:$A$73&amp;'BI Remapping'!$B$2:$B$73,'BI Remapping'!$C$2:$C$73),2,FALSE))</f>
        <v>Automotive OEM</v>
      </c>
      <c r="J11170" s="27" t="str">
        <f>IF($H11170="Y","Mobility",INDEX('BI Remapping'!$F$2:$F$17,MATCH($G11170,'BI Remapping'!$E$2:$E$17,0)))</f>
        <v>Engine PT</v>
      </c>
      <c r="K11170" s="642">
        <v>16046750.136088099</v>
      </c>
    </row>
    <row r="11171" spans="1:11" ht="13.5" thickBot="1" x14ac:dyDescent="0.25">
      <c r="A11171" s="25" t="s">
        <v>77</v>
      </c>
      <c r="B11171" s="25" t="s">
        <v>150</v>
      </c>
      <c r="C11171" s="26" t="s">
        <v>153</v>
      </c>
      <c r="D11171" s="25" t="s">
        <v>41</v>
      </c>
      <c r="E11171" s="25" t="s">
        <v>31</v>
      </c>
      <c r="F11171" s="25" t="s">
        <v>126</v>
      </c>
      <c r="G11171" s="25" t="s">
        <v>141</v>
      </c>
      <c r="H11171" s="25" t="s">
        <v>320</v>
      </c>
      <c r="I11171" s="27" t="str" cm="1">
        <f t="array" ref="I11171">IF($H11171="Y","Mobility and Recreational",VLOOKUP($D11171&amp;$F11171,CHOOSE({1,2},'BI Remapping'!$A$2:$A$73&amp;'BI Remapping'!$B$2:$B$73,'BI Remapping'!$C$2:$C$73),2,FALSE))</f>
        <v>Automotive OEM</v>
      </c>
      <c r="J11171" s="27" t="str">
        <f>IF($H11171="Y","Mobility",INDEX('BI Remapping'!$F$2:$F$17,MATCH($G11171,'BI Remapping'!$E$2:$E$17,0)))</f>
        <v>Engine PT</v>
      </c>
      <c r="K11171" s="642">
        <v>67756130.117210805</v>
      </c>
    </row>
    <row r="11172" spans="1:11" ht="13.5" thickBot="1" x14ac:dyDescent="0.25">
      <c r="A11172" s="25" t="s">
        <v>77</v>
      </c>
      <c r="B11172" s="25" t="s">
        <v>150</v>
      </c>
      <c r="C11172" s="26" t="s">
        <v>153</v>
      </c>
      <c r="D11172" s="25" t="s">
        <v>41</v>
      </c>
      <c r="E11172" s="25" t="s">
        <v>31</v>
      </c>
      <c r="F11172" s="25" t="s">
        <v>126</v>
      </c>
      <c r="G11172" s="25" t="s">
        <v>138</v>
      </c>
      <c r="H11172" s="25" t="s">
        <v>320</v>
      </c>
      <c r="I11172" s="27" t="str" cm="1">
        <f t="array" ref="I11172">IF($H11172="Y","Mobility and Recreational",VLOOKUP($D11172&amp;$F11172,CHOOSE({1,2},'BI Remapping'!$A$2:$A$73&amp;'BI Remapping'!$B$2:$B$73,'BI Remapping'!$C$2:$C$73),2,FALSE))</f>
        <v>Automotive OEM</v>
      </c>
      <c r="J11172" s="27" t="str">
        <f>IF($H11172="Y","Mobility",INDEX('BI Remapping'!$F$2:$F$17,MATCH($G11172,'BI Remapping'!$E$2:$E$17,0)))</f>
        <v>C2B</v>
      </c>
      <c r="K11172" s="642">
        <v>5144.0292695999997</v>
      </c>
    </row>
    <row r="11173" spans="1:11" ht="13.5" thickBot="1" x14ac:dyDescent="0.25">
      <c r="A11173" s="25" t="s">
        <v>77</v>
      </c>
      <c r="B11173" s="25" t="s">
        <v>150</v>
      </c>
      <c r="C11173" s="26" t="s">
        <v>153</v>
      </c>
      <c r="D11173" s="25" t="s">
        <v>41</v>
      </c>
      <c r="E11173" s="25" t="s">
        <v>31</v>
      </c>
      <c r="F11173" s="25" t="s">
        <v>126</v>
      </c>
      <c r="G11173" s="25" t="s">
        <v>139</v>
      </c>
      <c r="H11173" s="25" t="s">
        <v>320</v>
      </c>
      <c r="I11173" s="27" t="str" cm="1">
        <f t="array" ref="I11173">IF($H11173="Y","Mobility and Recreational",VLOOKUP($D11173&amp;$F11173,CHOOSE({1,2},'BI Remapping'!$A$2:$A$73&amp;'BI Remapping'!$B$2:$B$73,'BI Remapping'!$C$2:$C$73),2,FALSE))</f>
        <v>Automotive OEM</v>
      </c>
      <c r="J11173" s="27" t="str">
        <f>IF($H11173="Y","Mobility",INDEX('BI Remapping'!$F$2:$F$17,MATCH($G11173,'BI Remapping'!$E$2:$E$17,0)))</f>
        <v>Engine PT</v>
      </c>
      <c r="K11173" s="642">
        <v>310663.4554646</v>
      </c>
    </row>
    <row r="11174" spans="1:11" ht="13.5" thickBot="1" x14ac:dyDescent="0.25">
      <c r="A11174" s="25" t="s">
        <v>77</v>
      </c>
      <c r="B11174" s="25" t="s">
        <v>150</v>
      </c>
      <c r="C11174" s="26" t="s">
        <v>153</v>
      </c>
      <c r="D11174" s="25" t="s">
        <v>41</v>
      </c>
      <c r="E11174" s="25" t="s">
        <v>31</v>
      </c>
      <c r="F11174" s="25" t="s">
        <v>126</v>
      </c>
      <c r="G11174" s="25" t="s">
        <v>143</v>
      </c>
      <c r="H11174" s="25" t="s">
        <v>320</v>
      </c>
      <c r="I11174" s="27" t="str" cm="1">
        <f t="array" ref="I11174">IF($H11174="Y","Mobility and Recreational",VLOOKUP($D11174&amp;$F11174,CHOOSE({1,2},'BI Remapping'!$A$2:$A$73&amp;'BI Remapping'!$B$2:$B$73,'BI Remapping'!$C$2:$C$73),2,FALSE))</f>
        <v>Automotive OEM</v>
      </c>
      <c r="J11174" s="27" t="str">
        <f>IF($H11174="Y","Mobility",INDEX('BI Remapping'!$F$2:$F$17,MATCH($G11174,'BI Remapping'!$E$2:$E$17,0)))</f>
        <v>Engine PT</v>
      </c>
      <c r="K11174" s="642">
        <v>41671991.330956899</v>
      </c>
    </row>
    <row r="11175" spans="1:11" ht="13.5" thickBot="1" x14ac:dyDescent="0.25">
      <c r="A11175" s="25" t="s">
        <v>77</v>
      </c>
      <c r="B11175" s="25" t="s">
        <v>150</v>
      </c>
      <c r="C11175" s="26" t="s">
        <v>153</v>
      </c>
      <c r="D11175" s="25" t="s">
        <v>41</v>
      </c>
      <c r="E11175" s="25" t="s">
        <v>31</v>
      </c>
      <c r="F11175" s="25" t="s">
        <v>126</v>
      </c>
      <c r="G11175" s="25" t="s">
        <v>140</v>
      </c>
      <c r="H11175" s="25" t="s">
        <v>320</v>
      </c>
      <c r="I11175" s="27" t="str" cm="1">
        <f t="array" ref="I11175">IF($H11175="Y","Mobility and Recreational",VLOOKUP($D11175&amp;$F11175,CHOOSE({1,2},'BI Remapping'!$A$2:$A$73&amp;'BI Remapping'!$B$2:$B$73,'BI Remapping'!$C$2:$C$73),2,FALSE))</f>
        <v>Automotive OEM</v>
      </c>
      <c r="J11175" s="27" t="str">
        <f>IF($H11175="Y","Mobility",INDEX('BI Remapping'!$F$2:$F$17,MATCH($G11175,'BI Remapping'!$E$2:$E$17,0)))</f>
        <v>TPU</v>
      </c>
      <c r="K11175" s="642">
        <v>4586.2316941999998</v>
      </c>
    </row>
    <row r="11176" spans="1:11" ht="13.5" thickBot="1" x14ac:dyDescent="0.25">
      <c r="A11176" s="25" t="s">
        <v>77</v>
      </c>
      <c r="B11176" s="25" t="s">
        <v>150</v>
      </c>
      <c r="C11176" s="26" t="s">
        <v>153</v>
      </c>
      <c r="D11176" s="25" t="s">
        <v>41</v>
      </c>
      <c r="E11176" s="25" t="s">
        <v>111</v>
      </c>
      <c r="F11176" s="25" t="s">
        <v>123</v>
      </c>
      <c r="G11176" s="25" t="s">
        <v>142</v>
      </c>
      <c r="H11176" s="25" t="s">
        <v>320</v>
      </c>
      <c r="I11176" s="27" t="str" cm="1">
        <f t="array" ref="I11176">IF($H11176="Y","Mobility and Recreational",VLOOKUP($D11176&amp;$F11176,CHOOSE({1,2},'BI Remapping'!$A$2:$A$73&amp;'BI Remapping'!$B$2:$B$73,'BI Remapping'!$C$2:$C$73),2,FALSE))</f>
        <v>Industrial On-Highway</v>
      </c>
      <c r="J11176" s="27" t="str">
        <f>IF($H11176="Y","Mobility",INDEX('BI Remapping'!$F$2:$F$17,MATCH($G11176,'BI Remapping'!$E$2:$E$17,0)))</f>
        <v>Engine PT</v>
      </c>
      <c r="K11176" s="642">
        <v>16212.1751659</v>
      </c>
    </row>
    <row r="11177" spans="1:11" ht="13.5" thickBot="1" x14ac:dyDescent="0.25">
      <c r="A11177" s="25" t="s">
        <v>77</v>
      </c>
      <c r="B11177" s="25" t="s">
        <v>150</v>
      </c>
      <c r="C11177" s="26" t="s">
        <v>153</v>
      </c>
      <c r="D11177" s="25" t="s">
        <v>41</v>
      </c>
      <c r="E11177" s="25" t="s">
        <v>111</v>
      </c>
      <c r="F11177" s="25" t="s">
        <v>123</v>
      </c>
      <c r="G11177" s="25" t="s">
        <v>141</v>
      </c>
      <c r="H11177" s="25" t="s">
        <v>320</v>
      </c>
      <c r="I11177" s="27" t="str" cm="1">
        <f t="array" ref="I11177">IF($H11177="Y","Mobility and Recreational",VLOOKUP($D11177&amp;$F11177,CHOOSE({1,2},'BI Remapping'!$A$2:$A$73&amp;'BI Remapping'!$B$2:$B$73,'BI Remapping'!$C$2:$C$73),2,FALSE))</f>
        <v>Industrial On-Highway</v>
      </c>
      <c r="J11177" s="27" t="str">
        <f>IF($H11177="Y","Mobility",INDEX('BI Remapping'!$F$2:$F$17,MATCH($G11177,'BI Remapping'!$E$2:$E$17,0)))</f>
        <v>Engine PT</v>
      </c>
      <c r="K11177" s="642">
        <v>995248.8992473</v>
      </c>
    </row>
    <row r="11178" spans="1:11" ht="13.5" thickBot="1" x14ac:dyDescent="0.25">
      <c r="A11178" s="25" t="s">
        <v>77</v>
      </c>
      <c r="B11178" s="25" t="s">
        <v>150</v>
      </c>
      <c r="C11178" s="26" t="s">
        <v>153</v>
      </c>
      <c r="D11178" s="25" t="s">
        <v>41</v>
      </c>
      <c r="E11178" s="25" t="s">
        <v>111</v>
      </c>
      <c r="F11178" s="25" t="s">
        <v>123</v>
      </c>
      <c r="G11178" s="25" t="s">
        <v>137</v>
      </c>
      <c r="H11178" s="25" t="s">
        <v>320</v>
      </c>
      <c r="I11178" s="27" t="str" cm="1">
        <f t="array" ref="I11178">IF($H11178="Y","Mobility and Recreational",VLOOKUP($D11178&amp;$F11178,CHOOSE({1,2},'BI Remapping'!$A$2:$A$73&amp;'BI Remapping'!$B$2:$B$73,'BI Remapping'!$C$2:$C$73),2,FALSE))</f>
        <v>Industrial On-Highway</v>
      </c>
      <c r="J11178" s="27" t="str">
        <f>IF($H11178="Y","Mobility",INDEX('BI Remapping'!$F$2:$F$17,MATCH($G11178,'BI Remapping'!$E$2:$E$17,0)))</f>
        <v>Engine PT</v>
      </c>
      <c r="K11178" s="642">
        <v>32019.279382000001</v>
      </c>
    </row>
    <row r="11179" spans="1:11" ht="13.5" thickBot="1" x14ac:dyDescent="0.25">
      <c r="A11179" s="25" t="s">
        <v>77</v>
      </c>
      <c r="B11179" s="25" t="s">
        <v>150</v>
      </c>
      <c r="C11179" s="26" t="s">
        <v>153</v>
      </c>
      <c r="D11179" s="25" t="s">
        <v>41</v>
      </c>
      <c r="E11179" s="25" t="s">
        <v>111</v>
      </c>
      <c r="F11179" s="25" t="s">
        <v>123</v>
      </c>
      <c r="G11179" s="25" t="s">
        <v>138</v>
      </c>
      <c r="H11179" s="25" t="s">
        <v>320</v>
      </c>
      <c r="I11179" s="27" t="str" cm="1">
        <f t="array" ref="I11179">IF($H11179="Y","Mobility and Recreational",VLOOKUP($D11179&amp;$F11179,CHOOSE({1,2},'BI Remapping'!$A$2:$A$73&amp;'BI Remapping'!$B$2:$B$73,'BI Remapping'!$C$2:$C$73),2,FALSE))</f>
        <v>Industrial On-Highway</v>
      </c>
      <c r="J11179" s="27" t="str">
        <f>IF($H11179="Y","Mobility",INDEX('BI Remapping'!$F$2:$F$17,MATCH($G11179,'BI Remapping'!$E$2:$E$17,0)))</f>
        <v>C2B</v>
      </c>
      <c r="K11179" s="642">
        <v>68768.181212900003</v>
      </c>
    </row>
    <row r="11180" spans="1:11" ht="13.5" thickBot="1" x14ac:dyDescent="0.25">
      <c r="A11180" s="25" t="s">
        <v>77</v>
      </c>
      <c r="B11180" s="25" t="s">
        <v>150</v>
      </c>
      <c r="C11180" s="26" t="s">
        <v>153</v>
      </c>
      <c r="D11180" s="25" t="s">
        <v>41</v>
      </c>
      <c r="E11180" s="25" t="s">
        <v>111</v>
      </c>
      <c r="F11180" s="25" t="s">
        <v>123</v>
      </c>
      <c r="G11180" s="25" t="s">
        <v>134</v>
      </c>
      <c r="H11180" s="25" t="s">
        <v>320</v>
      </c>
      <c r="I11180" s="27" t="str" cm="1">
        <f t="array" ref="I11180">IF($H11180="Y","Mobility and Recreational",VLOOKUP($D11180&amp;$F11180,CHOOSE({1,2},'BI Remapping'!$A$2:$A$73&amp;'BI Remapping'!$B$2:$B$73,'BI Remapping'!$C$2:$C$73),2,FALSE))</f>
        <v>Industrial On-Highway</v>
      </c>
      <c r="J11180" s="27" t="str">
        <f>IF($H11180="Y","Mobility",INDEX('BI Remapping'!$F$2:$F$17,MATCH($G11180,'BI Remapping'!$E$2:$E$17,0)))</f>
        <v>C2B</v>
      </c>
      <c r="K11180" s="642">
        <v>2.6882462999999999</v>
      </c>
    </row>
    <row r="11181" spans="1:11" ht="13.5" thickBot="1" x14ac:dyDescent="0.25">
      <c r="A11181" s="25" t="s">
        <v>77</v>
      </c>
      <c r="B11181" s="25" t="s">
        <v>150</v>
      </c>
      <c r="C11181" s="26" t="s">
        <v>153</v>
      </c>
      <c r="D11181" s="25" t="s">
        <v>41</v>
      </c>
      <c r="E11181" s="25" t="s">
        <v>111</v>
      </c>
      <c r="F11181" s="25" t="s">
        <v>123</v>
      </c>
      <c r="G11181" s="25" t="s">
        <v>134</v>
      </c>
      <c r="H11181" s="25" t="s">
        <v>321</v>
      </c>
      <c r="I11181" s="27" t="str" cm="1">
        <f t="array" ref="I11181">IF($H11181="Y","Mobility and Recreational",VLOOKUP($D11181&amp;$F11181,CHOOSE({1,2},'BI Remapping'!$A$2:$A$73&amp;'BI Remapping'!$B$2:$B$73,'BI Remapping'!$C$2:$C$73),2,FALSE))</f>
        <v>Mobility and Recreational</v>
      </c>
      <c r="J11181" s="27" t="str">
        <f>IF($H11181="Y","Mobility",INDEX('BI Remapping'!$F$2:$F$17,MATCH($G11181,'BI Remapping'!$E$2:$E$17,0)))</f>
        <v>Mobility</v>
      </c>
      <c r="K11181" s="642">
        <v>47319.013714399996</v>
      </c>
    </row>
    <row r="11182" spans="1:11" ht="13.5" thickBot="1" x14ac:dyDescent="0.25">
      <c r="A11182" s="25" t="s">
        <v>77</v>
      </c>
      <c r="B11182" s="25" t="s">
        <v>150</v>
      </c>
      <c r="C11182" s="26" t="s">
        <v>153</v>
      </c>
      <c r="D11182" s="25" t="s">
        <v>41</v>
      </c>
      <c r="E11182" s="25" t="s">
        <v>111</v>
      </c>
      <c r="F11182" s="25" t="s">
        <v>123</v>
      </c>
      <c r="G11182" s="25" t="s">
        <v>143</v>
      </c>
      <c r="H11182" s="25" t="s">
        <v>320</v>
      </c>
      <c r="I11182" s="27" t="str" cm="1">
        <f t="array" ref="I11182">IF($H11182="Y","Mobility and Recreational",VLOOKUP($D11182&amp;$F11182,CHOOSE({1,2},'BI Remapping'!$A$2:$A$73&amp;'BI Remapping'!$B$2:$B$73,'BI Remapping'!$C$2:$C$73),2,FALSE))</f>
        <v>Industrial On-Highway</v>
      </c>
      <c r="J11182" s="27" t="str">
        <f>IF($H11182="Y","Mobility",INDEX('BI Remapping'!$F$2:$F$17,MATCH($G11182,'BI Remapping'!$E$2:$E$17,0)))</f>
        <v>Engine PT</v>
      </c>
      <c r="K11182" s="642">
        <v>423833.32752950001</v>
      </c>
    </row>
    <row r="11183" spans="1:11" ht="13.5" thickBot="1" x14ac:dyDescent="0.25">
      <c r="A11183" s="25" t="s">
        <v>77</v>
      </c>
      <c r="B11183" s="25" t="s">
        <v>150</v>
      </c>
      <c r="C11183" s="26" t="s">
        <v>153</v>
      </c>
      <c r="D11183" s="25" t="s">
        <v>41</v>
      </c>
      <c r="E11183" s="25" t="s">
        <v>111</v>
      </c>
      <c r="F11183" s="25" t="s">
        <v>123</v>
      </c>
      <c r="G11183" s="25" t="s">
        <v>140</v>
      </c>
      <c r="H11183" s="25" t="s">
        <v>320</v>
      </c>
      <c r="I11183" s="27" t="str" cm="1">
        <f t="array" ref="I11183">IF($H11183="Y","Mobility and Recreational",VLOOKUP($D11183&amp;$F11183,CHOOSE({1,2},'BI Remapping'!$A$2:$A$73&amp;'BI Remapping'!$B$2:$B$73,'BI Remapping'!$C$2:$C$73),2,FALSE))</f>
        <v>Industrial On-Highway</v>
      </c>
      <c r="J11183" s="27" t="str">
        <f>IF($H11183="Y","Mobility",INDEX('BI Remapping'!$F$2:$F$17,MATCH($G11183,'BI Remapping'!$E$2:$E$17,0)))</f>
        <v>TPU</v>
      </c>
      <c r="K11183" s="642">
        <v>16263.2871562</v>
      </c>
    </row>
    <row r="11184" spans="1:11" ht="13.5" thickBot="1" x14ac:dyDescent="0.25">
      <c r="A11184" s="25" t="s">
        <v>77</v>
      </c>
      <c r="B11184" s="25" t="s">
        <v>150</v>
      </c>
      <c r="C11184" s="26" t="s">
        <v>153</v>
      </c>
      <c r="D11184" s="25" t="s">
        <v>41</v>
      </c>
      <c r="E11184" s="25" t="s">
        <v>111</v>
      </c>
      <c r="F11184" s="25" t="s">
        <v>123</v>
      </c>
      <c r="G11184" s="25" t="s">
        <v>136</v>
      </c>
      <c r="H11184" s="25" t="s">
        <v>321</v>
      </c>
      <c r="I11184" s="27" t="str" cm="1">
        <f t="array" ref="I11184">IF($H11184="Y","Mobility and Recreational",VLOOKUP($D11184&amp;$F11184,CHOOSE({1,2},'BI Remapping'!$A$2:$A$73&amp;'BI Remapping'!$B$2:$B$73,'BI Remapping'!$C$2:$C$73),2,FALSE))</f>
        <v>Mobility and Recreational</v>
      </c>
      <c r="J11184" s="27" t="str">
        <f>IF($H11184="Y","Mobility",INDEX('BI Remapping'!$F$2:$F$17,MATCH($G11184,'BI Remapping'!$E$2:$E$17,0)))</f>
        <v>Mobility</v>
      </c>
      <c r="K11184" s="642">
        <v>536.03017060000002</v>
      </c>
    </row>
    <row r="11185" spans="1:11" ht="13.5" thickBot="1" x14ac:dyDescent="0.25">
      <c r="A11185" s="25" t="s">
        <v>77</v>
      </c>
      <c r="B11185" s="25" t="s">
        <v>150</v>
      </c>
      <c r="C11185" s="26" t="s">
        <v>153</v>
      </c>
      <c r="D11185" s="25" t="s">
        <v>41</v>
      </c>
      <c r="E11185" s="25" t="s">
        <v>111</v>
      </c>
      <c r="F11185" s="25" t="s">
        <v>121</v>
      </c>
      <c r="G11185" s="25" t="s">
        <v>142</v>
      </c>
      <c r="H11185" s="25" t="s">
        <v>320</v>
      </c>
      <c r="I11185" s="27" t="str" cm="1">
        <f t="array" ref="I11185">IF($H11185="Y","Mobility and Recreational",VLOOKUP($D11185&amp;$F11185,CHOOSE({1,2},'BI Remapping'!$A$2:$A$73&amp;'BI Remapping'!$B$2:$B$73,'BI Remapping'!$C$2:$C$73),2,FALSE))</f>
        <v>Industrial On-Highway</v>
      </c>
      <c r="J11185" s="27" t="str">
        <f>IF($H11185="Y","Mobility",INDEX('BI Remapping'!$F$2:$F$17,MATCH($G11185,'BI Remapping'!$E$2:$E$17,0)))</f>
        <v>Engine PT</v>
      </c>
      <c r="K11185" s="642">
        <v>1144000.0028766</v>
      </c>
    </row>
    <row r="11186" spans="1:11" ht="13.5" thickBot="1" x14ac:dyDescent="0.25">
      <c r="A11186" s="25" t="s">
        <v>77</v>
      </c>
      <c r="B11186" s="25" t="s">
        <v>150</v>
      </c>
      <c r="C11186" s="26" t="s">
        <v>153</v>
      </c>
      <c r="D11186" s="25" t="s">
        <v>41</v>
      </c>
      <c r="E11186" s="25" t="s">
        <v>111</v>
      </c>
      <c r="F11186" s="25" t="s">
        <v>121</v>
      </c>
      <c r="G11186" s="25" t="s">
        <v>141</v>
      </c>
      <c r="H11186" s="25" t="s">
        <v>320</v>
      </c>
      <c r="I11186" s="27" t="str" cm="1">
        <f t="array" ref="I11186">IF($H11186="Y","Mobility and Recreational",VLOOKUP($D11186&amp;$F11186,CHOOSE({1,2},'BI Remapping'!$A$2:$A$73&amp;'BI Remapping'!$B$2:$B$73,'BI Remapping'!$C$2:$C$73),2,FALSE))</f>
        <v>Industrial On-Highway</v>
      </c>
      <c r="J11186" s="27" t="str">
        <f>IF($H11186="Y","Mobility",INDEX('BI Remapping'!$F$2:$F$17,MATCH($G11186,'BI Remapping'!$E$2:$E$17,0)))</f>
        <v>Engine PT</v>
      </c>
      <c r="K11186" s="642">
        <v>3243076.6350568002</v>
      </c>
    </row>
    <row r="11187" spans="1:11" ht="13.5" thickBot="1" x14ac:dyDescent="0.25">
      <c r="A11187" s="25" t="s">
        <v>77</v>
      </c>
      <c r="B11187" s="25" t="s">
        <v>150</v>
      </c>
      <c r="C11187" s="26" t="s">
        <v>153</v>
      </c>
      <c r="D11187" s="25" t="s">
        <v>41</v>
      </c>
      <c r="E11187" s="25" t="s">
        <v>111</v>
      </c>
      <c r="F11187" s="25" t="s">
        <v>121</v>
      </c>
      <c r="G11187" s="25" t="s">
        <v>137</v>
      </c>
      <c r="H11187" s="25" t="s">
        <v>320</v>
      </c>
      <c r="I11187" s="27" t="str" cm="1">
        <f t="array" ref="I11187">IF($H11187="Y","Mobility and Recreational",VLOOKUP($D11187&amp;$F11187,CHOOSE({1,2},'BI Remapping'!$A$2:$A$73&amp;'BI Remapping'!$B$2:$B$73,'BI Remapping'!$C$2:$C$73),2,FALSE))</f>
        <v>Industrial On-Highway</v>
      </c>
      <c r="J11187" s="27" t="str">
        <f>IF($H11187="Y","Mobility",INDEX('BI Remapping'!$F$2:$F$17,MATCH($G11187,'BI Remapping'!$E$2:$E$17,0)))</f>
        <v>Engine PT</v>
      </c>
      <c r="K11187" s="642">
        <v>173.2185886</v>
      </c>
    </row>
    <row r="11188" spans="1:11" ht="13.5" thickBot="1" x14ac:dyDescent="0.25">
      <c r="A11188" s="25" t="s">
        <v>77</v>
      </c>
      <c r="B11188" s="25" t="s">
        <v>150</v>
      </c>
      <c r="C11188" s="26" t="s">
        <v>153</v>
      </c>
      <c r="D11188" s="25" t="s">
        <v>41</v>
      </c>
      <c r="E11188" s="25" t="s">
        <v>111</v>
      </c>
      <c r="F11188" s="25" t="s">
        <v>121</v>
      </c>
      <c r="G11188" s="25" t="s">
        <v>134</v>
      </c>
      <c r="H11188" s="25" t="s">
        <v>320</v>
      </c>
      <c r="I11188" s="27" t="str" cm="1">
        <f t="array" ref="I11188">IF($H11188="Y","Mobility and Recreational",VLOOKUP($D11188&amp;$F11188,CHOOSE({1,2},'BI Remapping'!$A$2:$A$73&amp;'BI Remapping'!$B$2:$B$73,'BI Remapping'!$C$2:$C$73),2,FALSE))</f>
        <v>Industrial On-Highway</v>
      </c>
      <c r="J11188" s="27" t="str">
        <f>IF($H11188="Y","Mobility",INDEX('BI Remapping'!$F$2:$F$17,MATCH($G11188,'BI Remapping'!$E$2:$E$17,0)))</f>
        <v>C2B</v>
      </c>
      <c r="K11188" s="642">
        <v>78945.553759400005</v>
      </c>
    </row>
    <row r="11189" spans="1:11" ht="13.5" thickBot="1" x14ac:dyDescent="0.25">
      <c r="A11189" s="25" t="s">
        <v>77</v>
      </c>
      <c r="B11189" s="25" t="s">
        <v>150</v>
      </c>
      <c r="C11189" s="26" t="s">
        <v>153</v>
      </c>
      <c r="D11189" s="25" t="s">
        <v>41</v>
      </c>
      <c r="E11189" s="25" t="s">
        <v>111</v>
      </c>
      <c r="F11189" s="25" t="s">
        <v>121</v>
      </c>
      <c r="G11189" s="25" t="s">
        <v>138</v>
      </c>
      <c r="H11189" s="25" t="s">
        <v>320</v>
      </c>
      <c r="I11189" s="27" t="str" cm="1">
        <f t="array" ref="I11189">IF($H11189="Y","Mobility and Recreational",VLOOKUP($D11189&amp;$F11189,CHOOSE({1,2},'BI Remapping'!$A$2:$A$73&amp;'BI Remapping'!$B$2:$B$73,'BI Remapping'!$C$2:$C$73),2,FALSE))</f>
        <v>Industrial On-Highway</v>
      </c>
      <c r="J11189" s="27" t="str">
        <f>IF($H11189="Y","Mobility",INDEX('BI Remapping'!$F$2:$F$17,MATCH($G11189,'BI Remapping'!$E$2:$E$17,0)))</f>
        <v>C2B</v>
      </c>
      <c r="K11189" s="642">
        <v>53.626870099999998</v>
      </c>
    </row>
    <row r="11190" spans="1:11" ht="13.5" thickBot="1" x14ac:dyDescent="0.25">
      <c r="A11190" s="25" t="s">
        <v>77</v>
      </c>
      <c r="B11190" s="25" t="s">
        <v>150</v>
      </c>
      <c r="C11190" s="26" t="s">
        <v>153</v>
      </c>
      <c r="D11190" s="25" t="s">
        <v>41</v>
      </c>
      <c r="E11190" s="25" t="s">
        <v>111</v>
      </c>
      <c r="F11190" s="25" t="s">
        <v>121</v>
      </c>
      <c r="G11190" s="25" t="s">
        <v>143</v>
      </c>
      <c r="H11190" s="25" t="s">
        <v>320</v>
      </c>
      <c r="I11190" s="27" t="str" cm="1">
        <f t="array" ref="I11190">IF($H11190="Y","Mobility and Recreational",VLOOKUP($D11190&amp;$F11190,CHOOSE({1,2},'BI Remapping'!$A$2:$A$73&amp;'BI Remapping'!$B$2:$B$73,'BI Remapping'!$C$2:$C$73),2,FALSE))</f>
        <v>Industrial On-Highway</v>
      </c>
      <c r="J11190" s="27" t="str">
        <f>IF($H11190="Y","Mobility",INDEX('BI Remapping'!$F$2:$F$17,MATCH($G11190,'BI Remapping'!$E$2:$E$17,0)))</f>
        <v>Engine PT</v>
      </c>
      <c r="K11190" s="642">
        <v>522133.35384990001</v>
      </c>
    </row>
    <row r="11191" spans="1:11" ht="13.5" thickBot="1" x14ac:dyDescent="0.25">
      <c r="A11191" s="25" t="s">
        <v>77</v>
      </c>
      <c r="B11191" s="25" t="s">
        <v>150</v>
      </c>
      <c r="C11191" s="26" t="s">
        <v>153</v>
      </c>
      <c r="D11191" s="25" t="s">
        <v>41</v>
      </c>
      <c r="E11191" s="25" t="s">
        <v>111</v>
      </c>
      <c r="F11191" s="25" t="s">
        <v>121</v>
      </c>
      <c r="G11191" s="25" t="s">
        <v>140</v>
      </c>
      <c r="H11191" s="25" t="s">
        <v>320</v>
      </c>
      <c r="I11191" s="27" t="str" cm="1">
        <f t="array" ref="I11191">IF($H11191="Y","Mobility and Recreational",VLOOKUP($D11191&amp;$F11191,CHOOSE({1,2},'BI Remapping'!$A$2:$A$73&amp;'BI Remapping'!$B$2:$B$73,'BI Remapping'!$C$2:$C$73),2,FALSE))</f>
        <v>Industrial On-Highway</v>
      </c>
      <c r="J11191" s="27" t="str">
        <f>IF($H11191="Y","Mobility",INDEX('BI Remapping'!$F$2:$F$17,MATCH($G11191,'BI Remapping'!$E$2:$E$17,0)))</f>
        <v>TPU</v>
      </c>
      <c r="K11191" s="642">
        <v>511.8562159</v>
      </c>
    </row>
    <row r="11192" spans="1:11" ht="13.5" thickBot="1" x14ac:dyDescent="0.25">
      <c r="A11192" s="25" t="s">
        <v>77</v>
      </c>
      <c r="B11192" s="25" t="s">
        <v>150</v>
      </c>
      <c r="C11192" s="26" t="s">
        <v>153</v>
      </c>
      <c r="D11192" s="25" t="s">
        <v>41</v>
      </c>
      <c r="E11192" s="25" t="s">
        <v>108</v>
      </c>
      <c r="F11192" s="25" t="s">
        <v>119</v>
      </c>
      <c r="G11192" s="25" t="s">
        <v>142</v>
      </c>
      <c r="H11192" s="25" t="s">
        <v>320</v>
      </c>
      <c r="I11192" s="27" t="str" cm="1">
        <f t="array" ref="I11192">IF($H11192="Y","Mobility and Recreational",VLOOKUP($D11192&amp;$F11192,CHOOSE({1,2},'BI Remapping'!$A$2:$A$73&amp;'BI Remapping'!$B$2:$B$73,'BI Remapping'!$C$2:$C$73),2,FALSE))</f>
        <v>Industrial Off-Highway</v>
      </c>
      <c r="J11192" s="27" t="str">
        <f>IF($H11192="Y","Mobility",INDEX('BI Remapping'!$F$2:$F$17,MATCH($G11192,'BI Remapping'!$E$2:$E$17,0)))</f>
        <v>Engine PT</v>
      </c>
      <c r="K11192" s="642">
        <v>12.9861311</v>
      </c>
    </row>
    <row r="11193" spans="1:11" ht="13.5" thickBot="1" x14ac:dyDescent="0.25">
      <c r="A11193" s="25" t="s">
        <v>77</v>
      </c>
      <c r="B11193" s="25" t="s">
        <v>150</v>
      </c>
      <c r="C11193" s="26" t="s">
        <v>153</v>
      </c>
      <c r="D11193" s="25" t="s">
        <v>41</v>
      </c>
      <c r="E11193" s="25" t="s">
        <v>108</v>
      </c>
      <c r="F11193" s="25" t="s">
        <v>119</v>
      </c>
      <c r="G11193" s="25" t="s">
        <v>141</v>
      </c>
      <c r="H11193" s="25" t="s">
        <v>320</v>
      </c>
      <c r="I11193" s="27" t="str" cm="1">
        <f t="array" ref="I11193">IF($H11193="Y","Mobility and Recreational",VLOOKUP($D11193&amp;$F11193,CHOOSE({1,2},'BI Remapping'!$A$2:$A$73&amp;'BI Remapping'!$B$2:$B$73,'BI Remapping'!$C$2:$C$73),2,FALSE))</f>
        <v>Industrial Off-Highway</v>
      </c>
      <c r="J11193" s="27" t="str">
        <f>IF($H11193="Y","Mobility",INDEX('BI Remapping'!$F$2:$F$17,MATCH($G11193,'BI Remapping'!$E$2:$E$17,0)))</f>
        <v>Engine PT</v>
      </c>
      <c r="K11193" s="642">
        <v>5.2803760999999998</v>
      </c>
    </row>
    <row r="11194" spans="1:11" ht="13.5" thickBot="1" x14ac:dyDescent="0.25">
      <c r="A11194" s="25" t="s">
        <v>77</v>
      </c>
      <c r="B11194" s="25" t="s">
        <v>150</v>
      </c>
      <c r="C11194" s="26" t="s">
        <v>153</v>
      </c>
      <c r="D11194" s="25" t="s">
        <v>41</v>
      </c>
      <c r="E11194" s="25" t="s">
        <v>108</v>
      </c>
      <c r="F11194" s="25" t="s">
        <v>119</v>
      </c>
      <c r="G11194" s="25" t="s">
        <v>136</v>
      </c>
      <c r="H11194" s="25" t="s">
        <v>320</v>
      </c>
      <c r="I11194" s="27" t="str" cm="1">
        <f t="array" ref="I11194">IF($H11194="Y","Mobility and Recreational",VLOOKUP($D11194&amp;$F11194,CHOOSE({1,2},'BI Remapping'!$A$2:$A$73&amp;'BI Remapping'!$B$2:$B$73,'BI Remapping'!$C$2:$C$73),2,FALSE))</f>
        <v>Industrial Off-Highway</v>
      </c>
      <c r="J11194" s="27" t="str">
        <f>IF($H11194="Y","Mobility",INDEX('BI Remapping'!$F$2:$F$17,MATCH($G11194,'BI Remapping'!$E$2:$E$17,0)))</f>
        <v>B2B</v>
      </c>
      <c r="K11194" s="642">
        <v>1097.7343808999999</v>
      </c>
    </row>
    <row r="11195" spans="1:11" ht="13.5" thickBot="1" x14ac:dyDescent="0.25">
      <c r="A11195" s="25" t="s">
        <v>77</v>
      </c>
      <c r="B11195" s="25" t="s">
        <v>150</v>
      </c>
      <c r="C11195" s="26" t="s">
        <v>153</v>
      </c>
      <c r="D11195" s="25" t="s">
        <v>41</v>
      </c>
      <c r="E11195" s="25" t="s">
        <v>73</v>
      </c>
      <c r="F11195" s="25" t="s">
        <v>120</v>
      </c>
      <c r="G11195" s="25" t="s">
        <v>143</v>
      </c>
      <c r="H11195" s="25" t="s">
        <v>320</v>
      </c>
      <c r="I11195" s="27" t="str" cm="1">
        <f t="array" ref="I11195">IF($H11195="Y","Mobility and Recreational",VLOOKUP($D11195&amp;$F11195,CHOOSE({1,2},'BI Remapping'!$A$2:$A$73&amp;'BI Remapping'!$B$2:$B$73,'BI Remapping'!$C$2:$C$73),2,FALSE))</f>
        <v>Industrial Off-Highway</v>
      </c>
      <c r="J11195" s="27" t="str">
        <f>IF($H11195="Y","Mobility",INDEX('BI Remapping'!$F$2:$F$17,MATCH($G11195,'BI Remapping'!$E$2:$E$17,0)))</f>
        <v>Engine PT</v>
      </c>
      <c r="K11195" s="642">
        <v>224086.79471459999</v>
      </c>
    </row>
    <row r="11196" spans="1:11" ht="13.5" thickBot="1" x14ac:dyDescent="0.25">
      <c r="A11196" s="25" t="s">
        <v>77</v>
      </c>
      <c r="B11196" s="25" t="s">
        <v>150</v>
      </c>
      <c r="C11196" s="26" t="s">
        <v>153</v>
      </c>
      <c r="D11196" s="25" t="s">
        <v>41</v>
      </c>
      <c r="E11196" s="25" t="s">
        <v>73</v>
      </c>
      <c r="F11196" s="25" t="s">
        <v>120</v>
      </c>
      <c r="G11196" s="25" t="s">
        <v>138</v>
      </c>
      <c r="H11196" s="25" t="s">
        <v>320</v>
      </c>
      <c r="I11196" s="27" t="str" cm="1">
        <f t="array" ref="I11196">IF($H11196="Y","Mobility and Recreational",VLOOKUP($D11196&amp;$F11196,CHOOSE({1,2},'BI Remapping'!$A$2:$A$73&amp;'BI Remapping'!$B$2:$B$73,'BI Remapping'!$C$2:$C$73),2,FALSE))</f>
        <v>Industrial Off-Highway</v>
      </c>
      <c r="J11196" s="27" t="str">
        <f>IF($H11196="Y","Mobility",INDEX('BI Remapping'!$F$2:$F$17,MATCH($G11196,'BI Remapping'!$E$2:$E$17,0)))</f>
        <v>C2B</v>
      </c>
      <c r="K11196" s="642">
        <v>4.4022487999999997</v>
      </c>
    </row>
    <row r="11197" spans="1:11" ht="13.5" thickBot="1" x14ac:dyDescent="0.25">
      <c r="A11197" s="25" t="s">
        <v>77</v>
      </c>
      <c r="B11197" s="25" t="s">
        <v>150</v>
      </c>
      <c r="C11197" s="26" t="s">
        <v>153</v>
      </c>
      <c r="D11197" s="25" t="s">
        <v>41</v>
      </c>
      <c r="E11197" s="25" t="s">
        <v>73</v>
      </c>
      <c r="F11197" s="25" t="s">
        <v>120</v>
      </c>
      <c r="G11197" s="25" t="s">
        <v>134</v>
      </c>
      <c r="H11197" s="25" t="s">
        <v>320</v>
      </c>
      <c r="I11197" s="27" t="str" cm="1">
        <f t="array" ref="I11197">IF($H11197="Y","Mobility and Recreational",VLOOKUP($D11197&amp;$F11197,CHOOSE({1,2},'BI Remapping'!$A$2:$A$73&amp;'BI Remapping'!$B$2:$B$73,'BI Remapping'!$C$2:$C$73),2,FALSE))</f>
        <v>Industrial Off-Highway</v>
      </c>
      <c r="J11197" s="27" t="str">
        <f>IF($H11197="Y","Mobility",INDEX('BI Remapping'!$F$2:$F$17,MATCH($G11197,'BI Remapping'!$E$2:$E$17,0)))</f>
        <v>C2B</v>
      </c>
      <c r="K11197" s="642">
        <v>3157.8221503999998</v>
      </c>
    </row>
    <row r="11198" spans="1:11" ht="13.5" thickBot="1" x14ac:dyDescent="0.25">
      <c r="A11198" s="25" t="s">
        <v>77</v>
      </c>
      <c r="B11198" s="25" t="s">
        <v>150</v>
      </c>
      <c r="C11198" s="26" t="s">
        <v>153</v>
      </c>
      <c r="D11198" s="25" t="s">
        <v>41</v>
      </c>
      <c r="E11198" s="25" t="s">
        <v>73</v>
      </c>
      <c r="F11198" s="25" t="s">
        <v>120</v>
      </c>
      <c r="G11198" s="25" t="s">
        <v>140</v>
      </c>
      <c r="H11198" s="25" t="s">
        <v>320</v>
      </c>
      <c r="I11198" s="27" t="str" cm="1">
        <f t="array" ref="I11198">IF($H11198="Y","Mobility and Recreational",VLOOKUP($D11198&amp;$F11198,CHOOSE({1,2},'BI Remapping'!$A$2:$A$73&amp;'BI Remapping'!$B$2:$B$73,'BI Remapping'!$C$2:$C$73),2,FALSE))</f>
        <v>Industrial Off-Highway</v>
      </c>
      <c r="J11198" s="27" t="str">
        <f>IF($H11198="Y","Mobility",INDEX('BI Remapping'!$F$2:$F$17,MATCH($G11198,'BI Remapping'!$E$2:$E$17,0)))</f>
        <v>TPU</v>
      </c>
      <c r="K11198" s="642">
        <v>20.474248599999999</v>
      </c>
    </row>
    <row r="11199" spans="1:11" ht="13.5" thickBot="1" x14ac:dyDescent="0.25">
      <c r="A11199" s="25" t="s">
        <v>77</v>
      </c>
      <c r="B11199" s="25" t="s">
        <v>150</v>
      </c>
      <c r="C11199" s="26" t="s">
        <v>153</v>
      </c>
      <c r="D11199" s="25" t="s">
        <v>41</v>
      </c>
      <c r="E11199" s="25" t="s">
        <v>73</v>
      </c>
      <c r="F11199" s="25" t="s">
        <v>120</v>
      </c>
      <c r="G11199" s="25" t="s">
        <v>142</v>
      </c>
      <c r="H11199" s="25" t="s">
        <v>320</v>
      </c>
      <c r="I11199" s="27" t="str" cm="1">
        <f t="array" ref="I11199">IF($H11199="Y","Mobility and Recreational",VLOOKUP($D11199&amp;$F11199,CHOOSE({1,2},'BI Remapping'!$A$2:$A$73&amp;'BI Remapping'!$B$2:$B$73,'BI Remapping'!$C$2:$C$73),2,FALSE))</f>
        <v>Industrial Off-Highway</v>
      </c>
      <c r="J11199" s="27" t="str">
        <f>IF($H11199="Y","Mobility",INDEX('BI Remapping'!$F$2:$F$17,MATCH($G11199,'BI Remapping'!$E$2:$E$17,0)))</f>
        <v>Engine PT</v>
      </c>
      <c r="K11199" s="642">
        <v>41967.145733799996</v>
      </c>
    </row>
    <row r="11200" spans="1:11" ht="13.5" thickBot="1" x14ac:dyDescent="0.25">
      <c r="A11200" s="25" t="s">
        <v>77</v>
      </c>
      <c r="B11200" s="25" t="s">
        <v>150</v>
      </c>
      <c r="C11200" s="26" t="s">
        <v>153</v>
      </c>
      <c r="D11200" s="25" t="s">
        <v>41</v>
      </c>
      <c r="E11200" s="25" t="s">
        <v>73</v>
      </c>
      <c r="F11200" s="25" t="s">
        <v>120</v>
      </c>
      <c r="G11200" s="25" t="s">
        <v>141</v>
      </c>
      <c r="H11200" s="25" t="s">
        <v>320</v>
      </c>
      <c r="I11200" s="27" t="str" cm="1">
        <f t="array" ref="I11200">IF($H11200="Y","Mobility and Recreational",VLOOKUP($D11200&amp;$F11200,CHOOSE({1,2},'BI Remapping'!$A$2:$A$73&amp;'BI Remapping'!$B$2:$B$73,'BI Remapping'!$C$2:$C$73),2,FALSE))</f>
        <v>Industrial Off-Highway</v>
      </c>
      <c r="J11200" s="27" t="str">
        <f>IF($H11200="Y","Mobility",INDEX('BI Remapping'!$F$2:$F$17,MATCH($G11200,'BI Remapping'!$E$2:$E$17,0)))</f>
        <v>Engine PT</v>
      </c>
      <c r="K11200" s="642">
        <v>263145.47496810002</v>
      </c>
    </row>
    <row r="11201" spans="1:11" ht="13.5" thickBot="1" x14ac:dyDescent="0.25">
      <c r="A11201" s="25" t="s">
        <v>77</v>
      </c>
      <c r="B11201" s="25" t="s">
        <v>150</v>
      </c>
      <c r="C11201" s="26" t="s">
        <v>153</v>
      </c>
      <c r="D11201" s="25" t="s">
        <v>41</v>
      </c>
      <c r="E11201" s="25" t="s">
        <v>73</v>
      </c>
      <c r="F11201" s="25" t="s">
        <v>120</v>
      </c>
      <c r="G11201" s="25" t="s">
        <v>137</v>
      </c>
      <c r="H11201" s="25" t="s">
        <v>320</v>
      </c>
      <c r="I11201" s="27" t="str" cm="1">
        <f t="array" ref="I11201">IF($H11201="Y","Mobility and Recreational",VLOOKUP($D11201&amp;$F11201,CHOOSE({1,2},'BI Remapping'!$A$2:$A$73&amp;'BI Remapping'!$B$2:$B$73,'BI Remapping'!$C$2:$C$73),2,FALSE))</f>
        <v>Industrial Off-Highway</v>
      </c>
      <c r="J11201" s="27" t="str">
        <f>IF($H11201="Y","Mobility",INDEX('BI Remapping'!$F$2:$F$17,MATCH($G11201,'BI Remapping'!$E$2:$E$17,0)))</f>
        <v>Engine PT</v>
      </c>
      <c r="K11201" s="642">
        <v>6717.6577359000003</v>
      </c>
    </row>
    <row r="11202" spans="1:11" ht="13.5" thickBot="1" x14ac:dyDescent="0.25">
      <c r="A11202" s="25" t="s">
        <v>77</v>
      </c>
      <c r="B11202" s="25" t="s">
        <v>150</v>
      </c>
      <c r="C11202" s="26" t="s">
        <v>153</v>
      </c>
      <c r="D11202" s="25" t="s">
        <v>41</v>
      </c>
      <c r="E11202" s="25" t="s">
        <v>73</v>
      </c>
      <c r="F11202" s="25" t="s">
        <v>120</v>
      </c>
      <c r="G11202" s="25" t="s">
        <v>136</v>
      </c>
      <c r="H11202" s="25" t="s">
        <v>320</v>
      </c>
      <c r="I11202" s="27" t="str" cm="1">
        <f t="array" ref="I11202">IF($H11202="Y","Mobility and Recreational",VLOOKUP($D11202&amp;$F11202,CHOOSE({1,2},'BI Remapping'!$A$2:$A$73&amp;'BI Remapping'!$B$2:$B$73,'BI Remapping'!$C$2:$C$73),2,FALSE))</f>
        <v>Industrial Off-Highway</v>
      </c>
      <c r="J11202" s="27" t="str">
        <f>IF($H11202="Y","Mobility",INDEX('BI Remapping'!$F$2:$F$17,MATCH($G11202,'BI Remapping'!$E$2:$E$17,0)))</f>
        <v>B2B</v>
      </c>
      <c r="K11202" s="642">
        <v>470.45759179999999</v>
      </c>
    </row>
    <row r="11203" spans="1:11" ht="13.5" thickBot="1" x14ac:dyDescent="0.25">
      <c r="A11203" s="25" t="s">
        <v>77</v>
      </c>
      <c r="B11203" s="25" t="s">
        <v>150</v>
      </c>
      <c r="C11203" s="26" t="s">
        <v>153</v>
      </c>
      <c r="D11203" s="25" t="s">
        <v>41</v>
      </c>
      <c r="E11203" s="25" t="s">
        <v>30</v>
      </c>
      <c r="F11203" s="25" t="s">
        <v>125</v>
      </c>
      <c r="G11203" s="25" t="s">
        <v>142</v>
      </c>
      <c r="H11203" s="25" t="s">
        <v>320</v>
      </c>
      <c r="I11203" s="27" t="str" cm="1">
        <f t="array" ref="I11203">IF($H11203="Y","Mobility and Recreational",VLOOKUP($D11203&amp;$F11203,CHOOSE({1,2},'BI Remapping'!$A$2:$A$73&amp;'BI Remapping'!$B$2:$B$73,'BI Remapping'!$C$2:$C$73),2,FALSE))</f>
        <v>Energy</v>
      </c>
      <c r="J11203" s="27" t="str">
        <f>IF($H11203="Y","Mobility",INDEX('BI Remapping'!$F$2:$F$17,MATCH($G11203,'BI Remapping'!$E$2:$E$17,0)))</f>
        <v>Engine PT</v>
      </c>
      <c r="K11203" s="642">
        <v>35.7118605</v>
      </c>
    </row>
    <row r="11204" spans="1:11" ht="13.5" thickBot="1" x14ac:dyDescent="0.25">
      <c r="A11204" s="25" t="s">
        <v>77</v>
      </c>
      <c r="B11204" s="25" t="s">
        <v>150</v>
      </c>
      <c r="C11204" s="26" t="s">
        <v>153</v>
      </c>
      <c r="D11204" s="25" t="s">
        <v>41</v>
      </c>
      <c r="E11204" s="25" t="s">
        <v>30</v>
      </c>
      <c r="F11204" s="25" t="s">
        <v>125</v>
      </c>
      <c r="G11204" s="25" t="s">
        <v>141</v>
      </c>
      <c r="H11204" s="25" t="s">
        <v>320</v>
      </c>
      <c r="I11204" s="27" t="str" cm="1">
        <f t="array" ref="I11204">IF($H11204="Y","Mobility and Recreational",VLOOKUP($D11204&amp;$F11204,CHOOSE({1,2},'BI Remapping'!$A$2:$A$73&amp;'BI Remapping'!$B$2:$B$73,'BI Remapping'!$C$2:$C$73),2,FALSE))</f>
        <v>Energy</v>
      </c>
      <c r="J11204" s="27" t="str">
        <f>IF($H11204="Y","Mobility",INDEX('BI Remapping'!$F$2:$F$17,MATCH($G11204,'BI Remapping'!$E$2:$E$17,0)))</f>
        <v>Engine PT</v>
      </c>
      <c r="K11204" s="642">
        <v>14.5210343</v>
      </c>
    </row>
    <row r="11205" spans="1:11" ht="13.5" thickBot="1" x14ac:dyDescent="0.25">
      <c r="A11205" s="25" t="s">
        <v>77</v>
      </c>
      <c r="B11205" s="25" t="s">
        <v>150</v>
      </c>
      <c r="C11205" s="26" t="s">
        <v>153</v>
      </c>
      <c r="D11205" s="25" t="s">
        <v>41</v>
      </c>
      <c r="E11205" s="25" t="s">
        <v>30</v>
      </c>
      <c r="F11205" s="25" t="s">
        <v>122</v>
      </c>
      <c r="G11205" s="25" t="s">
        <v>141</v>
      </c>
      <c r="H11205" s="25" t="s">
        <v>320</v>
      </c>
      <c r="I11205" s="27" t="str" cm="1">
        <f t="array" ref="I11205">IF($H11205="Y","Mobility and Recreational",VLOOKUP($D11205&amp;$F11205,CHOOSE({1,2},'BI Remapping'!$A$2:$A$73&amp;'BI Remapping'!$B$2:$B$73,'BI Remapping'!$C$2:$C$73),2,FALSE))</f>
        <v>Energy</v>
      </c>
      <c r="J11205" s="27" t="str">
        <f>IF($H11205="Y","Mobility",INDEX('BI Remapping'!$F$2:$F$17,MATCH($G11205,'BI Remapping'!$E$2:$E$17,0)))</f>
        <v>Engine PT</v>
      </c>
      <c r="K11205" s="642">
        <v>36.962632800000002</v>
      </c>
    </row>
    <row r="11206" spans="1:11" ht="13.5" thickBot="1" x14ac:dyDescent="0.25">
      <c r="A11206" s="25" t="s">
        <v>77</v>
      </c>
      <c r="B11206" s="25" t="s">
        <v>150</v>
      </c>
      <c r="C11206" s="26" t="s">
        <v>153</v>
      </c>
      <c r="D11206" s="25" t="s">
        <v>41</v>
      </c>
      <c r="E11206" s="25" t="s">
        <v>30</v>
      </c>
      <c r="F11206" s="25" t="s">
        <v>122</v>
      </c>
      <c r="G11206" s="25" t="s">
        <v>142</v>
      </c>
      <c r="H11206" s="25" t="s">
        <v>320</v>
      </c>
      <c r="I11206" s="27" t="str" cm="1">
        <f t="array" ref="I11206">IF($H11206="Y","Mobility and Recreational",VLOOKUP($D11206&amp;$F11206,CHOOSE({1,2},'BI Remapping'!$A$2:$A$73&amp;'BI Remapping'!$B$2:$B$73,'BI Remapping'!$C$2:$C$73),2,FALSE))</f>
        <v>Energy</v>
      </c>
      <c r="J11206" s="27" t="str">
        <f>IF($H11206="Y","Mobility",INDEX('BI Remapping'!$F$2:$F$17,MATCH($G11206,'BI Remapping'!$E$2:$E$17,0)))</f>
        <v>Engine PT</v>
      </c>
      <c r="K11206" s="642">
        <v>90.902917700000003</v>
      </c>
    </row>
    <row r="11207" spans="1:11" ht="13.5" thickBot="1" x14ac:dyDescent="0.25">
      <c r="A11207" s="25" t="s">
        <v>77</v>
      </c>
      <c r="B11207" s="25" t="s">
        <v>150</v>
      </c>
      <c r="C11207" s="26" t="s">
        <v>153</v>
      </c>
      <c r="D11207" s="25" t="s">
        <v>39</v>
      </c>
      <c r="E11207" s="25" t="s">
        <v>31</v>
      </c>
      <c r="F11207" s="25" t="s">
        <v>126</v>
      </c>
      <c r="G11207" s="25" t="s">
        <v>139</v>
      </c>
      <c r="H11207" s="25" t="s">
        <v>320</v>
      </c>
      <c r="I11207" s="27" t="str" cm="1">
        <f t="array" ref="I11207">IF($H11207="Y","Mobility and Recreational",VLOOKUP($D11207&amp;$F11207,CHOOSE({1,2},'BI Remapping'!$A$2:$A$73&amp;'BI Remapping'!$B$2:$B$73,'BI Remapping'!$C$2:$C$73),2,FALSE))</f>
        <v>Automotive Replacement</v>
      </c>
      <c r="J11207" s="27" t="str">
        <f>IF($H11207="Y","Mobility",INDEX('BI Remapping'!$F$2:$F$17,MATCH($G11207,'BI Remapping'!$E$2:$E$17,0)))</f>
        <v>Engine PT</v>
      </c>
      <c r="K11207" s="642">
        <v>7580728.0446365001</v>
      </c>
    </row>
    <row r="11208" spans="1:11" ht="13.5" thickBot="1" x14ac:dyDescent="0.25">
      <c r="A11208" s="25" t="s">
        <v>77</v>
      </c>
      <c r="B11208" s="25" t="s">
        <v>150</v>
      </c>
      <c r="C11208" s="26" t="s">
        <v>153</v>
      </c>
      <c r="D11208" s="25" t="s">
        <v>39</v>
      </c>
      <c r="E11208" s="25" t="s">
        <v>31</v>
      </c>
      <c r="F11208" s="25" t="s">
        <v>126</v>
      </c>
      <c r="G11208" s="25" t="s">
        <v>140</v>
      </c>
      <c r="H11208" s="25" t="s">
        <v>320</v>
      </c>
      <c r="I11208" s="27" t="str" cm="1">
        <f t="array" ref="I11208">IF($H11208="Y","Mobility and Recreational",VLOOKUP($D11208&amp;$F11208,CHOOSE({1,2},'BI Remapping'!$A$2:$A$73&amp;'BI Remapping'!$B$2:$B$73,'BI Remapping'!$C$2:$C$73),2,FALSE))</f>
        <v>Automotive Replacement</v>
      </c>
      <c r="J11208" s="27" t="str">
        <f>IF($H11208="Y","Mobility",INDEX('BI Remapping'!$F$2:$F$17,MATCH($G11208,'BI Remapping'!$E$2:$E$17,0)))</f>
        <v>TPU</v>
      </c>
      <c r="K11208" s="642">
        <v>12665.1183391</v>
      </c>
    </row>
    <row r="11209" spans="1:11" ht="13.5" thickBot="1" x14ac:dyDescent="0.25">
      <c r="A11209" s="25" t="s">
        <v>77</v>
      </c>
      <c r="B11209" s="25" t="s">
        <v>150</v>
      </c>
      <c r="C11209" s="26" t="s">
        <v>153</v>
      </c>
      <c r="D11209" s="25" t="s">
        <v>39</v>
      </c>
      <c r="E11209" s="25" t="s">
        <v>31</v>
      </c>
      <c r="F11209" s="25" t="s">
        <v>126</v>
      </c>
      <c r="G11209" s="25" t="s">
        <v>143</v>
      </c>
      <c r="H11209" s="25" t="s">
        <v>320</v>
      </c>
      <c r="I11209" s="27" t="str" cm="1">
        <f t="array" ref="I11209">IF($H11209="Y","Mobility and Recreational",VLOOKUP($D11209&amp;$F11209,CHOOSE({1,2},'BI Remapping'!$A$2:$A$73&amp;'BI Remapping'!$B$2:$B$73,'BI Remapping'!$C$2:$C$73),2,FALSE))</f>
        <v>Automotive Replacement</v>
      </c>
      <c r="J11209" s="27" t="str">
        <f>IF($H11209="Y","Mobility",INDEX('BI Remapping'!$F$2:$F$17,MATCH($G11209,'BI Remapping'!$E$2:$E$17,0)))</f>
        <v>Engine PT</v>
      </c>
      <c r="K11209" s="642">
        <v>12932561.5513156</v>
      </c>
    </row>
    <row r="11210" spans="1:11" ht="13.5" thickBot="1" x14ac:dyDescent="0.25">
      <c r="A11210" s="25" t="s">
        <v>77</v>
      </c>
      <c r="B11210" s="25" t="s">
        <v>150</v>
      </c>
      <c r="C11210" s="26" t="s">
        <v>153</v>
      </c>
      <c r="D11210" s="25" t="s">
        <v>39</v>
      </c>
      <c r="E11210" s="25" t="s">
        <v>31</v>
      </c>
      <c r="F11210" s="25" t="s">
        <v>126</v>
      </c>
      <c r="G11210" s="25" t="s">
        <v>134</v>
      </c>
      <c r="H11210" s="25" t="s">
        <v>320</v>
      </c>
      <c r="I11210" s="27" t="str" cm="1">
        <f t="array" ref="I11210">IF($H11210="Y","Mobility and Recreational",VLOOKUP($D11210&amp;$F11210,CHOOSE({1,2},'BI Remapping'!$A$2:$A$73&amp;'BI Remapping'!$B$2:$B$73,'BI Remapping'!$C$2:$C$73),2,FALSE))</f>
        <v>Automotive Replacement</v>
      </c>
      <c r="J11210" s="27" t="str">
        <f>IF($H11210="Y","Mobility",INDEX('BI Remapping'!$F$2:$F$17,MATCH($G11210,'BI Remapping'!$E$2:$E$17,0)))</f>
        <v>C2B</v>
      </c>
      <c r="K11210" s="642">
        <v>492.58304299999998</v>
      </c>
    </row>
    <row r="11211" spans="1:11" ht="13.5" thickBot="1" x14ac:dyDescent="0.25">
      <c r="A11211" s="25" t="s">
        <v>77</v>
      </c>
      <c r="B11211" s="25" t="s">
        <v>150</v>
      </c>
      <c r="C11211" s="26" t="s">
        <v>153</v>
      </c>
      <c r="D11211" s="25" t="s">
        <v>39</v>
      </c>
      <c r="E11211" s="25" t="s">
        <v>31</v>
      </c>
      <c r="F11211" s="25" t="s">
        <v>126</v>
      </c>
      <c r="G11211" s="25" t="s">
        <v>136</v>
      </c>
      <c r="H11211" s="25" t="s">
        <v>321</v>
      </c>
      <c r="I11211" s="27" t="str" cm="1">
        <f t="array" ref="I11211">IF($H11211="Y","Mobility and Recreational",VLOOKUP($D11211&amp;$F11211,CHOOSE({1,2},'BI Remapping'!$A$2:$A$73&amp;'BI Remapping'!$B$2:$B$73,'BI Remapping'!$C$2:$C$73),2,FALSE))</f>
        <v>Mobility and Recreational</v>
      </c>
      <c r="J11211" s="27" t="str">
        <f>IF($H11211="Y","Mobility",INDEX('BI Remapping'!$F$2:$F$17,MATCH($G11211,'BI Remapping'!$E$2:$E$17,0)))</f>
        <v>Mobility</v>
      </c>
      <c r="K11211" s="642">
        <v>583242.31007260003</v>
      </c>
    </row>
    <row r="11212" spans="1:11" ht="13.5" thickBot="1" x14ac:dyDescent="0.25">
      <c r="A11212" s="25" t="s">
        <v>77</v>
      </c>
      <c r="B11212" s="25" t="s">
        <v>150</v>
      </c>
      <c r="C11212" s="26" t="s">
        <v>153</v>
      </c>
      <c r="D11212" s="25" t="s">
        <v>39</v>
      </c>
      <c r="E11212" s="25" t="s">
        <v>31</v>
      </c>
      <c r="F11212" s="25" t="s">
        <v>126</v>
      </c>
      <c r="G11212" s="25" t="s">
        <v>136</v>
      </c>
      <c r="H11212" s="25" t="s">
        <v>320</v>
      </c>
      <c r="I11212" s="27" t="str" cm="1">
        <f t="array" ref="I11212">IF($H11212="Y","Mobility and Recreational",VLOOKUP($D11212&amp;$F11212,CHOOSE({1,2},'BI Remapping'!$A$2:$A$73&amp;'BI Remapping'!$B$2:$B$73,'BI Remapping'!$C$2:$C$73),2,FALSE))</f>
        <v>Automotive Replacement</v>
      </c>
      <c r="J11212" s="27" t="str">
        <f>IF($H11212="Y","Mobility",INDEX('BI Remapping'!$F$2:$F$17,MATCH($G11212,'BI Remapping'!$E$2:$E$17,0)))</f>
        <v>B2B</v>
      </c>
      <c r="K11212" s="642">
        <v>1464185.8012997</v>
      </c>
    </row>
    <row r="11213" spans="1:11" ht="13.5" thickBot="1" x14ac:dyDescent="0.25">
      <c r="A11213" s="25" t="s">
        <v>77</v>
      </c>
      <c r="B11213" s="25" t="s">
        <v>150</v>
      </c>
      <c r="C11213" s="26" t="s">
        <v>153</v>
      </c>
      <c r="D11213" s="25" t="s">
        <v>39</v>
      </c>
      <c r="E11213" s="25" t="s">
        <v>31</v>
      </c>
      <c r="F11213" s="25" t="s">
        <v>126</v>
      </c>
      <c r="G11213" s="25" t="s">
        <v>135</v>
      </c>
      <c r="H11213" s="25" t="s">
        <v>320</v>
      </c>
      <c r="I11213" s="27" t="str" cm="1">
        <f t="array" ref="I11213">IF($H11213="Y","Mobility and Recreational",VLOOKUP($D11213&amp;$F11213,CHOOSE({1,2},'BI Remapping'!$A$2:$A$73&amp;'BI Remapping'!$B$2:$B$73,'BI Remapping'!$C$2:$C$73),2,FALSE))</f>
        <v>Automotive Replacement</v>
      </c>
      <c r="J11213" s="27" t="str">
        <f>IF($H11213="Y","Mobility",INDEX('BI Remapping'!$F$2:$F$17,MATCH($G11213,'BI Remapping'!$E$2:$E$17,0)))</f>
        <v>Water Pumps</v>
      </c>
      <c r="K11213" s="642">
        <v>724252.32768390002</v>
      </c>
    </row>
    <row r="11214" spans="1:11" ht="13.5" thickBot="1" x14ac:dyDescent="0.25">
      <c r="A11214" s="25" t="s">
        <v>77</v>
      </c>
      <c r="B11214" s="25" t="s">
        <v>150</v>
      </c>
      <c r="C11214" s="26" t="s">
        <v>153</v>
      </c>
      <c r="D11214" s="25" t="s">
        <v>39</v>
      </c>
      <c r="E11214" s="25" t="s">
        <v>31</v>
      </c>
      <c r="F11214" s="25" t="s">
        <v>126</v>
      </c>
      <c r="G11214" s="25" t="s">
        <v>142</v>
      </c>
      <c r="H11214" s="25" t="s">
        <v>320</v>
      </c>
      <c r="I11214" s="27" t="str" cm="1">
        <f t="array" ref="I11214">IF($H11214="Y","Mobility and Recreational",VLOOKUP($D11214&amp;$F11214,CHOOSE({1,2},'BI Remapping'!$A$2:$A$73&amp;'BI Remapping'!$B$2:$B$73,'BI Remapping'!$C$2:$C$73),2,FALSE))</f>
        <v>Automotive Replacement</v>
      </c>
      <c r="J11214" s="27" t="str">
        <f>IF($H11214="Y","Mobility",INDEX('BI Remapping'!$F$2:$F$17,MATCH($G11214,'BI Remapping'!$E$2:$E$17,0)))</f>
        <v>Engine PT</v>
      </c>
      <c r="K11214" s="642">
        <v>8396819.2857312001</v>
      </c>
    </row>
    <row r="11215" spans="1:11" ht="13.5" thickBot="1" x14ac:dyDescent="0.25">
      <c r="A11215" s="25" t="s">
        <v>77</v>
      </c>
      <c r="B11215" s="25" t="s">
        <v>150</v>
      </c>
      <c r="C11215" s="26" t="s">
        <v>153</v>
      </c>
      <c r="D11215" s="25" t="s">
        <v>39</v>
      </c>
      <c r="E11215" s="25" t="s">
        <v>31</v>
      </c>
      <c r="F11215" s="25" t="s">
        <v>126</v>
      </c>
      <c r="G11215" s="25" t="s">
        <v>137</v>
      </c>
      <c r="H11215" s="25" t="s">
        <v>320</v>
      </c>
      <c r="I11215" s="27" t="str" cm="1">
        <f t="array" ref="I11215">IF($H11215="Y","Mobility and Recreational",VLOOKUP($D11215&amp;$F11215,CHOOSE({1,2},'BI Remapping'!$A$2:$A$73&amp;'BI Remapping'!$B$2:$B$73,'BI Remapping'!$C$2:$C$73),2,FALSE))</f>
        <v>Automotive Replacement</v>
      </c>
      <c r="J11215" s="27" t="str">
        <f>IF($H11215="Y","Mobility",INDEX('BI Remapping'!$F$2:$F$17,MATCH($G11215,'BI Remapping'!$E$2:$E$17,0)))</f>
        <v>Engine PT</v>
      </c>
      <c r="K11215" s="642">
        <v>214960.2777876</v>
      </c>
    </row>
    <row r="11216" spans="1:11" ht="13.5" thickBot="1" x14ac:dyDescent="0.25">
      <c r="A11216" s="25" t="s">
        <v>77</v>
      </c>
      <c r="B11216" s="25" t="s">
        <v>150</v>
      </c>
      <c r="C11216" s="26" t="s">
        <v>153</v>
      </c>
      <c r="D11216" s="25" t="s">
        <v>39</v>
      </c>
      <c r="E11216" s="25" t="s">
        <v>31</v>
      </c>
      <c r="F11216" s="25" t="s">
        <v>126</v>
      </c>
      <c r="G11216" s="25" t="s">
        <v>141</v>
      </c>
      <c r="H11216" s="25" t="s">
        <v>320</v>
      </c>
      <c r="I11216" s="27" t="str" cm="1">
        <f t="array" ref="I11216">IF($H11216="Y","Mobility and Recreational",VLOOKUP($D11216&amp;$F11216,CHOOSE({1,2},'BI Remapping'!$A$2:$A$73&amp;'BI Remapping'!$B$2:$B$73,'BI Remapping'!$C$2:$C$73),2,FALSE))</f>
        <v>Automotive Replacement</v>
      </c>
      <c r="J11216" s="27" t="str">
        <f>IF($H11216="Y","Mobility",INDEX('BI Remapping'!$F$2:$F$17,MATCH($G11216,'BI Remapping'!$E$2:$E$17,0)))</f>
        <v>Engine PT</v>
      </c>
      <c r="K11216" s="642">
        <v>5129037.8917244999</v>
      </c>
    </row>
    <row r="11217" spans="1:11" ht="13.5" thickBot="1" x14ac:dyDescent="0.25">
      <c r="A11217" s="25" t="s">
        <v>77</v>
      </c>
      <c r="B11217" s="25" t="s">
        <v>150</v>
      </c>
      <c r="C11217" s="26" t="s">
        <v>153</v>
      </c>
      <c r="D11217" s="25" t="s">
        <v>39</v>
      </c>
      <c r="E11217" s="25" t="s">
        <v>106</v>
      </c>
      <c r="F11217" s="25" t="s">
        <v>115</v>
      </c>
      <c r="G11217" s="25" t="s">
        <v>142</v>
      </c>
      <c r="H11217" s="25" t="s">
        <v>320</v>
      </c>
      <c r="I11217" s="27" t="str" cm="1">
        <f t="array" ref="I11217">IF($H11217="Y","Mobility and Recreational",VLOOKUP($D11217&amp;$F11217,CHOOSE({1,2},'BI Remapping'!$A$2:$A$73&amp;'BI Remapping'!$B$2:$B$73,'BI Remapping'!$C$2:$C$73),2,FALSE))</f>
        <v>Diversified Industrial</v>
      </c>
      <c r="J11217" s="27" t="str">
        <f>IF($H11217="Y","Mobility",INDEX('BI Remapping'!$F$2:$F$17,MATCH($G11217,'BI Remapping'!$E$2:$E$17,0)))</f>
        <v>Engine PT</v>
      </c>
      <c r="K11217" s="642">
        <v>34759.499302900003</v>
      </c>
    </row>
    <row r="11218" spans="1:11" ht="13.5" thickBot="1" x14ac:dyDescent="0.25">
      <c r="A11218" s="25" t="s">
        <v>77</v>
      </c>
      <c r="B11218" s="25" t="s">
        <v>150</v>
      </c>
      <c r="C11218" s="26" t="s">
        <v>153</v>
      </c>
      <c r="D11218" s="25" t="s">
        <v>39</v>
      </c>
      <c r="E11218" s="25" t="s">
        <v>106</v>
      </c>
      <c r="F11218" s="25" t="s">
        <v>115</v>
      </c>
      <c r="G11218" s="25" t="s">
        <v>141</v>
      </c>
      <c r="H11218" s="25" t="s">
        <v>320</v>
      </c>
      <c r="I11218" s="27" t="str" cm="1">
        <f t="array" ref="I11218">IF($H11218="Y","Mobility and Recreational",VLOOKUP($D11218&amp;$F11218,CHOOSE({1,2},'BI Remapping'!$A$2:$A$73&amp;'BI Remapping'!$B$2:$B$73,'BI Remapping'!$C$2:$C$73),2,FALSE))</f>
        <v>Diversified Industrial</v>
      </c>
      <c r="J11218" s="27" t="str">
        <f>IF($H11218="Y","Mobility",INDEX('BI Remapping'!$F$2:$F$17,MATCH($G11218,'BI Remapping'!$E$2:$E$17,0)))</f>
        <v>Engine PT</v>
      </c>
      <c r="K11218" s="642">
        <v>14579.972714899999</v>
      </c>
    </row>
    <row r="11219" spans="1:11" ht="13.5" thickBot="1" x14ac:dyDescent="0.25">
      <c r="A11219" s="25" t="s">
        <v>77</v>
      </c>
      <c r="B11219" s="25" t="s">
        <v>150</v>
      </c>
      <c r="C11219" s="26" t="s">
        <v>153</v>
      </c>
      <c r="D11219" s="25" t="s">
        <v>39</v>
      </c>
      <c r="E11219" s="25" t="s">
        <v>106</v>
      </c>
      <c r="F11219" s="25" t="s">
        <v>115</v>
      </c>
      <c r="G11219" s="25" t="s">
        <v>137</v>
      </c>
      <c r="H11219" s="25" t="s">
        <v>320</v>
      </c>
      <c r="I11219" s="27" t="str" cm="1">
        <f t="array" ref="I11219">IF($H11219="Y","Mobility and Recreational",VLOOKUP($D11219&amp;$F11219,CHOOSE({1,2},'BI Remapping'!$A$2:$A$73&amp;'BI Remapping'!$B$2:$B$73,'BI Remapping'!$C$2:$C$73),2,FALSE))</f>
        <v>Diversified Industrial</v>
      </c>
      <c r="J11219" s="27" t="str">
        <f>IF($H11219="Y","Mobility",INDEX('BI Remapping'!$F$2:$F$17,MATCH($G11219,'BI Remapping'!$E$2:$E$17,0)))</f>
        <v>Engine PT</v>
      </c>
      <c r="K11219" s="642">
        <v>342.5546243</v>
      </c>
    </row>
    <row r="11220" spans="1:11" ht="13.5" thickBot="1" x14ac:dyDescent="0.25">
      <c r="A11220" s="25" t="s">
        <v>77</v>
      </c>
      <c r="B11220" s="25" t="s">
        <v>150</v>
      </c>
      <c r="C11220" s="26" t="s">
        <v>153</v>
      </c>
      <c r="D11220" s="25" t="s">
        <v>39</v>
      </c>
      <c r="E11220" s="25" t="s">
        <v>106</v>
      </c>
      <c r="F11220" s="25" t="s">
        <v>115</v>
      </c>
      <c r="G11220" s="25" t="s">
        <v>139</v>
      </c>
      <c r="H11220" s="25" t="s">
        <v>320</v>
      </c>
      <c r="I11220" s="27" t="str" cm="1">
        <f t="array" ref="I11220">IF($H11220="Y","Mobility and Recreational",VLOOKUP($D11220&amp;$F11220,CHOOSE({1,2},'BI Remapping'!$A$2:$A$73&amp;'BI Remapping'!$B$2:$B$73,'BI Remapping'!$C$2:$C$73),2,FALSE))</f>
        <v>Diversified Industrial</v>
      </c>
      <c r="J11220" s="27" t="str">
        <f>IF($H11220="Y","Mobility",INDEX('BI Remapping'!$F$2:$F$17,MATCH($G11220,'BI Remapping'!$E$2:$E$17,0)))</f>
        <v>Engine PT</v>
      </c>
      <c r="K11220" s="642">
        <v>385.60821049999998</v>
      </c>
    </row>
    <row r="11221" spans="1:11" ht="13.5" thickBot="1" x14ac:dyDescent="0.25">
      <c r="A11221" s="25" t="s">
        <v>77</v>
      </c>
      <c r="B11221" s="25" t="s">
        <v>150</v>
      </c>
      <c r="C11221" s="26" t="s">
        <v>153</v>
      </c>
      <c r="D11221" s="25" t="s">
        <v>39</v>
      </c>
      <c r="E11221" s="25" t="s">
        <v>106</v>
      </c>
      <c r="F11221" s="25" t="s">
        <v>115</v>
      </c>
      <c r="G11221" s="25" t="s">
        <v>136</v>
      </c>
      <c r="H11221" s="25" t="s">
        <v>320</v>
      </c>
      <c r="I11221" s="27" t="str" cm="1">
        <f t="array" ref="I11221">IF($H11221="Y","Mobility and Recreational",VLOOKUP($D11221&amp;$F11221,CHOOSE({1,2},'BI Remapping'!$A$2:$A$73&amp;'BI Remapping'!$B$2:$B$73,'BI Remapping'!$C$2:$C$73),2,FALSE))</f>
        <v>Diversified Industrial</v>
      </c>
      <c r="J11221" s="27" t="str">
        <f>IF($H11221="Y","Mobility",INDEX('BI Remapping'!$F$2:$F$17,MATCH($G11221,'BI Remapping'!$E$2:$E$17,0)))</f>
        <v>B2B</v>
      </c>
      <c r="K11221" s="642">
        <v>23951.882768399999</v>
      </c>
    </row>
    <row r="11222" spans="1:11" ht="13.5" thickBot="1" x14ac:dyDescent="0.25">
      <c r="A11222" s="25" t="s">
        <v>77</v>
      </c>
      <c r="B11222" s="25" t="s">
        <v>150</v>
      </c>
      <c r="C11222" s="26" t="s">
        <v>153</v>
      </c>
      <c r="D11222" s="25" t="s">
        <v>39</v>
      </c>
      <c r="E11222" s="25" t="s">
        <v>106</v>
      </c>
      <c r="F11222" s="25" t="s">
        <v>115</v>
      </c>
      <c r="G11222" s="25" t="s">
        <v>136</v>
      </c>
      <c r="H11222" s="25" t="s">
        <v>321</v>
      </c>
      <c r="I11222" s="27" t="str" cm="1">
        <f t="array" ref="I11222">IF($H11222="Y","Mobility and Recreational",VLOOKUP($D11222&amp;$F11222,CHOOSE({1,2},'BI Remapping'!$A$2:$A$73&amp;'BI Remapping'!$B$2:$B$73,'BI Remapping'!$C$2:$C$73),2,FALSE))</f>
        <v>Mobility and Recreational</v>
      </c>
      <c r="J11222" s="27" t="str">
        <f>IF($H11222="Y","Mobility",INDEX('BI Remapping'!$F$2:$F$17,MATCH($G11222,'BI Remapping'!$E$2:$E$17,0)))</f>
        <v>Mobility</v>
      </c>
      <c r="K11222" s="642">
        <v>60.566214199999997</v>
      </c>
    </row>
    <row r="11223" spans="1:11" ht="13.5" thickBot="1" x14ac:dyDescent="0.25">
      <c r="A11223" s="25" t="s">
        <v>77</v>
      </c>
      <c r="B11223" s="25" t="s">
        <v>150</v>
      </c>
      <c r="C11223" s="26" t="s">
        <v>153</v>
      </c>
      <c r="D11223" s="25" t="s">
        <v>39</v>
      </c>
      <c r="E11223" s="25" t="s">
        <v>106</v>
      </c>
      <c r="F11223" s="25" t="s">
        <v>115</v>
      </c>
      <c r="G11223" s="25" t="s">
        <v>143</v>
      </c>
      <c r="H11223" s="25" t="s">
        <v>320</v>
      </c>
      <c r="I11223" s="27" t="str" cm="1">
        <f t="array" ref="I11223">IF($H11223="Y","Mobility and Recreational",VLOOKUP($D11223&amp;$F11223,CHOOSE({1,2},'BI Remapping'!$A$2:$A$73&amp;'BI Remapping'!$B$2:$B$73,'BI Remapping'!$C$2:$C$73),2,FALSE))</f>
        <v>Diversified Industrial</v>
      </c>
      <c r="J11223" s="27" t="str">
        <f>IF($H11223="Y","Mobility",INDEX('BI Remapping'!$F$2:$F$17,MATCH($G11223,'BI Remapping'!$E$2:$E$17,0)))</f>
        <v>Engine PT</v>
      </c>
      <c r="K11223" s="642">
        <v>5986.3890482999996</v>
      </c>
    </row>
    <row r="11224" spans="1:11" ht="13.5" thickBot="1" x14ac:dyDescent="0.25">
      <c r="A11224" s="25" t="s">
        <v>77</v>
      </c>
      <c r="B11224" s="25" t="s">
        <v>150</v>
      </c>
      <c r="C11224" s="26" t="s">
        <v>153</v>
      </c>
      <c r="D11224" s="25" t="s">
        <v>39</v>
      </c>
      <c r="E11224" s="25" t="s">
        <v>106</v>
      </c>
      <c r="F11224" s="25" t="s">
        <v>115</v>
      </c>
      <c r="G11224" s="25" t="s">
        <v>135</v>
      </c>
      <c r="H11224" s="25" t="s">
        <v>320</v>
      </c>
      <c r="I11224" s="27" t="str" cm="1">
        <f t="array" ref="I11224">IF($H11224="Y","Mobility and Recreational",VLOOKUP($D11224&amp;$F11224,CHOOSE({1,2},'BI Remapping'!$A$2:$A$73&amp;'BI Remapping'!$B$2:$B$73,'BI Remapping'!$C$2:$C$73),2,FALSE))</f>
        <v>Diversified Industrial</v>
      </c>
      <c r="J11224" s="27" t="str">
        <f>IF($H11224="Y","Mobility",INDEX('BI Remapping'!$F$2:$F$17,MATCH($G11224,'BI Remapping'!$E$2:$E$17,0)))</f>
        <v>Water Pumps</v>
      </c>
      <c r="K11224" s="642">
        <v>4021.2382923999999</v>
      </c>
    </row>
    <row r="11225" spans="1:11" ht="13.5" thickBot="1" x14ac:dyDescent="0.25">
      <c r="A11225" s="25" t="s">
        <v>77</v>
      </c>
      <c r="B11225" s="25" t="s">
        <v>150</v>
      </c>
      <c r="C11225" s="26" t="s">
        <v>153</v>
      </c>
      <c r="D11225" s="25" t="s">
        <v>39</v>
      </c>
      <c r="E11225" s="25" t="s">
        <v>106</v>
      </c>
      <c r="F11225" s="25" t="s">
        <v>116</v>
      </c>
      <c r="G11225" s="25" t="s">
        <v>135</v>
      </c>
      <c r="H11225" s="25" t="s">
        <v>320</v>
      </c>
      <c r="I11225" s="27" t="str" cm="1">
        <f t="array" ref="I11225">IF($H11225="Y","Mobility and Recreational",VLOOKUP($D11225&amp;$F11225,CHOOSE({1,2},'BI Remapping'!$A$2:$A$73&amp;'BI Remapping'!$B$2:$B$73,'BI Remapping'!$C$2:$C$73),2,FALSE))</f>
        <v>Diversified Industrial</v>
      </c>
      <c r="J11225" s="27" t="str">
        <f>IF($H11225="Y","Mobility",INDEX('BI Remapping'!$F$2:$F$17,MATCH($G11225,'BI Remapping'!$E$2:$E$17,0)))</f>
        <v>Water Pumps</v>
      </c>
      <c r="K11225" s="642">
        <v>10.4938787</v>
      </c>
    </row>
    <row r="11226" spans="1:11" ht="13.5" thickBot="1" x14ac:dyDescent="0.25">
      <c r="A11226" s="25" t="s">
        <v>77</v>
      </c>
      <c r="B11226" s="25" t="s">
        <v>150</v>
      </c>
      <c r="C11226" s="26" t="s">
        <v>153</v>
      </c>
      <c r="D11226" s="25" t="s">
        <v>39</v>
      </c>
      <c r="E11226" s="25" t="s">
        <v>106</v>
      </c>
      <c r="F11226" s="25" t="s">
        <v>116</v>
      </c>
      <c r="G11226" s="25" t="s">
        <v>142</v>
      </c>
      <c r="H11226" s="25" t="s">
        <v>320</v>
      </c>
      <c r="I11226" s="27" t="str" cm="1">
        <f t="array" ref="I11226">IF($H11226="Y","Mobility and Recreational",VLOOKUP($D11226&amp;$F11226,CHOOSE({1,2},'BI Remapping'!$A$2:$A$73&amp;'BI Remapping'!$B$2:$B$73,'BI Remapping'!$C$2:$C$73),2,FALSE))</f>
        <v>Diversified Industrial</v>
      </c>
      <c r="J11226" s="27" t="str">
        <f>IF($H11226="Y","Mobility",INDEX('BI Remapping'!$F$2:$F$17,MATCH($G11226,'BI Remapping'!$E$2:$E$17,0)))</f>
        <v>Engine PT</v>
      </c>
      <c r="K11226" s="642">
        <v>942.92140180000001</v>
      </c>
    </row>
    <row r="11227" spans="1:11" ht="13.5" thickBot="1" x14ac:dyDescent="0.25">
      <c r="A11227" s="25" t="s">
        <v>77</v>
      </c>
      <c r="B11227" s="25" t="s">
        <v>150</v>
      </c>
      <c r="C11227" s="26" t="s">
        <v>153</v>
      </c>
      <c r="D11227" s="25" t="s">
        <v>39</v>
      </c>
      <c r="E11227" s="25" t="s">
        <v>106</v>
      </c>
      <c r="F11227" s="25" t="s">
        <v>116</v>
      </c>
      <c r="G11227" s="25" t="s">
        <v>136</v>
      </c>
      <c r="H11227" s="25" t="s">
        <v>320</v>
      </c>
      <c r="I11227" s="27" t="str" cm="1">
        <f t="array" ref="I11227">IF($H11227="Y","Mobility and Recreational",VLOOKUP($D11227&amp;$F11227,CHOOSE({1,2},'BI Remapping'!$A$2:$A$73&amp;'BI Remapping'!$B$2:$B$73,'BI Remapping'!$C$2:$C$73),2,FALSE))</f>
        <v>Diversified Industrial</v>
      </c>
      <c r="J11227" s="27" t="str">
        <f>IF($H11227="Y","Mobility",INDEX('BI Remapping'!$F$2:$F$17,MATCH($G11227,'BI Remapping'!$E$2:$E$17,0)))</f>
        <v>B2B</v>
      </c>
      <c r="K11227" s="642">
        <v>48.228166199999997</v>
      </c>
    </row>
    <row r="11228" spans="1:11" ht="13.5" thickBot="1" x14ac:dyDescent="0.25">
      <c r="A11228" s="25" t="s">
        <v>77</v>
      </c>
      <c r="B11228" s="25" t="s">
        <v>150</v>
      </c>
      <c r="C11228" s="26" t="s">
        <v>153</v>
      </c>
      <c r="D11228" s="25" t="s">
        <v>39</v>
      </c>
      <c r="E11228" s="25" t="s">
        <v>106</v>
      </c>
      <c r="F11228" s="25" t="s">
        <v>116</v>
      </c>
      <c r="G11228" s="25" t="s">
        <v>141</v>
      </c>
      <c r="H11228" s="25" t="s">
        <v>320</v>
      </c>
      <c r="I11228" s="27" t="str" cm="1">
        <f t="array" ref="I11228">IF($H11228="Y","Mobility and Recreational",VLOOKUP($D11228&amp;$F11228,CHOOSE({1,2},'BI Remapping'!$A$2:$A$73&amp;'BI Remapping'!$B$2:$B$73,'BI Remapping'!$C$2:$C$73),2,FALSE))</f>
        <v>Diversified Industrial</v>
      </c>
      <c r="J11228" s="27" t="str">
        <f>IF($H11228="Y","Mobility",INDEX('BI Remapping'!$F$2:$F$17,MATCH($G11228,'BI Remapping'!$E$2:$E$17,0)))</f>
        <v>Engine PT</v>
      </c>
      <c r="K11228" s="642">
        <v>577.10487179999996</v>
      </c>
    </row>
    <row r="11229" spans="1:11" ht="13.5" thickBot="1" x14ac:dyDescent="0.25">
      <c r="A11229" s="25" t="s">
        <v>77</v>
      </c>
      <c r="B11229" s="25" t="s">
        <v>150</v>
      </c>
      <c r="C11229" s="26" t="s">
        <v>153</v>
      </c>
      <c r="D11229" s="25" t="s">
        <v>39</v>
      </c>
      <c r="E11229" s="25" t="s">
        <v>106</v>
      </c>
      <c r="F11229" s="25" t="s">
        <v>116</v>
      </c>
      <c r="G11229" s="25" t="s">
        <v>139</v>
      </c>
      <c r="H11229" s="25" t="s">
        <v>320</v>
      </c>
      <c r="I11229" s="27" t="str" cm="1">
        <f t="array" ref="I11229">IF($H11229="Y","Mobility and Recreational",VLOOKUP($D11229&amp;$F11229,CHOOSE({1,2},'BI Remapping'!$A$2:$A$73&amp;'BI Remapping'!$B$2:$B$73,'BI Remapping'!$C$2:$C$73),2,FALSE))</f>
        <v>Diversified Industrial</v>
      </c>
      <c r="J11229" s="27" t="str">
        <f>IF($H11229="Y","Mobility",INDEX('BI Remapping'!$F$2:$F$17,MATCH($G11229,'BI Remapping'!$E$2:$E$17,0)))</f>
        <v>Engine PT</v>
      </c>
      <c r="K11229" s="642">
        <v>1283.2691322999999</v>
      </c>
    </row>
    <row r="11230" spans="1:11" ht="13.5" thickBot="1" x14ac:dyDescent="0.25">
      <c r="A11230" s="25" t="s">
        <v>77</v>
      </c>
      <c r="B11230" s="25" t="s">
        <v>150</v>
      </c>
      <c r="C11230" s="26" t="s">
        <v>153</v>
      </c>
      <c r="D11230" s="25" t="s">
        <v>39</v>
      </c>
      <c r="E11230" s="25" t="s">
        <v>106</v>
      </c>
      <c r="F11230" s="25" t="s">
        <v>116</v>
      </c>
      <c r="G11230" s="25" t="s">
        <v>143</v>
      </c>
      <c r="H11230" s="25" t="s">
        <v>320</v>
      </c>
      <c r="I11230" s="27" t="str" cm="1">
        <f t="array" ref="I11230">IF($H11230="Y","Mobility and Recreational",VLOOKUP($D11230&amp;$F11230,CHOOSE({1,2},'BI Remapping'!$A$2:$A$73&amp;'BI Remapping'!$B$2:$B$73,'BI Remapping'!$C$2:$C$73),2,FALSE))</f>
        <v>Diversified Industrial</v>
      </c>
      <c r="J11230" s="27" t="str">
        <f>IF($H11230="Y","Mobility",INDEX('BI Remapping'!$F$2:$F$17,MATCH($G11230,'BI Remapping'!$E$2:$E$17,0)))</f>
        <v>Engine PT</v>
      </c>
      <c r="K11230" s="642">
        <v>1164.3242872999999</v>
      </c>
    </row>
    <row r="11231" spans="1:11" ht="13.5" thickBot="1" x14ac:dyDescent="0.25">
      <c r="A11231" s="25" t="s">
        <v>77</v>
      </c>
      <c r="B11231" s="25" t="s">
        <v>150</v>
      </c>
      <c r="C11231" s="26" t="s">
        <v>153</v>
      </c>
      <c r="D11231" s="25" t="s">
        <v>39</v>
      </c>
      <c r="E11231" s="25" t="s">
        <v>106</v>
      </c>
      <c r="F11231" s="25" t="s">
        <v>114</v>
      </c>
      <c r="G11231" s="25" t="s">
        <v>141</v>
      </c>
      <c r="H11231" s="25" t="s">
        <v>320</v>
      </c>
      <c r="I11231" s="27" t="str" cm="1">
        <f t="array" ref="I11231">IF($H11231="Y","Mobility and Recreational",VLOOKUP($D11231&amp;$F11231,CHOOSE({1,2},'BI Remapping'!$A$2:$A$73&amp;'BI Remapping'!$B$2:$B$73,'BI Remapping'!$C$2:$C$73),2,FALSE))</f>
        <v>Diversified Industrial</v>
      </c>
      <c r="J11231" s="27" t="str">
        <f>IF($H11231="Y","Mobility",INDEX('BI Remapping'!$F$2:$F$17,MATCH($G11231,'BI Remapping'!$E$2:$E$17,0)))</f>
        <v>Engine PT</v>
      </c>
      <c r="K11231" s="642">
        <v>58539.5391476</v>
      </c>
    </row>
    <row r="11232" spans="1:11" ht="13.5" thickBot="1" x14ac:dyDescent="0.25">
      <c r="A11232" s="25" t="s">
        <v>77</v>
      </c>
      <c r="B11232" s="25" t="s">
        <v>150</v>
      </c>
      <c r="C11232" s="26" t="s">
        <v>153</v>
      </c>
      <c r="D11232" s="25" t="s">
        <v>39</v>
      </c>
      <c r="E11232" s="25" t="s">
        <v>106</v>
      </c>
      <c r="F11232" s="25" t="s">
        <v>114</v>
      </c>
      <c r="G11232" s="25" t="s">
        <v>142</v>
      </c>
      <c r="H11232" s="25" t="s">
        <v>320</v>
      </c>
      <c r="I11232" s="27" t="str" cm="1">
        <f t="array" ref="I11232">IF($H11232="Y","Mobility and Recreational",VLOOKUP($D11232&amp;$F11232,CHOOSE({1,2},'BI Remapping'!$A$2:$A$73&amp;'BI Remapping'!$B$2:$B$73,'BI Remapping'!$C$2:$C$73),2,FALSE))</f>
        <v>Diversified Industrial</v>
      </c>
      <c r="J11232" s="27" t="str">
        <f>IF($H11232="Y","Mobility",INDEX('BI Remapping'!$F$2:$F$17,MATCH($G11232,'BI Remapping'!$E$2:$E$17,0)))</f>
        <v>Engine PT</v>
      </c>
      <c r="K11232" s="642">
        <v>125302.7206861</v>
      </c>
    </row>
    <row r="11233" spans="1:11" ht="13.5" thickBot="1" x14ac:dyDescent="0.25">
      <c r="A11233" s="25" t="s">
        <v>77</v>
      </c>
      <c r="B11233" s="25" t="s">
        <v>150</v>
      </c>
      <c r="C11233" s="26" t="s">
        <v>153</v>
      </c>
      <c r="D11233" s="25" t="s">
        <v>39</v>
      </c>
      <c r="E11233" s="25" t="s">
        <v>106</v>
      </c>
      <c r="F11233" s="25" t="s">
        <v>114</v>
      </c>
      <c r="G11233" s="25" t="s">
        <v>136</v>
      </c>
      <c r="H11233" s="25" t="s">
        <v>320</v>
      </c>
      <c r="I11233" s="27" t="str" cm="1">
        <f t="array" ref="I11233">IF($H11233="Y","Mobility and Recreational",VLOOKUP($D11233&amp;$F11233,CHOOSE({1,2},'BI Remapping'!$A$2:$A$73&amp;'BI Remapping'!$B$2:$B$73,'BI Remapping'!$C$2:$C$73),2,FALSE))</f>
        <v>Diversified Industrial</v>
      </c>
      <c r="J11233" s="27" t="str">
        <f>IF($H11233="Y","Mobility",INDEX('BI Remapping'!$F$2:$F$17,MATCH($G11233,'BI Remapping'!$E$2:$E$17,0)))</f>
        <v>B2B</v>
      </c>
      <c r="K11233" s="642">
        <v>92782.347958400002</v>
      </c>
    </row>
    <row r="11234" spans="1:11" ht="13.5" thickBot="1" x14ac:dyDescent="0.25">
      <c r="A11234" s="25" t="s">
        <v>77</v>
      </c>
      <c r="B11234" s="25" t="s">
        <v>150</v>
      </c>
      <c r="C11234" s="26" t="s">
        <v>153</v>
      </c>
      <c r="D11234" s="25" t="s">
        <v>39</v>
      </c>
      <c r="E11234" s="25" t="s">
        <v>106</v>
      </c>
      <c r="F11234" s="25" t="s">
        <v>114</v>
      </c>
      <c r="G11234" s="25" t="s">
        <v>136</v>
      </c>
      <c r="H11234" s="25" t="s">
        <v>321</v>
      </c>
      <c r="I11234" s="27" t="str" cm="1">
        <f t="array" ref="I11234">IF($H11234="Y","Mobility and Recreational",VLOOKUP($D11234&amp;$F11234,CHOOSE({1,2},'BI Remapping'!$A$2:$A$73&amp;'BI Remapping'!$B$2:$B$73,'BI Remapping'!$C$2:$C$73),2,FALSE))</f>
        <v>Mobility and Recreational</v>
      </c>
      <c r="J11234" s="27" t="str">
        <f>IF($H11234="Y","Mobility",INDEX('BI Remapping'!$F$2:$F$17,MATCH($G11234,'BI Remapping'!$E$2:$E$17,0)))</f>
        <v>Mobility</v>
      </c>
      <c r="K11234" s="642">
        <v>222.4467444</v>
      </c>
    </row>
    <row r="11235" spans="1:11" ht="13.5" thickBot="1" x14ac:dyDescent="0.25">
      <c r="A11235" s="25" t="s">
        <v>77</v>
      </c>
      <c r="B11235" s="25" t="s">
        <v>150</v>
      </c>
      <c r="C11235" s="26" t="s">
        <v>153</v>
      </c>
      <c r="D11235" s="25" t="s">
        <v>39</v>
      </c>
      <c r="E11235" s="25" t="s">
        <v>106</v>
      </c>
      <c r="F11235" s="25" t="s">
        <v>114</v>
      </c>
      <c r="G11235" s="25" t="s">
        <v>139</v>
      </c>
      <c r="H11235" s="25" t="s">
        <v>320</v>
      </c>
      <c r="I11235" s="27" t="str" cm="1">
        <f t="array" ref="I11235">IF($H11235="Y","Mobility and Recreational",VLOOKUP($D11235&amp;$F11235,CHOOSE({1,2},'BI Remapping'!$A$2:$A$73&amp;'BI Remapping'!$B$2:$B$73,'BI Remapping'!$C$2:$C$73),2,FALSE))</f>
        <v>Diversified Industrial</v>
      </c>
      <c r="J11235" s="27" t="str">
        <f>IF($H11235="Y","Mobility",INDEX('BI Remapping'!$F$2:$F$17,MATCH($G11235,'BI Remapping'!$E$2:$E$17,0)))</f>
        <v>Engine PT</v>
      </c>
      <c r="K11235" s="642">
        <v>12279.690536599999</v>
      </c>
    </row>
    <row r="11236" spans="1:11" ht="13.5" thickBot="1" x14ac:dyDescent="0.25">
      <c r="A11236" s="25" t="s">
        <v>77</v>
      </c>
      <c r="B11236" s="25" t="s">
        <v>150</v>
      </c>
      <c r="C11236" s="26" t="s">
        <v>153</v>
      </c>
      <c r="D11236" s="25" t="s">
        <v>39</v>
      </c>
      <c r="E11236" s="25" t="s">
        <v>106</v>
      </c>
      <c r="F11236" s="25" t="s">
        <v>114</v>
      </c>
      <c r="G11236" s="25" t="s">
        <v>137</v>
      </c>
      <c r="H11236" s="25" t="s">
        <v>320</v>
      </c>
      <c r="I11236" s="27" t="str" cm="1">
        <f t="array" ref="I11236">IF($H11236="Y","Mobility and Recreational",VLOOKUP($D11236&amp;$F11236,CHOOSE({1,2},'BI Remapping'!$A$2:$A$73&amp;'BI Remapping'!$B$2:$B$73,'BI Remapping'!$C$2:$C$73),2,FALSE))</f>
        <v>Diversified Industrial</v>
      </c>
      <c r="J11236" s="27" t="str">
        <f>IF($H11236="Y","Mobility",INDEX('BI Remapping'!$F$2:$F$17,MATCH($G11236,'BI Remapping'!$E$2:$E$17,0)))</f>
        <v>Engine PT</v>
      </c>
      <c r="K11236" s="642">
        <v>3537.1472014999999</v>
      </c>
    </row>
    <row r="11237" spans="1:11" ht="13.5" thickBot="1" x14ac:dyDescent="0.25">
      <c r="A11237" s="25" t="s">
        <v>77</v>
      </c>
      <c r="B11237" s="25" t="s">
        <v>150</v>
      </c>
      <c r="C11237" s="26" t="s">
        <v>153</v>
      </c>
      <c r="D11237" s="25" t="s">
        <v>39</v>
      </c>
      <c r="E11237" s="25" t="s">
        <v>106</v>
      </c>
      <c r="F11237" s="25" t="s">
        <v>114</v>
      </c>
      <c r="G11237" s="25" t="s">
        <v>143</v>
      </c>
      <c r="H11237" s="25" t="s">
        <v>320</v>
      </c>
      <c r="I11237" s="27" t="str" cm="1">
        <f t="array" ref="I11237">IF($H11237="Y","Mobility and Recreational",VLOOKUP($D11237&amp;$F11237,CHOOSE({1,2},'BI Remapping'!$A$2:$A$73&amp;'BI Remapping'!$B$2:$B$73,'BI Remapping'!$C$2:$C$73),2,FALSE))</f>
        <v>Diversified Industrial</v>
      </c>
      <c r="J11237" s="27" t="str">
        <f>IF($H11237="Y","Mobility",INDEX('BI Remapping'!$F$2:$F$17,MATCH($G11237,'BI Remapping'!$E$2:$E$17,0)))</f>
        <v>Engine PT</v>
      </c>
      <c r="K11237" s="642">
        <v>29622.167420199999</v>
      </c>
    </row>
    <row r="11238" spans="1:11" ht="13.5" thickBot="1" x14ac:dyDescent="0.25">
      <c r="A11238" s="25" t="s">
        <v>77</v>
      </c>
      <c r="B11238" s="25" t="s">
        <v>150</v>
      </c>
      <c r="C11238" s="26" t="s">
        <v>153</v>
      </c>
      <c r="D11238" s="25" t="s">
        <v>39</v>
      </c>
      <c r="E11238" s="25" t="s">
        <v>106</v>
      </c>
      <c r="F11238" s="25" t="s">
        <v>114</v>
      </c>
      <c r="G11238" s="25" t="s">
        <v>135</v>
      </c>
      <c r="H11238" s="25" t="s">
        <v>320</v>
      </c>
      <c r="I11238" s="27" t="str" cm="1">
        <f t="array" ref="I11238">IF($H11238="Y","Mobility and Recreational",VLOOKUP($D11238&amp;$F11238,CHOOSE({1,2},'BI Remapping'!$A$2:$A$73&amp;'BI Remapping'!$B$2:$B$73,'BI Remapping'!$C$2:$C$73),2,FALSE))</f>
        <v>Diversified Industrial</v>
      </c>
      <c r="J11238" s="27" t="str">
        <f>IF($H11238="Y","Mobility",INDEX('BI Remapping'!$F$2:$F$17,MATCH($G11238,'BI Remapping'!$E$2:$E$17,0)))</f>
        <v>Water Pumps</v>
      </c>
      <c r="K11238" s="642">
        <v>8167.3167629</v>
      </c>
    </row>
    <row r="11239" spans="1:11" ht="13.5" thickBot="1" x14ac:dyDescent="0.25">
      <c r="A11239" s="25" t="s">
        <v>77</v>
      </c>
      <c r="B11239" s="25" t="s">
        <v>150</v>
      </c>
      <c r="C11239" s="26" t="s">
        <v>153</v>
      </c>
      <c r="D11239" s="25" t="s">
        <v>39</v>
      </c>
      <c r="E11239" s="25" t="s">
        <v>106</v>
      </c>
      <c r="F11239" s="25" t="s">
        <v>113</v>
      </c>
      <c r="G11239" s="25" t="s">
        <v>135</v>
      </c>
      <c r="H11239" s="25" t="s">
        <v>320</v>
      </c>
      <c r="I11239" s="27" t="str" cm="1">
        <f t="array" ref="I11239">IF($H11239="Y","Mobility and Recreational",VLOOKUP($D11239&amp;$F11239,CHOOSE({1,2},'BI Remapping'!$A$2:$A$73&amp;'BI Remapping'!$B$2:$B$73,'BI Remapping'!$C$2:$C$73),2,FALSE))</f>
        <v>Diversified Industrial</v>
      </c>
      <c r="J11239" s="27" t="str">
        <f>IF($H11239="Y","Mobility",INDEX('BI Remapping'!$F$2:$F$17,MATCH($G11239,'BI Remapping'!$E$2:$E$17,0)))</f>
        <v>Water Pumps</v>
      </c>
      <c r="K11239" s="642">
        <v>58.149869299999999</v>
      </c>
    </row>
    <row r="11240" spans="1:11" ht="13.5" thickBot="1" x14ac:dyDescent="0.25">
      <c r="A11240" s="25" t="s">
        <v>77</v>
      </c>
      <c r="B11240" s="25" t="s">
        <v>150</v>
      </c>
      <c r="C11240" s="26" t="s">
        <v>153</v>
      </c>
      <c r="D11240" s="25" t="s">
        <v>39</v>
      </c>
      <c r="E11240" s="25" t="s">
        <v>106</v>
      </c>
      <c r="F11240" s="25" t="s">
        <v>113</v>
      </c>
      <c r="G11240" s="25" t="s">
        <v>136</v>
      </c>
      <c r="H11240" s="25" t="s">
        <v>321</v>
      </c>
      <c r="I11240" s="27" t="str" cm="1">
        <f t="array" ref="I11240">IF($H11240="Y","Mobility and Recreational",VLOOKUP($D11240&amp;$F11240,CHOOSE({1,2},'BI Remapping'!$A$2:$A$73&amp;'BI Remapping'!$B$2:$B$73,'BI Remapping'!$C$2:$C$73),2,FALSE))</f>
        <v>Mobility and Recreational</v>
      </c>
      <c r="J11240" s="27" t="str">
        <f>IF($H11240="Y","Mobility",INDEX('BI Remapping'!$F$2:$F$17,MATCH($G11240,'BI Remapping'!$E$2:$E$17,0)))</f>
        <v>Mobility</v>
      </c>
      <c r="K11240" s="642">
        <v>94.8260887</v>
      </c>
    </row>
    <row r="11241" spans="1:11" ht="13.5" thickBot="1" x14ac:dyDescent="0.25">
      <c r="A11241" s="25" t="s">
        <v>77</v>
      </c>
      <c r="B11241" s="25" t="s">
        <v>150</v>
      </c>
      <c r="C11241" s="26" t="s">
        <v>153</v>
      </c>
      <c r="D11241" s="25" t="s">
        <v>39</v>
      </c>
      <c r="E11241" s="25" t="s">
        <v>106</v>
      </c>
      <c r="F11241" s="25" t="s">
        <v>113</v>
      </c>
      <c r="G11241" s="25" t="s">
        <v>136</v>
      </c>
      <c r="H11241" s="25" t="s">
        <v>320</v>
      </c>
      <c r="I11241" s="27" t="str" cm="1">
        <f t="array" ref="I11241">IF($H11241="Y","Mobility and Recreational",VLOOKUP($D11241&amp;$F11241,CHOOSE({1,2},'BI Remapping'!$A$2:$A$73&amp;'BI Remapping'!$B$2:$B$73,'BI Remapping'!$C$2:$C$73),2,FALSE))</f>
        <v>Diversified Industrial</v>
      </c>
      <c r="J11241" s="27" t="str">
        <f>IF($H11241="Y","Mobility",INDEX('BI Remapping'!$F$2:$F$17,MATCH($G11241,'BI Remapping'!$E$2:$E$17,0)))</f>
        <v>B2B</v>
      </c>
      <c r="K11241" s="642">
        <v>24300.963449999999</v>
      </c>
    </row>
    <row r="11242" spans="1:11" ht="13.5" thickBot="1" x14ac:dyDescent="0.25">
      <c r="A11242" s="25" t="s">
        <v>77</v>
      </c>
      <c r="B11242" s="25" t="s">
        <v>150</v>
      </c>
      <c r="C11242" s="26" t="s">
        <v>153</v>
      </c>
      <c r="D11242" s="25" t="s">
        <v>39</v>
      </c>
      <c r="E11242" s="25" t="s">
        <v>106</v>
      </c>
      <c r="F11242" s="25" t="s">
        <v>113</v>
      </c>
      <c r="G11242" s="25" t="s">
        <v>141</v>
      </c>
      <c r="H11242" s="25" t="s">
        <v>320</v>
      </c>
      <c r="I11242" s="27" t="str" cm="1">
        <f t="array" ref="I11242">IF($H11242="Y","Mobility and Recreational",VLOOKUP($D11242&amp;$F11242,CHOOSE({1,2},'BI Remapping'!$A$2:$A$73&amp;'BI Remapping'!$B$2:$B$73,'BI Remapping'!$C$2:$C$73),2,FALSE))</f>
        <v>Diversified Industrial</v>
      </c>
      <c r="J11242" s="27" t="str">
        <f>IF($H11242="Y","Mobility",INDEX('BI Remapping'!$F$2:$F$17,MATCH($G11242,'BI Remapping'!$E$2:$E$17,0)))</f>
        <v>Engine PT</v>
      </c>
      <c r="K11242" s="642">
        <v>7952.5108172999999</v>
      </c>
    </row>
    <row r="11243" spans="1:11" ht="13.5" thickBot="1" x14ac:dyDescent="0.25">
      <c r="A11243" s="25" t="s">
        <v>77</v>
      </c>
      <c r="B11243" s="25" t="s">
        <v>150</v>
      </c>
      <c r="C11243" s="26" t="s">
        <v>153</v>
      </c>
      <c r="D11243" s="25" t="s">
        <v>39</v>
      </c>
      <c r="E11243" s="25" t="s">
        <v>106</v>
      </c>
      <c r="F11243" s="25" t="s">
        <v>113</v>
      </c>
      <c r="G11243" s="25" t="s">
        <v>137</v>
      </c>
      <c r="H11243" s="25" t="s">
        <v>320</v>
      </c>
      <c r="I11243" s="27" t="str" cm="1">
        <f t="array" ref="I11243">IF($H11243="Y","Mobility and Recreational",VLOOKUP($D11243&amp;$F11243,CHOOSE({1,2},'BI Remapping'!$A$2:$A$73&amp;'BI Remapping'!$B$2:$B$73,'BI Remapping'!$C$2:$C$73),2,FALSE))</f>
        <v>Diversified Industrial</v>
      </c>
      <c r="J11243" s="27" t="str">
        <f>IF($H11243="Y","Mobility",INDEX('BI Remapping'!$F$2:$F$17,MATCH($G11243,'BI Remapping'!$E$2:$E$17,0)))</f>
        <v>Engine PT</v>
      </c>
      <c r="K11243" s="642">
        <v>1036.8915285999999</v>
      </c>
    </row>
    <row r="11244" spans="1:11" ht="13.5" thickBot="1" x14ac:dyDescent="0.25">
      <c r="A11244" s="25" t="s">
        <v>77</v>
      </c>
      <c r="B11244" s="25" t="s">
        <v>150</v>
      </c>
      <c r="C11244" s="26" t="s">
        <v>153</v>
      </c>
      <c r="D11244" s="25" t="s">
        <v>39</v>
      </c>
      <c r="E11244" s="25" t="s">
        <v>106</v>
      </c>
      <c r="F11244" s="25" t="s">
        <v>113</v>
      </c>
      <c r="G11244" s="25" t="s">
        <v>142</v>
      </c>
      <c r="H11244" s="25" t="s">
        <v>320</v>
      </c>
      <c r="I11244" s="27" t="str" cm="1">
        <f t="array" ref="I11244">IF($H11244="Y","Mobility and Recreational",VLOOKUP($D11244&amp;$F11244,CHOOSE({1,2},'BI Remapping'!$A$2:$A$73&amp;'BI Remapping'!$B$2:$B$73,'BI Remapping'!$C$2:$C$73),2,FALSE))</f>
        <v>Diversified Industrial</v>
      </c>
      <c r="J11244" s="27" t="str">
        <f>IF($H11244="Y","Mobility",INDEX('BI Remapping'!$F$2:$F$17,MATCH($G11244,'BI Remapping'!$E$2:$E$17,0)))</f>
        <v>Engine PT</v>
      </c>
      <c r="K11244" s="642">
        <v>28328.413271199999</v>
      </c>
    </row>
    <row r="11245" spans="1:11" ht="13.5" thickBot="1" x14ac:dyDescent="0.25">
      <c r="A11245" s="25" t="s">
        <v>77</v>
      </c>
      <c r="B11245" s="25" t="s">
        <v>150</v>
      </c>
      <c r="C11245" s="26" t="s">
        <v>153</v>
      </c>
      <c r="D11245" s="25" t="s">
        <v>39</v>
      </c>
      <c r="E11245" s="25" t="s">
        <v>106</v>
      </c>
      <c r="F11245" s="25" t="s">
        <v>113</v>
      </c>
      <c r="G11245" s="25" t="s">
        <v>139</v>
      </c>
      <c r="H11245" s="25" t="s">
        <v>320</v>
      </c>
      <c r="I11245" s="27" t="str" cm="1">
        <f t="array" ref="I11245">IF($H11245="Y","Mobility and Recreational",VLOOKUP($D11245&amp;$F11245,CHOOSE({1,2},'BI Remapping'!$A$2:$A$73&amp;'BI Remapping'!$B$2:$B$73,'BI Remapping'!$C$2:$C$73),2,FALSE))</f>
        <v>Diversified Industrial</v>
      </c>
      <c r="J11245" s="27" t="str">
        <f>IF($H11245="Y","Mobility",INDEX('BI Remapping'!$F$2:$F$17,MATCH($G11245,'BI Remapping'!$E$2:$E$17,0)))</f>
        <v>Engine PT</v>
      </c>
      <c r="K11245" s="642">
        <v>3347.5384576000001</v>
      </c>
    </row>
    <row r="11246" spans="1:11" ht="13.5" thickBot="1" x14ac:dyDescent="0.25">
      <c r="A11246" s="25" t="s">
        <v>77</v>
      </c>
      <c r="B11246" s="25" t="s">
        <v>150</v>
      </c>
      <c r="C11246" s="26" t="s">
        <v>153</v>
      </c>
      <c r="D11246" s="25" t="s">
        <v>39</v>
      </c>
      <c r="E11246" s="25" t="s">
        <v>106</v>
      </c>
      <c r="F11246" s="25" t="s">
        <v>113</v>
      </c>
      <c r="G11246" s="25" t="s">
        <v>143</v>
      </c>
      <c r="H11246" s="25" t="s">
        <v>320</v>
      </c>
      <c r="I11246" s="27" t="str" cm="1">
        <f t="array" ref="I11246">IF($H11246="Y","Mobility and Recreational",VLOOKUP($D11246&amp;$F11246,CHOOSE({1,2},'BI Remapping'!$A$2:$A$73&amp;'BI Remapping'!$B$2:$B$73,'BI Remapping'!$C$2:$C$73),2,FALSE))</f>
        <v>Diversified Industrial</v>
      </c>
      <c r="J11246" s="27" t="str">
        <f>IF($H11246="Y","Mobility",INDEX('BI Remapping'!$F$2:$F$17,MATCH($G11246,'BI Remapping'!$E$2:$E$17,0)))</f>
        <v>Engine PT</v>
      </c>
      <c r="K11246" s="642">
        <v>8097.2436243000002</v>
      </c>
    </row>
    <row r="11247" spans="1:11" ht="13.5" thickBot="1" x14ac:dyDescent="0.25">
      <c r="A11247" s="25" t="s">
        <v>77</v>
      </c>
      <c r="B11247" s="25" t="s">
        <v>150</v>
      </c>
      <c r="C11247" s="26" t="s">
        <v>153</v>
      </c>
      <c r="D11247" s="25" t="s">
        <v>39</v>
      </c>
      <c r="E11247" s="25" t="s">
        <v>106</v>
      </c>
      <c r="F11247" s="25" t="s">
        <v>107</v>
      </c>
      <c r="G11247" s="25" t="s">
        <v>136</v>
      </c>
      <c r="H11247" s="25" t="s">
        <v>321</v>
      </c>
      <c r="I11247" s="27" t="str" cm="1">
        <f t="array" ref="I11247">IF($H11247="Y","Mobility and Recreational",VLOOKUP($D11247&amp;$F11247,CHOOSE({1,2},'BI Remapping'!$A$2:$A$73&amp;'BI Remapping'!$B$2:$B$73,'BI Remapping'!$C$2:$C$73),2,FALSE))</f>
        <v>Mobility and Recreational</v>
      </c>
      <c r="J11247" s="27" t="str">
        <f>IF($H11247="Y","Mobility",INDEX('BI Remapping'!$F$2:$F$17,MATCH($G11247,'BI Remapping'!$E$2:$E$17,0)))</f>
        <v>Mobility</v>
      </c>
      <c r="K11247" s="642">
        <v>214.94203640000001</v>
      </c>
    </row>
    <row r="11248" spans="1:11" ht="13.5" thickBot="1" x14ac:dyDescent="0.25">
      <c r="A11248" s="25" t="s">
        <v>77</v>
      </c>
      <c r="B11248" s="25" t="s">
        <v>150</v>
      </c>
      <c r="C11248" s="26" t="s">
        <v>153</v>
      </c>
      <c r="D11248" s="25" t="s">
        <v>39</v>
      </c>
      <c r="E11248" s="25" t="s">
        <v>106</v>
      </c>
      <c r="F11248" s="25" t="s">
        <v>107</v>
      </c>
      <c r="G11248" s="25" t="s">
        <v>136</v>
      </c>
      <c r="H11248" s="25" t="s">
        <v>320</v>
      </c>
      <c r="I11248" s="27" t="str" cm="1">
        <f t="array" ref="I11248">IF($H11248="Y","Mobility and Recreational",VLOOKUP($D11248&amp;$F11248,CHOOSE({1,2},'BI Remapping'!$A$2:$A$73&amp;'BI Remapping'!$B$2:$B$73,'BI Remapping'!$C$2:$C$73),2,FALSE))</f>
        <v>Diversified Industrial</v>
      </c>
      <c r="J11248" s="27" t="str">
        <f>IF($H11248="Y","Mobility",INDEX('BI Remapping'!$F$2:$F$17,MATCH($G11248,'BI Remapping'!$E$2:$E$17,0)))</f>
        <v>B2B</v>
      </c>
      <c r="K11248" s="642">
        <v>6771.7346836999996</v>
      </c>
    </row>
    <row r="11249" spans="1:11" ht="13.5" thickBot="1" x14ac:dyDescent="0.25">
      <c r="A11249" s="25" t="s">
        <v>77</v>
      </c>
      <c r="B11249" s="25" t="s">
        <v>150</v>
      </c>
      <c r="C11249" s="26" t="s">
        <v>153</v>
      </c>
      <c r="D11249" s="25" t="s">
        <v>39</v>
      </c>
      <c r="E11249" s="25" t="s">
        <v>106</v>
      </c>
      <c r="F11249" s="25" t="s">
        <v>107</v>
      </c>
      <c r="G11249" s="25" t="s">
        <v>135</v>
      </c>
      <c r="H11249" s="25" t="s">
        <v>320</v>
      </c>
      <c r="I11249" s="27" t="str" cm="1">
        <f t="array" ref="I11249">IF($H11249="Y","Mobility and Recreational",VLOOKUP($D11249&amp;$F11249,CHOOSE({1,2},'BI Remapping'!$A$2:$A$73&amp;'BI Remapping'!$B$2:$B$73,'BI Remapping'!$C$2:$C$73),2,FALSE))</f>
        <v>Diversified Industrial</v>
      </c>
      <c r="J11249" s="27" t="str">
        <f>IF($H11249="Y","Mobility",INDEX('BI Remapping'!$F$2:$F$17,MATCH($G11249,'BI Remapping'!$E$2:$E$17,0)))</f>
        <v>Water Pumps</v>
      </c>
      <c r="K11249" s="642">
        <v>11.305009699999999</v>
      </c>
    </row>
    <row r="11250" spans="1:11" ht="13.5" thickBot="1" x14ac:dyDescent="0.25">
      <c r="A11250" s="25" t="s">
        <v>77</v>
      </c>
      <c r="B11250" s="25" t="s">
        <v>150</v>
      </c>
      <c r="C11250" s="26" t="s">
        <v>153</v>
      </c>
      <c r="D11250" s="25" t="s">
        <v>39</v>
      </c>
      <c r="E11250" s="25" t="s">
        <v>106</v>
      </c>
      <c r="F11250" s="25" t="s">
        <v>107</v>
      </c>
      <c r="G11250" s="25" t="s">
        <v>142</v>
      </c>
      <c r="H11250" s="25" t="s">
        <v>320</v>
      </c>
      <c r="I11250" s="27" t="str" cm="1">
        <f t="array" ref="I11250">IF($H11250="Y","Mobility and Recreational",VLOOKUP($D11250&amp;$F11250,CHOOSE({1,2},'BI Remapping'!$A$2:$A$73&amp;'BI Remapping'!$B$2:$B$73,'BI Remapping'!$C$2:$C$73),2,FALSE))</f>
        <v>Diversified Industrial</v>
      </c>
      <c r="J11250" s="27" t="str">
        <f>IF($H11250="Y","Mobility",INDEX('BI Remapping'!$F$2:$F$17,MATCH($G11250,'BI Remapping'!$E$2:$E$17,0)))</f>
        <v>Engine PT</v>
      </c>
      <c r="K11250" s="642">
        <v>6632.4626197999996</v>
      </c>
    </row>
    <row r="11251" spans="1:11" ht="13.5" thickBot="1" x14ac:dyDescent="0.25">
      <c r="A11251" s="25" t="s">
        <v>77</v>
      </c>
      <c r="B11251" s="25" t="s">
        <v>150</v>
      </c>
      <c r="C11251" s="26" t="s">
        <v>153</v>
      </c>
      <c r="D11251" s="25" t="s">
        <v>39</v>
      </c>
      <c r="E11251" s="25" t="s">
        <v>106</v>
      </c>
      <c r="F11251" s="25" t="s">
        <v>107</v>
      </c>
      <c r="G11251" s="25" t="s">
        <v>137</v>
      </c>
      <c r="H11251" s="25" t="s">
        <v>320</v>
      </c>
      <c r="I11251" s="27" t="str" cm="1">
        <f t="array" ref="I11251">IF($H11251="Y","Mobility and Recreational",VLOOKUP($D11251&amp;$F11251,CHOOSE({1,2},'BI Remapping'!$A$2:$A$73&amp;'BI Remapping'!$B$2:$B$73,'BI Remapping'!$C$2:$C$73),2,FALSE))</f>
        <v>Diversified Industrial</v>
      </c>
      <c r="J11251" s="27" t="str">
        <f>IF($H11251="Y","Mobility",INDEX('BI Remapping'!$F$2:$F$17,MATCH($G11251,'BI Remapping'!$E$2:$E$17,0)))</f>
        <v>Engine PT</v>
      </c>
      <c r="K11251" s="642">
        <v>728.65256550000004</v>
      </c>
    </row>
    <row r="11252" spans="1:11" ht="13.5" thickBot="1" x14ac:dyDescent="0.25">
      <c r="A11252" s="25" t="s">
        <v>77</v>
      </c>
      <c r="B11252" s="25" t="s">
        <v>150</v>
      </c>
      <c r="C11252" s="26" t="s">
        <v>153</v>
      </c>
      <c r="D11252" s="25" t="s">
        <v>39</v>
      </c>
      <c r="E11252" s="25" t="s">
        <v>106</v>
      </c>
      <c r="F11252" s="25" t="s">
        <v>107</v>
      </c>
      <c r="G11252" s="25" t="s">
        <v>141</v>
      </c>
      <c r="H11252" s="25" t="s">
        <v>320</v>
      </c>
      <c r="I11252" s="27" t="str" cm="1">
        <f t="array" ref="I11252">IF($H11252="Y","Mobility and Recreational",VLOOKUP($D11252&amp;$F11252,CHOOSE({1,2},'BI Remapping'!$A$2:$A$73&amp;'BI Remapping'!$B$2:$B$73,'BI Remapping'!$C$2:$C$73),2,FALSE))</f>
        <v>Diversified Industrial</v>
      </c>
      <c r="J11252" s="27" t="str">
        <f>IF($H11252="Y","Mobility",INDEX('BI Remapping'!$F$2:$F$17,MATCH($G11252,'BI Remapping'!$E$2:$E$17,0)))</f>
        <v>Engine PT</v>
      </c>
      <c r="K11252" s="642">
        <v>1765.4856738999999</v>
      </c>
    </row>
    <row r="11253" spans="1:11" ht="13.5" thickBot="1" x14ac:dyDescent="0.25">
      <c r="A11253" s="25" t="s">
        <v>77</v>
      </c>
      <c r="B11253" s="25" t="s">
        <v>150</v>
      </c>
      <c r="C11253" s="26" t="s">
        <v>153</v>
      </c>
      <c r="D11253" s="25" t="s">
        <v>39</v>
      </c>
      <c r="E11253" s="25" t="s">
        <v>106</v>
      </c>
      <c r="F11253" s="25" t="s">
        <v>107</v>
      </c>
      <c r="G11253" s="25" t="s">
        <v>139</v>
      </c>
      <c r="H11253" s="25" t="s">
        <v>320</v>
      </c>
      <c r="I11253" s="27" t="str" cm="1">
        <f t="array" ref="I11253">IF($H11253="Y","Mobility and Recreational",VLOOKUP($D11253&amp;$F11253,CHOOSE({1,2},'BI Remapping'!$A$2:$A$73&amp;'BI Remapping'!$B$2:$B$73,'BI Remapping'!$C$2:$C$73),2,FALSE))</f>
        <v>Diversified Industrial</v>
      </c>
      <c r="J11253" s="27" t="str">
        <f>IF($H11253="Y","Mobility",INDEX('BI Remapping'!$F$2:$F$17,MATCH($G11253,'BI Remapping'!$E$2:$E$17,0)))</f>
        <v>Engine PT</v>
      </c>
      <c r="K11253" s="642">
        <v>84.318509700000007</v>
      </c>
    </row>
    <row r="11254" spans="1:11" ht="13.5" thickBot="1" x14ac:dyDescent="0.25">
      <c r="A11254" s="25" t="s">
        <v>77</v>
      </c>
      <c r="B11254" s="25" t="s">
        <v>150</v>
      </c>
      <c r="C11254" s="26" t="s">
        <v>153</v>
      </c>
      <c r="D11254" s="25" t="s">
        <v>39</v>
      </c>
      <c r="E11254" s="25" t="s">
        <v>106</v>
      </c>
      <c r="F11254" s="25" t="s">
        <v>107</v>
      </c>
      <c r="G11254" s="25" t="s">
        <v>143</v>
      </c>
      <c r="H11254" s="25" t="s">
        <v>320</v>
      </c>
      <c r="I11254" s="27" t="str" cm="1">
        <f t="array" ref="I11254">IF($H11254="Y","Mobility and Recreational",VLOOKUP($D11254&amp;$F11254,CHOOSE({1,2},'BI Remapping'!$A$2:$A$73&amp;'BI Remapping'!$B$2:$B$73,'BI Remapping'!$C$2:$C$73),2,FALSE))</f>
        <v>Diversified Industrial</v>
      </c>
      <c r="J11254" s="27" t="str">
        <f>IF($H11254="Y","Mobility",INDEX('BI Remapping'!$F$2:$F$17,MATCH($G11254,'BI Remapping'!$E$2:$E$17,0)))</f>
        <v>Engine PT</v>
      </c>
      <c r="K11254" s="642">
        <v>732.2218517</v>
      </c>
    </row>
    <row r="11255" spans="1:11" ht="13.5" thickBot="1" x14ac:dyDescent="0.25">
      <c r="A11255" s="25" t="s">
        <v>77</v>
      </c>
      <c r="B11255" s="25" t="s">
        <v>150</v>
      </c>
      <c r="C11255" s="26" t="s">
        <v>153</v>
      </c>
      <c r="D11255" s="25" t="s">
        <v>39</v>
      </c>
      <c r="E11255" s="25" t="s">
        <v>106</v>
      </c>
      <c r="F11255" s="25" t="s">
        <v>118</v>
      </c>
      <c r="G11255" s="25" t="s">
        <v>135</v>
      </c>
      <c r="H11255" s="25" t="s">
        <v>320</v>
      </c>
      <c r="I11255" s="27" t="str" cm="1">
        <f t="array" ref="I11255">IF($H11255="Y","Mobility and Recreational",VLOOKUP($D11255&amp;$F11255,CHOOSE({1,2},'BI Remapping'!$A$2:$A$73&amp;'BI Remapping'!$B$2:$B$73,'BI Remapping'!$C$2:$C$73),2,FALSE))</f>
        <v>Diversified Industrial</v>
      </c>
      <c r="J11255" s="27" t="str">
        <f>IF($H11255="Y","Mobility",INDEX('BI Remapping'!$F$2:$F$17,MATCH($G11255,'BI Remapping'!$E$2:$E$17,0)))</f>
        <v>Water Pumps</v>
      </c>
      <c r="K11255" s="642">
        <v>4045.1364683000002</v>
      </c>
    </row>
    <row r="11256" spans="1:11" ht="13.5" thickBot="1" x14ac:dyDescent="0.25">
      <c r="A11256" s="25" t="s">
        <v>77</v>
      </c>
      <c r="B11256" s="25" t="s">
        <v>150</v>
      </c>
      <c r="C11256" s="26" t="s">
        <v>153</v>
      </c>
      <c r="D11256" s="25" t="s">
        <v>39</v>
      </c>
      <c r="E11256" s="25" t="s">
        <v>106</v>
      </c>
      <c r="F11256" s="25" t="s">
        <v>118</v>
      </c>
      <c r="G11256" s="25" t="s">
        <v>136</v>
      </c>
      <c r="H11256" s="25" t="s">
        <v>321</v>
      </c>
      <c r="I11256" s="27" t="str" cm="1">
        <f t="array" ref="I11256">IF($H11256="Y","Mobility and Recreational",VLOOKUP($D11256&amp;$F11256,CHOOSE({1,2},'BI Remapping'!$A$2:$A$73&amp;'BI Remapping'!$B$2:$B$73,'BI Remapping'!$C$2:$C$73),2,FALSE))</f>
        <v>Mobility and Recreational</v>
      </c>
      <c r="J11256" s="27" t="str">
        <f>IF($H11256="Y","Mobility",INDEX('BI Remapping'!$F$2:$F$17,MATCH($G11256,'BI Remapping'!$E$2:$E$17,0)))</f>
        <v>Mobility</v>
      </c>
      <c r="K11256" s="642">
        <v>85.665763200000001</v>
      </c>
    </row>
    <row r="11257" spans="1:11" ht="13.5" thickBot="1" x14ac:dyDescent="0.25">
      <c r="A11257" s="25" t="s">
        <v>77</v>
      </c>
      <c r="B11257" s="25" t="s">
        <v>150</v>
      </c>
      <c r="C11257" s="26" t="s">
        <v>153</v>
      </c>
      <c r="D11257" s="25" t="s">
        <v>39</v>
      </c>
      <c r="E11257" s="25" t="s">
        <v>106</v>
      </c>
      <c r="F11257" s="25" t="s">
        <v>118</v>
      </c>
      <c r="G11257" s="25" t="s">
        <v>136</v>
      </c>
      <c r="H11257" s="25" t="s">
        <v>320</v>
      </c>
      <c r="I11257" s="27" t="str" cm="1">
        <f t="array" ref="I11257">IF($H11257="Y","Mobility and Recreational",VLOOKUP($D11257&amp;$F11257,CHOOSE({1,2},'BI Remapping'!$A$2:$A$73&amp;'BI Remapping'!$B$2:$B$73,'BI Remapping'!$C$2:$C$73),2,FALSE))</f>
        <v>Diversified Industrial</v>
      </c>
      <c r="J11257" s="27" t="str">
        <f>IF($H11257="Y","Mobility",INDEX('BI Remapping'!$F$2:$F$17,MATCH($G11257,'BI Remapping'!$E$2:$E$17,0)))</f>
        <v>B2B</v>
      </c>
      <c r="K11257" s="642">
        <v>26203.5594796</v>
      </c>
    </row>
    <row r="11258" spans="1:11" ht="13.5" thickBot="1" x14ac:dyDescent="0.25">
      <c r="A11258" s="25" t="s">
        <v>77</v>
      </c>
      <c r="B11258" s="25" t="s">
        <v>150</v>
      </c>
      <c r="C11258" s="26" t="s">
        <v>153</v>
      </c>
      <c r="D11258" s="25" t="s">
        <v>39</v>
      </c>
      <c r="E11258" s="25" t="s">
        <v>106</v>
      </c>
      <c r="F11258" s="25" t="s">
        <v>118</v>
      </c>
      <c r="G11258" s="25" t="s">
        <v>142</v>
      </c>
      <c r="H11258" s="25" t="s">
        <v>320</v>
      </c>
      <c r="I11258" s="27" t="str" cm="1">
        <f t="array" ref="I11258">IF($H11258="Y","Mobility and Recreational",VLOOKUP($D11258&amp;$F11258,CHOOSE({1,2},'BI Remapping'!$A$2:$A$73&amp;'BI Remapping'!$B$2:$B$73,'BI Remapping'!$C$2:$C$73),2,FALSE))</f>
        <v>Diversified Industrial</v>
      </c>
      <c r="J11258" s="27" t="str">
        <f>IF($H11258="Y","Mobility",INDEX('BI Remapping'!$F$2:$F$17,MATCH($G11258,'BI Remapping'!$E$2:$E$17,0)))</f>
        <v>Engine PT</v>
      </c>
      <c r="K11258" s="642">
        <v>38922.346024099999</v>
      </c>
    </row>
    <row r="11259" spans="1:11" ht="13.5" thickBot="1" x14ac:dyDescent="0.25">
      <c r="A11259" s="25" t="s">
        <v>77</v>
      </c>
      <c r="B11259" s="25" t="s">
        <v>150</v>
      </c>
      <c r="C11259" s="26" t="s">
        <v>153</v>
      </c>
      <c r="D11259" s="25" t="s">
        <v>39</v>
      </c>
      <c r="E11259" s="25" t="s">
        <v>106</v>
      </c>
      <c r="F11259" s="25" t="s">
        <v>118</v>
      </c>
      <c r="G11259" s="25" t="s">
        <v>137</v>
      </c>
      <c r="H11259" s="25" t="s">
        <v>320</v>
      </c>
      <c r="I11259" s="27" t="str" cm="1">
        <f t="array" ref="I11259">IF($H11259="Y","Mobility and Recreational",VLOOKUP($D11259&amp;$F11259,CHOOSE({1,2},'BI Remapping'!$A$2:$A$73&amp;'BI Remapping'!$B$2:$B$73,'BI Remapping'!$C$2:$C$73),2,FALSE))</f>
        <v>Diversified Industrial</v>
      </c>
      <c r="J11259" s="27" t="str">
        <f>IF($H11259="Y","Mobility",INDEX('BI Remapping'!$F$2:$F$17,MATCH($G11259,'BI Remapping'!$E$2:$E$17,0)))</f>
        <v>Engine PT</v>
      </c>
      <c r="K11259" s="642">
        <v>360.61046370000003</v>
      </c>
    </row>
    <row r="11260" spans="1:11" ht="13.5" thickBot="1" x14ac:dyDescent="0.25">
      <c r="A11260" s="25" t="s">
        <v>77</v>
      </c>
      <c r="B11260" s="25" t="s">
        <v>150</v>
      </c>
      <c r="C11260" s="26" t="s">
        <v>153</v>
      </c>
      <c r="D11260" s="25" t="s">
        <v>39</v>
      </c>
      <c r="E11260" s="25" t="s">
        <v>106</v>
      </c>
      <c r="F11260" s="25" t="s">
        <v>118</v>
      </c>
      <c r="G11260" s="25" t="s">
        <v>141</v>
      </c>
      <c r="H11260" s="25" t="s">
        <v>320</v>
      </c>
      <c r="I11260" s="27" t="str" cm="1">
        <f t="array" ref="I11260">IF($H11260="Y","Mobility and Recreational",VLOOKUP($D11260&amp;$F11260,CHOOSE({1,2},'BI Remapping'!$A$2:$A$73&amp;'BI Remapping'!$B$2:$B$73,'BI Remapping'!$C$2:$C$73),2,FALSE))</f>
        <v>Diversified Industrial</v>
      </c>
      <c r="J11260" s="27" t="str">
        <f>IF($H11260="Y","Mobility",INDEX('BI Remapping'!$F$2:$F$17,MATCH($G11260,'BI Remapping'!$E$2:$E$17,0)))</f>
        <v>Engine PT</v>
      </c>
      <c r="K11260" s="642">
        <v>16067.3336624</v>
      </c>
    </row>
    <row r="11261" spans="1:11" ht="13.5" thickBot="1" x14ac:dyDescent="0.25">
      <c r="A11261" s="25" t="s">
        <v>77</v>
      </c>
      <c r="B11261" s="25" t="s">
        <v>150</v>
      </c>
      <c r="C11261" s="26" t="s">
        <v>153</v>
      </c>
      <c r="D11261" s="25" t="s">
        <v>39</v>
      </c>
      <c r="E11261" s="25" t="s">
        <v>106</v>
      </c>
      <c r="F11261" s="25" t="s">
        <v>118</v>
      </c>
      <c r="G11261" s="25" t="s">
        <v>139</v>
      </c>
      <c r="H11261" s="25" t="s">
        <v>320</v>
      </c>
      <c r="I11261" s="27" t="str" cm="1">
        <f t="array" ref="I11261">IF($H11261="Y","Mobility and Recreational",VLOOKUP($D11261&amp;$F11261,CHOOSE({1,2},'BI Remapping'!$A$2:$A$73&amp;'BI Remapping'!$B$2:$B$73,'BI Remapping'!$C$2:$C$73),2,FALSE))</f>
        <v>Diversified Industrial</v>
      </c>
      <c r="J11261" s="27" t="str">
        <f>IF($H11261="Y","Mobility",INDEX('BI Remapping'!$F$2:$F$17,MATCH($G11261,'BI Remapping'!$E$2:$E$17,0)))</f>
        <v>Engine PT</v>
      </c>
      <c r="K11261" s="642">
        <v>2705.5978427999999</v>
      </c>
    </row>
    <row r="11262" spans="1:11" ht="13.5" thickBot="1" x14ac:dyDescent="0.25">
      <c r="A11262" s="25" t="s">
        <v>77</v>
      </c>
      <c r="B11262" s="25" t="s">
        <v>150</v>
      </c>
      <c r="C11262" s="26" t="s">
        <v>153</v>
      </c>
      <c r="D11262" s="25" t="s">
        <v>39</v>
      </c>
      <c r="E11262" s="25" t="s">
        <v>106</v>
      </c>
      <c r="F11262" s="25" t="s">
        <v>118</v>
      </c>
      <c r="G11262" s="25" t="s">
        <v>143</v>
      </c>
      <c r="H11262" s="25" t="s">
        <v>320</v>
      </c>
      <c r="I11262" s="27" t="str" cm="1">
        <f t="array" ref="I11262">IF($H11262="Y","Mobility and Recreational",VLOOKUP($D11262&amp;$F11262,CHOOSE({1,2},'BI Remapping'!$A$2:$A$73&amp;'BI Remapping'!$B$2:$B$73,'BI Remapping'!$C$2:$C$73),2,FALSE))</f>
        <v>Diversified Industrial</v>
      </c>
      <c r="J11262" s="27" t="str">
        <f>IF($H11262="Y","Mobility",INDEX('BI Remapping'!$F$2:$F$17,MATCH($G11262,'BI Remapping'!$E$2:$E$17,0)))</f>
        <v>Engine PT</v>
      </c>
      <c r="K11262" s="642">
        <v>8131.7094810999997</v>
      </c>
    </row>
    <row r="11263" spans="1:11" ht="13.5" thickBot="1" x14ac:dyDescent="0.25">
      <c r="A11263" s="25" t="s">
        <v>77</v>
      </c>
      <c r="B11263" s="25" t="s">
        <v>150</v>
      </c>
      <c r="C11263" s="26" t="s">
        <v>153</v>
      </c>
      <c r="D11263" s="25" t="s">
        <v>39</v>
      </c>
      <c r="E11263" s="25" t="s">
        <v>106</v>
      </c>
      <c r="F11263" s="25" t="s">
        <v>117</v>
      </c>
      <c r="G11263" s="25" t="s">
        <v>143</v>
      </c>
      <c r="H11263" s="25" t="s">
        <v>320</v>
      </c>
      <c r="I11263" s="27" t="str" cm="1">
        <f t="array" ref="I11263">IF($H11263="Y","Mobility and Recreational",VLOOKUP($D11263&amp;$F11263,CHOOSE({1,2},'BI Remapping'!$A$2:$A$73&amp;'BI Remapping'!$B$2:$B$73,'BI Remapping'!$C$2:$C$73),2,FALSE))</f>
        <v>Diversified Industrial</v>
      </c>
      <c r="J11263" s="27" t="str">
        <f>IF($H11263="Y","Mobility",INDEX('BI Remapping'!$F$2:$F$17,MATCH($G11263,'BI Remapping'!$E$2:$E$17,0)))</f>
        <v>Engine PT</v>
      </c>
      <c r="K11263" s="642">
        <v>0.1407245</v>
      </c>
    </row>
    <row r="11264" spans="1:11" ht="13.5" thickBot="1" x14ac:dyDescent="0.25">
      <c r="A11264" s="25" t="s">
        <v>77</v>
      </c>
      <c r="B11264" s="25" t="s">
        <v>150</v>
      </c>
      <c r="C11264" s="26" t="s">
        <v>153</v>
      </c>
      <c r="D11264" s="25" t="s">
        <v>39</v>
      </c>
      <c r="E11264" s="25" t="s">
        <v>106</v>
      </c>
      <c r="F11264" s="25" t="s">
        <v>117</v>
      </c>
      <c r="G11264" s="25" t="s">
        <v>136</v>
      </c>
      <c r="H11264" s="25" t="s">
        <v>321</v>
      </c>
      <c r="I11264" s="27" t="str" cm="1">
        <f t="array" ref="I11264">IF($H11264="Y","Mobility and Recreational",VLOOKUP($D11264&amp;$F11264,CHOOSE({1,2},'BI Remapping'!$A$2:$A$73&amp;'BI Remapping'!$B$2:$B$73,'BI Remapping'!$C$2:$C$73),2,FALSE))</f>
        <v>Mobility and Recreational</v>
      </c>
      <c r="J11264" s="27" t="str">
        <f>IF($H11264="Y","Mobility",INDEX('BI Remapping'!$F$2:$F$17,MATCH($G11264,'BI Remapping'!$E$2:$E$17,0)))</f>
        <v>Mobility</v>
      </c>
      <c r="K11264" s="642">
        <v>106110.8604164</v>
      </c>
    </row>
    <row r="11265" spans="1:11" ht="13.5" thickBot="1" x14ac:dyDescent="0.25">
      <c r="A11265" s="25" t="s">
        <v>77</v>
      </c>
      <c r="B11265" s="25" t="s">
        <v>150</v>
      </c>
      <c r="C11265" s="26" t="s">
        <v>153</v>
      </c>
      <c r="D11265" s="25" t="s">
        <v>39</v>
      </c>
      <c r="E11265" s="25" t="s">
        <v>106</v>
      </c>
      <c r="F11265" s="25" t="s">
        <v>117</v>
      </c>
      <c r="G11265" s="25" t="s">
        <v>136</v>
      </c>
      <c r="H11265" s="25" t="s">
        <v>320</v>
      </c>
      <c r="I11265" s="27" t="str" cm="1">
        <f t="array" ref="I11265">IF($H11265="Y","Mobility and Recreational",VLOOKUP($D11265&amp;$F11265,CHOOSE({1,2},'BI Remapping'!$A$2:$A$73&amp;'BI Remapping'!$B$2:$B$73,'BI Remapping'!$C$2:$C$73),2,FALSE))</f>
        <v>Diversified Industrial</v>
      </c>
      <c r="J11265" s="27" t="str">
        <f>IF($H11265="Y","Mobility",INDEX('BI Remapping'!$F$2:$F$17,MATCH($G11265,'BI Remapping'!$E$2:$E$17,0)))</f>
        <v>B2B</v>
      </c>
      <c r="K11265" s="642">
        <v>867.47904000000005</v>
      </c>
    </row>
    <row r="11266" spans="1:11" ht="13.5" thickBot="1" x14ac:dyDescent="0.25">
      <c r="A11266" s="25" t="s">
        <v>77</v>
      </c>
      <c r="B11266" s="25" t="s">
        <v>150</v>
      </c>
      <c r="C11266" s="26" t="s">
        <v>153</v>
      </c>
      <c r="D11266" s="25" t="s">
        <v>39</v>
      </c>
      <c r="E11266" s="25" t="s">
        <v>106</v>
      </c>
      <c r="F11266" s="25" t="s">
        <v>117</v>
      </c>
      <c r="G11266" s="25" t="s">
        <v>142</v>
      </c>
      <c r="H11266" s="25" t="s">
        <v>320</v>
      </c>
      <c r="I11266" s="27" t="str" cm="1">
        <f t="array" ref="I11266">IF($H11266="Y","Mobility and Recreational",VLOOKUP($D11266&amp;$F11266,CHOOSE({1,2},'BI Remapping'!$A$2:$A$73&amp;'BI Remapping'!$B$2:$B$73,'BI Remapping'!$C$2:$C$73),2,FALSE))</f>
        <v>Diversified Industrial</v>
      </c>
      <c r="J11266" s="27" t="str">
        <f>IF($H11266="Y","Mobility",INDEX('BI Remapping'!$F$2:$F$17,MATCH($G11266,'BI Remapping'!$E$2:$E$17,0)))</f>
        <v>Engine PT</v>
      </c>
      <c r="K11266" s="642">
        <v>2.9248406999999998</v>
      </c>
    </row>
    <row r="11267" spans="1:11" ht="13.5" thickBot="1" x14ac:dyDescent="0.25">
      <c r="A11267" s="25" t="s">
        <v>77</v>
      </c>
      <c r="B11267" s="25" t="s">
        <v>150</v>
      </c>
      <c r="C11267" s="26" t="s">
        <v>153</v>
      </c>
      <c r="D11267" s="25" t="s">
        <v>39</v>
      </c>
      <c r="E11267" s="25" t="s">
        <v>106</v>
      </c>
      <c r="F11267" s="25" t="s">
        <v>110</v>
      </c>
      <c r="G11267" s="25" t="s">
        <v>136</v>
      </c>
      <c r="H11267" s="25" t="s">
        <v>321</v>
      </c>
      <c r="I11267" s="27" t="str" cm="1">
        <f t="array" ref="I11267">IF($H11267="Y","Mobility and Recreational",VLOOKUP($D11267&amp;$F11267,CHOOSE({1,2},'BI Remapping'!$A$2:$A$73&amp;'BI Remapping'!$B$2:$B$73,'BI Remapping'!$C$2:$C$73),2,FALSE))</f>
        <v>Mobility and Recreational</v>
      </c>
      <c r="J11267" s="27" t="str">
        <f>IF($H11267="Y","Mobility",INDEX('BI Remapping'!$F$2:$F$17,MATCH($G11267,'BI Remapping'!$E$2:$E$17,0)))</f>
        <v>Mobility</v>
      </c>
      <c r="K11267" s="642">
        <v>2.4145572</v>
      </c>
    </row>
    <row r="11268" spans="1:11" ht="13.5" thickBot="1" x14ac:dyDescent="0.25">
      <c r="A11268" s="25" t="s">
        <v>77</v>
      </c>
      <c r="B11268" s="25" t="s">
        <v>150</v>
      </c>
      <c r="C11268" s="26" t="s">
        <v>153</v>
      </c>
      <c r="D11268" s="25" t="s">
        <v>39</v>
      </c>
      <c r="E11268" s="25" t="s">
        <v>106</v>
      </c>
      <c r="F11268" s="25" t="s">
        <v>110</v>
      </c>
      <c r="G11268" s="25" t="s">
        <v>136</v>
      </c>
      <c r="H11268" s="25" t="s">
        <v>320</v>
      </c>
      <c r="I11268" s="27" t="str" cm="1">
        <f t="array" ref="I11268">IF($H11268="Y","Mobility and Recreational",VLOOKUP($D11268&amp;$F11268,CHOOSE({1,2},'BI Remapping'!$A$2:$A$73&amp;'BI Remapping'!$B$2:$B$73,'BI Remapping'!$C$2:$C$73),2,FALSE))</f>
        <v>Diversified Industrial</v>
      </c>
      <c r="J11268" s="27" t="str">
        <f>IF($H11268="Y","Mobility",INDEX('BI Remapping'!$F$2:$F$17,MATCH($G11268,'BI Remapping'!$E$2:$E$17,0)))</f>
        <v>B2B</v>
      </c>
      <c r="K11268" s="642">
        <v>777.37198149999995</v>
      </c>
    </row>
    <row r="11269" spans="1:11" ht="13.5" thickBot="1" x14ac:dyDescent="0.25">
      <c r="A11269" s="25" t="s">
        <v>77</v>
      </c>
      <c r="B11269" s="25" t="s">
        <v>150</v>
      </c>
      <c r="C11269" s="26" t="s">
        <v>153</v>
      </c>
      <c r="D11269" s="25" t="s">
        <v>39</v>
      </c>
      <c r="E11269" s="25" t="s">
        <v>106</v>
      </c>
      <c r="F11269" s="25" t="s">
        <v>110</v>
      </c>
      <c r="G11269" s="25" t="s">
        <v>135</v>
      </c>
      <c r="H11269" s="25" t="s">
        <v>320</v>
      </c>
      <c r="I11269" s="27" t="str" cm="1">
        <f t="array" ref="I11269">IF($H11269="Y","Mobility and Recreational",VLOOKUP($D11269&amp;$F11269,CHOOSE({1,2},'BI Remapping'!$A$2:$A$73&amp;'BI Remapping'!$B$2:$B$73,'BI Remapping'!$C$2:$C$73),2,FALSE))</f>
        <v>Diversified Industrial</v>
      </c>
      <c r="J11269" s="27" t="str">
        <f>IF($H11269="Y","Mobility",INDEX('BI Remapping'!$F$2:$F$17,MATCH($G11269,'BI Remapping'!$E$2:$E$17,0)))</f>
        <v>Water Pumps</v>
      </c>
      <c r="K11269" s="642">
        <v>10.4938787</v>
      </c>
    </row>
    <row r="11270" spans="1:11" ht="13.5" thickBot="1" x14ac:dyDescent="0.25">
      <c r="A11270" s="25" t="s">
        <v>77</v>
      </c>
      <c r="B11270" s="25" t="s">
        <v>150</v>
      </c>
      <c r="C11270" s="26" t="s">
        <v>153</v>
      </c>
      <c r="D11270" s="25" t="s">
        <v>39</v>
      </c>
      <c r="E11270" s="25" t="s">
        <v>106</v>
      </c>
      <c r="F11270" s="25" t="s">
        <v>110</v>
      </c>
      <c r="G11270" s="25" t="s">
        <v>142</v>
      </c>
      <c r="H11270" s="25" t="s">
        <v>320</v>
      </c>
      <c r="I11270" s="27" t="str" cm="1">
        <f t="array" ref="I11270">IF($H11270="Y","Mobility and Recreational",VLOOKUP($D11270&amp;$F11270,CHOOSE({1,2},'BI Remapping'!$A$2:$A$73&amp;'BI Remapping'!$B$2:$B$73,'BI Remapping'!$C$2:$C$73),2,FALSE))</f>
        <v>Diversified Industrial</v>
      </c>
      <c r="J11270" s="27" t="str">
        <f>IF($H11270="Y","Mobility",INDEX('BI Remapping'!$F$2:$F$17,MATCH($G11270,'BI Remapping'!$E$2:$E$17,0)))</f>
        <v>Engine PT</v>
      </c>
      <c r="K11270" s="642">
        <v>1554.5561367</v>
      </c>
    </row>
    <row r="11271" spans="1:11" ht="13.5" thickBot="1" x14ac:dyDescent="0.25">
      <c r="A11271" s="25" t="s">
        <v>77</v>
      </c>
      <c r="B11271" s="25" t="s">
        <v>150</v>
      </c>
      <c r="C11271" s="26" t="s">
        <v>153</v>
      </c>
      <c r="D11271" s="25" t="s">
        <v>39</v>
      </c>
      <c r="E11271" s="25" t="s">
        <v>106</v>
      </c>
      <c r="F11271" s="25" t="s">
        <v>110</v>
      </c>
      <c r="G11271" s="25" t="s">
        <v>137</v>
      </c>
      <c r="H11271" s="25" t="s">
        <v>320</v>
      </c>
      <c r="I11271" s="27" t="str" cm="1">
        <f t="array" ref="I11271">IF($H11271="Y","Mobility and Recreational",VLOOKUP($D11271&amp;$F11271,CHOOSE({1,2},'BI Remapping'!$A$2:$A$73&amp;'BI Remapping'!$B$2:$B$73,'BI Remapping'!$C$2:$C$73),2,FALSE))</f>
        <v>Diversified Industrial</v>
      </c>
      <c r="J11271" s="27" t="str">
        <f>IF($H11271="Y","Mobility",INDEX('BI Remapping'!$F$2:$F$17,MATCH($G11271,'BI Remapping'!$E$2:$E$17,0)))</f>
        <v>Engine PT</v>
      </c>
      <c r="K11271" s="642">
        <v>536.02700100000004</v>
      </c>
    </row>
    <row r="11272" spans="1:11" ht="13.5" thickBot="1" x14ac:dyDescent="0.25">
      <c r="A11272" s="25" t="s">
        <v>77</v>
      </c>
      <c r="B11272" s="25" t="s">
        <v>150</v>
      </c>
      <c r="C11272" s="26" t="s">
        <v>153</v>
      </c>
      <c r="D11272" s="25" t="s">
        <v>39</v>
      </c>
      <c r="E11272" s="25" t="s">
        <v>106</v>
      </c>
      <c r="F11272" s="25" t="s">
        <v>110</v>
      </c>
      <c r="G11272" s="25" t="s">
        <v>141</v>
      </c>
      <c r="H11272" s="25" t="s">
        <v>320</v>
      </c>
      <c r="I11272" s="27" t="str" cm="1">
        <f t="array" ref="I11272">IF($H11272="Y","Mobility and Recreational",VLOOKUP($D11272&amp;$F11272,CHOOSE({1,2},'BI Remapping'!$A$2:$A$73&amp;'BI Remapping'!$B$2:$B$73,'BI Remapping'!$C$2:$C$73),2,FALSE))</f>
        <v>Diversified Industrial</v>
      </c>
      <c r="J11272" s="27" t="str">
        <f>IF($H11272="Y","Mobility",INDEX('BI Remapping'!$F$2:$F$17,MATCH($G11272,'BI Remapping'!$E$2:$E$17,0)))</f>
        <v>Engine PT</v>
      </c>
      <c r="K11272" s="642">
        <v>577.10487179999996</v>
      </c>
    </row>
    <row r="11273" spans="1:11" ht="13.5" thickBot="1" x14ac:dyDescent="0.25">
      <c r="A11273" s="25" t="s">
        <v>77</v>
      </c>
      <c r="B11273" s="25" t="s">
        <v>150</v>
      </c>
      <c r="C11273" s="26" t="s">
        <v>153</v>
      </c>
      <c r="D11273" s="25" t="s">
        <v>39</v>
      </c>
      <c r="E11273" s="25" t="s">
        <v>106</v>
      </c>
      <c r="F11273" s="25" t="s">
        <v>110</v>
      </c>
      <c r="G11273" s="25" t="s">
        <v>139</v>
      </c>
      <c r="H11273" s="25" t="s">
        <v>320</v>
      </c>
      <c r="I11273" s="27" t="str" cm="1">
        <f t="array" ref="I11273">IF($H11273="Y","Mobility and Recreational",VLOOKUP($D11273&amp;$F11273,CHOOSE({1,2},'BI Remapping'!$A$2:$A$73&amp;'BI Remapping'!$B$2:$B$73,'BI Remapping'!$C$2:$C$73),2,FALSE))</f>
        <v>Diversified Industrial</v>
      </c>
      <c r="J11273" s="27" t="str">
        <f>IF($H11273="Y","Mobility",INDEX('BI Remapping'!$F$2:$F$17,MATCH($G11273,'BI Remapping'!$E$2:$E$17,0)))</f>
        <v>Engine PT</v>
      </c>
      <c r="K11273" s="642">
        <v>1283.2691322999999</v>
      </c>
    </row>
    <row r="11274" spans="1:11" ht="13.5" thickBot="1" x14ac:dyDescent="0.25">
      <c r="A11274" s="25" t="s">
        <v>77</v>
      </c>
      <c r="B11274" s="25" t="s">
        <v>150</v>
      </c>
      <c r="C11274" s="26" t="s">
        <v>153</v>
      </c>
      <c r="D11274" s="25" t="s">
        <v>39</v>
      </c>
      <c r="E11274" s="25" t="s">
        <v>106</v>
      </c>
      <c r="F11274" s="25" t="s">
        <v>110</v>
      </c>
      <c r="G11274" s="25" t="s">
        <v>143</v>
      </c>
      <c r="H11274" s="25" t="s">
        <v>320</v>
      </c>
      <c r="I11274" s="27" t="str" cm="1">
        <f t="array" ref="I11274">IF($H11274="Y","Mobility and Recreational",VLOOKUP($D11274&amp;$F11274,CHOOSE({1,2},'BI Remapping'!$A$2:$A$73&amp;'BI Remapping'!$B$2:$B$73,'BI Remapping'!$C$2:$C$73),2,FALSE))</f>
        <v>Diversified Industrial</v>
      </c>
      <c r="J11274" s="27" t="str">
        <f>IF($H11274="Y","Mobility",INDEX('BI Remapping'!$F$2:$F$17,MATCH($G11274,'BI Remapping'!$E$2:$E$17,0)))</f>
        <v>Engine PT</v>
      </c>
      <c r="K11274" s="642">
        <v>1125.6476878000001</v>
      </c>
    </row>
    <row r="11275" spans="1:11" ht="13.5" thickBot="1" x14ac:dyDescent="0.25">
      <c r="A11275" s="25" t="s">
        <v>77</v>
      </c>
      <c r="B11275" s="25" t="s">
        <v>150</v>
      </c>
      <c r="C11275" s="26" t="s">
        <v>153</v>
      </c>
      <c r="D11275" s="25" t="s">
        <v>39</v>
      </c>
      <c r="E11275" s="25" t="s">
        <v>106</v>
      </c>
      <c r="F11275" s="25" t="s">
        <v>109</v>
      </c>
      <c r="G11275" s="25" t="s">
        <v>136</v>
      </c>
      <c r="H11275" s="25" t="s">
        <v>320</v>
      </c>
      <c r="I11275" s="27" t="str" cm="1">
        <f t="array" ref="I11275">IF($H11275="Y","Mobility and Recreational",VLOOKUP($D11275&amp;$F11275,CHOOSE({1,2},'BI Remapping'!$A$2:$A$73&amp;'BI Remapping'!$B$2:$B$73,'BI Remapping'!$C$2:$C$73),2,FALSE))</f>
        <v>Diversified Industrial</v>
      </c>
      <c r="J11275" s="27" t="str">
        <f>IF($H11275="Y","Mobility",INDEX('BI Remapping'!$F$2:$F$17,MATCH($G11275,'BI Remapping'!$E$2:$E$17,0)))</f>
        <v>B2B</v>
      </c>
      <c r="K11275" s="642">
        <v>3.0688586999999998</v>
      </c>
    </row>
    <row r="11276" spans="1:11" ht="13.5" thickBot="1" x14ac:dyDescent="0.25">
      <c r="A11276" s="25" t="s">
        <v>77</v>
      </c>
      <c r="B11276" s="25" t="s">
        <v>150</v>
      </c>
      <c r="C11276" s="26" t="s">
        <v>153</v>
      </c>
      <c r="D11276" s="25" t="s">
        <v>39</v>
      </c>
      <c r="E11276" s="25" t="s">
        <v>106</v>
      </c>
      <c r="F11276" s="25" t="s">
        <v>109</v>
      </c>
      <c r="G11276" s="25" t="s">
        <v>136</v>
      </c>
      <c r="H11276" s="25" t="s">
        <v>321</v>
      </c>
      <c r="I11276" s="27" t="str" cm="1">
        <f t="array" ref="I11276">IF($H11276="Y","Mobility and Recreational",VLOOKUP($D11276&amp;$F11276,CHOOSE({1,2},'BI Remapping'!$A$2:$A$73&amp;'BI Remapping'!$B$2:$B$73,'BI Remapping'!$C$2:$C$73),2,FALSE))</f>
        <v>Mobility and Recreational</v>
      </c>
      <c r="J11276" s="27" t="str">
        <f>IF($H11276="Y","Mobility",INDEX('BI Remapping'!$F$2:$F$17,MATCH($G11276,'BI Remapping'!$E$2:$E$17,0)))</f>
        <v>Mobility</v>
      </c>
      <c r="K11276" s="642">
        <v>13.3483518</v>
      </c>
    </row>
    <row r="11277" spans="1:11" ht="13.5" thickBot="1" x14ac:dyDescent="0.25">
      <c r="A11277" s="25" t="s">
        <v>77</v>
      </c>
      <c r="B11277" s="25" t="s">
        <v>150</v>
      </c>
      <c r="C11277" s="26" t="s">
        <v>153</v>
      </c>
      <c r="D11277" s="25" t="s">
        <v>39</v>
      </c>
      <c r="E11277" s="25" t="s">
        <v>106</v>
      </c>
      <c r="F11277" s="25" t="s">
        <v>112</v>
      </c>
      <c r="G11277" s="25" t="s">
        <v>142</v>
      </c>
      <c r="H11277" s="25" t="s">
        <v>320</v>
      </c>
      <c r="I11277" s="27" t="str" cm="1">
        <f t="array" ref="I11277">IF($H11277="Y","Mobility and Recreational",VLOOKUP($D11277&amp;$F11277,CHOOSE({1,2},'BI Remapping'!$A$2:$A$73&amp;'BI Remapping'!$B$2:$B$73,'BI Remapping'!$C$2:$C$73),2,FALSE))</f>
        <v>Diversified Industrial</v>
      </c>
      <c r="J11277" s="27" t="str">
        <f>IF($H11277="Y","Mobility",INDEX('BI Remapping'!$F$2:$F$17,MATCH($G11277,'BI Remapping'!$E$2:$E$17,0)))</f>
        <v>Engine PT</v>
      </c>
      <c r="K11277" s="642">
        <v>2828.7642053999998</v>
      </c>
    </row>
    <row r="11278" spans="1:11" ht="13.5" thickBot="1" x14ac:dyDescent="0.25">
      <c r="A11278" s="25" t="s">
        <v>77</v>
      </c>
      <c r="B11278" s="25" t="s">
        <v>150</v>
      </c>
      <c r="C11278" s="26" t="s">
        <v>153</v>
      </c>
      <c r="D11278" s="25" t="s">
        <v>39</v>
      </c>
      <c r="E11278" s="25" t="s">
        <v>106</v>
      </c>
      <c r="F11278" s="25" t="s">
        <v>112</v>
      </c>
      <c r="G11278" s="25" t="s">
        <v>141</v>
      </c>
      <c r="H11278" s="25" t="s">
        <v>320</v>
      </c>
      <c r="I11278" s="27" t="str" cm="1">
        <f t="array" ref="I11278">IF($H11278="Y","Mobility and Recreational",VLOOKUP($D11278&amp;$F11278,CHOOSE({1,2},'BI Remapping'!$A$2:$A$73&amp;'BI Remapping'!$B$2:$B$73,'BI Remapping'!$C$2:$C$73),2,FALSE))</f>
        <v>Diversified Industrial</v>
      </c>
      <c r="J11278" s="27" t="str">
        <f>IF($H11278="Y","Mobility",INDEX('BI Remapping'!$F$2:$F$17,MATCH($G11278,'BI Remapping'!$E$2:$E$17,0)))</f>
        <v>Engine PT</v>
      </c>
      <c r="K11278" s="642">
        <v>1731.3146151999999</v>
      </c>
    </row>
    <row r="11279" spans="1:11" ht="13.5" thickBot="1" x14ac:dyDescent="0.25">
      <c r="A11279" s="25" t="s">
        <v>77</v>
      </c>
      <c r="B11279" s="25" t="s">
        <v>150</v>
      </c>
      <c r="C11279" s="26" t="s">
        <v>153</v>
      </c>
      <c r="D11279" s="25" t="s">
        <v>39</v>
      </c>
      <c r="E11279" s="25" t="s">
        <v>106</v>
      </c>
      <c r="F11279" s="25" t="s">
        <v>112</v>
      </c>
      <c r="G11279" s="25" t="s">
        <v>136</v>
      </c>
      <c r="H11279" s="25" t="s">
        <v>320</v>
      </c>
      <c r="I11279" s="27" t="str" cm="1">
        <f t="array" ref="I11279">IF($H11279="Y","Mobility and Recreational",VLOOKUP($D11279&amp;$F11279,CHOOSE({1,2},'BI Remapping'!$A$2:$A$73&amp;'BI Remapping'!$B$2:$B$73,'BI Remapping'!$C$2:$C$73),2,FALSE))</f>
        <v>Diversified Industrial</v>
      </c>
      <c r="J11279" s="27" t="str">
        <f>IF($H11279="Y","Mobility",INDEX('BI Remapping'!$F$2:$F$17,MATCH($G11279,'BI Remapping'!$E$2:$E$17,0)))</f>
        <v>B2B</v>
      </c>
      <c r="K11279" s="642">
        <v>144.68449860000001</v>
      </c>
    </row>
    <row r="11280" spans="1:11" ht="13.5" thickBot="1" x14ac:dyDescent="0.25">
      <c r="A11280" s="25" t="s">
        <v>77</v>
      </c>
      <c r="B11280" s="25" t="s">
        <v>150</v>
      </c>
      <c r="C11280" s="26" t="s">
        <v>153</v>
      </c>
      <c r="D11280" s="25" t="s">
        <v>39</v>
      </c>
      <c r="E11280" s="25" t="s">
        <v>106</v>
      </c>
      <c r="F11280" s="25" t="s">
        <v>112</v>
      </c>
      <c r="G11280" s="25" t="s">
        <v>139</v>
      </c>
      <c r="H11280" s="25" t="s">
        <v>320</v>
      </c>
      <c r="I11280" s="27" t="str" cm="1">
        <f t="array" ref="I11280">IF($H11280="Y","Mobility and Recreational",VLOOKUP($D11280&amp;$F11280,CHOOSE({1,2},'BI Remapping'!$A$2:$A$73&amp;'BI Remapping'!$B$2:$B$73,'BI Remapping'!$C$2:$C$73),2,FALSE))</f>
        <v>Diversified Industrial</v>
      </c>
      <c r="J11280" s="27" t="str">
        <f>IF($H11280="Y","Mobility",INDEX('BI Remapping'!$F$2:$F$17,MATCH($G11280,'BI Remapping'!$E$2:$E$17,0)))</f>
        <v>Engine PT</v>
      </c>
      <c r="K11280" s="642">
        <v>3849.8073967</v>
      </c>
    </row>
    <row r="11281" spans="1:11" ht="13.5" thickBot="1" x14ac:dyDescent="0.25">
      <c r="A11281" s="25" t="s">
        <v>77</v>
      </c>
      <c r="B11281" s="25" t="s">
        <v>150</v>
      </c>
      <c r="C11281" s="26" t="s">
        <v>153</v>
      </c>
      <c r="D11281" s="25" t="s">
        <v>39</v>
      </c>
      <c r="E11281" s="25" t="s">
        <v>106</v>
      </c>
      <c r="F11281" s="25" t="s">
        <v>112</v>
      </c>
      <c r="G11281" s="25" t="s">
        <v>143</v>
      </c>
      <c r="H11281" s="25" t="s">
        <v>320</v>
      </c>
      <c r="I11281" s="27" t="str" cm="1">
        <f t="array" ref="I11281">IF($H11281="Y","Mobility and Recreational",VLOOKUP($D11281&amp;$F11281,CHOOSE({1,2},'BI Remapping'!$A$2:$A$73&amp;'BI Remapping'!$B$2:$B$73,'BI Remapping'!$C$2:$C$73),2,FALSE))</f>
        <v>Diversified Industrial</v>
      </c>
      <c r="J11281" s="27" t="str">
        <f>IF($H11281="Y","Mobility",INDEX('BI Remapping'!$F$2:$F$17,MATCH($G11281,'BI Remapping'!$E$2:$E$17,0)))</f>
        <v>Engine PT</v>
      </c>
      <c r="K11281" s="642">
        <v>3492.9728620000001</v>
      </c>
    </row>
    <row r="11282" spans="1:11" ht="13.5" thickBot="1" x14ac:dyDescent="0.25">
      <c r="A11282" s="25" t="s">
        <v>77</v>
      </c>
      <c r="B11282" s="25" t="s">
        <v>150</v>
      </c>
      <c r="C11282" s="26" t="s">
        <v>153</v>
      </c>
      <c r="D11282" s="25" t="s">
        <v>39</v>
      </c>
      <c r="E11282" s="25" t="s">
        <v>106</v>
      </c>
      <c r="F11282" s="25" t="s">
        <v>112</v>
      </c>
      <c r="G11282" s="25" t="s">
        <v>135</v>
      </c>
      <c r="H11282" s="25" t="s">
        <v>320</v>
      </c>
      <c r="I11282" s="27" t="str" cm="1">
        <f t="array" ref="I11282">IF($H11282="Y","Mobility and Recreational",VLOOKUP($D11282&amp;$F11282,CHOOSE({1,2},'BI Remapping'!$A$2:$A$73&amp;'BI Remapping'!$B$2:$B$73,'BI Remapping'!$C$2:$C$73),2,FALSE))</f>
        <v>Diversified Industrial</v>
      </c>
      <c r="J11282" s="27" t="str">
        <f>IF($H11282="Y","Mobility",INDEX('BI Remapping'!$F$2:$F$17,MATCH($G11282,'BI Remapping'!$E$2:$E$17,0)))</f>
        <v>Water Pumps</v>
      </c>
      <c r="K11282" s="642">
        <v>31.481636099999999</v>
      </c>
    </row>
    <row r="11283" spans="1:11" ht="13.5" thickBot="1" x14ac:dyDescent="0.25">
      <c r="A11283" s="25" t="s">
        <v>77</v>
      </c>
      <c r="B11283" s="25" t="s">
        <v>150</v>
      </c>
      <c r="C11283" s="26" t="s">
        <v>153</v>
      </c>
      <c r="D11283" s="25" t="s">
        <v>39</v>
      </c>
      <c r="E11283" s="25" t="s">
        <v>108</v>
      </c>
      <c r="F11283" s="25" t="s">
        <v>119</v>
      </c>
      <c r="G11283" s="25" t="s">
        <v>143</v>
      </c>
      <c r="H11283" s="25" t="s">
        <v>320</v>
      </c>
      <c r="I11283" s="27" t="str" cm="1">
        <f t="array" ref="I11283">IF($H11283="Y","Mobility and Recreational",VLOOKUP($D11283&amp;$F11283,CHOOSE({1,2},'BI Remapping'!$A$2:$A$73&amp;'BI Remapping'!$B$2:$B$73,'BI Remapping'!$C$2:$C$73),2,FALSE))</f>
        <v>Industrial Off-Highway</v>
      </c>
      <c r="J11283" s="27" t="str">
        <f>IF($H11283="Y","Mobility",INDEX('BI Remapping'!$F$2:$F$17,MATCH($G11283,'BI Remapping'!$E$2:$E$17,0)))</f>
        <v>Engine PT</v>
      </c>
      <c r="K11283" s="642">
        <v>712.16728990000001</v>
      </c>
    </row>
    <row r="11284" spans="1:11" ht="13.5" thickBot="1" x14ac:dyDescent="0.25">
      <c r="A11284" s="25" t="s">
        <v>77</v>
      </c>
      <c r="B11284" s="25" t="s">
        <v>150</v>
      </c>
      <c r="C11284" s="26" t="s">
        <v>153</v>
      </c>
      <c r="D11284" s="25" t="s">
        <v>39</v>
      </c>
      <c r="E11284" s="25" t="s">
        <v>108</v>
      </c>
      <c r="F11284" s="25" t="s">
        <v>119</v>
      </c>
      <c r="G11284" s="25" t="s">
        <v>136</v>
      </c>
      <c r="H11284" s="25" t="s">
        <v>321</v>
      </c>
      <c r="I11284" s="27" t="str" cm="1">
        <f t="array" ref="I11284">IF($H11284="Y","Mobility and Recreational",VLOOKUP($D11284&amp;$F11284,CHOOSE({1,2},'BI Remapping'!$A$2:$A$73&amp;'BI Remapping'!$B$2:$B$73,'BI Remapping'!$C$2:$C$73),2,FALSE))</f>
        <v>Mobility and Recreational</v>
      </c>
      <c r="J11284" s="27" t="str">
        <f>IF($H11284="Y","Mobility",INDEX('BI Remapping'!$F$2:$F$17,MATCH($G11284,'BI Remapping'!$E$2:$E$17,0)))</f>
        <v>Mobility</v>
      </c>
      <c r="K11284" s="642">
        <v>121.2432802</v>
      </c>
    </row>
    <row r="11285" spans="1:11" ht="13.5" thickBot="1" x14ac:dyDescent="0.25">
      <c r="A11285" s="25" t="s">
        <v>77</v>
      </c>
      <c r="B11285" s="25" t="s">
        <v>150</v>
      </c>
      <c r="C11285" s="26" t="s">
        <v>153</v>
      </c>
      <c r="D11285" s="25" t="s">
        <v>39</v>
      </c>
      <c r="E11285" s="25" t="s">
        <v>108</v>
      </c>
      <c r="F11285" s="25" t="s">
        <v>119</v>
      </c>
      <c r="G11285" s="25" t="s">
        <v>136</v>
      </c>
      <c r="H11285" s="25" t="s">
        <v>320</v>
      </c>
      <c r="I11285" s="27" t="str" cm="1">
        <f t="array" ref="I11285">IF($H11285="Y","Mobility and Recreational",VLOOKUP($D11285&amp;$F11285,CHOOSE({1,2},'BI Remapping'!$A$2:$A$73&amp;'BI Remapping'!$B$2:$B$73,'BI Remapping'!$C$2:$C$73),2,FALSE))</f>
        <v>Industrial Off-Highway</v>
      </c>
      <c r="J11285" s="27" t="str">
        <f>IF($H11285="Y","Mobility",INDEX('BI Remapping'!$F$2:$F$17,MATCH($G11285,'BI Remapping'!$E$2:$E$17,0)))</f>
        <v>B2B</v>
      </c>
      <c r="K11285" s="642">
        <v>19975.101425699999</v>
      </c>
    </row>
    <row r="11286" spans="1:11" ht="13.5" thickBot="1" x14ac:dyDescent="0.25">
      <c r="A11286" s="25" t="s">
        <v>77</v>
      </c>
      <c r="B11286" s="25" t="s">
        <v>150</v>
      </c>
      <c r="C11286" s="26" t="s">
        <v>153</v>
      </c>
      <c r="D11286" s="25" t="s">
        <v>39</v>
      </c>
      <c r="E11286" s="25" t="s">
        <v>108</v>
      </c>
      <c r="F11286" s="25" t="s">
        <v>119</v>
      </c>
      <c r="G11286" s="25" t="s">
        <v>135</v>
      </c>
      <c r="H11286" s="25" t="s">
        <v>320</v>
      </c>
      <c r="I11286" s="27" t="str" cm="1">
        <f t="array" ref="I11286">IF($H11286="Y","Mobility and Recreational",VLOOKUP($D11286&amp;$F11286,CHOOSE({1,2},'BI Remapping'!$A$2:$A$73&amp;'BI Remapping'!$B$2:$B$73,'BI Remapping'!$C$2:$C$73),2,FALSE))</f>
        <v>Industrial Off-Highway</v>
      </c>
      <c r="J11286" s="27" t="str">
        <f>IF($H11286="Y","Mobility",INDEX('BI Remapping'!$F$2:$F$17,MATCH($G11286,'BI Remapping'!$E$2:$E$17,0)))</f>
        <v>Water Pumps</v>
      </c>
      <c r="K11286" s="642">
        <v>419.55136599999997</v>
      </c>
    </row>
    <row r="11287" spans="1:11" ht="13.5" thickBot="1" x14ac:dyDescent="0.25">
      <c r="A11287" s="25" t="s">
        <v>77</v>
      </c>
      <c r="B11287" s="25" t="s">
        <v>150</v>
      </c>
      <c r="C11287" s="26" t="s">
        <v>153</v>
      </c>
      <c r="D11287" s="25" t="s">
        <v>39</v>
      </c>
      <c r="E11287" s="25" t="s">
        <v>108</v>
      </c>
      <c r="F11287" s="25" t="s">
        <v>119</v>
      </c>
      <c r="G11287" s="25" t="s">
        <v>142</v>
      </c>
      <c r="H11287" s="25" t="s">
        <v>320</v>
      </c>
      <c r="I11287" s="27" t="str" cm="1">
        <f t="array" ref="I11287">IF($H11287="Y","Mobility and Recreational",VLOOKUP($D11287&amp;$F11287,CHOOSE({1,2},'BI Remapping'!$A$2:$A$73&amp;'BI Remapping'!$B$2:$B$73,'BI Remapping'!$C$2:$C$73),2,FALSE))</f>
        <v>Industrial Off-Highway</v>
      </c>
      <c r="J11287" s="27" t="str">
        <f>IF($H11287="Y","Mobility",INDEX('BI Remapping'!$F$2:$F$17,MATCH($G11287,'BI Remapping'!$E$2:$E$17,0)))</f>
        <v>Engine PT</v>
      </c>
      <c r="K11287" s="642">
        <v>26347.773996600001</v>
      </c>
    </row>
    <row r="11288" spans="1:11" ht="13.5" thickBot="1" x14ac:dyDescent="0.25">
      <c r="A11288" s="25" t="s">
        <v>77</v>
      </c>
      <c r="B11288" s="25" t="s">
        <v>150</v>
      </c>
      <c r="C11288" s="26" t="s">
        <v>153</v>
      </c>
      <c r="D11288" s="25" t="s">
        <v>39</v>
      </c>
      <c r="E11288" s="25" t="s">
        <v>108</v>
      </c>
      <c r="F11288" s="25" t="s">
        <v>119</v>
      </c>
      <c r="G11288" s="25" t="s">
        <v>137</v>
      </c>
      <c r="H11288" s="25" t="s">
        <v>320</v>
      </c>
      <c r="I11288" s="27" t="str" cm="1">
        <f t="array" ref="I11288">IF($H11288="Y","Mobility and Recreational",VLOOKUP($D11288&amp;$F11288,CHOOSE({1,2},'BI Remapping'!$A$2:$A$73&amp;'BI Remapping'!$B$2:$B$73,'BI Remapping'!$C$2:$C$73),2,FALSE))</f>
        <v>Industrial Off-Highway</v>
      </c>
      <c r="J11288" s="27" t="str">
        <f>IF($H11288="Y","Mobility",INDEX('BI Remapping'!$F$2:$F$17,MATCH($G11288,'BI Remapping'!$E$2:$E$17,0)))</f>
        <v>Engine PT</v>
      </c>
      <c r="K11288" s="642">
        <v>2129.4726372999999</v>
      </c>
    </row>
    <row r="11289" spans="1:11" ht="13.5" thickBot="1" x14ac:dyDescent="0.25">
      <c r="A11289" s="25" t="s">
        <v>77</v>
      </c>
      <c r="B11289" s="25" t="s">
        <v>150</v>
      </c>
      <c r="C11289" s="26" t="s">
        <v>153</v>
      </c>
      <c r="D11289" s="25" t="s">
        <v>39</v>
      </c>
      <c r="E11289" s="25" t="s">
        <v>108</v>
      </c>
      <c r="F11289" s="25" t="s">
        <v>119</v>
      </c>
      <c r="G11289" s="25" t="s">
        <v>141</v>
      </c>
      <c r="H11289" s="25" t="s">
        <v>320</v>
      </c>
      <c r="I11289" s="27" t="str" cm="1">
        <f t="array" ref="I11289">IF($H11289="Y","Mobility and Recreational",VLOOKUP($D11289&amp;$F11289,CHOOSE({1,2},'BI Remapping'!$A$2:$A$73&amp;'BI Remapping'!$B$2:$B$73,'BI Remapping'!$C$2:$C$73),2,FALSE))</f>
        <v>Industrial Off-Highway</v>
      </c>
      <c r="J11289" s="27" t="str">
        <f>IF($H11289="Y","Mobility",INDEX('BI Remapping'!$F$2:$F$17,MATCH($G11289,'BI Remapping'!$E$2:$E$17,0)))</f>
        <v>Engine PT</v>
      </c>
      <c r="K11289" s="642">
        <v>4219.0143397000002</v>
      </c>
    </row>
    <row r="11290" spans="1:11" ht="13.5" thickBot="1" x14ac:dyDescent="0.25">
      <c r="A11290" s="25" t="s">
        <v>77</v>
      </c>
      <c r="B11290" s="25" t="s">
        <v>150</v>
      </c>
      <c r="C11290" s="26" t="s">
        <v>153</v>
      </c>
      <c r="D11290" s="25" t="s">
        <v>39</v>
      </c>
      <c r="E11290" s="25" t="s">
        <v>108</v>
      </c>
      <c r="F11290" s="25" t="s">
        <v>119</v>
      </c>
      <c r="G11290" s="25" t="s">
        <v>139</v>
      </c>
      <c r="H11290" s="25" t="s">
        <v>320</v>
      </c>
      <c r="I11290" s="27" t="str" cm="1">
        <f t="array" ref="I11290">IF($H11290="Y","Mobility and Recreational",VLOOKUP($D11290&amp;$F11290,CHOOSE({1,2},'BI Remapping'!$A$2:$A$73&amp;'BI Remapping'!$B$2:$B$73,'BI Remapping'!$C$2:$C$73),2,FALSE))</f>
        <v>Industrial Off-Highway</v>
      </c>
      <c r="J11290" s="27" t="str">
        <f>IF($H11290="Y","Mobility",INDEX('BI Remapping'!$F$2:$F$17,MATCH($G11290,'BI Remapping'!$E$2:$E$17,0)))</f>
        <v>Engine PT</v>
      </c>
      <c r="K11290" s="642">
        <v>282.93153840000002</v>
      </c>
    </row>
    <row r="11291" spans="1:11" ht="13.5" thickBot="1" x14ac:dyDescent="0.25">
      <c r="A11291" s="25" t="s">
        <v>77</v>
      </c>
      <c r="B11291" s="25" t="s">
        <v>150</v>
      </c>
      <c r="C11291" s="26" t="s">
        <v>153</v>
      </c>
      <c r="D11291" s="25" t="s">
        <v>39</v>
      </c>
      <c r="E11291" s="25" t="s">
        <v>30</v>
      </c>
      <c r="F11291" s="25" t="s">
        <v>125</v>
      </c>
      <c r="G11291" s="25" t="s">
        <v>137</v>
      </c>
      <c r="H11291" s="25" t="s">
        <v>320</v>
      </c>
      <c r="I11291" s="27" t="str" cm="1">
        <f t="array" ref="I11291">IF($H11291="Y","Mobility and Recreational",VLOOKUP($D11291&amp;$F11291,CHOOSE({1,2},'BI Remapping'!$A$2:$A$73&amp;'BI Remapping'!$B$2:$B$73,'BI Remapping'!$C$2:$C$73),2,FALSE))</f>
        <v>Energy</v>
      </c>
      <c r="J11291" s="27" t="str">
        <f>IF($H11291="Y","Mobility",INDEX('BI Remapping'!$F$2:$F$17,MATCH($G11291,'BI Remapping'!$E$2:$E$17,0)))</f>
        <v>Engine PT</v>
      </c>
      <c r="K11291" s="642">
        <v>653.61715660000004</v>
      </c>
    </row>
    <row r="11292" spans="1:11" ht="13.5" thickBot="1" x14ac:dyDescent="0.25">
      <c r="A11292" s="25" t="s">
        <v>77</v>
      </c>
      <c r="B11292" s="25" t="s">
        <v>150</v>
      </c>
      <c r="C11292" s="26" t="s">
        <v>153</v>
      </c>
      <c r="D11292" s="25" t="s">
        <v>39</v>
      </c>
      <c r="E11292" s="25" t="s">
        <v>30</v>
      </c>
      <c r="F11292" s="25" t="s">
        <v>125</v>
      </c>
      <c r="G11292" s="25" t="s">
        <v>141</v>
      </c>
      <c r="H11292" s="25" t="s">
        <v>320</v>
      </c>
      <c r="I11292" s="27" t="str" cm="1">
        <f t="array" ref="I11292">IF($H11292="Y","Mobility and Recreational",VLOOKUP($D11292&amp;$F11292,CHOOSE({1,2},'BI Remapping'!$A$2:$A$73&amp;'BI Remapping'!$B$2:$B$73,'BI Remapping'!$C$2:$C$73),2,FALSE))</f>
        <v>Energy</v>
      </c>
      <c r="J11292" s="27" t="str">
        <f>IF($H11292="Y","Mobility",INDEX('BI Remapping'!$F$2:$F$17,MATCH($G11292,'BI Remapping'!$E$2:$E$17,0)))</f>
        <v>Engine PT</v>
      </c>
      <c r="K11292" s="642">
        <v>8936.6940556999998</v>
      </c>
    </row>
    <row r="11293" spans="1:11" ht="13.5" thickBot="1" x14ac:dyDescent="0.25">
      <c r="A11293" s="25" t="s">
        <v>77</v>
      </c>
      <c r="B11293" s="25" t="s">
        <v>150</v>
      </c>
      <c r="C11293" s="26" t="s">
        <v>153</v>
      </c>
      <c r="D11293" s="25" t="s">
        <v>39</v>
      </c>
      <c r="E11293" s="25" t="s">
        <v>30</v>
      </c>
      <c r="F11293" s="25" t="s">
        <v>125</v>
      </c>
      <c r="G11293" s="25" t="s">
        <v>136</v>
      </c>
      <c r="H11293" s="25" t="s">
        <v>320</v>
      </c>
      <c r="I11293" s="27" t="str" cm="1">
        <f t="array" ref="I11293">IF($H11293="Y","Mobility and Recreational",VLOOKUP($D11293&amp;$F11293,CHOOSE({1,2},'BI Remapping'!$A$2:$A$73&amp;'BI Remapping'!$B$2:$B$73,'BI Remapping'!$C$2:$C$73),2,FALSE))</f>
        <v>Energy</v>
      </c>
      <c r="J11293" s="27" t="str">
        <f>IF($H11293="Y","Mobility",INDEX('BI Remapping'!$F$2:$F$17,MATCH($G11293,'BI Remapping'!$E$2:$E$17,0)))</f>
        <v>B2B</v>
      </c>
      <c r="K11293" s="642">
        <v>27965.864126</v>
      </c>
    </row>
    <row r="11294" spans="1:11" ht="13.5" thickBot="1" x14ac:dyDescent="0.25">
      <c r="A11294" s="25" t="s">
        <v>77</v>
      </c>
      <c r="B11294" s="25" t="s">
        <v>150</v>
      </c>
      <c r="C11294" s="26" t="s">
        <v>153</v>
      </c>
      <c r="D11294" s="25" t="s">
        <v>39</v>
      </c>
      <c r="E11294" s="25" t="s">
        <v>30</v>
      </c>
      <c r="F11294" s="25" t="s">
        <v>125</v>
      </c>
      <c r="G11294" s="25" t="s">
        <v>136</v>
      </c>
      <c r="H11294" s="25" t="s">
        <v>321</v>
      </c>
      <c r="I11294" s="27" t="str" cm="1">
        <f t="array" ref="I11294">IF($H11294="Y","Mobility and Recreational",VLOOKUP($D11294&amp;$F11294,CHOOSE({1,2},'BI Remapping'!$A$2:$A$73&amp;'BI Remapping'!$B$2:$B$73,'BI Remapping'!$C$2:$C$73),2,FALSE))</f>
        <v>Mobility and Recreational</v>
      </c>
      <c r="J11294" s="27" t="str">
        <f>IF($H11294="Y","Mobility",INDEX('BI Remapping'!$F$2:$F$17,MATCH($G11294,'BI Remapping'!$E$2:$E$17,0)))</f>
        <v>Mobility</v>
      </c>
      <c r="K11294" s="642">
        <v>94.397269499999993</v>
      </c>
    </row>
    <row r="11295" spans="1:11" ht="13.5" thickBot="1" x14ac:dyDescent="0.25">
      <c r="A11295" s="25" t="s">
        <v>77</v>
      </c>
      <c r="B11295" s="25" t="s">
        <v>150</v>
      </c>
      <c r="C11295" s="26" t="s">
        <v>153</v>
      </c>
      <c r="D11295" s="25" t="s">
        <v>39</v>
      </c>
      <c r="E11295" s="25" t="s">
        <v>30</v>
      </c>
      <c r="F11295" s="25" t="s">
        <v>125</v>
      </c>
      <c r="G11295" s="25" t="s">
        <v>139</v>
      </c>
      <c r="H11295" s="25" t="s">
        <v>320</v>
      </c>
      <c r="I11295" s="27" t="str" cm="1">
        <f t="array" ref="I11295">IF($H11295="Y","Mobility and Recreational",VLOOKUP($D11295&amp;$F11295,CHOOSE({1,2},'BI Remapping'!$A$2:$A$73&amp;'BI Remapping'!$B$2:$B$73,'BI Remapping'!$C$2:$C$73),2,FALSE))</f>
        <v>Energy</v>
      </c>
      <c r="J11295" s="27" t="str">
        <f>IF($H11295="Y","Mobility",INDEX('BI Remapping'!$F$2:$F$17,MATCH($G11295,'BI Remapping'!$E$2:$E$17,0)))</f>
        <v>Engine PT</v>
      </c>
      <c r="K11295" s="642">
        <v>2963.4092541</v>
      </c>
    </row>
    <row r="11296" spans="1:11" ht="13.5" thickBot="1" x14ac:dyDescent="0.25">
      <c r="A11296" s="25" t="s">
        <v>77</v>
      </c>
      <c r="B11296" s="25" t="s">
        <v>150</v>
      </c>
      <c r="C11296" s="26" t="s">
        <v>153</v>
      </c>
      <c r="D11296" s="25" t="s">
        <v>39</v>
      </c>
      <c r="E11296" s="25" t="s">
        <v>30</v>
      </c>
      <c r="F11296" s="25" t="s">
        <v>125</v>
      </c>
      <c r="G11296" s="25" t="s">
        <v>143</v>
      </c>
      <c r="H11296" s="25" t="s">
        <v>320</v>
      </c>
      <c r="I11296" s="27" t="str" cm="1">
        <f t="array" ref="I11296">IF($H11296="Y","Mobility and Recreational",VLOOKUP($D11296&amp;$F11296,CHOOSE({1,2},'BI Remapping'!$A$2:$A$73&amp;'BI Remapping'!$B$2:$B$73,'BI Remapping'!$C$2:$C$73),2,FALSE))</f>
        <v>Energy</v>
      </c>
      <c r="J11296" s="27" t="str">
        <f>IF($H11296="Y","Mobility",INDEX('BI Remapping'!$F$2:$F$17,MATCH($G11296,'BI Remapping'!$E$2:$E$17,0)))</f>
        <v>Engine PT</v>
      </c>
      <c r="K11296" s="642">
        <v>4502.4248537000003</v>
      </c>
    </row>
    <row r="11297" spans="1:11" ht="13.5" thickBot="1" x14ac:dyDescent="0.25">
      <c r="A11297" s="25" t="s">
        <v>77</v>
      </c>
      <c r="B11297" s="25" t="s">
        <v>150</v>
      </c>
      <c r="C11297" s="26" t="s">
        <v>153</v>
      </c>
      <c r="D11297" s="25" t="s">
        <v>39</v>
      </c>
      <c r="E11297" s="25" t="s">
        <v>30</v>
      </c>
      <c r="F11297" s="25" t="s">
        <v>125</v>
      </c>
      <c r="G11297" s="25" t="s">
        <v>135</v>
      </c>
      <c r="H11297" s="25" t="s">
        <v>320</v>
      </c>
      <c r="I11297" s="27" t="str" cm="1">
        <f t="array" ref="I11297">IF($H11297="Y","Mobility and Recreational",VLOOKUP($D11297&amp;$F11297,CHOOSE({1,2},'BI Remapping'!$A$2:$A$73&amp;'BI Remapping'!$B$2:$B$73,'BI Remapping'!$C$2:$C$73),2,FALSE))</f>
        <v>Energy</v>
      </c>
      <c r="J11297" s="27" t="str">
        <f>IF($H11297="Y","Mobility",INDEX('BI Remapping'!$F$2:$F$17,MATCH($G11297,'BI Remapping'!$E$2:$E$17,0)))</f>
        <v>Water Pumps</v>
      </c>
      <c r="K11297" s="642">
        <v>127.2798873</v>
      </c>
    </row>
    <row r="11298" spans="1:11" ht="13.5" thickBot="1" x14ac:dyDescent="0.25">
      <c r="A11298" s="25" t="s">
        <v>77</v>
      </c>
      <c r="B11298" s="25" t="s">
        <v>150</v>
      </c>
      <c r="C11298" s="26" t="s">
        <v>153</v>
      </c>
      <c r="D11298" s="25" t="s">
        <v>39</v>
      </c>
      <c r="E11298" s="25" t="s">
        <v>30</v>
      </c>
      <c r="F11298" s="25" t="s">
        <v>125</v>
      </c>
      <c r="G11298" s="25" t="s">
        <v>142</v>
      </c>
      <c r="H11298" s="25" t="s">
        <v>320</v>
      </c>
      <c r="I11298" s="27" t="str" cm="1">
        <f t="array" ref="I11298">IF($H11298="Y","Mobility and Recreational",VLOOKUP($D11298&amp;$F11298,CHOOSE({1,2},'BI Remapping'!$A$2:$A$73&amp;'BI Remapping'!$B$2:$B$73,'BI Remapping'!$C$2:$C$73),2,FALSE))</f>
        <v>Energy</v>
      </c>
      <c r="J11298" s="27" t="str">
        <f>IF($H11298="Y","Mobility",INDEX('BI Remapping'!$F$2:$F$17,MATCH($G11298,'BI Remapping'!$E$2:$E$17,0)))</f>
        <v>Engine PT</v>
      </c>
      <c r="K11298" s="642">
        <v>32468.756829900001</v>
      </c>
    </row>
    <row r="11299" spans="1:11" ht="13.5" thickBot="1" x14ac:dyDescent="0.25">
      <c r="A11299" s="25" t="s">
        <v>77</v>
      </c>
      <c r="B11299" s="25" t="s">
        <v>150</v>
      </c>
      <c r="C11299" s="26" t="s">
        <v>153</v>
      </c>
      <c r="D11299" s="25" t="s">
        <v>39</v>
      </c>
      <c r="E11299" s="25" t="s">
        <v>30</v>
      </c>
      <c r="F11299" s="25" t="s">
        <v>122</v>
      </c>
      <c r="G11299" s="25" t="s">
        <v>142</v>
      </c>
      <c r="H11299" s="25" t="s">
        <v>320</v>
      </c>
      <c r="I11299" s="27" t="str" cm="1">
        <f t="array" ref="I11299">IF($H11299="Y","Mobility and Recreational",VLOOKUP($D11299&amp;$F11299,CHOOSE({1,2},'BI Remapping'!$A$2:$A$73&amp;'BI Remapping'!$B$2:$B$73,'BI Remapping'!$C$2:$C$73),2,FALSE))</f>
        <v>Energy</v>
      </c>
      <c r="J11299" s="27" t="str">
        <f>IF($H11299="Y","Mobility",INDEX('BI Remapping'!$F$2:$F$17,MATCH($G11299,'BI Remapping'!$E$2:$E$17,0)))</f>
        <v>Engine PT</v>
      </c>
      <c r="K11299" s="642">
        <v>101922.4462239</v>
      </c>
    </row>
    <row r="11300" spans="1:11" ht="13.5" thickBot="1" x14ac:dyDescent="0.25">
      <c r="A11300" s="25" t="s">
        <v>77</v>
      </c>
      <c r="B11300" s="25" t="s">
        <v>150</v>
      </c>
      <c r="C11300" s="26" t="s">
        <v>153</v>
      </c>
      <c r="D11300" s="25" t="s">
        <v>39</v>
      </c>
      <c r="E11300" s="25" t="s">
        <v>30</v>
      </c>
      <c r="F11300" s="25" t="s">
        <v>122</v>
      </c>
      <c r="G11300" s="25" t="s">
        <v>136</v>
      </c>
      <c r="H11300" s="25" t="s">
        <v>320</v>
      </c>
      <c r="I11300" s="27" t="str" cm="1">
        <f t="array" ref="I11300">IF($H11300="Y","Mobility and Recreational",VLOOKUP($D11300&amp;$F11300,CHOOSE({1,2},'BI Remapping'!$A$2:$A$73&amp;'BI Remapping'!$B$2:$B$73,'BI Remapping'!$C$2:$C$73),2,FALSE))</f>
        <v>Energy</v>
      </c>
      <c r="J11300" s="27" t="str">
        <f>IF($H11300="Y","Mobility",INDEX('BI Remapping'!$F$2:$F$17,MATCH($G11300,'BI Remapping'!$E$2:$E$17,0)))</f>
        <v>B2B</v>
      </c>
      <c r="K11300" s="642">
        <v>86490.474331899997</v>
      </c>
    </row>
    <row r="11301" spans="1:11" ht="13.5" thickBot="1" x14ac:dyDescent="0.25">
      <c r="A11301" s="25" t="s">
        <v>77</v>
      </c>
      <c r="B11301" s="25" t="s">
        <v>150</v>
      </c>
      <c r="C11301" s="26" t="s">
        <v>153</v>
      </c>
      <c r="D11301" s="25" t="s">
        <v>39</v>
      </c>
      <c r="E11301" s="25" t="s">
        <v>30</v>
      </c>
      <c r="F11301" s="25" t="s">
        <v>122</v>
      </c>
      <c r="G11301" s="25" t="s">
        <v>136</v>
      </c>
      <c r="H11301" s="25" t="s">
        <v>321</v>
      </c>
      <c r="I11301" s="27" t="str" cm="1">
        <f t="array" ref="I11301">IF($H11301="Y","Mobility and Recreational",VLOOKUP($D11301&amp;$F11301,CHOOSE({1,2},'BI Remapping'!$A$2:$A$73&amp;'BI Remapping'!$B$2:$B$73,'BI Remapping'!$C$2:$C$73),2,FALSE))</f>
        <v>Mobility and Recreational</v>
      </c>
      <c r="J11301" s="27" t="str">
        <f>IF($H11301="Y","Mobility",INDEX('BI Remapping'!$F$2:$F$17,MATCH($G11301,'BI Remapping'!$E$2:$E$17,0)))</f>
        <v>Mobility</v>
      </c>
      <c r="K11301" s="642">
        <v>327.17437080000002</v>
      </c>
    </row>
    <row r="11302" spans="1:11" ht="13.5" thickBot="1" x14ac:dyDescent="0.25">
      <c r="A11302" s="25" t="s">
        <v>77</v>
      </c>
      <c r="B11302" s="25" t="s">
        <v>150</v>
      </c>
      <c r="C11302" s="26" t="s">
        <v>153</v>
      </c>
      <c r="D11302" s="25" t="s">
        <v>39</v>
      </c>
      <c r="E11302" s="25" t="s">
        <v>30</v>
      </c>
      <c r="F11302" s="25" t="s">
        <v>122</v>
      </c>
      <c r="G11302" s="25" t="s">
        <v>141</v>
      </c>
      <c r="H11302" s="25" t="s">
        <v>320</v>
      </c>
      <c r="I11302" s="27" t="str" cm="1">
        <f t="array" ref="I11302">IF($H11302="Y","Mobility and Recreational",VLOOKUP($D11302&amp;$F11302,CHOOSE({1,2},'BI Remapping'!$A$2:$A$73&amp;'BI Remapping'!$B$2:$B$73,'BI Remapping'!$C$2:$C$73),2,FALSE))</f>
        <v>Energy</v>
      </c>
      <c r="J11302" s="27" t="str">
        <f>IF($H11302="Y","Mobility",INDEX('BI Remapping'!$F$2:$F$17,MATCH($G11302,'BI Remapping'!$E$2:$E$17,0)))</f>
        <v>Engine PT</v>
      </c>
      <c r="K11302" s="642">
        <v>23202.160318900002</v>
      </c>
    </row>
    <row r="11303" spans="1:11" ht="13.5" thickBot="1" x14ac:dyDescent="0.25">
      <c r="A11303" s="25" t="s">
        <v>77</v>
      </c>
      <c r="B11303" s="25" t="s">
        <v>150</v>
      </c>
      <c r="C11303" s="26" t="s">
        <v>153</v>
      </c>
      <c r="D11303" s="25" t="s">
        <v>39</v>
      </c>
      <c r="E11303" s="25" t="s">
        <v>30</v>
      </c>
      <c r="F11303" s="25" t="s">
        <v>122</v>
      </c>
      <c r="G11303" s="25" t="s">
        <v>139</v>
      </c>
      <c r="H11303" s="25" t="s">
        <v>320</v>
      </c>
      <c r="I11303" s="27" t="str" cm="1">
        <f t="array" ref="I11303">IF($H11303="Y","Mobility and Recreational",VLOOKUP($D11303&amp;$F11303,CHOOSE({1,2},'BI Remapping'!$A$2:$A$73&amp;'BI Remapping'!$B$2:$B$73,'BI Remapping'!$C$2:$C$73),2,FALSE))</f>
        <v>Energy</v>
      </c>
      <c r="J11303" s="27" t="str">
        <f>IF($H11303="Y","Mobility",INDEX('BI Remapping'!$F$2:$F$17,MATCH($G11303,'BI Remapping'!$E$2:$E$17,0)))</f>
        <v>Engine PT</v>
      </c>
      <c r="K11303" s="642">
        <v>1325.1928837999999</v>
      </c>
    </row>
    <row r="11304" spans="1:11" ht="13.5" thickBot="1" x14ac:dyDescent="0.25">
      <c r="A11304" s="25" t="s">
        <v>77</v>
      </c>
      <c r="B11304" s="25" t="s">
        <v>150</v>
      </c>
      <c r="C11304" s="26" t="s">
        <v>153</v>
      </c>
      <c r="D11304" s="25" t="s">
        <v>39</v>
      </c>
      <c r="E11304" s="25" t="s">
        <v>30</v>
      </c>
      <c r="F11304" s="25" t="s">
        <v>122</v>
      </c>
      <c r="G11304" s="25" t="s">
        <v>137</v>
      </c>
      <c r="H11304" s="25" t="s">
        <v>320</v>
      </c>
      <c r="I11304" s="27" t="str" cm="1">
        <f t="array" ref="I11304">IF($H11304="Y","Mobility and Recreational",VLOOKUP($D11304&amp;$F11304,CHOOSE({1,2},'BI Remapping'!$A$2:$A$73&amp;'BI Remapping'!$B$2:$B$73,'BI Remapping'!$C$2:$C$73),2,FALSE))</f>
        <v>Energy</v>
      </c>
      <c r="J11304" s="27" t="str">
        <f>IF($H11304="Y","Mobility",INDEX('BI Remapping'!$F$2:$F$17,MATCH($G11304,'BI Remapping'!$E$2:$E$17,0)))</f>
        <v>Engine PT</v>
      </c>
      <c r="K11304" s="642">
        <v>2374.1255047</v>
      </c>
    </row>
    <row r="11305" spans="1:11" ht="13.5" thickBot="1" x14ac:dyDescent="0.25">
      <c r="A11305" s="25" t="s">
        <v>77</v>
      </c>
      <c r="B11305" s="25" t="s">
        <v>150</v>
      </c>
      <c r="C11305" s="26" t="s">
        <v>153</v>
      </c>
      <c r="D11305" s="25" t="s">
        <v>39</v>
      </c>
      <c r="E11305" s="25" t="s">
        <v>30</v>
      </c>
      <c r="F11305" s="25" t="s">
        <v>122</v>
      </c>
      <c r="G11305" s="25" t="s">
        <v>143</v>
      </c>
      <c r="H11305" s="25" t="s">
        <v>320</v>
      </c>
      <c r="I11305" s="27" t="str" cm="1">
        <f t="array" ref="I11305">IF($H11305="Y","Mobility and Recreational",VLOOKUP($D11305&amp;$F11305,CHOOSE({1,2},'BI Remapping'!$A$2:$A$73&amp;'BI Remapping'!$B$2:$B$73,'BI Remapping'!$C$2:$C$73),2,FALSE))</f>
        <v>Energy</v>
      </c>
      <c r="J11305" s="27" t="str">
        <f>IF($H11305="Y","Mobility",INDEX('BI Remapping'!$F$2:$F$17,MATCH($G11305,'BI Remapping'!$E$2:$E$17,0)))</f>
        <v>Engine PT</v>
      </c>
      <c r="K11305" s="642">
        <v>5564.3950904000003</v>
      </c>
    </row>
    <row r="11306" spans="1:11" ht="13.5" thickBot="1" x14ac:dyDescent="0.25">
      <c r="A11306" s="25" t="s">
        <v>77</v>
      </c>
      <c r="B11306" s="25" t="s">
        <v>150</v>
      </c>
      <c r="C11306" s="26" t="s">
        <v>153</v>
      </c>
      <c r="D11306" s="25" t="s">
        <v>39</v>
      </c>
      <c r="E11306" s="25" t="s">
        <v>30</v>
      </c>
      <c r="F11306" s="25" t="s">
        <v>122</v>
      </c>
      <c r="G11306" s="25" t="s">
        <v>135</v>
      </c>
      <c r="H11306" s="25" t="s">
        <v>320</v>
      </c>
      <c r="I11306" s="27" t="str" cm="1">
        <f t="array" ref="I11306">IF($H11306="Y","Mobility and Recreational",VLOOKUP($D11306&amp;$F11306,CHOOSE({1,2},'BI Remapping'!$A$2:$A$73&amp;'BI Remapping'!$B$2:$B$73,'BI Remapping'!$C$2:$C$73),2,FALSE))</f>
        <v>Energy</v>
      </c>
      <c r="J11306" s="27" t="str">
        <f>IF($H11306="Y","Mobility",INDEX('BI Remapping'!$F$2:$F$17,MATCH($G11306,'BI Remapping'!$E$2:$E$17,0)))</f>
        <v>Water Pumps</v>
      </c>
      <c r="K11306" s="642">
        <v>345.84461570000002</v>
      </c>
    </row>
    <row r="11307" spans="1:11" ht="13.5" thickBot="1" x14ac:dyDescent="0.25">
      <c r="A11307" s="25" t="s">
        <v>77</v>
      </c>
      <c r="B11307" s="25" t="s">
        <v>150</v>
      </c>
      <c r="C11307" s="26" t="s">
        <v>153</v>
      </c>
      <c r="D11307" s="25" t="s">
        <v>39</v>
      </c>
      <c r="E11307" s="25" t="s">
        <v>30</v>
      </c>
      <c r="F11307" s="25" t="s">
        <v>124</v>
      </c>
      <c r="G11307" s="25" t="s">
        <v>142</v>
      </c>
      <c r="H11307" s="25" t="s">
        <v>320</v>
      </c>
      <c r="I11307" s="27" t="str" cm="1">
        <f t="array" ref="I11307">IF($H11307="Y","Mobility and Recreational",VLOOKUP($D11307&amp;$F11307,CHOOSE({1,2},'BI Remapping'!$A$2:$A$73&amp;'BI Remapping'!$B$2:$B$73,'BI Remapping'!$C$2:$C$73),2,FALSE))</f>
        <v>Energy</v>
      </c>
      <c r="J11307" s="27" t="str">
        <f>IF($H11307="Y","Mobility",INDEX('BI Remapping'!$F$2:$F$17,MATCH($G11307,'BI Remapping'!$E$2:$E$17,0)))</f>
        <v>Engine PT</v>
      </c>
      <c r="K11307" s="642">
        <v>14519.481438999999</v>
      </c>
    </row>
    <row r="11308" spans="1:11" ht="13.5" thickBot="1" x14ac:dyDescent="0.25">
      <c r="A11308" s="25" t="s">
        <v>77</v>
      </c>
      <c r="B11308" s="25" t="s">
        <v>150</v>
      </c>
      <c r="C11308" s="26" t="s">
        <v>153</v>
      </c>
      <c r="D11308" s="25" t="s">
        <v>39</v>
      </c>
      <c r="E11308" s="25" t="s">
        <v>30</v>
      </c>
      <c r="F11308" s="25" t="s">
        <v>124</v>
      </c>
      <c r="G11308" s="25" t="s">
        <v>141</v>
      </c>
      <c r="H11308" s="25" t="s">
        <v>320</v>
      </c>
      <c r="I11308" s="27" t="str" cm="1">
        <f t="array" ref="I11308">IF($H11308="Y","Mobility and Recreational",VLOOKUP($D11308&amp;$F11308,CHOOSE({1,2},'BI Remapping'!$A$2:$A$73&amp;'BI Remapping'!$B$2:$B$73,'BI Remapping'!$C$2:$C$73),2,FALSE))</f>
        <v>Energy</v>
      </c>
      <c r="J11308" s="27" t="str">
        <f>IF($H11308="Y","Mobility",INDEX('BI Remapping'!$F$2:$F$17,MATCH($G11308,'BI Remapping'!$E$2:$E$17,0)))</f>
        <v>Engine PT</v>
      </c>
      <c r="K11308" s="642">
        <v>3377.1796307</v>
      </c>
    </row>
    <row r="11309" spans="1:11" ht="13.5" thickBot="1" x14ac:dyDescent="0.25">
      <c r="A11309" s="25" t="s">
        <v>77</v>
      </c>
      <c r="B11309" s="25" t="s">
        <v>150</v>
      </c>
      <c r="C11309" s="26" t="s">
        <v>153</v>
      </c>
      <c r="D11309" s="25" t="s">
        <v>39</v>
      </c>
      <c r="E11309" s="25" t="s">
        <v>30</v>
      </c>
      <c r="F11309" s="25" t="s">
        <v>124</v>
      </c>
      <c r="G11309" s="25" t="s">
        <v>137</v>
      </c>
      <c r="H11309" s="25" t="s">
        <v>320</v>
      </c>
      <c r="I11309" s="27" t="str" cm="1">
        <f t="array" ref="I11309">IF($H11309="Y","Mobility and Recreational",VLOOKUP($D11309&amp;$F11309,CHOOSE({1,2},'BI Remapping'!$A$2:$A$73&amp;'BI Remapping'!$B$2:$B$73,'BI Remapping'!$C$2:$C$73),2,FALSE))</f>
        <v>Energy</v>
      </c>
      <c r="J11309" s="27" t="str">
        <f>IF($H11309="Y","Mobility",INDEX('BI Remapping'!$F$2:$F$17,MATCH($G11309,'BI Remapping'!$E$2:$E$17,0)))</f>
        <v>Engine PT</v>
      </c>
      <c r="K11309" s="642">
        <v>157.14218600000001</v>
      </c>
    </row>
    <row r="11310" spans="1:11" ht="13.5" thickBot="1" x14ac:dyDescent="0.25">
      <c r="A11310" s="25" t="s">
        <v>77</v>
      </c>
      <c r="B11310" s="25" t="s">
        <v>150</v>
      </c>
      <c r="C11310" s="26" t="s">
        <v>153</v>
      </c>
      <c r="D11310" s="25" t="s">
        <v>39</v>
      </c>
      <c r="E11310" s="25" t="s">
        <v>30</v>
      </c>
      <c r="F11310" s="25" t="s">
        <v>124</v>
      </c>
      <c r="G11310" s="25" t="s">
        <v>136</v>
      </c>
      <c r="H11310" s="25" t="s">
        <v>320</v>
      </c>
      <c r="I11310" s="27" t="str" cm="1">
        <f t="array" ref="I11310">IF($H11310="Y","Mobility and Recreational",VLOOKUP($D11310&amp;$F11310,CHOOSE({1,2},'BI Remapping'!$A$2:$A$73&amp;'BI Remapping'!$B$2:$B$73,'BI Remapping'!$C$2:$C$73),2,FALSE))</f>
        <v>Energy</v>
      </c>
      <c r="J11310" s="27" t="str">
        <f>IF($H11310="Y","Mobility",INDEX('BI Remapping'!$F$2:$F$17,MATCH($G11310,'BI Remapping'!$E$2:$E$17,0)))</f>
        <v>B2B</v>
      </c>
      <c r="K11310" s="642">
        <v>15513.430606</v>
      </c>
    </row>
    <row r="11311" spans="1:11" ht="13.5" thickBot="1" x14ac:dyDescent="0.25">
      <c r="A11311" s="25" t="s">
        <v>77</v>
      </c>
      <c r="B11311" s="25" t="s">
        <v>150</v>
      </c>
      <c r="C11311" s="26" t="s">
        <v>153</v>
      </c>
      <c r="D11311" s="25" t="s">
        <v>39</v>
      </c>
      <c r="E11311" s="25" t="s">
        <v>30</v>
      </c>
      <c r="F11311" s="25" t="s">
        <v>124</v>
      </c>
      <c r="G11311" s="25" t="s">
        <v>136</v>
      </c>
      <c r="H11311" s="25" t="s">
        <v>321</v>
      </c>
      <c r="I11311" s="27" t="str" cm="1">
        <f t="array" ref="I11311">IF($H11311="Y","Mobility and Recreational",VLOOKUP($D11311&amp;$F11311,CHOOSE({1,2},'BI Remapping'!$A$2:$A$73&amp;'BI Remapping'!$B$2:$B$73,'BI Remapping'!$C$2:$C$73),2,FALSE))</f>
        <v>Mobility and Recreational</v>
      </c>
      <c r="J11311" s="27" t="str">
        <f>IF($H11311="Y","Mobility",INDEX('BI Remapping'!$F$2:$F$17,MATCH($G11311,'BI Remapping'!$E$2:$E$17,0)))</f>
        <v>Mobility</v>
      </c>
      <c r="K11311" s="642">
        <v>94.009577199999995</v>
      </c>
    </row>
    <row r="11312" spans="1:11" ht="13.5" thickBot="1" x14ac:dyDescent="0.25">
      <c r="A11312" s="25" t="s">
        <v>77</v>
      </c>
      <c r="B11312" s="25" t="s">
        <v>150</v>
      </c>
      <c r="C11312" s="26" t="s">
        <v>153</v>
      </c>
      <c r="D11312" s="25" t="s">
        <v>39</v>
      </c>
      <c r="E11312" s="25" t="s">
        <v>30</v>
      </c>
      <c r="F11312" s="25" t="s">
        <v>124</v>
      </c>
      <c r="G11312" s="25" t="s">
        <v>139</v>
      </c>
      <c r="H11312" s="25" t="s">
        <v>320</v>
      </c>
      <c r="I11312" s="27" t="str" cm="1">
        <f t="array" ref="I11312">IF($H11312="Y","Mobility and Recreational",VLOOKUP($D11312&amp;$F11312,CHOOSE({1,2},'BI Remapping'!$A$2:$A$73&amp;'BI Remapping'!$B$2:$B$73,'BI Remapping'!$C$2:$C$73),2,FALSE))</f>
        <v>Energy</v>
      </c>
      <c r="J11312" s="27" t="str">
        <f>IF($H11312="Y","Mobility",INDEX('BI Remapping'!$F$2:$F$17,MATCH($G11312,'BI Remapping'!$E$2:$E$17,0)))</f>
        <v>Engine PT</v>
      </c>
      <c r="K11312" s="642">
        <v>221.43132560000001</v>
      </c>
    </row>
    <row r="11313" spans="1:11" ht="13.5" thickBot="1" x14ac:dyDescent="0.25">
      <c r="A11313" s="25" t="s">
        <v>77</v>
      </c>
      <c r="B11313" s="25" t="s">
        <v>150</v>
      </c>
      <c r="C11313" s="26" t="s">
        <v>153</v>
      </c>
      <c r="D11313" s="25" t="s">
        <v>39</v>
      </c>
      <c r="E11313" s="25" t="s">
        <v>30</v>
      </c>
      <c r="F11313" s="25" t="s">
        <v>124</v>
      </c>
      <c r="G11313" s="25" t="s">
        <v>143</v>
      </c>
      <c r="H11313" s="25" t="s">
        <v>320</v>
      </c>
      <c r="I11313" s="27" t="str" cm="1">
        <f t="array" ref="I11313">IF($H11313="Y","Mobility and Recreational",VLOOKUP($D11313&amp;$F11313,CHOOSE({1,2},'BI Remapping'!$A$2:$A$73&amp;'BI Remapping'!$B$2:$B$73,'BI Remapping'!$C$2:$C$73),2,FALSE))</f>
        <v>Energy</v>
      </c>
      <c r="J11313" s="27" t="str">
        <f>IF($H11313="Y","Mobility",INDEX('BI Remapping'!$F$2:$F$17,MATCH($G11313,'BI Remapping'!$E$2:$E$17,0)))</f>
        <v>Engine PT</v>
      </c>
      <c r="K11313" s="642">
        <v>78.120550199999997</v>
      </c>
    </row>
    <row r="11314" spans="1:11" ht="13.5" thickBot="1" x14ac:dyDescent="0.25">
      <c r="A11314" s="25" t="s">
        <v>77</v>
      </c>
      <c r="B11314" s="25" t="s">
        <v>150</v>
      </c>
      <c r="C11314" s="26" t="s">
        <v>153</v>
      </c>
      <c r="D11314" s="25" t="s">
        <v>39</v>
      </c>
      <c r="E11314" s="25" t="s">
        <v>30</v>
      </c>
      <c r="F11314" s="25" t="s">
        <v>124</v>
      </c>
      <c r="G11314" s="25" t="s">
        <v>135</v>
      </c>
      <c r="H11314" s="25" t="s">
        <v>320</v>
      </c>
      <c r="I11314" s="27" t="str" cm="1">
        <f t="array" ref="I11314">IF($H11314="Y","Mobility and Recreational",VLOOKUP($D11314&amp;$F11314,CHOOSE({1,2},'BI Remapping'!$A$2:$A$73&amp;'BI Remapping'!$B$2:$B$73,'BI Remapping'!$C$2:$C$73),2,FALSE))</f>
        <v>Energy</v>
      </c>
      <c r="J11314" s="27" t="str">
        <f>IF($H11314="Y","Mobility",INDEX('BI Remapping'!$F$2:$F$17,MATCH($G11314,'BI Remapping'!$E$2:$E$17,0)))</f>
        <v>Water Pumps</v>
      </c>
      <c r="K11314" s="642">
        <v>23.283347899999999</v>
      </c>
    </row>
    <row r="11315" spans="1:11" ht="13.5" thickBot="1" x14ac:dyDescent="0.25">
      <c r="A11315" s="25" t="s">
        <v>77</v>
      </c>
      <c r="B11315" s="25" t="s">
        <v>150</v>
      </c>
      <c r="C11315" s="26" t="s">
        <v>153</v>
      </c>
      <c r="D11315" s="25" t="s">
        <v>39</v>
      </c>
      <c r="E11315" s="25" t="s">
        <v>111</v>
      </c>
      <c r="F11315" s="25" t="s">
        <v>123</v>
      </c>
      <c r="G11315" s="25" t="s">
        <v>136</v>
      </c>
      <c r="H11315" s="25" t="s">
        <v>321</v>
      </c>
      <c r="I11315" s="27" t="str" cm="1">
        <f t="array" ref="I11315">IF($H11315="Y","Mobility and Recreational",VLOOKUP($D11315&amp;$F11315,CHOOSE({1,2},'BI Remapping'!$A$2:$A$73&amp;'BI Remapping'!$B$2:$B$73,'BI Remapping'!$C$2:$C$73),2,FALSE))</f>
        <v>Mobility and Recreational</v>
      </c>
      <c r="J11315" s="27" t="str">
        <f>IF($H11315="Y","Mobility",INDEX('BI Remapping'!$F$2:$F$17,MATCH($G11315,'BI Remapping'!$E$2:$E$17,0)))</f>
        <v>Mobility</v>
      </c>
      <c r="K11315" s="642">
        <v>327.284694</v>
      </c>
    </row>
    <row r="11316" spans="1:11" ht="13.5" thickBot="1" x14ac:dyDescent="0.25">
      <c r="A11316" s="25" t="s">
        <v>77</v>
      </c>
      <c r="B11316" s="25" t="s">
        <v>150</v>
      </c>
      <c r="C11316" s="26" t="s">
        <v>153</v>
      </c>
      <c r="D11316" s="25" t="s">
        <v>39</v>
      </c>
      <c r="E11316" s="25" t="s">
        <v>111</v>
      </c>
      <c r="F11316" s="25" t="s">
        <v>123</v>
      </c>
      <c r="G11316" s="25" t="s">
        <v>136</v>
      </c>
      <c r="H11316" s="25" t="s">
        <v>320</v>
      </c>
      <c r="I11316" s="27" t="str" cm="1">
        <f t="array" ref="I11316">IF($H11316="Y","Mobility and Recreational",VLOOKUP($D11316&amp;$F11316,CHOOSE({1,2},'BI Remapping'!$A$2:$A$73&amp;'BI Remapping'!$B$2:$B$73,'BI Remapping'!$C$2:$C$73),2,FALSE))</f>
        <v>Industrial On-Highway</v>
      </c>
      <c r="J11316" s="27" t="str">
        <f>IF($H11316="Y","Mobility",INDEX('BI Remapping'!$F$2:$F$17,MATCH($G11316,'BI Remapping'!$E$2:$E$17,0)))</f>
        <v>B2B</v>
      </c>
      <c r="K11316" s="642">
        <v>96071.940458800003</v>
      </c>
    </row>
    <row r="11317" spans="1:11" ht="13.5" thickBot="1" x14ac:dyDescent="0.25">
      <c r="A11317" s="25" t="s">
        <v>77</v>
      </c>
      <c r="B11317" s="25" t="s">
        <v>150</v>
      </c>
      <c r="C11317" s="26" t="s">
        <v>153</v>
      </c>
      <c r="D11317" s="25" t="s">
        <v>39</v>
      </c>
      <c r="E11317" s="25" t="s">
        <v>111</v>
      </c>
      <c r="F11317" s="25" t="s">
        <v>123</v>
      </c>
      <c r="G11317" s="25" t="s">
        <v>135</v>
      </c>
      <c r="H11317" s="25" t="s">
        <v>320</v>
      </c>
      <c r="I11317" s="27" t="str" cm="1">
        <f t="array" ref="I11317">IF($H11317="Y","Mobility and Recreational",VLOOKUP($D11317&amp;$F11317,CHOOSE({1,2},'BI Remapping'!$A$2:$A$73&amp;'BI Remapping'!$B$2:$B$73,'BI Remapping'!$C$2:$C$73),2,FALSE))</f>
        <v>Industrial On-Highway</v>
      </c>
      <c r="J11317" s="27" t="str">
        <f>IF($H11317="Y","Mobility",INDEX('BI Remapping'!$F$2:$F$17,MATCH($G11317,'BI Remapping'!$E$2:$E$17,0)))</f>
        <v>Water Pumps</v>
      </c>
      <c r="K11317" s="642">
        <v>10778.074518199999</v>
      </c>
    </row>
    <row r="11318" spans="1:11" ht="13.5" thickBot="1" x14ac:dyDescent="0.25">
      <c r="A11318" s="25" t="s">
        <v>77</v>
      </c>
      <c r="B11318" s="25" t="s">
        <v>150</v>
      </c>
      <c r="C11318" s="26" t="s">
        <v>153</v>
      </c>
      <c r="D11318" s="25" t="s">
        <v>39</v>
      </c>
      <c r="E11318" s="25" t="s">
        <v>111</v>
      </c>
      <c r="F11318" s="25" t="s">
        <v>123</v>
      </c>
      <c r="G11318" s="25" t="s">
        <v>142</v>
      </c>
      <c r="H11318" s="25" t="s">
        <v>320</v>
      </c>
      <c r="I11318" s="27" t="str" cm="1">
        <f t="array" ref="I11318">IF($H11318="Y","Mobility and Recreational",VLOOKUP($D11318&amp;$F11318,CHOOSE({1,2},'BI Remapping'!$A$2:$A$73&amp;'BI Remapping'!$B$2:$B$73,'BI Remapping'!$C$2:$C$73),2,FALSE))</f>
        <v>Industrial On-Highway</v>
      </c>
      <c r="J11318" s="27" t="str">
        <f>IF($H11318="Y","Mobility",INDEX('BI Remapping'!$F$2:$F$17,MATCH($G11318,'BI Remapping'!$E$2:$E$17,0)))</f>
        <v>Engine PT</v>
      </c>
      <c r="K11318" s="642">
        <v>295201.17789699999</v>
      </c>
    </row>
    <row r="11319" spans="1:11" ht="13.5" thickBot="1" x14ac:dyDescent="0.25">
      <c r="A11319" s="25" t="s">
        <v>77</v>
      </c>
      <c r="B11319" s="25" t="s">
        <v>150</v>
      </c>
      <c r="C11319" s="26" t="s">
        <v>153</v>
      </c>
      <c r="D11319" s="25" t="s">
        <v>39</v>
      </c>
      <c r="E11319" s="25" t="s">
        <v>111</v>
      </c>
      <c r="F11319" s="25" t="s">
        <v>123</v>
      </c>
      <c r="G11319" s="25" t="s">
        <v>141</v>
      </c>
      <c r="H11319" s="25" t="s">
        <v>320</v>
      </c>
      <c r="I11319" s="27" t="str" cm="1">
        <f t="array" ref="I11319">IF($H11319="Y","Mobility and Recreational",VLOOKUP($D11319&amp;$F11319,CHOOSE({1,2},'BI Remapping'!$A$2:$A$73&amp;'BI Remapping'!$B$2:$B$73,'BI Remapping'!$C$2:$C$73),2,FALSE))</f>
        <v>Industrial On-Highway</v>
      </c>
      <c r="J11319" s="27" t="str">
        <f>IF($H11319="Y","Mobility",INDEX('BI Remapping'!$F$2:$F$17,MATCH($G11319,'BI Remapping'!$E$2:$E$17,0)))</f>
        <v>Engine PT</v>
      </c>
      <c r="K11319" s="642">
        <v>80170.254583799993</v>
      </c>
    </row>
    <row r="11320" spans="1:11" ht="13.5" thickBot="1" x14ac:dyDescent="0.25">
      <c r="A11320" s="25" t="s">
        <v>77</v>
      </c>
      <c r="B11320" s="25" t="s">
        <v>150</v>
      </c>
      <c r="C11320" s="26" t="s">
        <v>153</v>
      </c>
      <c r="D11320" s="25" t="s">
        <v>39</v>
      </c>
      <c r="E11320" s="25" t="s">
        <v>111</v>
      </c>
      <c r="F11320" s="25" t="s">
        <v>123</v>
      </c>
      <c r="G11320" s="25" t="s">
        <v>137</v>
      </c>
      <c r="H11320" s="25" t="s">
        <v>320</v>
      </c>
      <c r="I11320" s="27" t="str" cm="1">
        <f t="array" ref="I11320">IF($H11320="Y","Mobility and Recreational",VLOOKUP($D11320&amp;$F11320,CHOOSE({1,2},'BI Remapping'!$A$2:$A$73&amp;'BI Remapping'!$B$2:$B$73,'BI Remapping'!$C$2:$C$73),2,FALSE))</f>
        <v>Industrial On-Highway</v>
      </c>
      <c r="J11320" s="27" t="str">
        <f>IF($H11320="Y","Mobility",INDEX('BI Remapping'!$F$2:$F$17,MATCH($G11320,'BI Remapping'!$E$2:$E$17,0)))</f>
        <v>Engine PT</v>
      </c>
      <c r="K11320" s="642">
        <v>4288.8518373999996</v>
      </c>
    </row>
    <row r="11321" spans="1:11" ht="13.5" thickBot="1" x14ac:dyDescent="0.25">
      <c r="A11321" s="25" t="s">
        <v>77</v>
      </c>
      <c r="B11321" s="25" t="s">
        <v>150</v>
      </c>
      <c r="C11321" s="26" t="s">
        <v>153</v>
      </c>
      <c r="D11321" s="25" t="s">
        <v>39</v>
      </c>
      <c r="E11321" s="25" t="s">
        <v>111</v>
      </c>
      <c r="F11321" s="25" t="s">
        <v>123</v>
      </c>
      <c r="G11321" s="25" t="s">
        <v>139</v>
      </c>
      <c r="H11321" s="25" t="s">
        <v>320</v>
      </c>
      <c r="I11321" s="27" t="str" cm="1">
        <f t="array" ref="I11321">IF($H11321="Y","Mobility and Recreational",VLOOKUP($D11321&amp;$F11321,CHOOSE({1,2},'BI Remapping'!$A$2:$A$73&amp;'BI Remapping'!$B$2:$B$73,'BI Remapping'!$C$2:$C$73),2,FALSE))</f>
        <v>Industrial On-Highway</v>
      </c>
      <c r="J11321" s="27" t="str">
        <f>IF($H11321="Y","Mobility",INDEX('BI Remapping'!$F$2:$F$17,MATCH($G11321,'BI Remapping'!$E$2:$E$17,0)))</f>
        <v>Engine PT</v>
      </c>
      <c r="K11321" s="642">
        <v>31390.0156842</v>
      </c>
    </row>
    <row r="11322" spans="1:11" ht="13.5" thickBot="1" x14ac:dyDescent="0.25">
      <c r="A11322" s="25" t="s">
        <v>77</v>
      </c>
      <c r="B11322" s="25" t="s">
        <v>150</v>
      </c>
      <c r="C11322" s="26" t="s">
        <v>153</v>
      </c>
      <c r="D11322" s="25" t="s">
        <v>39</v>
      </c>
      <c r="E11322" s="25" t="s">
        <v>111</v>
      </c>
      <c r="F11322" s="25" t="s">
        <v>123</v>
      </c>
      <c r="G11322" s="25" t="s">
        <v>134</v>
      </c>
      <c r="H11322" s="25" t="s">
        <v>320</v>
      </c>
      <c r="I11322" s="27" t="str" cm="1">
        <f t="array" ref="I11322">IF($H11322="Y","Mobility and Recreational",VLOOKUP($D11322&amp;$F11322,CHOOSE({1,2},'BI Remapping'!$A$2:$A$73&amp;'BI Remapping'!$B$2:$B$73,'BI Remapping'!$C$2:$C$73),2,FALSE))</f>
        <v>Industrial On-Highway</v>
      </c>
      <c r="J11322" s="27" t="str">
        <f>IF($H11322="Y","Mobility",INDEX('BI Remapping'!$F$2:$F$17,MATCH($G11322,'BI Remapping'!$E$2:$E$17,0)))</f>
        <v>C2B</v>
      </c>
      <c r="K11322" s="642">
        <v>1.269944</v>
      </c>
    </row>
    <row r="11323" spans="1:11" ht="13.5" thickBot="1" x14ac:dyDescent="0.25">
      <c r="A11323" s="25" t="s">
        <v>77</v>
      </c>
      <c r="B11323" s="25" t="s">
        <v>150</v>
      </c>
      <c r="C11323" s="26" t="s">
        <v>153</v>
      </c>
      <c r="D11323" s="25" t="s">
        <v>39</v>
      </c>
      <c r="E11323" s="25" t="s">
        <v>111</v>
      </c>
      <c r="F11323" s="25" t="s">
        <v>123</v>
      </c>
      <c r="G11323" s="25" t="s">
        <v>143</v>
      </c>
      <c r="H11323" s="25" t="s">
        <v>320</v>
      </c>
      <c r="I11323" s="27" t="str" cm="1">
        <f t="array" ref="I11323">IF($H11323="Y","Mobility and Recreational",VLOOKUP($D11323&amp;$F11323,CHOOSE({1,2},'BI Remapping'!$A$2:$A$73&amp;'BI Remapping'!$B$2:$B$73,'BI Remapping'!$C$2:$C$73),2,FALSE))</f>
        <v>Industrial On-Highway</v>
      </c>
      <c r="J11323" s="27" t="str">
        <f>IF($H11323="Y","Mobility",INDEX('BI Remapping'!$F$2:$F$17,MATCH($G11323,'BI Remapping'!$E$2:$E$17,0)))</f>
        <v>Engine PT</v>
      </c>
      <c r="K11323" s="642">
        <v>16237.398267299999</v>
      </c>
    </row>
    <row r="11324" spans="1:11" ht="13.5" thickBot="1" x14ac:dyDescent="0.25">
      <c r="A11324" s="25" t="s">
        <v>77</v>
      </c>
      <c r="B11324" s="25" t="s">
        <v>150</v>
      </c>
      <c r="C11324" s="26" t="s">
        <v>153</v>
      </c>
      <c r="D11324" s="25" t="s">
        <v>39</v>
      </c>
      <c r="E11324" s="25" t="s">
        <v>111</v>
      </c>
      <c r="F11324" s="25" t="s">
        <v>121</v>
      </c>
      <c r="G11324" s="25" t="s">
        <v>143</v>
      </c>
      <c r="H11324" s="25" t="s">
        <v>320</v>
      </c>
      <c r="I11324" s="27" t="str" cm="1">
        <f t="array" ref="I11324">IF($H11324="Y","Mobility and Recreational",VLOOKUP($D11324&amp;$F11324,CHOOSE({1,2},'BI Remapping'!$A$2:$A$73&amp;'BI Remapping'!$B$2:$B$73,'BI Remapping'!$C$2:$C$73),2,FALSE))</f>
        <v>Industrial On-Highway</v>
      </c>
      <c r="J11324" s="27" t="str">
        <f>IF($H11324="Y","Mobility",INDEX('BI Remapping'!$F$2:$F$17,MATCH($G11324,'BI Remapping'!$E$2:$E$17,0)))</f>
        <v>Engine PT</v>
      </c>
      <c r="K11324" s="642">
        <v>2404.6155051999999</v>
      </c>
    </row>
    <row r="11325" spans="1:11" ht="13.5" thickBot="1" x14ac:dyDescent="0.25">
      <c r="A11325" s="25" t="s">
        <v>77</v>
      </c>
      <c r="B11325" s="25" t="s">
        <v>150</v>
      </c>
      <c r="C11325" s="26" t="s">
        <v>153</v>
      </c>
      <c r="D11325" s="25" t="s">
        <v>39</v>
      </c>
      <c r="E11325" s="25" t="s">
        <v>111</v>
      </c>
      <c r="F11325" s="25" t="s">
        <v>121</v>
      </c>
      <c r="G11325" s="25" t="s">
        <v>134</v>
      </c>
      <c r="H11325" s="25" t="s">
        <v>320</v>
      </c>
      <c r="I11325" s="27" t="str" cm="1">
        <f t="array" ref="I11325">IF($H11325="Y","Mobility and Recreational",VLOOKUP($D11325&amp;$F11325,CHOOSE({1,2},'BI Remapping'!$A$2:$A$73&amp;'BI Remapping'!$B$2:$B$73,'BI Remapping'!$C$2:$C$73),2,FALSE))</f>
        <v>Industrial On-Highway</v>
      </c>
      <c r="J11325" s="27" t="str">
        <f>IF($H11325="Y","Mobility",INDEX('BI Remapping'!$F$2:$F$17,MATCH($G11325,'BI Remapping'!$E$2:$E$17,0)))</f>
        <v>C2B</v>
      </c>
      <c r="K11325" s="642">
        <v>1.269944</v>
      </c>
    </row>
    <row r="11326" spans="1:11" ht="13.5" thickBot="1" x14ac:dyDescent="0.25">
      <c r="A11326" s="25" t="s">
        <v>77</v>
      </c>
      <c r="B11326" s="25" t="s">
        <v>150</v>
      </c>
      <c r="C11326" s="26" t="s">
        <v>153</v>
      </c>
      <c r="D11326" s="25" t="s">
        <v>39</v>
      </c>
      <c r="E11326" s="25" t="s">
        <v>111</v>
      </c>
      <c r="F11326" s="25" t="s">
        <v>121</v>
      </c>
      <c r="G11326" s="25" t="s">
        <v>135</v>
      </c>
      <c r="H11326" s="25" t="s">
        <v>320</v>
      </c>
      <c r="I11326" s="27" t="str" cm="1">
        <f t="array" ref="I11326">IF($H11326="Y","Mobility and Recreational",VLOOKUP($D11326&amp;$F11326,CHOOSE({1,2},'BI Remapping'!$A$2:$A$73&amp;'BI Remapping'!$B$2:$B$73,'BI Remapping'!$C$2:$C$73),2,FALSE))</f>
        <v>Industrial On-Highway</v>
      </c>
      <c r="J11326" s="27" t="str">
        <f>IF($H11326="Y","Mobility",INDEX('BI Remapping'!$F$2:$F$17,MATCH($G11326,'BI Remapping'!$E$2:$E$17,0)))</f>
        <v>Water Pumps</v>
      </c>
      <c r="K11326" s="642">
        <v>20504.834424600002</v>
      </c>
    </row>
    <row r="11327" spans="1:11" ht="13.5" thickBot="1" x14ac:dyDescent="0.25">
      <c r="A11327" s="25" t="s">
        <v>77</v>
      </c>
      <c r="B11327" s="25" t="s">
        <v>150</v>
      </c>
      <c r="C11327" s="26" t="s">
        <v>153</v>
      </c>
      <c r="D11327" s="25" t="s">
        <v>39</v>
      </c>
      <c r="E11327" s="25" t="s">
        <v>111</v>
      </c>
      <c r="F11327" s="25" t="s">
        <v>121</v>
      </c>
      <c r="G11327" s="25" t="s">
        <v>136</v>
      </c>
      <c r="H11327" s="25" t="s">
        <v>321</v>
      </c>
      <c r="I11327" s="27" t="str" cm="1">
        <f t="array" ref="I11327">IF($H11327="Y","Mobility and Recreational",VLOOKUP($D11327&amp;$F11327,CHOOSE({1,2},'BI Remapping'!$A$2:$A$73&amp;'BI Remapping'!$B$2:$B$73,'BI Remapping'!$C$2:$C$73),2,FALSE))</f>
        <v>Mobility and Recreational</v>
      </c>
      <c r="J11327" s="27" t="str">
        <f>IF($H11327="Y","Mobility",INDEX('BI Remapping'!$F$2:$F$17,MATCH($G11327,'BI Remapping'!$E$2:$E$17,0)))</f>
        <v>Mobility</v>
      </c>
      <c r="K11327" s="642">
        <v>5379.4405550000001</v>
      </c>
    </row>
    <row r="11328" spans="1:11" ht="13.5" thickBot="1" x14ac:dyDescent="0.25">
      <c r="A11328" s="25" t="s">
        <v>77</v>
      </c>
      <c r="B11328" s="25" t="s">
        <v>150</v>
      </c>
      <c r="C11328" s="26" t="s">
        <v>153</v>
      </c>
      <c r="D11328" s="25" t="s">
        <v>39</v>
      </c>
      <c r="E11328" s="25" t="s">
        <v>111</v>
      </c>
      <c r="F11328" s="25" t="s">
        <v>121</v>
      </c>
      <c r="G11328" s="25" t="s">
        <v>136</v>
      </c>
      <c r="H11328" s="25" t="s">
        <v>320</v>
      </c>
      <c r="I11328" s="27" t="str" cm="1">
        <f t="array" ref="I11328">IF($H11328="Y","Mobility and Recreational",VLOOKUP($D11328&amp;$F11328,CHOOSE({1,2},'BI Remapping'!$A$2:$A$73&amp;'BI Remapping'!$B$2:$B$73,'BI Remapping'!$C$2:$C$73),2,FALSE))</f>
        <v>Industrial On-Highway</v>
      </c>
      <c r="J11328" s="27" t="str">
        <f>IF($H11328="Y","Mobility",INDEX('BI Remapping'!$F$2:$F$17,MATCH($G11328,'BI Remapping'!$E$2:$E$17,0)))</f>
        <v>B2B</v>
      </c>
      <c r="K11328" s="642">
        <v>84258.905212199999</v>
      </c>
    </row>
    <row r="11329" spans="1:11" ht="13.5" thickBot="1" x14ac:dyDescent="0.25">
      <c r="A11329" s="25" t="s">
        <v>77</v>
      </c>
      <c r="B11329" s="25" t="s">
        <v>150</v>
      </c>
      <c r="C11329" s="26" t="s">
        <v>153</v>
      </c>
      <c r="D11329" s="25" t="s">
        <v>39</v>
      </c>
      <c r="E11329" s="25" t="s">
        <v>111</v>
      </c>
      <c r="F11329" s="25" t="s">
        <v>121</v>
      </c>
      <c r="G11329" s="25" t="s">
        <v>142</v>
      </c>
      <c r="H11329" s="25" t="s">
        <v>320</v>
      </c>
      <c r="I11329" s="27" t="str" cm="1">
        <f t="array" ref="I11329">IF($H11329="Y","Mobility and Recreational",VLOOKUP($D11329&amp;$F11329,CHOOSE({1,2},'BI Remapping'!$A$2:$A$73&amp;'BI Remapping'!$B$2:$B$73,'BI Remapping'!$C$2:$C$73),2,FALSE))</f>
        <v>Industrial On-Highway</v>
      </c>
      <c r="J11329" s="27" t="str">
        <f>IF($H11329="Y","Mobility",INDEX('BI Remapping'!$F$2:$F$17,MATCH($G11329,'BI Remapping'!$E$2:$E$17,0)))</f>
        <v>Engine PT</v>
      </c>
      <c r="K11329" s="642">
        <v>259243.00844030001</v>
      </c>
    </row>
    <row r="11330" spans="1:11" ht="13.5" thickBot="1" x14ac:dyDescent="0.25">
      <c r="A11330" s="25" t="s">
        <v>77</v>
      </c>
      <c r="B11330" s="25" t="s">
        <v>150</v>
      </c>
      <c r="C11330" s="26" t="s">
        <v>153</v>
      </c>
      <c r="D11330" s="25" t="s">
        <v>39</v>
      </c>
      <c r="E11330" s="25" t="s">
        <v>111</v>
      </c>
      <c r="F11330" s="25" t="s">
        <v>121</v>
      </c>
      <c r="G11330" s="25" t="s">
        <v>141</v>
      </c>
      <c r="H11330" s="25" t="s">
        <v>320</v>
      </c>
      <c r="I11330" s="27" t="str" cm="1">
        <f t="array" ref="I11330">IF($H11330="Y","Mobility and Recreational",VLOOKUP($D11330&amp;$F11330,CHOOSE({1,2},'BI Remapping'!$A$2:$A$73&amp;'BI Remapping'!$B$2:$B$73,'BI Remapping'!$C$2:$C$73),2,FALSE))</f>
        <v>Industrial On-Highway</v>
      </c>
      <c r="J11330" s="27" t="str">
        <f>IF($H11330="Y","Mobility",INDEX('BI Remapping'!$F$2:$F$17,MATCH($G11330,'BI Remapping'!$E$2:$E$17,0)))</f>
        <v>Engine PT</v>
      </c>
      <c r="K11330" s="642">
        <v>71383.513222900001</v>
      </c>
    </row>
    <row r="11331" spans="1:11" ht="13.5" thickBot="1" x14ac:dyDescent="0.25">
      <c r="A11331" s="25" t="s">
        <v>77</v>
      </c>
      <c r="B11331" s="25" t="s">
        <v>150</v>
      </c>
      <c r="C11331" s="26" t="s">
        <v>153</v>
      </c>
      <c r="D11331" s="25" t="s">
        <v>39</v>
      </c>
      <c r="E11331" s="25" t="s">
        <v>111</v>
      </c>
      <c r="F11331" s="25" t="s">
        <v>121</v>
      </c>
      <c r="G11331" s="25" t="s">
        <v>137</v>
      </c>
      <c r="H11331" s="25" t="s">
        <v>320</v>
      </c>
      <c r="I11331" s="27" t="str" cm="1">
        <f t="array" ref="I11331">IF($H11331="Y","Mobility and Recreational",VLOOKUP($D11331&amp;$F11331,CHOOSE({1,2},'BI Remapping'!$A$2:$A$73&amp;'BI Remapping'!$B$2:$B$73,'BI Remapping'!$C$2:$C$73),2,FALSE))</f>
        <v>Industrial On-Highway</v>
      </c>
      <c r="J11331" s="27" t="str">
        <f>IF($H11331="Y","Mobility",INDEX('BI Remapping'!$F$2:$F$17,MATCH($G11331,'BI Remapping'!$E$2:$E$17,0)))</f>
        <v>Engine PT</v>
      </c>
      <c r="K11331" s="642">
        <v>4068.9269709999999</v>
      </c>
    </row>
    <row r="11332" spans="1:11" ht="13.5" thickBot="1" x14ac:dyDescent="0.25">
      <c r="A11332" s="25" t="s">
        <v>77</v>
      </c>
      <c r="B11332" s="25" t="s">
        <v>150</v>
      </c>
      <c r="C11332" s="26" t="s">
        <v>153</v>
      </c>
      <c r="D11332" s="25" t="s">
        <v>39</v>
      </c>
      <c r="E11332" s="25" t="s">
        <v>111</v>
      </c>
      <c r="F11332" s="25" t="s">
        <v>121</v>
      </c>
      <c r="G11332" s="25" t="s">
        <v>139</v>
      </c>
      <c r="H11332" s="25" t="s">
        <v>320</v>
      </c>
      <c r="I11332" s="27" t="str" cm="1">
        <f t="array" ref="I11332">IF($H11332="Y","Mobility and Recreational",VLOOKUP($D11332&amp;$F11332,CHOOSE({1,2},'BI Remapping'!$A$2:$A$73&amp;'BI Remapping'!$B$2:$B$73,'BI Remapping'!$C$2:$C$73),2,FALSE))</f>
        <v>Industrial On-Highway</v>
      </c>
      <c r="J11332" s="27" t="str">
        <f>IF($H11332="Y","Mobility",INDEX('BI Remapping'!$F$2:$F$17,MATCH($G11332,'BI Remapping'!$E$2:$E$17,0)))</f>
        <v>Engine PT</v>
      </c>
      <c r="K11332" s="642">
        <v>16685.710648</v>
      </c>
    </row>
    <row r="11333" spans="1:11" ht="13.5" thickBot="1" x14ac:dyDescent="0.25">
      <c r="A11333" s="25" t="s">
        <v>77</v>
      </c>
      <c r="B11333" s="25" t="s">
        <v>150</v>
      </c>
      <c r="C11333" s="26" t="s">
        <v>153</v>
      </c>
      <c r="D11333" s="25" t="s">
        <v>39</v>
      </c>
      <c r="E11333" s="25" t="s">
        <v>73</v>
      </c>
      <c r="F11333" s="25" t="s">
        <v>120</v>
      </c>
      <c r="G11333" s="25" t="s">
        <v>142</v>
      </c>
      <c r="H11333" s="25" t="s">
        <v>320</v>
      </c>
      <c r="I11333" s="27" t="str" cm="1">
        <f t="array" ref="I11333">IF($H11333="Y","Mobility and Recreational",VLOOKUP($D11333&amp;$F11333,CHOOSE({1,2},'BI Remapping'!$A$2:$A$73&amp;'BI Remapping'!$B$2:$B$73,'BI Remapping'!$C$2:$C$73),2,FALSE))</f>
        <v>Industrial Off-Highway</v>
      </c>
      <c r="J11333" s="27" t="str">
        <f>IF($H11333="Y","Mobility",INDEX('BI Remapping'!$F$2:$F$17,MATCH($G11333,'BI Remapping'!$E$2:$E$17,0)))</f>
        <v>Engine PT</v>
      </c>
      <c r="K11333" s="642">
        <v>78047.695154100002</v>
      </c>
    </row>
    <row r="11334" spans="1:11" ht="13.5" thickBot="1" x14ac:dyDescent="0.25">
      <c r="A11334" s="25" t="s">
        <v>77</v>
      </c>
      <c r="B11334" s="25" t="s">
        <v>150</v>
      </c>
      <c r="C11334" s="26" t="s">
        <v>153</v>
      </c>
      <c r="D11334" s="25" t="s">
        <v>39</v>
      </c>
      <c r="E11334" s="25" t="s">
        <v>73</v>
      </c>
      <c r="F11334" s="25" t="s">
        <v>120</v>
      </c>
      <c r="G11334" s="25" t="s">
        <v>136</v>
      </c>
      <c r="H11334" s="25" t="s">
        <v>320</v>
      </c>
      <c r="I11334" s="27" t="str" cm="1">
        <f t="array" ref="I11334">IF($H11334="Y","Mobility and Recreational",VLOOKUP($D11334&amp;$F11334,CHOOSE({1,2},'BI Remapping'!$A$2:$A$73&amp;'BI Remapping'!$B$2:$B$73,'BI Remapping'!$C$2:$C$73),2,FALSE))</f>
        <v>Industrial Off-Highway</v>
      </c>
      <c r="J11334" s="27" t="str">
        <f>IF($H11334="Y","Mobility",INDEX('BI Remapping'!$F$2:$F$17,MATCH($G11334,'BI Remapping'!$E$2:$E$17,0)))</f>
        <v>B2B</v>
      </c>
      <c r="K11334" s="642">
        <v>80803.319924399999</v>
      </c>
    </row>
    <row r="11335" spans="1:11" ht="13.5" thickBot="1" x14ac:dyDescent="0.25">
      <c r="A11335" s="25" t="s">
        <v>77</v>
      </c>
      <c r="B11335" s="25" t="s">
        <v>150</v>
      </c>
      <c r="C11335" s="26" t="s">
        <v>153</v>
      </c>
      <c r="D11335" s="25" t="s">
        <v>39</v>
      </c>
      <c r="E11335" s="25" t="s">
        <v>73</v>
      </c>
      <c r="F11335" s="25" t="s">
        <v>120</v>
      </c>
      <c r="G11335" s="25" t="s">
        <v>136</v>
      </c>
      <c r="H11335" s="25" t="s">
        <v>321</v>
      </c>
      <c r="I11335" s="27" t="str" cm="1">
        <f t="array" ref="I11335">IF($H11335="Y","Mobility and Recreational",VLOOKUP($D11335&amp;$F11335,CHOOSE({1,2},'BI Remapping'!$A$2:$A$73&amp;'BI Remapping'!$B$2:$B$73,'BI Remapping'!$C$2:$C$73),2,FALSE))</f>
        <v>Mobility and Recreational</v>
      </c>
      <c r="J11335" s="27" t="str">
        <f>IF($H11335="Y","Mobility",INDEX('BI Remapping'!$F$2:$F$17,MATCH($G11335,'BI Remapping'!$E$2:$E$17,0)))</f>
        <v>Mobility</v>
      </c>
      <c r="K11335" s="642">
        <v>255.64952020000001</v>
      </c>
    </row>
    <row r="11336" spans="1:11" ht="13.5" thickBot="1" x14ac:dyDescent="0.25">
      <c r="A11336" s="25" t="s">
        <v>77</v>
      </c>
      <c r="B11336" s="25" t="s">
        <v>150</v>
      </c>
      <c r="C11336" s="26" t="s">
        <v>153</v>
      </c>
      <c r="D11336" s="25" t="s">
        <v>39</v>
      </c>
      <c r="E11336" s="25" t="s">
        <v>73</v>
      </c>
      <c r="F11336" s="25" t="s">
        <v>120</v>
      </c>
      <c r="G11336" s="25" t="s">
        <v>139</v>
      </c>
      <c r="H11336" s="25" t="s">
        <v>320</v>
      </c>
      <c r="I11336" s="27" t="str" cm="1">
        <f t="array" ref="I11336">IF($H11336="Y","Mobility and Recreational",VLOOKUP($D11336&amp;$F11336,CHOOSE({1,2},'BI Remapping'!$A$2:$A$73&amp;'BI Remapping'!$B$2:$B$73,'BI Remapping'!$C$2:$C$73),2,FALSE))</f>
        <v>Industrial Off-Highway</v>
      </c>
      <c r="J11336" s="27" t="str">
        <f>IF($H11336="Y","Mobility",INDEX('BI Remapping'!$F$2:$F$17,MATCH($G11336,'BI Remapping'!$E$2:$E$17,0)))</f>
        <v>Engine PT</v>
      </c>
      <c r="K11336" s="642">
        <v>2132.2311875999999</v>
      </c>
    </row>
    <row r="11337" spans="1:11" ht="13.5" thickBot="1" x14ac:dyDescent="0.25">
      <c r="A11337" s="25" t="s">
        <v>77</v>
      </c>
      <c r="B11337" s="25" t="s">
        <v>150</v>
      </c>
      <c r="C11337" s="26" t="s">
        <v>153</v>
      </c>
      <c r="D11337" s="25" t="s">
        <v>39</v>
      </c>
      <c r="E11337" s="25" t="s">
        <v>73</v>
      </c>
      <c r="F11337" s="25" t="s">
        <v>120</v>
      </c>
      <c r="G11337" s="25" t="s">
        <v>141</v>
      </c>
      <c r="H11337" s="25" t="s">
        <v>320</v>
      </c>
      <c r="I11337" s="27" t="str" cm="1">
        <f t="array" ref="I11337">IF($H11337="Y","Mobility and Recreational",VLOOKUP($D11337&amp;$F11337,CHOOSE({1,2},'BI Remapping'!$A$2:$A$73&amp;'BI Remapping'!$B$2:$B$73,'BI Remapping'!$C$2:$C$73),2,FALSE))</f>
        <v>Industrial Off-Highway</v>
      </c>
      <c r="J11337" s="27" t="str">
        <f>IF($H11337="Y","Mobility",INDEX('BI Remapping'!$F$2:$F$17,MATCH($G11337,'BI Remapping'!$E$2:$E$17,0)))</f>
        <v>Engine PT</v>
      </c>
      <c r="K11337" s="642">
        <v>17128.166747399999</v>
      </c>
    </row>
    <row r="11338" spans="1:11" ht="13.5" thickBot="1" x14ac:dyDescent="0.25">
      <c r="A11338" s="25" t="s">
        <v>77</v>
      </c>
      <c r="B11338" s="25" t="s">
        <v>150</v>
      </c>
      <c r="C11338" s="26" t="s">
        <v>153</v>
      </c>
      <c r="D11338" s="25" t="s">
        <v>39</v>
      </c>
      <c r="E11338" s="25" t="s">
        <v>73</v>
      </c>
      <c r="F11338" s="25" t="s">
        <v>120</v>
      </c>
      <c r="G11338" s="25" t="s">
        <v>137</v>
      </c>
      <c r="H11338" s="25" t="s">
        <v>320</v>
      </c>
      <c r="I11338" s="27" t="str" cm="1">
        <f t="array" ref="I11338">IF($H11338="Y","Mobility and Recreational",VLOOKUP($D11338&amp;$F11338,CHOOSE({1,2},'BI Remapping'!$A$2:$A$73&amp;'BI Remapping'!$B$2:$B$73,'BI Remapping'!$C$2:$C$73),2,FALSE))</f>
        <v>Industrial Off-Highway</v>
      </c>
      <c r="J11338" s="27" t="str">
        <f>IF($H11338="Y","Mobility",INDEX('BI Remapping'!$F$2:$F$17,MATCH($G11338,'BI Remapping'!$E$2:$E$17,0)))</f>
        <v>Engine PT</v>
      </c>
      <c r="K11338" s="642">
        <v>2942.6336898999998</v>
      </c>
    </row>
    <row r="11339" spans="1:11" ht="13.5" thickBot="1" x14ac:dyDescent="0.25">
      <c r="A11339" s="25" t="s">
        <v>77</v>
      </c>
      <c r="B11339" s="25" t="s">
        <v>150</v>
      </c>
      <c r="C11339" s="26" t="s">
        <v>153</v>
      </c>
      <c r="D11339" s="25" t="s">
        <v>39</v>
      </c>
      <c r="E11339" s="25" t="s">
        <v>73</v>
      </c>
      <c r="F11339" s="25" t="s">
        <v>120</v>
      </c>
      <c r="G11339" s="25" t="s">
        <v>143</v>
      </c>
      <c r="H11339" s="25" t="s">
        <v>320</v>
      </c>
      <c r="I11339" s="27" t="str" cm="1">
        <f t="array" ref="I11339">IF($H11339="Y","Mobility and Recreational",VLOOKUP($D11339&amp;$F11339,CHOOSE({1,2},'BI Remapping'!$A$2:$A$73&amp;'BI Remapping'!$B$2:$B$73,'BI Remapping'!$C$2:$C$73),2,FALSE))</f>
        <v>Industrial Off-Highway</v>
      </c>
      <c r="J11339" s="27" t="str">
        <f>IF($H11339="Y","Mobility",INDEX('BI Remapping'!$F$2:$F$17,MATCH($G11339,'BI Remapping'!$E$2:$E$17,0)))</f>
        <v>Engine PT</v>
      </c>
      <c r="K11339" s="642">
        <v>8418.0883549999999</v>
      </c>
    </row>
    <row r="11340" spans="1:11" ht="13.5" thickBot="1" x14ac:dyDescent="0.25">
      <c r="A11340" s="25" t="s">
        <v>77</v>
      </c>
      <c r="B11340" s="25" t="s">
        <v>150</v>
      </c>
      <c r="C11340" s="26" t="s">
        <v>153</v>
      </c>
      <c r="D11340" s="25" t="s">
        <v>39</v>
      </c>
      <c r="E11340" s="25" t="s">
        <v>73</v>
      </c>
      <c r="F11340" s="25" t="s">
        <v>120</v>
      </c>
      <c r="G11340" s="25" t="s">
        <v>135</v>
      </c>
      <c r="H11340" s="25" t="s">
        <v>320</v>
      </c>
      <c r="I11340" s="27" t="str" cm="1">
        <f t="array" ref="I11340">IF($H11340="Y","Mobility and Recreational",VLOOKUP($D11340&amp;$F11340,CHOOSE({1,2},'BI Remapping'!$A$2:$A$73&amp;'BI Remapping'!$B$2:$B$73,'BI Remapping'!$C$2:$C$73),2,FALSE))</f>
        <v>Industrial Off-Highway</v>
      </c>
      <c r="J11340" s="27" t="str">
        <f>IF($H11340="Y","Mobility",INDEX('BI Remapping'!$F$2:$F$17,MATCH($G11340,'BI Remapping'!$E$2:$E$17,0)))</f>
        <v>Water Pumps</v>
      </c>
      <c r="K11340" s="642">
        <v>97.288713999999999</v>
      </c>
    </row>
    <row r="11341" spans="1:11" ht="13.5" thickBot="1" x14ac:dyDescent="0.25">
      <c r="A11341" s="25" t="s">
        <v>77</v>
      </c>
      <c r="B11341" s="25" t="s">
        <v>150</v>
      </c>
      <c r="C11341" s="25" t="s">
        <v>152</v>
      </c>
      <c r="D11341" s="26" t="s">
        <v>43</v>
      </c>
      <c r="E11341" s="25" t="s">
        <v>106</v>
      </c>
      <c r="F11341" s="25" t="s">
        <v>112</v>
      </c>
      <c r="G11341" s="25" t="s">
        <v>129</v>
      </c>
      <c r="H11341" s="25" t="s">
        <v>320</v>
      </c>
      <c r="I11341" s="27" t="str" cm="1">
        <f t="array" ref="I11341">IF($H11341="Y","Mobility and Recreational",VLOOKUP($D11341&amp;$F11341,CHOOSE({1,2},'BI Remapping'!$A$2:$A$73&amp;'BI Remapping'!$B$2:$B$73,'BI Remapping'!$C$2:$C$73),2,FALSE))</f>
        <v>Diversified Industrial</v>
      </c>
      <c r="J11341" s="27" t="str">
        <f>IF($H11341="Y","Mobility",INDEX('BI Remapping'!$F$2:$F$17,MATCH($G11341,'BI Remapping'!$E$2:$E$17,0)))</f>
        <v>Hydraulics</v>
      </c>
      <c r="K11341" s="642">
        <v>5748.330672</v>
      </c>
    </row>
    <row r="11342" spans="1:11" ht="13.5" thickBot="1" x14ac:dyDescent="0.25">
      <c r="A11342" s="25" t="s">
        <v>77</v>
      </c>
      <c r="B11342" s="25" t="s">
        <v>150</v>
      </c>
      <c r="C11342" s="25" t="s">
        <v>152</v>
      </c>
      <c r="D11342" s="26" t="s">
        <v>43</v>
      </c>
      <c r="E11342" s="25" t="s">
        <v>106</v>
      </c>
      <c r="F11342" s="25" t="s">
        <v>112</v>
      </c>
      <c r="G11342" s="25" t="s">
        <v>132</v>
      </c>
      <c r="H11342" s="25" t="s">
        <v>320</v>
      </c>
      <c r="I11342" s="27" t="str" cm="1">
        <f t="array" ref="I11342">IF($H11342="Y","Mobility and Recreational",VLOOKUP($D11342&amp;$F11342,CHOOSE({1,2},'BI Remapping'!$A$2:$A$73&amp;'BI Remapping'!$B$2:$B$73,'BI Remapping'!$C$2:$C$73),2,FALSE))</f>
        <v>Diversified Industrial</v>
      </c>
      <c r="J11342" s="27" t="str">
        <f>IF($H11342="Y","Mobility",INDEX('BI Remapping'!$F$2:$F$17,MATCH($G11342,'BI Remapping'!$E$2:$E$17,0)))</f>
        <v>Industrial Hose</v>
      </c>
      <c r="K11342" s="642">
        <v>2917.4904981</v>
      </c>
    </row>
    <row r="11343" spans="1:11" ht="13.5" thickBot="1" x14ac:dyDescent="0.25">
      <c r="A11343" s="25" t="s">
        <v>77</v>
      </c>
      <c r="B11343" s="25" t="s">
        <v>150</v>
      </c>
      <c r="C11343" s="25" t="s">
        <v>152</v>
      </c>
      <c r="D11343" s="26" t="s">
        <v>43</v>
      </c>
      <c r="E11343" s="25" t="s">
        <v>106</v>
      </c>
      <c r="F11343" s="25" t="s">
        <v>112</v>
      </c>
      <c r="G11343" s="25" t="s">
        <v>130</v>
      </c>
      <c r="H11343" s="25" t="s">
        <v>320</v>
      </c>
      <c r="I11343" s="27" t="str" cm="1">
        <f t="array" ref="I11343">IF($H11343="Y","Mobility and Recreational",VLOOKUP($D11343&amp;$F11343,CHOOSE({1,2},'BI Remapping'!$A$2:$A$73&amp;'BI Remapping'!$B$2:$B$73,'BI Remapping'!$C$2:$C$73),2,FALSE))</f>
        <v>Diversified Industrial</v>
      </c>
      <c r="J11343" s="27" t="str">
        <f>IF($H11343="Y","Mobility",INDEX('BI Remapping'!$F$2:$F$17,MATCH($G11343,'BI Remapping'!$E$2:$E$17,0)))</f>
        <v>Engine Hose</v>
      </c>
      <c r="K11343" s="642">
        <v>2499.4105101999999</v>
      </c>
    </row>
    <row r="11344" spans="1:11" ht="13.5" thickBot="1" x14ac:dyDescent="0.25">
      <c r="A11344" s="25" t="s">
        <v>77</v>
      </c>
      <c r="B11344" s="25" t="s">
        <v>150</v>
      </c>
      <c r="C11344" s="25" t="s">
        <v>152</v>
      </c>
      <c r="D11344" s="26" t="s">
        <v>43</v>
      </c>
      <c r="E11344" s="25" t="s">
        <v>106</v>
      </c>
      <c r="F11344" s="25" t="s">
        <v>116</v>
      </c>
      <c r="G11344" s="25" t="s">
        <v>132</v>
      </c>
      <c r="H11344" s="25" t="s">
        <v>320</v>
      </c>
      <c r="I11344" s="27" t="str" cm="1">
        <f t="array" ref="I11344">IF($H11344="Y","Mobility and Recreational",VLOOKUP($D11344&amp;$F11344,CHOOSE({1,2},'BI Remapping'!$A$2:$A$73&amp;'BI Remapping'!$B$2:$B$73,'BI Remapping'!$C$2:$C$73),2,FALSE))</f>
        <v>Diversified Industrial</v>
      </c>
      <c r="J11344" s="27" t="str">
        <f>IF($H11344="Y","Mobility",INDEX('BI Remapping'!$F$2:$F$17,MATCH($G11344,'BI Remapping'!$E$2:$E$17,0)))</f>
        <v>Industrial Hose</v>
      </c>
      <c r="K11344" s="642">
        <v>202560.91161099999</v>
      </c>
    </row>
    <row r="11345" spans="1:11" ht="13.5" thickBot="1" x14ac:dyDescent="0.25">
      <c r="A11345" s="25" t="s">
        <v>77</v>
      </c>
      <c r="B11345" s="25" t="s">
        <v>150</v>
      </c>
      <c r="C11345" s="25" t="s">
        <v>152</v>
      </c>
      <c r="D11345" s="26" t="s">
        <v>43</v>
      </c>
      <c r="E11345" s="25" t="s">
        <v>106</v>
      </c>
      <c r="F11345" s="25" t="s">
        <v>116</v>
      </c>
      <c r="G11345" s="25" t="s">
        <v>129</v>
      </c>
      <c r="H11345" s="25" t="s">
        <v>320</v>
      </c>
      <c r="I11345" s="27" t="str" cm="1">
        <f t="array" ref="I11345">IF($H11345="Y","Mobility and Recreational",VLOOKUP($D11345&amp;$F11345,CHOOSE({1,2},'BI Remapping'!$A$2:$A$73&amp;'BI Remapping'!$B$2:$B$73,'BI Remapping'!$C$2:$C$73),2,FALSE))</f>
        <v>Diversified Industrial</v>
      </c>
      <c r="J11345" s="27" t="str">
        <f>IF($H11345="Y","Mobility",INDEX('BI Remapping'!$F$2:$F$17,MATCH($G11345,'BI Remapping'!$E$2:$E$17,0)))</f>
        <v>Hydraulics</v>
      </c>
      <c r="K11345" s="642">
        <v>274350.30367280002</v>
      </c>
    </row>
    <row r="11346" spans="1:11" ht="13.5" thickBot="1" x14ac:dyDescent="0.25">
      <c r="A11346" s="25" t="s">
        <v>77</v>
      </c>
      <c r="B11346" s="25" t="s">
        <v>150</v>
      </c>
      <c r="C11346" s="25" t="s">
        <v>152</v>
      </c>
      <c r="D11346" s="26" t="s">
        <v>43</v>
      </c>
      <c r="E11346" s="25" t="s">
        <v>106</v>
      </c>
      <c r="F11346" s="25" t="s">
        <v>116</v>
      </c>
      <c r="G11346" s="25" t="s">
        <v>130</v>
      </c>
      <c r="H11346" s="25" t="s">
        <v>320</v>
      </c>
      <c r="I11346" s="27" t="str" cm="1">
        <f t="array" ref="I11346">IF($H11346="Y","Mobility and Recreational",VLOOKUP($D11346&amp;$F11346,CHOOSE({1,2},'BI Remapping'!$A$2:$A$73&amp;'BI Remapping'!$B$2:$B$73,'BI Remapping'!$C$2:$C$73),2,FALSE))</f>
        <v>Diversified Industrial</v>
      </c>
      <c r="J11346" s="27" t="str">
        <f>IF($H11346="Y","Mobility",INDEX('BI Remapping'!$F$2:$F$17,MATCH($G11346,'BI Remapping'!$E$2:$E$17,0)))</f>
        <v>Engine Hose</v>
      </c>
      <c r="K11346" s="642">
        <v>6691.7328590999996</v>
      </c>
    </row>
    <row r="11347" spans="1:11" ht="13.5" thickBot="1" x14ac:dyDescent="0.25">
      <c r="A11347" s="25" t="s">
        <v>77</v>
      </c>
      <c r="B11347" s="25" t="s">
        <v>150</v>
      </c>
      <c r="C11347" s="25" t="s">
        <v>152</v>
      </c>
      <c r="D11347" s="26" t="s">
        <v>43</v>
      </c>
      <c r="E11347" s="25" t="s">
        <v>106</v>
      </c>
      <c r="F11347" s="25" t="s">
        <v>107</v>
      </c>
      <c r="G11347" s="25" t="s">
        <v>132</v>
      </c>
      <c r="H11347" s="25" t="s">
        <v>320</v>
      </c>
      <c r="I11347" s="27" t="str" cm="1">
        <f t="array" ref="I11347">IF($H11347="Y","Mobility and Recreational",VLOOKUP($D11347&amp;$F11347,CHOOSE({1,2},'BI Remapping'!$A$2:$A$73&amp;'BI Remapping'!$B$2:$B$73,'BI Remapping'!$C$2:$C$73),2,FALSE))</f>
        <v>Diversified Industrial</v>
      </c>
      <c r="J11347" s="27" t="str">
        <f>IF($H11347="Y","Mobility",INDEX('BI Remapping'!$F$2:$F$17,MATCH($G11347,'BI Remapping'!$E$2:$E$17,0)))</f>
        <v>Industrial Hose</v>
      </c>
      <c r="K11347" s="642">
        <v>7796.8115209999996</v>
      </c>
    </row>
    <row r="11348" spans="1:11" ht="13.5" thickBot="1" x14ac:dyDescent="0.25">
      <c r="A11348" s="25" t="s">
        <v>77</v>
      </c>
      <c r="B11348" s="25" t="s">
        <v>150</v>
      </c>
      <c r="C11348" s="25" t="s">
        <v>152</v>
      </c>
      <c r="D11348" s="26" t="s">
        <v>43</v>
      </c>
      <c r="E11348" s="25" t="s">
        <v>106</v>
      </c>
      <c r="F11348" s="25" t="s">
        <v>107</v>
      </c>
      <c r="G11348" s="25" t="s">
        <v>133</v>
      </c>
      <c r="H11348" s="25" t="s">
        <v>320</v>
      </c>
      <c r="I11348" s="27" t="str" cm="1">
        <f t="array" ref="I11348">IF($H11348="Y","Mobility and Recreational",VLOOKUP($D11348&amp;$F11348,CHOOSE({1,2},'BI Remapping'!$A$2:$A$73&amp;'BI Remapping'!$B$2:$B$73,'BI Remapping'!$C$2:$C$73),2,FALSE))</f>
        <v>Diversified Industrial</v>
      </c>
      <c r="J11348" s="27" t="str">
        <f>IF($H11348="Y","Mobility",INDEX('BI Remapping'!$F$2:$F$17,MATCH($G11348,'BI Remapping'!$E$2:$E$17,0)))</f>
        <v>Hydraulics</v>
      </c>
      <c r="K11348" s="642">
        <v>68.461860900000005</v>
      </c>
    </row>
    <row r="11349" spans="1:11" ht="13.5" thickBot="1" x14ac:dyDescent="0.25">
      <c r="A11349" s="25" t="s">
        <v>77</v>
      </c>
      <c r="B11349" s="25" t="s">
        <v>150</v>
      </c>
      <c r="C11349" s="25" t="s">
        <v>152</v>
      </c>
      <c r="D11349" s="26" t="s">
        <v>43</v>
      </c>
      <c r="E11349" s="25" t="s">
        <v>106</v>
      </c>
      <c r="F11349" s="25" t="s">
        <v>107</v>
      </c>
      <c r="G11349" s="25" t="s">
        <v>129</v>
      </c>
      <c r="H11349" s="25" t="s">
        <v>320</v>
      </c>
      <c r="I11349" s="27" t="str" cm="1">
        <f t="array" ref="I11349">IF($H11349="Y","Mobility and Recreational",VLOOKUP($D11349&amp;$F11349,CHOOSE({1,2},'BI Remapping'!$A$2:$A$73&amp;'BI Remapping'!$B$2:$B$73,'BI Remapping'!$C$2:$C$73),2,FALSE))</f>
        <v>Diversified Industrial</v>
      </c>
      <c r="J11349" s="27" t="str">
        <f>IF($H11349="Y","Mobility",INDEX('BI Remapping'!$F$2:$F$17,MATCH($G11349,'BI Remapping'!$E$2:$E$17,0)))</f>
        <v>Hydraulics</v>
      </c>
      <c r="K11349" s="642">
        <v>260633.87329710001</v>
      </c>
    </row>
    <row r="11350" spans="1:11" ht="13.5" thickBot="1" x14ac:dyDescent="0.25">
      <c r="A11350" s="25" t="s">
        <v>77</v>
      </c>
      <c r="B11350" s="25" t="s">
        <v>150</v>
      </c>
      <c r="C11350" s="25" t="s">
        <v>152</v>
      </c>
      <c r="D11350" s="26" t="s">
        <v>43</v>
      </c>
      <c r="E11350" s="25" t="s">
        <v>106</v>
      </c>
      <c r="F11350" s="25" t="s">
        <v>107</v>
      </c>
      <c r="G11350" s="25" t="s">
        <v>130</v>
      </c>
      <c r="H11350" s="25" t="s">
        <v>320</v>
      </c>
      <c r="I11350" s="27" t="str" cm="1">
        <f t="array" ref="I11350">IF($H11350="Y","Mobility and Recreational",VLOOKUP($D11350&amp;$F11350,CHOOSE({1,2},'BI Remapping'!$A$2:$A$73&amp;'BI Remapping'!$B$2:$B$73,'BI Remapping'!$C$2:$C$73),2,FALSE))</f>
        <v>Diversified Industrial</v>
      </c>
      <c r="J11350" s="27" t="str">
        <f>IF($H11350="Y","Mobility",INDEX('BI Remapping'!$F$2:$F$17,MATCH($G11350,'BI Remapping'!$E$2:$E$17,0)))</f>
        <v>Engine Hose</v>
      </c>
      <c r="K11350" s="642">
        <v>4595.0793572000002</v>
      </c>
    </row>
    <row r="11351" spans="1:11" ht="13.5" thickBot="1" x14ac:dyDescent="0.25">
      <c r="A11351" s="25" t="s">
        <v>77</v>
      </c>
      <c r="B11351" s="25" t="s">
        <v>150</v>
      </c>
      <c r="C11351" s="25" t="s">
        <v>152</v>
      </c>
      <c r="D11351" s="26" t="s">
        <v>43</v>
      </c>
      <c r="E11351" s="25" t="s">
        <v>106</v>
      </c>
      <c r="F11351" s="25" t="s">
        <v>113</v>
      </c>
      <c r="G11351" s="25" t="s">
        <v>133</v>
      </c>
      <c r="H11351" s="25" t="s">
        <v>320</v>
      </c>
      <c r="I11351" s="27" t="str" cm="1">
        <f t="array" ref="I11351">IF($H11351="Y","Mobility and Recreational",VLOOKUP($D11351&amp;$F11351,CHOOSE({1,2},'BI Remapping'!$A$2:$A$73&amp;'BI Remapping'!$B$2:$B$73,'BI Remapping'!$C$2:$C$73),2,FALSE))</f>
        <v>Diversified Industrial</v>
      </c>
      <c r="J11351" s="27" t="str">
        <f>IF($H11351="Y","Mobility",INDEX('BI Remapping'!$F$2:$F$17,MATCH($G11351,'BI Remapping'!$E$2:$E$17,0)))</f>
        <v>Hydraulics</v>
      </c>
      <c r="K11351" s="642">
        <v>136.92372180000001</v>
      </c>
    </row>
    <row r="11352" spans="1:11" ht="13.5" thickBot="1" x14ac:dyDescent="0.25">
      <c r="A11352" s="25" t="s">
        <v>77</v>
      </c>
      <c r="B11352" s="25" t="s">
        <v>150</v>
      </c>
      <c r="C11352" s="25" t="s">
        <v>152</v>
      </c>
      <c r="D11352" s="26" t="s">
        <v>43</v>
      </c>
      <c r="E11352" s="25" t="s">
        <v>106</v>
      </c>
      <c r="F11352" s="25" t="s">
        <v>113</v>
      </c>
      <c r="G11352" s="25" t="s">
        <v>129</v>
      </c>
      <c r="H11352" s="25" t="s">
        <v>320</v>
      </c>
      <c r="I11352" s="27" t="str" cm="1">
        <f t="array" ref="I11352">IF($H11352="Y","Mobility and Recreational",VLOOKUP($D11352&amp;$F11352,CHOOSE({1,2},'BI Remapping'!$A$2:$A$73&amp;'BI Remapping'!$B$2:$B$73,'BI Remapping'!$C$2:$C$73),2,FALSE))</f>
        <v>Diversified Industrial</v>
      </c>
      <c r="J11352" s="27" t="str">
        <f>IF($H11352="Y","Mobility",INDEX('BI Remapping'!$F$2:$F$17,MATCH($G11352,'BI Remapping'!$E$2:$E$17,0)))</f>
        <v>Hydraulics</v>
      </c>
      <c r="K11352" s="642">
        <v>580845.22335550003</v>
      </c>
    </row>
    <row r="11353" spans="1:11" ht="13.5" thickBot="1" x14ac:dyDescent="0.25">
      <c r="A11353" s="25" t="s">
        <v>77</v>
      </c>
      <c r="B11353" s="25" t="s">
        <v>150</v>
      </c>
      <c r="C11353" s="25" t="s">
        <v>152</v>
      </c>
      <c r="D11353" s="26" t="s">
        <v>43</v>
      </c>
      <c r="E11353" s="25" t="s">
        <v>106</v>
      </c>
      <c r="F11353" s="25" t="s">
        <v>113</v>
      </c>
      <c r="G11353" s="25" t="s">
        <v>132</v>
      </c>
      <c r="H11353" s="25" t="s">
        <v>320</v>
      </c>
      <c r="I11353" s="27" t="str" cm="1">
        <f t="array" ref="I11353">IF($H11353="Y","Mobility and Recreational",VLOOKUP($D11353&amp;$F11353,CHOOSE({1,2},'BI Remapping'!$A$2:$A$73&amp;'BI Remapping'!$B$2:$B$73,'BI Remapping'!$C$2:$C$73),2,FALSE))</f>
        <v>Diversified Industrial</v>
      </c>
      <c r="J11353" s="27" t="str">
        <f>IF($H11353="Y","Mobility",INDEX('BI Remapping'!$F$2:$F$17,MATCH($G11353,'BI Remapping'!$E$2:$E$17,0)))</f>
        <v>Industrial Hose</v>
      </c>
      <c r="K11353" s="642">
        <v>161086.4795509</v>
      </c>
    </row>
    <row r="11354" spans="1:11" ht="13.5" thickBot="1" x14ac:dyDescent="0.25">
      <c r="A11354" s="25" t="s">
        <v>77</v>
      </c>
      <c r="B11354" s="25" t="s">
        <v>150</v>
      </c>
      <c r="C11354" s="25" t="s">
        <v>152</v>
      </c>
      <c r="D11354" s="26" t="s">
        <v>43</v>
      </c>
      <c r="E11354" s="25" t="s">
        <v>106</v>
      </c>
      <c r="F11354" s="25" t="s">
        <v>113</v>
      </c>
      <c r="G11354" s="25" t="s">
        <v>130</v>
      </c>
      <c r="H11354" s="25" t="s">
        <v>320</v>
      </c>
      <c r="I11354" s="27" t="str" cm="1">
        <f t="array" ref="I11354">IF($H11354="Y","Mobility and Recreational",VLOOKUP($D11354&amp;$F11354,CHOOSE({1,2},'BI Remapping'!$A$2:$A$73&amp;'BI Remapping'!$B$2:$B$73,'BI Remapping'!$C$2:$C$73),2,FALSE))</f>
        <v>Diversified Industrial</v>
      </c>
      <c r="J11354" s="27" t="str">
        <f>IF($H11354="Y","Mobility",INDEX('BI Remapping'!$F$2:$F$17,MATCH($G11354,'BI Remapping'!$E$2:$E$17,0)))</f>
        <v>Engine Hose</v>
      </c>
      <c r="K11354" s="642">
        <v>36359.148227500002</v>
      </c>
    </row>
    <row r="11355" spans="1:11" ht="13.5" thickBot="1" x14ac:dyDescent="0.25">
      <c r="A11355" s="25" t="s">
        <v>77</v>
      </c>
      <c r="B11355" s="25" t="s">
        <v>150</v>
      </c>
      <c r="C11355" s="25" t="s">
        <v>152</v>
      </c>
      <c r="D11355" s="26" t="s">
        <v>43</v>
      </c>
      <c r="E11355" s="25" t="s">
        <v>106</v>
      </c>
      <c r="F11355" s="25" t="s">
        <v>118</v>
      </c>
      <c r="G11355" s="25" t="s">
        <v>132</v>
      </c>
      <c r="H11355" s="25" t="s">
        <v>320</v>
      </c>
      <c r="I11355" s="27" t="str" cm="1">
        <f t="array" ref="I11355">IF($H11355="Y","Mobility and Recreational",VLOOKUP($D11355&amp;$F11355,CHOOSE({1,2},'BI Remapping'!$A$2:$A$73&amp;'BI Remapping'!$B$2:$B$73,'BI Remapping'!$C$2:$C$73),2,FALSE))</f>
        <v>Diversified Industrial</v>
      </c>
      <c r="J11355" s="27" t="str">
        <f>IF($H11355="Y","Mobility",INDEX('BI Remapping'!$F$2:$F$17,MATCH($G11355,'BI Remapping'!$E$2:$E$17,0)))</f>
        <v>Industrial Hose</v>
      </c>
      <c r="K11355" s="642">
        <v>30716.400605999999</v>
      </c>
    </row>
    <row r="11356" spans="1:11" ht="13.5" thickBot="1" x14ac:dyDescent="0.25">
      <c r="A11356" s="25" t="s">
        <v>77</v>
      </c>
      <c r="B11356" s="25" t="s">
        <v>150</v>
      </c>
      <c r="C11356" s="25" t="s">
        <v>152</v>
      </c>
      <c r="D11356" s="26" t="s">
        <v>43</v>
      </c>
      <c r="E11356" s="25" t="s">
        <v>106</v>
      </c>
      <c r="F11356" s="25" t="s">
        <v>118</v>
      </c>
      <c r="G11356" s="25" t="s">
        <v>133</v>
      </c>
      <c r="H11356" s="25" t="s">
        <v>320</v>
      </c>
      <c r="I11356" s="27" t="str" cm="1">
        <f t="array" ref="I11356">IF($H11356="Y","Mobility and Recreational",VLOOKUP($D11356&amp;$F11356,CHOOSE({1,2},'BI Remapping'!$A$2:$A$73&amp;'BI Remapping'!$B$2:$B$73,'BI Remapping'!$C$2:$C$73),2,FALSE))</f>
        <v>Diversified Industrial</v>
      </c>
      <c r="J11356" s="27" t="str">
        <f>IF($H11356="Y","Mobility",INDEX('BI Remapping'!$F$2:$F$17,MATCH($G11356,'BI Remapping'!$E$2:$E$17,0)))</f>
        <v>Hydraulics</v>
      </c>
      <c r="K11356" s="642">
        <v>12.9364668</v>
      </c>
    </row>
    <row r="11357" spans="1:11" ht="13.5" thickBot="1" x14ac:dyDescent="0.25">
      <c r="A11357" s="25" t="s">
        <v>77</v>
      </c>
      <c r="B11357" s="25" t="s">
        <v>150</v>
      </c>
      <c r="C11357" s="25" t="s">
        <v>152</v>
      </c>
      <c r="D11357" s="26" t="s">
        <v>43</v>
      </c>
      <c r="E11357" s="25" t="s">
        <v>106</v>
      </c>
      <c r="F11357" s="25" t="s">
        <v>118</v>
      </c>
      <c r="G11357" s="25" t="s">
        <v>129</v>
      </c>
      <c r="H11357" s="25" t="s">
        <v>320</v>
      </c>
      <c r="I11357" s="27" t="str" cm="1">
        <f t="array" ref="I11357">IF($H11357="Y","Mobility and Recreational",VLOOKUP($D11357&amp;$F11357,CHOOSE({1,2},'BI Remapping'!$A$2:$A$73&amp;'BI Remapping'!$B$2:$B$73,'BI Remapping'!$C$2:$C$73),2,FALSE))</f>
        <v>Diversified Industrial</v>
      </c>
      <c r="J11357" s="27" t="str">
        <f>IF($H11357="Y","Mobility",INDEX('BI Remapping'!$F$2:$F$17,MATCH($G11357,'BI Remapping'!$E$2:$E$17,0)))</f>
        <v>Hydraulics</v>
      </c>
      <c r="K11357" s="642">
        <v>390197.69816979999</v>
      </c>
    </row>
    <row r="11358" spans="1:11" ht="13.5" thickBot="1" x14ac:dyDescent="0.25">
      <c r="A11358" s="25" t="s">
        <v>77</v>
      </c>
      <c r="B11358" s="25" t="s">
        <v>150</v>
      </c>
      <c r="C11358" s="25" t="s">
        <v>152</v>
      </c>
      <c r="D11358" s="26" t="s">
        <v>43</v>
      </c>
      <c r="E11358" s="25" t="s">
        <v>106</v>
      </c>
      <c r="F11358" s="25" t="s">
        <v>118</v>
      </c>
      <c r="G11358" s="25" t="s">
        <v>130</v>
      </c>
      <c r="H11358" s="25" t="s">
        <v>320</v>
      </c>
      <c r="I11358" s="27" t="str" cm="1">
        <f t="array" ref="I11358">IF($H11358="Y","Mobility and Recreational",VLOOKUP($D11358&amp;$F11358,CHOOSE({1,2},'BI Remapping'!$A$2:$A$73&amp;'BI Remapping'!$B$2:$B$73,'BI Remapping'!$C$2:$C$73),2,FALSE))</f>
        <v>Diversified Industrial</v>
      </c>
      <c r="J11358" s="27" t="str">
        <f>IF($H11358="Y","Mobility",INDEX('BI Remapping'!$F$2:$F$17,MATCH($G11358,'BI Remapping'!$E$2:$E$17,0)))</f>
        <v>Engine Hose</v>
      </c>
      <c r="K11358" s="642">
        <v>53775.132491299999</v>
      </c>
    </row>
    <row r="11359" spans="1:11" ht="13.5" thickBot="1" x14ac:dyDescent="0.25">
      <c r="A11359" s="25" t="s">
        <v>77</v>
      </c>
      <c r="B11359" s="25" t="s">
        <v>150</v>
      </c>
      <c r="C11359" s="25" t="s">
        <v>152</v>
      </c>
      <c r="D11359" s="26" t="s">
        <v>43</v>
      </c>
      <c r="E11359" s="25" t="s">
        <v>106</v>
      </c>
      <c r="F11359" s="25" t="s">
        <v>115</v>
      </c>
      <c r="G11359" s="25" t="s">
        <v>130</v>
      </c>
      <c r="H11359" s="25" t="s">
        <v>320</v>
      </c>
      <c r="I11359" s="27" t="str" cm="1">
        <f t="array" ref="I11359">IF($H11359="Y","Mobility and Recreational",VLOOKUP($D11359&amp;$F11359,CHOOSE({1,2},'BI Remapping'!$A$2:$A$73&amp;'BI Remapping'!$B$2:$B$73,'BI Remapping'!$C$2:$C$73),2,FALSE))</f>
        <v>Diversified Industrial</v>
      </c>
      <c r="J11359" s="27" t="str">
        <f>IF($H11359="Y","Mobility",INDEX('BI Remapping'!$F$2:$F$17,MATCH($G11359,'BI Remapping'!$E$2:$E$17,0)))</f>
        <v>Engine Hose</v>
      </c>
      <c r="K11359" s="642">
        <v>3661.6809861000002</v>
      </c>
    </row>
    <row r="11360" spans="1:11" ht="13.5" thickBot="1" x14ac:dyDescent="0.25">
      <c r="A11360" s="25" t="s">
        <v>77</v>
      </c>
      <c r="B11360" s="25" t="s">
        <v>150</v>
      </c>
      <c r="C11360" s="25" t="s">
        <v>152</v>
      </c>
      <c r="D11360" s="26" t="s">
        <v>43</v>
      </c>
      <c r="E11360" s="25" t="s">
        <v>106</v>
      </c>
      <c r="F11360" s="25" t="s">
        <v>115</v>
      </c>
      <c r="G11360" s="25" t="s">
        <v>132</v>
      </c>
      <c r="H11360" s="25" t="s">
        <v>320</v>
      </c>
      <c r="I11360" s="27" t="str" cm="1">
        <f t="array" ref="I11360">IF($H11360="Y","Mobility and Recreational",VLOOKUP($D11360&amp;$F11360,CHOOSE({1,2},'BI Remapping'!$A$2:$A$73&amp;'BI Remapping'!$B$2:$B$73,'BI Remapping'!$C$2:$C$73),2,FALSE))</f>
        <v>Diversified Industrial</v>
      </c>
      <c r="J11360" s="27" t="str">
        <f>IF($H11360="Y","Mobility",INDEX('BI Remapping'!$F$2:$F$17,MATCH($G11360,'BI Remapping'!$E$2:$E$17,0)))</f>
        <v>Industrial Hose</v>
      </c>
      <c r="K11360" s="642">
        <v>66650.285389900004</v>
      </c>
    </row>
    <row r="11361" spans="1:11" ht="13.5" thickBot="1" x14ac:dyDescent="0.25">
      <c r="A11361" s="25" t="s">
        <v>77</v>
      </c>
      <c r="B11361" s="25" t="s">
        <v>150</v>
      </c>
      <c r="C11361" s="25" t="s">
        <v>152</v>
      </c>
      <c r="D11361" s="26" t="s">
        <v>43</v>
      </c>
      <c r="E11361" s="25" t="s">
        <v>106</v>
      </c>
      <c r="F11361" s="25" t="s">
        <v>115</v>
      </c>
      <c r="G11361" s="25" t="s">
        <v>129</v>
      </c>
      <c r="H11361" s="25" t="s">
        <v>320</v>
      </c>
      <c r="I11361" s="27" t="str" cm="1">
        <f t="array" ref="I11361">IF($H11361="Y","Mobility and Recreational",VLOOKUP($D11361&amp;$F11361,CHOOSE({1,2},'BI Remapping'!$A$2:$A$73&amp;'BI Remapping'!$B$2:$B$73,'BI Remapping'!$C$2:$C$73),2,FALSE))</f>
        <v>Diversified Industrial</v>
      </c>
      <c r="J11361" s="27" t="str">
        <f>IF($H11361="Y","Mobility",INDEX('BI Remapping'!$F$2:$F$17,MATCH($G11361,'BI Remapping'!$E$2:$E$17,0)))</f>
        <v>Hydraulics</v>
      </c>
      <c r="K11361" s="642">
        <v>130439.1645042</v>
      </c>
    </row>
    <row r="11362" spans="1:11" ht="13.5" thickBot="1" x14ac:dyDescent="0.25">
      <c r="A11362" s="25" t="s">
        <v>77</v>
      </c>
      <c r="B11362" s="25" t="s">
        <v>150</v>
      </c>
      <c r="C11362" s="25" t="s">
        <v>152</v>
      </c>
      <c r="D11362" s="26" t="s">
        <v>43</v>
      </c>
      <c r="E11362" s="25" t="s">
        <v>106</v>
      </c>
      <c r="F11362" s="25" t="s">
        <v>114</v>
      </c>
      <c r="G11362" s="25" t="s">
        <v>130</v>
      </c>
      <c r="H11362" s="25" t="s">
        <v>320</v>
      </c>
      <c r="I11362" s="27" t="str" cm="1">
        <f t="array" ref="I11362">IF($H11362="Y","Mobility and Recreational",VLOOKUP($D11362&amp;$F11362,CHOOSE({1,2},'BI Remapping'!$A$2:$A$73&amp;'BI Remapping'!$B$2:$B$73,'BI Remapping'!$C$2:$C$73),2,FALSE))</f>
        <v>Diversified Industrial</v>
      </c>
      <c r="J11362" s="27" t="str">
        <f>IF($H11362="Y","Mobility",INDEX('BI Remapping'!$F$2:$F$17,MATCH($G11362,'BI Remapping'!$E$2:$E$17,0)))</f>
        <v>Engine Hose</v>
      </c>
      <c r="K11362" s="642">
        <v>261634.90143309999</v>
      </c>
    </row>
    <row r="11363" spans="1:11" ht="13.5" thickBot="1" x14ac:dyDescent="0.25">
      <c r="A11363" s="25" t="s">
        <v>77</v>
      </c>
      <c r="B11363" s="25" t="s">
        <v>150</v>
      </c>
      <c r="C11363" s="25" t="s">
        <v>152</v>
      </c>
      <c r="D11363" s="26" t="s">
        <v>43</v>
      </c>
      <c r="E11363" s="25" t="s">
        <v>106</v>
      </c>
      <c r="F11363" s="25" t="s">
        <v>114</v>
      </c>
      <c r="G11363" s="25" t="s">
        <v>131</v>
      </c>
      <c r="H11363" s="25" t="s">
        <v>320</v>
      </c>
      <c r="I11363" s="27" t="str" cm="1">
        <f t="array" ref="I11363">IF($H11363="Y","Mobility and Recreational",VLOOKUP($D11363&amp;$F11363,CHOOSE({1,2},'BI Remapping'!$A$2:$A$73&amp;'BI Remapping'!$B$2:$B$73,'BI Remapping'!$C$2:$C$73),2,FALSE))</f>
        <v>Diversified Industrial</v>
      </c>
      <c r="J11363" s="27" t="str">
        <f>IF($H11363="Y","Mobility",INDEX('BI Remapping'!$F$2:$F$17,MATCH($G11363,'BI Remapping'!$E$2:$E$17,0)))</f>
        <v>O&amp;G</v>
      </c>
      <c r="K11363" s="642">
        <v>105146.23094009999</v>
      </c>
    </row>
    <row r="11364" spans="1:11" ht="13.5" thickBot="1" x14ac:dyDescent="0.25">
      <c r="A11364" s="25" t="s">
        <v>77</v>
      </c>
      <c r="B11364" s="25" t="s">
        <v>150</v>
      </c>
      <c r="C11364" s="25" t="s">
        <v>152</v>
      </c>
      <c r="D11364" s="26" t="s">
        <v>43</v>
      </c>
      <c r="E11364" s="25" t="s">
        <v>106</v>
      </c>
      <c r="F11364" s="25" t="s">
        <v>114</v>
      </c>
      <c r="G11364" s="25" t="s">
        <v>129</v>
      </c>
      <c r="H11364" s="25" t="s">
        <v>320</v>
      </c>
      <c r="I11364" s="27" t="str" cm="1">
        <f t="array" ref="I11364">IF($H11364="Y","Mobility and Recreational",VLOOKUP($D11364&amp;$F11364,CHOOSE({1,2},'BI Remapping'!$A$2:$A$73&amp;'BI Remapping'!$B$2:$B$73,'BI Remapping'!$C$2:$C$73),2,FALSE))</f>
        <v>Diversified Industrial</v>
      </c>
      <c r="J11364" s="27" t="str">
        <f>IF($H11364="Y","Mobility",INDEX('BI Remapping'!$F$2:$F$17,MATCH($G11364,'BI Remapping'!$E$2:$E$17,0)))</f>
        <v>Hydraulics</v>
      </c>
      <c r="K11364" s="642">
        <v>7517603.9407134997</v>
      </c>
    </row>
    <row r="11365" spans="1:11" ht="13.5" thickBot="1" x14ac:dyDescent="0.25">
      <c r="A11365" s="25" t="s">
        <v>77</v>
      </c>
      <c r="B11365" s="25" t="s">
        <v>150</v>
      </c>
      <c r="C11365" s="25" t="s">
        <v>152</v>
      </c>
      <c r="D11365" s="26" t="s">
        <v>43</v>
      </c>
      <c r="E11365" s="25" t="s">
        <v>106</v>
      </c>
      <c r="F11365" s="25" t="s">
        <v>114</v>
      </c>
      <c r="G11365" s="25" t="s">
        <v>133</v>
      </c>
      <c r="H11365" s="25" t="s">
        <v>320</v>
      </c>
      <c r="I11365" s="27" t="str" cm="1">
        <f t="array" ref="I11365">IF($H11365="Y","Mobility and Recreational",VLOOKUP($D11365&amp;$F11365,CHOOSE({1,2},'BI Remapping'!$A$2:$A$73&amp;'BI Remapping'!$B$2:$B$73,'BI Remapping'!$C$2:$C$73),2,FALSE))</f>
        <v>Diversified Industrial</v>
      </c>
      <c r="J11365" s="27" t="str">
        <f>IF($H11365="Y","Mobility",INDEX('BI Remapping'!$F$2:$F$17,MATCH($G11365,'BI Remapping'!$E$2:$E$17,0)))</f>
        <v>Hydraulics</v>
      </c>
      <c r="K11365" s="642">
        <v>12696.5033953</v>
      </c>
    </row>
    <row r="11366" spans="1:11" ht="13.5" thickBot="1" x14ac:dyDescent="0.25">
      <c r="A11366" s="25" t="s">
        <v>77</v>
      </c>
      <c r="B11366" s="25" t="s">
        <v>150</v>
      </c>
      <c r="C11366" s="25" t="s">
        <v>152</v>
      </c>
      <c r="D11366" s="26" t="s">
        <v>43</v>
      </c>
      <c r="E11366" s="25" t="s">
        <v>106</v>
      </c>
      <c r="F11366" s="25" t="s">
        <v>114</v>
      </c>
      <c r="G11366" s="25" t="s">
        <v>132</v>
      </c>
      <c r="H11366" s="25" t="s">
        <v>320</v>
      </c>
      <c r="I11366" s="27" t="str" cm="1">
        <f t="array" ref="I11366">IF($H11366="Y","Mobility and Recreational",VLOOKUP($D11366&amp;$F11366,CHOOSE({1,2},'BI Remapping'!$A$2:$A$73&amp;'BI Remapping'!$B$2:$B$73,'BI Remapping'!$C$2:$C$73),2,FALSE))</f>
        <v>Diversified Industrial</v>
      </c>
      <c r="J11366" s="27" t="str">
        <f>IF($H11366="Y","Mobility",INDEX('BI Remapping'!$F$2:$F$17,MATCH($G11366,'BI Remapping'!$E$2:$E$17,0)))</f>
        <v>Industrial Hose</v>
      </c>
      <c r="K11366" s="642">
        <v>2199005.3304273002</v>
      </c>
    </row>
    <row r="11367" spans="1:11" ht="13.5" thickBot="1" x14ac:dyDescent="0.25">
      <c r="A11367" s="25" t="s">
        <v>77</v>
      </c>
      <c r="B11367" s="25" t="s">
        <v>150</v>
      </c>
      <c r="C11367" s="25" t="s">
        <v>152</v>
      </c>
      <c r="D11367" s="26" t="s">
        <v>43</v>
      </c>
      <c r="E11367" s="25" t="s">
        <v>106</v>
      </c>
      <c r="F11367" s="25" t="s">
        <v>110</v>
      </c>
      <c r="G11367" s="25" t="s">
        <v>132</v>
      </c>
      <c r="H11367" s="25" t="s">
        <v>320</v>
      </c>
      <c r="I11367" s="27" t="str" cm="1">
        <f t="array" ref="I11367">IF($H11367="Y","Mobility and Recreational",VLOOKUP($D11367&amp;$F11367,CHOOSE({1,2},'BI Remapping'!$A$2:$A$73&amp;'BI Remapping'!$B$2:$B$73,'BI Remapping'!$C$2:$C$73),2,FALSE))</f>
        <v>Diversified Industrial</v>
      </c>
      <c r="J11367" s="27" t="str">
        <f>IF($H11367="Y","Mobility",INDEX('BI Remapping'!$F$2:$F$17,MATCH($G11367,'BI Remapping'!$E$2:$E$17,0)))</f>
        <v>Industrial Hose</v>
      </c>
      <c r="K11367" s="642">
        <v>31622.239685500001</v>
      </c>
    </row>
    <row r="11368" spans="1:11" ht="13.5" thickBot="1" x14ac:dyDescent="0.25">
      <c r="A11368" s="25" t="s">
        <v>77</v>
      </c>
      <c r="B11368" s="25" t="s">
        <v>150</v>
      </c>
      <c r="C11368" s="25" t="s">
        <v>152</v>
      </c>
      <c r="D11368" s="26" t="s">
        <v>43</v>
      </c>
      <c r="E11368" s="25" t="s">
        <v>106</v>
      </c>
      <c r="F11368" s="25" t="s">
        <v>110</v>
      </c>
      <c r="G11368" s="25" t="s">
        <v>129</v>
      </c>
      <c r="H11368" s="25" t="s">
        <v>320</v>
      </c>
      <c r="I11368" s="27" t="str" cm="1">
        <f t="array" ref="I11368">IF($H11368="Y","Mobility and Recreational",VLOOKUP($D11368&amp;$F11368,CHOOSE({1,2},'BI Remapping'!$A$2:$A$73&amp;'BI Remapping'!$B$2:$B$73,'BI Remapping'!$C$2:$C$73),2,FALSE))</f>
        <v>Diversified Industrial</v>
      </c>
      <c r="J11368" s="27" t="str">
        <f>IF($H11368="Y","Mobility",INDEX('BI Remapping'!$F$2:$F$17,MATCH($G11368,'BI Remapping'!$E$2:$E$17,0)))</f>
        <v>Hydraulics</v>
      </c>
      <c r="K11368" s="642">
        <v>36105.655144299999</v>
      </c>
    </row>
    <row r="11369" spans="1:11" ht="13.5" thickBot="1" x14ac:dyDescent="0.25">
      <c r="A11369" s="25" t="s">
        <v>77</v>
      </c>
      <c r="B11369" s="25" t="s">
        <v>150</v>
      </c>
      <c r="C11369" s="25" t="s">
        <v>152</v>
      </c>
      <c r="D11369" s="26" t="s">
        <v>43</v>
      </c>
      <c r="E11369" s="25" t="s">
        <v>106</v>
      </c>
      <c r="F11369" s="25" t="s">
        <v>110</v>
      </c>
      <c r="G11369" s="25" t="s">
        <v>130</v>
      </c>
      <c r="H11369" s="25" t="s">
        <v>320</v>
      </c>
      <c r="I11369" s="27" t="str" cm="1">
        <f t="array" ref="I11369">IF($H11369="Y","Mobility and Recreational",VLOOKUP($D11369&amp;$F11369,CHOOSE({1,2},'BI Remapping'!$A$2:$A$73&amp;'BI Remapping'!$B$2:$B$73,'BI Remapping'!$C$2:$C$73),2,FALSE))</f>
        <v>Diversified Industrial</v>
      </c>
      <c r="J11369" s="27" t="str">
        <f>IF($H11369="Y","Mobility",INDEX('BI Remapping'!$F$2:$F$17,MATCH($G11369,'BI Remapping'!$E$2:$E$17,0)))</f>
        <v>Engine Hose</v>
      </c>
      <c r="K11369" s="642">
        <v>1650.7379137999999</v>
      </c>
    </row>
    <row r="11370" spans="1:11" ht="13.5" thickBot="1" x14ac:dyDescent="0.25">
      <c r="A11370" s="25" t="s">
        <v>77</v>
      </c>
      <c r="B11370" s="25" t="s">
        <v>150</v>
      </c>
      <c r="C11370" s="25" t="s">
        <v>152</v>
      </c>
      <c r="D11370" s="26" t="s">
        <v>43</v>
      </c>
      <c r="E11370" s="25" t="s">
        <v>106</v>
      </c>
      <c r="F11370" s="25" t="s">
        <v>117</v>
      </c>
      <c r="G11370" s="25" t="s">
        <v>129</v>
      </c>
      <c r="H11370" s="25" t="s">
        <v>320</v>
      </c>
      <c r="I11370" s="27" t="str" cm="1">
        <f t="array" ref="I11370">IF($H11370="Y","Mobility and Recreational",VLOOKUP($D11370&amp;$F11370,CHOOSE({1,2},'BI Remapping'!$A$2:$A$73&amp;'BI Remapping'!$B$2:$B$73,'BI Remapping'!$C$2:$C$73),2,FALSE))</f>
        <v>Diversified Industrial</v>
      </c>
      <c r="J11370" s="27" t="str">
        <f>IF($H11370="Y","Mobility",INDEX('BI Remapping'!$F$2:$F$17,MATCH($G11370,'BI Remapping'!$E$2:$E$17,0)))</f>
        <v>Hydraulics</v>
      </c>
      <c r="K11370" s="642">
        <v>6903.9176809999999</v>
      </c>
    </row>
    <row r="11371" spans="1:11" ht="13.5" thickBot="1" x14ac:dyDescent="0.25">
      <c r="A11371" s="25" t="s">
        <v>77</v>
      </c>
      <c r="B11371" s="25" t="s">
        <v>150</v>
      </c>
      <c r="C11371" s="25" t="s">
        <v>152</v>
      </c>
      <c r="D11371" s="26" t="s">
        <v>43</v>
      </c>
      <c r="E11371" s="25" t="s">
        <v>106</v>
      </c>
      <c r="F11371" s="25" t="s">
        <v>117</v>
      </c>
      <c r="G11371" s="25" t="s">
        <v>132</v>
      </c>
      <c r="H11371" s="25" t="s">
        <v>320</v>
      </c>
      <c r="I11371" s="27" t="str" cm="1">
        <f t="array" ref="I11371">IF($H11371="Y","Mobility and Recreational",VLOOKUP($D11371&amp;$F11371,CHOOSE({1,2},'BI Remapping'!$A$2:$A$73&amp;'BI Remapping'!$B$2:$B$73,'BI Remapping'!$C$2:$C$73),2,FALSE))</f>
        <v>Diversified Industrial</v>
      </c>
      <c r="J11371" s="27" t="str">
        <f>IF($H11371="Y","Mobility",INDEX('BI Remapping'!$F$2:$F$17,MATCH($G11371,'BI Remapping'!$E$2:$E$17,0)))</f>
        <v>Industrial Hose</v>
      </c>
      <c r="K11371" s="642">
        <v>39.729712200000002</v>
      </c>
    </row>
    <row r="11372" spans="1:11" ht="13.5" thickBot="1" x14ac:dyDescent="0.25">
      <c r="A11372" s="25" t="s">
        <v>77</v>
      </c>
      <c r="B11372" s="25" t="s">
        <v>150</v>
      </c>
      <c r="C11372" s="25" t="s">
        <v>152</v>
      </c>
      <c r="D11372" s="26" t="s">
        <v>43</v>
      </c>
      <c r="E11372" s="25" t="s">
        <v>106</v>
      </c>
      <c r="F11372" s="25" t="s">
        <v>117</v>
      </c>
      <c r="G11372" s="25" t="s">
        <v>130</v>
      </c>
      <c r="H11372" s="25" t="s">
        <v>320</v>
      </c>
      <c r="I11372" s="27" t="str" cm="1">
        <f t="array" ref="I11372">IF($H11372="Y","Mobility and Recreational",VLOOKUP($D11372&amp;$F11372,CHOOSE({1,2},'BI Remapping'!$A$2:$A$73&amp;'BI Remapping'!$B$2:$B$73,'BI Remapping'!$C$2:$C$73),2,FALSE))</f>
        <v>Diversified Industrial</v>
      </c>
      <c r="J11372" s="27" t="str">
        <f>IF($H11372="Y","Mobility",INDEX('BI Remapping'!$F$2:$F$17,MATCH($G11372,'BI Remapping'!$E$2:$E$17,0)))</f>
        <v>Engine Hose</v>
      </c>
      <c r="K11372" s="642">
        <v>7.6467574000000003</v>
      </c>
    </row>
    <row r="11373" spans="1:11" ht="13.5" thickBot="1" x14ac:dyDescent="0.25">
      <c r="A11373" s="25" t="s">
        <v>77</v>
      </c>
      <c r="B11373" s="25" t="s">
        <v>150</v>
      </c>
      <c r="C11373" s="25" t="s">
        <v>152</v>
      </c>
      <c r="D11373" s="26" t="s">
        <v>43</v>
      </c>
      <c r="E11373" s="25" t="s">
        <v>73</v>
      </c>
      <c r="F11373" s="25" t="s">
        <v>120</v>
      </c>
      <c r="G11373" s="25" t="s">
        <v>132</v>
      </c>
      <c r="H11373" s="25" t="s">
        <v>320</v>
      </c>
      <c r="I11373" s="27" t="str" cm="1">
        <f t="array" ref="I11373">IF($H11373="Y","Mobility and Recreational",VLOOKUP($D11373&amp;$F11373,CHOOSE({1,2},'BI Remapping'!$A$2:$A$73&amp;'BI Remapping'!$B$2:$B$73,'BI Remapping'!$C$2:$C$73),2,FALSE))</f>
        <v>Industrial Off-Highway</v>
      </c>
      <c r="J11373" s="27" t="str">
        <f>IF($H11373="Y","Mobility",INDEX('BI Remapping'!$F$2:$F$17,MATCH($G11373,'BI Remapping'!$E$2:$E$17,0)))</f>
        <v>Industrial Hose</v>
      </c>
      <c r="K11373" s="642">
        <v>1212237.6457568</v>
      </c>
    </row>
    <row r="11374" spans="1:11" ht="13.5" thickBot="1" x14ac:dyDescent="0.25">
      <c r="A11374" s="25" t="s">
        <v>77</v>
      </c>
      <c r="B11374" s="25" t="s">
        <v>150</v>
      </c>
      <c r="C11374" s="25" t="s">
        <v>152</v>
      </c>
      <c r="D11374" s="26" t="s">
        <v>43</v>
      </c>
      <c r="E11374" s="25" t="s">
        <v>73</v>
      </c>
      <c r="F11374" s="25" t="s">
        <v>120</v>
      </c>
      <c r="G11374" s="25" t="s">
        <v>129</v>
      </c>
      <c r="H11374" s="25" t="s">
        <v>320</v>
      </c>
      <c r="I11374" s="27" t="str" cm="1">
        <f t="array" ref="I11374">IF($H11374="Y","Mobility and Recreational",VLOOKUP($D11374&amp;$F11374,CHOOSE({1,2},'BI Remapping'!$A$2:$A$73&amp;'BI Remapping'!$B$2:$B$73,'BI Remapping'!$C$2:$C$73),2,FALSE))</f>
        <v>Industrial Off-Highway</v>
      </c>
      <c r="J11374" s="27" t="str">
        <f>IF($H11374="Y","Mobility",INDEX('BI Remapping'!$F$2:$F$17,MATCH($G11374,'BI Remapping'!$E$2:$E$17,0)))</f>
        <v>Hydraulics</v>
      </c>
      <c r="K11374" s="642">
        <v>8552821.4345511999</v>
      </c>
    </row>
    <row r="11375" spans="1:11" ht="13.5" thickBot="1" x14ac:dyDescent="0.25">
      <c r="A11375" s="25" t="s">
        <v>77</v>
      </c>
      <c r="B11375" s="25" t="s">
        <v>150</v>
      </c>
      <c r="C11375" s="25" t="s">
        <v>152</v>
      </c>
      <c r="D11375" s="26" t="s">
        <v>43</v>
      </c>
      <c r="E11375" s="25" t="s">
        <v>73</v>
      </c>
      <c r="F11375" s="25" t="s">
        <v>120</v>
      </c>
      <c r="G11375" s="25" t="s">
        <v>130</v>
      </c>
      <c r="H11375" s="25" t="s">
        <v>320</v>
      </c>
      <c r="I11375" s="27" t="str" cm="1">
        <f t="array" ref="I11375">IF($H11375="Y","Mobility and Recreational",VLOOKUP($D11375&amp;$F11375,CHOOSE({1,2},'BI Remapping'!$A$2:$A$73&amp;'BI Remapping'!$B$2:$B$73,'BI Remapping'!$C$2:$C$73),2,FALSE))</f>
        <v>Industrial Off-Highway</v>
      </c>
      <c r="J11375" s="27" t="str">
        <f>IF($H11375="Y","Mobility",INDEX('BI Remapping'!$F$2:$F$17,MATCH($G11375,'BI Remapping'!$E$2:$E$17,0)))</f>
        <v>Engine Hose</v>
      </c>
      <c r="K11375" s="642">
        <v>155073.73873859999</v>
      </c>
    </row>
    <row r="11376" spans="1:11" ht="13.5" thickBot="1" x14ac:dyDescent="0.25">
      <c r="A11376" s="25" t="s">
        <v>77</v>
      </c>
      <c r="B11376" s="25" t="s">
        <v>150</v>
      </c>
      <c r="C11376" s="25" t="s">
        <v>152</v>
      </c>
      <c r="D11376" s="26" t="s">
        <v>43</v>
      </c>
      <c r="E11376" s="25" t="s">
        <v>73</v>
      </c>
      <c r="F11376" s="25" t="s">
        <v>120</v>
      </c>
      <c r="G11376" s="25" t="s">
        <v>133</v>
      </c>
      <c r="H11376" s="25" t="s">
        <v>320</v>
      </c>
      <c r="I11376" s="27" t="str" cm="1">
        <f t="array" ref="I11376">IF($H11376="Y","Mobility and Recreational",VLOOKUP($D11376&amp;$F11376,CHOOSE({1,2},'BI Remapping'!$A$2:$A$73&amp;'BI Remapping'!$B$2:$B$73,'BI Remapping'!$C$2:$C$73),2,FALSE))</f>
        <v>Industrial Off-Highway</v>
      </c>
      <c r="J11376" s="27" t="str">
        <f>IF($H11376="Y","Mobility",INDEX('BI Remapping'!$F$2:$F$17,MATCH($G11376,'BI Remapping'!$E$2:$E$17,0)))</f>
        <v>Hydraulics</v>
      </c>
      <c r="K11376" s="642">
        <v>813.17837039999995</v>
      </c>
    </row>
    <row r="11377" spans="1:11" ht="13.5" thickBot="1" x14ac:dyDescent="0.25">
      <c r="A11377" s="25" t="s">
        <v>77</v>
      </c>
      <c r="B11377" s="25" t="s">
        <v>150</v>
      </c>
      <c r="C11377" s="25" t="s">
        <v>152</v>
      </c>
      <c r="D11377" s="26" t="s">
        <v>43</v>
      </c>
      <c r="E11377" s="25" t="s">
        <v>111</v>
      </c>
      <c r="F11377" s="25" t="s">
        <v>123</v>
      </c>
      <c r="G11377" s="25" t="s">
        <v>131</v>
      </c>
      <c r="H11377" s="25" t="s">
        <v>320</v>
      </c>
      <c r="I11377" s="27" t="str" cm="1">
        <f t="array" ref="I11377">IF($H11377="Y","Mobility and Recreational",VLOOKUP($D11377&amp;$F11377,CHOOSE({1,2},'BI Remapping'!$A$2:$A$73&amp;'BI Remapping'!$B$2:$B$73,'BI Remapping'!$C$2:$C$73),2,FALSE))</f>
        <v>Industrial On-Highway</v>
      </c>
      <c r="J11377" s="27" t="str">
        <f>IF($H11377="Y","Mobility",INDEX('BI Remapping'!$F$2:$F$17,MATCH($G11377,'BI Remapping'!$E$2:$E$17,0)))</f>
        <v>O&amp;G</v>
      </c>
      <c r="K11377" s="642">
        <v>17084.169269800001</v>
      </c>
    </row>
    <row r="11378" spans="1:11" ht="13.5" thickBot="1" x14ac:dyDescent="0.25">
      <c r="A11378" s="25" t="s">
        <v>77</v>
      </c>
      <c r="B11378" s="25" t="s">
        <v>150</v>
      </c>
      <c r="C11378" s="25" t="s">
        <v>152</v>
      </c>
      <c r="D11378" s="26" t="s">
        <v>43</v>
      </c>
      <c r="E11378" s="25" t="s">
        <v>111</v>
      </c>
      <c r="F11378" s="25" t="s">
        <v>123</v>
      </c>
      <c r="G11378" s="25" t="s">
        <v>132</v>
      </c>
      <c r="H11378" s="25" t="s">
        <v>320</v>
      </c>
      <c r="I11378" s="27" t="str" cm="1">
        <f t="array" ref="I11378">IF($H11378="Y","Mobility and Recreational",VLOOKUP($D11378&amp;$F11378,CHOOSE({1,2},'BI Remapping'!$A$2:$A$73&amp;'BI Remapping'!$B$2:$B$73,'BI Remapping'!$C$2:$C$73),2,FALSE))</f>
        <v>Industrial On-Highway</v>
      </c>
      <c r="J11378" s="27" t="str">
        <f>IF($H11378="Y","Mobility",INDEX('BI Remapping'!$F$2:$F$17,MATCH($G11378,'BI Remapping'!$E$2:$E$17,0)))</f>
        <v>Industrial Hose</v>
      </c>
      <c r="K11378" s="642">
        <v>181224.47183289999</v>
      </c>
    </row>
    <row r="11379" spans="1:11" ht="13.5" thickBot="1" x14ac:dyDescent="0.25">
      <c r="A11379" s="25" t="s">
        <v>77</v>
      </c>
      <c r="B11379" s="25" t="s">
        <v>150</v>
      </c>
      <c r="C11379" s="25" t="s">
        <v>152</v>
      </c>
      <c r="D11379" s="26" t="s">
        <v>43</v>
      </c>
      <c r="E11379" s="25" t="s">
        <v>111</v>
      </c>
      <c r="F11379" s="25" t="s">
        <v>123</v>
      </c>
      <c r="G11379" s="25" t="s">
        <v>133</v>
      </c>
      <c r="H11379" s="25" t="s">
        <v>320</v>
      </c>
      <c r="I11379" s="27" t="str" cm="1">
        <f t="array" ref="I11379">IF($H11379="Y","Mobility and Recreational",VLOOKUP($D11379&amp;$F11379,CHOOSE({1,2},'BI Remapping'!$A$2:$A$73&amp;'BI Remapping'!$B$2:$B$73,'BI Remapping'!$C$2:$C$73),2,FALSE))</f>
        <v>Industrial On-Highway</v>
      </c>
      <c r="J11379" s="27" t="str">
        <f>IF($H11379="Y","Mobility",INDEX('BI Remapping'!$F$2:$F$17,MATCH($G11379,'BI Remapping'!$E$2:$E$17,0)))</f>
        <v>Hydraulics</v>
      </c>
      <c r="K11379" s="642">
        <v>170.74860860000001</v>
      </c>
    </row>
    <row r="11380" spans="1:11" ht="13.5" thickBot="1" x14ac:dyDescent="0.25">
      <c r="A11380" s="25" t="s">
        <v>77</v>
      </c>
      <c r="B11380" s="25" t="s">
        <v>150</v>
      </c>
      <c r="C11380" s="25" t="s">
        <v>152</v>
      </c>
      <c r="D11380" s="26" t="s">
        <v>43</v>
      </c>
      <c r="E11380" s="25" t="s">
        <v>111</v>
      </c>
      <c r="F11380" s="25" t="s">
        <v>123</v>
      </c>
      <c r="G11380" s="25" t="s">
        <v>129</v>
      </c>
      <c r="H11380" s="25" t="s">
        <v>320</v>
      </c>
      <c r="I11380" s="27" t="str" cm="1">
        <f t="array" ref="I11380">IF($H11380="Y","Mobility and Recreational",VLOOKUP($D11380&amp;$F11380,CHOOSE({1,2},'BI Remapping'!$A$2:$A$73&amp;'BI Remapping'!$B$2:$B$73,'BI Remapping'!$C$2:$C$73),2,FALSE))</f>
        <v>Industrial On-Highway</v>
      </c>
      <c r="J11380" s="27" t="str">
        <f>IF($H11380="Y","Mobility",INDEX('BI Remapping'!$F$2:$F$17,MATCH($G11380,'BI Remapping'!$E$2:$E$17,0)))</f>
        <v>Hydraulics</v>
      </c>
      <c r="K11380" s="642">
        <v>2412536.5044891001</v>
      </c>
    </row>
    <row r="11381" spans="1:11" ht="13.5" thickBot="1" x14ac:dyDescent="0.25">
      <c r="A11381" s="25" t="s">
        <v>77</v>
      </c>
      <c r="B11381" s="25" t="s">
        <v>150</v>
      </c>
      <c r="C11381" s="25" t="s">
        <v>152</v>
      </c>
      <c r="D11381" s="26" t="s">
        <v>43</v>
      </c>
      <c r="E11381" s="25" t="s">
        <v>111</v>
      </c>
      <c r="F11381" s="25" t="s">
        <v>123</v>
      </c>
      <c r="G11381" s="25" t="s">
        <v>130</v>
      </c>
      <c r="H11381" s="25" t="s">
        <v>320</v>
      </c>
      <c r="I11381" s="27" t="str" cm="1">
        <f t="array" ref="I11381">IF($H11381="Y","Mobility and Recreational",VLOOKUP($D11381&amp;$F11381,CHOOSE({1,2},'BI Remapping'!$A$2:$A$73&amp;'BI Remapping'!$B$2:$B$73,'BI Remapping'!$C$2:$C$73),2,FALSE))</f>
        <v>Industrial On-Highway</v>
      </c>
      <c r="J11381" s="27" t="str">
        <f>IF($H11381="Y","Mobility",INDEX('BI Remapping'!$F$2:$F$17,MATCH($G11381,'BI Remapping'!$E$2:$E$17,0)))</f>
        <v>Engine Hose</v>
      </c>
      <c r="K11381" s="642">
        <v>120105.37854020001</v>
      </c>
    </row>
    <row r="11382" spans="1:11" ht="13.5" thickBot="1" x14ac:dyDescent="0.25">
      <c r="A11382" s="25" t="s">
        <v>77</v>
      </c>
      <c r="B11382" s="25" t="s">
        <v>150</v>
      </c>
      <c r="C11382" s="25" t="s">
        <v>152</v>
      </c>
      <c r="D11382" s="26" t="s">
        <v>43</v>
      </c>
      <c r="E11382" s="25" t="s">
        <v>111</v>
      </c>
      <c r="F11382" s="25" t="s">
        <v>121</v>
      </c>
      <c r="G11382" s="25" t="s">
        <v>131</v>
      </c>
      <c r="H11382" s="25" t="s">
        <v>320</v>
      </c>
      <c r="I11382" s="27" t="str" cm="1">
        <f t="array" ref="I11382">IF($H11382="Y","Mobility and Recreational",VLOOKUP($D11382&amp;$F11382,CHOOSE({1,2},'BI Remapping'!$A$2:$A$73&amp;'BI Remapping'!$B$2:$B$73,'BI Remapping'!$C$2:$C$73),2,FALSE))</f>
        <v>Industrial On-Highway</v>
      </c>
      <c r="J11382" s="27" t="str">
        <f>IF($H11382="Y","Mobility",INDEX('BI Remapping'!$F$2:$F$17,MATCH($G11382,'BI Remapping'!$E$2:$E$17,0)))</f>
        <v>O&amp;G</v>
      </c>
      <c r="K11382" s="642">
        <v>0</v>
      </c>
    </row>
    <row r="11383" spans="1:11" ht="13.5" thickBot="1" x14ac:dyDescent="0.25">
      <c r="A11383" s="25" t="s">
        <v>77</v>
      </c>
      <c r="B11383" s="25" t="s">
        <v>150</v>
      </c>
      <c r="C11383" s="25" t="s">
        <v>152</v>
      </c>
      <c r="D11383" s="26" t="s">
        <v>43</v>
      </c>
      <c r="E11383" s="25" t="s">
        <v>111</v>
      </c>
      <c r="F11383" s="25" t="s">
        <v>121</v>
      </c>
      <c r="G11383" s="25" t="s">
        <v>133</v>
      </c>
      <c r="H11383" s="25" t="s">
        <v>320</v>
      </c>
      <c r="I11383" s="27" t="str" cm="1">
        <f t="array" ref="I11383">IF($H11383="Y","Mobility and Recreational",VLOOKUP($D11383&amp;$F11383,CHOOSE({1,2},'BI Remapping'!$A$2:$A$73&amp;'BI Remapping'!$B$2:$B$73,'BI Remapping'!$C$2:$C$73),2,FALSE))</f>
        <v>Industrial On-Highway</v>
      </c>
      <c r="J11383" s="27" t="str">
        <f>IF($H11383="Y","Mobility",INDEX('BI Remapping'!$F$2:$F$17,MATCH($G11383,'BI Remapping'!$E$2:$E$17,0)))</f>
        <v>Hydraulics</v>
      </c>
      <c r="K11383" s="642">
        <v>-15.7841693</v>
      </c>
    </row>
    <row r="11384" spans="1:11" ht="13.5" thickBot="1" x14ac:dyDescent="0.25">
      <c r="A11384" s="25" t="s">
        <v>77</v>
      </c>
      <c r="B11384" s="25" t="s">
        <v>150</v>
      </c>
      <c r="C11384" s="25" t="s">
        <v>152</v>
      </c>
      <c r="D11384" s="26" t="s">
        <v>43</v>
      </c>
      <c r="E11384" s="25" t="s">
        <v>111</v>
      </c>
      <c r="F11384" s="25" t="s">
        <v>121</v>
      </c>
      <c r="G11384" s="25" t="s">
        <v>132</v>
      </c>
      <c r="H11384" s="25" t="s">
        <v>320</v>
      </c>
      <c r="I11384" s="27" t="str" cm="1">
        <f t="array" ref="I11384">IF($H11384="Y","Mobility and Recreational",VLOOKUP($D11384&amp;$F11384,CHOOSE({1,2},'BI Remapping'!$A$2:$A$73&amp;'BI Remapping'!$B$2:$B$73,'BI Remapping'!$C$2:$C$73),2,FALSE))</f>
        <v>Industrial On-Highway</v>
      </c>
      <c r="J11384" s="27" t="str">
        <f>IF($H11384="Y","Mobility",INDEX('BI Remapping'!$F$2:$F$17,MATCH($G11384,'BI Remapping'!$E$2:$E$17,0)))</f>
        <v>Industrial Hose</v>
      </c>
      <c r="K11384" s="642">
        <v>56088.717177099999</v>
      </c>
    </row>
    <row r="11385" spans="1:11" ht="13.5" thickBot="1" x14ac:dyDescent="0.25">
      <c r="A11385" s="25" t="s">
        <v>77</v>
      </c>
      <c r="B11385" s="25" t="s">
        <v>150</v>
      </c>
      <c r="C11385" s="25" t="s">
        <v>152</v>
      </c>
      <c r="D11385" s="26" t="s">
        <v>43</v>
      </c>
      <c r="E11385" s="25" t="s">
        <v>111</v>
      </c>
      <c r="F11385" s="25" t="s">
        <v>121</v>
      </c>
      <c r="G11385" s="25" t="s">
        <v>129</v>
      </c>
      <c r="H11385" s="25" t="s">
        <v>320</v>
      </c>
      <c r="I11385" s="27" t="str" cm="1">
        <f t="array" ref="I11385">IF($H11385="Y","Mobility and Recreational",VLOOKUP($D11385&amp;$F11385,CHOOSE({1,2},'BI Remapping'!$A$2:$A$73&amp;'BI Remapping'!$B$2:$B$73,'BI Remapping'!$C$2:$C$73),2,FALSE))</f>
        <v>Industrial On-Highway</v>
      </c>
      <c r="J11385" s="27" t="str">
        <f>IF($H11385="Y","Mobility",INDEX('BI Remapping'!$F$2:$F$17,MATCH($G11385,'BI Remapping'!$E$2:$E$17,0)))</f>
        <v>Hydraulics</v>
      </c>
      <c r="K11385" s="642">
        <v>842199.12246580003</v>
      </c>
    </row>
    <row r="11386" spans="1:11" ht="13.5" thickBot="1" x14ac:dyDescent="0.25">
      <c r="A11386" s="25" t="s">
        <v>77</v>
      </c>
      <c r="B11386" s="25" t="s">
        <v>150</v>
      </c>
      <c r="C11386" s="25" t="s">
        <v>152</v>
      </c>
      <c r="D11386" s="26" t="s">
        <v>43</v>
      </c>
      <c r="E11386" s="25" t="s">
        <v>111</v>
      </c>
      <c r="F11386" s="25" t="s">
        <v>121</v>
      </c>
      <c r="G11386" s="25" t="s">
        <v>130</v>
      </c>
      <c r="H11386" s="25" t="s">
        <v>320</v>
      </c>
      <c r="I11386" s="27" t="str" cm="1">
        <f t="array" ref="I11386">IF($H11386="Y","Mobility and Recreational",VLOOKUP($D11386&amp;$F11386,CHOOSE({1,2},'BI Remapping'!$A$2:$A$73&amp;'BI Remapping'!$B$2:$B$73,'BI Remapping'!$C$2:$C$73),2,FALSE))</f>
        <v>Industrial On-Highway</v>
      </c>
      <c r="J11386" s="27" t="str">
        <f>IF($H11386="Y","Mobility",INDEX('BI Remapping'!$F$2:$F$17,MATCH($G11386,'BI Remapping'!$E$2:$E$17,0)))</f>
        <v>Engine Hose</v>
      </c>
      <c r="K11386" s="642">
        <v>27351.763433200002</v>
      </c>
    </row>
    <row r="11387" spans="1:11" ht="13.5" thickBot="1" x14ac:dyDescent="0.25">
      <c r="A11387" s="25" t="s">
        <v>77</v>
      </c>
      <c r="B11387" s="25" t="s">
        <v>150</v>
      </c>
      <c r="C11387" s="25" t="s">
        <v>152</v>
      </c>
      <c r="D11387" s="26" t="s">
        <v>43</v>
      </c>
      <c r="E11387" s="25" t="s">
        <v>31</v>
      </c>
      <c r="F11387" s="25" t="s">
        <v>126</v>
      </c>
      <c r="G11387" s="25" t="s">
        <v>130</v>
      </c>
      <c r="H11387" s="25" t="s">
        <v>320</v>
      </c>
      <c r="I11387" s="27" t="str" cm="1">
        <f t="array" ref="I11387">IF($H11387="Y","Mobility and Recreational",VLOOKUP($D11387&amp;$F11387,CHOOSE({1,2},'BI Remapping'!$A$2:$A$73&amp;'BI Remapping'!$B$2:$B$73,'BI Remapping'!$C$2:$C$73),2,FALSE))</f>
        <v>Automotive Replacement</v>
      </c>
      <c r="J11387" s="27" t="str">
        <f>IF($H11387="Y","Mobility",INDEX('BI Remapping'!$F$2:$F$17,MATCH($G11387,'BI Remapping'!$E$2:$E$17,0)))</f>
        <v>Engine Hose</v>
      </c>
      <c r="K11387" s="642">
        <v>90015.0261532</v>
      </c>
    </row>
    <row r="11388" spans="1:11" ht="13.5" thickBot="1" x14ac:dyDescent="0.25">
      <c r="A11388" s="25" t="s">
        <v>77</v>
      </c>
      <c r="B11388" s="25" t="s">
        <v>150</v>
      </c>
      <c r="C11388" s="25" t="s">
        <v>152</v>
      </c>
      <c r="D11388" s="26" t="s">
        <v>43</v>
      </c>
      <c r="E11388" s="25" t="s">
        <v>31</v>
      </c>
      <c r="F11388" s="25" t="s">
        <v>126</v>
      </c>
      <c r="G11388" s="25" t="s">
        <v>131</v>
      </c>
      <c r="H11388" s="25" t="s">
        <v>320</v>
      </c>
      <c r="I11388" s="27" t="str" cm="1">
        <f t="array" ref="I11388">IF($H11388="Y","Mobility and Recreational",VLOOKUP($D11388&amp;$F11388,CHOOSE({1,2},'BI Remapping'!$A$2:$A$73&amp;'BI Remapping'!$B$2:$B$73,'BI Remapping'!$C$2:$C$73),2,FALSE))</f>
        <v>Automotive Replacement</v>
      </c>
      <c r="J11388" s="27" t="str">
        <f>IF($H11388="Y","Mobility",INDEX('BI Remapping'!$F$2:$F$17,MATCH($G11388,'BI Remapping'!$E$2:$E$17,0)))</f>
        <v>O&amp;G</v>
      </c>
      <c r="K11388" s="642">
        <v>0</v>
      </c>
    </row>
    <row r="11389" spans="1:11" ht="13.5" thickBot="1" x14ac:dyDescent="0.25">
      <c r="A11389" s="25" t="s">
        <v>77</v>
      </c>
      <c r="B11389" s="25" t="s">
        <v>150</v>
      </c>
      <c r="C11389" s="25" t="s">
        <v>152</v>
      </c>
      <c r="D11389" s="26" t="s">
        <v>43</v>
      </c>
      <c r="E11389" s="25" t="s">
        <v>31</v>
      </c>
      <c r="F11389" s="25" t="s">
        <v>126</v>
      </c>
      <c r="G11389" s="25" t="s">
        <v>133</v>
      </c>
      <c r="H11389" s="25" t="s">
        <v>320</v>
      </c>
      <c r="I11389" s="27" t="str" cm="1">
        <f t="array" ref="I11389">IF($H11389="Y","Mobility and Recreational",VLOOKUP($D11389&amp;$F11389,CHOOSE({1,2},'BI Remapping'!$A$2:$A$73&amp;'BI Remapping'!$B$2:$B$73,'BI Remapping'!$C$2:$C$73),2,FALSE))</f>
        <v>Automotive Replacement</v>
      </c>
      <c r="J11389" s="27" t="str">
        <f>IF($H11389="Y","Mobility",INDEX('BI Remapping'!$F$2:$F$17,MATCH($G11389,'BI Remapping'!$E$2:$E$17,0)))</f>
        <v>Hydraulics</v>
      </c>
      <c r="K11389" s="642">
        <v>2427.2578140999999</v>
      </c>
    </row>
    <row r="11390" spans="1:11" ht="13.5" thickBot="1" x14ac:dyDescent="0.25">
      <c r="A11390" s="25" t="s">
        <v>77</v>
      </c>
      <c r="B11390" s="25" t="s">
        <v>150</v>
      </c>
      <c r="C11390" s="25" t="s">
        <v>152</v>
      </c>
      <c r="D11390" s="26" t="s">
        <v>43</v>
      </c>
      <c r="E11390" s="25" t="s">
        <v>31</v>
      </c>
      <c r="F11390" s="25" t="s">
        <v>126</v>
      </c>
      <c r="G11390" s="25" t="s">
        <v>132</v>
      </c>
      <c r="H11390" s="25" t="s">
        <v>320</v>
      </c>
      <c r="I11390" s="27" t="str" cm="1">
        <f t="array" ref="I11390">IF($H11390="Y","Mobility and Recreational",VLOOKUP($D11390&amp;$F11390,CHOOSE({1,2},'BI Remapping'!$A$2:$A$73&amp;'BI Remapping'!$B$2:$B$73,'BI Remapping'!$C$2:$C$73),2,FALSE))</f>
        <v>Automotive Replacement</v>
      </c>
      <c r="J11390" s="27" t="str">
        <f>IF($H11390="Y","Mobility",INDEX('BI Remapping'!$F$2:$F$17,MATCH($G11390,'BI Remapping'!$E$2:$E$17,0)))</f>
        <v>Industrial Hose</v>
      </c>
      <c r="K11390" s="642">
        <v>186085.77953669999</v>
      </c>
    </row>
    <row r="11391" spans="1:11" ht="13.5" thickBot="1" x14ac:dyDescent="0.25">
      <c r="A11391" s="25" t="s">
        <v>77</v>
      </c>
      <c r="B11391" s="25" t="s">
        <v>150</v>
      </c>
      <c r="C11391" s="25" t="s">
        <v>152</v>
      </c>
      <c r="D11391" s="26" t="s">
        <v>43</v>
      </c>
      <c r="E11391" s="25" t="s">
        <v>31</v>
      </c>
      <c r="F11391" s="25" t="s">
        <v>126</v>
      </c>
      <c r="G11391" s="25" t="s">
        <v>129</v>
      </c>
      <c r="H11391" s="25" t="s">
        <v>320</v>
      </c>
      <c r="I11391" s="27" t="str" cm="1">
        <f t="array" ref="I11391">IF($H11391="Y","Mobility and Recreational",VLOOKUP($D11391&amp;$F11391,CHOOSE({1,2},'BI Remapping'!$A$2:$A$73&amp;'BI Remapping'!$B$2:$B$73,'BI Remapping'!$C$2:$C$73),2,FALSE))</f>
        <v>Automotive Replacement</v>
      </c>
      <c r="J11391" s="27" t="str">
        <f>IF($H11391="Y","Mobility",INDEX('BI Remapping'!$F$2:$F$17,MATCH($G11391,'BI Remapping'!$E$2:$E$17,0)))</f>
        <v>Hydraulics</v>
      </c>
      <c r="K11391" s="642">
        <v>1369556.4931933</v>
      </c>
    </row>
    <row r="11392" spans="1:11" ht="13.5" thickBot="1" x14ac:dyDescent="0.25">
      <c r="A11392" s="25" t="s">
        <v>77</v>
      </c>
      <c r="B11392" s="25" t="s">
        <v>150</v>
      </c>
      <c r="C11392" s="25" t="s">
        <v>152</v>
      </c>
      <c r="D11392" s="26" t="s">
        <v>43</v>
      </c>
      <c r="E11392" s="25" t="s">
        <v>30</v>
      </c>
      <c r="F11392" s="25" t="s">
        <v>125</v>
      </c>
      <c r="G11392" s="25" t="s">
        <v>130</v>
      </c>
      <c r="H11392" s="25" t="s">
        <v>320</v>
      </c>
      <c r="I11392" s="27" t="str" cm="1">
        <f t="array" ref="I11392">IF($H11392="Y","Mobility and Recreational",VLOOKUP($D11392&amp;$F11392,CHOOSE({1,2},'BI Remapping'!$A$2:$A$73&amp;'BI Remapping'!$B$2:$B$73,'BI Remapping'!$C$2:$C$73),2,FALSE))</f>
        <v>Energy</v>
      </c>
      <c r="J11392" s="27" t="str">
        <f>IF($H11392="Y","Mobility",INDEX('BI Remapping'!$F$2:$F$17,MATCH($G11392,'BI Remapping'!$E$2:$E$17,0)))</f>
        <v>Engine Hose</v>
      </c>
      <c r="K11392" s="642">
        <v>43073.786592800003</v>
      </c>
    </row>
    <row r="11393" spans="1:11" ht="13.5" thickBot="1" x14ac:dyDescent="0.25">
      <c r="A11393" s="25" t="s">
        <v>77</v>
      </c>
      <c r="B11393" s="25" t="s">
        <v>150</v>
      </c>
      <c r="C11393" s="25" t="s">
        <v>152</v>
      </c>
      <c r="D11393" s="26" t="s">
        <v>43</v>
      </c>
      <c r="E11393" s="25" t="s">
        <v>30</v>
      </c>
      <c r="F11393" s="25" t="s">
        <v>125</v>
      </c>
      <c r="G11393" s="25" t="s">
        <v>131</v>
      </c>
      <c r="H11393" s="25" t="s">
        <v>320</v>
      </c>
      <c r="I11393" s="27" t="str" cm="1">
        <f t="array" ref="I11393">IF($H11393="Y","Mobility and Recreational",VLOOKUP($D11393&amp;$F11393,CHOOSE({1,2},'BI Remapping'!$A$2:$A$73&amp;'BI Remapping'!$B$2:$B$73,'BI Remapping'!$C$2:$C$73),2,FALSE))</f>
        <v>Energy</v>
      </c>
      <c r="J11393" s="27" t="str">
        <f>IF($H11393="Y","Mobility",INDEX('BI Remapping'!$F$2:$F$17,MATCH($G11393,'BI Remapping'!$E$2:$E$17,0)))</f>
        <v>O&amp;G</v>
      </c>
      <c r="K11393" s="642">
        <v>77029.739445900006</v>
      </c>
    </row>
    <row r="11394" spans="1:11" ht="13.5" thickBot="1" x14ac:dyDescent="0.25">
      <c r="A11394" s="25" t="s">
        <v>77</v>
      </c>
      <c r="B11394" s="25" t="s">
        <v>150</v>
      </c>
      <c r="C11394" s="25" t="s">
        <v>152</v>
      </c>
      <c r="D11394" s="26" t="s">
        <v>43</v>
      </c>
      <c r="E11394" s="25" t="s">
        <v>30</v>
      </c>
      <c r="F11394" s="25" t="s">
        <v>125</v>
      </c>
      <c r="G11394" s="25" t="s">
        <v>133</v>
      </c>
      <c r="H11394" s="25" t="s">
        <v>320</v>
      </c>
      <c r="I11394" s="27" t="str" cm="1">
        <f t="array" ref="I11394">IF($H11394="Y","Mobility and Recreational",VLOOKUP($D11394&amp;$F11394,CHOOSE({1,2},'BI Remapping'!$A$2:$A$73&amp;'BI Remapping'!$B$2:$B$73,'BI Remapping'!$C$2:$C$73),2,FALSE))</f>
        <v>Energy</v>
      </c>
      <c r="J11394" s="27" t="str">
        <f>IF($H11394="Y","Mobility",INDEX('BI Remapping'!$F$2:$F$17,MATCH($G11394,'BI Remapping'!$E$2:$E$17,0)))</f>
        <v>Hydraulics</v>
      </c>
      <c r="K11394" s="642">
        <v>241.3267558</v>
      </c>
    </row>
    <row r="11395" spans="1:11" ht="13.5" thickBot="1" x14ac:dyDescent="0.25">
      <c r="A11395" s="25" t="s">
        <v>77</v>
      </c>
      <c r="B11395" s="25" t="s">
        <v>150</v>
      </c>
      <c r="C11395" s="25" t="s">
        <v>152</v>
      </c>
      <c r="D11395" s="26" t="s">
        <v>43</v>
      </c>
      <c r="E11395" s="25" t="s">
        <v>30</v>
      </c>
      <c r="F11395" s="25" t="s">
        <v>125</v>
      </c>
      <c r="G11395" s="25" t="s">
        <v>132</v>
      </c>
      <c r="H11395" s="25" t="s">
        <v>320</v>
      </c>
      <c r="I11395" s="27" t="str" cm="1">
        <f t="array" ref="I11395">IF($H11395="Y","Mobility and Recreational",VLOOKUP($D11395&amp;$F11395,CHOOSE({1,2},'BI Remapping'!$A$2:$A$73&amp;'BI Remapping'!$B$2:$B$73,'BI Remapping'!$C$2:$C$73),2,FALSE))</f>
        <v>Energy</v>
      </c>
      <c r="J11395" s="27" t="str">
        <f>IF($H11395="Y","Mobility",INDEX('BI Remapping'!$F$2:$F$17,MATCH($G11395,'BI Remapping'!$E$2:$E$17,0)))</f>
        <v>Industrial Hose</v>
      </c>
      <c r="K11395" s="642">
        <v>259657.12434569999</v>
      </c>
    </row>
    <row r="11396" spans="1:11" ht="13.5" thickBot="1" x14ac:dyDescent="0.25">
      <c r="A11396" s="25" t="s">
        <v>77</v>
      </c>
      <c r="B11396" s="25" t="s">
        <v>150</v>
      </c>
      <c r="C11396" s="25" t="s">
        <v>152</v>
      </c>
      <c r="D11396" s="26" t="s">
        <v>43</v>
      </c>
      <c r="E11396" s="25" t="s">
        <v>30</v>
      </c>
      <c r="F11396" s="25" t="s">
        <v>125</v>
      </c>
      <c r="G11396" s="25" t="s">
        <v>129</v>
      </c>
      <c r="H11396" s="25" t="s">
        <v>320</v>
      </c>
      <c r="I11396" s="27" t="str" cm="1">
        <f t="array" ref="I11396">IF($H11396="Y","Mobility and Recreational",VLOOKUP($D11396&amp;$F11396,CHOOSE({1,2},'BI Remapping'!$A$2:$A$73&amp;'BI Remapping'!$B$2:$B$73,'BI Remapping'!$C$2:$C$73),2,FALSE))</f>
        <v>Energy</v>
      </c>
      <c r="J11396" s="27" t="str">
        <f>IF($H11396="Y","Mobility",INDEX('BI Remapping'!$F$2:$F$17,MATCH($G11396,'BI Remapping'!$E$2:$E$17,0)))</f>
        <v>Hydraulics</v>
      </c>
      <c r="K11396" s="642">
        <v>1547732.2364000001</v>
      </c>
    </row>
    <row r="11397" spans="1:11" ht="13.5" thickBot="1" x14ac:dyDescent="0.25">
      <c r="A11397" s="25" t="s">
        <v>77</v>
      </c>
      <c r="B11397" s="25" t="s">
        <v>150</v>
      </c>
      <c r="C11397" s="25" t="s">
        <v>152</v>
      </c>
      <c r="D11397" s="26" t="s">
        <v>43</v>
      </c>
      <c r="E11397" s="25" t="s">
        <v>30</v>
      </c>
      <c r="F11397" s="25" t="s">
        <v>122</v>
      </c>
      <c r="G11397" s="25" t="s">
        <v>130</v>
      </c>
      <c r="H11397" s="25" t="s">
        <v>320</v>
      </c>
      <c r="I11397" s="27" t="str" cm="1">
        <f t="array" ref="I11397">IF($H11397="Y","Mobility and Recreational",VLOOKUP($D11397&amp;$F11397,CHOOSE({1,2},'BI Remapping'!$A$2:$A$73&amp;'BI Remapping'!$B$2:$B$73,'BI Remapping'!$C$2:$C$73),2,FALSE))</f>
        <v>Energy</v>
      </c>
      <c r="J11397" s="27" t="str">
        <f>IF($H11397="Y","Mobility",INDEX('BI Remapping'!$F$2:$F$17,MATCH($G11397,'BI Remapping'!$E$2:$E$17,0)))</f>
        <v>Engine Hose</v>
      </c>
      <c r="K11397" s="642">
        <v>240217.22299109999</v>
      </c>
    </row>
    <row r="11398" spans="1:11" ht="13.5" thickBot="1" x14ac:dyDescent="0.25">
      <c r="A11398" s="25" t="s">
        <v>77</v>
      </c>
      <c r="B11398" s="25" t="s">
        <v>150</v>
      </c>
      <c r="C11398" s="25" t="s">
        <v>152</v>
      </c>
      <c r="D11398" s="26" t="s">
        <v>43</v>
      </c>
      <c r="E11398" s="25" t="s">
        <v>30</v>
      </c>
      <c r="F11398" s="25" t="s">
        <v>122</v>
      </c>
      <c r="G11398" s="25" t="s">
        <v>131</v>
      </c>
      <c r="H11398" s="25" t="s">
        <v>320</v>
      </c>
      <c r="I11398" s="27" t="str" cm="1">
        <f t="array" ref="I11398">IF($H11398="Y","Mobility and Recreational",VLOOKUP($D11398&amp;$F11398,CHOOSE({1,2},'BI Remapping'!$A$2:$A$73&amp;'BI Remapping'!$B$2:$B$73,'BI Remapping'!$C$2:$C$73),2,FALSE))</f>
        <v>Energy</v>
      </c>
      <c r="J11398" s="27" t="str">
        <f>IF($H11398="Y","Mobility",INDEX('BI Remapping'!$F$2:$F$17,MATCH($G11398,'BI Remapping'!$E$2:$E$17,0)))</f>
        <v>O&amp;G</v>
      </c>
      <c r="K11398" s="642">
        <v>325.08159139999998</v>
      </c>
    </row>
    <row r="11399" spans="1:11" ht="13.5" thickBot="1" x14ac:dyDescent="0.25">
      <c r="A11399" s="25" t="s">
        <v>77</v>
      </c>
      <c r="B11399" s="25" t="s">
        <v>150</v>
      </c>
      <c r="C11399" s="25" t="s">
        <v>152</v>
      </c>
      <c r="D11399" s="26" t="s">
        <v>43</v>
      </c>
      <c r="E11399" s="25" t="s">
        <v>30</v>
      </c>
      <c r="F11399" s="25" t="s">
        <v>122</v>
      </c>
      <c r="G11399" s="25" t="s">
        <v>133</v>
      </c>
      <c r="H11399" s="25" t="s">
        <v>320</v>
      </c>
      <c r="I11399" s="27" t="str" cm="1">
        <f t="array" ref="I11399">IF($H11399="Y","Mobility and Recreational",VLOOKUP($D11399&amp;$F11399,CHOOSE({1,2},'BI Remapping'!$A$2:$A$73&amp;'BI Remapping'!$B$2:$B$73,'BI Remapping'!$C$2:$C$73),2,FALSE))</f>
        <v>Energy</v>
      </c>
      <c r="J11399" s="27" t="str">
        <f>IF($H11399="Y","Mobility",INDEX('BI Remapping'!$F$2:$F$17,MATCH($G11399,'BI Remapping'!$E$2:$E$17,0)))</f>
        <v>Hydraulics</v>
      </c>
      <c r="K11399" s="642">
        <v>1238.7101889999999</v>
      </c>
    </row>
    <row r="11400" spans="1:11" ht="13.5" thickBot="1" x14ac:dyDescent="0.25">
      <c r="A11400" s="25" t="s">
        <v>77</v>
      </c>
      <c r="B11400" s="25" t="s">
        <v>150</v>
      </c>
      <c r="C11400" s="25" t="s">
        <v>152</v>
      </c>
      <c r="D11400" s="26" t="s">
        <v>43</v>
      </c>
      <c r="E11400" s="25" t="s">
        <v>30</v>
      </c>
      <c r="F11400" s="25" t="s">
        <v>122</v>
      </c>
      <c r="G11400" s="25" t="s">
        <v>132</v>
      </c>
      <c r="H11400" s="25" t="s">
        <v>320</v>
      </c>
      <c r="I11400" s="27" t="str" cm="1">
        <f t="array" ref="I11400">IF($H11400="Y","Mobility and Recreational",VLOOKUP($D11400&amp;$F11400,CHOOSE({1,2},'BI Remapping'!$A$2:$A$73&amp;'BI Remapping'!$B$2:$B$73,'BI Remapping'!$C$2:$C$73),2,FALSE))</f>
        <v>Energy</v>
      </c>
      <c r="J11400" s="27" t="str">
        <f>IF($H11400="Y","Mobility",INDEX('BI Remapping'!$F$2:$F$17,MATCH($G11400,'BI Remapping'!$E$2:$E$17,0)))</f>
        <v>Industrial Hose</v>
      </c>
      <c r="K11400" s="642">
        <v>568928.51786150003</v>
      </c>
    </row>
    <row r="11401" spans="1:11" ht="13.5" thickBot="1" x14ac:dyDescent="0.25">
      <c r="A11401" s="25" t="s">
        <v>77</v>
      </c>
      <c r="B11401" s="25" t="s">
        <v>150</v>
      </c>
      <c r="C11401" s="25" t="s">
        <v>152</v>
      </c>
      <c r="D11401" s="26" t="s">
        <v>43</v>
      </c>
      <c r="E11401" s="25" t="s">
        <v>30</v>
      </c>
      <c r="F11401" s="25" t="s">
        <v>122</v>
      </c>
      <c r="G11401" s="25" t="s">
        <v>129</v>
      </c>
      <c r="H11401" s="25" t="s">
        <v>320</v>
      </c>
      <c r="I11401" s="27" t="str" cm="1">
        <f t="array" ref="I11401">IF($H11401="Y","Mobility and Recreational",VLOOKUP($D11401&amp;$F11401,CHOOSE({1,2},'BI Remapping'!$A$2:$A$73&amp;'BI Remapping'!$B$2:$B$73,'BI Remapping'!$C$2:$C$73),2,FALSE))</f>
        <v>Energy</v>
      </c>
      <c r="J11401" s="27" t="str">
        <f>IF($H11401="Y","Mobility",INDEX('BI Remapping'!$F$2:$F$17,MATCH($G11401,'BI Remapping'!$E$2:$E$17,0)))</f>
        <v>Hydraulics</v>
      </c>
      <c r="K11401" s="642">
        <v>11157949.9866108</v>
      </c>
    </row>
    <row r="11402" spans="1:11" ht="13.5" thickBot="1" x14ac:dyDescent="0.25">
      <c r="A11402" s="25" t="s">
        <v>77</v>
      </c>
      <c r="B11402" s="25" t="s">
        <v>150</v>
      </c>
      <c r="C11402" s="25" t="s">
        <v>152</v>
      </c>
      <c r="D11402" s="26" t="s">
        <v>43</v>
      </c>
      <c r="E11402" s="25" t="s">
        <v>30</v>
      </c>
      <c r="F11402" s="25" t="s">
        <v>124</v>
      </c>
      <c r="G11402" s="25" t="s">
        <v>130</v>
      </c>
      <c r="H11402" s="25" t="s">
        <v>320</v>
      </c>
      <c r="I11402" s="27" t="str" cm="1">
        <f t="array" ref="I11402">IF($H11402="Y","Mobility and Recreational",VLOOKUP($D11402&amp;$F11402,CHOOSE({1,2},'BI Remapping'!$A$2:$A$73&amp;'BI Remapping'!$B$2:$B$73,'BI Remapping'!$C$2:$C$73),2,FALSE))</f>
        <v>Energy</v>
      </c>
      <c r="J11402" s="27" t="str">
        <f>IF($H11402="Y","Mobility",INDEX('BI Remapping'!$F$2:$F$17,MATCH($G11402,'BI Remapping'!$E$2:$E$17,0)))</f>
        <v>Engine Hose</v>
      </c>
      <c r="K11402" s="642">
        <v>29823.537110599998</v>
      </c>
    </row>
    <row r="11403" spans="1:11" ht="13.5" thickBot="1" x14ac:dyDescent="0.25">
      <c r="A11403" s="25" t="s">
        <v>77</v>
      </c>
      <c r="B11403" s="25" t="s">
        <v>150</v>
      </c>
      <c r="C11403" s="25" t="s">
        <v>152</v>
      </c>
      <c r="D11403" s="26" t="s">
        <v>43</v>
      </c>
      <c r="E11403" s="25" t="s">
        <v>30</v>
      </c>
      <c r="F11403" s="25" t="s">
        <v>124</v>
      </c>
      <c r="G11403" s="25" t="s">
        <v>133</v>
      </c>
      <c r="H11403" s="25" t="s">
        <v>320</v>
      </c>
      <c r="I11403" s="27" t="str" cm="1">
        <f t="array" ref="I11403">IF($H11403="Y","Mobility and Recreational",VLOOKUP($D11403&amp;$F11403,CHOOSE({1,2},'BI Remapping'!$A$2:$A$73&amp;'BI Remapping'!$B$2:$B$73,'BI Remapping'!$C$2:$C$73),2,FALSE))</f>
        <v>Energy</v>
      </c>
      <c r="J11403" s="27" t="str">
        <f>IF($H11403="Y","Mobility",INDEX('BI Remapping'!$F$2:$F$17,MATCH($G11403,'BI Remapping'!$E$2:$E$17,0)))</f>
        <v>Hydraulics</v>
      </c>
      <c r="K11403" s="642">
        <v>69.2765603</v>
      </c>
    </row>
    <row r="11404" spans="1:11" ht="13.5" thickBot="1" x14ac:dyDescent="0.25">
      <c r="A11404" s="25" t="s">
        <v>77</v>
      </c>
      <c r="B11404" s="25" t="s">
        <v>150</v>
      </c>
      <c r="C11404" s="25" t="s">
        <v>152</v>
      </c>
      <c r="D11404" s="26" t="s">
        <v>43</v>
      </c>
      <c r="E11404" s="25" t="s">
        <v>30</v>
      </c>
      <c r="F11404" s="25" t="s">
        <v>124</v>
      </c>
      <c r="G11404" s="25" t="s">
        <v>131</v>
      </c>
      <c r="H11404" s="25" t="s">
        <v>320</v>
      </c>
      <c r="I11404" s="27" t="str" cm="1">
        <f t="array" ref="I11404">IF($H11404="Y","Mobility and Recreational",VLOOKUP($D11404&amp;$F11404,CHOOSE({1,2},'BI Remapping'!$A$2:$A$73&amp;'BI Remapping'!$B$2:$B$73,'BI Remapping'!$C$2:$C$73),2,FALSE))</f>
        <v>Energy</v>
      </c>
      <c r="J11404" s="27" t="str">
        <f>IF($H11404="Y","Mobility",INDEX('BI Remapping'!$F$2:$F$17,MATCH($G11404,'BI Remapping'!$E$2:$E$17,0)))</f>
        <v>O&amp;G</v>
      </c>
      <c r="K11404" s="642">
        <v>15692.200654800001</v>
      </c>
    </row>
    <row r="11405" spans="1:11" ht="13.5" thickBot="1" x14ac:dyDescent="0.25">
      <c r="A11405" s="25" t="s">
        <v>77</v>
      </c>
      <c r="B11405" s="25" t="s">
        <v>150</v>
      </c>
      <c r="C11405" s="25" t="s">
        <v>152</v>
      </c>
      <c r="D11405" s="26" t="s">
        <v>43</v>
      </c>
      <c r="E11405" s="25" t="s">
        <v>30</v>
      </c>
      <c r="F11405" s="25" t="s">
        <v>124</v>
      </c>
      <c r="G11405" s="25" t="s">
        <v>129</v>
      </c>
      <c r="H11405" s="25" t="s">
        <v>320</v>
      </c>
      <c r="I11405" s="27" t="str" cm="1">
        <f t="array" ref="I11405">IF($H11405="Y","Mobility and Recreational",VLOOKUP($D11405&amp;$F11405,CHOOSE({1,2},'BI Remapping'!$A$2:$A$73&amp;'BI Remapping'!$B$2:$B$73,'BI Remapping'!$C$2:$C$73),2,FALSE))</f>
        <v>Energy</v>
      </c>
      <c r="J11405" s="27" t="str">
        <f>IF($H11405="Y","Mobility",INDEX('BI Remapping'!$F$2:$F$17,MATCH($G11405,'BI Remapping'!$E$2:$E$17,0)))</f>
        <v>Hydraulics</v>
      </c>
      <c r="K11405" s="642">
        <v>1167987.6713695</v>
      </c>
    </row>
    <row r="11406" spans="1:11" ht="13.5" thickBot="1" x14ac:dyDescent="0.25">
      <c r="A11406" s="25" t="s">
        <v>77</v>
      </c>
      <c r="B11406" s="25" t="s">
        <v>150</v>
      </c>
      <c r="C11406" s="25" t="s">
        <v>152</v>
      </c>
      <c r="D11406" s="26" t="s">
        <v>43</v>
      </c>
      <c r="E11406" s="25" t="s">
        <v>30</v>
      </c>
      <c r="F11406" s="25" t="s">
        <v>124</v>
      </c>
      <c r="G11406" s="25" t="s">
        <v>132</v>
      </c>
      <c r="H11406" s="25" t="s">
        <v>320</v>
      </c>
      <c r="I11406" s="27" t="str" cm="1">
        <f t="array" ref="I11406">IF($H11406="Y","Mobility and Recreational",VLOOKUP($D11406&amp;$F11406,CHOOSE({1,2},'BI Remapping'!$A$2:$A$73&amp;'BI Remapping'!$B$2:$B$73,'BI Remapping'!$C$2:$C$73),2,FALSE))</f>
        <v>Energy</v>
      </c>
      <c r="J11406" s="27" t="str">
        <f>IF($H11406="Y","Mobility",INDEX('BI Remapping'!$F$2:$F$17,MATCH($G11406,'BI Remapping'!$E$2:$E$17,0)))</f>
        <v>Industrial Hose</v>
      </c>
      <c r="K11406" s="642">
        <v>369440.45617919997</v>
      </c>
    </row>
    <row r="11407" spans="1:11" ht="13.5" thickBot="1" x14ac:dyDescent="0.25">
      <c r="A11407" s="25" t="s">
        <v>77</v>
      </c>
      <c r="B11407" s="25" t="s">
        <v>150</v>
      </c>
      <c r="C11407" s="25" t="s">
        <v>152</v>
      </c>
      <c r="D11407" s="26" t="s">
        <v>43</v>
      </c>
      <c r="E11407" s="25" t="s">
        <v>108</v>
      </c>
      <c r="F11407" s="25" t="s">
        <v>119</v>
      </c>
      <c r="G11407" s="25" t="s">
        <v>132</v>
      </c>
      <c r="H11407" s="25" t="s">
        <v>320</v>
      </c>
      <c r="I11407" s="27" t="str" cm="1">
        <f t="array" ref="I11407">IF($H11407="Y","Mobility and Recreational",VLOOKUP($D11407&amp;$F11407,CHOOSE({1,2},'BI Remapping'!$A$2:$A$73&amp;'BI Remapping'!$B$2:$B$73,'BI Remapping'!$C$2:$C$73),2,FALSE))</f>
        <v>Industrial Off-Highway</v>
      </c>
      <c r="J11407" s="27" t="str">
        <f>IF($H11407="Y","Mobility",INDEX('BI Remapping'!$F$2:$F$17,MATCH($G11407,'BI Remapping'!$E$2:$E$17,0)))</f>
        <v>Industrial Hose</v>
      </c>
      <c r="K11407" s="642">
        <v>471391.24944869999</v>
      </c>
    </row>
    <row r="11408" spans="1:11" ht="13.5" thickBot="1" x14ac:dyDescent="0.25">
      <c r="A11408" s="25" t="s">
        <v>77</v>
      </c>
      <c r="B11408" s="25" t="s">
        <v>150</v>
      </c>
      <c r="C11408" s="25" t="s">
        <v>152</v>
      </c>
      <c r="D11408" s="26" t="s">
        <v>43</v>
      </c>
      <c r="E11408" s="25" t="s">
        <v>108</v>
      </c>
      <c r="F11408" s="25" t="s">
        <v>119</v>
      </c>
      <c r="G11408" s="25" t="s">
        <v>133</v>
      </c>
      <c r="H11408" s="25" t="s">
        <v>320</v>
      </c>
      <c r="I11408" s="27" t="str" cm="1">
        <f t="array" ref="I11408">IF($H11408="Y","Mobility and Recreational",VLOOKUP($D11408&amp;$F11408,CHOOSE({1,2},'BI Remapping'!$A$2:$A$73&amp;'BI Remapping'!$B$2:$B$73,'BI Remapping'!$C$2:$C$73),2,FALSE))</f>
        <v>Industrial Off-Highway</v>
      </c>
      <c r="J11408" s="27" t="str">
        <f>IF($H11408="Y","Mobility",INDEX('BI Remapping'!$F$2:$F$17,MATCH($G11408,'BI Remapping'!$E$2:$E$17,0)))</f>
        <v>Hydraulics</v>
      </c>
      <c r="K11408" s="642">
        <v>1715.9721695000001</v>
      </c>
    </row>
    <row r="11409" spans="1:11" ht="13.5" thickBot="1" x14ac:dyDescent="0.25">
      <c r="A11409" s="25" t="s">
        <v>77</v>
      </c>
      <c r="B11409" s="25" t="s">
        <v>150</v>
      </c>
      <c r="C11409" s="25" t="s">
        <v>152</v>
      </c>
      <c r="D11409" s="26" t="s">
        <v>43</v>
      </c>
      <c r="E11409" s="25" t="s">
        <v>108</v>
      </c>
      <c r="F11409" s="25" t="s">
        <v>119</v>
      </c>
      <c r="G11409" s="25" t="s">
        <v>129</v>
      </c>
      <c r="H11409" s="25" t="s">
        <v>320</v>
      </c>
      <c r="I11409" s="27" t="str" cm="1">
        <f t="array" ref="I11409">IF($H11409="Y","Mobility and Recreational",VLOOKUP($D11409&amp;$F11409,CHOOSE({1,2},'BI Remapping'!$A$2:$A$73&amp;'BI Remapping'!$B$2:$B$73,'BI Remapping'!$C$2:$C$73),2,FALSE))</f>
        <v>Industrial Off-Highway</v>
      </c>
      <c r="J11409" s="27" t="str">
        <f>IF($H11409="Y","Mobility",INDEX('BI Remapping'!$F$2:$F$17,MATCH($G11409,'BI Remapping'!$E$2:$E$17,0)))</f>
        <v>Hydraulics</v>
      </c>
      <c r="K11409" s="642">
        <v>4267867.3022368997</v>
      </c>
    </row>
    <row r="11410" spans="1:11" ht="13.5" thickBot="1" x14ac:dyDescent="0.25">
      <c r="A11410" s="25" t="s">
        <v>77</v>
      </c>
      <c r="B11410" s="25" t="s">
        <v>150</v>
      </c>
      <c r="C11410" s="25" t="s">
        <v>152</v>
      </c>
      <c r="D11410" s="26" t="s">
        <v>43</v>
      </c>
      <c r="E11410" s="25" t="s">
        <v>108</v>
      </c>
      <c r="F11410" s="25" t="s">
        <v>119</v>
      </c>
      <c r="G11410" s="25" t="s">
        <v>130</v>
      </c>
      <c r="H11410" s="25" t="s">
        <v>320</v>
      </c>
      <c r="I11410" s="27" t="str" cm="1">
        <f t="array" ref="I11410">IF($H11410="Y","Mobility and Recreational",VLOOKUP($D11410&amp;$F11410,CHOOSE({1,2},'BI Remapping'!$A$2:$A$73&amp;'BI Remapping'!$B$2:$B$73,'BI Remapping'!$C$2:$C$73),2,FALSE))</f>
        <v>Industrial Off-Highway</v>
      </c>
      <c r="J11410" s="27" t="str">
        <f>IF($H11410="Y","Mobility",INDEX('BI Remapping'!$F$2:$F$17,MATCH($G11410,'BI Remapping'!$E$2:$E$17,0)))</f>
        <v>Engine Hose</v>
      </c>
      <c r="K11410" s="642">
        <v>158770.4552733</v>
      </c>
    </row>
    <row r="11411" spans="1:11" ht="13.5" thickBot="1" x14ac:dyDescent="0.25">
      <c r="A11411" s="25" t="s">
        <v>77</v>
      </c>
      <c r="B11411" s="25" t="s">
        <v>150</v>
      </c>
      <c r="C11411" s="25" t="s">
        <v>152</v>
      </c>
      <c r="D11411" s="25" t="s">
        <v>39</v>
      </c>
      <c r="E11411" s="25" t="s">
        <v>106</v>
      </c>
      <c r="F11411" s="25" t="s">
        <v>116</v>
      </c>
      <c r="G11411" s="25" t="s">
        <v>129</v>
      </c>
      <c r="H11411" s="25" t="s">
        <v>320</v>
      </c>
      <c r="I11411" s="27" t="str" cm="1">
        <f t="array" ref="I11411">IF($H11411="Y","Mobility and Recreational",VLOOKUP($D11411&amp;$F11411,CHOOSE({1,2},'BI Remapping'!$A$2:$A$73&amp;'BI Remapping'!$B$2:$B$73,'BI Remapping'!$C$2:$C$73),2,FALSE))</f>
        <v>Diversified Industrial</v>
      </c>
      <c r="J11411" s="27" t="str">
        <f>IF($H11411="Y","Mobility",INDEX('BI Remapping'!$F$2:$F$17,MATCH($G11411,'BI Remapping'!$E$2:$E$17,0)))</f>
        <v>Hydraulics</v>
      </c>
      <c r="K11411" s="642">
        <v>12.550831799999999</v>
      </c>
    </row>
    <row r="11412" spans="1:11" ht="13.5" thickBot="1" x14ac:dyDescent="0.25">
      <c r="A11412" s="25" t="s">
        <v>77</v>
      </c>
      <c r="B11412" s="25" t="s">
        <v>150</v>
      </c>
      <c r="C11412" s="25" t="s">
        <v>152</v>
      </c>
      <c r="D11412" s="25" t="s">
        <v>39</v>
      </c>
      <c r="E11412" s="25" t="s">
        <v>106</v>
      </c>
      <c r="F11412" s="25" t="s">
        <v>116</v>
      </c>
      <c r="G11412" s="25" t="s">
        <v>130</v>
      </c>
      <c r="H11412" s="25" t="s">
        <v>320</v>
      </c>
      <c r="I11412" s="27" t="str" cm="1">
        <f t="array" ref="I11412">IF($H11412="Y","Mobility and Recreational",VLOOKUP($D11412&amp;$F11412,CHOOSE({1,2},'BI Remapping'!$A$2:$A$73&amp;'BI Remapping'!$B$2:$B$73,'BI Remapping'!$C$2:$C$73),2,FALSE))</f>
        <v>Diversified Industrial</v>
      </c>
      <c r="J11412" s="27" t="str">
        <f>IF($H11412="Y","Mobility",INDEX('BI Remapping'!$F$2:$F$17,MATCH($G11412,'BI Remapping'!$E$2:$E$17,0)))</f>
        <v>Engine Hose</v>
      </c>
      <c r="K11412" s="642">
        <v>1983.0348865000001</v>
      </c>
    </row>
    <row r="11413" spans="1:11" ht="13.5" thickBot="1" x14ac:dyDescent="0.25">
      <c r="A11413" s="25" t="s">
        <v>77</v>
      </c>
      <c r="B11413" s="25" t="s">
        <v>150</v>
      </c>
      <c r="C11413" s="25" t="s">
        <v>152</v>
      </c>
      <c r="D11413" s="25" t="s">
        <v>39</v>
      </c>
      <c r="E11413" s="25" t="s">
        <v>106</v>
      </c>
      <c r="F11413" s="25" t="s">
        <v>116</v>
      </c>
      <c r="G11413" s="25" t="s">
        <v>132</v>
      </c>
      <c r="H11413" s="25" t="s">
        <v>320</v>
      </c>
      <c r="I11413" s="27" t="str" cm="1">
        <f t="array" ref="I11413">IF($H11413="Y","Mobility and Recreational",VLOOKUP($D11413&amp;$F11413,CHOOSE({1,2},'BI Remapping'!$A$2:$A$73&amp;'BI Remapping'!$B$2:$B$73,'BI Remapping'!$C$2:$C$73),2,FALSE))</f>
        <v>Diversified Industrial</v>
      </c>
      <c r="J11413" s="27" t="str">
        <f>IF($H11413="Y","Mobility",INDEX('BI Remapping'!$F$2:$F$17,MATCH($G11413,'BI Remapping'!$E$2:$E$17,0)))</f>
        <v>Industrial Hose</v>
      </c>
      <c r="K11413" s="642">
        <v>32.821140200000002</v>
      </c>
    </row>
    <row r="11414" spans="1:11" ht="13.5" thickBot="1" x14ac:dyDescent="0.25">
      <c r="A11414" s="25" t="s">
        <v>77</v>
      </c>
      <c r="B11414" s="25" t="s">
        <v>150</v>
      </c>
      <c r="C11414" s="25" t="s">
        <v>152</v>
      </c>
      <c r="D11414" s="25" t="s">
        <v>39</v>
      </c>
      <c r="E11414" s="25" t="s">
        <v>106</v>
      </c>
      <c r="F11414" s="25" t="s">
        <v>115</v>
      </c>
      <c r="G11414" s="25" t="s">
        <v>130</v>
      </c>
      <c r="H11414" s="25" t="s">
        <v>320</v>
      </c>
      <c r="I11414" s="27" t="str" cm="1">
        <f t="array" ref="I11414">IF($H11414="Y","Mobility and Recreational",VLOOKUP($D11414&amp;$F11414,CHOOSE({1,2},'BI Remapping'!$A$2:$A$73&amp;'BI Remapping'!$B$2:$B$73,'BI Remapping'!$C$2:$C$73),2,FALSE))</f>
        <v>Diversified Industrial</v>
      </c>
      <c r="J11414" s="27" t="str">
        <f>IF($H11414="Y","Mobility",INDEX('BI Remapping'!$F$2:$F$17,MATCH($G11414,'BI Remapping'!$E$2:$E$17,0)))</f>
        <v>Engine Hose</v>
      </c>
      <c r="K11414" s="642">
        <v>8206.3988028000003</v>
      </c>
    </row>
    <row r="11415" spans="1:11" ht="13.5" thickBot="1" x14ac:dyDescent="0.25">
      <c r="A11415" s="25" t="s">
        <v>77</v>
      </c>
      <c r="B11415" s="25" t="s">
        <v>150</v>
      </c>
      <c r="C11415" s="25" t="s">
        <v>152</v>
      </c>
      <c r="D11415" s="25" t="s">
        <v>39</v>
      </c>
      <c r="E11415" s="25" t="s">
        <v>106</v>
      </c>
      <c r="F11415" s="25" t="s">
        <v>115</v>
      </c>
      <c r="G11415" s="25" t="s">
        <v>129</v>
      </c>
      <c r="H11415" s="25" t="s">
        <v>320</v>
      </c>
      <c r="I11415" s="27" t="str" cm="1">
        <f t="array" ref="I11415">IF($H11415="Y","Mobility and Recreational",VLOOKUP($D11415&amp;$F11415,CHOOSE({1,2},'BI Remapping'!$A$2:$A$73&amp;'BI Remapping'!$B$2:$B$73,'BI Remapping'!$C$2:$C$73),2,FALSE))</f>
        <v>Diversified Industrial</v>
      </c>
      <c r="J11415" s="27" t="str">
        <f>IF($H11415="Y","Mobility",INDEX('BI Remapping'!$F$2:$F$17,MATCH($G11415,'BI Remapping'!$E$2:$E$17,0)))</f>
        <v>Hydraulics</v>
      </c>
      <c r="K11415" s="642">
        <v>64.943637600000002</v>
      </c>
    </row>
    <row r="11416" spans="1:11" ht="13.5" thickBot="1" x14ac:dyDescent="0.25">
      <c r="A11416" s="25" t="s">
        <v>77</v>
      </c>
      <c r="B11416" s="25" t="s">
        <v>150</v>
      </c>
      <c r="C11416" s="25" t="s">
        <v>152</v>
      </c>
      <c r="D11416" s="25" t="s">
        <v>39</v>
      </c>
      <c r="E11416" s="25" t="s">
        <v>106</v>
      </c>
      <c r="F11416" s="25" t="s">
        <v>114</v>
      </c>
      <c r="G11416" s="25" t="s">
        <v>130</v>
      </c>
      <c r="H11416" s="25" t="s">
        <v>320</v>
      </c>
      <c r="I11416" s="27" t="str" cm="1">
        <f t="array" ref="I11416">IF($H11416="Y","Mobility and Recreational",VLOOKUP($D11416&amp;$F11416,CHOOSE({1,2},'BI Remapping'!$A$2:$A$73&amp;'BI Remapping'!$B$2:$B$73,'BI Remapping'!$C$2:$C$73),2,FALSE))</f>
        <v>Diversified Industrial</v>
      </c>
      <c r="J11416" s="27" t="str">
        <f>IF($H11416="Y","Mobility",INDEX('BI Remapping'!$F$2:$F$17,MATCH($G11416,'BI Remapping'!$E$2:$E$17,0)))</f>
        <v>Engine Hose</v>
      </c>
      <c r="K11416" s="642">
        <v>138071.04138169999</v>
      </c>
    </row>
    <row r="11417" spans="1:11" ht="13.5" thickBot="1" x14ac:dyDescent="0.25">
      <c r="A11417" s="25" t="s">
        <v>77</v>
      </c>
      <c r="B11417" s="25" t="s">
        <v>150</v>
      </c>
      <c r="C11417" s="25" t="s">
        <v>152</v>
      </c>
      <c r="D11417" s="25" t="s">
        <v>39</v>
      </c>
      <c r="E11417" s="25" t="s">
        <v>106</v>
      </c>
      <c r="F11417" s="25" t="s">
        <v>114</v>
      </c>
      <c r="G11417" s="25" t="s">
        <v>132</v>
      </c>
      <c r="H11417" s="25" t="s">
        <v>320</v>
      </c>
      <c r="I11417" s="27" t="str" cm="1">
        <f t="array" ref="I11417">IF($H11417="Y","Mobility and Recreational",VLOOKUP($D11417&amp;$F11417,CHOOSE({1,2},'BI Remapping'!$A$2:$A$73&amp;'BI Remapping'!$B$2:$B$73,'BI Remapping'!$C$2:$C$73),2,FALSE))</f>
        <v>Diversified Industrial</v>
      </c>
      <c r="J11417" s="27" t="str">
        <f>IF($H11417="Y","Mobility",INDEX('BI Remapping'!$F$2:$F$17,MATCH($G11417,'BI Remapping'!$E$2:$E$17,0)))</f>
        <v>Industrial Hose</v>
      </c>
      <c r="K11417" s="642">
        <v>124.6551054</v>
      </c>
    </row>
    <row r="11418" spans="1:11" ht="13.5" thickBot="1" x14ac:dyDescent="0.25">
      <c r="A11418" s="25" t="s">
        <v>77</v>
      </c>
      <c r="B11418" s="25" t="s">
        <v>150</v>
      </c>
      <c r="C11418" s="25" t="s">
        <v>152</v>
      </c>
      <c r="D11418" s="25" t="s">
        <v>39</v>
      </c>
      <c r="E11418" s="25" t="s">
        <v>106</v>
      </c>
      <c r="F11418" s="25" t="s">
        <v>114</v>
      </c>
      <c r="G11418" s="25" t="s">
        <v>129</v>
      </c>
      <c r="H11418" s="25" t="s">
        <v>320</v>
      </c>
      <c r="I11418" s="27" t="str" cm="1">
        <f t="array" ref="I11418">IF($H11418="Y","Mobility and Recreational",VLOOKUP($D11418&amp;$F11418,CHOOSE({1,2},'BI Remapping'!$A$2:$A$73&amp;'BI Remapping'!$B$2:$B$73,'BI Remapping'!$C$2:$C$73),2,FALSE))</f>
        <v>Diversified Industrial</v>
      </c>
      <c r="J11418" s="27" t="str">
        <f>IF($H11418="Y","Mobility",INDEX('BI Remapping'!$F$2:$F$17,MATCH($G11418,'BI Remapping'!$E$2:$E$17,0)))</f>
        <v>Hydraulics</v>
      </c>
      <c r="K11418" s="642">
        <v>744.08994210000003</v>
      </c>
    </row>
    <row r="11419" spans="1:11" ht="13.5" thickBot="1" x14ac:dyDescent="0.25">
      <c r="A11419" s="25" t="s">
        <v>77</v>
      </c>
      <c r="B11419" s="25" t="s">
        <v>150</v>
      </c>
      <c r="C11419" s="25" t="s">
        <v>152</v>
      </c>
      <c r="D11419" s="25" t="s">
        <v>39</v>
      </c>
      <c r="E11419" s="25" t="s">
        <v>106</v>
      </c>
      <c r="F11419" s="25" t="s">
        <v>113</v>
      </c>
      <c r="G11419" s="25" t="s">
        <v>132</v>
      </c>
      <c r="H11419" s="25" t="s">
        <v>320</v>
      </c>
      <c r="I11419" s="27" t="str" cm="1">
        <f t="array" ref="I11419">IF($H11419="Y","Mobility and Recreational",VLOOKUP($D11419&amp;$F11419,CHOOSE({1,2},'BI Remapping'!$A$2:$A$73&amp;'BI Remapping'!$B$2:$B$73,'BI Remapping'!$C$2:$C$73),2,FALSE))</f>
        <v>Diversified Industrial</v>
      </c>
      <c r="J11419" s="27" t="str">
        <f>IF($H11419="Y","Mobility",INDEX('BI Remapping'!$F$2:$F$17,MATCH($G11419,'BI Remapping'!$E$2:$E$17,0)))</f>
        <v>Industrial Hose</v>
      </c>
      <c r="K11419" s="642">
        <v>84.526384399999998</v>
      </c>
    </row>
    <row r="11420" spans="1:11" ht="13.5" thickBot="1" x14ac:dyDescent="0.25">
      <c r="A11420" s="25" t="s">
        <v>77</v>
      </c>
      <c r="B11420" s="25" t="s">
        <v>150</v>
      </c>
      <c r="C11420" s="25" t="s">
        <v>152</v>
      </c>
      <c r="D11420" s="25" t="s">
        <v>39</v>
      </c>
      <c r="E11420" s="25" t="s">
        <v>106</v>
      </c>
      <c r="F11420" s="25" t="s">
        <v>113</v>
      </c>
      <c r="G11420" s="25" t="s">
        <v>129</v>
      </c>
      <c r="H11420" s="25" t="s">
        <v>320</v>
      </c>
      <c r="I11420" s="27" t="str" cm="1">
        <f t="array" ref="I11420">IF($H11420="Y","Mobility and Recreational",VLOOKUP($D11420&amp;$F11420,CHOOSE({1,2},'BI Remapping'!$A$2:$A$73&amp;'BI Remapping'!$B$2:$B$73,'BI Remapping'!$C$2:$C$73),2,FALSE))</f>
        <v>Diversified Industrial</v>
      </c>
      <c r="J11420" s="27" t="str">
        <f>IF($H11420="Y","Mobility",INDEX('BI Remapping'!$F$2:$F$17,MATCH($G11420,'BI Remapping'!$E$2:$E$17,0)))</f>
        <v>Hydraulics</v>
      </c>
      <c r="K11420" s="642">
        <v>556.98580019999997</v>
      </c>
    </row>
    <row r="11421" spans="1:11" ht="13.5" thickBot="1" x14ac:dyDescent="0.25">
      <c r="A11421" s="25" t="s">
        <v>77</v>
      </c>
      <c r="B11421" s="25" t="s">
        <v>150</v>
      </c>
      <c r="C11421" s="25" t="s">
        <v>152</v>
      </c>
      <c r="D11421" s="25" t="s">
        <v>39</v>
      </c>
      <c r="E11421" s="25" t="s">
        <v>106</v>
      </c>
      <c r="F11421" s="25" t="s">
        <v>113</v>
      </c>
      <c r="G11421" s="25" t="s">
        <v>130</v>
      </c>
      <c r="H11421" s="25" t="s">
        <v>320</v>
      </c>
      <c r="I11421" s="27" t="str" cm="1">
        <f t="array" ref="I11421">IF($H11421="Y","Mobility and Recreational",VLOOKUP($D11421&amp;$F11421,CHOOSE({1,2},'BI Remapping'!$A$2:$A$73&amp;'BI Remapping'!$B$2:$B$73,'BI Remapping'!$C$2:$C$73),2,FALSE))</f>
        <v>Diversified Industrial</v>
      </c>
      <c r="J11421" s="27" t="str">
        <f>IF($H11421="Y","Mobility",INDEX('BI Remapping'!$F$2:$F$17,MATCH($G11421,'BI Remapping'!$E$2:$E$17,0)))</f>
        <v>Engine Hose</v>
      </c>
      <c r="K11421" s="642">
        <v>28215.440803900001</v>
      </c>
    </row>
    <row r="11422" spans="1:11" ht="13.5" thickBot="1" x14ac:dyDescent="0.25">
      <c r="A11422" s="25" t="s">
        <v>77</v>
      </c>
      <c r="B11422" s="25" t="s">
        <v>150</v>
      </c>
      <c r="C11422" s="25" t="s">
        <v>152</v>
      </c>
      <c r="D11422" s="25" t="s">
        <v>39</v>
      </c>
      <c r="E11422" s="25" t="s">
        <v>106</v>
      </c>
      <c r="F11422" s="25" t="s">
        <v>107</v>
      </c>
      <c r="G11422" s="25" t="s">
        <v>132</v>
      </c>
      <c r="H11422" s="25" t="s">
        <v>320</v>
      </c>
      <c r="I11422" s="27" t="str" cm="1">
        <f t="array" ref="I11422">IF($H11422="Y","Mobility and Recreational",VLOOKUP($D11422&amp;$F11422,CHOOSE({1,2},'BI Remapping'!$A$2:$A$73&amp;'BI Remapping'!$B$2:$B$73,'BI Remapping'!$C$2:$C$73),2,FALSE))</f>
        <v>Diversified Industrial</v>
      </c>
      <c r="J11422" s="27" t="str">
        <f>IF($H11422="Y","Mobility",INDEX('BI Remapping'!$F$2:$F$17,MATCH($G11422,'BI Remapping'!$E$2:$E$17,0)))</f>
        <v>Industrial Hose</v>
      </c>
      <c r="K11422" s="642">
        <v>42.263192199999999</v>
      </c>
    </row>
    <row r="11423" spans="1:11" ht="13.5" thickBot="1" x14ac:dyDescent="0.25">
      <c r="A11423" s="25" t="s">
        <v>77</v>
      </c>
      <c r="B11423" s="25" t="s">
        <v>150</v>
      </c>
      <c r="C11423" s="25" t="s">
        <v>152</v>
      </c>
      <c r="D11423" s="25" t="s">
        <v>39</v>
      </c>
      <c r="E11423" s="25" t="s">
        <v>106</v>
      </c>
      <c r="F11423" s="25" t="s">
        <v>107</v>
      </c>
      <c r="G11423" s="25" t="s">
        <v>129</v>
      </c>
      <c r="H11423" s="25" t="s">
        <v>320</v>
      </c>
      <c r="I11423" s="27" t="str" cm="1">
        <f t="array" ref="I11423">IF($H11423="Y","Mobility and Recreational",VLOOKUP($D11423&amp;$F11423,CHOOSE({1,2},'BI Remapping'!$A$2:$A$73&amp;'BI Remapping'!$B$2:$B$73,'BI Remapping'!$C$2:$C$73),2,FALSE))</f>
        <v>Diversified Industrial</v>
      </c>
      <c r="J11423" s="27" t="str">
        <f>IF($H11423="Y","Mobility",INDEX('BI Remapping'!$F$2:$F$17,MATCH($G11423,'BI Remapping'!$E$2:$E$17,0)))</f>
        <v>Hydraulics</v>
      </c>
      <c r="K11423" s="642">
        <v>39.395099999999999</v>
      </c>
    </row>
    <row r="11424" spans="1:11" ht="13.5" thickBot="1" x14ac:dyDescent="0.25">
      <c r="A11424" s="25" t="s">
        <v>77</v>
      </c>
      <c r="B11424" s="25" t="s">
        <v>150</v>
      </c>
      <c r="C11424" s="25" t="s">
        <v>152</v>
      </c>
      <c r="D11424" s="25" t="s">
        <v>39</v>
      </c>
      <c r="E11424" s="25" t="s">
        <v>106</v>
      </c>
      <c r="F11424" s="25" t="s">
        <v>107</v>
      </c>
      <c r="G11424" s="25" t="s">
        <v>130</v>
      </c>
      <c r="H11424" s="25" t="s">
        <v>320</v>
      </c>
      <c r="I11424" s="27" t="str" cm="1">
        <f t="array" ref="I11424">IF($H11424="Y","Mobility and Recreational",VLOOKUP($D11424&amp;$F11424,CHOOSE({1,2},'BI Remapping'!$A$2:$A$73&amp;'BI Remapping'!$B$2:$B$73,'BI Remapping'!$C$2:$C$73),2,FALSE))</f>
        <v>Diversified Industrial</v>
      </c>
      <c r="J11424" s="27" t="str">
        <f>IF($H11424="Y","Mobility",INDEX('BI Remapping'!$F$2:$F$17,MATCH($G11424,'BI Remapping'!$E$2:$E$17,0)))</f>
        <v>Engine Hose</v>
      </c>
      <c r="K11424" s="642">
        <v>7323.8555875000002</v>
      </c>
    </row>
    <row r="11425" spans="1:11" ht="13.5" thickBot="1" x14ac:dyDescent="0.25">
      <c r="A11425" s="25" t="s">
        <v>77</v>
      </c>
      <c r="B11425" s="25" t="s">
        <v>150</v>
      </c>
      <c r="C11425" s="25" t="s">
        <v>152</v>
      </c>
      <c r="D11425" s="25" t="s">
        <v>39</v>
      </c>
      <c r="E11425" s="25" t="s">
        <v>106</v>
      </c>
      <c r="F11425" s="25" t="s">
        <v>118</v>
      </c>
      <c r="G11425" s="25" t="s">
        <v>132</v>
      </c>
      <c r="H11425" s="25" t="s">
        <v>320</v>
      </c>
      <c r="I11425" s="27" t="str" cm="1">
        <f t="array" ref="I11425">IF($H11425="Y","Mobility and Recreational",VLOOKUP($D11425&amp;$F11425,CHOOSE({1,2},'BI Remapping'!$A$2:$A$73&amp;'BI Remapping'!$B$2:$B$73,'BI Remapping'!$C$2:$C$73),2,FALSE))</f>
        <v>Diversified Industrial</v>
      </c>
      <c r="J11425" s="27" t="str">
        <f>IF($H11425="Y","Mobility",INDEX('BI Remapping'!$F$2:$F$17,MATCH($G11425,'BI Remapping'!$E$2:$E$17,0)))</f>
        <v>Industrial Hose</v>
      </c>
      <c r="K11425" s="642">
        <v>32.821140200000002</v>
      </c>
    </row>
    <row r="11426" spans="1:11" ht="13.5" thickBot="1" x14ac:dyDescent="0.25">
      <c r="A11426" s="25" t="s">
        <v>77</v>
      </c>
      <c r="B11426" s="25" t="s">
        <v>150</v>
      </c>
      <c r="C11426" s="25" t="s">
        <v>152</v>
      </c>
      <c r="D11426" s="25" t="s">
        <v>39</v>
      </c>
      <c r="E11426" s="25" t="s">
        <v>106</v>
      </c>
      <c r="F11426" s="25" t="s">
        <v>118</v>
      </c>
      <c r="G11426" s="25" t="s">
        <v>129</v>
      </c>
      <c r="H11426" s="25" t="s">
        <v>320</v>
      </c>
      <c r="I11426" s="27" t="str" cm="1">
        <f t="array" ref="I11426">IF($H11426="Y","Mobility and Recreational",VLOOKUP($D11426&amp;$F11426,CHOOSE({1,2},'BI Remapping'!$A$2:$A$73&amp;'BI Remapping'!$B$2:$B$73,'BI Remapping'!$C$2:$C$73),2,FALSE))</f>
        <v>Diversified Industrial</v>
      </c>
      <c r="J11426" s="27" t="str">
        <f>IF($H11426="Y","Mobility",INDEX('BI Remapping'!$F$2:$F$17,MATCH($G11426,'BI Remapping'!$E$2:$E$17,0)))</f>
        <v>Hydraulics</v>
      </c>
      <c r="K11426" s="642">
        <v>288.09584530000001</v>
      </c>
    </row>
    <row r="11427" spans="1:11" ht="13.5" thickBot="1" x14ac:dyDescent="0.25">
      <c r="A11427" s="25" t="s">
        <v>77</v>
      </c>
      <c r="B11427" s="25" t="s">
        <v>150</v>
      </c>
      <c r="C11427" s="25" t="s">
        <v>152</v>
      </c>
      <c r="D11427" s="25" t="s">
        <v>39</v>
      </c>
      <c r="E11427" s="25" t="s">
        <v>106</v>
      </c>
      <c r="F11427" s="25" t="s">
        <v>118</v>
      </c>
      <c r="G11427" s="25" t="s">
        <v>130</v>
      </c>
      <c r="H11427" s="25" t="s">
        <v>320</v>
      </c>
      <c r="I11427" s="27" t="str" cm="1">
        <f t="array" ref="I11427">IF($H11427="Y","Mobility and Recreational",VLOOKUP($D11427&amp;$F11427,CHOOSE({1,2},'BI Remapping'!$A$2:$A$73&amp;'BI Remapping'!$B$2:$B$73,'BI Remapping'!$C$2:$C$73),2,FALSE))</f>
        <v>Diversified Industrial</v>
      </c>
      <c r="J11427" s="27" t="str">
        <f>IF($H11427="Y","Mobility",INDEX('BI Remapping'!$F$2:$F$17,MATCH($G11427,'BI Remapping'!$E$2:$E$17,0)))</f>
        <v>Engine Hose</v>
      </c>
      <c r="K11427" s="642">
        <v>14955.033576899999</v>
      </c>
    </row>
    <row r="11428" spans="1:11" ht="13.5" thickBot="1" x14ac:dyDescent="0.25">
      <c r="A11428" s="25" t="s">
        <v>77</v>
      </c>
      <c r="B11428" s="25" t="s">
        <v>150</v>
      </c>
      <c r="C11428" s="25" t="s">
        <v>152</v>
      </c>
      <c r="D11428" s="25" t="s">
        <v>39</v>
      </c>
      <c r="E11428" s="25" t="s">
        <v>106</v>
      </c>
      <c r="F11428" s="25" t="s">
        <v>112</v>
      </c>
      <c r="G11428" s="25" t="s">
        <v>130</v>
      </c>
      <c r="H11428" s="25" t="s">
        <v>320</v>
      </c>
      <c r="I11428" s="27" t="str" cm="1">
        <f t="array" ref="I11428">IF($H11428="Y","Mobility and Recreational",VLOOKUP($D11428&amp;$F11428,CHOOSE({1,2},'BI Remapping'!$A$2:$A$73&amp;'BI Remapping'!$B$2:$B$73,'BI Remapping'!$C$2:$C$73),2,FALSE))</f>
        <v>Diversified Industrial</v>
      </c>
      <c r="J11428" s="27" t="str">
        <f>IF($H11428="Y","Mobility",INDEX('BI Remapping'!$F$2:$F$17,MATCH($G11428,'BI Remapping'!$E$2:$E$17,0)))</f>
        <v>Engine Hose</v>
      </c>
      <c r="K11428" s="642">
        <v>372.041223</v>
      </c>
    </row>
    <row r="11429" spans="1:11" ht="13.5" thickBot="1" x14ac:dyDescent="0.25">
      <c r="A11429" s="25" t="s">
        <v>77</v>
      </c>
      <c r="B11429" s="25" t="s">
        <v>150</v>
      </c>
      <c r="C11429" s="25" t="s">
        <v>152</v>
      </c>
      <c r="D11429" s="25" t="s">
        <v>39</v>
      </c>
      <c r="E11429" s="25" t="s">
        <v>106</v>
      </c>
      <c r="F11429" s="25" t="s">
        <v>110</v>
      </c>
      <c r="G11429" s="25" t="s">
        <v>130</v>
      </c>
      <c r="H11429" s="25" t="s">
        <v>320</v>
      </c>
      <c r="I11429" s="27" t="str" cm="1">
        <f t="array" ref="I11429">IF($H11429="Y","Mobility and Recreational",VLOOKUP($D11429&amp;$F11429,CHOOSE({1,2},'BI Remapping'!$A$2:$A$73&amp;'BI Remapping'!$B$2:$B$73,'BI Remapping'!$C$2:$C$73),2,FALSE))</f>
        <v>Diversified Industrial</v>
      </c>
      <c r="J11429" s="27" t="str">
        <f>IF($H11429="Y","Mobility",INDEX('BI Remapping'!$F$2:$F$17,MATCH($G11429,'BI Remapping'!$E$2:$E$17,0)))</f>
        <v>Engine Hose</v>
      </c>
      <c r="K11429" s="642">
        <v>698.60812490000001</v>
      </c>
    </row>
    <row r="11430" spans="1:11" ht="13.5" thickBot="1" x14ac:dyDescent="0.25">
      <c r="A11430" s="25" t="s">
        <v>77</v>
      </c>
      <c r="B11430" s="25" t="s">
        <v>150</v>
      </c>
      <c r="C11430" s="25" t="s">
        <v>152</v>
      </c>
      <c r="D11430" s="25" t="s">
        <v>39</v>
      </c>
      <c r="E11430" s="25" t="s">
        <v>106</v>
      </c>
      <c r="F11430" s="25" t="s">
        <v>117</v>
      </c>
      <c r="G11430" s="25" t="s">
        <v>130</v>
      </c>
      <c r="H11430" s="25" t="s">
        <v>320</v>
      </c>
      <c r="I11430" s="27" t="str" cm="1">
        <f t="array" ref="I11430">IF($H11430="Y","Mobility and Recreational",VLOOKUP($D11430&amp;$F11430,CHOOSE({1,2},'BI Remapping'!$A$2:$A$73&amp;'BI Remapping'!$B$2:$B$73,'BI Remapping'!$C$2:$C$73),2,FALSE))</f>
        <v>Diversified Industrial</v>
      </c>
      <c r="J11430" s="27" t="str">
        <f>IF($H11430="Y","Mobility",INDEX('BI Remapping'!$F$2:$F$17,MATCH($G11430,'BI Remapping'!$E$2:$E$17,0)))</f>
        <v>Engine Hose</v>
      </c>
      <c r="K11430" s="642">
        <v>0.1443623</v>
      </c>
    </row>
    <row r="11431" spans="1:11" ht="13.5" thickBot="1" x14ac:dyDescent="0.25">
      <c r="A11431" s="25" t="s">
        <v>77</v>
      </c>
      <c r="B11431" s="25" t="s">
        <v>150</v>
      </c>
      <c r="C11431" s="25" t="s">
        <v>152</v>
      </c>
      <c r="D11431" s="25" t="s">
        <v>39</v>
      </c>
      <c r="E11431" s="25" t="s">
        <v>30</v>
      </c>
      <c r="F11431" s="25" t="s">
        <v>122</v>
      </c>
      <c r="G11431" s="25" t="s">
        <v>130</v>
      </c>
      <c r="H11431" s="25" t="s">
        <v>320</v>
      </c>
      <c r="I11431" s="27" t="str" cm="1">
        <f t="array" ref="I11431">IF($H11431="Y","Mobility and Recreational",VLOOKUP($D11431&amp;$F11431,CHOOSE({1,2},'BI Remapping'!$A$2:$A$73&amp;'BI Remapping'!$B$2:$B$73,'BI Remapping'!$C$2:$C$73),2,FALSE))</f>
        <v>Energy</v>
      </c>
      <c r="J11431" s="27" t="str">
        <f>IF($H11431="Y","Mobility",INDEX('BI Remapping'!$F$2:$F$17,MATCH($G11431,'BI Remapping'!$E$2:$E$17,0)))</f>
        <v>Engine Hose</v>
      </c>
      <c r="K11431" s="642">
        <v>116219.15463229999</v>
      </c>
    </row>
    <row r="11432" spans="1:11" ht="13.5" thickBot="1" x14ac:dyDescent="0.25">
      <c r="A11432" s="25" t="s">
        <v>77</v>
      </c>
      <c r="B11432" s="25" t="s">
        <v>150</v>
      </c>
      <c r="C11432" s="25" t="s">
        <v>152</v>
      </c>
      <c r="D11432" s="25" t="s">
        <v>39</v>
      </c>
      <c r="E11432" s="25" t="s">
        <v>30</v>
      </c>
      <c r="F11432" s="25" t="s">
        <v>122</v>
      </c>
      <c r="G11432" s="25" t="s">
        <v>132</v>
      </c>
      <c r="H11432" s="25" t="s">
        <v>320</v>
      </c>
      <c r="I11432" s="27" t="str" cm="1">
        <f t="array" ref="I11432">IF($H11432="Y","Mobility and Recreational",VLOOKUP($D11432&amp;$F11432,CHOOSE({1,2},'BI Remapping'!$A$2:$A$73&amp;'BI Remapping'!$B$2:$B$73,'BI Remapping'!$C$2:$C$73),2,FALSE))</f>
        <v>Energy</v>
      </c>
      <c r="J11432" s="27" t="str">
        <f>IF($H11432="Y","Mobility",INDEX('BI Remapping'!$F$2:$F$17,MATCH($G11432,'BI Remapping'!$E$2:$E$17,0)))</f>
        <v>Industrial Hose</v>
      </c>
      <c r="K11432" s="642">
        <v>98.915504299999995</v>
      </c>
    </row>
    <row r="11433" spans="1:11" ht="13.5" thickBot="1" x14ac:dyDescent="0.25">
      <c r="A11433" s="25" t="s">
        <v>77</v>
      </c>
      <c r="B11433" s="25" t="s">
        <v>150</v>
      </c>
      <c r="C11433" s="25" t="s">
        <v>152</v>
      </c>
      <c r="D11433" s="25" t="s">
        <v>39</v>
      </c>
      <c r="E11433" s="25" t="s">
        <v>30</v>
      </c>
      <c r="F11433" s="25" t="s">
        <v>122</v>
      </c>
      <c r="G11433" s="25" t="s">
        <v>129</v>
      </c>
      <c r="H11433" s="25" t="s">
        <v>320</v>
      </c>
      <c r="I11433" s="27" t="str" cm="1">
        <f t="array" ref="I11433">IF($H11433="Y","Mobility and Recreational",VLOOKUP($D11433&amp;$F11433,CHOOSE({1,2},'BI Remapping'!$A$2:$A$73&amp;'BI Remapping'!$B$2:$B$73,'BI Remapping'!$C$2:$C$73),2,FALSE))</f>
        <v>Energy</v>
      </c>
      <c r="J11433" s="27" t="str">
        <f>IF($H11433="Y","Mobility",INDEX('BI Remapping'!$F$2:$F$17,MATCH($G11433,'BI Remapping'!$E$2:$E$17,0)))</f>
        <v>Hydraulics</v>
      </c>
      <c r="K11433" s="642">
        <v>466.63571200000001</v>
      </c>
    </row>
    <row r="11434" spans="1:11" ht="13.5" thickBot="1" x14ac:dyDescent="0.25">
      <c r="A11434" s="25" t="s">
        <v>77</v>
      </c>
      <c r="B11434" s="25" t="s">
        <v>150</v>
      </c>
      <c r="C11434" s="25" t="s">
        <v>152</v>
      </c>
      <c r="D11434" s="25" t="s">
        <v>39</v>
      </c>
      <c r="E11434" s="25" t="s">
        <v>30</v>
      </c>
      <c r="F11434" s="25" t="s">
        <v>124</v>
      </c>
      <c r="G11434" s="25" t="s">
        <v>130</v>
      </c>
      <c r="H11434" s="25" t="s">
        <v>320</v>
      </c>
      <c r="I11434" s="27" t="str" cm="1">
        <f t="array" ref="I11434">IF($H11434="Y","Mobility and Recreational",VLOOKUP($D11434&amp;$F11434,CHOOSE({1,2},'BI Remapping'!$A$2:$A$73&amp;'BI Remapping'!$B$2:$B$73,'BI Remapping'!$C$2:$C$73),2,FALSE))</f>
        <v>Energy</v>
      </c>
      <c r="J11434" s="27" t="str">
        <f>IF($H11434="Y","Mobility",INDEX('BI Remapping'!$F$2:$F$17,MATCH($G11434,'BI Remapping'!$E$2:$E$17,0)))</f>
        <v>Engine Hose</v>
      </c>
      <c r="K11434" s="642">
        <v>8597.4155339000008</v>
      </c>
    </row>
    <row r="11435" spans="1:11" ht="13.5" thickBot="1" x14ac:dyDescent="0.25">
      <c r="A11435" s="25" t="s">
        <v>77</v>
      </c>
      <c r="B11435" s="25" t="s">
        <v>150</v>
      </c>
      <c r="C11435" s="25" t="s">
        <v>152</v>
      </c>
      <c r="D11435" s="25" t="s">
        <v>39</v>
      </c>
      <c r="E11435" s="25" t="s">
        <v>30</v>
      </c>
      <c r="F11435" s="25" t="s">
        <v>124</v>
      </c>
      <c r="G11435" s="25" t="s">
        <v>129</v>
      </c>
      <c r="H11435" s="25" t="s">
        <v>320</v>
      </c>
      <c r="I11435" s="27" t="str" cm="1">
        <f t="array" ref="I11435">IF($H11435="Y","Mobility and Recreational",VLOOKUP($D11435&amp;$F11435,CHOOSE({1,2},'BI Remapping'!$A$2:$A$73&amp;'BI Remapping'!$B$2:$B$73,'BI Remapping'!$C$2:$C$73),2,FALSE))</f>
        <v>Energy</v>
      </c>
      <c r="J11435" s="27" t="str">
        <f>IF($H11435="Y","Mobility",INDEX('BI Remapping'!$F$2:$F$17,MATCH($G11435,'BI Remapping'!$E$2:$E$17,0)))</f>
        <v>Hydraulics</v>
      </c>
      <c r="K11435" s="642">
        <v>97.354669000000001</v>
      </c>
    </row>
    <row r="11436" spans="1:11" ht="13.5" thickBot="1" x14ac:dyDescent="0.25">
      <c r="A11436" s="25" t="s">
        <v>77</v>
      </c>
      <c r="B11436" s="25" t="s">
        <v>150</v>
      </c>
      <c r="C11436" s="25" t="s">
        <v>152</v>
      </c>
      <c r="D11436" s="25" t="s">
        <v>39</v>
      </c>
      <c r="E11436" s="25" t="s">
        <v>30</v>
      </c>
      <c r="F11436" s="25" t="s">
        <v>125</v>
      </c>
      <c r="G11436" s="25" t="s">
        <v>132</v>
      </c>
      <c r="H11436" s="25" t="s">
        <v>320</v>
      </c>
      <c r="I11436" s="27" t="str" cm="1">
        <f t="array" ref="I11436">IF($H11436="Y","Mobility and Recreational",VLOOKUP($D11436&amp;$F11436,CHOOSE({1,2},'BI Remapping'!$A$2:$A$73&amp;'BI Remapping'!$B$2:$B$73,'BI Remapping'!$C$2:$C$73),2,FALSE))</f>
        <v>Energy</v>
      </c>
      <c r="J11436" s="27" t="str">
        <f>IF($H11436="Y","Mobility",INDEX('BI Remapping'!$F$2:$F$17,MATCH($G11436,'BI Remapping'!$E$2:$E$17,0)))</f>
        <v>Industrial Hose</v>
      </c>
      <c r="K11436" s="642">
        <v>25.965642899999999</v>
      </c>
    </row>
    <row r="11437" spans="1:11" ht="13.5" thickBot="1" x14ac:dyDescent="0.25">
      <c r="A11437" s="25" t="s">
        <v>77</v>
      </c>
      <c r="B11437" s="25" t="s">
        <v>150</v>
      </c>
      <c r="C11437" s="25" t="s">
        <v>152</v>
      </c>
      <c r="D11437" s="25" t="s">
        <v>39</v>
      </c>
      <c r="E11437" s="25" t="s">
        <v>30</v>
      </c>
      <c r="F11437" s="25" t="s">
        <v>125</v>
      </c>
      <c r="G11437" s="25" t="s">
        <v>129</v>
      </c>
      <c r="H11437" s="25" t="s">
        <v>320</v>
      </c>
      <c r="I11437" s="27" t="str" cm="1">
        <f t="array" ref="I11437">IF($H11437="Y","Mobility and Recreational",VLOOKUP($D11437&amp;$F11437,CHOOSE({1,2},'BI Remapping'!$A$2:$A$73&amp;'BI Remapping'!$B$2:$B$73,'BI Remapping'!$C$2:$C$73),2,FALSE))</f>
        <v>Energy</v>
      </c>
      <c r="J11437" s="27" t="str">
        <f>IF($H11437="Y","Mobility",INDEX('BI Remapping'!$F$2:$F$17,MATCH($G11437,'BI Remapping'!$E$2:$E$17,0)))</f>
        <v>Hydraulics</v>
      </c>
      <c r="K11437" s="642">
        <v>143.6301723</v>
      </c>
    </row>
    <row r="11438" spans="1:11" ht="13.5" thickBot="1" x14ac:dyDescent="0.25">
      <c r="A11438" s="25" t="s">
        <v>77</v>
      </c>
      <c r="B11438" s="25" t="s">
        <v>150</v>
      </c>
      <c r="C11438" s="25" t="s">
        <v>152</v>
      </c>
      <c r="D11438" s="25" t="s">
        <v>39</v>
      </c>
      <c r="E11438" s="25" t="s">
        <v>30</v>
      </c>
      <c r="F11438" s="25" t="s">
        <v>125</v>
      </c>
      <c r="G11438" s="25" t="s">
        <v>130</v>
      </c>
      <c r="H11438" s="25" t="s">
        <v>320</v>
      </c>
      <c r="I11438" s="27" t="str" cm="1">
        <f t="array" ref="I11438">IF($H11438="Y","Mobility and Recreational",VLOOKUP($D11438&amp;$F11438,CHOOSE({1,2},'BI Remapping'!$A$2:$A$73&amp;'BI Remapping'!$B$2:$B$73,'BI Remapping'!$C$2:$C$73),2,FALSE))</f>
        <v>Energy</v>
      </c>
      <c r="J11438" s="27" t="str">
        <f>IF($H11438="Y","Mobility",INDEX('BI Remapping'!$F$2:$F$17,MATCH($G11438,'BI Remapping'!$E$2:$E$17,0)))</f>
        <v>Engine Hose</v>
      </c>
      <c r="K11438" s="642">
        <v>27656.736129000001</v>
      </c>
    </row>
    <row r="11439" spans="1:11" ht="13.5" thickBot="1" x14ac:dyDescent="0.25">
      <c r="A11439" s="25" t="s">
        <v>77</v>
      </c>
      <c r="B11439" s="25" t="s">
        <v>150</v>
      </c>
      <c r="C11439" s="25" t="s">
        <v>152</v>
      </c>
      <c r="D11439" s="25" t="s">
        <v>39</v>
      </c>
      <c r="E11439" s="25" t="s">
        <v>111</v>
      </c>
      <c r="F11439" s="25" t="s">
        <v>123</v>
      </c>
      <c r="G11439" s="25" t="s">
        <v>132</v>
      </c>
      <c r="H11439" s="25" t="s">
        <v>320</v>
      </c>
      <c r="I11439" s="27" t="str" cm="1">
        <f t="array" ref="I11439">IF($H11439="Y","Mobility and Recreational",VLOOKUP($D11439&amp;$F11439,CHOOSE({1,2},'BI Remapping'!$A$2:$A$73&amp;'BI Remapping'!$B$2:$B$73,'BI Remapping'!$C$2:$C$73),2,FALSE))</f>
        <v>Industrial On-Highway</v>
      </c>
      <c r="J11439" s="27" t="str">
        <f>IF($H11439="Y","Mobility",INDEX('BI Remapping'!$F$2:$F$17,MATCH($G11439,'BI Remapping'!$E$2:$E$17,0)))</f>
        <v>Industrial Hose</v>
      </c>
      <c r="K11439" s="642">
        <v>25.798336899999999</v>
      </c>
    </row>
    <row r="11440" spans="1:11" ht="13.5" thickBot="1" x14ac:dyDescent="0.25">
      <c r="A11440" s="25" t="s">
        <v>77</v>
      </c>
      <c r="B11440" s="25" t="s">
        <v>150</v>
      </c>
      <c r="C11440" s="25" t="s">
        <v>152</v>
      </c>
      <c r="D11440" s="25" t="s">
        <v>39</v>
      </c>
      <c r="E11440" s="25" t="s">
        <v>111</v>
      </c>
      <c r="F11440" s="25" t="s">
        <v>123</v>
      </c>
      <c r="G11440" s="25" t="s">
        <v>129</v>
      </c>
      <c r="H11440" s="25" t="s">
        <v>320</v>
      </c>
      <c r="I11440" s="27" t="str" cm="1">
        <f t="array" ref="I11440">IF($H11440="Y","Mobility and Recreational",VLOOKUP($D11440&amp;$F11440,CHOOSE({1,2},'BI Remapping'!$A$2:$A$73&amp;'BI Remapping'!$B$2:$B$73,'BI Remapping'!$C$2:$C$73),2,FALSE))</f>
        <v>Industrial On-Highway</v>
      </c>
      <c r="J11440" s="27" t="str">
        <f>IF($H11440="Y","Mobility",INDEX('BI Remapping'!$F$2:$F$17,MATCH($G11440,'BI Remapping'!$E$2:$E$17,0)))</f>
        <v>Hydraulics</v>
      </c>
      <c r="K11440" s="642">
        <v>13551.767308500001</v>
      </c>
    </row>
    <row r="11441" spans="1:11" ht="13.5" thickBot="1" x14ac:dyDescent="0.25">
      <c r="A11441" s="25" t="s">
        <v>77</v>
      </c>
      <c r="B11441" s="25" t="s">
        <v>150</v>
      </c>
      <c r="C11441" s="25" t="s">
        <v>152</v>
      </c>
      <c r="D11441" s="25" t="s">
        <v>39</v>
      </c>
      <c r="E11441" s="25" t="s">
        <v>111</v>
      </c>
      <c r="F11441" s="25" t="s">
        <v>123</v>
      </c>
      <c r="G11441" s="25" t="s">
        <v>130</v>
      </c>
      <c r="H11441" s="25" t="s">
        <v>320</v>
      </c>
      <c r="I11441" s="27" t="str" cm="1">
        <f t="array" ref="I11441">IF($H11441="Y","Mobility and Recreational",VLOOKUP($D11441&amp;$F11441,CHOOSE({1,2},'BI Remapping'!$A$2:$A$73&amp;'BI Remapping'!$B$2:$B$73,'BI Remapping'!$C$2:$C$73),2,FALSE))</f>
        <v>Industrial On-Highway</v>
      </c>
      <c r="J11441" s="27" t="str">
        <f>IF($H11441="Y","Mobility",INDEX('BI Remapping'!$F$2:$F$17,MATCH($G11441,'BI Remapping'!$E$2:$E$17,0)))</f>
        <v>Engine Hose</v>
      </c>
      <c r="K11441" s="642">
        <v>363361.21784699999</v>
      </c>
    </row>
    <row r="11442" spans="1:11" ht="13.5" thickBot="1" x14ac:dyDescent="0.25">
      <c r="A11442" s="25" t="s">
        <v>77</v>
      </c>
      <c r="B11442" s="25" t="s">
        <v>150</v>
      </c>
      <c r="C11442" s="25" t="s">
        <v>152</v>
      </c>
      <c r="D11442" s="25" t="s">
        <v>39</v>
      </c>
      <c r="E11442" s="25" t="s">
        <v>111</v>
      </c>
      <c r="F11442" s="25" t="s">
        <v>121</v>
      </c>
      <c r="G11442" s="25" t="s">
        <v>132</v>
      </c>
      <c r="H11442" s="25" t="s">
        <v>320</v>
      </c>
      <c r="I11442" s="27" t="str" cm="1">
        <f t="array" ref="I11442">IF($H11442="Y","Mobility and Recreational",VLOOKUP($D11442&amp;$F11442,CHOOSE({1,2},'BI Remapping'!$A$2:$A$73&amp;'BI Remapping'!$B$2:$B$73,'BI Remapping'!$C$2:$C$73),2,FALSE))</f>
        <v>Industrial On-Highway</v>
      </c>
      <c r="J11442" s="27" t="str">
        <f>IF($H11442="Y","Mobility",INDEX('BI Remapping'!$F$2:$F$17,MATCH($G11442,'BI Remapping'!$E$2:$E$17,0)))</f>
        <v>Industrial Hose</v>
      </c>
      <c r="K11442" s="642">
        <v>13.594797399999999</v>
      </c>
    </row>
    <row r="11443" spans="1:11" ht="13.5" thickBot="1" x14ac:dyDescent="0.25">
      <c r="A11443" s="25" t="s">
        <v>77</v>
      </c>
      <c r="B11443" s="25" t="s">
        <v>150</v>
      </c>
      <c r="C11443" s="25" t="s">
        <v>152</v>
      </c>
      <c r="D11443" s="25" t="s">
        <v>39</v>
      </c>
      <c r="E11443" s="25" t="s">
        <v>111</v>
      </c>
      <c r="F11443" s="25" t="s">
        <v>121</v>
      </c>
      <c r="G11443" s="25" t="s">
        <v>129</v>
      </c>
      <c r="H11443" s="25" t="s">
        <v>320</v>
      </c>
      <c r="I11443" s="27" t="str" cm="1">
        <f t="array" ref="I11443">IF($H11443="Y","Mobility and Recreational",VLOOKUP($D11443&amp;$F11443,CHOOSE({1,2},'BI Remapping'!$A$2:$A$73&amp;'BI Remapping'!$B$2:$B$73,'BI Remapping'!$C$2:$C$73),2,FALSE))</f>
        <v>Industrial On-Highway</v>
      </c>
      <c r="J11443" s="27" t="str">
        <f>IF($H11443="Y","Mobility",INDEX('BI Remapping'!$F$2:$F$17,MATCH($G11443,'BI Remapping'!$E$2:$E$17,0)))</f>
        <v>Hydraulics</v>
      </c>
      <c r="K11443" s="642">
        <v>6865.5862583999997</v>
      </c>
    </row>
    <row r="11444" spans="1:11" ht="13.5" thickBot="1" x14ac:dyDescent="0.25">
      <c r="A11444" s="25" t="s">
        <v>77</v>
      </c>
      <c r="B11444" s="25" t="s">
        <v>150</v>
      </c>
      <c r="C11444" s="25" t="s">
        <v>152</v>
      </c>
      <c r="D11444" s="25" t="s">
        <v>39</v>
      </c>
      <c r="E11444" s="25" t="s">
        <v>111</v>
      </c>
      <c r="F11444" s="25" t="s">
        <v>121</v>
      </c>
      <c r="G11444" s="25" t="s">
        <v>130</v>
      </c>
      <c r="H11444" s="25" t="s">
        <v>320</v>
      </c>
      <c r="I11444" s="27" t="str" cm="1">
        <f t="array" ref="I11444">IF($H11444="Y","Mobility and Recreational",VLOOKUP($D11444&amp;$F11444,CHOOSE({1,2},'BI Remapping'!$A$2:$A$73&amp;'BI Remapping'!$B$2:$B$73,'BI Remapping'!$C$2:$C$73),2,FALSE))</f>
        <v>Industrial On-Highway</v>
      </c>
      <c r="J11444" s="27" t="str">
        <f>IF($H11444="Y","Mobility",INDEX('BI Remapping'!$F$2:$F$17,MATCH($G11444,'BI Remapping'!$E$2:$E$17,0)))</f>
        <v>Engine Hose</v>
      </c>
      <c r="K11444" s="642">
        <v>192701.5822183</v>
      </c>
    </row>
    <row r="11445" spans="1:11" ht="13.5" thickBot="1" x14ac:dyDescent="0.25">
      <c r="A11445" s="25" t="s">
        <v>77</v>
      </c>
      <c r="B11445" s="25" t="s">
        <v>150</v>
      </c>
      <c r="C11445" s="25" t="s">
        <v>152</v>
      </c>
      <c r="D11445" s="25" t="s">
        <v>39</v>
      </c>
      <c r="E11445" s="25" t="s">
        <v>108</v>
      </c>
      <c r="F11445" s="25" t="s">
        <v>119</v>
      </c>
      <c r="G11445" s="25" t="s">
        <v>129</v>
      </c>
      <c r="H11445" s="25" t="s">
        <v>320</v>
      </c>
      <c r="I11445" s="27" t="str" cm="1">
        <f t="array" ref="I11445">IF($H11445="Y","Mobility and Recreational",VLOOKUP($D11445&amp;$F11445,CHOOSE({1,2},'BI Remapping'!$A$2:$A$73&amp;'BI Remapping'!$B$2:$B$73,'BI Remapping'!$C$2:$C$73),2,FALSE))</f>
        <v>Industrial Off-Highway</v>
      </c>
      <c r="J11445" s="27" t="str">
        <f>IF($H11445="Y","Mobility",INDEX('BI Remapping'!$F$2:$F$17,MATCH($G11445,'BI Remapping'!$E$2:$E$17,0)))</f>
        <v>Hydraulics</v>
      </c>
      <c r="K11445" s="642">
        <v>392.62403089999998</v>
      </c>
    </row>
    <row r="11446" spans="1:11" ht="13.5" thickBot="1" x14ac:dyDescent="0.25">
      <c r="A11446" s="25" t="s">
        <v>77</v>
      </c>
      <c r="B11446" s="25" t="s">
        <v>150</v>
      </c>
      <c r="C11446" s="25" t="s">
        <v>152</v>
      </c>
      <c r="D11446" s="25" t="s">
        <v>39</v>
      </c>
      <c r="E11446" s="25" t="s">
        <v>108</v>
      </c>
      <c r="F11446" s="25" t="s">
        <v>119</v>
      </c>
      <c r="G11446" s="25" t="s">
        <v>132</v>
      </c>
      <c r="H11446" s="25" t="s">
        <v>320</v>
      </c>
      <c r="I11446" s="27" t="str" cm="1">
        <f t="array" ref="I11446">IF($H11446="Y","Mobility and Recreational",VLOOKUP($D11446&amp;$F11446,CHOOSE({1,2},'BI Remapping'!$A$2:$A$73&amp;'BI Remapping'!$B$2:$B$73,'BI Remapping'!$C$2:$C$73),2,FALSE))</f>
        <v>Industrial Off-Highway</v>
      </c>
      <c r="J11446" s="27" t="str">
        <f>IF($H11446="Y","Mobility",INDEX('BI Remapping'!$F$2:$F$17,MATCH($G11446,'BI Remapping'!$E$2:$E$17,0)))</f>
        <v>Industrial Hose</v>
      </c>
      <c r="K11446" s="642">
        <v>42.263192199999999</v>
      </c>
    </row>
    <row r="11447" spans="1:11" ht="13.5" thickBot="1" x14ac:dyDescent="0.25">
      <c r="A11447" s="25" t="s">
        <v>77</v>
      </c>
      <c r="B11447" s="25" t="s">
        <v>150</v>
      </c>
      <c r="C11447" s="25" t="s">
        <v>152</v>
      </c>
      <c r="D11447" s="25" t="s">
        <v>39</v>
      </c>
      <c r="E11447" s="25" t="s">
        <v>108</v>
      </c>
      <c r="F11447" s="25" t="s">
        <v>119</v>
      </c>
      <c r="G11447" s="25" t="s">
        <v>130</v>
      </c>
      <c r="H11447" s="25" t="s">
        <v>320</v>
      </c>
      <c r="I11447" s="27" t="str" cm="1">
        <f t="array" ref="I11447">IF($H11447="Y","Mobility and Recreational",VLOOKUP($D11447&amp;$F11447,CHOOSE({1,2},'BI Remapping'!$A$2:$A$73&amp;'BI Remapping'!$B$2:$B$73,'BI Remapping'!$C$2:$C$73),2,FALSE))</f>
        <v>Industrial Off-Highway</v>
      </c>
      <c r="J11447" s="27" t="str">
        <f>IF($H11447="Y","Mobility",INDEX('BI Remapping'!$F$2:$F$17,MATCH($G11447,'BI Remapping'!$E$2:$E$17,0)))</f>
        <v>Engine Hose</v>
      </c>
      <c r="K11447" s="642">
        <v>43405.520851000001</v>
      </c>
    </row>
    <row r="11448" spans="1:11" ht="13.5" thickBot="1" x14ac:dyDescent="0.25">
      <c r="A11448" s="25" t="s">
        <v>77</v>
      </c>
      <c r="B11448" s="25" t="s">
        <v>150</v>
      </c>
      <c r="C11448" s="25" t="s">
        <v>152</v>
      </c>
      <c r="D11448" s="25" t="s">
        <v>39</v>
      </c>
      <c r="E11448" s="25" t="s">
        <v>73</v>
      </c>
      <c r="F11448" s="25" t="s">
        <v>120</v>
      </c>
      <c r="G11448" s="25" t="s">
        <v>130</v>
      </c>
      <c r="H11448" s="25" t="s">
        <v>320</v>
      </c>
      <c r="I11448" s="27" t="str" cm="1">
        <f t="array" ref="I11448">IF($H11448="Y","Mobility and Recreational",VLOOKUP($D11448&amp;$F11448,CHOOSE({1,2},'BI Remapping'!$A$2:$A$73&amp;'BI Remapping'!$B$2:$B$73,'BI Remapping'!$C$2:$C$73),2,FALSE))</f>
        <v>Industrial Off-Highway</v>
      </c>
      <c r="J11448" s="27" t="str">
        <f>IF($H11448="Y","Mobility",INDEX('BI Remapping'!$F$2:$F$17,MATCH($G11448,'BI Remapping'!$E$2:$E$17,0)))</f>
        <v>Engine Hose</v>
      </c>
      <c r="K11448" s="642">
        <v>56927.170755699997</v>
      </c>
    </row>
    <row r="11449" spans="1:11" ht="13.5" thickBot="1" x14ac:dyDescent="0.25">
      <c r="A11449" s="25" t="s">
        <v>77</v>
      </c>
      <c r="B11449" s="25" t="s">
        <v>150</v>
      </c>
      <c r="C11449" s="25" t="s">
        <v>152</v>
      </c>
      <c r="D11449" s="25" t="s">
        <v>39</v>
      </c>
      <c r="E11449" s="25" t="s">
        <v>73</v>
      </c>
      <c r="F11449" s="25" t="s">
        <v>120</v>
      </c>
      <c r="G11449" s="25" t="s">
        <v>132</v>
      </c>
      <c r="H11449" s="25" t="s">
        <v>320</v>
      </c>
      <c r="I11449" s="27" t="str" cm="1">
        <f t="array" ref="I11449">IF($H11449="Y","Mobility and Recreational",VLOOKUP($D11449&amp;$F11449,CHOOSE({1,2},'BI Remapping'!$A$2:$A$73&amp;'BI Remapping'!$B$2:$B$73,'BI Remapping'!$C$2:$C$73),2,FALSE))</f>
        <v>Industrial Off-Highway</v>
      </c>
      <c r="J11449" s="27" t="str">
        <f>IF($H11449="Y","Mobility",INDEX('BI Remapping'!$F$2:$F$17,MATCH($G11449,'BI Remapping'!$E$2:$E$17,0)))</f>
        <v>Industrial Hose</v>
      </c>
      <c r="K11449" s="642">
        <v>46.984218200000001</v>
      </c>
    </row>
    <row r="11450" spans="1:11" ht="13.5" thickBot="1" x14ac:dyDescent="0.25">
      <c r="A11450" s="25" t="s">
        <v>77</v>
      </c>
      <c r="B11450" s="25" t="s">
        <v>150</v>
      </c>
      <c r="C11450" s="25" t="s">
        <v>152</v>
      </c>
      <c r="D11450" s="25" t="s">
        <v>39</v>
      </c>
      <c r="E11450" s="25" t="s">
        <v>73</v>
      </c>
      <c r="F11450" s="25" t="s">
        <v>120</v>
      </c>
      <c r="G11450" s="25" t="s">
        <v>129</v>
      </c>
      <c r="H11450" s="25" t="s">
        <v>320</v>
      </c>
      <c r="I11450" s="27" t="str" cm="1">
        <f t="array" ref="I11450">IF($H11450="Y","Mobility and Recreational",VLOOKUP($D11450&amp;$F11450,CHOOSE({1,2},'BI Remapping'!$A$2:$A$73&amp;'BI Remapping'!$B$2:$B$73,'BI Remapping'!$C$2:$C$73),2,FALSE))</f>
        <v>Industrial Off-Highway</v>
      </c>
      <c r="J11450" s="27" t="str">
        <f>IF($H11450="Y","Mobility",INDEX('BI Remapping'!$F$2:$F$17,MATCH($G11450,'BI Remapping'!$E$2:$E$17,0)))</f>
        <v>Hydraulics</v>
      </c>
      <c r="K11450" s="642">
        <v>537.00734199999999</v>
      </c>
    </row>
    <row r="11451" spans="1:11" ht="13.5" thickBot="1" x14ac:dyDescent="0.25">
      <c r="A11451" s="25" t="s">
        <v>77</v>
      </c>
      <c r="B11451" s="25" t="s">
        <v>150</v>
      </c>
      <c r="C11451" s="25" t="s">
        <v>152</v>
      </c>
      <c r="D11451" s="25" t="s">
        <v>39</v>
      </c>
      <c r="E11451" s="25" t="s">
        <v>31</v>
      </c>
      <c r="F11451" s="25" t="s">
        <v>126</v>
      </c>
      <c r="G11451" s="25" t="s">
        <v>132</v>
      </c>
      <c r="H11451" s="25" t="s">
        <v>320</v>
      </c>
      <c r="I11451" s="27" t="str" cm="1">
        <f t="array" ref="I11451">IF($H11451="Y","Mobility and Recreational",VLOOKUP($D11451&amp;$F11451,CHOOSE({1,2},'BI Remapping'!$A$2:$A$73&amp;'BI Remapping'!$B$2:$B$73,'BI Remapping'!$C$2:$C$73),2,FALSE))</f>
        <v>Automotive Replacement</v>
      </c>
      <c r="J11451" s="27" t="str">
        <f>IF($H11451="Y","Mobility",INDEX('BI Remapping'!$F$2:$F$17,MATCH($G11451,'BI Remapping'!$E$2:$E$17,0)))</f>
        <v>Industrial Hose</v>
      </c>
      <c r="K11451" s="642">
        <v>1296.5288121999999</v>
      </c>
    </row>
    <row r="11452" spans="1:11" ht="13.5" thickBot="1" x14ac:dyDescent="0.25">
      <c r="A11452" s="25" t="s">
        <v>77</v>
      </c>
      <c r="B11452" s="25" t="s">
        <v>150</v>
      </c>
      <c r="C11452" s="25" t="s">
        <v>152</v>
      </c>
      <c r="D11452" s="25" t="s">
        <v>39</v>
      </c>
      <c r="E11452" s="25" t="s">
        <v>31</v>
      </c>
      <c r="F11452" s="25" t="s">
        <v>126</v>
      </c>
      <c r="G11452" s="25" t="s">
        <v>133</v>
      </c>
      <c r="H11452" s="25" t="s">
        <v>320</v>
      </c>
      <c r="I11452" s="27" t="str" cm="1">
        <f t="array" ref="I11452">IF($H11452="Y","Mobility and Recreational",VLOOKUP($D11452&amp;$F11452,CHOOSE({1,2},'BI Remapping'!$A$2:$A$73&amp;'BI Remapping'!$B$2:$B$73,'BI Remapping'!$C$2:$C$73),2,FALSE))</f>
        <v>Automotive Replacement</v>
      </c>
      <c r="J11452" s="27" t="str">
        <f>IF($H11452="Y","Mobility",INDEX('BI Remapping'!$F$2:$F$17,MATCH($G11452,'BI Remapping'!$E$2:$E$17,0)))</f>
        <v>Hydraulics</v>
      </c>
      <c r="K11452" s="642">
        <v>75.949827200000001</v>
      </c>
    </row>
    <row r="11453" spans="1:11" ht="13.5" thickBot="1" x14ac:dyDescent="0.25">
      <c r="A11453" s="25" t="s">
        <v>77</v>
      </c>
      <c r="B11453" s="25" t="s">
        <v>150</v>
      </c>
      <c r="C11453" s="25" t="s">
        <v>152</v>
      </c>
      <c r="D11453" s="25" t="s">
        <v>39</v>
      </c>
      <c r="E11453" s="25" t="s">
        <v>31</v>
      </c>
      <c r="F11453" s="25" t="s">
        <v>126</v>
      </c>
      <c r="G11453" s="25" t="s">
        <v>129</v>
      </c>
      <c r="H11453" s="25" t="s">
        <v>320</v>
      </c>
      <c r="I11453" s="27" t="str" cm="1">
        <f t="array" ref="I11453">IF($H11453="Y","Mobility and Recreational",VLOOKUP($D11453&amp;$F11453,CHOOSE({1,2},'BI Remapping'!$A$2:$A$73&amp;'BI Remapping'!$B$2:$B$73,'BI Remapping'!$C$2:$C$73),2,FALSE))</f>
        <v>Automotive Replacement</v>
      </c>
      <c r="J11453" s="27" t="str">
        <f>IF($H11453="Y","Mobility",INDEX('BI Remapping'!$F$2:$F$17,MATCH($G11453,'BI Remapping'!$E$2:$E$17,0)))</f>
        <v>Hydraulics</v>
      </c>
      <c r="K11453" s="642">
        <v>131854.67460130001</v>
      </c>
    </row>
    <row r="11454" spans="1:11" ht="13.5" thickBot="1" x14ac:dyDescent="0.25">
      <c r="A11454" s="25" t="s">
        <v>77</v>
      </c>
      <c r="B11454" s="25" t="s">
        <v>150</v>
      </c>
      <c r="C11454" s="25" t="s">
        <v>152</v>
      </c>
      <c r="D11454" s="25" t="s">
        <v>39</v>
      </c>
      <c r="E11454" s="25" t="s">
        <v>31</v>
      </c>
      <c r="F11454" s="25" t="s">
        <v>126</v>
      </c>
      <c r="G11454" s="25" t="s">
        <v>130</v>
      </c>
      <c r="H11454" s="25" t="s">
        <v>320</v>
      </c>
      <c r="I11454" s="27" t="str" cm="1">
        <f t="array" ref="I11454">IF($H11454="Y","Mobility and Recreational",VLOOKUP($D11454&amp;$F11454,CHOOSE({1,2},'BI Remapping'!$A$2:$A$73&amp;'BI Remapping'!$B$2:$B$73,'BI Remapping'!$C$2:$C$73),2,FALSE))</f>
        <v>Automotive Replacement</v>
      </c>
      <c r="J11454" s="27" t="str">
        <f>IF($H11454="Y","Mobility",INDEX('BI Remapping'!$F$2:$F$17,MATCH($G11454,'BI Remapping'!$E$2:$E$17,0)))</f>
        <v>Engine Hose</v>
      </c>
      <c r="K11454" s="642">
        <v>2617268.2783446</v>
      </c>
    </row>
    <row r="11455" spans="1:11" ht="13.5" thickBot="1" x14ac:dyDescent="0.25">
      <c r="A11455" s="25" t="s">
        <v>77</v>
      </c>
      <c r="B11455" s="25" t="s">
        <v>150</v>
      </c>
      <c r="C11455" s="25" t="s">
        <v>152</v>
      </c>
      <c r="D11455" s="25" t="s">
        <v>42</v>
      </c>
      <c r="E11455" s="25" t="s">
        <v>108</v>
      </c>
      <c r="F11455" s="25" t="s">
        <v>119</v>
      </c>
      <c r="G11455" s="25" t="s">
        <v>132</v>
      </c>
      <c r="H11455" s="25" t="s">
        <v>320</v>
      </c>
      <c r="I11455" s="27" t="str" cm="1">
        <f t="array" ref="I11455">IF($H11455="Y","Mobility and Recreational",VLOOKUP($D11455&amp;$F11455,CHOOSE({1,2},'BI Remapping'!$A$2:$A$73&amp;'BI Remapping'!$B$2:$B$73,'BI Remapping'!$C$2:$C$73),2,FALSE))</f>
        <v>Industrial Off-Highway</v>
      </c>
      <c r="J11455" s="27" t="str">
        <f>IF($H11455="Y","Mobility",INDEX('BI Remapping'!$F$2:$F$17,MATCH($G11455,'BI Remapping'!$E$2:$E$17,0)))</f>
        <v>Industrial Hose</v>
      </c>
      <c r="K11455" s="642">
        <v>102.37270959999999</v>
      </c>
    </row>
    <row r="11456" spans="1:11" ht="13.5" thickBot="1" x14ac:dyDescent="0.25">
      <c r="A11456" s="25" t="s">
        <v>77</v>
      </c>
      <c r="B11456" s="25" t="s">
        <v>150</v>
      </c>
      <c r="C11456" s="25" t="s">
        <v>152</v>
      </c>
      <c r="D11456" s="25" t="s">
        <v>42</v>
      </c>
      <c r="E11456" s="25" t="s">
        <v>108</v>
      </c>
      <c r="F11456" s="25" t="s">
        <v>119</v>
      </c>
      <c r="G11456" s="25" t="s">
        <v>129</v>
      </c>
      <c r="H11456" s="25" t="s">
        <v>320</v>
      </c>
      <c r="I11456" s="27" t="str" cm="1">
        <f t="array" ref="I11456">IF($H11456="Y","Mobility and Recreational",VLOOKUP($D11456&amp;$F11456,CHOOSE({1,2},'BI Remapping'!$A$2:$A$73&amp;'BI Remapping'!$B$2:$B$73,'BI Remapping'!$C$2:$C$73),2,FALSE))</f>
        <v>Industrial Off-Highway</v>
      </c>
      <c r="J11456" s="27" t="str">
        <f>IF($H11456="Y","Mobility",INDEX('BI Remapping'!$F$2:$F$17,MATCH($G11456,'BI Remapping'!$E$2:$E$17,0)))</f>
        <v>Hydraulics</v>
      </c>
      <c r="K11456" s="642">
        <v>7184.8941876999997</v>
      </c>
    </row>
    <row r="11457" spans="1:11" ht="13.5" thickBot="1" x14ac:dyDescent="0.25">
      <c r="A11457" s="25" t="s">
        <v>77</v>
      </c>
      <c r="B11457" s="25" t="s">
        <v>150</v>
      </c>
      <c r="C11457" s="25" t="s">
        <v>152</v>
      </c>
      <c r="D11457" s="25" t="s">
        <v>42</v>
      </c>
      <c r="E11457" s="25" t="s">
        <v>108</v>
      </c>
      <c r="F11457" s="25" t="s">
        <v>119</v>
      </c>
      <c r="G11457" s="25" t="s">
        <v>130</v>
      </c>
      <c r="H11457" s="25" t="s">
        <v>320</v>
      </c>
      <c r="I11457" s="27" t="str" cm="1">
        <f t="array" ref="I11457">IF($H11457="Y","Mobility and Recreational",VLOOKUP($D11457&amp;$F11457,CHOOSE({1,2},'BI Remapping'!$A$2:$A$73&amp;'BI Remapping'!$B$2:$B$73,'BI Remapping'!$C$2:$C$73),2,FALSE))</f>
        <v>Industrial Off-Highway</v>
      </c>
      <c r="J11457" s="27" t="str">
        <f>IF($H11457="Y","Mobility",INDEX('BI Remapping'!$F$2:$F$17,MATCH($G11457,'BI Remapping'!$E$2:$E$17,0)))</f>
        <v>Engine Hose</v>
      </c>
      <c r="K11457" s="642">
        <v>1945.9803305999999</v>
      </c>
    </row>
    <row r="11458" spans="1:11" ht="13.5" thickBot="1" x14ac:dyDescent="0.25">
      <c r="A11458" s="25" t="s">
        <v>77</v>
      </c>
      <c r="B11458" s="25" t="s">
        <v>150</v>
      </c>
      <c r="C11458" s="25" t="s">
        <v>152</v>
      </c>
      <c r="D11458" s="25" t="s">
        <v>42</v>
      </c>
      <c r="E11458" s="25" t="s">
        <v>108</v>
      </c>
      <c r="F11458" s="25" t="s">
        <v>119</v>
      </c>
      <c r="G11458" s="25" t="s">
        <v>133</v>
      </c>
      <c r="H11458" s="25" t="s">
        <v>320</v>
      </c>
      <c r="I11458" s="27" t="str" cm="1">
        <f t="array" ref="I11458">IF($H11458="Y","Mobility and Recreational",VLOOKUP($D11458&amp;$F11458,CHOOSE({1,2},'BI Remapping'!$A$2:$A$73&amp;'BI Remapping'!$B$2:$B$73,'BI Remapping'!$C$2:$C$73),2,FALSE))</f>
        <v>Industrial Off-Highway</v>
      </c>
      <c r="J11458" s="27" t="str">
        <f>IF($H11458="Y","Mobility",INDEX('BI Remapping'!$F$2:$F$17,MATCH($G11458,'BI Remapping'!$E$2:$E$17,0)))</f>
        <v>Hydraulics</v>
      </c>
      <c r="K11458" s="642">
        <v>13237.563409599999</v>
      </c>
    </row>
    <row r="11459" spans="1:11" ht="13.5" thickBot="1" x14ac:dyDescent="0.25">
      <c r="A11459" s="25" t="s">
        <v>77</v>
      </c>
      <c r="B11459" s="25" t="s">
        <v>150</v>
      </c>
      <c r="C11459" s="25" t="s">
        <v>152</v>
      </c>
      <c r="D11459" s="25" t="s">
        <v>42</v>
      </c>
      <c r="E11459" s="25" t="s">
        <v>30</v>
      </c>
      <c r="F11459" s="25" t="s">
        <v>125</v>
      </c>
      <c r="G11459" s="25" t="s">
        <v>131</v>
      </c>
      <c r="H11459" s="25" t="s">
        <v>320</v>
      </c>
      <c r="I11459" s="27" t="str" cm="1">
        <f t="array" ref="I11459">IF($H11459="Y","Mobility and Recreational",VLOOKUP($D11459&amp;$F11459,CHOOSE({1,2},'BI Remapping'!$A$2:$A$73&amp;'BI Remapping'!$B$2:$B$73,'BI Remapping'!$C$2:$C$73),2,FALSE))</f>
        <v>Energy</v>
      </c>
      <c r="J11459" s="27" t="str">
        <f>IF($H11459="Y","Mobility",INDEX('BI Remapping'!$F$2:$F$17,MATCH($G11459,'BI Remapping'!$E$2:$E$17,0)))</f>
        <v>O&amp;G</v>
      </c>
      <c r="K11459" s="642">
        <v>33301</v>
      </c>
    </row>
    <row r="11460" spans="1:11" ht="13.5" thickBot="1" x14ac:dyDescent="0.25">
      <c r="A11460" s="25" t="s">
        <v>77</v>
      </c>
      <c r="B11460" s="25" t="s">
        <v>150</v>
      </c>
      <c r="C11460" s="25" t="s">
        <v>152</v>
      </c>
      <c r="D11460" s="25" t="s">
        <v>42</v>
      </c>
      <c r="E11460" s="25" t="s">
        <v>30</v>
      </c>
      <c r="F11460" s="25" t="s">
        <v>125</v>
      </c>
      <c r="G11460" s="25" t="s">
        <v>132</v>
      </c>
      <c r="H11460" s="25" t="s">
        <v>320</v>
      </c>
      <c r="I11460" s="27" t="str" cm="1">
        <f t="array" ref="I11460">IF($H11460="Y","Mobility and Recreational",VLOOKUP($D11460&amp;$F11460,CHOOSE({1,2},'BI Remapping'!$A$2:$A$73&amp;'BI Remapping'!$B$2:$B$73,'BI Remapping'!$C$2:$C$73),2,FALSE))</f>
        <v>Energy</v>
      </c>
      <c r="J11460" s="27" t="str">
        <f>IF($H11460="Y","Mobility",INDEX('BI Remapping'!$F$2:$F$17,MATCH($G11460,'BI Remapping'!$E$2:$E$17,0)))</f>
        <v>Industrial Hose</v>
      </c>
      <c r="K11460" s="642">
        <v>14825</v>
      </c>
    </row>
    <row r="11461" spans="1:11" ht="13.5" thickBot="1" x14ac:dyDescent="0.25">
      <c r="A11461" s="25" t="s">
        <v>77</v>
      </c>
      <c r="B11461" s="25" t="s">
        <v>150</v>
      </c>
      <c r="C11461" s="25" t="s">
        <v>152</v>
      </c>
      <c r="D11461" s="25" t="s">
        <v>42</v>
      </c>
      <c r="E11461" s="25" t="s">
        <v>30</v>
      </c>
      <c r="F11461" s="25" t="s">
        <v>125</v>
      </c>
      <c r="G11461" s="25" t="s">
        <v>129</v>
      </c>
      <c r="H11461" s="25" t="s">
        <v>320</v>
      </c>
      <c r="I11461" s="27" t="str" cm="1">
        <f t="array" ref="I11461">IF($H11461="Y","Mobility and Recreational",VLOOKUP($D11461&amp;$F11461,CHOOSE({1,2},'BI Remapping'!$A$2:$A$73&amp;'BI Remapping'!$B$2:$B$73,'BI Remapping'!$C$2:$C$73),2,FALSE))</f>
        <v>Energy</v>
      </c>
      <c r="J11461" s="27" t="str">
        <f>IF($H11461="Y","Mobility",INDEX('BI Remapping'!$F$2:$F$17,MATCH($G11461,'BI Remapping'!$E$2:$E$17,0)))</f>
        <v>Hydraulics</v>
      </c>
      <c r="K11461" s="642">
        <v>3089.5270307999999</v>
      </c>
    </row>
    <row r="11462" spans="1:11" ht="13.5" thickBot="1" x14ac:dyDescent="0.25">
      <c r="A11462" s="25" t="s">
        <v>77</v>
      </c>
      <c r="B11462" s="25" t="s">
        <v>150</v>
      </c>
      <c r="C11462" s="25" t="s">
        <v>152</v>
      </c>
      <c r="D11462" s="25" t="s">
        <v>42</v>
      </c>
      <c r="E11462" s="25" t="s">
        <v>30</v>
      </c>
      <c r="F11462" s="25" t="s">
        <v>124</v>
      </c>
      <c r="G11462" s="25" t="s">
        <v>130</v>
      </c>
      <c r="H11462" s="25" t="s">
        <v>320</v>
      </c>
      <c r="I11462" s="27" t="str" cm="1">
        <f t="array" ref="I11462">IF($H11462="Y","Mobility and Recreational",VLOOKUP($D11462&amp;$F11462,CHOOSE({1,2},'BI Remapping'!$A$2:$A$73&amp;'BI Remapping'!$B$2:$B$73,'BI Remapping'!$C$2:$C$73),2,FALSE))</f>
        <v>Energy</v>
      </c>
      <c r="J11462" s="27" t="str">
        <f>IF($H11462="Y","Mobility",INDEX('BI Remapping'!$F$2:$F$17,MATCH($G11462,'BI Remapping'!$E$2:$E$17,0)))</f>
        <v>Engine Hose</v>
      </c>
      <c r="K11462" s="642">
        <v>5756.2876640000004</v>
      </c>
    </row>
    <row r="11463" spans="1:11" ht="13.5" thickBot="1" x14ac:dyDescent="0.25">
      <c r="A11463" s="25" t="s">
        <v>77</v>
      </c>
      <c r="B11463" s="25" t="s">
        <v>150</v>
      </c>
      <c r="C11463" s="25" t="s">
        <v>152</v>
      </c>
      <c r="D11463" s="25" t="s">
        <v>42</v>
      </c>
      <c r="E11463" s="25" t="s">
        <v>30</v>
      </c>
      <c r="F11463" s="25" t="s">
        <v>124</v>
      </c>
      <c r="G11463" s="25" t="s">
        <v>132</v>
      </c>
      <c r="H11463" s="25" t="s">
        <v>320</v>
      </c>
      <c r="I11463" s="27" t="str" cm="1">
        <f t="array" ref="I11463">IF($H11463="Y","Mobility and Recreational",VLOOKUP($D11463&amp;$F11463,CHOOSE({1,2},'BI Remapping'!$A$2:$A$73&amp;'BI Remapping'!$B$2:$B$73,'BI Remapping'!$C$2:$C$73),2,FALSE))</f>
        <v>Energy</v>
      </c>
      <c r="J11463" s="27" t="str">
        <f>IF($H11463="Y","Mobility",INDEX('BI Remapping'!$F$2:$F$17,MATCH($G11463,'BI Remapping'!$E$2:$E$17,0)))</f>
        <v>Industrial Hose</v>
      </c>
      <c r="K11463" s="642">
        <v>40202.9258873</v>
      </c>
    </row>
    <row r="11464" spans="1:11" ht="13.5" thickBot="1" x14ac:dyDescent="0.25">
      <c r="A11464" s="25" t="s">
        <v>77</v>
      </c>
      <c r="B11464" s="25" t="s">
        <v>150</v>
      </c>
      <c r="C11464" s="25" t="s">
        <v>152</v>
      </c>
      <c r="D11464" s="25" t="s">
        <v>42</v>
      </c>
      <c r="E11464" s="25" t="s">
        <v>30</v>
      </c>
      <c r="F11464" s="25" t="s">
        <v>124</v>
      </c>
      <c r="G11464" s="25" t="s">
        <v>129</v>
      </c>
      <c r="H11464" s="25" t="s">
        <v>320</v>
      </c>
      <c r="I11464" s="27" t="str" cm="1">
        <f t="array" ref="I11464">IF($H11464="Y","Mobility and Recreational",VLOOKUP($D11464&amp;$F11464,CHOOSE({1,2},'BI Remapping'!$A$2:$A$73&amp;'BI Remapping'!$B$2:$B$73,'BI Remapping'!$C$2:$C$73),2,FALSE))</f>
        <v>Energy</v>
      </c>
      <c r="J11464" s="27" t="str">
        <f>IF($H11464="Y","Mobility",INDEX('BI Remapping'!$F$2:$F$17,MATCH($G11464,'BI Remapping'!$E$2:$E$17,0)))</f>
        <v>Hydraulics</v>
      </c>
      <c r="K11464" s="642">
        <v>16956.4306081</v>
      </c>
    </row>
    <row r="11465" spans="1:11" ht="13.5" thickBot="1" x14ac:dyDescent="0.25">
      <c r="A11465" s="25" t="s">
        <v>77</v>
      </c>
      <c r="B11465" s="25" t="s">
        <v>150</v>
      </c>
      <c r="C11465" s="25" t="s">
        <v>152</v>
      </c>
      <c r="D11465" s="25" t="s">
        <v>42</v>
      </c>
      <c r="E11465" s="25" t="s">
        <v>30</v>
      </c>
      <c r="F11465" s="25" t="s">
        <v>122</v>
      </c>
      <c r="G11465" s="25" t="s">
        <v>133</v>
      </c>
      <c r="H11465" s="25" t="s">
        <v>320</v>
      </c>
      <c r="I11465" s="27" t="str" cm="1">
        <f t="array" ref="I11465">IF($H11465="Y","Mobility and Recreational",VLOOKUP($D11465&amp;$F11465,CHOOSE({1,2},'BI Remapping'!$A$2:$A$73&amp;'BI Remapping'!$B$2:$B$73,'BI Remapping'!$C$2:$C$73),2,FALSE))</f>
        <v>Energy</v>
      </c>
      <c r="J11465" s="27" t="str">
        <f>IF($H11465="Y","Mobility",INDEX('BI Remapping'!$F$2:$F$17,MATCH($G11465,'BI Remapping'!$E$2:$E$17,0)))</f>
        <v>Hydraulics</v>
      </c>
      <c r="K11465" s="642">
        <v>20049.0323211</v>
      </c>
    </row>
    <row r="11466" spans="1:11" ht="13.5" thickBot="1" x14ac:dyDescent="0.25">
      <c r="A11466" s="25" t="s">
        <v>77</v>
      </c>
      <c r="B11466" s="25" t="s">
        <v>150</v>
      </c>
      <c r="C11466" s="25" t="s">
        <v>152</v>
      </c>
      <c r="D11466" s="25" t="s">
        <v>42</v>
      </c>
      <c r="E11466" s="25" t="s">
        <v>30</v>
      </c>
      <c r="F11466" s="25" t="s">
        <v>122</v>
      </c>
      <c r="G11466" s="25" t="s">
        <v>129</v>
      </c>
      <c r="H11466" s="25" t="s">
        <v>320</v>
      </c>
      <c r="I11466" s="27" t="str" cm="1">
        <f t="array" ref="I11466">IF($H11466="Y","Mobility and Recreational",VLOOKUP($D11466&amp;$F11466,CHOOSE({1,2},'BI Remapping'!$A$2:$A$73&amp;'BI Remapping'!$B$2:$B$73,'BI Remapping'!$C$2:$C$73),2,FALSE))</f>
        <v>Energy</v>
      </c>
      <c r="J11466" s="27" t="str">
        <f>IF($H11466="Y","Mobility",INDEX('BI Remapping'!$F$2:$F$17,MATCH($G11466,'BI Remapping'!$E$2:$E$17,0)))</f>
        <v>Hydraulics</v>
      </c>
      <c r="K11466" s="642">
        <v>215571.43060670001</v>
      </c>
    </row>
    <row r="11467" spans="1:11" ht="13.5" thickBot="1" x14ac:dyDescent="0.25">
      <c r="A11467" s="25" t="s">
        <v>77</v>
      </c>
      <c r="B11467" s="25" t="s">
        <v>150</v>
      </c>
      <c r="C11467" s="25" t="s">
        <v>152</v>
      </c>
      <c r="D11467" s="25" t="s">
        <v>42</v>
      </c>
      <c r="E11467" s="25" t="s">
        <v>30</v>
      </c>
      <c r="F11467" s="25" t="s">
        <v>122</v>
      </c>
      <c r="G11467" s="25" t="s">
        <v>132</v>
      </c>
      <c r="H11467" s="25" t="s">
        <v>320</v>
      </c>
      <c r="I11467" s="27" t="str" cm="1">
        <f t="array" ref="I11467">IF($H11467="Y","Mobility and Recreational",VLOOKUP($D11467&amp;$F11467,CHOOSE({1,2},'BI Remapping'!$A$2:$A$73&amp;'BI Remapping'!$B$2:$B$73,'BI Remapping'!$C$2:$C$73),2,FALSE))</f>
        <v>Energy</v>
      </c>
      <c r="J11467" s="27" t="str">
        <f>IF($H11467="Y","Mobility",INDEX('BI Remapping'!$F$2:$F$17,MATCH($G11467,'BI Remapping'!$E$2:$E$17,0)))</f>
        <v>Industrial Hose</v>
      </c>
      <c r="K11467" s="642">
        <v>320.3616442</v>
      </c>
    </row>
    <row r="11468" spans="1:11" ht="13.5" thickBot="1" x14ac:dyDescent="0.25">
      <c r="A11468" s="25" t="s">
        <v>77</v>
      </c>
      <c r="B11468" s="25" t="s">
        <v>150</v>
      </c>
      <c r="C11468" s="25" t="s">
        <v>152</v>
      </c>
      <c r="D11468" s="25" t="s">
        <v>42</v>
      </c>
      <c r="E11468" s="25" t="s">
        <v>30</v>
      </c>
      <c r="F11468" s="25" t="s">
        <v>122</v>
      </c>
      <c r="G11468" s="25" t="s">
        <v>130</v>
      </c>
      <c r="H11468" s="25" t="s">
        <v>320</v>
      </c>
      <c r="I11468" s="27" t="str" cm="1">
        <f t="array" ref="I11468">IF($H11468="Y","Mobility and Recreational",VLOOKUP($D11468&amp;$F11468,CHOOSE({1,2},'BI Remapping'!$A$2:$A$73&amp;'BI Remapping'!$B$2:$B$73,'BI Remapping'!$C$2:$C$73),2,FALSE))</f>
        <v>Energy</v>
      </c>
      <c r="J11468" s="27" t="str">
        <f>IF($H11468="Y","Mobility",INDEX('BI Remapping'!$F$2:$F$17,MATCH($G11468,'BI Remapping'!$E$2:$E$17,0)))</f>
        <v>Engine Hose</v>
      </c>
      <c r="K11468" s="642">
        <v>718.02768060000005</v>
      </c>
    </row>
    <row r="11469" spans="1:11" ht="13.5" thickBot="1" x14ac:dyDescent="0.25">
      <c r="A11469" s="25" t="s">
        <v>77</v>
      </c>
      <c r="B11469" s="25" t="s">
        <v>150</v>
      </c>
      <c r="C11469" s="25" t="s">
        <v>152</v>
      </c>
      <c r="D11469" s="25" t="s">
        <v>42</v>
      </c>
      <c r="E11469" s="25" t="s">
        <v>106</v>
      </c>
      <c r="F11469" s="25" t="s">
        <v>113</v>
      </c>
      <c r="G11469" s="25" t="s">
        <v>129</v>
      </c>
      <c r="H11469" s="25" t="s">
        <v>320</v>
      </c>
      <c r="I11469" s="27" t="str" cm="1">
        <f t="array" ref="I11469">IF($H11469="Y","Mobility and Recreational",VLOOKUP($D11469&amp;$F11469,CHOOSE({1,2},'BI Remapping'!$A$2:$A$73&amp;'BI Remapping'!$B$2:$B$73,'BI Remapping'!$C$2:$C$73),2,FALSE))</f>
        <v>Diversified Industrial</v>
      </c>
      <c r="J11469" s="27" t="str">
        <f>IF($H11469="Y","Mobility",INDEX('BI Remapping'!$F$2:$F$17,MATCH($G11469,'BI Remapping'!$E$2:$E$17,0)))</f>
        <v>Hydraulics</v>
      </c>
      <c r="K11469" s="642">
        <v>7437.0947772</v>
      </c>
    </row>
    <row r="11470" spans="1:11" ht="13.5" thickBot="1" x14ac:dyDescent="0.25">
      <c r="A11470" s="25" t="s">
        <v>77</v>
      </c>
      <c r="B11470" s="25" t="s">
        <v>150</v>
      </c>
      <c r="C11470" s="25" t="s">
        <v>152</v>
      </c>
      <c r="D11470" s="25" t="s">
        <v>42</v>
      </c>
      <c r="E11470" s="25" t="s">
        <v>106</v>
      </c>
      <c r="F11470" s="25" t="s">
        <v>118</v>
      </c>
      <c r="G11470" s="25" t="s">
        <v>129</v>
      </c>
      <c r="H11470" s="25" t="s">
        <v>320</v>
      </c>
      <c r="I11470" s="27" t="str" cm="1">
        <f t="array" ref="I11470">IF($H11470="Y","Mobility and Recreational",VLOOKUP($D11470&amp;$F11470,CHOOSE({1,2},'BI Remapping'!$A$2:$A$73&amp;'BI Remapping'!$B$2:$B$73,'BI Remapping'!$C$2:$C$73),2,FALSE))</f>
        <v>Diversified Industrial</v>
      </c>
      <c r="J11470" s="27" t="str">
        <f>IF($H11470="Y","Mobility",INDEX('BI Remapping'!$F$2:$F$17,MATCH($G11470,'BI Remapping'!$E$2:$E$17,0)))</f>
        <v>Hydraulics</v>
      </c>
      <c r="K11470" s="642">
        <v>4610.8998436000002</v>
      </c>
    </row>
    <row r="11471" spans="1:11" ht="13.5" thickBot="1" x14ac:dyDescent="0.25">
      <c r="A11471" s="25" t="s">
        <v>77</v>
      </c>
      <c r="B11471" s="25" t="s">
        <v>150</v>
      </c>
      <c r="C11471" s="25" t="s">
        <v>152</v>
      </c>
      <c r="D11471" s="25" t="s">
        <v>42</v>
      </c>
      <c r="E11471" s="25" t="s">
        <v>106</v>
      </c>
      <c r="F11471" s="25" t="s">
        <v>107</v>
      </c>
      <c r="G11471" s="25" t="s">
        <v>129</v>
      </c>
      <c r="H11471" s="25" t="s">
        <v>320</v>
      </c>
      <c r="I11471" s="27" t="str" cm="1">
        <f t="array" ref="I11471">IF($H11471="Y","Mobility and Recreational",VLOOKUP($D11471&amp;$F11471,CHOOSE({1,2},'BI Remapping'!$A$2:$A$73&amp;'BI Remapping'!$B$2:$B$73,'BI Remapping'!$C$2:$C$73),2,FALSE))</f>
        <v>Diversified Industrial</v>
      </c>
      <c r="J11471" s="27" t="str">
        <f>IF($H11471="Y","Mobility",INDEX('BI Remapping'!$F$2:$F$17,MATCH($G11471,'BI Remapping'!$E$2:$E$17,0)))</f>
        <v>Hydraulics</v>
      </c>
      <c r="K11471" s="642">
        <v>2511.0932991999998</v>
      </c>
    </row>
    <row r="11472" spans="1:11" ht="13.5" thickBot="1" x14ac:dyDescent="0.25">
      <c r="A11472" s="25" t="s">
        <v>77</v>
      </c>
      <c r="B11472" s="25" t="s">
        <v>150</v>
      </c>
      <c r="C11472" s="25" t="s">
        <v>152</v>
      </c>
      <c r="D11472" s="25" t="s">
        <v>42</v>
      </c>
      <c r="E11472" s="25" t="s">
        <v>106</v>
      </c>
      <c r="F11472" s="25" t="s">
        <v>110</v>
      </c>
      <c r="G11472" s="25" t="s">
        <v>129</v>
      </c>
      <c r="H11472" s="25" t="s">
        <v>320</v>
      </c>
      <c r="I11472" s="27" t="str" cm="1">
        <f t="array" ref="I11472">IF($H11472="Y","Mobility and Recreational",VLOOKUP($D11472&amp;$F11472,CHOOSE({1,2},'BI Remapping'!$A$2:$A$73&amp;'BI Remapping'!$B$2:$B$73,'BI Remapping'!$C$2:$C$73),2,FALSE))</f>
        <v>Diversified Industrial</v>
      </c>
      <c r="J11472" s="27" t="str">
        <f>IF($H11472="Y","Mobility",INDEX('BI Remapping'!$F$2:$F$17,MATCH($G11472,'BI Remapping'!$E$2:$E$17,0)))</f>
        <v>Hydraulics</v>
      </c>
      <c r="K11472" s="642">
        <v>14923.8926015</v>
      </c>
    </row>
    <row r="11473" spans="1:11" ht="13.5" thickBot="1" x14ac:dyDescent="0.25">
      <c r="A11473" s="25" t="s">
        <v>77</v>
      </c>
      <c r="B11473" s="25" t="s">
        <v>150</v>
      </c>
      <c r="C11473" s="25" t="s">
        <v>152</v>
      </c>
      <c r="D11473" s="25" t="s">
        <v>42</v>
      </c>
      <c r="E11473" s="25" t="s">
        <v>106</v>
      </c>
      <c r="F11473" s="25" t="s">
        <v>114</v>
      </c>
      <c r="G11473" s="25" t="s">
        <v>132</v>
      </c>
      <c r="H11473" s="25" t="s">
        <v>320</v>
      </c>
      <c r="I11473" s="27" t="str" cm="1">
        <f t="array" ref="I11473">IF($H11473="Y","Mobility and Recreational",VLOOKUP($D11473&amp;$F11473,CHOOSE({1,2},'BI Remapping'!$A$2:$A$73&amp;'BI Remapping'!$B$2:$B$73,'BI Remapping'!$C$2:$C$73),2,FALSE))</f>
        <v>Diversified Industrial</v>
      </c>
      <c r="J11473" s="27" t="str">
        <f>IF($H11473="Y","Mobility",INDEX('BI Remapping'!$F$2:$F$17,MATCH($G11473,'BI Remapping'!$E$2:$E$17,0)))</f>
        <v>Industrial Hose</v>
      </c>
      <c r="K11473" s="642">
        <v>1431440.3828338999</v>
      </c>
    </row>
    <row r="11474" spans="1:11" ht="13.5" thickBot="1" x14ac:dyDescent="0.25">
      <c r="A11474" s="25" t="s">
        <v>77</v>
      </c>
      <c r="B11474" s="25" t="s">
        <v>150</v>
      </c>
      <c r="C11474" s="25" t="s">
        <v>152</v>
      </c>
      <c r="D11474" s="25" t="s">
        <v>42</v>
      </c>
      <c r="E11474" s="25" t="s">
        <v>106</v>
      </c>
      <c r="F11474" s="25" t="s">
        <v>114</v>
      </c>
      <c r="G11474" s="25" t="s">
        <v>133</v>
      </c>
      <c r="H11474" s="25" t="s">
        <v>320</v>
      </c>
      <c r="I11474" s="27" t="str" cm="1">
        <f t="array" ref="I11474">IF($H11474="Y","Mobility and Recreational",VLOOKUP($D11474&amp;$F11474,CHOOSE({1,2},'BI Remapping'!$A$2:$A$73&amp;'BI Remapping'!$B$2:$B$73,'BI Remapping'!$C$2:$C$73),2,FALSE))</f>
        <v>Diversified Industrial</v>
      </c>
      <c r="J11474" s="27" t="str">
        <f>IF($H11474="Y","Mobility",INDEX('BI Remapping'!$F$2:$F$17,MATCH($G11474,'BI Remapping'!$E$2:$E$17,0)))</f>
        <v>Hydraulics</v>
      </c>
      <c r="K11474" s="642">
        <v>255132.92162949999</v>
      </c>
    </row>
    <row r="11475" spans="1:11" ht="13.5" thickBot="1" x14ac:dyDescent="0.25">
      <c r="A11475" s="25" t="s">
        <v>77</v>
      </c>
      <c r="B11475" s="25" t="s">
        <v>150</v>
      </c>
      <c r="C11475" s="25" t="s">
        <v>152</v>
      </c>
      <c r="D11475" s="25" t="s">
        <v>42</v>
      </c>
      <c r="E11475" s="25" t="s">
        <v>106</v>
      </c>
      <c r="F11475" s="25" t="s">
        <v>114</v>
      </c>
      <c r="G11475" s="25" t="s">
        <v>129</v>
      </c>
      <c r="H11475" s="25" t="s">
        <v>320</v>
      </c>
      <c r="I11475" s="27" t="str" cm="1">
        <f t="array" ref="I11475">IF($H11475="Y","Mobility and Recreational",VLOOKUP($D11475&amp;$F11475,CHOOSE({1,2},'BI Remapping'!$A$2:$A$73&amp;'BI Remapping'!$B$2:$B$73,'BI Remapping'!$C$2:$C$73),2,FALSE))</f>
        <v>Diversified Industrial</v>
      </c>
      <c r="J11475" s="27" t="str">
        <f>IF($H11475="Y","Mobility",INDEX('BI Remapping'!$F$2:$F$17,MATCH($G11475,'BI Remapping'!$E$2:$E$17,0)))</f>
        <v>Hydraulics</v>
      </c>
      <c r="K11475" s="642">
        <v>1139066.6111876001</v>
      </c>
    </row>
    <row r="11476" spans="1:11" ht="13.5" thickBot="1" x14ac:dyDescent="0.25">
      <c r="A11476" s="25" t="s">
        <v>77</v>
      </c>
      <c r="B11476" s="25" t="s">
        <v>150</v>
      </c>
      <c r="C11476" s="25" t="s">
        <v>152</v>
      </c>
      <c r="D11476" s="25" t="s">
        <v>42</v>
      </c>
      <c r="E11476" s="25" t="s">
        <v>106</v>
      </c>
      <c r="F11476" s="25" t="s">
        <v>114</v>
      </c>
      <c r="G11476" s="25" t="s">
        <v>130</v>
      </c>
      <c r="H11476" s="25" t="s">
        <v>320</v>
      </c>
      <c r="I11476" s="27" t="str" cm="1">
        <f t="array" ref="I11476">IF($H11476="Y","Mobility and Recreational",VLOOKUP($D11476&amp;$F11476,CHOOSE({1,2},'BI Remapping'!$A$2:$A$73&amp;'BI Remapping'!$B$2:$B$73,'BI Remapping'!$C$2:$C$73),2,FALSE))</f>
        <v>Diversified Industrial</v>
      </c>
      <c r="J11476" s="27" t="str">
        <f>IF($H11476="Y","Mobility",INDEX('BI Remapping'!$F$2:$F$17,MATCH($G11476,'BI Remapping'!$E$2:$E$17,0)))</f>
        <v>Engine Hose</v>
      </c>
      <c r="K11476" s="642">
        <v>256438.25202370001</v>
      </c>
    </row>
    <row r="11477" spans="1:11" ht="13.5" thickBot="1" x14ac:dyDescent="0.25">
      <c r="A11477" s="25" t="s">
        <v>77</v>
      </c>
      <c r="B11477" s="25" t="s">
        <v>150</v>
      </c>
      <c r="C11477" s="25" t="s">
        <v>152</v>
      </c>
      <c r="D11477" s="25" t="s">
        <v>42</v>
      </c>
      <c r="E11477" s="25" t="s">
        <v>106</v>
      </c>
      <c r="F11477" s="25" t="s">
        <v>115</v>
      </c>
      <c r="G11477" s="25" t="s">
        <v>129</v>
      </c>
      <c r="H11477" s="25" t="s">
        <v>320</v>
      </c>
      <c r="I11477" s="27" t="str" cm="1">
        <f t="array" ref="I11477">IF($H11477="Y","Mobility and Recreational",VLOOKUP($D11477&amp;$F11477,CHOOSE({1,2},'BI Remapping'!$A$2:$A$73&amp;'BI Remapping'!$B$2:$B$73,'BI Remapping'!$C$2:$C$73),2,FALSE))</f>
        <v>Diversified Industrial</v>
      </c>
      <c r="J11477" s="27" t="str">
        <f>IF($H11477="Y","Mobility",INDEX('BI Remapping'!$F$2:$F$17,MATCH($G11477,'BI Remapping'!$E$2:$E$17,0)))</f>
        <v>Hydraulics</v>
      </c>
      <c r="K11477" s="642">
        <v>7369.3744839999999</v>
      </c>
    </row>
    <row r="11478" spans="1:11" ht="13.5" thickBot="1" x14ac:dyDescent="0.25">
      <c r="A11478" s="25" t="s">
        <v>77</v>
      </c>
      <c r="B11478" s="25" t="s">
        <v>150</v>
      </c>
      <c r="C11478" s="25" t="s">
        <v>152</v>
      </c>
      <c r="D11478" s="25" t="s">
        <v>42</v>
      </c>
      <c r="E11478" s="25" t="s">
        <v>106</v>
      </c>
      <c r="F11478" s="25" t="s">
        <v>115</v>
      </c>
      <c r="G11478" s="25" t="s">
        <v>133</v>
      </c>
      <c r="H11478" s="25" t="s">
        <v>320</v>
      </c>
      <c r="I11478" s="27" t="str" cm="1">
        <f t="array" ref="I11478">IF($H11478="Y","Mobility and Recreational",VLOOKUP($D11478&amp;$F11478,CHOOSE({1,2},'BI Remapping'!$A$2:$A$73&amp;'BI Remapping'!$B$2:$B$73,'BI Remapping'!$C$2:$C$73),2,FALSE))</f>
        <v>Diversified Industrial</v>
      </c>
      <c r="J11478" s="27" t="str">
        <f>IF($H11478="Y","Mobility",INDEX('BI Remapping'!$F$2:$F$17,MATCH($G11478,'BI Remapping'!$E$2:$E$17,0)))</f>
        <v>Hydraulics</v>
      </c>
      <c r="K11478" s="642">
        <v>33093.908523999999</v>
      </c>
    </row>
    <row r="11479" spans="1:11" ht="13.5" thickBot="1" x14ac:dyDescent="0.25">
      <c r="A11479" s="25" t="s">
        <v>77</v>
      </c>
      <c r="B11479" s="25" t="s">
        <v>150</v>
      </c>
      <c r="C11479" s="25" t="s">
        <v>152</v>
      </c>
      <c r="D11479" s="25" t="s">
        <v>42</v>
      </c>
      <c r="E11479" s="25" t="s">
        <v>106</v>
      </c>
      <c r="F11479" s="25" t="s">
        <v>115</v>
      </c>
      <c r="G11479" s="25" t="s">
        <v>130</v>
      </c>
      <c r="H11479" s="25" t="s">
        <v>320</v>
      </c>
      <c r="I11479" s="27" t="str" cm="1">
        <f t="array" ref="I11479">IF($H11479="Y","Mobility and Recreational",VLOOKUP($D11479&amp;$F11479,CHOOSE({1,2},'BI Remapping'!$A$2:$A$73&amp;'BI Remapping'!$B$2:$B$73,'BI Remapping'!$C$2:$C$73),2,FALSE))</f>
        <v>Diversified Industrial</v>
      </c>
      <c r="J11479" s="27" t="str">
        <f>IF($H11479="Y","Mobility",INDEX('BI Remapping'!$F$2:$F$17,MATCH($G11479,'BI Remapping'!$E$2:$E$17,0)))</f>
        <v>Engine Hose</v>
      </c>
      <c r="K11479" s="642">
        <v>2644.8113864000002</v>
      </c>
    </row>
    <row r="11480" spans="1:11" ht="13.5" thickBot="1" x14ac:dyDescent="0.25">
      <c r="A11480" s="25" t="s">
        <v>77</v>
      </c>
      <c r="B11480" s="25" t="s">
        <v>150</v>
      </c>
      <c r="C11480" s="25" t="s">
        <v>152</v>
      </c>
      <c r="D11480" s="25" t="s">
        <v>42</v>
      </c>
      <c r="E11480" s="25" t="s">
        <v>106</v>
      </c>
      <c r="F11480" s="25" t="s">
        <v>116</v>
      </c>
      <c r="G11480" s="25" t="s">
        <v>129</v>
      </c>
      <c r="H11480" s="25" t="s">
        <v>320</v>
      </c>
      <c r="I11480" s="27" t="str" cm="1">
        <f t="array" ref="I11480">IF($H11480="Y","Mobility and Recreational",VLOOKUP($D11480&amp;$F11480,CHOOSE({1,2},'BI Remapping'!$A$2:$A$73&amp;'BI Remapping'!$B$2:$B$73,'BI Remapping'!$C$2:$C$73),2,FALSE))</f>
        <v>Diversified Industrial</v>
      </c>
      <c r="J11480" s="27" t="str">
        <f>IF($H11480="Y","Mobility",INDEX('BI Remapping'!$F$2:$F$17,MATCH($G11480,'BI Remapping'!$E$2:$E$17,0)))</f>
        <v>Hydraulics</v>
      </c>
      <c r="K11480" s="642">
        <v>188.66859550000001</v>
      </c>
    </row>
    <row r="11481" spans="1:11" ht="13.5" thickBot="1" x14ac:dyDescent="0.25">
      <c r="A11481" s="25" t="s">
        <v>77</v>
      </c>
      <c r="B11481" s="25" t="s">
        <v>150</v>
      </c>
      <c r="C11481" s="25" t="s">
        <v>152</v>
      </c>
      <c r="D11481" s="25" t="s">
        <v>42</v>
      </c>
      <c r="E11481" s="25" t="s">
        <v>106</v>
      </c>
      <c r="F11481" s="25" t="s">
        <v>112</v>
      </c>
      <c r="G11481" s="25" t="s">
        <v>129</v>
      </c>
      <c r="H11481" s="25" t="s">
        <v>320</v>
      </c>
      <c r="I11481" s="27" t="str" cm="1">
        <f t="array" ref="I11481">IF($H11481="Y","Mobility and Recreational",VLOOKUP($D11481&amp;$F11481,CHOOSE({1,2},'BI Remapping'!$A$2:$A$73&amp;'BI Remapping'!$B$2:$B$73,'BI Remapping'!$C$2:$C$73),2,FALSE))</f>
        <v>Diversified Industrial</v>
      </c>
      <c r="J11481" s="27" t="str">
        <f>IF($H11481="Y","Mobility",INDEX('BI Remapping'!$F$2:$F$17,MATCH($G11481,'BI Remapping'!$E$2:$E$17,0)))</f>
        <v>Hydraulics</v>
      </c>
      <c r="K11481" s="642">
        <v>28949.770117200002</v>
      </c>
    </row>
    <row r="11482" spans="1:11" ht="13.5" thickBot="1" x14ac:dyDescent="0.25">
      <c r="A11482" s="25" t="s">
        <v>77</v>
      </c>
      <c r="B11482" s="25" t="s">
        <v>150</v>
      </c>
      <c r="C11482" s="25" t="s">
        <v>152</v>
      </c>
      <c r="D11482" s="25" t="s">
        <v>42</v>
      </c>
      <c r="E11482" s="25" t="s">
        <v>111</v>
      </c>
      <c r="F11482" s="25" t="s">
        <v>123</v>
      </c>
      <c r="G11482" s="25" t="s">
        <v>129</v>
      </c>
      <c r="H11482" s="25" t="s">
        <v>320</v>
      </c>
      <c r="I11482" s="27" t="str" cm="1">
        <f t="array" ref="I11482">IF($H11482="Y","Mobility and Recreational",VLOOKUP($D11482&amp;$F11482,CHOOSE({1,2},'BI Remapping'!$A$2:$A$73&amp;'BI Remapping'!$B$2:$B$73,'BI Remapping'!$C$2:$C$73),2,FALSE))</f>
        <v>Industrial On-Highway</v>
      </c>
      <c r="J11482" s="27" t="str">
        <f>IF($H11482="Y","Mobility",INDEX('BI Remapping'!$F$2:$F$17,MATCH($G11482,'BI Remapping'!$E$2:$E$17,0)))</f>
        <v>Hydraulics</v>
      </c>
      <c r="K11482" s="642">
        <v>5177.6535212999997</v>
      </c>
    </row>
    <row r="11483" spans="1:11" ht="13.5" thickBot="1" x14ac:dyDescent="0.25">
      <c r="A11483" s="25" t="s">
        <v>77</v>
      </c>
      <c r="B11483" s="25" t="s">
        <v>150</v>
      </c>
      <c r="C11483" s="25" t="s">
        <v>152</v>
      </c>
      <c r="D11483" s="25" t="s">
        <v>42</v>
      </c>
      <c r="E11483" s="25" t="s">
        <v>111</v>
      </c>
      <c r="F11483" s="25" t="s">
        <v>123</v>
      </c>
      <c r="G11483" s="25" t="s">
        <v>132</v>
      </c>
      <c r="H11483" s="25" t="s">
        <v>320</v>
      </c>
      <c r="I11483" s="27" t="str" cm="1">
        <f t="array" ref="I11483">IF($H11483="Y","Mobility and Recreational",VLOOKUP($D11483&amp;$F11483,CHOOSE({1,2},'BI Remapping'!$A$2:$A$73&amp;'BI Remapping'!$B$2:$B$73,'BI Remapping'!$C$2:$C$73),2,FALSE))</f>
        <v>Industrial On-Highway</v>
      </c>
      <c r="J11483" s="27" t="str">
        <f>IF($H11483="Y","Mobility",INDEX('BI Remapping'!$F$2:$F$17,MATCH($G11483,'BI Remapping'!$E$2:$E$17,0)))</f>
        <v>Industrial Hose</v>
      </c>
      <c r="K11483" s="642">
        <v>51.186354799999997</v>
      </c>
    </row>
    <row r="11484" spans="1:11" ht="13.5" thickBot="1" x14ac:dyDescent="0.25">
      <c r="A11484" s="25" t="s">
        <v>77</v>
      </c>
      <c r="B11484" s="25" t="s">
        <v>150</v>
      </c>
      <c r="C11484" s="25" t="s">
        <v>152</v>
      </c>
      <c r="D11484" s="25" t="s">
        <v>42</v>
      </c>
      <c r="E11484" s="25" t="s">
        <v>111</v>
      </c>
      <c r="F11484" s="25" t="s">
        <v>121</v>
      </c>
      <c r="G11484" s="25" t="s">
        <v>132</v>
      </c>
      <c r="H11484" s="25" t="s">
        <v>320</v>
      </c>
      <c r="I11484" s="27" t="str" cm="1">
        <f t="array" ref="I11484">IF($H11484="Y","Mobility and Recreational",VLOOKUP($D11484&amp;$F11484,CHOOSE({1,2},'BI Remapping'!$A$2:$A$73&amp;'BI Remapping'!$B$2:$B$73,'BI Remapping'!$C$2:$C$73),2,FALSE))</f>
        <v>Industrial On-Highway</v>
      </c>
      <c r="J11484" s="27" t="str">
        <f>IF($H11484="Y","Mobility",INDEX('BI Remapping'!$F$2:$F$17,MATCH($G11484,'BI Remapping'!$E$2:$E$17,0)))</f>
        <v>Industrial Hose</v>
      </c>
      <c r="K11484" s="642">
        <v>0</v>
      </c>
    </row>
    <row r="11485" spans="1:11" ht="13.5" thickBot="1" x14ac:dyDescent="0.25">
      <c r="A11485" s="25" t="s">
        <v>77</v>
      </c>
      <c r="B11485" s="25" t="s">
        <v>150</v>
      </c>
      <c r="C11485" s="25" t="s">
        <v>152</v>
      </c>
      <c r="D11485" s="25" t="s">
        <v>42</v>
      </c>
      <c r="E11485" s="25" t="s">
        <v>111</v>
      </c>
      <c r="F11485" s="25" t="s">
        <v>121</v>
      </c>
      <c r="G11485" s="25" t="s">
        <v>129</v>
      </c>
      <c r="H11485" s="25" t="s">
        <v>320</v>
      </c>
      <c r="I11485" s="27" t="str" cm="1">
        <f t="array" ref="I11485">IF($H11485="Y","Mobility and Recreational",VLOOKUP($D11485&amp;$F11485,CHOOSE({1,2},'BI Remapping'!$A$2:$A$73&amp;'BI Remapping'!$B$2:$B$73,'BI Remapping'!$C$2:$C$73),2,FALSE))</f>
        <v>Industrial On-Highway</v>
      </c>
      <c r="J11485" s="27" t="str">
        <f>IF($H11485="Y","Mobility",INDEX('BI Remapping'!$F$2:$F$17,MATCH($G11485,'BI Remapping'!$E$2:$E$17,0)))</f>
        <v>Hydraulics</v>
      </c>
      <c r="K11485" s="642">
        <v>87096.825511699994</v>
      </c>
    </row>
    <row r="11486" spans="1:11" ht="13.5" thickBot="1" x14ac:dyDescent="0.25">
      <c r="A11486" s="25" t="s">
        <v>77</v>
      </c>
      <c r="B11486" s="25" t="s">
        <v>150</v>
      </c>
      <c r="C11486" s="25" t="s">
        <v>152</v>
      </c>
      <c r="D11486" s="25" t="s">
        <v>42</v>
      </c>
      <c r="E11486" s="25" t="s">
        <v>111</v>
      </c>
      <c r="F11486" s="25" t="s">
        <v>121</v>
      </c>
      <c r="G11486" s="25" t="s">
        <v>130</v>
      </c>
      <c r="H11486" s="25" t="s">
        <v>320</v>
      </c>
      <c r="I11486" s="27" t="str" cm="1">
        <f t="array" ref="I11486">IF($H11486="Y","Mobility and Recreational",VLOOKUP($D11486&amp;$F11486,CHOOSE({1,2},'BI Remapping'!$A$2:$A$73&amp;'BI Remapping'!$B$2:$B$73,'BI Remapping'!$C$2:$C$73),2,FALSE))</f>
        <v>Industrial On-Highway</v>
      </c>
      <c r="J11486" s="27" t="str">
        <f>IF($H11486="Y","Mobility",INDEX('BI Remapping'!$F$2:$F$17,MATCH($G11486,'BI Remapping'!$E$2:$E$17,0)))</f>
        <v>Engine Hose</v>
      </c>
      <c r="K11486" s="642">
        <v>0</v>
      </c>
    </row>
    <row r="11487" spans="1:11" ht="13.5" thickBot="1" x14ac:dyDescent="0.25">
      <c r="A11487" s="25" t="s">
        <v>77</v>
      </c>
      <c r="B11487" s="25" t="s">
        <v>150</v>
      </c>
      <c r="C11487" s="25" t="s">
        <v>152</v>
      </c>
      <c r="D11487" s="25" t="s">
        <v>42</v>
      </c>
      <c r="E11487" s="25" t="s">
        <v>73</v>
      </c>
      <c r="F11487" s="25" t="s">
        <v>120</v>
      </c>
      <c r="G11487" s="25" t="s">
        <v>130</v>
      </c>
      <c r="H11487" s="25" t="s">
        <v>320</v>
      </c>
      <c r="I11487" s="27" t="str" cm="1">
        <f t="array" ref="I11487">IF($H11487="Y","Mobility and Recreational",VLOOKUP($D11487&amp;$F11487,CHOOSE({1,2},'BI Remapping'!$A$2:$A$73&amp;'BI Remapping'!$B$2:$B$73,'BI Remapping'!$C$2:$C$73),2,FALSE))</f>
        <v>Industrial Off-Highway</v>
      </c>
      <c r="J11487" s="27" t="str">
        <f>IF($H11487="Y","Mobility",INDEX('BI Remapping'!$F$2:$F$17,MATCH($G11487,'BI Remapping'!$E$2:$E$17,0)))</f>
        <v>Engine Hose</v>
      </c>
      <c r="K11487" s="642">
        <v>3048872.3140568002</v>
      </c>
    </row>
    <row r="11488" spans="1:11" ht="13.5" thickBot="1" x14ac:dyDescent="0.25">
      <c r="A11488" s="25" t="s">
        <v>77</v>
      </c>
      <c r="B11488" s="25" t="s">
        <v>150</v>
      </c>
      <c r="C11488" s="25" t="s">
        <v>152</v>
      </c>
      <c r="D11488" s="25" t="s">
        <v>42</v>
      </c>
      <c r="E11488" s="25" t="s">
        <v>73</v>
      </c>
      <c r="F11488" s="25" t="s">
        <v>120</v>
      </c>
      <c r="G11488" s="25" t="s">
        <v>133</v>
      </c>
      <c r="H11488" s="25" t="s">
        <v>320</v>
      </c>
      <c r="I11488" s="27" t="str" cm="1">
        <f t="array" ref="I11488">IF($H11488="Y","Mobility and Recreational",VLOOKUP($D11488&amp;$F11488,CHOOSE({1,2},'BI Remapping'!$A$2:$A$73&amp;'BI Remapping'!$B$2:$B$73,'BI Remapping'!$C$2:$C$73),2,FALSE))</f>
        <v>Industrial Off-Highway</v>
      </c>
      <c r="J11488" s="27" t="str">
        <f>IF($H11488="Y","Mobility",INDEX('BI Remapping'!$F$2:$F$17,MATCH($G11488,'BI Remapping'!$E$2:$E$17,0)))</f>
        <v>Hydraulics</v>
      </c>
      <c r="K11488" s="642">
        <v>1306307.2758106999</v>
      </c>
    </row>
    <row r="11489" spans="1:11" ht="13.5" thickBot="1" x14ac:dyDescent="0.25">
      <c r="A11489" s="25" t="s">
        <v>77</v>
      </c>
      <c r="B11489" s="25" t="s">
        <v>150</v>
      </c>
      <c r="C11489" s="25" t="s">
        <v>152</v>
      </c>
      <c r="D11489" s="25" t="s">
        <v>42</v>
      </c>
      <c r="E11489" s="25" t="s">
        <v>73</v>
      </c>
      <c r="F11489" s="25" t="s">
        <v>120</v>
      </c>
      <c r="G11489" s="25" t="s">
        <v>129</v>
      </c>
      <c r="H11489" s="25" t="s">
        <v>320</v>
      </c>
      <c r="I11489" s="27" t="str" cm="1">
        <f t="array" ref="I11489">IF($H11489="Y","Mobility and Recreational",VLOOKUP($D11489&amp;$F11489,CHOOSE({1,2},'BI Remapping'!$A$2:$A$73&amp;'BI Remapping'!$B$2:$B$73,'BI Remapping'!$C$2:$C$73),2,FALSE))</f>
        <v>Industrial Off-Highway</v>
      </c>
      <c r="J11489" s="27" t="str">
        <f>IF($H11489="Y","Mobility",INDEX('BI Remapping'!$F$2:$F$17,MATCH($G11489,'BI Remapping'!$E$2:$E$17,0)))</f>
        <v>Hydraulics</v>
      </c>
      <c r="K11489" s="642">
        <v>23766056.607461002</v>
      </c>
    </row>
    <row r="11490" spans="1:11" ht="13.5" thickBot="1" x14ac:dyDescent="0.25">
      <c r="A11490" s="25" t="s">
        <v>77</v>
      </c>
      <c r="B11490" s="25" t="s">
        <v>150</v>
      </c>
      <c r="C11490" s="25" t="s">
        <v>152</v>
      </c>
      <c r="D11490" s="25" t="s">
        <v>42</v>
      </c>
      <c r="E11490" s="25" t="s">
        <v>73</v>
      </c>
      <c r="F11490" s="25" t="s">
        <v>120</v>
      </c>
      <c r="G11490" s="25" t="s">
        <v>132</v>
      </c>
      <c r="H11490" s="25" t="s">
        <v>320</v>
      </c>
      <c r="I11490" s="27" t="str" cm="1">
        <f t="array" ref="I11490">IF($H11490="Y","Mobility and Recreational",VLOOKUP($D11490&amp;$F11490,CHOOSE({1,2},'BI Remapping'!$A$2:$A$73&amp;'BI Remapping'!$B$2:$B$73,'BI Remapping'!$C$2:$C$73),2,FALSE))</f>
        <v>Industrial Off-Highway</v>
      </c>
      <c r="J11490" s="27" t="str">
        <f>IF($H11490="Y","Mobility",INDEX('BI Remapping'!$F$2:$F$17,MATCH($G11490,'BI Remapping'!$E$2:$E$17,0)))</f>
        <v>Industrial Hose</v>
      </c>
      <c r="K11490" s="642">
        <v>69577.559624400004</v>
      </c>
    </row>
    <row r="11491" spans="1:11" ht="13.5" thickBot="1" x14ac:dyDescent="0.25">
      <c r="A11491" s="25" t="s">
        <v>77</v>
      </c>
      <c r="B11491" s="25" t="s">
        <v>150</v>
      </c>
      <c r="C11491" s="25" t="s">
        <v>152</v>
      </c>
      <c r="D11491" s="25" t="s">
        <v>42</v>
      </c>
      <c r="E11491" s="25" t="s">
        <v>31</v>
      </c>
      <c r="F11491" s="25" t="s">
        <v>126</v>
      </c>
      <c r="G11491" s="25" t="s">
        <v>133</v>
      </c>
      <c r="H11491" s="25" t="s">
        <v>320</v>
      </c>
      <c r="I11491" s="27" t="str" cm="1">
        <f t="array" ref="I11491">IF($H11491="Y","Mobility and Recreational",VLOOKUP($D11491&amp;$F11491,CHOOSE({1,2},'BI Remapping'!$A$2:$A$73&amp;'BI Remapping'!$B$2:$B$73,'BI Remapping'!$C$2:$C$73),2,FALSE))</f>
        <v>Automotive OEM</v>
      </c>
      <c r="J11491" s="27" t="str">
        <f>IF($H11491="Y","Mobility",INDEX('BI Remapping'!$F$2:$F$17,MATCH($G11491,'BI Remapping'!$E$2:$E$17,0)))</f>
        <v>Hydraulics</v>
      </c>
      <c r="K11491" s="642">
        <v>27.417952499999998</v>
      </c>
    </row>
    <row r="11492" spans="1:11" ht="13.5" thickBot="1" x14ac:dyDescent="0.25">
      <c r="A11492" s="25" t="s">
        <v>77</v>
      </c>
      <c r="B11492" s="25" t="s">
        <v>150</v>
      </c>
      <c r="C11492" s="25" t="s">
        <v>152</v>
      </c>
      <c r="D11492" s="25" t="s">
        <v>42</v>
      </c>
      <c r="E11492" s="25" t="s">
        <v>31</v>
      </c>
      <c r="F11492" s="25" t="s">
        <v>126</v>
      </c>
      <c r="G11492" s="25" t="s">
        <v>132</v>
      </c>
      <c r="H11492" s="25" t="s">
        <v>320</v>
      </c>
      <c r="I11492" s="27" t="str" cm="1">
        <f t="array" ref="I11492">IF($H11492="Y","Mobility and Recreational",VLOOKUP($D11492&amp;$F11492,CHOOSE({1,2},'BI Remapping'!$A$2:$A$73&amp;'BI Remapping'!$B$2:$B$73,'BI Remapping'!$C$2:$C$73),2,FALSE))</f>
        <v>Automotive OEM</v>
      </c>
      <c r="J11492" s="27" t="str">
        <f>IF($H11492="Y","Mobility",INDEX('BI Remapping'!$F$2:$F$17,MATCH($G11492,'BI Remapping'!$E$2:$E$17,0)))</f>
        <v>Industrial Hose</v>
      </c>
      <c r="K11492" s="642">
        <v>3026.8260853000002</v>
      </c>
    </row>
    <row r="11493" spans="1:11" ht="13.5" thickBot="1" x14ac:dyDescent="0.25">
      <c r="A11493" s="25" t="s">
        <v>77</v>
      </c>
      <c r="B11493" s="25" t="s">
        <v>150</v>
      </c>
      <c r="C11493" s="25" t="s">
        <v>152</v>
      </c>
      <c r="D11493" s="25" t="s">
        <v>42</v>
      </c>
      <c r="E11493" s="25" t="s">
        <v>31</v>
      </c>
      <c r="F11493" s="25" t="s">
        <v>126</v>
      </c>
      <c r="G11493" s="25" t="s">
        <v>129</v>
      </c>
      <c r="H11493" s="25" t="s">
        <v>320</v>
      </c>
      <c r="I11493" s="27" t="str" cm="1">
        <f t="array" ref="I11493">IF($H11493="Y","Mobility and Recreational",VLOOKUP($D11493&amp;$F11493,CHOOSE({1,2},'BI Remapping'!$A$2:$A$73&amp;'BI Remapping'!$B$2:$B$73,'BI Remapping'!$C$2:$C$73),2,FALSE))</f>
        <v>Automotive OEM</v>
      </c>
      <c r="J11493" s="27" t="str">
        <f>IF($H11493="Y","Mobility",INDEX('BI Remapping'!$F$2:$F$17,MATCH($G11493,'BI Remapping'!$E$2:$E$17,0)))</f>
        <v>Hydraulics</v>
      </c>
      <c r="K11493" s="642">
        <v>2360428.6023022002</v>
      </c>
    </row>
    <row r="11494" spans="1:11" ht="13.5" thickBot="1" x14ac:dyDescent="0.25">
      <c r="A11494" s="25" t="s">
        <v>77</v>
      </c>
      <c r="B11494" s="25" t="s">
        <v>150</v>
      </c>
      <c r="C11494" s="25" t="s">
        <v>152</v>
      </c>
      <c r="D11494" s="25" t="s">
        <v>42</v>
      </c>
      <c r="E11494" s="25" t="s">
        <v>31</v>
      </c>
      <c r="F11494" s="25" t="s">
        <v>126</v>
      </c>
      <c r="G11494" s="25" t="s">
        <v>130</v>
      </c>
      <c r="H11494" s="25" t="s">
        <v>320</v>
      </c>
      <c r="I11494" s="27" t="str" cm="1">
        <f t="array" ref="I11494">IF($H11494="Y","Mobility and Recreational",VLOOKUP($D11494&amp;$F11494,CHOOSE({1,2},'BI Remapping'!$A$2:$A$73&amp;'BI Remapping'!$B$2:$B$73,'BI Remapping'!$C$2:$C$73),2,FALSE))</f>
        <v>Automotive OEM</v>
      </c>
      <c r="J11494" s="27" t="str">
        <f>IF($H11494="Y","Mobility",INDEX('BI Remapping'!$F$2:$F$17,MATCH($G11494,'BI Remapping'!$E$2:$E$17,0)))</f>
        <v>Engine Hose</v>
      </c>
      <c r="K11494" s="642">
        <v>5452.6104739000002</v>
      </c>
    </row>
    <row r="11495" spans="1:11" ht="13.5" thickBot="1" x14ac:dyDescent="0.25">
      <c r="A11495" s="25" t="s">
        <v>77</v>
      </c>
      <c r="B11495" s="25" t="s">
        <v>150</v>
      </c>
      <c r="C11495" s="25" t="s">
        <v>152</v>
      </c>
      <c r="D11495" s="25" t="s">
        <v>41</v>
      </c>
      <c r="E11495" s="25" t="s">
        <v>108</v>
      </c>
      <c r="F11495" s="25" t="s">
        <v>119</v>
      </c>
      <c r="G11495" s="25" t="s">
        <v>130</v>
      </c>
      <c r="H11495" s="25" t="s">
        <v>320</v>
      </c>
      <c r="I11495" s="27" t="str" cm="1">
        <f t="array" ref="I11495">IF($H11495="Y","Mobility and Recreational",VLOOKUP($D11495&amp;$F11495,CHOOSE({1,2},'BI Remapping'!$A$2:$A$73&amp;'BI Remapping'!$B$2:$B$73,'BI Remapping'!$C$2:$C$73),2,FALSE))</f>
        <v>Industrial Off-Highway</v>
      </c>
      <c r="J11495" s="27" t="str">
        <f>IF($H11495="Y","Mobility",INDEX('BI Remapping'!$F$2:$F$17,MATCH($G11495,'BI Remapping'!$E$2:$E$17,0)))</f>
        <v>Engine Hose</v>
      </c>
      <c r="K11495" s="642">
        <v>9.0552890000000001</v>
      </c>
    </row>
    <row r="11496" spans="1:11" ht="13.5" thickBot="1" x14ac:dyDescent="0.25">
      <c r="A11496" s="25" t="s">
        <v>77</v>
      </c>
      <c r="B11496" s="25" t="s">
        <v>150</v>
      </c>
      <c r="C11496" s="25" t="s">
        <v>152</v>
      </c>
      <c r="D11496" s="25" t="s">
        <v>41</v>
      </c>
      <c r="E11496" s="25" t="s">
        <v>31</v>
      </c>
      <c r="F11496" s="25" t="s">
        <v>126</v>
      </c>
      <c r="G11496" s="25" t="s">
        <v>130</v>
      </c>
      <c r="H11496" s="25" t="s">
        <v>320</v>
      </c>
      <c r="I11496" s="27" t="str" cm="1">
        <f t="array" ref="I11496">IF($H11496="Y","Mobility and Recreational",VLOOKUP($D11496&amp;$F11496,CHOOSE({1,2},'BI Remapping'!$A$2:$A$73&amp;'BI Remapping'!$B$2:$B$73,'BI Remapping'!$C$2:$C$73),2,FALSE))</f>
        <v>Automotive OEM</v>
      </c>
      <c r="J11496" s="27" t="str">
        <f>IF($H11496="Y","Mobility",INDEX('BI Remapping'!$F$2:$F$17,MATCH($G11496,'BI Remapping'!$E$2:$E$17,0)))</f>
        <v>Engine Hose</v>
      </c>
      <c r="K11496" s="642">
        <v>9791.3124687</v>
      </c>
    </row>
    <row r="11497" spans="1:11" ht="13.5" thickBot="1" x14ac:dyDescent="0.25">
      <c r="A11497" s="25" t="s">
        <v>77</v>
      </c>
      <c r="B11497" s="25" t="s">
        <v>150</v>
      </c>
      <c r="C11497" s="25" t="s">
        <v>152</v>
      </c>
      <c r="D11497" s="25" t="s">
        <v>41</v>
      </c>
      <c r="E11497" s="25" t="s">
        <v>31</v>
      </c>
      <c r="F11497" s="25" t="s">
        <v>126</v>
      </c>
      <c r="G11497" s="25" t="s">
        <v>132</v>
      </c>
      <c r="H11497" s="25" t="s">
        <v>320</v>
      </c>
      <c r="I11497" s="27" t="str" cm="1">
        <f t="array" ref="I11497">IF($H11497="Y","Mobility and Recreational",VLOOKUP($D11497&amp;$F11497,CHOOSE({1,2},'BI Remapping'!$A$2:$A$73&amp;'BI Remapping'!$B$2:$B$73,'BI Remapping'!$C$2:$C$73),2,FALSE))</f>
        <v>Automotive OEM</v>
      </c>
      <c r="J11497" s="27" t="str">
        <f>IF($H11497="Y","Mobility",INDEX('BI Remapping'!$F$2:$F$17,MATCH($G11497,'BI Remapping'!$E$2:$E$17,0)))</f>
        <v>Industrial Hose</v>
      </c>
      <c r="K11497" s="642">
        <v>2274.7152633000001</v>
      </c>
    </row>
    <row r="11498" spans="1:11" ht="13.5" thickBot="1" x14ac:dyDescent="0.25">
      <c r="A11498" s="25" t="s">
        <v>77</v>
      </c>
      <c r="B11498" s="25" t="s">
        <v>150</v>
      </c>
      <c r="C11498" s="25" t="s">
        <v>152</v>
      </c>
      <c r="D11498" s="25" t="s">
        <v>41</v>
      </c>
      <c r="E11498" s="25" t="s">
        <v>30</v>
      </c>
      <c r="F11498" s="25" t="s">
        <v>122</v>
      </c>
      <c r="G11498" s="25" t="s">
        <v>130</v>
      </c>
      <c r="H11498" s="25" t="s">
        <v>320</v>
      </c>
      <c r="I11498" s="27" t="str" cm="1">
        <f t="array" ref="I11498">IF($H11498="Y","Mobility and Recreational",VLOOKUP($D11498&amp;$F11498,CHOOSE({1,2},'BI Remapping'!$A$2:$A$73&amp;'BI Remapping'!$B$2:$B$73,'BI Remapping'!$C$2:$C$73),2,FALSE))</f>
        <v>Energy</v>
      </c>
      <c r="J11498" s="27" t="str">
        <f>IF($H11498="Y","Mobility",INDEX('BI Remapping'!$F$2:$F$17,MATCH($G11498,'BI Remapping'!$E$2:$E$17,0)))</f>
        <v>Engine Hose</v>
      </c>
      <c r="K11498" s="642">
        <v>3.0184297</v>
      </c>
    </row>
    <row r="11499" spans="1:11" ht="13.5" thickBot="1" x14ac:dyDescent="0.25">
      <c r="A11499" s="25" t="s">
        <v>77</v>
      </c>
      <c r="B11499" s="25" t="s">
        <v>150</v>
      </c>
      <c r="C11499" s="25" t="s">
        <v>152</v>
      </c>
      <c r="D11499" s="25" t="s">
        <v>41</v>
      </c>
      <c r="E11499" s="25" t="s">
        <v>73</v>
      </c>
      <c r="F11499" s="25" t="s">
        <v>120</v>
      </c>
      <c r="G11499" s="25" t="s">
        <v>130</v>
      </c>
      <c r="H11499" s="25" t="s">
        <v>320</v>
      </c>
      <c r="I11499" s="27" t="str" cm="1">
        <f t="array" ref="I11499">IF($H11499="Y","Mobility and Recreational",VLOOKUP($D11499&amp;$F11499,CHOOSE({1,2},'BI Remapping'!$A$2:$A$73&amp;'BI Remapping'!$B$2:$B$73,'BI Remapping'!$C$2:$C$73),2,FALSE))</f>
        <v>Industrial Off-Highway</v>
      </c>
      <c r="J11499" s="27" t="str">
        <f>IF($H11499="Y","Mobility",INDEX('BI Remapping'!$F$2:$F$17,MATCH($G11499,'BI Remapping'!$E$2:$E$17,0)))</f>
        <v>Engine Hose</v>
      </c>
      <c r="K11499" s="642">
        <v>3006.3559372</v>
      </c>
    </row>
    <row r="11500" spans="1:11" ht="13.5" thickBot="1" x14ac:dyDescent="0.25">
      <c r="A11500" s="25" t="s">
        <v>77</v>
      </c>
      <c r="B11500" s="25" t="s">
        <v>150</v>
      </c>
      <c r="C11500" s="25" t="s">
        <v>167</v>
      </c>
      <c r="D11500" s="25" t="s">
        <v>39</v>
      </c>
      <c r="E11500" s="25" t="s">
        <v>31</v>
      </c>
      <c r="F11500" s="25" t="s">
        <v>126</v>
      </c>
      <c r="G11500" s="25" t="s">
        <v>167</v>
      </c>
      <c r="H11500" s="25" t="s">
        <v>320</v>
      </c>
      <c r="I11500" s="27" t="str" cm="1">
        <f t="array" ref="I11500">IF($H11500="Y","Mobility and Recreational",VLOOKUP($D11500&amp;$F11500,CHOOSE({1,2},'BI Remapping'!$A$2:$A$73&amp;'BI Remapping'!$B$2:$B$73,'BI Remapping'!$C$2:$C$73),2,FALSE))</f>
        <v>Automotive Replacement</v>
      </c>
      <c r="J11500" s="27" t="str">
        <f>IF($H11500="Y","Mobility",INDEX('BI Remapping'!$F$2:$F$17,MATCH($G11500,'BI Remapping'!$E$2:$E$17,0)))</f>
        <v>UNKNOWN-N/A</v>
      </c>
      <c r="K11500" s="642">
        <v>40.689280500000002</v>
      </c>
    </row>
    <row r="11501" spans="1:11" ht="13.5" thickBot="1" x14ac:dyDescent="0.25">
      <c r="A11501" s="25" t="s">
        <v>77</v>
      </c>
      <c r="B11501" s="25" t="s">
        <v>150</v>
      </c>
      <c r="C11501" s="25" t="s">
        <v>167</v>
      </c>
      <c r="D11501" s="26" t="s">
        <v>43</v>
      </c>
      <c r="E11501" s="25" t="s">
        <v>106</v>
      </c>
      <c r="F11501" s="25" t="s">
        <v>115</v>
      </c>
      <c r="G11501" s="25" t="s">
        <v>167</v>
      </c>
      <c r="H11501" s="25" t="s">
        <v>320</v>
      </c>
      <c r="I11501" s="27" t="str" cm="1">
        <f t="array" ref="I11501">IF($H11501="Y","Mobility and Recreational",VLOOKUP($D11501&amp;$F11501,CHOOSE({1,2},'BI Remapping'!$A$2:$A$73&amp;'BI Remapping'!$B$2:$B$73,'BI Remapping'!$C$2:$C$73),2,FALSE))</f>
        <v>Diversified Industrial</v>
      </c>
      <c r="J11501" s="27" t="str">
        <f>IF($H11501="Y","Mobility",INDEX('BI Remapping'!$F$2:$F$17,MATCH($G11501,'BI Remapping'!$E$2:$E$17,0)))</f>
        <v>UNKNOWN-N/A</v>
      </c>
      <c r="K11501" s="642">
        <v>2.5649999999999999</v>
      </c>
    </row>
    <row r="11502" spans="1:11" ht="13.5" thickBot="1" x14ac:dyDescent="0.25">
      <c r="A11502" s="25" t="s">
        <v>77</v>
      </c>
      <c r="B11502" s="25" t="s">
        <v>150</v>
      </c>
      <c r="C11502" s="25" t="s">
        <v>167</v>
      </c>
      <c r="D11502" s="26" t="s">
        <v>43</v>
      </c>
      <c r="E11502" s="25" t="s">
        <v>106</v>
      </c>
      <c r="F11502" s="25" t="s">
        <v>114</v>
      </c>
      <c r="G11502" s="25" t="s">
        <v>167</v>
      </c>
      <c r="H11502" s="25" t="s">
        <v>320</v>
      </c>
      <c r="I11502" s="27" t="str" cm="1">
        <f t="array" ref="I11502">IF($H11502="Y","Mobility and Recreational",VLOOKUP($D11502&amp;$F11502,CHOOSE({1,2},'BI Remapping'!$A$2:$A$73&amp;'BI Remapping'!$B$2:$B$73,'BI Remapping'!$C$2:$C$73),2,FALSE))</f>
        <v>Diversified Industrial</v>
      </c>
      <c r="J11502" s="27" t="str">
        <f>IF($H11502="Y","Mobility",INDEX('BI Remapping'!$F$2:$F$17,MATCH($G11502,'BI Remapping'!$E$2:$E$17,0)))</f>
        <v>UNKNOWN-N/A</v>
      </c>
      <c r="K11502" s="642">
        <v>25242.1579571</v>
      </c>
    </row>
    <row r="11503" spans="1:11" ht="13.5" thickBot="1" x14ac:dyDescent="0.25">
      <c r="A11503" s="25" t="s">
        <v>77</v>
      </c>
      <c r="B11503" s="25" t="s">
        <v>150</v>
      </c>
      <c r="C11503" s="25" t="s">
        <v>167</v>
      </c>
      <c r="D11503" s="26" t="s">
        <v>43</v>
      </c>
      <c r="E11503" s="25" t="s">
        <v>106</v>
      </c>
      <c r="F11503" s="25" t="s">
        <v>112</v>
      </c>
      <c r="G11503" s="25" t="s">
        <v>167</v>
      </c>
      <c r="H11503" s="25" t="s">
        <v>320</v>
      </c>
      <c r="I11503" s="27" t="str" cm="1">
        <f t="array" ref="I11503">IF($H11503="Y","Mobility and Recreational",VLOOKUP($D11503&amp;$F11503,CHOOSE({1,2},'BI Remapping'!$A$2:$A$73&amp;'BI Remapping'!$B$2:$B$73,'BI Remapping'!$C$2:$C$73),2,FALSE))</f>
        <v>Diversified Industrial</v>
      </c>
      <c r="J11503" s="27" t="str">
        <f>IF($H11503="Y","Mobility",INDEX('BI Remapping'!$F$2:$F$17,MATCH($G11503,'BI Remapping'!$E$2:$E$17,0)))</f>
        <v>UNKNOWN-N/A</v>
      </c>
      <c r="K11503" s="642">
        <v>91.224167399999999</v>
      </c>
    </row>
    <row r="11504" spans="1:11" ht="13.5" thickBot="1" x14ac:dyDescent="0.25">
      <c r="A11504" s="25" t="s">
        <v>77</v>
      </c>
      <c r="B11504" s="25" t="s">
        <v>150</v>
      </c>
      <c r="C11504" s="25" t="s">
        <v>167</v>
      </c>
      <c r="D11504" s="26" t="s">
        <v>43</v>
      </c>
      <c r="E11504" s="25" t="s">
        <v>106</v>
      </c>
      <c r="F11504" s="25" t="s">
        <v>116</v>
      </c>
      <c r="G11504" s="25" t="s">
        <v>167</v>
      </c>
      <c r="H11504" s="25" t="s">
        <v>320</v>
      </c>
      <c r="I11504" s="27" t="str" cm="1">
        <f t="array" ref="I11504">IF($H11504="Y","Mobility and Recreational",VLOOKUP($D11504&amp;$F11504,CHOOSE({1,2},'BI Remapping'!$A$2:$A$73&amp;'BI Remapping'!$B$2:$B$73,'BI Remapping'!$C$2:$C$73),2,FALSE))</f>
        <v>Diversified Industrial</v>
      </c>
      <c r="J11504" s="27" t="str">
        <f>IF($H11504="Y","Mobility",INDEX('BI Remapping'!$F$2:$F$17,MATCH($G11504,'BI Remapping'!$E$2:$E$17,0)))</f>
        <v>UNKNOWN-N/A</v>
      </c>
      <c r="K11504" s="642">
        <v>182.84715449999999</v>
      </c>
    </row>
    <row r="11505" spans="1:11" ht="13.5" thickBot="1" x14ac:dyDescent="0.25">
      <c r="A11505" s="25" t="s">
        <v>77</v>
      </c>
      <c r="B11505" s="25" t="s">
        <v>150</v>
      </c>
      <c r="C11505" s="25" t="s">
        <v>167</v>
      </c>
      <c r="D11505" s="26" t="s">
        <v>43</v>
      </c>
      <c r="E11505" s="25" t="s">
        <v>106</v>
      </c>
      <c r="F11505" s="25" t="s">
        <v>113</v>
      </c>
      <c r="G11505" s="25" t="s">
        <v>167</v>
      </c>
      <c r="H11505" s="25" t="s">
        <v>320</v>
      </c>
      <c r="I11505" s="27" t="str" cm="1">
        <f t="array" ref="I11505">IF($H11505="Y","Mobility and Recreational",VLOOKUP($D11505&amp;$F11505,CHOOSE({1,2},'BI Remapping'!$A$2:$A$73&amp;'BI Remapping'!$B$2:$B$73,'BI Remapping'!$C$2:$C$73),2,FALSE))</f>
        <v>Diversified Industrial</v>
      </c>
      <c r="J11505" s="27" t="str">
        <f>IF($H11505="Y","Mobility",INDEX('BI Remapping'!$F$2:$F$17,MATCH($G11505,'BI Remapping'!$E$2:$E$17,0)))</f>
        <v>UNKNOWN-N/A</v>
      </c>
      <c r="K11505" s="642">
        <v>105.9535166</v>
      </c>
    </row>
    <row r="11506" spans="1:11" ht="13.5" thickBot="1" x14ac:dyDescent="0.25">
      <c r="A11506" s="25" t="s">
        <v>77</v>
      </c>
      <c r="B11506" s="25" t="s">
        <v>150</v>
      </c>
      <c r="C11506" s="25" t="s">
        <v>167</v>
      </c>
      <c r="D11506" s="26" t="s">
        <v>43</v>
      </c>
      <c r="E11506" s="25" t="s">
        <v>106</v>
      </c>
      <c r="F11506" s="25" t="s">
        <v>118</v>
      </c>
      <c r="G11506" s="25" t="s">
        <v>167</v>
      </c>
      <c r="H11506" s="25" t="s">
        <v>320</v>
      </c>
      <c r="I11506" s="27" t="str" cm="1">
        <f t="array" ref="I11506">IF($H11506="Y","Mobility and Recreational",VLOOKUP($D11506&amp;$F11506,CHOOSE({1,2},'BI Remapping'!$A$2:$A$73&amp;'BI Remapping'!$B$2:$B$73,'BI Remapping'!$C$2:$C$73),2,FALSE))</f>
        <v>Diversified Industrial</v>
      </c>
      <c r="J11506" s="27" t="str">
        <f>IF($H11506="Y","Mobility",INDEX('BI Remapping'!$F$2:$F$17,MATCH($G11506,'BI Remapping'!$E$2:$E$17,0)))</f>
        <v>UNKNOWN-N/A</v>
      </c>
      <c r="K11506" s="642">
        <v>192.8108283</v>
      </c>
    </row>
    <row r="11507" spans="1:11" ht="13.5" thickBot="1" x14ac:dyDescent="0.25">
      <c r="A11507" s="25" t="s">
        <v>77</v>
      </c>
      <c r="B11507" s="25" t="s">
        <v>150</v>
      </c>
      <c r="C11507" s="25" t="s">
        <v>167</v>
      </c>
      <c r="D11507" s="26" t="s">
        <v>43</v>
      </c>
      <c r="E11507" s="25" t="s">
        <v>106</v>
      </c>
      <c r="F11507" s="25" t="s">
        <v>110</v>
      </c>
      <c r="G11507" s="25" t="s">
        <v>167</v>
      </c>
      <c r="H11507" s="25" t="s">
        <v>320</v>
      </c>
      <c r="I11507" s="27" t="str" cm="1">
        <f t="array" ref="I11507">IF($H11507="Y","Mobility and Recreational",VLOOKUP($D11507&amp;$F11507,CHOOSE({1,2},'BI Remapping'!$A$2:$A$73&amp;'BI Remapping'!$B$2:$B$73,'BI Remapping'!$C$2:$C$73),2,FALSE))</f>
        <v>Diversified Industrial</v>
      </c>
      <c r="J11507" s="27" t="str">
        <f>IF($H11507="Y","Mobility",INDEX('BI Remapping'!$F$2:$F$17,MATCH($G11507,'BI Remapping'!$E$2:$E$17,0)))</f>
        <v>UNKNOWN-N/A</v>
      </c>
      <c r="K11507" s="642">
        <v>22.971273799999999</v>
      </c>
    </row>
    <row r="11508" spans="1:11" ht="13.5" thickBot="1" x14ac:dyDescent="0.25">
      <c r="A11508" s="25" t="s">
        <v>77</v>
      </c>
      <c r="B11508" s="25" t="s">
        <v>150</v>
      </c>
      <c r="C11508" s="25" t="s">
        <v>167</v>
      </c>
      <c r="D11508" s="26" t="s">
        <v>43</v>
      </c>
      <c r="E11508" s="25" t="s">
        <v>30</v>
      </c>
      <c r="F11508" s="25" t="s">
        <v>122</v>
      </c>
      <c r="G11508" s="25" t="s">
        <v>167</v>
      </c>
      <c r="H11508" s="25" t="s">
        <v>320</v>
      </c>
      <c r="I11508" s="27" t="str" cm="1">
        <f t="array" ref="I11508">IF($H11508="Y","Mobility and Recreational",VLOOKUP($D11508&amp;$F11508,CHOOSE({1,2},'BI Remapping'!$A$2:$A$73&amp;'BI Remapping'!$B$2:$B$73,'BI Remapping'!$C$2:$C$73),2,FALSE))</f>
        <v>Energy</v>
      </c>
      <c r="J11508" s="27" t="str">
        <f>IF($H11508="Y","Mobility",INDEX('BI Remapping'!$F$2:$F$17,MATCH($G11508,'BI Remapping'!$E$2:$E$17,0)))</f>
        <v>UNKNOWN-N/A</v>
      </c>
      <c r="K11508" s="642">
        <v>1533.4260601000001</v>
      </c>
    </row>
    <row r="11509" spans="1:11" ht="13.5" thickBot="1" x14ac:dyDescent="0.25">
      <c r="A11509" s="25" t="s">
        <v>77</v>
      </c>
      <c r="B11509" s="25" t="s">
        <v>150</v>
      </c>
      <c r="C11509" s="25" t="s">
        <v>167</v>
      </c>
      <c r="D11509" s="26" t="s">
        <v>43</v>
      </c>
      <c r="E11509" s="25" t="s">
        <v>30</v>
      </c>
      <c r="F11509" s="25" t="s">
        <v>124</v>
      </c>
      <c r="G11509" s="25" t="s">
        <v>167</v>
      </c>
      <c r="H11509" s="25" t="s">
        <v>320</v>
      </c>
      <c r="I11509" s="27" t="str" cm="1">
        <f t="array" ref="I11509">IF($H11509="Y","Mobility and Recreational",VLOOKUP($D11509&amp;$F11509,CHOOSE({1,2},'BI Remapping'!$A$2:$A$73&amp;'BI Remapping'!$B$2:$B$73,'BI Remapping'!$C$2:$C$73),2,FALSE))</f>
        <v>Energy</v>
      </c>
      <c r="J11509" s="27" t="str">
        <f>IF($H11509="Y","Mobility",INDEX('BI Remapping'!$F$2:$F$17,MATCH($G11509,'BI Remapping'!$E$2:$E$17,0)))</f>
        <v>UNKNOWN-N/A</v>
      </c>
      <c r="K11509" s="642">
        <v>7708.1842515999997</v>
      </c>
    </row>
    <row r="11510" spans="1:11" ht="13.5" thickBot="1" x14ac:dyDescent="0.25">
      <c r="A11510" s="25" t="s">
        <v>77</v>
      </c>
      <c r="B11510" s="25" t="s">
        <v>150</v>
      </c>
      <c r="C11510" s="25" t="s">
        <v>167</v>
      </c>
      <c r="D11510" s="26" t="s">
        <v>43</v>
      </c>
      <c r="E11510" s="25" t="s">
        <v>30</v>
      </c>
      <c r="F11510" s="25" t="s">
        <v>125</v>
      </c>
      <c r="G11510" s="25" t="s">
        <v>167</v>
      </c>
      <c r="H11510" s="25" t="s">
        <v>320</v>
      </c>
      <c r="I11510" s="27" t="str" cm="1">
        <f t="array" ref="I11510">IF($H11510="Y","Mobility and Recreational",VLOOKUP($D11510&amp;$F11510,CHOOSE({1,2},'BI Remapping'!$A$2:$A$73&amp;'BI Remapping'!$B$2:$B$73,'BI Remapping'!$C$2:$C$73),2,FALSE))</f>
        <v>Energy</v>
      </c>
      <c r="J11510" s="27" t="str">
        <f>IF($H11510="Y","Mobility",INDEX('BI Remapping'!$F$2:$F$17,MATCH($G11510,'BI Remapping'!$E$2:$E$17,0)))</f>
        <v>UNKNOWN-N/A</v>
      </c>
      <c r="K11510" s="642">
        <v>15030.4760572</v>
      </c>
    </row>
    <row r="11511" spans="1:11" ht="13.5" thickBot="1" x14ac:dyDescent="0.25">
      <c r="A11511" s="25" t="s">
        <v>77</v>
      </c>
      <c r="B11511" s="25" t="s">
        <v>150</v>
      </c>
      <c r="C11511" s="25" t="s">
        <v>167</v>
      </c>
      <c r="D11511" s="26" t="s">
        <v>43</v>
      </c>
      <c r="E11511" s="25" t="s">
        <v>73</v>
      </c>
      <c r="F11511" s="25" t="s">
        <v>120</v>
      </c>
      <c r="G11511" s="25" t="s">
        <v>167</v>
      </c>
      <c r="H11511" s="25" t="s">
        <v>320</v>
      </c>
      <c r="I11511" s="27" t="str" cm="1">
        <f t="array" ref="I11511">IF($H11511="Y","Mobility and Recreational",VLOOKUP($D11511&amp;$F11511,CHOOSE({1,2},'BI Remapping'!$A$2:$A$73&amp;'BI Remapping'!$B$2:$B$73,'BI Remapping'!$C$2:$C$73),2,FALSE))</f>
        <v>Industrial Off-Highway</v>
      </c>
      <c r="J11511" s="27" t="str">
        <f>IF($H11511="Y","Mobility",INDEX('BI Remapping'!$F$2:$F$17,MATCH($G11511,'BI Remapping'!$E$2:$E$17,0)))</f>
        <v>UNKNOWN-N/A</v>
      </c>
      <c r="K11511" s="642">
        <v>336.17410580000001</v>
      </c>
    </row>
    <row r="11512" spans="1:11" ht="13.5" thickBot="1" x14ac:dyDescent="0.25">
      <c r="A11512" s="25" t="s">
        <v>77</v>
      </c>
      <c r="B11512" s="25" t="s">
        <v>150</v>
      </c>
      <c r="C11512" s="25" t="s">
        <v>167</v>
      </c>
      <c r="D11512" s="26" t="s">
        <v>43</v>
      </c>
      <c r="E11512" s="25" t="s">
        <v>111</v>
      </c>
      <c r="F11512" s="25" t="s">
        <v>123</v>
      </c>
      <c r="G11512" s="25" t="s">
        <v>167</v>
      </c>
      <c r="H11512" s="25" t="s">
        <v>320</v>
      </c>
      <c r="I11512" s="27" t="str" cm="1">
        <f t="array" ref="I11512">IF($H11512="Y","Mobility and Recreational",VLOOKUP($D11512&amp;$F11512,CHOOSE({1,2},'BI Remapping'!$A$2:$A$73&amp;'BI Remapping'!$B$2:$B$73,'BI Remapping'!$C$2:$C$73),2,FALSE))</f>
        <v>Industrial On-Highway</v>
      </c>
      <c r="J11512" s="27" t="str">
        <f>IF($H11512="Y","Mobility",INDEX('BI Remapping'!$F$2:$F$17,MATCH($G11512,'BI Remapping'!$E$2:$E$17,0)))</f>
        <v>UNKNOWN-N/A</v>
      </c>
      <c r="K11512" s="642">
        <v>153.75</v>
      </c>
    </row>
    <row r="11513" spans="1:11" ht="13.5" thickBot="1" x14ac:dyDescent="0.25">
      <c r="A11513" s="25" t="s">
        <v>77</v>
      </c>
      <c r="B11513" s="25" t="s">
        <v>150</v>
      </c>
      <c r="C11513" s="25" t="s">
        <v>167</v>
      </c>
      <c r="D11513" s="26" t="s">
        <v>43</v>
      </c>
      <c r="E11513" s="25" t="s">
        <v>108</v>
      </c>
      <c r="F11513" s="25" t="s">
        <v>119</v>
      </c>
      <c r="G11513" s="25" t="s">
        <v>167</v>
      </c>
      <c r="H11513" s="25" t="s">
        <v>320</v>
      </c>
      <c r="I11513" s="27" t="str" cm="1">
        <f t="array" ref="I11513">IF($H11513="Y","Mobility and Recreational",VLOOKUP($D11513&amp;$F11513,CHOOSE({1,2},'BI Remapping'!$A$2:$A$73&amp;'BI Remapping'!$B$2:$B$73,'BI Remapping'!$C$2:$C$73),2,FALSE))</f>
        <v>Industrial Off-Highway</v>
      </c>
      <c r="J11513" s="27" t="str">
        <f>IF($H11513="Y","Mobility",INDEX('BI Remapping'!$F$2:$F$17,MATCH($G11513,'BI Remapping'!$E$2:$E$17,0)))</f>
        <v>UNKNOWN-N/A</v>
      </c>
      <c r="K11513" s="642">
        <v>67.931819899999994</v>
      </c>
    </row>
    <row r="11514" spans="1:11" ht="13.5" thickBot="1" x14ac:dyDescent="0.25">
      <c r="A11514" s="25" t="s">
        <v>77</v>
      </c>
      <c r="B11514" s="25" t="s">
        <v>150</v>
      </c>
      <c r="C11514" s="25" t="s">
        <v>167</v>
      </c>
      <c r="D11514" s="26" t="s">
        <v>43</v>
      </c>
      <c r="E11514" s="25" t="s">
        <v>31</v>
      </c>
      <c r="F11514" s="25" t="s">
        <v>126</v>
      </c>
      <c r="G11514" s="25" t="s">
        <v>167</v>
      </c>
      <c r="H11514" s="25" t="s">
        <v>320</v>
      </c>
      <c r="I11514" s="27" t="str" cm="1">
        <f t="array" ref="I11514">IF($H11514="Y","Mobility and Recreational",VLOOKUP($D11514&amp;$F11514,CHOOSE({1,2},'BI Remapping'!$A$2:$A$73&amp;'BI Remapping'!$B$2:$B$73,'BI Remapping'!$C$2:$C$73),2,FALSE))</f>
        <v>Automotive Replacement</v>
      </c>
      <c r="J11514" s="27" t="str">
        <f>IF($H11514="Y","Mobility",INDEX('BI Remapping'!$F$2:$F$17,MATCH($G11514,'BI Remapping'!$E$2:$E$17,0)))</f>
        <v>UNKNOWN-N/A</v>
      </c>
      <c r="K11514" s="642">
        <v>253.57689360000001</v>
      </c>
    </row>
    <row r="11515" spans="1:11" ht="13.5" thickBot="1" x14ac:dyDescent="0.25">
      <c r="A11515" s="25" t="s">
        <v>77</v>
      </c>
      <c r="B11515" s="25" t="s">
        <v>150</v>
      </c>
      <c r="C11515" s="25" t="s">
        <v>167</v>
      </c>
      <c r="D11515" s="25" t="s">
        <v>42</v>
      </c>
      <c r="E11515" s="25" t="s">
        <v>73</v>
      </c>
      <c r="F11515" s="25" t="s">
        <v>120</v>
      </c>
      <c r="G11515" s="25" t="s">
        <v>167</v>
      </c>
      <c r="H11515" s="25" t="s">
        <v>320</v>
      </c>
      <c r="I11515" s="27" t="str" cm="1">
        <f t="array" ref="I11515">IF($H11515="Y","Mobility and Recreational",VLOOKUP($D11515&amp;$F11515,CHOOSE({1,2},'BI Remapping'!$A$2:$A$73&amp;'BI Remapping'!$B$2:$B$73,'BI Remapping'!$C$2:$C$73),2,FALSE))</f>
        <v>Industrial Off-Highway</v>
      </c>
      <c r="J11515" s="27" t="str">
        <f>IF($H11515="Y","Mobility",INDEX('BI Remapping'!$F$2:$F$17,MATCH($G11515,'BI Remapping'!$E$2:$E$17,0)))</f>
        <v>UNKNOWN-N/A</v>
      </c>
      <c r="K11515" s="642">
        <v>138752.61763389999</v>
      </c>
    </row>
    <row r="11516" spans="1:11" ht="13.5" thickBot="1" x14ac:dyDescent="0.25">
      <c r="A11516" s="25" t="s">
        <v>77</v>
      </c>
      <c r="B11516" s="25" t="s">
        <v>150</v>
      </c>
      <c r="C11516" s="25" t="s">
        <v>167</v>
      </c>
      <c r="D11516" s="25" t="s">
        <v>42</v>
      </c>
      <c r="E11516" s="25" t="s">
        <v>106</v>
      </c>
      <c r="F11516" s="25" t="s">
        <v>117</v>
      </c>
      <c r="G11516" s="25" t="s">
        <v>167</v>
      </c>
      <c r="H11516" s="25" t="s">
        <v>321</v>
      </c>
      <c r="I11516" s="27" t="str" cm="1">
        <f t="array" ref="I11516">IF($H11516="Y","Mobility and Recreational",VLOOKUP($D11516&amp;$F11516,CHOOSE({1,2},'BI Remapping'!$A$2:$A$73&amp;'BI Remapping'!$B$2:$B$73,'BI Remapping'!$C$2:$C$73),2,FALSE))</f>
        <v>Mobility and Recreational</v>
      </c>
      <c r="J11516" s="27" t="str">
        <f>IF($H11516="Y","Mobility",INDEX('BI Remapping'!$F$2:$F$17,MATCH($G11516,'BI Remapping'!$E$2:$E$17,0)))</f>
        <v>Mobility</v>
      </c>
      <c r="K11516" s="642">
        <v>6327.5261324000003</v>
      </c>
    </row>
    <row r="11517" spans="1:11" ht="13.5" thickBot="1" x14ac:dyDescent="0.25">
      <c r="A11517" s="25" t="s">
        <v>77</v>
      </c>
      <c r="B11517" s="25" t="s">
        <v>150</v>
      </c>
      <c r="C11517" s="25" t="s">
        <v>167</v>
      </c>
      <c r="D11517" s="25" t="s">
        <v>42</v>
      </c>
      <c r="E11517" s="25" t="s">
        <v>106</v>
      </c>
      <c r="F11517" s="25" t="s">
        <v>114</v>
      </c>
      <c r="G11517" s="25" t="s">
        <v>167</v>
      </c>
      <c r="H11517" s="25" t="s">
        <v>320</v>
      </c>
      <c r="I11517" s="27" t="str" cm="1">
        <f t="array" ref="I11517">IF($H11517="Y","Mobility and Recreational",VLOOKUP($D11517&amp;$F11517,CHOOSE({1,2},'BI Remapping'!$A$2:$A$73&amp;'BI Remapping'!$B$2:$B$73,'BI Remapping'!$C$2:$C$73),2,FALSE))</f>
        <v>Diversified Industrial</v>
      </c>
      <c r="J11517" s="27" t="str">
        <f>IF($H11517="Y","Mobility",INDEX('BI Remapping'!$F$2:$F$17,MATCH($G11517,'BI Remapping'!$E$2:$E$17,0)))</f>
        <v>UNKNOWN-N/A</v>
      </c>
      <c r="K11517" s="642">
        <v>8575.6470012000009</v>
      </c>
    </row>
    <row r="11518" spans="1:11" ht="13.5" thickBot="1" x14ac:dyDescent="0.25">
      <c r="A11518" s="25" t="s">
        <v>77</v>
      </c>
      <c r="B11518" s="25" t="s">
        <v>150</v>
      </c>
      <c r="C11518" s="25" t="s">
        <v>167</v>
      </c>
      <c r="D11518" s="25" t="s">
        <v>42</v>
      </c>
      <c r="E11518" s="25" t="s">
        <v>106</v>
      </c>
      <c r="F11518" s="25" t="s">
        <v>115</v>
      </c>
      <c r="G11518" s="25" t="s">
        <v>167</v>
      </c>
      <c r="H11518" s="25" t="s">
        <v>320</v>
      </c>
      <c r="I11518" s="27" t="str" cm="1">
        <f t="array" ref="I11518">IF($H11518="Y","Mobility and Recreational",VLOOKUP($D11518&amp;$F11518,CHOOSE({1,2},'BI Remapping'!$A$2:$A$73&amp;'BI Remapping'!$B$2:$B$73,'BI Remapping'!$C$2:$C$73),2,FALSE))</f>
        <v>Diversified Industrial</v>
      </c>
      <c r="J11518" s="27" t="str">
        <f>IF($H11518="Y","Mobility",INDEX('BI Remapping'!$F$2:$F$17,MATCH($G11518,'BI Remapping'!$E$2:$E$17,0)))</f>
        <v>UNKNOWN-N/A</v>
      </c>
      <c r="K11518" s="642">
        <v>4.3499999999999996</v>
      </c>
    </row>
    <row r="11519" spans="1:11" ht="13.5" thickBot="1" x14ac:dyDescent="0.25">
      <c r="A11519" s="25" t="s">
        <v>77</v>
      </c>
      <c r="B11519" s="25" t="s">
        <v>150</v>
      </c>
      <c r="C11519" s="25" t="s">
        <v>167</v>
      </c>
      <c r="D11519" s="25" t="s">
        <v>42</v>
      </c>
      <c r="E11519" s="25" t="s">
        <v>111</v>
      </c>
      <c r="F11519" s="25" t="s">
        <v>123</v>
      </c>
      <c r="G11519" s="25" t="s">
        <v>167</v>
      </c>
      <c r="H11519" s="25" t="s">
        <v>320</v>
      </c>
      <c r="I11519" s="27" t="str" cm="1">
        <f t="array" ref="I11519">IF($H11519="Y","Mobility and Recreational",VLOOKUP($D11519&amp;$F11519,CHOOSE({1,2},'BI Remapping'!$A$2:$A$73&amp;'BI Remapping'!$B$2:$B$73,'BI Remapping'!$C$2:$C$73),2,FALSE))</f>
        <v>Industrial On-Highway</v>
      </c>
      <c r="J11519" s="27" t="str">
        <f>IF($H11519="Y","Mobility",INDEX('BI Remapping'!$F$2:$F$17,MATCH($G11519,'BI Remapping'!$E$2:$E$17,0)))</f>
        <v>UNKNOWN-N/A</v>
      </c>
      <c r="K11519" s="642">
        <v>818.03942410000002</v>
      </c>
    </row>
    <row r="11520" spans="1:11" ht="13.5" thickBot="1" x14ac:dyDescent="0.25">
      <c r="A11520" s="25" t="s">
        <v>77</v>
      </c>
      <c r="B11520" s="25" t="s">
        <v>150</v>
      </c>
      <c r="C11520" s="25" t="s">
        <v>167</v>
      </c>
      <c r="D11520" s="25" t="s">
        <v>42</v>
      </c>
      <c r="E11520" s="25" t="s">
        <v>111</v>
      </c>
      <c r="F11520" s="25" t="s">
        <v>121</v>
      </c>
      <c r="G11520" s="25" t="s">
        <v>167</v>
      </c>
      <c r="H11520" s="25" t="s">
        <v>320</v>
      </c>
      <c r="I11520" s="27" t="str" cm="1">
        <f t="array" ref="I11520">IF($H11520="Y","Mobility and Recreational",VLOOKUP($D11520&amp;$F11520,CHOOSE({1,2},'BI Remapping'!$A$2:$A$73&amp;'BI Remapping'!$B$2:$B$73,'BI Remapping'!$C$2:$C$73),2,FALSE))</f>
        <v>Industrial On-Highway</v>
      </c>
      <c r="J11520" s="27" t="str">
        <f>IF($H11520="Y","Mobility",INDEX('BI Remapping'!$F$2:$F$17,MATCH($G11520,'BI Remapping'!$E$2:$E$17,0)))</f>
        <v>UNKNOWN-N/A</v>
      </c>
      <c r="K11520" s="642">
        <v>12923.7625343</v>
      </c>
    </row>
    <row r="11521" spans="1:11" ht="13.5" thickBot="1" x14ac:dyDescent="0.25">
      <c r="A11521" s="25" t="s">
        <v>77</v>
      </c>
      <c r="B11521" s="25" t="s">
        <v>150</v>
      </c>
      <c r="C11521" s="25" t="s">
        <v>167</v>
      </c>
      <c r="D11521" s="25" t="s">
        <v>42</v>
      </c>
      <c r="E11521" s="25" t="s">
        <v>108</v>
      </c>
      <c r="F11521" s="25" t="s">
        <v>119</v>
      </c>
      <c r="G11521" s="25" t="s">
        <v>167</v>
      </c>
      <c r="H11521" s="25" t="s">
        <v>320</v>
      </c>
      <c r="I11521" s="27" t="str" cm="1">
        <f t="array" ref="I11521">IF($H11521="Y","Mobility and Recreational",VLOOKUP($D11521&amp;$F11521,CHOOSE({1,2},'BI Remapping'!$A$2:$A$73&amp;'BI Remapping'!$B$2:$B$73,'BI Remapping'!$C$2:$C$73),2,FALSE))</f>
        <v>Industrial Off-Highway</v>
      </c>
      <c r="J11521" s="27" t="str">
        <f>IF($H11521="Y","Mobility",INDEX('BI Remapping'!$F$2:$F$17,MATCH($G11521,'BI Remapping'!$E$2:$E$17,0)))</f>
        <v>UNKNOWN-N/A</v>
      </c>
      <c r="K11521" s="642">
        <v>3.9</v>
      </c>
    </row>
    <row r="11522" spans="1:11" ht="13.5" thickBot="1" x14ac:dyDescent="0.25">
      <c r="A11522" s="25" t="s">
        <v>77</v>
      </c>
      <c r="B11522" s="25" t="s">
        <v>150</v>
      </c>
      <c r="C11522" s="25" t="s">
        <v>167</v>
      </c>
      <c r="D11522" s="25" t="s">
        <v>42</v>
      </c>
      <c r="E11522" s="25" t="s">
        <v>31</v>
      </c>
      <c r="F11522" s="25" t="s">
        <v>126</v>
      </c>
      <c r="G11522" s="25" t="s">
        <v>167</v>
      </c>
      <c r="H11522" s="25" t="s">
        <v>320</v>
      </c>
      <c r="I11522" s="27" t="str" cm="1">
        <f t="array" ref="I11522">IF($H11522="Y","Mobility and Recreational",VLOOKUP($D11522&amp;$F11522,CHOOSE({1,2},'BI Remapping'!$A$2:$A$73&amp;'BI Remapping'!$B$2:$B$73,'BI Remapping'!$C$2:$C$73),2,FALSE))</f>
        <v>Automotive OEM</v>
      </c>
      <c r="J11522" s="27" t="str">
        <f>IF($H11522="Y","Mobility",INDEX('BI Remapping'!$F$2:$F$17,MATCH($G11522,'BI Remapping'!$E$2:$E$17,0)))</f>
        <v>UNKNOWN-N/A</v>
      </c>
      <c r="K11522" s="642">
        <v>15535.379540399999</v>
      </c>
    </row>
    <row r="11523" spans="1:11" ht="13.5" thickBot="1" x14ac:dyDescent="0.25">
      <c r="A11523" s="25" t="s">
        <v>77</v>
      </c>
      <c r="B11523" s="25" t="s">
        <v>150</v>
      </c>
      <c r="C11523" s="25" t="s">
        <v>167</v>
      </c>
      <c r="D11523" s="25" t="s">
        <v>42</v>
      </c>
      <c r="E11523" s="25" t="s">
        <v>30</v>
      </c>
      <c r="F11523" s="25" t="s">
        <v>122</v>
      </c>
      <c r="G11523" s="25" t="s">
        <v>167</v>
      </c>
      <c r="H11523" s="25" t="s">
        <v>320</v>
      </c>
      <c r="I11523" s="27" t="str" cm="1">
        <f t="array" ref="I11523">IF($H11523="Y","Mobility and Recreational",VLOOKUP($D11523&amp;$F11523,CHOOSE({1,2},'BI Remapping'!$A$2:$A$73&amp;'BI Remapping'!$B$2:$B$73,'BI Remapping'!$C$2:$C$73),2,FALSE))</f>
        <v>Energy</v>
      </c>
      <c r="J11523" s="27" t="str">
        <f>IF($H11523="Y","Mobility",INDEX('BI Remapping'!$F$2:$F$17,MATCH($G11523,'BI Remapping'!$E$2:$E$17,0)))</f>
        <v>UNKNOWN-N/A</v>
      </c>
      <c r="K11523" s="642">
        <v>0.15</v>
      </c>
    </row>
    <row r="11524" spans="1:11" ht="13.5" thickBot="1" x14ac:dyDescent="0.25">
      <c r="A11524" s="25" t="s">
        <v>77</v>
      </c>
      <c r="B11524" s="25" t="s">
        <v>150</v>
      </c>
      <c r="C11524" s="25" t="s">
        <v>167</v>
      </c>
      <c r="D11524" s="25" t="s">
        <v>42</v>
      </c>
      <c r="E11524" s="25" t="s">
        <v>30</v>
      </c>
      <c r="F11524" s="25" t="s">
        <v>125</v>
      </c>
      <c r="G11524" s="25" t="s">
        <v>167</v>
      </c>
      <c r="H11524" s="25" t="s">
        <v>320</v>
      </c>
      <c r="I11524" s="27" t="str" cm="1">
        <f t="array" ref="I11524">IF($H11524="Y","Mobility and Recreational",VLOOKUP($D11524&amp;$F11524,CHOOSE({1,2},'BI Remapping'!$A$2:$A$73&amp;'BI Remapping'!$B$2:$B$73,'BI Remapping'!$C$2:$C$73),2,FALSE))</f>
        <v>Energy</v>
      </c>
      <c r="J11524" s="27" t="str">
        <f>IF($H11524="Y","Mobility",INDEX('BI Remapping'!$F$2:$F$17,MATCH($G11524,'BI Remapping'!$E$2:$E$17,0)))</f>
        <v>UNKNOWN-N/A</v>
      </c>
      <c r="K11524" s="642">
        <v>529.03141530000005</v>
      </c>
    </row>
    <row r="11525" spans="1:11" ht="13.5" thickBot="1" x14ac:dyDescent="0.25">
      <c r="A11525" s="25" t="s">
        <v>77</v>
      </c>
      <c r="B11525" s="25" t="s">
        <v>150</v>
      </c>
      <c r="C11525" s="25" t="s">
        <v>167</v>
      </c>
      <c r="D11525" s="25" t="s">
        <v>42</v>
      </c>
      <c r="E11525" s="25" t="s">
        <v>30</v>
      </c>
      <c r="F11525" s="25" t="s">
        <v>124</v>
      </c>
      <c r="G11525" s="25" t="s">
        <v>167</v>
      </c>
      <c r="H11525" s="25" t="s">
        <v>320</v>
      </c>
      <c r="I11525" s="27" t="str" cm="1">
        <f t="array" ref="I11525">IF($H11525="Y","Mobility and Recreational",VLOOKUP($D11525&amp;$F11525,CHOOSE({1,2},'BI Remapping'!$A$2:$A$73&amp;'BI Remapping'!$B$2:$B$73,'BI Remapping'!$C$2:$C$73),2,FALSE))</f>
        <v>Energy</v>
      </c>
      <c r="J11525" s="27" t="str">
        <f>IF($H11525="Y","Mobility",INDEX('BI Remapping'!$F$2:$F$17,MATCH($G11525,'BI Remapping'!$E$2:$E$17,0)))</f>
        <v>UNKNOWN-N/A</v>
      </c>
      <c r="K11525" s="642">
        <v>24954.093631899999</v>
      </c>
    </row>
    <row r="11526" spans="1:11" ht="13.5" thickBot="1" x14ac:dyDescent="0.25">
      <c r="A11526" s="25" t="s">
        <v>77</v>
      </c>
      <c r="B11526" s="25" t="s">
        <v>150</v>
      </c>
      <c r="C11526" s="25" t="s">
        <v>167</v>
      </c>
      <c r="D11526" s="25" t="s">
        <v>41</v>
      </c>
      <c r="E11526" s="25" t="s">
        <v>31</v>
      </c>
      <c r="F11526" s="25" t="s">
        <v>126</v>
      </c>
      <c r="G11526" s="25" t="s">
        <v>167</v>
      </c>
      <c r="H11526" s="25" t="s">
        <v>320</v>
      </c>
      <c r="I11526" s="27" t="str" cm="1">
        <f t="array" ref="I11526">IF($H11526="Y","Mobility and Recreational",VLOOKUP($D11526&amp;$F11526,CHOOSE({1,2},'BI Remapping'!$A$2:$A$73&amp;'BI Remapping'!$B$2:$B$73,'BI Remapping'!$C$2:$C$73),2,FALSE))</f>
        <v>Automotive OEM</v>
      </c>
      <c r="J11526" s="27" t="str">
        <f>IF($H11526="Y","Mobility",INDEX('BI Remapping'!$F$2:$F$17,MATCH($G11526,'BI Remapping'!$E$2:$E$17,0)))</f>
        <v>UNKNOWN-N/A</v>
      </c>
      <c r="K11526" s="642">
        <v>219204.73678090001</v>
      </c>
    </row>
    <row r="11527" spans="1:11" ht="13.5" thickBot="1" x14ac:dyDescent="0.25">
      <c r="A11527" s="25" t="s">
        <v>77</v>
      </c>
      <c r="B11527" s="25" t="s">
        <v>150</v>
      </c>
      <c r="C11527" s="25" t="s">
        <v>167</v>
      </c>
      <c r="D11527" s="25" t="s">
        <v>41</v>
      </c>
      <c r="E11527" s="25" t="s">
        <v>111</v>
      </c>
      <c r="F11527" s="25" t="s">
        <v>121</v>
      </c>
      <c r="G11527" s="25" t="s">
        <v>167</v>
      </c>
      <c r="H11527" s="25" t="s">
        <v>320</v>
      </c>
      <c r="I11527" s="27" t="str" cm="1">
        <f t="array" ref="I11527">IF($H11527="Y","Mobility and Recreational",VLOOKUP($D11527&amp;$F11527,CHOOSE({1,2},'BI Remapping'!$A$2:$A$73&amp;'BI Remapping'!$B$2:$B$73,'BI Remapping'!$C$2:$C$73),2,FALSE))</f>
        <v>Industrial On-Highway</v>
      </c>
      <c r="J11527" s="27" t="str">
        <f>IF($H11527="Y","Mobility",INDEX('BI Remapping'!$F$2:$F$17,MATCH($G11527,'BI Remapping'!$E$2:$E$17,0)))</f>
        <v>UNKNOWN-N/A</v>
      </c>
      <c r="K11527" s="642">
        <v>13685.6390575</v>
      </c>
    </row>
    <row r="11528" spans="1:11" ht="13.5" thickBot="1" x14ac:dyDescent="0.25">
      <c r="A11528" s="25" t="s">
        <v>77</v>
      </c>
      <c r="B11528" s="25" t="s">
        <v>150</v>
      </c>
      <c r="C11528" s="25" t="s">
        <v>167</v>
      </c>
      <c r="D11528" s="25" t="s">
        <v>41</v>
      </c>
      <c r="E11528" s="25" t="s">
        <v>73</v>
      </c>
      <c r="F11528" s="25" t="s">
        <v>120</v>
      </c>
      <c r="G11528" s="25" t="s">
        <v>167</v>
      </c>
      <c r="H11528" s="25" t="s">
        <v>320</v>
      </c>
      <c r="I11528" s="27" t="str" cm="1">
        <f t="array" ref="I11528">IF($H11528="Y","Mobility and Recreational",VLOOKUP($D11528&amp;$F11528,CHOOSE({1,2},'BI Remapping'!$A$2:$A$73&amp;'BI Remapping'!$B$2:$B$73,'BI Remapping'!$C$2:$C$73),2,FALSE))</f>
        <v>Industrial Off-Highway</v>
      </c>
      <c r="J11528" s="27" t="str">
        <f>IF($H11528="Y","Mobility",INDEX('BI Remapping'!$F$2:$F$17,MATCH($G11528,'BI Remapping'!$E$2:$E$17,0)))</f>
        <v>UNKNOWN-N/A</v>
      </c>
      <c r="K11528" s="642">
        <v>547.42556230000002</v>
      </c>
    </row>
    <row r="11529" spans="1:11" ht="13.5" thickBot="1" x14ac:dyDescent="0.25">
      <c r="A11529" s="25" t="s">
        <v>77</v>
      </c>
      <c r="B11529" s="25" t="s">
        <v>150</v>
      </c>
      <c r="C11529" s="25" t="s">
        <v>167</v>
      </c>
      <c r="D11529" s="25" t="s">
        <v>39</v>
      </c>
      <c r="E11529" s="25" t="s">
        <v>111</v>
      </c>
      <c r="F11529" s="25" t="s">
        <v>123</v>
      </c>
      <c r="G11529" s="25" t="s">
        <v>167</v>
      </c>
      <c r="H11529" s="25" t="s">
        <v>320</v>
      </c>
      <c r="I11529" s="27" t="str" cm="1">
        <f t="array" ref="I11529">IF($H11529="Y","Mobility and Recreational",VLOOKUP($D11529&amp;$F11529,CHOOSE({1,2},'BI Remapping'!$A$2:$A$73&amp;'BI Remapping'!$B$2:$B$73,'BI Remapping'!$C$2:$C$73),2,FALSE))</f>
        <v>Industrial On-Highway</v>
      </c>
      <c r="J11529" s="27" t="str">
        <f>IF($H11529="Y","Mobility",INDEX('BI Remapping'!$F$2:$F$17,MATCH($G11529,'BI Remapping'!$E$2:$E$17,0)))</f>
        <v>UNKNOWN-N/A</v>
      </c>
      <c r="K11529" s="642">
        <v>11.3792349</v>
      </c>
    </row>
    <row r="11530" spans="1:11" ht="13.5" thickBot="1" x14ac:dyDescent="0.25">
      <c r="A11530" s="25" t="s">
        <v>77</v>
      </c>
      <c r="B11530" s="25" t="s">
        <v>150</v>
      </c>
      <c r="C11530" s="25" t="s">
        <v>167</v>
      </c>
      <c r="D11530" s="25" t="s">
        <v>39</v>
      </c>
      <c r="E11530" s="25" t="s">
        <v>111</v>
      </c>
      <c r="F11530" s="25" t="s">
        <v>121</v>
      </c>
      <c r="G11530" s="25" t="s">
        <v>167</v>
      </c>
      <c r="H11530" s="25" t="s">
        <v>320</v>
      </c>
      <c r="I11530" s="27" t="str" cm="1">
        <f t="array" ref="I11530">IF($H11530="Y","Mobility and Recreational",VLOOKUP($D11530&amp;$F11530,CHOOSE({1,2},'BI Remapping'!$A$2:$A$73&amp;'BI Remapping'!$B$2:$B$73,'BI Remapping'!$C$2:$C$73),2,FALSE))</f>
        <v>Industrial On-Highway</v>
      </c>
      <c r="J11530" s="27" t="str">
        <f>IF($H11530="Y","Mobility",INDEX('BI Remapping'!$F$2:$F$17,MATCH($G11530,'BI Remapping'!$E$2:$E$17,0)))</f>
        <v>UNKNOWN-N/A</v>
      </c>
      <c r="K11530" s="642">
        <v>11.3792349</v>
      </c>
    </row>
    <row r="11531" spans="1:11" ht="13.5" thickBot="1" x14ac:dyDescent="0.25">
      <c r="A11531" s="25" t="s">
        <v>77</v>
      </c>
      <c r="B11531" s="25" t="s">
        <v>150</v>
      </c>
      <c r="C11531" s="25" t="s">
        <v>167</v>
      </c>
      <c r="D11531" s="25" t="s">
        <v>39</v>
      </c>
      <c r="E11531" s="25" t="s">
        <v>31</v>
      </c>
      <c r="F11531" s="25" t="s">
        <v>126</v>
      </c>
      <c r="G11531" s="25" t="s">
        <v>167</v>
      </c>
      <c r="H11531" s="25" t="s">
        <v>320</v>
      </c>
      <c r="I11531" s="27" t="str" cm="1">
        <f t="array" ref="I11531">IF($H11531="Y","Mobility and Recreational",VLOOKUP($D11531&amp;$F11531,CHOOSE({1,2},'BI Remapping'!$A$2:$A$73&amp;'BI Remapping'!$B$2:$B$73,'BI Remapping'!$C$2:$C$73),2,FALSE))</f>
        <v>Automotive Replacement</v>
      </c>
      <c r="J11531" s="27" t="str">
        <f>IF($H11531="Y","Mobility",INDEX('BI Remapping'!$F$2:$F$17,MATCH($G11531,'BI Remapping'!$E$2:$E$17,0)))</f>
        <v>UNKNOWN-N/A</v>
      </c>
      <c r="K11531" s="642">
        <v>-31109.4289833</v>
      </c>
    </row>
    <row r="11532" spans="1:11" ht="13.5" thickBot="1" x14ac:dyDescent="0.25">
      <c r="A11532" s="25" t="s">
        <v>77</v>
      </c>
      <c r="B11532" s="25" t="s">
        <v>150</v>
      </c>
      <c r="C11532" s="25" t="s">
        <v>167</v>
      </c>
      <c r="D11532" s="25" t="s">
        <v>39</v>
      </c>
      <c r="E11532" s="25" t="s">
        <v>106</v>
      </c>
      <c r="F11532" s="25" t="s">
        <v>114</v>
      </c>
      <c r="G11532" s="25" t="s">
        <v>167</v>
      </c>
      <c r="H11532" s="25" t="s">
        <v>320</v>
      </c>
      <c r="I11532" s="27" t="str" cm="1">
        <f t="array" ref="I11532">IF($H11532="Y","Mobility and Recreational",VLOOKUP($D11532&amp;$F11532,CHOOSE({1,2},'BI Remapping'!$A$2:$A$73&amp;'BI Remapping'!$B$2:$B$73,'BI Remapping'!$C$2:$C$73),2,FALSE))</f>
        <v>Diversified Industrial</v>
      </c>
      <c r="J11532" s="27" t="str">
        <f>IF($H11532="Y","Mobility",INDEX('BI Remapping'!$F$2:$F$17,MATCH($G11532,'BI Remapping'!$E$2:$E$17,0)))</f>
        <v>UNKNOWN-N/A</v>
      </c>
      <c r="K11532" s="642">
        <v>1.5876812</v>
      </c>
    </row>
    <row r="11533" spans="1:11" ht="13.5" thickBot="1" x14ac:dyDescent="0.25">
      <c r="A11533" s="25" t="s">
        <v>77</v>
      </c>
      <c r="B11533" s="26" t="s">
        <v>147</v>
      </c>
      <c r="C11533" s="26" t="s">
        <v>153</v>
      </c>
      <c r="D11533" s="26" t="s">
        <v>43</v>
      </c>
      <c r="E11533" s="25" t="s">
        <v>106</v>
      </c>
      <c r="F11533" s="25" t="s">
        <v>112</v>
      </c>
      <c r="G11533" s="25" t="s">
        <v>136</v>
      </c>
      <c r="H11533" s="25" t="s">
        <v>320</v>
      </c>
      <c r="I11533" s="27" t="str" cm="1">
        <f t="array" ref="I11533">IF($H11533="Y","Mobility and Recreational",VLOOKUP($D11533&amp;$F11533,CHOOSE({1,2},'BI Remapping'!$A$2:$A$73&amp;'BI Remapping'!$B$2:$B$73,'BI Remapping'!$C$2:$C$73),2,FALSE))</f>
        <v>Diversified Industrial</v>
      </c>
      <c r="J11533" s="27" t="str">
        <f>IF($H11533="Y","Mobility",INDEX('BI Remapping'!$F$2:$F$17,MATCH($G11533,'BI Remapping'!$E$2:$E$17,0)))</f>
        <v>B2B</v>
      </c>
      <c r="K11533" s="642">
        <v>6584810.2249384001</v>
      </c>
    </row>
    <row r="11534" spans="1:11" ht="13.5" thickBot="1" x14ac:dyDescent="0.25">
      <c r="A11534" s="25" t="s">
        <v>77</v>
      </c>
      <c r="B11534" s="26" t="s">
        <v>147</v>
      </c>
      <c r="C11534" s="26" t="s">
        <v>153</v>
      </c>
      <c r="D11534" s="26" t="s">
        <v>43</v>
      </c>
      <c r="E11534" s="25" t="s">
        <v>106</v>
      </c>
      <c r="F11534" s="25" t="s">
        <v>112</v>
      </c>
      <c r="G11534" s="25" t="s">
        <v>136</v>
      </c>
      <c r="H11534" s="25" t="s">
        <v>321</v>
      </c>
      <c r="I11534" s="27" t="str" cm="1">
        <f t="array" ref="I11534">IF($H11534="Y","Mobility and Recreational",VLOOKUP($D11534&amp;$F11534,CHOOSE({1,2},'BI Remapping'!$A$2:$A$73&amp;'BI Remapping'!$B$2:$B$73,'BI Remapping'!$C$2:$C$73),2,FALSE))</f>
        <v>Mobility and Recreational</v>
      </c>
      <c r="J11534" s="27" t="str">
        <f>IF($H11534="Y","Mobility",INDEX('BI Remapping'!$F$2:$F$17,MATCH($G11534,'BI Remapping'!$E$2:$E$17,0)))</f>
        <v>Mobility</v>
      </c>
      <c r="K11534" s="642">
        <v>9062.3646165999999</v>
      </c>
    </row>
    <row r="11535" spans="1:11" ht="13.5" thickBot="1" x14ac:dyDescent="0.25">
      <c r="A11535" s="25" t="s">
        <v>77</v>
      </c>
      <c r="B11535" s="26" t="s">
        <v>147</v>
      </c>
      <c r="C11535" s="26" t="s">
        <v>153</v>
      </c>
      <c r="D11535" s="26" t="s">
        <v>43</v>
      </c>
      <c r="E11535" s="25" t="s">
        <v>106</v>
      </c>
      <c r="F11535" s="25" t="s">
        <v>112</v>
      </c>
      <c r="G11535" s="25" t="s">
        <v>139</v>
      </c>
      <c r="H11535" s="25" t="s">
        <v>320</v>
      </c>
      <c r="I11535" s="27" t="str" cm="1">
        <f t="array" ref="I11535">IF($H11535="Y","Mobility and Recreational",VLOOKUP($D11535&amp;$F11535,CHOOSE({1,2},'BI Remapping'!$A$2:$A$73&amp;'BI Remapping'!$B$2:$B$73,'BI Remapping'!$C$2:$C$73),2,FALSE))</f>
        <v>Diversified Industrial</v>
      </c>
      <c r="J11535" s="27" t="str">
        <f>IF($H11535="Y","Mobility",INDEX('BI Remapping'!$F$2:$F$17,MATCH($G11535,'BI Remapping'!$E$2:$E$17,0)))</f>
        <v>Engine PT</v>
      </c>
      <c r="K11535" s="642">
        <v>839.92414269999995</v>
      </c>
    </row>
    <row r="11536" spans="1:11" ht="13.5" thickBot="1" x14ac:dyDescent="0.25">
      <c r="A11536" s="25" t="s">
        <v>77</v>
      </c>
      <c r="B11536" s="26" t="s">
        <v>147</v>
      </c>
      <c r="C11536" s="26" t="s">
        <v>153</v>
      </c>
      <c r="D11536" s="26" t="s">
        <v>43</v>
      </c>
      <c r="E11536" s="25" t="s">
        <v>106</v>
      </c>
      <c r="F11536" s="25" t="s">
        <v>112</v>
      </c>
      <c r="G11536" s="25" t="s">
        <v>138</v>
      </c>
      <c r="H11536" s="25" t="s">
        <v>320</v>
      </c>
      <c r="I11536" s="27" t="str" cm="1">
        <f t="array" ref="I11536">IF($H11536="Y","Mobility and Recreational",VLOOKUP($D11536&amp;$F11536,CHOOSE({1,2},'BI Remapping'!$A$2:$A$73&amp;'BI Remapping'!$B$2:$B$73,'BI Remapping'!$C$2:$C$73),2,FALSE))</f>
        <v>Diversified Industrial</v>
      </c>
      <c r="J11536" s="27" t="str">
        <f>IF($H11536="Y","Mobility",INDEX('BI Remapping'!$F$2:$F$17,MATCH($G11536,'BI Remapping'!$E$2:$E$17,0)))</f>
        <v>C2B</v>
      </c>
      <c r="K11536" s="642">
        <v>1217032.0906159999</v>
      </c>
    </row>
    <row r="11537" spans="1:11" ht="13.5" thickBot="1" x14ac:dyDescent="0.25">
      <c r="A11537" s="25" t="s">
        <v>77</v>
      </c>
      <c r="B11537" s="26" t="s">
        <v>147</v>
      </c>
      <c r="C11537" s="26" t="s">
        <v>153</v>
      </c>
      <c r="D11537" s="26" t="s">
        <v>43</v>
      </c>
      <c r="E11537" s="25" t="s">
        <v>106</v>
      </c>
      <c r="F11537" s="25" t="s">
        <v>112</v>
      </c>
      <c r="G11537" s="25" t="s">
        <v>143</v>
      </c>
      <c r="H11537" s="25" t="s">
        <v>320</v>
      </c>
      <c r="I11537" s="27" t="str" cm="1">
        <f t="array" ref="I11537">IF($H11537="Y","Mobility and Recreational",VLOOKUP($D11537&amp;$F11537,CHOOSE({1,2},'BI Remapping'!$A$2:$A$73&amp;'BI Remapping'!$B$2:$B$73,'BI Remapping'!$C$2:$C$73),2,FALSE))</f>
        <v>Diversified Industrial</v>
      </c>
      <c r="J11537" s="27" t="str">
        <f>IF($H11537="Y","Mobility",INDEX('BI Remapping'!$F$2:$F$17,MATCH($G11537,'BI Remapping'!$E$2:$E$17,0)))</f>
        <v>Engine PT</v>
      </c>
      <c r="K11537" s="642">
        <v>2471.8353615000001</v>
      </c>
    </row>
    <row r="11538" spans="1:11" ht="13.5" thickBot="1" x14ac:dyDescent="0.25">
      <c r="A11538" s="25" t="s">
        <v>77</v>
      </c>
      <c r="B11538" s="26" t="s">
        <v>147</v>
      </c>
      <c r="C11538" s="26" t="s">
        <v>153</v>
      </c>
      <c r="D11538" s="26" t="s">
        <v>43</v>
      </c>
      <c r="E11538" s="25" t="s">
        <v>106</v>
      </c>
      <c r="F11538" s="25" t="s">
        <v>112</v>
      </c>
      <c r="G11538" s="25" t="s">
        <v>134</v>
      </c>
      <c r="H11538" s="25" t="s">
        <v>320</v>
      </c>
      <c r="I11538" s="27" t="str" cm="1">
        <f t="array" ref="I11538">IF($H11538="Y","Mobility and Recreational",VLOOKUP($D11538&amp;$F11538,CHOOSE({1,2},'BI Remapping'!$A$2:$A$73&amp;'BI Remapping'!$B$2:$B$73,'BI Remapping'!$C$2:$C$73),2,FALSE))</f>
        <v>Diversified Industrial</v>
      </c>
      <c r="J11538" s="27" t="str">
        <f>IF($H11538="Y","Mobility",INDEX('BI Remapping'!$F$2:$F$17,MATCH($G11538,'BI Remapping'!$E$2:$E$17,0)))</f>
        <v>C2B</v>
      </c>
      <c r="K11538" s="642">
        <v>4768959.3536772998</v>
      </c>
    </row>
    <row r="11539" spans="1:11" ht="13.5" thickBot="1" x14ac:dyDescent="0.25">
      <c r="A11539" s="25" t="s">
        <v>77</v>
      </c>
      <c r="B11539" s="26" t="s">
        <v>147</v>
      </c>
      <c r="C11539" s="26" t="s">
        <v>153</v>
      </c>
      <c r="D11539" s="26" t="s">
        <v>43</v>
      </c>
      <c r="E11539" s="25" t="s">
        <v>106</v>
      </c>
      <c r="F11539" s="25" t="s">
        <v>112</v>
      </c>
      <c r="G11539" s="25" t="s">
        <v>134</v>
      </c>
      <c r="H11539" s="25" t="s">
        <v>321</v>
      </c>
      <c r="I11539" s="27" t="str" cm="1">
        <f t="array" ref="I11539">IF($H11539="Y","Mobility and Recreational",VLOOKUP($D11539&amp;$F11539,CHOOSE({1,2},'BI Remapping'!$A$2:$A$73&amp;'BI Remapping'!$B$2:$B$73,'BI Remapping'!$C$2:$C$73),2,FALSE))</f>
        <v>Mobility and Recreational</v>
      </c>
      <c r="J11539" s="27" t="str">
        <f>IF($H11539="Y","Mobility",INDEX('BI Remapping'!$F$2:$F$17,MATCH($G11539,'BI Remapping'!$E$2:$E$17,0)))</f>
        <v>Mobility</v>
      </c>
      <c r="K11539" s="642">
        <v>607.67806259999998</v>
      </c>
    </row>
    <row r="11540" spans="1:11" ht="13.5" thickBot="1" x14ac:dyDescent="0.25">
      <c r="A11540" s="25" t="s">
        <v>77</v>
      </c>
      <c r="B11540" s="26" t="s">
        <v>147</v>
      </c>
      <c r="C11540" s="26" t="s">
        <v>153</v>
      </c>
      <c r="D11540" s="26" t="s">
        <v>43</v>
      </c>
      <c r="E11540" s="25" t="s">
        <v>106</v>
      </c>
      <c r="F11540" s="25" t="s">
        <v>112</v>
      </c>
      <c r="G11540" s="25" t="s">
        <v>140</v>
      </c>
      <c r="H11540" s="25" t="s">
        <v>320</v>
      </c>
      <c r="I11540" s="27" t="str" cm="1">
        <f t="array" ref="I11540">IF($H11540="Y","Mobility and Recreational",VLOOKUP($D11540&amp;$F11540,CHOOSE({1,2},'BI Remapping'!$A$2:$A$73&amp;'BI Remapping'!$B$2:$B$73,'BI Remapping'!$C$2:$C$73),2,FALSE))</f>
        <v>Diversified Industrial</v>
      </c>
      <c r="J11540" s="27" t="str">
        <f>IF($H11540="Y","Mobility",INDEX('BI Remapping'!$F$2:$F$17,MATCH($G11540,'BI Remapping'!$E$2:$E$17,0)))</f>
        <v>TPU</v>
      </c>
      <c r="K11540" s="642">
        <v>296898.38354409998</v>
      </c>
    </row>
    <row r="11541" spans="1:11" ht="13.5" thickBot="1" x14ac:dyDescent="0.25">
      <c r="A11541" s="25" t="s">
        <v>77</v>
      </c>
      <c r="B11541" s="26" t="s">
        <v>147</v>
      </c>
      <c r="C11541" s="26" t="s">
        <v>153</v>
      </c>
      <c r="D11541" s="26" t="s">
        <v>43</v>
      </c>
      <c r="E11541" s="25" t="s">
        <v>106</v>
      </c>
      <c r="F11541" s="25" t="s">
        <v>112</v>
      </c>
      <c r="G11541" s="25" t="s">
        <v>135</v>
      </c>
      <c r="H11541" s="25" t="s">
        <v>320</v>
      </c>
      <c r="I11541" s="27" t="str" cm="1">
        <f t="array" ref="I11541">IF($H11541="Y","Mobility and Recreational",VLOOKUP($D11541&amp;$F11541,CHOOSE({1,2},'BI Remapping'!$A$2:$A$73&amp;'BI Remapping'!$B$2:$B$73,'BI Remapping'!$C$2:$C$73),2,FALSE))</f>
        <v>Diversified Industrial</v>
      </c>
      <c r="J11541" s="27" t="str">
        <f>IF($H11541="Y","Mobility",INDEX('BI Remapping'!$F$2:$F$17,MATCH($G11541,'BI Remapping'!$E$2:$E$17,0)))</f>
        <v>Water Pumps</v>
      </c>
      <c r="K11541" s="642">
        <v>170.40467870000001</v>
      </c>
    </row>
    <row r="11542" spans="1:11" ht="13.5" thickBot="1" x14ac:dyDescent="0.25">
      <c r="A11542" s="25" t="s">
        <v>77</v>
      </c>
      <c r="B11542" s="26" t="s">
        <v>147</v>
      </c>
      <c r="C11542" s="26" t="s">
        <v>153</v>
      </c>
      <c r="D11542" s="26" t="s">
        <v>43</v>
      </c>
      <c r="E11542" s="25" t="s">
        <v>106</v>
      </c>
      <c r="F11542" s="25" t="s">
        <v>112</v>
      </c>
      <c r="G11542" s="25" t="s">
        <v>137</v>
      </c>
      <c r="H11542" s="25" t="s">
        <v>320</v>
      </c>
      <c r="I11542" s="27" t="str" cm="1">
        <f t="array" ref="I11542">IF($H11542="Y","Mobility and Recreational",VLOOKUP($D11542&amp;$F11542,CHOOSE({1,2},'BI Remapping'!$A$2:$A$73&amp;'BI Remapping'!$B$2:$B$73,'BI Remapping'!$C$2:$C$73),2,FALSE))</f>
        <v>Diversified Industrial</v>
      </c>
      <c r="J11542" s="27" t="str">
        <f>IF($H11542="Y","Mobility",INDEX('BI Remapping'!$F$2:$F$17,MATCH($G11542,'BI Remapping'!$E$2:$E$17,0)))</f>
        <v>Engine PT</v>
      </c>
      <c r="K11542" s="642">
        <v>75044.002117800002</v>
      </c>
    </row>
    <row r="11543" spans="1:11" ht="13.5" thickBot="1" x14ac:dyDescent="0.25">
      <c r="A11543" s="25" t="s">
        <v>77</v>
      </c>
      <c r="B11543" s="26" t="s">
        <v>147</v>
      </c>
      <c r="C11543" s="26" t="s">
        <v>153</v>
      </c>
      <c r="D11543" s="26" t="s">
        <v>43</v>
      </c>
      <c r="E11543" s="25" t="s">
        <v>106</v>
      </c>
      <c r="F11543" s="25" t="s">
        <v>112</v>
      </c>
      <c r="G11543" s="25" t="s">
        <v>142</v>
      </c>
      <c r="H11543" s="25" t="s">
        <v>320</v>
      </c>
      <c r="I11543" s="27" t="str" cm="1">
        <f t="array" ref="I11543">IF($H11543="Y","Mobility and Recreational",VLOOKUP($D11543&amp;$F11543,CHOOSE({1,2},'BI Remapping'!$A$2:$A$73&amp;'BI Remapping'!$B$2:$B$73,'BI Remapping'!$C$2:$C$73),2,FALSE))</f>
        <v>Diversified Industrial</v>
      </c>
      <c r="J11543" s="27" t="str">
        <f>IF($H11543="Y","Mobility",INDEX('BI Remapping'!$F$2:$F$17,MATCH($G11543,'BI Remapping'!$E$2:$E$17,0)))</f>
        <v>Engine PT</v>
      </c>
      <c r="K11543" s="642">
        <v>377445.55622289999</v>
      </c>
    </row>
    <row r="11544" spans="1:11" ht="13.5" thickBot="1" x14ac:dyDescent="0.25">
      <c r="A11544" s="25" t="s">
        <v>77</v>
      </c>
      <c r="B11544" s="26" t="s">
        <v>147</v>
      </c>
      <c r="C11544" s="26" t="s">
        <v>153</v>
      </c>
      <c r="D11544" s="26" t="s">
        <v>43</v>
      </c>
      <c r="E11544" s="25" t="s">
        <v>106</v>
      </c>
      <c r="F11544" s="25" t="s">
        <v>112</v>
      </c>
      <c r="G11544" s="25" t="s">
        <v>141</v>
      </c>
      <c r="H11544" s="25" t="s">
        <v>320</v>
      </c>
      <c r="I11544" s="27" t="str" cm="1">
        <f t="array" ref="I11544">IF($H11544="Y","Mobility and Recreational",VLOOKUP($D11544&amp;$F11544,CHOOSE({1,2},'BI Remapping'!$A$2:$A$73&amp;'BI Remapping'!$B$2:$B$73,'BI Remapping'!$C$2:$C$73),2,FALSE))</f>
        <v>Diversified Industrial</v>
      </c>
      <c r="J11544" s="27" t="str">
        <f>IF($H11544="Y","Mobility",INDEX('BI Remapping'!$F$2:$F$17,MATCH($G11544,'BI Remapping'!$E$2:$E$17,0)))</f>
        <v>Engine PT</v>
      </c>
      <c r="K11544" s="642">
        <v>183494.65809330001</v>
      </c>
    </row>
    <row r="11545" spans="1:11" ht="13.5" thickBot="1" x14ac:dyDescent="0.25">
      <c r="A11545" s="25" t="s">
        <v>77</v>
      </c>
      <c r="B11545" s="26" t="s">
        <v>147</v>
      </c>
      <c r="C11545" s="26" t="s">
        <v>153</v>
      </c>
      <c r="D11545" s="26" t="s">
        <v>43</v>
      </c>
      <c r="E11545" s="25" t="s">
        <v>106</v>
      </c>
      <c r="F11545" s="25" t="s">
        <v>116</v>
      </c>
      <c r="G11545" s="25" t="s">
        <v>136</v>
      </c>
      <c r="H11545" s="25" t="s">
        <v>320</v>
      </c>
      <c r="I11545" s="27" t="str" cm="1">
        <f t="array" ref="I11545">IF($H11545="Y","Mobility and Recreational",VLOOKUP($D11545&amp;$F11545,CHOOSE({1,2},'BI Remapping'!$A$2:$A$73&amp;'BI Remapping'!$B$2:$B$73,'BI Remapping'!$C$2:$C$73),2,FALSE))</f>
        <v>Diversified Industrial</v>
      </c>
      <c r="J11545" s="27" t="str">
        <f>IF($H11545="Y","Mobility",INDEX('BI Remapping'!$F$2:$F$17,MATCH($G11545,'BI Remapping'!$E$2:$E$17,0)))</f>
        <v>B2B</v>
      </c>
      <c r="K11545" s="642">
        <v>2426804.9371215999</v>
      </c>
    </row>
    <row r="11546" spans="1:11" ht="13.5" thickBot="1" x14ac:dyDescent="0.25">
      <c r="A11546" s="25" t="s">
        <v>77</v>
      </c>
      <c r="B11546" s="26" t="s">
        <v>147</v>
      </c>
      <c r="C11546" s="26" t="s">
        <v>153</v>
      </c>
      <c r="D11546" s="26" t="s">
        <v>43</v>
      </c>
      <c r="E11546" s="25" t="s">
        <v>106</v>
      </c>
      <c r="F11546" s="25" t="s">
        <v>116</v>
      </c>
      <c r="G11546" s="25" t="s">
        <v>136</v>
      </c>
      <c r="H11546" s="25" t="s">
        <v>321</v>
      </c>
      <c r="I11546" s="27" t="str" cm="1">
        <f t="array" ref="I11546">IF($H11546="Y","Mobility and Recreational",VLOOKUP($D11546&amp;$F11546,CHOOSE({1,2},'BI Remapping'!$A$2:$A$73&amp;'BI Remapping'!$B$2:$B$73,'BI Remapping'!$C$2:$C$73),2,FALSE))</f>
        <v>Mobility and Recreational</v>
      </c>
      <c r="J11546" s="27" t="str">
        <f>IF($H11546="Y","Mobility",INDEX('BI Remapping'!$F$2:$F$17,MATCH($G11546,'BI Remapping'!$E$2:$E$17,0)))</f>
        <v>Mobility</v>
      </c>
      <c r="K11546" s="642">
        <v>8259.1108038000002</v>
      </c>
    </row>
    <row r="11547" spans="1:11" ht="13.5" thickBot="1" x14ac:dyDescent="0.25">
      <c r="A11547" s="25" t="s">
        <v>77</v>
      </c>
      <c r="B11547" s="26" t="s">
        <v>147</v>
      </c>
      <c r="C11547" s="26" t="s">
        <v>153</v>
      </c>
      <c r="D11547" s="26" t="s">
        <v>43</v>
      </c>
      <c r="E11547" s="25" t="s">
        <v>106</v>
      </c>
      <c r="F11547" s="25" t="s">
        <v>116</v>
      </c>
      <c r="G11547" s="25" t="s">
        <v>137</v>
      </c>
      <c r="H11547" s="25" t="s">
        <v>320</v>
      </c>
      <c r="I11547" s="27" t="str" cm="1">
        <f t="array" ref="I11547">IF($H11547="Y","Mobility and Recreational",VLOOKUP($D11547&amp;$F11547,CHOOSE({1,2},'BI Remapping'!$A$2:$A$73&amp;'BI Remapping'!$B$2:$B$73,'BI Remapping'!$C$2:$C$73),2,FALSE))</f>
        <v>Diversified Industrial</v>
      </c>
      <c r="J11547" s="27" t="str">
        <f>IF($H11547="Y","Mobility",INDEX('BI Remapping'!$F$2:$F$17,MATCH($G11547,'BI Remapping'!$E$2:$E$17,0)))</f>
        <v>Engine PT</v>
      </c>
      <c r="K11547" s="642">
        <v>56363.429157099999</v>
      </c>
    </row>
    <row r="11548" spans="1:11" ht="13.5" thickBot="1" x14ac:dyDescent="0.25">
      <c r="A11548" s="25" t="s">
        <v>77</v>
      </c>
      <c r="B11548" s="26" t="s">
        <v>147</v>
      </c>
      <c r="C11548" s="26" t="s">
        <v>153</v>
      </c>
      <c r="D11548" s="26" t="s">
        <v>43</v>
      </c>
      <c r="E11548" s="25" t="s">
        <v>106</v>
      </c>
      <c r="F11548" s="25" t="s">
        <v>116</v>
      </c>
      <c r="G11548" s="25" t="s">
        <v>139</v>
      </c>
      <c r="H11548" s="25" t="s">
        <v>320</v>
      </c>
      <c r="I11548" s="27" t="str" cm="1">
        <f t="array" ref="I11548">IF($H11548="Y","Mobility and Recreational",VLOOKUP($D11548&amp;$F11548,CHOOSE({1,2},'BI Remapping'!$A$2:$A$73&amp;'BI Remapping'!$B$2:$B$73,'BI Remapping'!$C$2:$C$73),2,FALSE))</f>
        <v>Diversified Industrial</v>
      </c>
      <c r="J11548" s="27" t="str">
        <f>IF($H11548="Y","Mobility",INDEX('BI Remapping'!$F$2:$F$17,MATCH($G11548,'BI Remapping'!$E$2:$E$17,0)))</f>
        <v>Engine PT</v>
      </c>
      <c r="K11548" s="642">
        <v>2115.3510999</v>
      </c>
    </row>
    <row r="11549" spans="1:11" ht="13.5" thickBot="1" x14ac:dyDescent="0.25">
      <c r="A11549" s="25" t="s">
        <v>77</v>
      </c>
      <c r="B11549" s="26" t="s">
        <v>147</v>
      </c>
      <c r="C11549" s="26" t="s">
        <v>153</v>
      </c>
      <c r="D11549" s="26" t="s">
        <v>43</v>
      </c>
      <c r="E11549" s="25" t="s">
        <v>106</v>
      </c>
      <c r="F11549" s="25" t="s">
        <v>116</v>
      </c>
      <c r="G11549" s="25" t="s">
        <v>138</v>
      </c>
      <c r="H11549" s="25" t="s">
        <v>320</v>
      </c>
      <c r="I11549" s="27" t="str" cm="1">
        <f t="array" ref="I11549">IF($H11549="Y","Mobility and Recreational",VLOOKUP($D11549&amp;$F11549,CHOOSE({1,2},'BI Remapping'!$A$2:$A$73&amp;'BI Remapping'!$B$2:$B$73,'BI Remapping'!$C$2:$C$73),2,FALSE))</f>
        <v>Diversified Industrial</v>
      </c>
      <c r="J11549" s="27" t="str">
        <f>IF($H11549="Y","Mobility",INDEX('BI Remapping'!$F$2:$F$17,MATCH($G11549,'BI Remapping'!$E$2:$E$17,0)))</f>
        <v>C2B</v>
      </c>
      <c r="K11549" s="642">
        <v>417056.72764120001</v>
      </c>
    </row>
    <row r="11550" spans="1:11" ht="13.5" thickBot="1" x14ac:dyDescent="0.25">
      <c r="A11550" s="25" t="s">
        <v>77</v>
      </c>
      <c r="B11550" s="26" t="s">
        <v>147</v>
      </c>
      <c r="C11550" s="26" t="s">
        <v>153</v>
      </c>
      <c r="D11550" s="26" t="s">
        <v>43</v>
      </c>
      <c r="E11550" s="25" t="s">
        <v>106</v>
      </c>
      <c r="F11550" s="25" t="s">
        <v>116</v>
      </c>
      <c r="G11550" s="25" t="s">
        <v>134</v>
      </c>
      <c r="H11550" s="25" t="s">
        <v>320</v>
      </c>
      <c r="I11550" s="27" t="str" cm="1">
        <f t="array" ref="I11550">IF($H11550="Y","Mobility and Recreational",VLOOKUP($D11550&amp;$F11550,CHOOSE({1,2},'BI Remapping'!$A$2:$A$73&amp;'BI Remapping'!$B$2:$B$73,'BI Remapping'!$C$2:$C$73),2,FALSE))</f>
        <v>Diversified Industrial</v>
      </c>
      <c r="J11550" s="27" t="str">
        <f>IF($H11550="Y","Mobility",INDEX('BI Remapping'!$F$2:$F$17,MATCH($G11550,'BI Remapping'!$E$2:$E$17,0)))</f>
        <v>C2B</v>
      </c>
      <c r="K11550" s="642">
        <v>2089540.487887</v>
      </c>
    </row>
    <row r="11551" spans="1:11" ht="13.5" thickBot="1" x14ac:dyDescent="0.25">
      <c r="A11551" s="25" t="s">
        <v>77</v>
      </c>
      <c r="B11551" s="26" t="s">
        <v>147</v>
      </c>
      <c r="C11551" s="26" t="s">
        <v>153</v>
      </c>
      <c r="D11551" s="26" t="s">
        <v>43</v>
      </c>
      <c r="E11551" s="25" t="s">
        <v>106</v>
      </c>
      <c r="F11551" s="25" t="s">
        <v>116</v>
      </c>
      <c r="G11551" s="25" t="s">
        <v>134</v>
      </c>
      <c r="H11551" s="25" t="s">
        <v>321</v>
      </c>
      <c r="I11551" s="27" t="str" cm="1">
        <f t="array" ref="I11551">IF($H11551="Y","Mobility and Recreational",VLOOKUP($D11551&amp;$F11551,CHOOSE({1,2},'BI Remapping'!$A$2:$A$73&amp;'BI Remapping'!$B$2:$B$73,'BI Remapping'!$C$2:$C$73),2,FALSE))</f>
        <v>Mobility and Recreational</v>
      </c>
      <c r="J11551" s="27" t="str">
        <f>IF($H11551="Y","Mobility",INDEX('BI Remapping'!$F$2:$F$17,MATCH($G11551,'BI Remapping'!$E$2:$E$17,0)))</f>
        <v>Mobility</v>
      </c>
      <c r="K11551" s="642">
        <v>170.14420799999999</v>
      </c>
    </row>
    <row r="11552" spans="1:11" ht="13.5" thickBot="1" x14ac:dyDescent="0.25">
      <c r="A11552" s="25" t="s">
        <v>77</v>
      </c>
      <c r="B11552" s="26" t="s">
        <v>147</v>
      </c>
      <c r="C11552" s="26" t="s">
        <v>153</v>
      </c>
      <c r="D11552" s="26" t="s">
        <v>43</v>
      </c>
      <c r="E11552" s="25" t="s">
        <v>106</v>
      </c>
      <c r="F11552" s="25" t="s">
        <v>116</v>
      </c>
      <c r="G11552" s="25" t="s">
        <v>143</v>
      </c>
      <c r="H11552" s="25" t="s">
        <v>320</v>
      </c>
      <c r="I11552" s="27" t="str" cm="1">
        <f t="array" ref="I11552">IF($H11552="Y","Mobility and Recreational",VLOOKUP($D11552&amp;$F11552,CHOOSE({1,2},'BI Remapping'!$A$2:$A$73&amp;'BI Remapping'!$B$2:$B$73,'BI Remapping'!$C$2:$C$73),2,FALSE))</f>
        <v>Diversified Industrial</v>
      </c>
      <c r="J11552" s="27" t="str">
        <f>IF($H11552="Y","Mobility",INDEX('BI Remapping'!$F$2:$F$17,MATCH($G11552,'BI Remapping'!$E$2:$E$17,0)))</f>
        <v>Engine PT</v>
      </c>
      <c r="K11552" s="642">
        <v>3621.8987305000001</v>
      </c>
    </row>
    <row r="11553" spans="1:11" ht="13.5" thickBot="1" x14ac:dyDescent="0.25">
      <c r="A11553" s="25" t="s">
        <v>77</v>
      </c>
      <c r="B11553" s="26" t="s">
        <v>147</v>
      </c>
      <c r="C11553" s="26" t="s">
        <v>153</v>
      </c>
      <c r="D11553" s="26" t="s">
        <v>43</v>
      </c>
      <c r="E11553" s="25" t="s">
        <v>106</v>
      </c>
      <c r="F11553" s="25" t="s">
        <v>116</v>
      </c>
      <c r="G11553" s="25" t="s">
        <v>140</v>
      </c>
      <c r="H11553" s="25" t="s">
        <v>320</v>
      </c>
      <c r="I11553" s="27" t="str" cm="1">
        <f t="array" ref="I11553">IF($H11553="Y","Mobility and Recreational",VLOOKUP($D11553&amp;$F11553,CHOOSE({1,2},'BI Remapping'!$A$2:$A$73&amp;'BI Remapping'!$B$2:$B$73,'BI Remapping'!$C$2:$C$73),2,FALSE))</f>
        <v>Diversified Industrial</v>
      </c>
      <c r="J11553" s="27" t="str">
        <f>IF($H11553="Y","Mobility",INDEX('BI Remapping'!$F$2:$F$17,MATCH($G11553,'BI Remapping'!$E$2:$E$17,0)))</f>
        <v>TPU</v>
      </c>
      <c r="K11553" s="642">
        <v>606038.91971819999</v>
      </c>
    </row>
    <row r="11554" spans="1:11" ht="13.5" thickBot="1" x14ac:dyDescent="0.25">
      <c r="A11554" s="25" t="s">
        <v>77</v>
      </c>
      <c r="B11554" s="26" t="s">
        <v>147</v>
      </c>
      <c r="C11554" s="26" t="s">
        <v>153</v>
      </c>
      <c r="D11554" s="26" t="s">
        <v>43</v>
      </c>
      <c r="E11554" s="25" t="s">
        <v>106</v>
      </c>
      <c r="F11554" s="25" t="s">
        <v>116</v>
      </c>
      <c r="G11554" s="25" t="s">
        <v>135</v>
      </c>
      <c r="H11554" s="25" t="s">
        <v>320</v>
      </c>
      <c r="I11554" s="27" t="str" cm="1">
        <f t="array" ref="I11554">IF($H11554="Y","Mobility and Recreational",VLOOKUP($D11554&amp;$F11554,CHOOSE({1,2},'BI Remapping'!$A$2:$A$73&amp;'BI Remapping'!$B$2:$B$73,'BI Remapping'!$C$2:$C$73),2,FALSE))</f>
        <v>Diversified Industrial</v>
      </c>
      <c r="J11554" s="27" t="str">
        <f>IF($H11554="Y","Mobility",INDEX('BI Remapping'!$F$2:$F$17,MATCH($G11554,'BI Remapping'!$E$2:$E$17,0)))</f>
        <v>Water Pumps</v>
      </c>
      <c r="K11554" s="642">
        <v>520.37314119999996</v>
      </c>
    </row>
    <row r="11555" spans="1:11" ht="13.5" thickBot="1" x14ac:dyDescent="0.25">
      <c r="A11555" s="25" t="s">
        <v>77</v>
      </c>
      <c r="B11555" s="26" t="s">
        <v>147</v>
      </c>
      <c r="C11555" s="26" t="s">
        <v>153</v>
      </c>
      <c r="D11555" s="26" t="s">
        <v>43</v>
      </c>
      <c r="E11555" s="25" t="s">
        <v>106</v>
      </c>
      <c r="F11555" s="25" t="s">
        <v>116</v>
      </c>
      <c r="G11555" s="25" t="s">
        <v>142</v>
      </c>
      <c r="H11555" s="25" t="s">
        <v>320</v>
      </c>
      <c r="I11555" s="27" t="str" cm="1">
        <f t="array" ref="I11555">IF($H11555="Y","Mobility and Recreational",VLOOKUP($D11555&amp;$F11555,CHOOSE({1,2},'BI Remapping'!$A$2:$A$73&amp;'BI Remapping'!$B$2:$B$73,'BI Remapping'!$C$2:$C$73),2,FALSE))</f>
        <v>Diversified Industrial</v>
      </c>
      <c r="J11555" s="27" t="str">
        <f>IF($H11555="Y","Mobility",INDEX('BI Remapping'!$F$2:$F$17,MATCH($G11555,'BI Remapping'!$E$2:$E$17,0)))</f>
        <v>Engine PT</v>
      </c>
      <c r="K11555" s="642">
        <v>62469.019494599997</v>
      </c>
    </row>
    <row r="11556" spans="1:11" ht="13.5" thickBot="1" x14ac:dyDescent="0.25">
      <c r="A11556" s="25" t="s">
        <v>77</v>
      </c>
      <c r="B11556" s="26" t="s">
        <v>147</v>
      </c>
      <c r="C11556" s="26" t="s">
        <v>153</v>
      </c>
      <c r="D11556" s="26" t="s">
        <v>43</v>
      </c>
      <c r="E11556" s="25" t="s">
        <v>106</v>
      </c>
      <c r="F11556" s="25" t="s">
        <v>116</v>
      </c>
      <c r="G11556" s="25" t="s">
        <v>141</v>
      </c>
      <c r="H11556" s="25" t="s">
        <v>320</v>
      </c>
      <c r="I11556" s="27" t="str" cm="1">
        <f t="array" ref="I11556">IF($H11556="Y","Mobility and Recreational",VLOOKUP($D11556&amp;$F11556,CHOOSE({1,2},'BI Remapping'!$A$2:$A$73&amp;'BI Remapping'!$B$2:$B$73,'BI Remapping'!$C$2:$C$73),2,FALSE))</f>
        <v>Diversified Industrial</v>
      </c>
      <c r="J11556" s="27" t="str">
        <f>IF($H11556="Y","Mobility",INDEX('BI Remapping'!$F$2:$F$17,MATCH($G11556,'BI Remapping'!$E$2:$E$17,0)))</f>
        <v>Engine PT</v>
      </c>
      <c r="K11556" s="642">
        <v>65810.713442299995</v>
      </c>
    </row>
    <row r="11557" spans="1:11" ht="13.5" thickBot="1" x14ac:dyDescent="0.25">
      <c r="A11557" s="25" t="s">
        <v>77</v>
      </c>
      <c r="B11557" s="26" t="s">
        <v>147</v>
      </c>
      <c r="C11557" s="26" t="s">
        <v>153</v>
      </c>
      <c r="D11557" s="26" t="s">
        <v>43</v>
      </c>
      <c r="E11557" s="25" t="s">
        <v>106</v>
      </c>
      <c r="F11557" s="25" t="s">
        <v>114</v>
      </c>
      <c r="G11557" s="25" t="s">
        <v>143</v>
      </c>
      <c r="H11557" s="25" t="s">
        <v>320</v>
      </c>
      <c r="I11557" s="27" t="str" cm="1">
        <f t="array" ref="I11557">IF($H11557="Y","Mobility and Recreational",VLOOKUP($D11557&amp;$F11557,CHOOSE({1,2},'BI Remapping'!$A$2:$A$73&amp;'BI Remapping'!$B$2:$B$73,'BI Remapping'!$C$2:$C$73),2,FALSE))</f>
        <v>Diversified Industrial</v>
      </c>
      <c r="J11557" s="27" t="str">
        <f>IF($H11557="Y","Mobility",INDEX('BI Remapping'!$F$2:$F$17,MATCH($G11557,'BI Remapping'!$E$2:$E$17,0)))</f>
        <v>Engine PT</v>
      </c>
      <c r="K11557" s="642">
        <v>23600.989310199999</v>
      </c>
    </row>
    <row r="11558" spans="1:11" ht="13.5" thickBot="1" x14ac:dyDescent="0.25">
      <c r="A11558" s="25" t="s">
        <v>77</v>
      </c>
      <c r="B11558" s="26" t="s">
        <v>147</v>
      </c>
      <c r="C11558" s="26" t="s">
        <v>153</v>
      </c>
      <c r="D11558" s="26" t="s">
        <v>43</v>
      </c>
      <c r="E11558" s="25" t="s">
        <v>106</v>
      </c>
      <c r="F11558" s="25" t="s">
        <v>114</v>
      </c>
      <c r="G11558" s="25" t="s">
        <v>140</v>
      </c>
      <c r="H11558" s="25" t="s">
        <v>320</v>
      </c>
      <c r="I11558" s="27" t="str" cm="1">
        <f t="array" ref="I11558">IF($H11558="Y","Mobility and Recreational",VLOOKUP($D11558&amp;$F11558,CHOOSE({1,2},'BI Remapping'!$A$2:$A$73&amp;'BI Remapping'!$B$2:$B$73,'BI Remapping'!$C$2:$C$73),2,FALSE))</f>
        <v>Diversified Industrial</v>
      </c>
      <c r="J11558" s="27" t="str">
        <f>IF($H11558="Y","Mobility",INDEX('BI Remapping'!$F$2:$F$17,MATCH($G11558,'BI Remapping'!$E$2:$E$17,0)))</f>
        <v>TPU</v>
      </c>
      <c r="K11558" s="642">
        <v>5365866.2952006999</v>
      </c>
    </row>
    <row r="11559" spans="1:11" ht="13.5" thickBot="1" x14ac:dyDescent="0.25">
      <c r="A11559" s="25" t="s">
        <v>77</v>
      </c>
      <c r="B11559" s="26" t="s">
        <v>147</v>
      </c>
      <c r="C11559" s="26" t="s">
        <v>153</v>
      </c>
      <c r="D11559" s="26" t="s">
        <v>43</v>
      </c>
      <c r="E11559" s="25" t="s">
        <v>106</v>
      </c>
      <c r="F11559" s="25" t="s">
        <v>114</v>
      </c>
      <c r="G11559" s="25" t="s">
        <v>136</v>
      </c>
      <c r="H11559" s="25" t="s">
        <v>321</v>
      </c>
      <c r="I11559" s="27" t="str" cm="1">
        <f t="array" ref="I11559">IF($H11559="Y","Mobility and Recreational",VLOOKUP($D11559&amp;$F11559,CHOOSE({1,2},'BI Remapping'!$A$2:$A$73&amp;'BI Remapping'!$B$2:$B$73,'BI Remapping'!$C$2:$C$73),2,FALSE))</f>
        <v>Mobility and Recreational</v>
      </c>
      <c r="J11559" s="27" t="str">
        <f>IF($H11559="Y","Mobility",INDEX('BI Remapping'!$F$2:$F$17,MATCH($G11559,'BI Remapping'!$E$2:$E$17,0)))</f>
        <v>Mobility</v>
      </c>
      <c r="K11559" s="642">
        <v>60003.107214700001</v>
      </c>
    </row>
    <row r="11560" spans="1:11" ht="13.5" thickBot="1" x14ac:dyDescent="0.25">
      <c r="A11560" s="25" t="s">
        <v>77</v>
      </c>
      <c r="B11560" s="26" t="s">
        <v>147</v>
      </c>
      <c r="C11560" s="26" t="s">
        <v>153</v>
      </c>
      <c r="D11560" s="26" t="s">
        <v>43</v>
      </c>
      <c r="E11560" s="25" t="s">
        <v>106</v>
      </c>
      <c r="F11560" s="25" t="s">
        <v>114</v>
      </c>
      <c r="G11560" s="25" t="s">
        <v>136</v>
      </c>
      <c r="H11560" s="25" t="s">
        <v>320</v>
      </c>
      <c r="I11560" s="27" t="str" cm="1">
        <f t="array" ref="I11560">IF($H11560="Y","Mobility and Recreational",VLOOKUP($D11560&amp;$F11560,CHOOSE({1,2},'BI Remapping'!$A$2:$A$73&amp;'BI Remapping'!$B$2:$B$73,'BI Remapping'!$C$2:$C$73),2,FALSE))</f>
        <v>Diversified Industrial</v>
      </c>
      <c r="J11560" s="27" t="str">
        <f>IF($H11560="Y","Mobility",INDEX('BI Remapping'!$F$2:$F$17,MATCH($G11560,'BI Remapping'!$E$2:$E$17,0)))</f>
        <v>B2B</v>
      </c>
      <c r="K11560" s="642">
        <v>23071301.694924001</v>
      </c>
    </row>
    <row r="11561" spans="1:11" ht="13.5" thickBot="1" x14ac:dyDescent="0.25">
      <c r="A11561" s="25" t="s">
        <v>77</v>
      </c>
      <c r="B11561" s="26" t="s">
        <v>147</v>
      </c>
      <c r="C11561" s="26" t="s">
        <v>153</v>
      </c>
      <c r="D11561" s="26" t="s">
        <v>43</v>
      </c>
      <c r="E11561" s="25" t="s">
        <v>106</v>
      </c>
      <c r="F11561" s="25" t="s">
        <v>114</v>
      </c>
      <c r="G11561" s="25" t="s">
        <v>135</v>
      </c>
      <c r="H11561" s="25" t="s">
        <v>320</v>
      </c>
      <c r="I11561" s="27" t="str" cm="1">
        <f t="array" ref="I11561">IF($H11561="Y","Mobility and Recreational",VLOOKUP($D11561&amp;$F11561,CHOOSE({1,2},'BI Remapping'!$A$2:$A$73&amp;'BI Remapping'!$B$2:$B$73,'BI Remapping'!$C$2:$C$73),2,FALSE))</f>
        <v>Diversified Industrial</v>
      </c>
      <c r="J11561" s="27" t="str">
        <f>IF($H11561="Y","Mobility",INDEX('BI Remapping'!$F$2:$F$17,MATCH($G11561,'BI Remapping'!$E$2:$E$17,0)))</f>
        <v>Water Pumps</v>
      </c>
      <c r="K11561" s="642">
        <v>3876.1373239</v>
      </c>
    </row>
    <row r="11562" spans="1:11" ht="13.5" thickBot="1" x14ac:dyDescent="0.25">
      <c r="A11562" s="25" t="s">
        <v>77</v>
      </c>
      <c r="B11562" s="26" t="s">
        <v>147</v>
      </c>
      <c r="C11562" s="26" t="s">
        <v>153</v>
      </c>
      <c r="D11562" s="26" t="s">
        <v>43</v>
      </c>
      <c r="E11562" s="25" t="s">
        <v>106</v>
      </c>
      <c r="F11562" s="25" t="s">
        <v>114</v>
      </c>
      <c r="G11562" s="25" t="s">
        <v>134</v>
      </c>
      <c r="H11562" s="25" t="s">
        <v>321</v>
      </c>
      <c r="I11562" s="27" t="str" cm="1">
        <f t="array" ref="I11562">IF($H11562="Y","Mobility and Recreational",VLOOKUP($D11562&amp;$F11562,CHOOSE({1,2},'BI Remapping'!$A$2:$A$73&amp;'BI Remapping'!$B$2:$B$73,'BI Remapping'!$C$2:$C$73),2,FALSE))</f>
        <v>Mobility and Recreational</v>
      </c>
      <c r="J11562" s="27" t="str">
        <f>IF($H11562="Y","Mobility",INDEX('BI Remapping'!$F$2:$F$17,MATCH($G11562,'BI Remapping'!$E$2:$E$17,0)))</f>
        <v>Mobility</v>
      </c>
      <c r="K11562" s="642">
        <v>1468.2919916999999</v>
      </c>
    </row>
    <row r="11563" spans="1:11" ht="13.5" thickBot="1" x14ac:dyDescent="0.25">
      <c r="A11563" s="25" t="s">
        <v>77</v>
      </c>
      <c r="B11563" s="26" t="s">
        <v>147</v>
      </c>
      <c r="C11563" s="26" t="s">
        <v>153</v>
      </c>
      <c r="D11563" s="26" t="s">
        <v>43</v>
      </c>
      <c r="E11563" s="25" t="s">
        <v>106</v>
      </c>
      <c r="F11563" s="25" t="s">
        <v>114</v>
      </c>
      <c r="G11563" s="25" t="s">
        <v>134</v>
      </c>
      <c r="H11563" s="25" t="s">
        <v>320</v>
      </c>
      <c r="I11563" s="27" t="str" cm="1">
        <f t="array" ref="I11563">IF($H11563="Y","Mobility and Recreational",VLOOKUP($D11563&amp;$F11563,CHOOSE({1,2},'BI Remapping'!$A$2:$A$73&amp;'BI Remapping'!$B$2:$B$73,'BI Remapping'!$C$2:$C$73),2,FALSE))</f>
        <v>Diversified Industrial</v>
      </c>
      <c r="J11563" s="27" t="str">
        <f>IF($H11563="Y","Mobility",INDEX('BI Remapping'!$F$2:$F$17,MATCH($G11563,'BI Remapping'!$E$2:$E$17,0)))</f>
        <v>C2B</v>
      </c>
      <c r="K11563" s="642">
        <v>13268834.413272999</v>
      </c>
    </row>
    <row r="11564" spans="1:11" ht="13.5" thickBot="1" x14ac:dyDescent="0.25">
      <c r="A11564" s="25" t="s">
        <v>77</v>
      </c>
      <c r="B11564" s="26" t="s">
        <v>147</v>
      </c>
      <c r="C11564" s="26" t="s">
        <v>153</v>
      </c>
      <c r="D11564" s="26" t="s">
        <v>43</v>
      </c>
      <c r="E11564" s="25" t="s">
        <v>106</v>
      </c>
      <c r="F11564" s="25" t="s">
        <v>114</v>
      </c>
      <c r="G11564" s="25" t="s">
        <v>142</v>
      </c>
      <c r="H11564" s="25" t="s">
        <v>320</v>
      </c>
      <c r="I11564" s="27" t="str" cm="1">
        <f t="array" ref="I11564">IF($H11564="Y","Mobility and Recreational",VLOOKUP($D11564&amp;$F11564,CHOOSE({1,2},'BI Remapping'!$A$2:$A$73&amp;'BI Remapping'!$B$2:$B$73,'BI Remapping'!$C$2:$C$73),2,FALSE))</f>
        <v>Diversified Industrial</v>
      </c>
      <c r="J11564" s="27" t="str">
        <f>IF($H11564="Y","Mobility",INDEX('BI Remapping'!$F$2:$F$17,MATCH($G11564,'BI Remapping'!$E$2:$E$17,0)))</f>
        <v>Engine PT</v>
      </c>
      <c r="K11564" s="642">
        <v>420684.96966800001</v>
      </c>
    </row>
    <row r="11565" spans="1:11" ht="13.5" thickBot="1" x14ac:dyDescent="0.25">
      <c r="A11565" s="25" t="s">
        <v>77</v>
      </c>
      <c r="B11565" s="26" t="s">
        <v>147</v>
      </c>
      <c r="C11565" s="26" t="s">
        <v>153</v>
      </c>
      <c r="D11565" s="26" t="s">
        <v>43</v>
      </c>
      <c r="E11565" s="25" t="s">
        <v>106</v>
      </c>
      <c r="F11565" s="25" t="s">
        <v>114</v>
      </c>
      <c r="G11565" s="25" t="s">
        <v>139</v>
      </c>
      <c r="H11565" s="25" t="s">
        <v>320</v>
      </c>
      <c r="I11565" s="27" t="str" cm="1">
        <f t="array" ref="I11565">IF($H11565="Y","Mobility and Recreational",VLOOKUP($D11565&amp;$F11565,CHOOSE({1,2},'BI Remapping'!$A$2:$A$73&amp;'BI Remapping'!$B$2:$B$73,'BI Remapping'!$C$2:$C$73),2,FALSE))</f>
        <v>Diversified Industrial</v>
      </c>
      <c r="J11565" s="27" t="str">
        <f>IF($H11565="Y","Mobility",INDEX('BI Remapping'!$F$2:$F$17,MATCH($G11565,'BI Remapping'!$E$2:$E$17,0)))</f>
        <v>Engine PT</v>
      </c>
      <c r="K11565" s="642">
        <v>7793.6916942999997</v>
      </c>
    </row>
    <row r="11566" spans="1:11" ht="13.5" thickBot="1" x14ac:dyDescent="0.25">
      <c r="A11566" s="25" t="s">
        <v>77</v>
      </c>
      <c r="B11566" s="26" t="s">
        <v>147</v>
      </c>
      <c r="C11566" s="26" t="s">
        <v>153</v>
      </c>
      <c r="D11566" s="26" t="s">
        <v>43</v>
      </c>
      <c r="E11566" s="25" t="s">
        <v>106</v>
      </c>
      <c r="F11566" s="25" t="s">
        <v>114</v>
      </c>
      <c r="G11566" s="25" t="s">
        <v>137</v>
      </c>
      <c r="H11566" s="25" t="s">
        <v>320</v>
      </c>
      <c r="I11566" s="27" t="str" cm="1">
        <f t="array" ref="I11566">IF($H11566="Y","Mobility and Recreational",VLOOKUP($D11566&amp;$F11566,CHOOSE({1,2},'BI Remapping'!$A$2:$A$73&amp;'BI Remapping'!$B$2:$B$73,'BI Remapping'!$C$2:$C$73),2,FALSE))</f>
        <v>Diversified Industrial</v>
      </c>
      <c r="J11566" s="27" t="str">
        <f>IF($H11566="Y","Mobility",INDEX('BI Remapping'!$F$2:$F$17,MATCH($G11566,'BI Remapping'!$E$2:$E$17,0)))</f>
        <v>Engine PT</v>
      </c>
      <c r="K11566" s="642">
        <v>325262.21597760002</v>
      </c>
    </row>
    <row r="11567" spans="1:11" ht="13.5" thickBot="1" x14ac:dyDescent="0.25">
      <c r="A11567" s="25" t="s">
        <v>77</v>
      </c>
      <c r="B11567" s="26" t="s">
        <v>147</v>
      </c>
      <c r="C11567" s="26" t="s">
        <v>153</v>
      </c>
      <c r="D11567" s="26" t="s">
        <v>43</v>
      </c>
      <c r="E11567" s="25" t="s">
        <v>106</v>
      </c>
      <c r="F11567" s="25" t="s">
        <v>114</v>
      </c>
      <c r="G11567" s="25" t="s">
        <v>141</v>
      </c>
      <c r="H11567" s="25" t="s">
        <v>320</v>
      </c>
      <c r="I11567" s="27" t="str" cm="1">
        <f t="array" ref="I11567">IF($H11567="Y","Mobility and Recreational",VLOOKUP($D11567&amp;$F11567,CHOOSE({1,2},'BI Remapping'!$A$2:$A$73&amp;'BI Remapping'!$B$2:$B$73,'BI Remapping'!$C$2:$C$73),2,FALSE))</f>
        <v>Diversified Industrial</v>
      </c>
      <c r="J11567" s="27" t="str">
        <f>IF($H11567="Y","Mobility",INDEX('BI Remapping'!$F$2:$F$17,MATCH($G11567,'BI Remapping'!$E$2:$E$17,0)))</f>
        <v>Engine PT</v>
      </c>
      <c r="K11567" s="642">
        <v>435195.9926462</v>
      </c>
    </row>
    <row r="11568" spans="1:11" ht="13.5" thickBot="1" x14ac:dyDescent="0.25">
      <c r="A11568" s="25" t="s">
        <v>77</v>
      </c>
      <c r="B11568" s="26" t="s">
        <v>147</v>
      </c>
      <c r="C11568" s="26" t="s">
        <v>153</v>
      </c>
      <c r="D11568" s="26" t="s">
        <v>43</v>
      </c>
      <c r="E11568" s="25" t="s">
        <v>106</v>
      </c>
      <c r="F11568" s="25" t="s">
        <v>114</v>
      </c>
      <c r="G11568" s="25" t="s">
        <v>138</v>
      </c>
      <c r="H11568" s="25" t="s">
        <v>320</v>
      </c>
      <c r="I11568" s="27" t="str" cm="1">
        <f t="array" ref="I11568">IF($H11568="Y","Mobility and Recreational",VLOOKUP($D11568&amp;$F11568,CHOOSE({1,2},'BI Remapping'!$A$2:$A$73&amp;'BI Remapping'!$B$2:$B$73,'BI Remapping'!$C$2:$C$73),2,FALSE))</f>
        <v>Diversified Industrial</v>
      </c>
      <c r="J11568" s="27" t="str">
        <f>IF($H11568="Y","Mobility",INDEX('BI Remapping'!$F$2:$F$17,MATCH($G11568,'BI Remapping'!$E$2:$E$17,0)))</f>
        <v>C2B</v>
      </c>
      <c r="K11568" s="642">
        <v>3202556.2800897001</v>
      </c>
    </row>
    <row r="11569" spans="1:11" ht="13.5" thickBot="1" x14ac:dyDescent="0.25">
      <c r="A11569" s="25" t="s">
        <v>77</v>
      </c>
      <c r="B11569" s="26" t="s">
        <v>147</v>
      </c>
      <c r="C11569" s="26" t="s">
        <v>153</v>
      </c>
      <c r="D11569" s="26" t="s">
        <v>43</v>
      </c>
      <c r="E11569" s="25" t="s">
        <v>106</v>
      </c>
      <c r="F11569" s="25" t="s">
        <v>109</v>
      </c>
      <c r="G11569" s="25" t="s">
        <v>138</v>
      </c>
      <c r="H11569" s="25" t="s">
        <v>320</v>
      </c>
      <c r="I11569" s="27" t="str" cm="1">
        <f t="array" ref="I11569">IF($H11569="Y","Mobility and Recreational",VLOOKUP($D11569&amp;$F11569,CHOOSE({1,2},'BI Remapping'!$A$2:$A$73&amp;'BI Remapping'!$B$2:$B$73,'BI Remapping'!$C$2:$C$73),2,FALSE))</f>
        <v>Diversified Industrial</v>
      </c>
      <c r="J11569" s="27" t="str">
        <f>IF($H11569="Y","Mobility",INDEX('BI Remapping'!$F$2:$F$17,MATCH($G11569,'BI Remapping'!$E$2:$E$17,0)))</f>
        <v>C2B</v>
      </c>
      <c r="K11569" s="642">
        <v>1633040.3412238001</v>
      </c>
    </row>
    <row r="11570" spans="1:11" ht="13.5" thickBot="1" x14ac:dyDescent="0.25">
      <c r="A11570" s="25" t="s">
        <v>77</v>
      </c>
      <c r="B11570" s="26" t="s">
        <v>147</v>
      </c>
      <c r="C11570" s="26" t="s">
        <v>153</v>
      </c>
      <c r="D11570" s="26" t="s">
        <v>43</v>
      </c>
      <c r="E11570" s="25" t="s">
        <v>106</v>
      </c>
      <c r="F11570" s="25" t="s">
        <v>109</v>
      </c>
      <c r="G11570" s="25" t="s">
        <v>139</v>
      </c>
      <c r="H11570" s="25" t="s">
        <v>320</v>
      </c>
      <c r="I11570" s="27" t="str" cm="1">
        <f t="array" ref="I11570">IF($H11570="Y","Mobility and Recreational",VLOOKUP($D11570&amp;$F11570,CHOOSE({1,2},'BI Remapping'!$A$2:$A$73&amp;'BI Remapping'!$B$2:$B$73,'BI Remapping'!$C$2:$C$73),2,FALSE))</f>
        <v>Diversified Industrial</v>
      </c>
      <c r="J11570" s="27" t="str">
        <f>IF($H11570="Y","Mobility",INDEX('BI Remapping'!$F$2:$F$17,MATCH($G11570,'BI Remapping'!$E$2:$E$17,0)))</f>
        <v>Engine PT</v>
      </c>
      <c r="K11570" s="642">
        <v>171.9348627</v>
      </c>
    </row>
    <row r="11571" spans="1:11" ht="13.5" thickBot="1" x14ac:dyDescent="0.25">
      <c r="A11571" s="25" t="s">
        <v>77</v>
      </c>
      <c r="B11571" s="26" t="s">
        <v>147</v>
      </c>
      <c r="C11571" s="26" t="s">
        <v>153</v>
      </c>
      <c r="D11571" s="26" t="s">
        <v>43</v>
      </c>
      <c r="E11571" s="25" t="s">
        <v>106</v>
      </c>
      <c r="F11571" s="25" t="s">
        <v>109</v>
      </c>
      <c r="G11571" s="25" t="s">
        <v>143</v>
      </c>
      <c r="H11571" s="25" t="s">
        <v>320</v>
      </c>
      <c r="I11571" s="27" t="str" cm="1">
        <f t="array" ref="I11571">IF($H11571="Y","Mobility and Recreational",VLOOKUP($D11571&amp;$F11571,CHOOSE({1,2},'BI Remapping'!$A$2:$A$73&amp;'BI Remapping'!$B$2:$B$73,'BI Remapping'!$C$2:$C$73),2,FALSE))</f>
        <v>Diversified Industrial</v>
      </c>
      <c r="J11571" s="27" t="str">
        <f>IF($H11571="Y","Mobility",INDEX('BI Remapping'!$F$2:$F$17,MATCH($G11571,'BI Remapping'!$E$2:$E$17,0)))</f>
        <v>Engine PT</v>
      </c>
      <c r="K11571" s="642">
        <v>1353.7107317</v>
      </c>
    </row>
    <row r="11572" spans="1:11" ht="13.5" thickBot="1" x14ac:dyDescent="0.25">
      <c r="A11572" s="25" t="s">
        <v>77</v>
      </c>
      <c r="B11572" s="26" t="s">
        <v>147</v>
      </c>
      <c r="C11572" s="26" t="s">
        <v>153</v>
      </c>
      <c r="D11572" s="26" t="s">
        <v>43</v>
      </c>
      <c r="E11572" s="25" t="s">
        <v>106</v>
      </c>
      <c r="F11572" s="25" t="s">
        <v>109</v>
      </c>
      <c r="G11572" s="25" t="s">
        <v>140</v>
      </c>
      <c r="H11572" s="25" t="s">
        <v>320</v>
      </c>
      <c r="I11572" s="27" t="str" cm="1">
        <f t="array" ref="I11572">IF($H11572="Y","Mobility and Recreational",VLOOKUP($D11572&amp;$F11572,CHOOSE({1,2},'BI Remapping'!$A$2:$A$73&amp;'BI Remapping'!$B$2:$B$73,'BI Remapping'!$C$2:$C$73),2,FALSE))</f>
        <v>Diversified Industrial</v>
      </c>
      <c r="J11572" s="27" t="str">
        <f>IF($H11572="Y","Mobility",INDEX('BI Remapping'!$F$2:$F$17,MATCH($G11572,'BI Remapping'!$E$2:$E$17,0)))</f>
        <v>TPU</v>
      </c>
      <c r="K11572" s="642">
        <v>5463165.1287374999</v>
      </c>
    </row>
    <row r="11573" spans="1:11" ht="13.5" thickBot="1" x14ac:dyDescent="0.25">
      <c r="A11573" s="25" t="s">
        <v>77</v>
      </c>
      <c r="B11573" s="26" t="s">
        <v>147</v>
      </c>
      <c r="C11573" s="26" t="s">
        <v>153</v>
      </c>
      <c r="D11573" s="26" t="s">
        <v>43</v>
      </c>
      <c r="E11573" s="25" t="s">
        <v>106</v>
      </c>
      <c r="F11573" s="25" t="s">
        <v>109</v>
      </c>
      <c r="G11573" s="25" t="s">
        <v>136</v>
      </c>
      <c r="H11573" s="25" t="s">
        <v>321</v>
      </c>
      <c r="I11573" s="27" t="str" cm="1">
        <f t="array" ref="I11573">IF($H11573="Y","Mobility and Recreational",VLOOKUP($D11573&amp;$F11573,CHOOSE({1,2},'BI Remapping'!$A$2:$A$73&amp;'BI Remapping'!$B$2:$B$73,'BI Remapping'!$C$2:$C$73),2,FALSE))</f>
        <v>Mobility and Recreational</v>
      </c>
      <c r="J11573" s="27" t="str">
        <f>IF($H11573="Y","Mobility",INDEX('BI Remapping'!$F$2:$F$17,MATCH($G11573,'BI Remapping'!$E$2:$E$17,0)))</f>
        <v>Mobility</v>
      </c>
      <c r="K11573" s="642">
        <v>2369.2656143999998</v>
      </c>
    </row>
    <row r="11574" spans="1:11" ht="13.5" thickBot="1" x14ac:dyDescent="0.25">
      <c r="A11574" s="25" t="s">
        <v>77</v>
      </c>
      <c r="B11574" s="26" t="s">
        <v>147</v>
      </c>
      <c r="C11574" s="26" t="s">
        <v>153</v>
      </c>
      <c r="D11574" s="26" t="s">
        <v>43</v>
      </c>
      <c r="E11574" s="25" t="s">
        <v>106</v>
      </c>
      <c r="F11574" s="25" t="s">
        <v>109</v>
      </c>
      <c r="G11574" s="25" t="s">
        <v>136</v>
      </c>
      <c r="H11574" s="25" t="s">
        <v>320</v>
      </c>
      <c r="I11574" s="27" t="str" cm="1">
        <f t="array" ref="I11574">IF($H11574="Y","Mobility and Recreational",VLOOKUP($D11574&amp;$F11574,CHOOSE({1,2},'BI Remapping'!$A$2:$A$73&amp;'BI Remapping'!$B$2:$B$73,'BI Remapping'!$C$2:$C$73),2,FALSE))</f>
        <v>Diversified Industrial</v>
      </c>
      <c r="J11574" s="27" t="str">
        <f>IF($H11574="Y","Mobility",INDEX('BI Remapping'!$F$2:$F$17,MATCH($G11574,'BI Remapping'!$E$2:$E$17,0)))</f>
        <v>B2B</v>
      </c>
      <c r="K11574" s="642">
        <v>2371061.1062709</v>
      </c>
    </row>
    <row r="11575" spans="1:11" ht="13.5" thickBot="1" x14ac:dyDescent="0.25">
      <c r="A11575" s="25" t="s">
        <v>77</v>
      </c>
      <c r="B11575" s="26" t="s">
        <v>147</v>
      </c>
      <c r="C11575" s="26" t="s">
        <v>153</v>
      </c>
      <c r="D11575" s="26" t="s">
        <v>43</v>
      </c>
      <c r="E11575" s="25" t="s">
        <v>106</v>
      </c>
      <c r="F11575" s="25" t="s">
        <v>109</v>
      </c>
      <c r="G11575" s="25" t="s">
        <v>134</v>
      </c>
      <c r="H11575" s="25" t="s">
        <v>320</v>
      </c>
      <c r="I11575" s="27" t="str" cm="1">
        <f t="array" ref="I11575">IF($H11575="Y","Mobility and Recreational",VLOOKUP($D11575&amp;$F11575,CHOOSE({1,2},'BI Remapping'!$A$2:$A$73&amp;'BI Remapping'!$B$2:$B$73,'BI Remapping'!$C$2:$C$73),2,FALSE))</f>
        <v>Diversified Industrial</v>
      </c>
      <c r="J11575" s="27" t="str">
        <f>IF($H11575="Y","Mobility",INDEX('BI Remapping'!$F$2:$F$17,MATCH($G11575,'BI Remapping'!$E$2:$E$17,0)))</f>
        <v>C2B</v>
      </c>
      <c r="K11575" s="642">
        <v>3679319.3370830002</v>
      </c>
    </row>
    <row r="11576" spans="1:11" ht="13.5" thickBot="1" x14ac:dyDescent="0.25">
      <c r="A11576" s="25" t="s">
        <v>77</v>
      </c>
      <c r="B11576" s="26" t="s">
        <v>147</v>
      </c>
      <c r="C11576" s="26" t="s">
        <v>153</v>
      </c>
      <c r="D11576" s="26" t="s">
        <v>43</v>
      </c>
      <c r="E11576" s="25" t="s">
        <v>106</v>
      </c>
      <c r="F11576" s="25" t="s">
        <v>109</v>
      </c>
      <c r="G11576" s="25" t="s">
        <v>134</v>
      </c>
      <c r="H11576" s="25" t="s">
        <v>321</v>
      </c>
      <c r="I11576" s="27" t="str" cm="1">
        <f t="array" ref="I11576">IF($H11576="Y","Mobility and Recreational",VLOOKUP($D11576&amp;$F11576,CHOOSE({1,2},'BI Remapping'!$A$2:$A$73&amp;'BI Remapping'!$B$2:$B$73,'BI Remapping'!$C$2:$C$73),2,FALSE))</f>
        <v>Mobility and Recreational</v>
      </c>
      <c r="J11576" s="27" t="str">
        <f>IF($H11576="Y","Mobility",INDEX('BI Remapping'!$F$2:$F$17,MATCH($G11576,'BI Remapping'!$E$2:$E$17,0)))</f>
        <v>Mobility</v>
      </c>
      <c r="K11576" s="642">
        <v>160.78211899999999</v>
      </c>
    </row>
    <row r="11577" spans="1:11" ht="13.5" thickBot="1" x14ac:dyDescent="0.25">
      <c r="A11577" s="25" t="s">
        <v>77</v>
      </c>
      <c r="B11577" s="26" t="s">
        <v>147</v>
      </c>
      <c r="C11577" s="26" t="s">
        <v>153</v>
      </c>
      <c r="D11577" s="26" t="s">
        <v>43</v>
      </c>
      <c r="E11577" s="25" t="s">
        <v>106</v>
      </c>
      <c r="F11577" s="25" t="s">
        <v>109</v>
      </c>
      <c r="G11577" s="25" t="s">
        <v>135</v>
      </c>
      <c r="H11577" s="25" t="s">
        <v>320</v>
      </c>
      <c r="I11577" s="27" t="str" cm="1">
        <f t="array" ref="I11577">IF($H11577="Y","Mobility and Recreational",VLOOKUP($D11577&amp;$F11577,CHOOSE({1,2},'BI Remapping'!$A$2:$A$73&amp;'BI Remapping'!$B$2:$B$73,'BI Remapping'!$C$2:$C$73),2,FALSE))</f>
        <v>Diversified Industrial</v>
      </c>
      <c r="J11577" s="27" t="str">
        <f>IF($H11577="Y","Mobility",INDEX('BI Remapping'!$F$2:$F$17,MATCH($G11577,'BI Remapping'!$E$2:$E$17,0)))</f>
        <v>Water Pumps</v>
      </c>
      <c r="K11577" s="642">
        <v>146.42162060000001</v>
      </c>
    </row>
    <row r="11578" spans="1:11" ht="13.5" thickBot="1" x14ac:dyDescent="0.25">
      <c r="A11578" s="25" t="s">
        <v>77</v>
      </c>
      <c r="B11578" s="26" t="s">
        <v>147</v>
      </c>
      <c r="C11578" s="26" t="s">
        <v>153</v>
      </c>
      <c r="D11578" s="26" t="s">
        <v>43</v>
      </c>
      <c r="E11578" s="25" t="s">
        <v>106</v>
      </c>
      <c r="F11578" s="25" t="s">
        <v>109</v>
      </c>
      <c r="G11578" s="25" t="s">
        <v>142</v>
      </c>
      <c r="H11578" s="25" t="s">
        <v>320</v>
      </c>
      <c r="I11578" s="27" t="str" cm="1">
        <f t="array" ref="I11578">IF($H11578="Y","Mobility and Recreational",VLOOKUP($D11578&amp;$F11578,CHOOSE({1,2},'BI Remapping'!$A$2:$A$73&amp;'BI Remapping'!$B$2:$B$73,'BI Remapping'!$C$2:$C$73),2,FALSE))</f>
        <v>Diversified Industrial</v>
      </c>
      <c r="J11578" s="27" t="str">
        <f>IF($H11578="Y","Mobility",INDEX('BI Remapping'!$F$2:$F$17,MATCH($G11578,'BI Remapping'!$E$2:$E$17,0)))</f>
        <v>Engine PT</v>
      </c>
      <c r="K11578" s="642">
        <v>92591.524019999997</v>
      </c>
    </row>
    <row r="11579" spans="1:11" ht="13.5" thickBot="1" x14ac:dyDescent="0.25">
      <c r="A11579" s="25" t="s">
        <v>77</v>
      </c>
      <c r="B11579" s="26" t="s">
        <v>147</v>
      </c>
      <c r="C11579" s="26" t="s">
        <v>153</v>
      </c>
      <c r="D11579" s="26" t="s">
        <v>43</v>
      </c>
      <c r="E11579" s="25" t="s">
        <v>106</v>
      </c>
      <c r="F11579" s="25" t="s">
        <v>109</v>
      </c>
      <c r="G11579" s="25" t="s">
        <v>137</v>
      </c>
      <c r="H11579" s="25" t="s">
        <v>320</v>
      </c>
      <c r="I11579" s="27" t="str" cm="1">
        <f t="array" ref="I11579">IF($H11579="Y","Mobility and Recreational",VLOOKUP($D11579&amp;$F11579,CHOOSE({1,2},'BI Remapping'!$A$2:$A$73&amp;'BI Remapping'!$B$2:$B$73,'BI Remapping'!$C$2:$C$73),2,FALSE))</f>
        <v>Diversified Industrial</v>
      </c>
      <c r="J11579" s="27" t="str">
        <f>IF($H11579="Y","Mobility",INDEX('BI Remapping'!$F$2:$F$17,MATCH($G11579,'BI Remapping'!$E$2:$E$17,0)))</f>
        <v>Engine PT</v>
      </c>
      <c r="K11579" s="642">
        <v>79876.888405999998</v>
      </c>
    </row>
    <row r="11580" spans="1:11" ht="13.5" thickBot="1" x14ac:dyDescent="0.25">
      <c r="A11580" s="25" t="s">
        <v>77</v>
      </c>
      <c r="B11580" s="26" t="s">
        <v>147</v>
      </c>
      <c r="C11580" s="26" t="s">
        <v>153</v>
      </c>
      <c r="D11580" s="26" t="s">
        <v>43</v>
      </c>
      <c r="E11580" s="25" t="s">
        <v>106</v>
      </c>
      <c r="F11580" s="25" t="s">
        <v>109</v>
      </c>
      <c r="G11580" s="25" t="s">
        <v>141</v>
      </c>
      <c r="H11580" s="25" t="s">
        <v>320</v>
      </c>
      <c r="I11580" s="27" t="str" cm="1">
        <f t="array" ref="I11580">IF($H11580="Y","Mobility and Recreational",VLOOKUP($D11580&amp;$F11580,CHOOSE({1,2},'BI Remapping'!$A$2:$A$73&amp;'BI Remapping'!$B$2:$B$73,'BI Remapping'!$C$2:$C$73),2,FALSE))</f>
        <v>Diversified Industrial</v>
      </c>
      <c r="J11580" s="27" t="str">
        <f>IF($H11580="Y","Mobility",INDEX('BI Remapping'!$F$2:$F$17,MATCH($G11580,'BI Remapping'!$E$2:$E$17,0)))</f>
        <v>Engine PT</v>
      </c>
      <c r="K11580" s="642">
        <v>141817.57405560001</v>
      </c>
    </row>
    <row r="11581" spans="1:11" ht="13.5" thickBot="1" x14ac:dyDescent="0.25">
      <c r="A11581" s="25" t="s">
        <v>77</v>
      </c>
      <c r="B11581" s="26" t="s">
        <v>147</v>
      </c>
      <c r="C11581" s="26" t="s">
        <v>153</v>
      </c>
      <c r="D11581" s="26" t="s">
        <v>43</v>
      </c>
      <c r="E11581" s="25" t="s">
        <v>106</v>
      </c>
      <c r="F11581" s="25" t="s">
        <v>115</v>
      </c>
      <c r="G11581" s="25" t="s">
        <v>134</v>
      </c>
      <c r="H11581" s="25" t="s">
        <v>320</v>
      </c>
      <c r="I11581" s="27" t="str" cm="1">
        <f t="array" ref="I11581">IF($H11581="Y","Mobility and Recreational",VLOOKUP($D11581&amp;$F11581,CHOOSE({1,2},'BI Remapping'!$A$2:$A$73&amp;'BI Remapping'!$B$2:$B$73,'BI Remapping'!$C$2:$C$73),2,FALSE))</f>
        <v>Diversified Industrial</v>
      </c>
      <c r="J11581" s="27" t="str">
        <f>IF($H11581="Y","Mobility",INDEX('BI Remapping'!$F$2:$F$17,MATCH($G11581,'BI Remapping'!$E$2:$E$17,0)))</f>
        <v>C2B</v>
      </c>
      <c r="K11581" s="642">
        <v>4525508.7944184998</v>
      </c>
    </row>
    <row r="11582" spans="1:11" ht="13.5" thickBot="1" x14ac:dyDescent="0.25">
      <c r="A11582" s="25" t="s">
        <v>77</v>
      </c>
      <c r="B11582" s="26" t="s">
        <v>147</v>
      </c>
      <c r="C11582" s="26" t="s">
        <v>153</v>
      </c>
      <c r="D11582" s="26" t="s">
        <v>43</v>
      </c>
      <c r="E11582" s="25" t="s">
        <v>106</v>
      </c>
      <c r="F11582" s="25" t="s">
        <v>115</v>
      </c>
      <c r="G11582" s="25" t="s">
        <v>134</v>
      </c>
      <c r="H11582" s="25" t="s">
        <v>321</v>
      </c>
      <c r="I11582" s="27" t="str" cm="1">
        <f t="array" ref="I11582">IF($H11582="Y","Mobility and Recreational",VLOOKUP($D11582&amp;$F11582,CHOOSE({1,2},'BI Remapping'!$A$2:$A$73&amp;'BI Remapping'!$B$2:$B$73,'BI Remapping'!$C$2:$C$73),2,FALSE))</f>
        <v>Mobility and Recreational</v>
      </c>
      <c r="J11582" s="27" t="str">
        <f>IF($H11582="Y","Mobility",INDEX('BI Remapping'!$F$2:$F$17,MATCH($G11582,'BI Remapping'!$E$2:$E$17,0)))</f>
        <v>Mobility</v>
      </c>
      <c r="K11582" s="642">
        <v>568.24049549999995</v>
      </c>
    </row>
    <row r="11583" spans="1:11" ht="13.5" thickBot="1" x14ac:dyDescent="0.25">
      <c r="A11583" s="25" t="s">
        <v>77</v>
      </c>
      <c r="B11583" s="26" t="s">
        <v>147</v>
      </c>
      <c r="C11583" s="26" t="s">
        <v>153</v>
      </c>
      <c r="D11583" s="26" t="s">
        <v>43</v>
      </c>
      <c r="E11583" s="25" t="s">
        <v>106</v>
      </c>
      <c r="F11583" s="25" t="s">
        <v>115</v>
      </c>
      <c r="G11583" s="25" t="s">
        <v>140</v>
      </c>
      <c r="H11583" s="25" t="s">
        <v>320</v>
      </c>
      <c r="I11583" s="27" t="str" cm="1">
        <f t="array" ref="I11583">IF($H11583="Y","Mobility and Recreational",VLOOKUP($D11583&amp;$F11583,CHOOSE({1,2},'BI Remapping'!$A$2:$A$73&amp;'BI Remapping'!$B$2:$B$73,'BI Remapping'!$C$2:$C$73),2,FALSE))</f>
        <v>Diversified Industrial</v>
      </c>
      <c r="J11583" s="27" t="str">
        <f>IF($H11583="Y","Mobility",INDEX('BI Remapping'!$F$2:$F$17,MATCH($G11583,'BI Remapping'!$E$2:$E$17,0)))</f>
        <v>TPU</v>
      </c>
      <c r="K11583" s="642">
        <v>520406.89031470002</v>
      </c>
    </row>
    <row r="11584" spans="1:11" ht="13.5" thickBot="1" x14ac:dyDescent="0.25">
      <c r="A11584" s="25" t="s">
        <v>77</v>
      </c>
      <c r="B11584" s="26" t="s">
        <v>147</v>
      </c>
      <c r="C11584" s="26" t="s">
        <v>153</v>
      </c>
      <c r="D11584" s="26" t="s">
        <v>43</v>
      </c>
      <c r="E11584" s="25" t="s">
        <v>106</v>
      </c>
      <c r="F11584" s="25" t="s">
        <v>115</v>
      </c>
      <c r="G11584" s="25" t="s">
        <v>135</v>
      </c>
      <c r="H11584" s="25" t="s">
        <v>320</v>
      </c>
      <c r="I11584" s="27" t="str" cm="1">
        <f t="array" ref="I11584">IF($H11584="Y","Mobility and Recreational",VLOOKUP($D11584&amp;$F11584,CHOOSE({1,2},'BI Remapping'!$A$2:$A$73&amp;'BI Remapping'!$B$2:$B$73,'BI Remapping'!$C$2:$C$73),2,FALSE))</f>
        <v>Diversified Industrial</v>
      </c>
      <c r="J11584" s="27" t="str">
        <f>IF($H11584="Y","Mobility",INDEX('BI Remapping'!$F$2:$F$17,MATCH($G11584,'BI Remapping'!$E$2:$E$17,0)))</f>
        <v>Water Pumps</v>
      </c>
      <c r="K11584" s="642">
        <v>3704.5083162999999</v>
      </c>
    </row>
    <row r="11585" spans="1:11" ht="13.5" thickBot="1" x14ac:dyDescent="0.25">
      <c r="A11585" s="25" t="s">
        <v>77</v>
      </c>
      <c r="B11585" s="26" t="s">
        <v>147</v>
      </c>
      <c r="C11585" s="26" t="s">
        <v>153</v>
      </c>
      <c r="D11585" s="26" t="s">
        <v>43</v>
      </c>
      <c r="E11585" s="25" t="s">
        <v>106</v>
      </c>
      <c r="F11585" s="25" t="s">
        <v>115</v>
      </c>
      <c r="G11585" s="25" t="s">
        <v>136</v>
      </c>
      <c r="H11585" s="25" t="s">
        <v>321</v>
      </c>
      <c r="I11585" s="27" t="str" cm="1">
        <f t="array" ref="I11585">IF($H11585="Y","Mobility and Recreational",VLOOKUP($D11585&amp;$F11585,CHOOSE({1,2},'BI Remapping'!$A$2:$A$73&amp;'BI Remapping'!$B$2:$B$73,'BI Remapping'!$C$2:$C$73),2,FALSE))</f>
        <v>Mobility and Recreational</v>
      </c>
      <c r="J11585" s="27" t="str">
        <f>IF($H11585="Y","Mobility",INDEX('BI Remapping'!$F$2:$F$17,MATCH($G11585,'BI Remapping'!$E$2:$E$17,0)))</f>
        <v>Mobility</v>
      </c>
      <c r="K11585" s="642">
        <v>19844.887570999999</v>
      </c>
    </row>
    <row r="11586" spans="1:11" ht="13.5" thickBot="1" x14ac:dyDescent="0.25">
      <c r="A11586" s="25" t="s">
        <v>77</v>
      </c>
      <c r="B11586" s="26" t="s">
        <v>147</v>
      </c>
      <c r="C11586" s="26" t="s">
        <v>153</v>
      </c>
      <c r="D11586" s="26" t="s">
        <v>43</v>
      </c>
      <c r="E11586" s="25" t="s">
        <v>106</v>
      </c>
      <c r="F11586" s="25" t="s">
        <v>115</v>
      </c>
      <c r="G11586" s="25" t="s">
        <v>136</v>
      </c>
      <c r="H11586" s="25" t="s">
        <v>320</v>
      </c>
      <c r="I11586" s="27" t="str" cm="1">
        <f t="array" ref="I11586">IF($H11586="Y","Mobility and Recreational",VLOOKUP($D11586&amp;$F11586,CHOOSE({1,2},'BI Remapping'!$A$2:$A$73&amp;'BI Remapping'!$B$2:$B$73,'BI Remapping'!$C$2:$C$73),2,FALSE))</f>
        <v>Diversified Industrial</v>
      </c>
      <c r="J11586" s="27" t="str">
        <f>IF($H11586="Y","Mobility",INDEX('BI Remapping'!$F$2:$F$17,MATCH($G11586,'BI Remapping'!$E$2:$E$17,0)))</f>
        <v>B2B</v>
      </c>
      <c r="K11586" s="642">
        <v>10547283.993298501</v>
      </c>
    </row>
    <row r="11587" spans="1:11" ht="13.5" thickBot="1" x14ac:dyDescent="0.25">
      <c r="A11587" s="25" t="s">
        <v>77</v>
      </c>
      <c r="B11587" s="26" t="s">
        <v>147</v>
      </c>
      <c r="C11587" s="26" t="s">
        <v>153</v>
      </c>
      <c r="D11587" s="26" t="s">
        <v>43</v>
      </c>
      <c r="E11587" s="25" t="s">
        <v>106</v>
      </c>
      <c r="F11587" s="25" t="s">
        <v>115</v>
      </c>
      <c r="G11587" s="25" t="s">
        <v>142</v>
      </c>
      <c r="H11587" s="25" t="s">
        <v>320</v>
      </c>
      <c r="I11587" s="27" t="str" cm="1">
        <f t="array" ref="I11587">IF($H11587="Y","Mobility and Recreational",VLOOKUP($D11587&amp;$F11587,CHOOSE({1,2},'BI Remapping'!$A$2:$A$73&amp;'BI Remapping'!$B$2:$B$73,'BI Remapping'!$C$2:$C$73),2,FALSE))</f>
        <v>Diversified Industrial</v>
      </c>
      <c r="J11587" s="27" t="str">
        <f>IF($H11587="Y","Mobility",INDEX('BI Remapping'!$F$2:$F$17,MATCH($G11587,'BI Remapping'!$E$2:$E$17,0)))</f>
        <v>Engine PT</v>
      </c>
      <c r="K11587" s="642">
        <v>151929.42337450001</v>
      </c>
    </row>
    <row r="11588" spans="1:11" ht="13.5" thickBot="1" x14ac:dyDescent="0.25">
      <c r="A11588" s="25" t="s">
        <v>77</v>
      </c>
      <c r="B11588" s="26" t="s">
        <v>147</v>
      </c>
      <c r="C11588" s="26" t="s">
        <v>153</v>
      </c>
      <c r="D11588" s="26" t="s">
        <v>43</v>
      </c>
      <c r="E11588" s="25" t="s">
        <v>106</v>
      </c>
      <c r="F11588" s="25" t="s">
        <v>115</v>
      </c>
      <c r="G11588" s="25" t="s">
        <v>141</v>
      </c>
      <c r="H11588" s="25" t="s">
        <v>320</v>
      </c>
      <c r="I11588" s="27" t="str" cm="1">
        <f t="array" ref="I11588">IF($H11588="Y","Mobility and Recreational",VLOOKUP($D11588&amp;$F11588,CHOOSE({1,2},'BI Remapping'!$A$2:$A$73&amp;'BI Remapping'!$B$2:$B$73,'BI Remapping'!$C$2:$C$73),2,FALSE))</f>
        <v>Diversified Industrial</v>
      </c>
      <c r="J11588" s="27" t="str">
        <f>IF($H11588="Y","Mobility",INDEX('BI Remapping'!$F$2:$F$17,MATCH($G11588,'BI Remapping'!$E$2:$E$17,0)))</f>
        <v>Engine PT</v>
      </c>
      <c r="K11588" s="642">
        <v>167798.2169836</v>
      </c>
    </row>
    <row r="11589" spans="1:11" ht="13.5" thickBot="1" x14ac:dyDescent="0.25">
      <c r="A11589" s="25" t="s">
        <v>77</v>
      </c>
      <c r="B11589" s="26" t="s">
        <v>147</v>
      </c>
      <c r="C11589" s="26" t="s">
        <v>153</v>
      </c>
      <c r="D11589" s="26" t="s">
        <v>43</v>
      </c>
      <c r="E11589" s="25" t="s">
        <v>106</v>
      </c>
      <c r="F11589" s="25" t="s">
        <v>115</v>
      </c>
      <c r="G11589" s="25" t="s">
        <v>139</v>
      </c>
      <c r="H11589" s="25" t="s">
        <v>320</v>
      </c>
      <c r="I11589" s="27" t="str" cm="1">
        <f t="array" ref="I11589">IF($H11589="Y","Mobility and Recreational",VLOOKUP($D11589&amp;$F11589,CHOOSE({1,2},'BI Remapping'!$A$2:$A$73&amp;'BI Remapping'!$B$2:$B$73,'BI Remapping'!$C$2:$C$73),2,FALSE))</f>
        <v>Diversified Industrial</v>
      </c>
      <c r="J11589" s="27" t="str">
        <f>IF($H11589="Y","Mobility",INDEX('BI Remapping'!$F$2:$F$17,MATCH($G11589,'BI Remapping'!$E$2:$E$17,0)))</f>
        <v>Engine PT</v>
      </c>
      <c r="K11589" s="642">
        <v>3300.4688053</v>
      </c>
    </row>
    <row r="11590" spans="1:11" ht="13.5" thickBot="1" x14ac:dyDescent="0.25">
      <c r="A11590" s="25" t="s">
        <v>77</v>
      </c>
      <c r="B11590" s="26" t="s">
        <v>147</v>
      </c>
      <c r="C11590" s="26" t="s">
        <v>153</v>
      </c>
      <c r="D11590" s="26" t="s">
        <v>43</v>
      </c>
      <c r="E11590" s="25" t="s">
        <v>106</v>
      </c>
      <c r="F11590" s="25" t="s">
        <v>115</v>
      </c>
      <c r="G11590" s="25" t="s">
        <v>137</v>
      </c>
      <c r="H11590" s="25" t="s">
        <v>320</v>
      </c>
      <c r="I11590" s="27" t="str" cm="1">
        <f t="array" ref="I11590">IF($H11590="Y","Mobility and Recreational",VLOOKUP($D11590&amp;$F11590,CHOOSE({1,2},'BI Remapping'!$A$2:$A$73&amp;'BI Remapping'!$B$2:$B$73,'BI Remapping'!$C$2:$C$73),2,FALSE))</f>
        <v>Diversified Industrial</v>
      </c>
      <c r="J11590" s="27" t="str">
        <f>IF($H11590="Y","Mobility",INDEX('BI Remapping'!$F$2:$F$17,MATCH($G11590,'BI Remapping'!$E$2:$E$17,0)))</f>
        <v>Engine PT</v>
      </c>
      <c r="K11590" s="642">
        <v>120691.25717719999</v>
      </c>
    </row>
    <row r="11591" spans="1:11" ht="13.5" thickBot="1" x14ac:dyDescent="0.25">
      <c r="A11591" s="25" t="s">
        <v>77</v>
      </c>
      <c r="B11591" s="26" t="s">
        <v>147</v>
      </c>
      <c r="C11591" s="26" t="s">
        <v>153</v>
      </c>
      <c r="D11591" s="26" t="s">
        <v>43</v>
      </c>
      <c r="E11591" s="25" t="s">
        <v>106</v>
      </c>
      <c r="F11591" s="25" t="s">
        <v>115</v>
      </c>
      <c r="G11591" s="25" t="s">
        <v>138</v>
      </c>
      <c r="H11591" s="25" t="s">
        <v>320</v>
      </c>
      <c r="I11591" s="27" t="str" cm="1">
        <f t="array" ref="I11591">IF($H11591="Y","Mobility and Recreational",VLOOKUP($D11591&amp;$F11591,CHOOSE({1,2},'BI Remapping'!$A$2:$A$73&amp;'BI Remapping'!$B$2:$B$73,'BI Remapping'!$C$2:$C$73),2,FALSE))</f>
        <v>Diversified Industrial</v>
      </c>
      <c r="J11591" s="27" t="str">
        <f>IF($H11591="Y","Mobility",INDEX('BI Remapping'!$F$2:$F$17,MATCH($G11591,'BI Remapping'!$E$2:$E$17,0)))</f>
        <v>C2B</v>
      </c>
      <c r="K11591" s="642">
        <v>1231482.4435640001</v>
      </c>
    </row>
    <row r="11592" spans="1:11" ht="13.5" thickBot="1" x14ac:dyDescent="0.25">
      <c r="A11592" s="25" t="s">
        <v>77</v>
      </c>
      <c r="B11592" s="26" t="s">
        <v>147</v>
      </c>
      <c r="C11592" s="26" t="s">
        <v>153</v>
      </c>
      <c r="D11592" s="26" t="s">
        <v>43</v>
      </c>
      <c r="E11592" s="25" t="s">
        <v>106</v>
      </c>
      <c r="F11592" s="25" t="s">
        <v>115</v>
      </c>
      <c r="G11592" s="25" t="s">
        <v>143</v>
      </c>
      <c r="H11592" s="25" t="s">
        <v>320</v>
      </c>
      <c r="I11592" s="27" t="str" cm="1">
        <f t="array" ref="I11592">IF($H11592="Y","Mobility and Recreational",VLOOKUP($D11592&amp;$F11592,CHOOSE({1,2},'BI Remapping'!$A$2:$A$73&amp;'BI Remapping'!$B$2:$B$73,'BI Remapping'!$C$2:$C$73),2,FALSE))</f>
        <v>Diversified Industrial</v>
      </c>
      <c r="J11592" s="27" t="str">
        <f>IF($H11592="Y","Mobility",INDEX('BI Remapping'!$F$2:$F$17,MATCH($G11592,'BI Remapping'!$E$2:$E$17,0)))</f>
        <v>Engine PT</v>
      </c>
      <c r="K11592" s="642">
        <v>5822.7700822999996</v>
      </c>
    </row>
    <row r="11593" spans="1:11" ht="13.5" thickBot="1" x14ac:dyDescent="0.25">
      <c r="A11593" s="25" t="s">
        <v>77</v>
      </c>
      <c r="B11593" s="26" t="s">
        <v>147</v>
      </c>
      <c r="C11593" s="26" t="s">
        <v>153</v>
      </c>
      <c r="D11593" s="26" t="s">
        <v>43</v>
      </c>
      <c r="E11593" s="25" t="s">
        <v>106</v>
      </c>
      <c r="F11593" s="25" t="s">
        <v>107</v>
      </c>
      <c r="G11593" s="25" t="s">
        <v>134</v>
      </c>
      <c r="H11593" s="25" t="s">
        <v>321</v>
      </c>
      <c r="I11593" s="27" t="str" cm="1">
        <f t="array" ref="I11593">IF($H11593="Y","Mobility and Recreational",VLOOKUP($D11593&amp;$F11593,CHOOSE({1,2},'BI Remapping'!$A$2:$A$73&amp;'BI Remapping'!$B$2:$B$73,'BI Remapping'!$C$2:$C$73),2,FALSE))</f>
        <v>Mobility and Recreational</v>
      </c>
      <c r="J11593" s="27" t="str">
        <f>IF($H11593="Y","Mobility",INDEX('BI Remapping'!$F$2:$F$17,MATCH($G11593,'BI Remapping'!$E$2:$E$17,0)))</f>
        <v>Mobility</v>
      </c>
      <c r="K11593" s="642">
        <v>4.3069161999999999</v>
      </c>
    </row>
    <row r="11594" spans="1:11" ht="13.5" thickBot="1" x14ac:dyDescent="0.25">
      <c r="A11594" s="25" t="s">
        <v>77</v>
      </c>
      <c r="B11594" s="26" t="s">
        <v>147</v>
      </c>
      <c r="C11594" s="26" t="s">
        <v>153</v>
      </c>
      <c r="D11594" s="26" t="s">
        <v>43</v>
      </c>
      <c r="E11594" s="25" t="s">
        <v>106</v>
      </c>
      <c r="F11594" s="25" t="s">
        <v>107</v>
      </c>
      <c r="G11594" s="25" t="s">
        <v>134</v>
      </c>
      <c r="H11594" s="25" t="s">
        <v>320</v>
      </c>
      <c r="I11594" s="27" t="str" cm="1">
        <f t="array" ref="I11594">IF($H11594="Y","Mobility and Recreational",VLOOKUP($D11594&amp;$F11594,CHOOSE({1,2},'BI Remapping'!$A$2:$A$73&amp;'BI Remapping'!$B$2:$B$73,'BI Remapping'!$C$2:$C$73),2,FALSE))</f>
        <v>Diversified Industrial</v>
      </c>
      <c r="J11594" s="27" t="str">
        <f>IF($H11594="Y","Mobility",INDEX('BI Remapping'!$F$2:$F$17,MATCH($G11594,'BI Remapping'!$E$2:$E$17,0)))</f>
        <v>C2B</v>
      </c>
      <c r="K11594" s="642">
        <v>161497.73875620001</v>
      </c>
    </row>
    <row r="11595" spans="1:11" ht="13.5" thickBot="1" x14ac:dyDescent="0.25">
      <c r="A11595" s="25" t="s">
        <v>77</v>
      </c>
      <c r="B11595" s="26" t="s">
        <v>147</v>
      </c>
      <c r="C11595" s="26" t="s">
        <v>153</v>
      </c>
      <c r="D11595" s="26" t="s">
        <v>43</v>
      </c>
      <c r="E11595" s="25" t="s">
        <v>106</v>
      </c>
      <c r="F11595" s="25" t="s">
        <v>107</v>
      </c>
      <c r="G11595" s="25" t="s">
        <v>142</v>
      </c>
      <c r="H11595" s="25" t="s">
        <v>320</v>
      </c>
      <c r="I11595" s="27" t="str" cm="1">
        <f t="array" ref="I11595">IF($H11595="Y","Mobility and Recreational",VLOOKUP($D11595&amp;$F11595,CHOOSE({1,2},'BI Remapping'!$A$2:$A$73&amp;'BI Remapping'!$B$2:$B$73,'BI Remapping'!$C$2:$C$73),2,FALSE))</f>
        <v>Diversified Industrial</v>
      </c>
      <c r="J11595" s="27" t="str">
        <f>IF($H11595="Y","Mobility",INDEX('BI Remapping'!$F$2:$F$17,MATCH($G11595,'BI Remapping'!$E$2:$E$17,0)))</f>
        <v>Engine PT</v>
      </c>
      <c r="K11595" s="642">
        <v>17386.5292051</v>
      </c>
    </row>
    <row r="11596" spans="1:11" ht="13.5" thickBot="1" x14ac:dyDescent="0.25">
      <c r="A11596" s="25" t="s">
        <v>77</v>
      </c>
      <c r="B11596" s="26" t="s">
        <v>147</v>
      </c>
      <c r="C11596" s="26" t="s">
        <v>153</v>
      </c>
      <c r="D11596" s="26" t="s">
        <v>43</v>
      </c>
      <c r="E11596" s="25" t="s">
        <v>106</v>
      </c>
      <c r="F11596" s="25" t="s">
        <v>107</v>
      </c>
      <c r="G11596" s="25" t="s">
        <v>141</v>
      </c>
      <c r="H11596" s="25" t="s">
        <v>320</v>
      </c>
      <c r="I11596" s="27" t="str" cm="1">
        <f t="array" ref="I11596">IF($H11596="Y","Mobility and Recreational",VLOOKUP($D11596&amp;$F11596,CHOOSE({1,2},'BI Remapping'!$A$2:$A$73&amp;'BI Remapping'!$B$2:$B$73,'BI Remapping'!$C$2:$C$73),2,FALSE))</f>
        <v>Diversified Industrial</v>
      </c>
      <c r="J11596" s="27" t="str">
        <f>IF($H11596="Y","Mobility",INDEX('BI Remapping'!$F$2:$F$17,MATCH($G11596,'BI Remapping'!$E$2:$E$17,0)))</f>
        <v>Engine PT</v>
      </c>
      <c r="K11596" s="642">
        <v>11111.5532489</v>
      </c>
    </row>
    <row r="11597" spans="1:11" ht="13.5" thickBot="1" x14ac:dyDescent="0.25">
      <c r="A11597" s="25" t="s">
        <v>77</v>
      </c>
      <c r="B11597" s="26" t="s">
        <v>147</v>
      </c>
      <c r="C11597" s="26" t="s">
        <v>153</v>
      </c>
      <c r="D11597" s="26" t="s">
        <v>43</v>
      </c>
      <c r="E11597" s="25" t="s">
        <v>106</v>
      </c>
      <c r="F11597" s="25" t="s">
        <v>107</v>
      </c>
      <c r="G11597" s="25" t="s">
        <v>137</v>
      </c>
      <c r="H11597" s="25" t="s">
        <v>320</v>
      </c>
      <c r="I11597" s="27" t="str" cm="1">
        <f t="array" ref="I11597">IF($H11597="Y","Mobility and Recreational",VLOOKUP($D11597&amp;$F11597,CHOOSE({1,2},'BI Remapping'!$A$2:$A$73&amp;'BI Remapping'!$B$2:$B$73,'BI Remapping'!$C$2:$C$73),2,FALSE))</f>
        <v>Diversified Industrial</v>
      </c>
      <c r="J11597" s="27" t="str">
        <f>IF($H11597="Y","Mobility",INDEX('BI Remapping'!$F$2:$F$17,MATCH($G11597,'BI Remapping'!$E$2:$E$17,0)))</f>
        <v>Engine PT</v>
      </c>
      <c r="K11597" s="642">
        <v>33013.605674799997</v>
      </c>
    </row>
    <row r="11598" spans="1:11" ht="13.5" thickBot="1" x14ac:dyDescent="0.25">
      <c r="A11598" s="25" t="s">
        <v>77</v>
      </c>
      <c r="B11598" s="26" t="s">
        <v>147</v>
      </c>
      <c r="C11598" s="26" t="s">
        <v>153</v>
      </c>
      <c r="D11598" s="26" t="s">
        <v>43</v>
      </c>
      <c r="E11598" s="25" t="s">
        <v>106</v>
      </c>
      <c r="F11598" s="25" t="s">
        <v>107</v>
      </c>
      <c r="G11598" s="25" t="s">
        <v>139</v>
      </c>
      <c r="H11598" s="25" t="s">
        <v>320</v>
      </c>
      <c r="I11598" s="27" t="str" cm="1">
        <f t="array" ref="I11598">IF($H11598="Y","Mobility and Recreational",VLOOKUP($D11598&amp;$F11598,CHOOSE({1,2},'BI Remapping'!$A$2:$A$73&amp;'BI Remapping'!$B$2:$B$73,'BI Remapping'!$C$2:$C$73),2,FALSE))</f>
        <v>Diversified Industrial</v>
      </c>
      <c r="J11598" s="27" t="str">
        <f>IF($H11598="Y","Mobility",INDEX('BI Remapping'!$F$2:$F$17,MATCH($G11598,'BI Remapping'!$E$2:$E$17,0)))</f>
        <v>Engine PT</v>
      </c>
      <c r="K11598" s="642">
        <v>1681.254361</v>
      </c>
    </row>
    <row r="11599" spans="1:11" ht="13.5" thickBot="1" x14ac:dyDescent="0.25">
      <c r="A11599" s="25" t="s">
        <v>77</v>
      </c>
      <c r="B11599" s="26" t="s">
        <v>147</v>
      </c>
      <c r="C11599" s="26" t="s">
        <v>153</v>
      </c>
      <c r="D11599" s="26" t="s">
        <v>43</v>
      </c>
      <c r="E11599" s="25" t="s">
        <v>106</v>
      </c>
      <c r="F11599" s="25" t="s">
        <v>107</v>
      </c>
      <c r="G11599" s="25" t="s">
        <v>136</v>
      </c>
      <c r="H11599" s="25" t="s">
        <v>320</v>
      </c>
      <c r="I11599" s="27" t="str" cm="1">
        <f t="array" ref="I11599">IF($H11599="Y","Mobility and Recreational",VLOOKUP($D11599&amp;$F11599,CHOOSE({1,2},'BI Remapping'!$A$2:$A$73&amp;'BI Remapping'!$B$2:$B$73,'BI Remapping'!$C$2:$C$73),2,FALSE))</f>
        <v>Diversified Industrial</v>
      </c>
      <c r="J11599" s="27" t="str">
        <f>IF($H11599="Y","Mobility",INDEX('BI Remapping'!$F$2:$F$17,MATCH($G11599,'BI Remapping'!$E$2:$E$17,0)))</f>
        <v>B2B</v>
      </c>
      <c r="K11599" s="642">
        <v>621420.68964999996</v>
      </c>
    </row>
    <row r="11600" spans="1:11" ht="13.5" thickBot="1" x14ac:dyDescent="0.25">
      <c r="A11600" s="25" t="s">
        <v>77</v>
      </c>
      <c r="B11600" s="26" t="s">
        <v>147</v>
      </c>
      <c r="C11600" s="26" t="s">
        <v>153</v>
      </c>
      <c r="D11600" s="26" t="s">
        <v>43</v>
      </c>
      <c r="E11600" s="25" t="s">
        <v>106</v>
      </c>
      <c r="F11600" s="25" t="s">
        <v>107</v>
      </c>
      <c r="G11600" s="25" t="s">
        <v>136</v>
      </c>
      <c r="H11600" s="25" t="s">
        <v>321</v>
      </c>
      <c r="I11600" s="27" t="str" cm="1">
        <f t="array" ref="I11600">IF($H11600="Y","Mobility and Recreational",VLOOKUP($D11600&amp;$F11600,CHOOSE({1,2},'BI Remapping'!$A$2:$A$73&amp;'BI Remapping'!$B$2:$B$73,'BI Remapping'!$C$2:$C$73),2,FALSE))</f>
        <v>Mobility and Recreational</v>
      </c>
      <c r="J11600" s="27" t="str">
        <f>IF($H11600="Y","Mobility",INDEX('BI Remapping'!$F$2:$F$17,MATCH($G11600,'BI Remapping'!$E$2:$E$17,0)))</f>
        <v>Mobility</v>
      </c>
      <c r="K11600" s="642">
        <v>2789.1518986999999</v>
      </c>
    </row>
    <row r="11601" spans="1:11" ht="13.5" thickBot="1" x14ac:dyDescent="0.25">
      <c r="A11601" s="25" t="s">
        <v>77</v>
      </c>
      <c r="B11601" s="26" t="s">
        <v>147</v>
      </c>
      <c r="C11601" s="26" t="s">
        <v>153</v>
      </c>
      <c r="D11601" s="26" t="s">
        <v>43</v>
      </c>
      <c r="E11601" s="25" t="s">
        <v>106</v>
      </c>
      <c r="F11601" s="25" t="s">
        <v>107</v>
      </c>
      <c r="G11601" s="25" t="s">
        <v>138</v>
      </c>
      <c r="H11601" s="25" t="s">
        <v>320</v>
      </c>
      <c r="I11601" s="27" t="str" cm="1">
        <f t="array" ref="I11601">IF($H11601="Y","Mobility and Recreational",VLOOKUP($D11601&amp;$F11601,CHOOSE({1,2},'BI Remapping'!$A$2:$A$73&amp;'BI Remapping'!$B$2:$B$73,'BI Remapping'!$C$2:$C$73),2,FALSE))</f>
        <v>Diversified Industrial</v>
      </c>
      <c r="J11601" s="27" t="str">
        <f>IF($H11601="Y","Mobility",INDEX('BI Remapping'!$F$2:$F$17,MATCH($G11601,'BI Remapping'!$E$2:$E$17,0)))</f>
        <v>C2B</v>
      </c>
      <c r="K11601" s="642">
        <v>54488.414614699999</v>
      </c>
    </row>
    <row r="11602" spans="1:11" ht="13.5" thickBot="1" x14ac:dyDescent="0.25">
      <c r="A11602" s="25" t="s">
        <v>77</v>
      </c>
      <c r="B11602" s="26" t="s">
        <v>147</v>
      </c>
      <c r="C11602" s="26" t="s">
        <v>153</v>
      </c>
      <c r="D11602" s="26" t="s">
        <v>43</v>
      </c>
      <c r="E11602" s="25" t="s">
        <v>106</v>
      </c>
      <c r="F11602" s="25" t="s">
        <v>107</v>
      </c>
      <c r="G11602" s="25" t="s">
        <v>143</v>
      </c>
      <c r="H11602" s="25" t="s">
        <v>320</v>
      </c>
      <c r="I11602" s="27" t="str" cm="1">
        <f t="array" ref="I11602">IF($H11602="Y","Mobility and Recreational",VLOOKUP($D11602&amp;$F11602,CHOOSE({1,2},'BI Remapping'!$A$2:$A$73&amp;'BI Remapping'!$B$2:$B$73,'BI Remapping'!$C$2:$C$73),2,FALSE))</f>
        <v>Diversified Industrial</v>
      </c>
      <c r="J11602" s="27" t="str">
        <f>IF($H11602="Y","Mobility",INDEX('BI Remapping'!$F$2:$F$17,MATCH($G11602,'BI Remapping'!$E$2:$E$17,0)))</f>
        <v>Engine PT</v>
      </c>
      <c r="K11602" s="642">
        <v>2357.5394977999999</v>
      </c>
    </row>
    <row r="11603" spans="1:11" ht="13.5" thickBot="1" x14ac:dyDescent="0.25">
      <c r="A11603" s="25" t="s">
        <v>77</v>
      </c>
      <c r="B11603" s="26" t="s">
        <v>147</v>
      </c>
      <c r="C11603" s="26" t="s">
        <v>153</v>
      </c>
      <c r="D11603" s="26" t="s">
        <v>43</v>
      </c>
      <c r="E11603" s="25" t="s">
        <v>106</v>
      </c>
      <c r="F11603" s="25" t="s">
        <v>107</v>
      </c>
      <c r="G11603" s="25" t="s">
        <v>140</v>
      </c>
      <c r="H11603" s="25" t="s">
        <v>320</v>
      </c>
      <c r="I11603" s="27" t="str" cm="1">
        <f t="array" ref="I11603">IF($H11603="Y","Mobility and Recreational",VLOOKUP($D11603&amp;$F11603,CHOOSE({1,2},'BI Remapping'!$A$2:$A$73&amp;'BI Remapping'!$B$2:$B$73,'BI Remapping'!$C$2:$C$73),2,FALSE))</f>
        <v>Diversified Industrial</v>
      </c>
      <c r="J11603" s="27" t="str">
        <f>IF($H11603="Y","Mobility",INDEX('BI Remapping'!$F$2:$F$17,MATCH($G11603,'BI Remapping'!$E$2:$E$17,0)))</f>
        <v>TPU</v>
      </c>
      <c r="K11603" s="642">
        <v>22429.545235400001</v>
      </c>
    </row>
    <row r="11604" spans="1:11" ht="13.5" thickBot="1" x14ac:dyDescent="0.25">
      <c r="A11604" s="25" t="s">
        <v>77</v>
      </c>
      <c r="B11604" s="26" t="s">
        <v>147</v>
      </c>
      <c r="C11604" s="26" t="s">
        <v>153</v>
      </c>
      <c r="D11604" s="26" t="s">
        <v>43</v>
      </c>
      <c r="E11604" s="25" t="s">
        <v>106</v>
      </c>
      <c r="F11604" s="25" t="s">
        <v>107</v>
      </c>
      <c r="G11604" s="25" t="s">
        <v>135</v>
      </c>
      <c r="H11604" s="25" t="s">
        <v>320</v>
      </c>
      <c r="I11604" s="27" t="str" cm="1">
        <f t="array" ref="I11604">IF($H11604="Y","Mobility and Recreational",VLOOKUP($D11604&amp;$F11604,CHOOSE({1,2},'BI Remapping'!$A$2:$A$73&amp;'BI Remapping'!$B$2:$B$73,'BI Remapping'!$C$2:$C$73),2,FALSE))</f>
        <v>Diversified Industrial</v>
      </c>
      <c r="J11604" s="27" t="str">
        <f>IF($H11604="Y","Mobility",INDEX('BI Remapping'!$F$2:$F$17,MATCH($G11604,'BI Remapping'!$E$2:$E$17,0)))</f>
        <v>Water Pumps</v>
      </c>
      <c r="K11604" s="642">
        <v>396.2425121</v>
      </c>
    </row>
    <row r="11605" spans="1:11" ht="13.5" thickBot="1" x14ac:dyDescent="0.25">
      <c r="A11605" s="25" t="s">
        <v>77</v>
      </c>
      <c r="B11605" s="26" t="s">
        <v>147</v>
      </c>
      <c r="C11605" s="26" t="s">
        <v>153</v>
      </c>
      <c r="D11605" s="26" t="s">
        <v>43</v>
      </c>
      <c r="E11605" s="25" t="s">
        <v>106</v>
      </c>
      <c r="F11605" s="25" t="s">
        <v>117</v>
      </c>
      <c r="G11605" s="25" t="s">
        <v>135</v>
      </c>
      <c r="H11605" s="25" t="s">
        <v>320</v>
      </c>
      <c r="I11605" s="27" t="str" cm="1">
        <f t="array" ref="I11605">IF($H11605="Y","Mobility and Recreational",VLOOKUP($D11605&amp;$F11605,CHOOSE({1,2},'BI Remapping'!$A$2:$A$73&amp;'BI Remapping'!$B$2:$B$73,'BI Remapping'!$C$2:$C$73),2,FALSE))</f>
        <v>Diversified Industrial</v>
      </c>
      <c r="J11605" s="27" t="str">
        <f>IF($H11605="Y","Mobility",INDEX('BI Remapping'!$F$2:$F$17,MATCH($G11605,'BI Remapping'!$E$2:$E$17,0)))</f>
        <v>Water Pumps</v>
      </c>
      <c r="K11605" s="642">
        <v>306.64287050000001</v>
      </c>
    </row>
    <row r="11606" spans="1:11" ht="13.5" thickBot="1" x14ac:dyDescent="0.25">
      <c r="A11606" s="25" t="s">
        <v>77</v>
      </c>
      <c r="B11606" s="26" t="s">
        <v>147</v>
      </c>
      <c r="C11606" s="26" t="s">
        <v>153</v>
      </c>
      <c r="D11606" s="26" t="s">
        <v>43</v>
      </c>
      <c r="E11606" s="25" t="s">
        <v>106</v>
      </c>
      <c r="F11606" s="25" t="s">
        <v>117</v>
      </c>
      <c r="G11606" s="25" t="s">
        <v>134</v>
      </c>
      <c r="H11606" s="25" t="s">
        <v>321</v>
      </c>
      <c r="I11606" s="27" t="str" cm="1">
        <f t="array" ref="I11606">IF($H11606="Y","Mobility and Recreational",VLOOKUP($D11606&amp;$F11606,CHOOSE({1,2},'BI Remapping'!$A$2:$A$73&amp;'BI Remapping'!$B$2:$B$73,'BI Remapping'!$C$2:$C$73),2,FALSE))</f>
        <v>Mobility and Recreational</v>
      </c>
      <c r="J11606" s="27" t="str">
        <f>IF($H11606="Y","Mobility",INDEX('BI Remapping'!$F$2:$F$17,MATCH($G11606,'BI Remapping'!$E$2:$E$17,0)))</f>
        <v>Mobility</v>
      </c>
      <c r="K11606" s="642">
        <v>1.2873992000000001</v>
      </c>
    </row>
    <row r="11607" spans="1:11" ht="13.5" thickBot="1" x14ac:dyDescent="0.25">
      <c r="A11607" s="25" t="s">
        <v>77</v>
      </c>
      <c r="B11607" s="26" t="s">
        <v>147</v>
      </c>
      <c r="C11607" s="26" t="s">
        <v>153</v>
      </c>
      <c r="D11607" s="26" t="s">
        <v>43</v>
      </c>
      <c r="E11607" s="25" t="s">
        <v>106</v>
      </c>
      <c r="F11607" s="25" t="s">
        <v>117</v>
      </c>
      <c r="G11607" s="25" t="s">
        <v>134</v>
      </c>
      <c r="H11607" s="25" t="s">
        <v>320</v>
      </c>
      <c r="I11607" s="27" t="str" cm="1">
        <f t="array" ref="I11607">IF($H11607="Y","Mobility and Recreational",VLOOKUP($D11607&amp;$F11607,CHOOSE({1,2},'BI Remapping'!$A$2:$A$73&amp;'BI Remapping'!$B$2:$B$73,'BI Remapping'!$C$2:$C$73),2,FALSE))</f>
        <v>Diversified Industrial</v>
      </c>
      <c r="J11607" s="27" t="str">
        <f>IF($H11607="Y","Mobility",INDEX('BI Remapping'!$F$2:$F$17,MATCH($G11607,'BI Remapping'!$E$2:$E$17,0)))</f>
        <v>C2B</v>
      </c>
      <c r="K11607" s="642">
        <v>72990.162139199994</v>
      </c>
    </row>
    <row r="11608" spans="1:11" ht="13.5" thickBot="1" x14ac:dyDescent="0.25">
      <c r="A11608" s="25" t="s">
        <v>77</v>
      </c>
      <c r="B11608" s="26" t="s">
        <v>147</v>
      </c>
      <c r="C11608" s="26" t="s">
        <v>153</v>
      </c>
      <c r="D11608" s="26" t="s">
        <v>43</v>
      </c>
      <c r="E11608" s="25" t="s">
        <v>106</v>
      </c>
      <c r="F11608" s="25" t="s">
        <v>117</v>
      </c>
      <c r="G11608" s="25" t="s">
        <v>136</v>
      </c>
      <c r="H11608" s="25" t="s">
        <v>320</v>
      </c>
      <c r="I11608" s="27" t="str" cm="1">
        <f t="array" ref="I11608">IF($H11608="Y","Mobility and Recreational",VLOOKUP($D11608&amp;$F11608,CHOOSE({1,2},'BI Remapping'!$A$2:$A$73&amp;'BI Remapping'!$B$2:$B$73,'BI Remapping'!$C$2:$C$73),2,FALSE))</f>
        <v>Diversified Industrial</v>
      </c>
      <c r="J11608" s="27" t="str">
        <f>IF($H11608="Y","Mobility",INDEX('BI Remapping'!$F$2:$F$17,MATCH($G11608,'BI Remapping'!$E$2:$E$17,0)))</f>
        <v>B2B</v>
      </c>
      <c r="K11608" s="642">
        <v>319060.61341360002</v>
      </c>
    </row>
    <row r="11609" spans="1:11" ht="13.5" thickBot="1" x14ac:dyDescent="0.25">
      <c r="A11609" s="25" t="s">
        <v>77</v>
      </c>
      <c r="B11609" s="26" t="s">
        <v>147</v>
      </c>
      <c r="C11609" s="26" t="s">
        <v>153</v>
      </c>
      <c r="D11609" s="26" t="s">
        <v>43</v>
      </c>
      <c r="E11609" s="25" t="s">
        <v>106</v>
      </c>
      <c r="F11609" s="25" t="s">
        <v>117</v>
      </c>
      <c r="G11609" s="25" t="s">
        <v>136</v>
      </c>
      <c r="H11609" s="25" t="s">
        <v>321</v>
      </c>
      <c r="I11609" s="27" t="str" cm="1">
        <f t="array" ref="I11609">IF($H11609="Y","Mobility and Recreational",VLOOKUP($D11609&amp;$F11609,CHOOSE({1,2},'BI Remapping'!$A$2:$A$73&amp;'BI Remapping'!$B$2:$B$73,'BI Remapping'!$C$2:$C$73),2,FALSE))</f>
        <v>Mobility and Recreational</v>
      </c>
      <c r="J11609" s="27" t="str">
        <f>IF($H11609="Y","Mobility",INDEX('BI Remapping'!$F$2:$F$17,MATCH($G11609,'BI Remapping'!$E$2:$E$17,0)))</f>
        <v>Mobility</v>
      </c>
      <c r="K11609" s="642">
        <v>5595.4474154</v>
      </c>
    </row>
    <row r="11610" spans="1:11" ht="13.5" thickBot="1" x14ac:dyDescent="0.25">
      <c r="A11610" s="25" t="s">
        <v>77</v>
      </c>
      <c r="B11610" s="26" t="s">
        <v>147</v>
      </c>
      <c r="C11610" s="26" t="s">
        <v>153</v>
      </c>
      <c r="D11610" s="26" t="s">
        <v>43</v>
      </c>
      <c r="E11610" s="25" t="s">
        <v>106</v>
      </c>
      <c r="F11610" s="25" t="s">
        <v>117</v>
      </c>
      <c r="G11610" s="25" t="s">
        <v>141</v>
      </c>
      <c r="H11610" s="25" t="s">
        <v>320</v>
      </c>
      <c r="I11610" s="27" t="str" cm="1">
        <f t="array" ref="I11610">IF($H11610="Y","Mobility and Recreational",VLOOKUP($D11610&amp;$F11610,CHOOSE({1,2},'BI Remapping'!$A$2:$A$73&amp;'BI Remapping'!$B$2:$B$73,'BI Remapping'!$C$2:$C$73),2,FALSE))</f>
        <v>Diversified Industrial</v>
      </c>
      <c r="J11610" s="27" t="str">
        <f>IF($H11610="Y","Mobility",INDEX('BI Remapping'!$F$2:$F$17,MATCH($G11610,'BI Remapping'!$E$2:$E$17,0)))</f>
        <v>Engine PT</v>
      </c>
      <c r="K11610" s="642">
        <v>12689.126304199999</v>
      </c>
    </row>
    <row r="11611" spans="1:11" ht="13.5" thickBot="1" x14ac:dyDescent="0.25">
      <c r="A11611" s="25" t="s">
        <v>77</v>
      </c>
      <c r="B11611" s="26" t="s">
        <v>147</v>
      </c>
      <c r="C11611" s="26" t="s">
        <v>153</v>
      </c>
      <c r="D11611" s="26" t="s">
        <v>43</v>
      </c>
      <c r="E11611" s="25" t="s">
        <v>106</v>
      </c>
      <c r="F11611" s="25" t="s">
        <v>117</v>
      </c>
      <c r="G11611" s="25" t="s">
        <v>142</v>
      </c>
      <c r="H11611" s="25" t="s">
        <v>320</v>
      </c>
      <c r="I11611" s="27" t="str" cm="1">
        <f t="array" ref="I11611">IF($H11611="Y","Mobility and Recreational",VLOOKUP($D11611&amp;$F11611,CHOOSE({1,2},'BI Remapping'!$A$2:$A$73&amp;'BI Remapping'!$B$2:$B$73,'BI Remapping'!$C$2:$C$73),2,FALSE))</f>
        <v>Diversified Industrial</v>
      </c>
      <c r="J11611" s="27" t="str">
        <f>IF($H11611="Y","Mobility",INDEX('BI Remapping'!$F$2:$F$17,MATCH($G11611,'BI Remapping'!$E$2:$E$17,0)))</f>
        <v>Engine PT</v>
      </c>
      <c r="K11611" s="642">
        <v>23199.065790600001</v>
      </c>
    </row>
    <row r="11612" spans="1:11" ht="13.5" thickBot="1" x14ac:dyDescent="0.25">
      <c r="A11612" s="25" t="s">
        <v>77</v>
      </c>
      <c r="B11612" s="26" t="s">
        <v>147</v>
      </c>
      <c r="C11612" s="26" t="s">
        <v>153</v>
      </c>
      <c r="D11612" s="26" t="s">
        <v>43</v>
      </c>
      <c r="E11612" s="25" t="s">
        <v>106</v>
      </c>
      <c r="F11612" s="25" t="s">
        <v>117</v>
      </c>
      <c r="G11612" s="25" t="s">
        <v>137</v>
      </c>
      <c r="H11612" s="25" t="s">
        <v>320</v>
      </c>
      <c r="I11612" s="27" t="str" cm="1">
        <f t="array" ref="I11612">IF($H11612="Y","Mobility and Recreational",VLOOKUP($D11612&amp;$F11612,CHOOSE({1,2},'BI Remapping'!$A$2:$A$73&amp;'BI Remapping'!$B$2:$B$73,'BI Remapping'!$C$2:$C$73),2,FALSE))</f>
        <v>Diversified Industrial</v>
      </c>
      <c r="J11612" s="27" t="str">
        <f>IF($H11612="Y","Mobility",INDEX('BI Remapping'!$F$2:$F$17,MATCH($G11612,'BI Remapping'!$E$2:$E$17,0)))</f>
        <v>Engine PT</v>
      </c>
      <c r="K11612" s="642">
        <v>13652.864644900001</v>
      </c>
    </row>
    <row r="11613" spans="1:11" ht="13.5" thickBot="1" x14ac:dyDescent="0.25">
      <c r="A11613" s="25" t="s">
        <v>77</v>
      </c>
      <c r="B11613" s="26" t="s">
        <v>147</v>
      </c>
      <c r="C11613" s="26" t="s">
        <v>153</v>
      </c>
      <c r="D11613" s="26" t="s">
        <v>43</v>
      </c>
      <c r="E11613" s="25" t="s">
        <v>106</v>
      </c>
      <c r="F11613" s="25" t="s">
        <v>117</v>
      </c>
      <c r="G11613" s="25" t="s">
        <v>139</v>
      </c>
      <c r="H11613" s="25" t="s">
        <v>320</v>
      </c>
      <c r="I11613" s="27" t="str" cm="1">
        <f t="array" ref="I11613">IF($H11613="Y","Mobility and Recreational",VLOOKUP($D11613&amp;$F11613,CHOOSE({1,2},'BI Remapping'!$A$2:$A$73&amp;'BI Remapping'!$B$2:$B$73,'BI Remapping'!$C$2:$C$73),2,FALSE))</f>
        <v>Diversified Industrial</v>
      </c>
      <c r="J11613" s="27" t="str">
        <f>IF($H11613="Y","Mobility",INDEX('BI Remapping'!$F$2:$F$17,MATCH($G11613,'BI Remapping'!$E$2:$E$17,0)))</f>
        <v>Engine PT</v>
      </c>
      <c r="K11613" s="642">
        <v>2776.5522599999999</v>
      </c>
    </row>
    <row r="11614" spans="1:11" ht="13.5" thickBot="1" x14ac:dyDescent="0.25">
      <c r="A11614" s="25" t="s">
        <v>77</v>
      </c>
      <c r="B11614" s="26" t="s">
        <v>147</v>
      </c>
      <c r="C11614" s="26" t="s">
        <v>153</v>
      </c>
      <c r="D11614" s="26" t="s">
        <v>43</v>
      </c>
      <c r="E11614" s="25" t="s">
        <v>106</v>
      </c>
      <c r="F11614" s="25" t="s">
        <v>117</v>
      </c>
      <c r="G11614" s="25" t="s">
        <v>138</v>
      </c>
      <c r="H11614" s="25" t="s">
        <v>320</v>
      </c>
      <c r="I11614" s="27" t="str" cm="1">
        <f t="array" ref="I11614">IF($H11614="Y","Mobility and Recreational",VLOOKUP($D11614&amp;$F11614,CHOOSE({1,2},'BI Remapping'!$A$2:$A$73&amp;'BI Remapping'!$B$2:$B$73,'BI Remapping'!$C$2:$C$73),2,FALSE))</f>
        <v>Diversified Industrial</v>
      </c>
      <c r="J11614" s="27" t="str">
        <f>IF($H11614="Y","Mobility",INDEX('BI Remapping'!$F$2:$F$17,MATCH($G11614,'BI Remapping'!$E$2:$E$17,0)))</f>
        <v>C2B</v>
      </c>
      <c r="K11614" s="642">
        <v>13819.1770376</v>
      </c>
    </row>
    <row r="11615" spans="1:11" ht="13.5" thickBot="1" x14ac:dyDescent="0.25">
      <c r="A11615" s="25" t="s">
        <v>77</v>
      </c>
      <c r="B11615" s="26" t="s">
        <v>147</v>
      </c>
      <c r="C11615" s="26" t="s">
        <v>153</v>
      </c>
      <c r="D11615" s="26" t="s">
        <v>43</v>
      </c>
      <c r="E11615" s="25" t="s">
        <v>106</v>
      </c>
      <c r="F11615" s="25" t="s">
        <v>117</v>
      </c>
      <c r="G11615" s="25" t="s">
        <v>143</v>
      </c>
      <c r="H11615" s="25" t="s">
        <v>320</v>
      </c>
      <c r="I11615" s="27" t="str" cm="1">
        <f t="array" ref="I11615">IF($H11615="Y","Mobility and Recreational",VLOOKUP($D11615&amp;$F11615,CHOOSE({1,2},'BI Remapping'!$A$2:$A$73&amp;'BI Remapping'!$B$2:$B$73,'BI Remapping'!$C$2:$C$73),2,FALSE))</f>
        <v>Diversified Industrial</v>
      </c>
      <c r="J11615" s="27" t="str">
        <f>IF($H11615="Y","Mobility",INDEX('BI Remapping'!$F$2:$F$17,MATCH($G11615,'BI Remapping'!$E$2:$E$17,0)))</f>
        <v>Engine PT</v>
      </c>
      <c r="K11615" s="642">
        <v>2810.3025005</v>
      </c>
    </row>
    <row r="11616" spans="1:11" ht="13.5" thickBot="1" x14ac:dyDescent="0.25">
      <c r="A11616" s="25" t="s">
        <v>77</v>
      </c>
      <c r="B11616" s="26" t="s">
        <v>147</v>
      </c>
      <c r="C11616" s="26" t="s">
        <v>153</v>
      </c>
      <c r="D11616" s="26" t="s">
        <v>43</v>
      </c>
      <c r="E11616" s="25" t="s">
        <v>106</v>
      </c>
      <c r="F11616" s="25" t="s">
        <v>117</v>
      </c>
      <c r="G11616" s="25" t="s">
        <v>140</v>
      </c>
      <c r="H11616" s="25" t="s">
        <v>320</v>
      </c>
      <c r="I11616" s="27" t="str" cm="1">
        <f t="array" ref="I11616">IF($H11616="Y","Mobility and Recreational",VLOOKUP($D11616&amp;$F11616,CHOOSE({1,2},'BI Remapping'!$A$2:$A$73&amp;'BI Remapping'!$B$2:$B$73,'BI Remapping'!$C$2:$C$73),2,FALSE))</f>
        <v>Diversified Industrial</v>
      </c>
      <c r="J11616" s="27" t="str">
        <f>IF($H11616="Y","Mobility",INDEX('BI Remapping'!$F$2:$F$17,MATCH($G11616,'BI Remapping'!$E$2:$E$17,0)))</f>
        <v>TPU</v>
      </c>
      <c r="K11616" s="642">
        <v>20188.752626699999</v>
      </c>
    </row>
    <row r="11617" spans="1:11" ht="13.5" thickBot="1" x14ac:dyDescent="0.25">
      <c r="A11617" s="25" t="s">
        <v>77</v>
      </c>
      <c r="B11617" s="26" t="s">
        <v>147</v>
      </c>
      <c r="C11617" s="26" t="s">
        <v>153</v>
      </c>
      <c r="D11617" s="26" t="s">
        <v>43</v>
      </c>
      <c r="E11617" s="25" t="s">
        <v>106</v>
      </c>
      <c r="F11617" s="25" t="s">
        <v>113</v>
      </c>
      <c r="G11617" s="25" t="s">
        <v>134</v>
      </c>
      <c r="H11617" s="25" t="s">
        <v>321</v>
      </c>
      <c r="I11617" s="27" t="str" cm="1">
        <f t="array" ref="I11617">IF($H11617="Y","Mobility and Recreational",VLOOKUP($D11617&amp;$F11617,CHOOSE({1,2},'BI Remapping'!$A$2:$A$73&amp;'BI Remapping'!$B$2:$B$73,'BI Remapping'!$C$2:$C$73),2,FALSE))</f>
        <v>Mobility and Recreational</v>
      </c>
      <c r="J11617" s="27" t="str">
        <f>IF($H11617="Y","Mobility",INDEX('BI Remapping'!$F$2:$F$17,MATCH($G11617,'BI Remapping'!$E$2:$E$17,0)))</f>
        <v>Mobility</v>
      </c>
      <c r="K11617" s="642">
        <v>727.64381149999997</v>
      </c>
    </row>
    <row r="11618" spans="1:11" ht="13.5" thickBot="1" x14ac:dyDescent="0.25">
      <c r="A11618" s="25" t="s">
        <v>77</v>
      </c>
      <c r="B11618" s="26" t="s">
        <v>147</v>
      </c>
      <c r="C11618" s="26" t="s">
        <v>153</v>
      </c>
      <c r="D11618" s="26" t="s">
        <v>43</v>
      </c>
      <c r="E11618" s="25" t="s">
        <v>106</v>
      </c>
      <c r="F11618" s="25" t="s">
        <v>113</v>
      </c>
      <c r="G11618" s="25" t="s">
        <v>134</v>
      </c>
      <c r="H11618" s="25" t="s">
        <v>320</v>
      </c>
      <c r="I11618" s="27" t="str" cm="1">
        <f t="array" ref="I11618">IF($H11618="Y","Mobility and Recreational",VLOOKUP($D11618&amp;$F11618,CHOOSE({1,2},'BI Remapping'!$A$2:$A$73&amp;'BI Remapping'!$B$2:$B$73,'BI Remapping'!$C$2:$C$73),2,FALSE))</f>
        <v>Diversified Industrial</v>
      </c>
      <c r="J11618" s="27" t="str">
        <f>IF($H11618="Y","Mobility",INDEX('BI Remapping'!$F$2:$F$17,MATCH($G11618,'BI Remapping'!$E$2:$E$17,0)))</f>
        <v>C2B</v>
      </c>
      <c r="K11618" s="642">
        <v>4845771.4826654997</v>
      </c>
    </row>
    <row r="11619" spans="1:11" ht="13.5" thickBot="1" x14ac:dyDescent="0.25">
      <c r="A11619" s="25" t="s">
        <v>77</v>
      </c>
      <c r="B11619" s="26" t="s">
        <v>147</v>
      </c>
      <c r="C11619" s="26" t="s">
        <v>153</v>
      </c>
      <c r="D11619" s="26" t="s">
        <v>43</v>
      </c>
      <c r="E11619" s="25" t="s">
        <v>106</v>
      </c>
      <c r="F11619" s="25" t="s">
        <v>113</v>
      </c>
      <c r="G11619" s="25" t="s">
        <v>142</v>
      </c>
      <c r="H11619" s="25" t="s">
        <v>320</v>
      </c>
      <c r="I11619" s="27" t="str" cm="1">
        <f t="array" ref="I11619">IF($H11619="Y","Mobility and Recreational",VLOOKUP($D11619&amp;$F11619,CHOOSE({1,2},'BI Remapping'!$A$2:$A$73&amp;'BI Remapping'!$B$2:$B$73,'BI Remapping'!$C$2:$C$73),2,FALSE))</f>
        <v>Diversified Industrial</v>
      </c>
      <c r="J11619" s="27" t="str">
        <f>IF($H11619="Y","Mobility",INDEX('BI Remapping'!$F$2:$F$17,MATCH($G11619,'BI Remapping'!$E$2:$E$17,0)))</f>
        <v>Engine PT</v>
      </c>
      <c r="K11619" s="642">
        <v>143362.60580059999</v>
      </c>
    </row>
    <row r="11620" spans="1:11" ht="13.5" thickBot="1" x14ac:dyDescent="0.25">
      <c r="A11620" s="25" t="s">
        <v>77</v>
      </c>
      <c r="B11620" s="26" t="s">
        <v>147</v>
      </c>
      <c r="C11620" s="26" t="s">
        <v>153</v>
      </c>
      <c r="D11620" s="26" t="s">
        <v>43</v>
      </c>
      <c r="E11620" s="25" t="s">
        <v>106</v>
      </c>
      <c r="F11620" s="25" t="s">
        <v>113</v>
      </c>
      <c r="G11620" s="25" t="s">
        <v>141</v>
      </c>
      <c r="H11620" s="25" t="s">
        <v>320</v>
      </c>
      <c r="I11620" s="27" t="str" cm="1">
        <f t="array" ref="I11620">IF($H11620="Y","Mobility and Recreational",VLOOKUP($D11620&amp;$F11620,CHOOSE({1,2},'BI Remapping'!$A$2:$A$73&amp;'BI Remapping'!$B$2:$B$73,'BI Remapping'!$C$2:$C$73),2,FALSE))</f>
        <v>Diversified Industrial</v>
      </c>
      <c r="J11620" s="27" t="str">
        <f>IF($H11620="Y","Mobility",INDEX('BI Remapping'!$F$2:$F$17,MATCH($G11620,'BI Remapping'!$E$2:$E$17,0)))</f>
        <v>Engine PT</v>
      </c>
      <c r="K11620" s="642">
        <v>175814.3278925</v>
      </c>
    </row>
    <row r="11621" spans="1:11" ht="13.5" thickBot="1" x14ac:dyDescent="0.25">
      <c r="A11621" s="25" t="s">
        <v>77</v>
      </c>
      <c r="B11621" s="26" t="s">
        <v>147</v>
      </c>
      <c r="C11621" s="26" t="s">
        <v>153</v>
      </c>
      <c r="D11621" s="26" t="s">
        <v>43</v>
      </c>
      <c r="E11621" s="25" t="s">
        <v>106</v>
      </c>
      <c r="F11621" s="25" t="s">
        <v>113</v>
      </c>
      <c r="G11621" s="25" t="s">
        <v>137</v>
      </c>
      <c r="H11621" s="25" t="s">
        <v>320</v>
      </c>
      <c r="I11621" s="27" t="str" cm="1">
        <f t="array" ref="I11621">IF($H11621="Y","Mobility and Recreational",VLOOKUP($D11621&amp;$F11621,CHOOSE({1,2},'BI Remapping'!$A$2:$A$73&amp;'BI Remapping'!$B$2:$B$73,'BI Remapping'!$C$2:$C$73),2,FALSE))</f>
        <v>Diversified Industrial</v>
      </c>
      <c r="J11621" s="27" t="str">
        <f>IF($H11621="Y","Mobility",INDEX('BI Remapping'!$F$2:$F$17,MATCH($G11621,'BI Remapping'!$E$2:$E$17,0)))</f>
        <v>Engine PT</v>
      </c>
      <c r="K11621" s="642">
        <v>112443.0345575</v>
      </c>
    </row>
    <row r="11622" spans="1:11" ht="13.5" thickBot="1" x14ac:dyDescent="0.25">
      <c r="A11622" s="25" t="s">
        <v>77</v>
      </c>
      <c r="B11622" s="26" t="s">
        <v>147</v>
      </c>
      <c r="C11622" s="26" t="s">
        <v>153</v>
      </c>
      <c r="D11622" s="26" t="s">
        <v>43</v>
      </c>
      <c r="E11622" s="25" t="s">
        <v>106</v>
      </c>
      <c r="F11622" s="25" t="s">
        <v>113</v>
      </c>
      <c r="G11622" s="25" t="s">
        <v>136</v>
      </c>
      <c r="H11622" s="25" t="s">
        <v>320</v>
      </c>
      <c r="I11622" s="27" t="str" cm="1">
        <f t="array" ref="I11622">IF($H11622="Y","Mobility and Recreational",VLOOKUP($D11622&amp;$F11622,CHOOSE({1,2},'BI Remapping'!$A$2:$A$73&amp;'BI Remapping'!$B$2:$B$73,'BI Remapping'!$C$2:$C$73),2,FALSE))</f>
        <v>Diversified Industrial</v>
      </c>
      <c r="J11622" s="27" t="str">
        <f>IF($H11622="Y","Mobility",INDEX('BI Remapping'!$F$2:$F$17,MATCH($G11622,'BI Remapping'!$E$2:$E$17,0)))</f>
        <v>B2B</v>
      </c>
      <c r="K11622" s="642">
        <v>8323210.2512248</v>
      </c>
    </row>
    <row r="11623" spans="1:11" ht="13.5" thickBot="1" x14ac:dyDescent="0.25">
      <c r="A11623" s="25" t="s">
        <v>77</v>
      </c>
      <c r="B11623" s="26" t="s">
        <v>147</v>
      </c>
      <c r="C11623" s="26" t="s">
        <v>153</v>
      </c>
      <c r="D11623" s="26" t="s">
        <v>43</v>
      </c>
      <c r="E11623" s="25" t="s">
        <v>106</v>
      </c>
      <c r="F11623" s="25" t="s">
        <v>113</v>
      </c>
      <c r="G11623" s="25" t="s">
        <v>136</v>
      </c>
      <c r="H11623" s="25" t="s">
        <v>321</v>
      </c>
      <c r="I11623" s="27" t="str" cm="1">
        <f t="array" ref="I11623">IF($H11623="Y","Mobility and Recreational",VLOOKUP($D11623&amp;$F11623,CHOOSE({1,2},'BI Remapping'!$A$2:$A$73&amp;'BI Remapping'!$B$2:$B$73,'BI Remapping'!$C$2:$C$73),2,FALSE))</f>
        <v>Mobility and Recreational</v>
      </c>
      <c r="J11623" s="27" t="str">
        <f>IF($H11623="Y","Mobility",INDEX('BI Remapping'!$F$2:$F$17,MATCH($G11623,'BI Remapping'!$E$2:$E$17,0)))</f>
        <v>Mobility</v>
      </c>
      <c r="K11623" s="642">
        <v>23348.138892999999</v>
      </c>
    </row>
    <row r="11624" spans="1:11" ht="13.5" thickBot="1" x14ac:dyDescent="0.25">
      <c r="A11624" s="25" t="s">
        <v>77</v>
      </c>
      <c r="B11624" s="26" t="s">
        <v>147</v>
      </c>
      <c r="C11624" s="26" t="s">
        <v>153</v>
      </c>
      <c r="D11624" s="26" t="s">
        <v>43</v>
      </c>
      <c r="E11624" s="25" t="s">
        <v>106</v>
      </c>
      <c r="F11624" s="25" t="s">
        <v>113</v>
      </c>
      <c r="G11624" s="25" t="s">
        <v>139</v>
      </c>
      <c r="H11624" s="25" t="s">
        <v>320</v>
      </c>
      <c r="I11624" s="27" t="str" cm="1">
        <f t="array" ref="I11624">IF($H11624="Y","Mobility and Recreational",VLOOKUP($D11624&amp;$F11624,CHOOSE({1,2},'BI Remapping'!$A$2:$A$73&amp;'BI Remapping'!$B$2:$B$73,'BI Remapping'!$C$2:$C$73),2,FALSE))</f>
        <v>Diversified Industrial</v>
      </c>
      <c r="J11624" s="27" t="str">
        <f>IF($H11624="Y","Mobility",INDEX('BI Remapping'!$F$2:$F$17,MATCH($G11624,'BI Remapping'!$E$2:$E$17,0)))</f>
        <v>Engine PT</v>
      </c>
      <c r="K11624" s="642">
        <v>4029.7236329000002</v>
      </c>
    </row>
    <row r="11625" spans="1:11" ht="13.5" thickBot="1" x14ac:dyDescent="0.25">
      <c r="A11625" s="25" t="s">
        <v>77</v>
      </c>
      <c r="B11625" s="26" t="s">
        <v>147</v>
      </c>
      <c r="C11625" s="26" t="s">
        <v>153</v>
      </c>
      <c r="D11625" s="26" t="s">
        <v>43</v>
      </c>
      <c r="E11625" s="25" t="s">
        <v>106</v>
      </c>
      <c r="F11625" s="25" t="s">
        <v>113</v>
      </c>
      <c r="G11625" s="25" t="s">
        <v>138</v>
      </c>
      <c r="H11625" s="25" t="s">
        <v>320</v>
      </c>
      <c r="I11625" s="27" t="str" cm="1">
        <f t="array" ref="I11625">IF($H11625="Y","Mobility and Recreational",VLOOKUP($D11625&amp;$F11625,CHOOSE({1,2},'BI Remapping'!$A$2:$A$73&amp;'BI Remapping'!$B$2:$B$73,'BI Remapping'!$C$2:$C$73),2,FALSE))</f>
        <v>Diversified Industrial</v>
      </c>
      <c r="J11625" s="27" t="str">
        <f>IF($H11625="Y","Mobility",INDEX('BI Remapping'!$F$2:$F$17,MATCH($G11625,'BI Remapping'!$E$2:$E$17,0)))</f>
        <v>C2B</v>
      </c>
      <c r="K11625" s="642">
        <v>1361025.067366</v>
      </c>
    </row>
    <row r="11626" spans="1:11" ht="13.5" thickBot="1" x14ac:dyDescent="0.25">
      <c r="A11626" s="25" t="s">
        <v>77</v>
      </c>
      <c r="B11626" s="26" t="s">
        <v>147</v>
      </c>
      <c r="C11626" s="26" t="s">
        <v>153</v>
      </c>
      <c r="D11626" s="26" t="s">
        <v>43</v>
      </c>
      <c r="E11626" s="25" t="s">
        <v>106</v>
      </c>
      <c r="F11626" s="25" t="s">
        <v>113</v>
      </c>
      <c r="G11626" s="25" t="s">
        <v>143</v>
      </c>
      <c r="H11626" s="25" t="s">
        <v>320</v>
      </c>
      <c r="I11626" s="27" t="str" cm="1">
        <f t="array" ref="I11626">IF($H11626="Y","Mobility and Recreational",VLOOKUP($D11626&amp;$F11626,CHOOSE({1,2},'BI Remapping'!$A$2:$A$73&amp;'BI Remapping'!$B$2:$B$73,'BI Remapping'!$C$2:$C$73),2,FALSE))</f>
        <v>Diversified Industrial</v>
      </c>
      <c r="J11626" s="27" t="str">
        <f>IF($H11626="Y","Mobility",INDEX('BI Remapping'!$F$2:$F$17,MATCH($G11626,'BI Remapping'!$E$2:$E$17,0)))</f>
        <v>Engine PT</v>
      </c>
      <c r="K11626" s="642">
        <v>6172.5568284999999</v>
      </c>
    </row>
    <row r="11627" spans="1:11" ht="13.5" thickBot="1" x14ac:dyDescent="0.25">
      <c r="A11627" s="25" t="s">
        <v>77</v>
      </c>
      <c r="B11627" s="26" t="s">
        <v>147</v>
      </c>
      <c r="C11627" s="26" t="s">
        <v>153</v>
      </c>
      <c r="D11627" s="26" t="s">
        <v>43</v>
      </c>
      <c r="E11627" s="25" t="s">
        <v>106</v>
      </c>
      <c r="F11627" s="25" t="s">
        <v>113</v>
      </c>
      <c r="G11627" s="25" t="s">
        <v>135</v>
      </c>
      <c r="H11627" s="25" t="s">
        <v>320</v>
      </c>
      <c r="I11627" s="27" t="str" cm="1">
        <f t="array" ref="I11627">IF($H11627="Y","Mobility and Recreational",VLOOKUP($D11627&amp;$F11627,CHOOSE({1,2},'BI Remapping'!$A$2:$A$73&amp;'BI Remapping'!$B$2:$B$73,'BI Remapping'!$C$2:$C$73),2,FALSE))</f>
        <v>Diversified Industrial</v>
      </c>
      <c r="J11627" s="27" t="str">
        <f>IF($H11627="Y","Mobility",INDEX('BI Remapping'!$F$2:$F$17,MATCH($G11627,'BI Remapping'!$E$2:$E$17,0)))</f>
        <v>Water Pumps</v>
      </c>
      <c r="K11627" s="642">
        <v>1011.6481338</v>
      </c>
    </row>
    <row r="11628" spans="1:11" ht="13.5" thickBot="1" x14ac:dyDescent="0.25">
      <c r="A11628" s="25" t="s">
        <v>77</v>
      </c>
      <c r="B11628" s="26" t="s">
        <v>147</v>
      </c>
      <c r="C11628" s="26" t="s">
        <v>153</v>
      </c>
      <c r="D11628" s="26" t="s">
        <v>43</v>
      </c>
      <c r="E11628" s="25" t="s">
        <v>106</v>
      </c>
      <c r="F11628" s="25" t="s">
        <v>113</v>
      </c>
      <c r="G11628" s="25" t="s">
        <v>140</v>
      </c>
      <c r="H11628" s="25" t="s">
        <v>320</v>
      </c>
      <c r="I11628" s="27" t="str" cm="1">
        <f t="array" ref="I11628">IF($H11628="Y","Mobility and Recreational",VLOOKUP($D11628&amp;$F11628,CHOOSE({1,2},'BI Remapping'!$A$2:$A$73&amp;'BI Remapping'!$B$2:$B$73,'BI Remapping'!$C$2:$C$73),2,FALSE))</f>
        <v>Diversified Industrial</v>
      </c>
      <c r="J11628" s="27" t="str">
        <f>IF($H11628="Y","Mobility",INDEX('BI Remapping'!$F$2:$F$17,MATCH($G11628,'BI Remapping'!$E$2:$E$17,0)))</f>
        <v>TPU</v>
      </c>
      <c r="K11628" s="642">
        <v>1167963.5152761</v>
      </c>
    </row>
    <row r="11629" spans="1:11" ht="13.5" thickBot="1" x14ac:dyDescent="0.25">
      <c r="A11629" s="25" t="s">
        <v>77</v>
      </c>
      <c r="B11629" s="26" t="s">
        <v>147</v>
      </c>
      <c r="C11629" s="26" t="s">
        <v>153</v>
      </c>
      <c r="D11629" s="26" t="s">
        <v>43</v>
      </c>
      <c r="E11629" s="25" t="s">
        <v>106</v>
      </c>
      <c r="F11629" s="25" t="s">
        <v>118</v>
      </c>
      <c r="G11629" s="25" t="s">
        <v>142</v>
      </c>
      <c r="H11629" s="25" t="s">
        <v>320</v>
      </c>
      <c r="I11629" s="27" t="str" cm="1">
        <f t="array" ref="I11629">IF($H11629="Y","Mobility and Recreational",VLOOKUP($D11629&amp;$F11629,CHOOSE({1,2},'BI Remapping'!$A$2:$A$73&amp;'BI Remapping'!$B$2:$B$73,'BI Remapping'!$C$2:$C$73),2,FALSE))</f>
        <v>Diversified Industrial</v>
      </c>
      <c r="J11629" s="27" t="str">
        <f>IF($H11629="Y","Mobility",INDEX('BI Remapping'!$F$2:$F$17,MATCH($G11629,'BI Remapping'!$E$2:$E$17,0)))</f>
        <v>Engine PT</v>
      </c>
      <c r="K11629" s="642">
        <v>139285.6796728</v>
      </c>
    </row>
    <row r="11630" spans="1:11" ht="13.5" thickBot="1" x14ac:dyDescent="0.25">
      <c r="A11630" s="25" t="s">
        <v>77</v>
      </c>
      <c r="B11630" s="26" t="s">
        <v>147</v>
      </c>
      <c r="C11630" s="26" t="s">
        <v>153</v>
      </c>
      <c r="D11630" s="26" t="s">
        <v>43</v>
      </c>
      <c r="E11630" s="25" t="s">
        <v>106</v>
      </c>
      <c r="F11630" s="25" t="s">
        <v>118</v>
      </c>
      <c r="G11630" s="25" t="s">
        <v>136</v>
      </c>
      <c r="H11630" s="25" t="s">
        <v>320</v>
      </c>
      <c r="I11630" s="27" t="str" cm="1">
        <f t="array" ref="I11630">IF($H11630="Y","Mobility and Recreational",VLOOKUP($D11630&amp;$F11630,CHOOSE({1,2},'BI Remapping'!$A$2:$A$73&amp;'BI Remapping'!$B$2:$B$73,'BI Remapping'!$C$2:$C$73),2,FALSE))</f>
        <v>Diversified Industrial</v>
      </c>
      <c r="J11630" s="27" t="str">
        <f>IF($H11630="Y","Mobility",INDEX('BI Remapping'!$F$2:$F$17,MATCH($G11630,'BI Remapping'!$E$2:$E$17,0)))</f>
        <v>B2B</v>
      </c>
      <c r="K11630" s="642">
        <v>9242087.9638353996</v>
      </c>
    </row>
    <row r="11631" spans="1:11" ht="13.5" thickBot="1" x14ac:dyDescent="0.25">
      <c r="A11631" s="25" t="s">
        <v>77</v>
      </c>
      <c r="B11631" s="26" t="s">
        <v>147</v>
      </c>
      <c r="C11631" s="26" t="s">
        <v>153</v>
      </c>
      <c r="D11631" s="26" t="s">
        <v>43</v>
      </c>
      <c r="E11631" s="25" t="s">
        <v>106</v>
      </c>
      <c r="F11631" s="25" t="s">
        <v>118</v>
      </c>
      <c r="G11631" s="25" t="s">
        <v>136</v>
      </c>
      <c r="H11631" s="25" t="s">
        <v>321</v>
      </c>
      <c r="I11631" s="27" t="str" cm="1">
        <f t="array" ref="I11631">IF($H11631="Y","Mobility and Recreational",VLOOKUP($D11631&amp;$F11631,CHOOSE({1,2},'BI Remapping'!$A$2:$A$73&amp;'BI Remapping'!$B$2:$B$73,'BI Remapping'!$C$2:$C$73),2,FALSE))</f>
        <v>Mobility and Recreational</v>
      </c>
      <c r="J11631" s="27" t="str">
        <f>IF($H11631="Y","Mobility",INDEX('BI Remapping'!$F$2:$F$17,MATCH($G11631,'BI Remapping'!$E$2:$E$17,0)))</f>
        <v>Mobility</v>
      </c>
      <c r="K11631" s="642">
        <v>19547.780667700001</v>
      </c>
    </row>
    <row r="11632" spans="1:11" ht="13.5" thickBot="1" x14ac:dyDescent="0.25">
      <c r="A11632" s="25" t="s">
        <v>77</v>
      </c>
      <c r="B11632" s="26" t="s">
        <v>147</v>
      </c>
      <c r="C11632" s="26" t="s">
        <v>153</v>
      </c>
      <c r="D11632" s="26" t="s">
        <v>43</v>
      </c>
      <c r="E11632" s="25" t="s">
        <v>106</v>
      </c>
      <c r="F11632" s="25" t="s">
        <v>118</v>
      </c>
      <c r="G11632" s="25" t="s">
        <v>134</v>
      </c>
      <c r="H11632" s="25" t="s">
        <v>321</v>
      </c>
      <c r="I11632" s="27" t="str" cm="1">
        <f t="array" ref="I11632">IF($H11632="Y","Mobility and Recreational",VLOOKUP($D11632&amp;$F11632,CHOOSE({1,2},'BI Remapping'!$A$2:$A$73&amp;'BI Remapping'!$B$2:$B$73,'BI Remapping'!$C$2:$C$73),2,FALSE))</f>
        <v>Mobility and Recreational</v>
      </c>
      <c r="J11632" s="27" t="str">
        <f>IF($H11632="Y","Mobility",INDEX('BI Remapping'!$F$2:$F$17,MATCH($G11632,'BI Remapping'!$E$2:$E$17,0)))</f>
        <v>Mobility</v>
      </c>
      <c r="K11632" s="642">
        <v>675.18073570000001</v>
      </c>
    </row>
    <row r="11633" spans="1:11" ht="13.5" thickBot="1" x14ac:dyDescent="0.25">
      <c r="A11633" s="25" t="s">
        <v>77</v>
      </c>
      <c r="B11633" s="26" t="s">
        <v>147</v>
      </c>
      <c r="C11633" s="26" t="s">
        <v>153</v>
      </c>
      <c r="D11633" s="26" t="s">
        <v>43</v>
      </c>
      <c r="E11633" s="25" t="s">
        <v>106</v>
      </c>
      <c r="F11633" s="25" t="s">
        <v>118</v>
      </c>
      <c r="G11633" s="25" t="s">
        <v>134</v>
      </c>
      <c r="H11633" s="25" t="s">
        <v>320</v>
      </c>
      <c r="I11633" s="27" t="str" cm="1">
        <f t="array" ref="I11633">IF($H11633="Y","Mobility and Recreational",VLOOKUP($D11633&amp;$F11633,CHOOSE({1,2},'BI Remapping'!$A$2:$A$73&amp;'BI Remapping'!$B$2:$B$73,'BI Remapping'!$C$2:$C$73),2,FALSE))</f>
        <v>Diversified Industrial</v>
      </c>
      <c r="J11633" s="27" t="str">
        <f>IF($H11633="Y","Mobility",INDEX('BI Remapping'!$F$2:$F$17,MATCH($G11633,'BI Remapping'!$E$2:$E$17,0)))</f>
        <v>C2B</v>
      </c>
      <c r="K11633" s="642">
        <v>4898929.3188677002</v>
      </c>
    </row>
    <row r="11634" spans="1:11" ht="13.5" thickBot="1" x14ac:dyDescent="0.25">
      <c r="A11634" s="25" t="s">
        <v>77</v>
      </c>
      <c r="B11634" s="26" t="s">
        <v>147</v>
      </c>
      <c r="C11634" s="26" t="s">
        <v>153</v>
      </c>
      <c r="D11634" s="26" t="s">
        <v>43</v>
      </c>
      <c r="E11634" s="25" t="s">
        <v>106</v>
      </c>
      <c r="F11634" s="25" t="s">
        <v>118</v>
      </c>
      <c r="G11634" s="25" t="s">
        <v>137</v>
      </c>
      <c r="H11634" s="25" t="s">
        <v>320</v>
      </c>
      <c r="I11634" s="27" t="str" cm="1">
        <f t="array" ref="I11634">IF($H11634="Y","Mobility and Recreational",VLOOKUP($D11634&amp;$F11634,CHOOSE({1,2},'BI Remapping'!$A$2:$A$73&amp;'BI Remapping'!$B$2:$B$73,'BI Remapping'!$C$2:$C$73),2,FALSE))</f>
        <v>Diversified Industrial</v>
      </c>
      <c r="J11634" s="27" t="str">
        <f>IF($H11634="Y","Mobility",INDEX('BI Remapping'!$F$2:$F$17,MATCH($G11634,'BI Remapping'!$E$2:$E$17,0)))</f>
        <v>Engine PT</v>
      </c>
      <c r="K11634" s="642">
        <v>116978.7242138</v>
      </c>
    </row>
    <row r="11635" spans="1:11" ht="13.5" thickBot="1" x14ac:dyDescent="0.25">
      <c r="A11635" s="25" t="s">
        <v>77</v>
      </c>
      <c r="B11635" s="26" t="s">
        <v>147</v>
      </c>
      <c r="C11635" s="26" t="s">
        <v>153</v>
      </c>
      <c r="D11635" s="26" t="s">
        <v>43</v>
      </c>
      <c r="E11635" s="25" t="s">
        <v>106</v>
      </c>
      <c r="F11635" s="25" t="s">
        <v>118</v>
      </c>
      <c r="G11635" s="25" t="s">
        <v>141</v>
      </c>
      <c r="H11635" s="25" t="s">
        <v>320</v>
      </c>
      <c r="I11635" s="27" t="str" cm="1">
        <f t="array" ref="I11635">IF($H11635="Y","Mobility and Recreational",VLOOKUP($D11635&amp;$F11635,CHOOSE({1,2},'BI Remapping'!$A$2:$A$73&amp;'BI Remapping'!$B$2:$B$73,'BI Remapping'!$C$2:$C$73),2,FALSE))</f>
        <v>Diversified Industrial</v>
      </c>
      <c r="J11635" s="27" t="str">
        <f>IF($H11635="Y","Mobility",INDEX('BI Remapping'!$F$2:$F$17,MATCH($G11635,'BI Remapping'!$E$2:$E$17,0)))</f>
        <v>Engine PT</v>
      </c>
      <c r="K11635" s="642">
        <v>187107.6049643</v>
      </c>
    </row>
    <row r="11636" spans="1:11" ht="13.5" thickBot="1" x14ac:dyDescent="0.25">
      <c r="A11636" s="25" t="s">
        <v>77</v>
      </c>
      <c r="B11636" s="26" t="s">
        <v>147</v>
      </c>
      <c r="C11636" s="26" t="s">
        <v>153</v>
      </c>
      <c r="D11636" s="26" t="s">
        <v>43</v>
      </c>
      <c r="E11636" s="25" t="s">
        <v>106</v>
      </c>
      <c r="F11636" s="25" t="s">
        <v>118</v>
      </c>
      <c r="G11636" s="25" t="s">
        <v>139</v>
      </c>
      <c r="H11636" s="25" t="s">
        <v>320</v>
      </c>
      <c r="I11636" s="27" t="str" cm="1">
        <f t="array" ref="I11636">IF($H11636="Y","Mobility and Recreational",VLOOKUP($D11636&amp;$F11636,CHOOSE({1,2},'BI Remapping'!$A$2:$A$73&amp;'BI Remapping'!$B$2:$B$73,'BI Remapping'!$C$2:$C$73),2,FALSE))</f>
        <v>Diversified Industrial</v>
      </c>
      <c r="J11636" s="27" t="str">
        <f>IF($H11636="Y","Mobility",INDEX('BI Remapping'!$F$2:$F$17,MATCH($G11636,'BI Remapping'!$E$2:$E$17,0)))</f>
        <v>Engine PT</v>
      </c>
      <c r="K11636" s="642">
        <v>3103.4160969</v>
      </c>
    </row>
    <row r="11637" spans="1:11" ht="13.5" thickBot="1" x14ac:dyDescent="0.25">
      <c r="A11637" s="25" t="s">
        <v>77</v>
      </c>
      <c r="B11637" s="26" t="s">
        <v>147</v>
      </c>
      <c r="C11637" s="26" t="s">
        <v>153</v>
      </c>
      <c r="D11637" s="26" t="s">
        <v>43</v>
      </c>
      <c r="E11637" s="25" t="s">
        <v>106</v>
      </c>
      <c r="F11637" s="25" t="s">
        <v>118</v>
      </c>
      <c r="G11637" s="25" t="s">
        <v>138</v>
      </c>
      <c r="H11637" s="25" t="s">
        <v>320</v>
      </c>
      <c r="I11637" s="27" t="str" cm="1">
        <f t="array" ref="I11637">IF($H11637="Y","Mobility and Recreational",VLOOKUP($D11637&amp;$F11637,CHOOSE({1,2},'BI Remapping'!$A$2:$A$73&amp;'BI Remapping'!$B$2:$B$73,'BI Remapping'!$C$2:$C$73),2,FALSE))</f>
        <v>Diversified Industrial</v>
      </c>
      <c r="J11637" s="27" t="str">
        <f>IF($H11637="Y","Mobility",INDEX('BI Remapping'!$F$2:$F$17,MATCH($G11637,'BI Remapping'!$E$2:$E$17,0)))</f>
        <v>C2B</v>
      </c>
      <c r="K11637" s="642">
        <v>1441511.3198559</v>
      </c>
    </row>
    <row r="11638" spans="1:11" ht="13.5" thickBot="1" x14ac:dyDescent="0.25">
      <c r="A11638" s="25" t="s">
        <v>77</v>
      </c>
      <c r="B11638" s="26" t="s">
        <v>147</v>
      </c>
      <c r="C11638" s="26" t="s">
        <v>153</v>
      </c>
      <c r="D11638" s="26" t="s">
        <v>43</v>
      </c>
      <c r="E11638" s="25" t="s">
        <v>106</v>
      </c>
      <c r="F11638" s="25" t="s">
        <v>118</v>
      </c>
      <c r="G11638" s="25" t="s">
        <v>143</v>
      </c>
      <c r="H11638" s="25" t="s">
        <v>320</v>
      </c>
      <c r="I11638" s="27" t="str" cm="1">
        <f t="array" ref="I11638">IF($H11638="Y","Mobility and Recreational",VLOOKUP($D11638&amp;$F11638,CHOOSE({1,2},'BI Remapping'!$A$2:$A$73&amp;'BI Remapping'!$B$2:$B$73,'BI Remapping'!$C$2:$C$73),2,FALSE))</f>
        <v>Diversified Industrial</v>
      </c>
      <c r="J11638" s="27" t="str">
        <f>IF($H11638="Y","Mobility",INDEX('BI Remapping'!$F$2:$F$17,MATCH($G11638,'BI Remapping'!$E$2:$E$17,0)))</f>
        <v>Engine PT</v>
      </c>
      <c r="K11638" s="642">
        <v>4309.4819967000003</v>
      </c>
    </row>
    <row r="11639" spans="1:11" ht="13.5" thickBot="1" x14ac:dyDescent="0.25">
      <c r="A11639" s="25" t="s">
        <v>77</v>
      </c>
      <c r="B11639" s="26" t="s">
        <v>147</v>
      </c>
      <c r="C11639" s="26" t="s">
        <v>153</v>
      </c>
      <c r="D11639" s="26" t="s">
        <v>43</v>
      </c>
      <c r="E11639" s="25" t="s">
        <v>106</v>
      </c>
      <c r="F11639" s="25" t="s">
        <v>118</v>
      </c>
      <c r="G11639" s="25" t="s">
        <v>140</v>
      </c>
      <c r="H11639" s="25" t="s">
        <v>320</v>
      </c>
      <c r="I11639" s="27" t="str" cm="1">
        <f t="array" ref="I11639">IF($H11639="Y","Mobility and Recreational",VLOOKUP($D11639&amp;$F11639,CHOOSE({1,2},'BI Remapping'!$A$2:$A$73&amp;'BI Remapping'!$B$2:$B$73,'BI Remapping'!$C$2:$C$73),2,FALSE))</f>
        <v>Diversified Industrial</v>
      </c>
      <c r="J11639" s="27" t="str">
        <f>IF($H11639="Y","Mobility",INDEX('BI Remapping'!$F$2:$F$17,MATCH($G11639,'BI Remapping'!$E$2:$E$17,0)))</f>
        <v>TPU</v>
      </c>
      <c r="K11639" s="642">
        <v>1061989.3527497</v>
      </c>
    </row>
    <row r="11640" spans="1:11" ht="13.5" thickBot="1" x14ac:dyDescent="0.25">
      <c r="A11640" s="25" t="s">
        <v>77</v>
      </c>
      <c r="B11640" s="26" t="s">
        <v>147</v>
      </c>
      <c r="C11640" s="26" t="s">
        <v>153</v>
      </c>
      <c r="D11640" s="26" t="s">
        <v>43</v>
      </c>
      <c r="E11640" s="25" t="s">
        <v>106</v>
      </c>
      <c r="F11640" s="25" t="s">
        <v>118</v>
      </c>
      <c r="G11640" s="25" t="s">
        <v>135</v>
      </c>
      <c r="H11640" s="25" t="s">
        <v>320</v>
      </c>
      <c r="I11640" s="27" t="str" cm="1">
        <f t="array" ref="I11640">IF($H11640="Y","Mobility and Recreational",VLOOKUP($D11640&amp;$F11640,CHOOSE({1,2},'BI Remapping'!$A$2:$A$73&amp;'BI Remapping'!$B$2:$B$73,'BI Remapping'!$C$2:$C$73),2,FALSE))</f>
        <v>Diversified Industrial</v>
      </c>
      <c r="J11640" s="27" t="str">
        <f>IF($H11640="Y","Mobility",INDEX('BI Remapping'!$F$2:$F$17,MATCH($G11640,'BI Remapping'!$E$2:$E$17,0)))</f>
        <v>Water Pumps</v>
      </c>
      <c r="K11640" s="642">
        <v>1237.5088206</v>
      </c>
    </row>
    <row r="11641" spans="1:11" ht="13.5" thickBot="1" x14ac:dyDescent="0.25">
      <c r="A11641" s="25" t="s">
        <v>77</v>
      </c>
      <c r="B11641" s="26" t="s">
        <v>147</v>
      </c>
      <c r="C11641" s="26" t="s">
        <v>153</v>
      </c>
      <c r="D11641" s="26" t="s">
        <v>43</v>
      </c>
      <c r="E11641" s="25" t="s">
        <v>106</v>
      </c>
      <c r="F11641" s="25" t="s">
        <v>110</v>
      </c>
      <c r="G11641" s="25" t="s">
        <v>134</v>
      </c>
      <c r="H11641" s="25" t="s">
        <v>321</v>
      </c>
      <c r="I11641" s="27" t="str" cm="1">
        <f t="array" ref="I11641">IF($H11641="Y","Mobility and Recreational",VLOOKUP($D11641&amp;$F11641,CHOOSE({1,2},'BI Remapping'!$A$2:$A$73&amp;'BI Remapping'!$B$2:$B$73,'BI Remapping'!$C$2:$C$73),2,FALSE))</f>
        <v>Mobility and Recreational</v>
      </c>
      <c r="J11641" s="27" t="str">
        <f>IF($H11641="Y","Mobility",INDEX('BI Remapping'!$F$2:$F$17,MATCH($G11641,'BI Remapping'!$E$2:$E$17,0)))</f>
        <v>Mobility</v>
      </c>
      <c r="K11641" s="642">
        <v>124.56503960000001</v>
      </c>
    </row>
    <row r="11642" spans="1:11" ht="13.5" thickBot="1" x14ac:dyDescent="0.25">
      <c r="A11642" s="25" t="s">
        <v>77</v>
      </c>
      <c r="B11642" s="26" t="s">
        <v>147</v>
      </c>
      <c r="C11642" s="26" t="s">
        <v>153</v>
      </c>
      <c r="D11642" s="26" t="s">
        <v>43</v>
      </c>
      <c r="E11642" s="25" t="s">
        <v>106</v>
      </c>
      <c r="F11642" s="25" t="s">
        <v>110</v>
      </c>
      <c r="G11642" s="25" t="s">
        <v>134</v>
      </c>
      <c r="H11642" s="25" t="s">
        <v>320</v>
      </c>
      <c r="I11642" s="27" t="str" cm="1">
        <f t="array" ref="I11642">IF($H11642="Y","Mobility and Recreational",VLOOKUP($D11642&amp;$F11642,CHOOSE({1,2},'BI Remapping'!$A$2:$A$73&amp;'BI Remapping'!$B$2:$B$73,'BI Remapping'!$C$2:$C$73),2,FALSE))</f>
        <v>Diversified Industrial</v>
      </c>
      <c r="J11642" s="27" t="str">
        <f>IF($H11642="Y","Mobility",INDEX('BI Remapping'!$F$2:$F$17,MATCH($G11642,'BI Remapping'!$E$2:$E$17,0)))</f>
        <v>C2B</v>
      </c>
      <c r="K11642" s="642">
        <v>2568891.7838384002</v>
      </c>
    </row>
    <row r="11643" spans="1:11" ht="13.5" thickBot="1" x14ac:dyDescent="0.25">
      <c r="A11643" s="25" t="s">
        <v>77</v>
      </c>
      <c r="B11643" s="26" t="s">
        <v>147</v>
      </c>
      <c r="C11643" s="26" t="s">
        <v>153</v>
      </c>
      <c r="D11643" s="26" t="s">
        <v>43</v>
      </c>
      <c r="E11643" s="25" t="s">
        <v>106</v>
      </c>
      <c r="F11643" s="25" t="s">
        <v>110</v>
      </c>
      <c r="G11643" s="25" t="s">
        <v>142</v>
      </c>
      <c r="H11643" s="25" t="s">
        <v>320</v>
      </c>
      <c r="I11643" s="27" t="str" cm="1">
        <f t="array" ref="I11643">IF($H11643="Y","Mobility and Recreational",VLOOKUP($D11643&amp;$F11643,CHOOSE({1,2},'BI Remapping'!$A$2:$A$73&amp;'BI Remapping'!$B$2:$B$73,'BI Remapping'!$C$2:$C$73),2,FALSE))</f>
        <v>Diversified Industrial</v>
      </c>
      <c r="J11643" s="27" t="str">
        <f>IF($H11643="Y","Mobility",INDEX('BI Remapping'!$F$2:$F$17,MATCH($G11643,'BI Remapping'!$E$2:$E$17,0)))</f>
        <v>Engine PT</v>
      </c>
      <c r="K11643" s="642">
        <v>64092.555701600002</v>
      </c>
    </row>
    <row r="11644" spans="1:11" ht="13.5" thickBot="1" x14ac:dyDescent="0.25">
      <c r="A11644" s="25" t="s">
        <v>77</v>
      </c>
      <c r="B11644" s="26" t="s">
        <v>147</v>
      </c>
      <c r="C11644" s="26" t="s">
        <v>153</v>
      </c>
      <c r="D11644" s="26" t="s">
        <v>43</v>
      </c>
      <c r="E11644" s="25" t="s">
        <v>106</v>
      </c>
      <c r="F11644" s="25" t="s">
        <v>110</v>
      </c>
      <c r="G11644" s="25" t="s">
        <v>141</v>
      </c>
      <c r="H11644" s="25" t="s">
        <v>320</v>
      </c>
      <c r="I11644" s="27" t="str" cm="1">
        <f t="array" ref="I11644">IF($H11644="Y","Mobility and Recreational",VLOOKUP($D11644&amp;$F11644,CHOOSE({1,2},'BI Remapping'!$A$2:$A$73&amp;'BI Remapping'!$B$2:$B$73,'BI Remapping'!$C$2:$C$73),2,FALSE))</f>
        <v>Diversified Industrial</v>
      </c>
      <c r="J11644" s="27" t="str">
        <f>IF($H11644="Y","Mobility",INDEX('BI Remapping'!$F$2:$F$17,MATCH($G11644,'BI Remapping'!$E$2:$E$17,0)))</f>
        <v>Engine PT</v>
      </c>
      <c r="K11644" s="642">
        <v>92922.213136599996</v>
      </c>
    </row>
    <row r="11645" spans="1:11" ht="13.5" thickBot="1" x14ac:dyDescent="0.25">
      <c r="A11645" s="25" t="s">
        <v>77</v>
      </c>
      <c r="B11645" s="26" t="s">
        <v>147</v>
      </c>
      <c r="C11645" s="26" t="s">
        <v>153</v>
      </c>
      <c r="D11645" s="26" t="s">
        <v>43</v>
      </c>
      <c r="E11645" s="25" t="s">
        <v>106</v>
      </c>
      <c r="F11645" s="25" t="s">
        <v>110</v>
      </c>
      <c r="G11645" s="25" t="s">
        <v>136</v>
      </c>
      <c r="H11645" s="25" t="s">
        <v>320</v>
      </c>
      <c r="I11645" s="27" t="str" cm="1">
        <f t="array" ref="I11645">IF($H11645="Y","Mobility and Recreational",VLOOKUP($D11645&amp;$F11645,CHOOSE({1,2},'BI Remapping'!$A$2:$A$73&amp;'BI Remapping'!$B$2:$B$73,'BI Remapping'!$C$2:$C$73),2,FALSE))</f>
        <v>Diversified Industrial</v>
      </c>
      <c r="J11645" s="27" t="str">
        <f>IF($H11645="Y","Mobility",INDEX('BI Remapping'!$F$2:$F$17,MATCH($G11645,'BI Remapping'!$E$2:$E$17,0)))</f>
        <v>B2B</v>
      </c>
      <c r="K11645" s="642">
        <v>14445168.649814099</v>
      </c>
    </row>
    <row r="11646" spans="1:11" ht="13.5" thickBot="1" x14ac:dyDescent="0.25">
      <c r="A11646" s="25" t="s">
        <v>77</v>
      </c>
      <c r="B11646" s="26" t="s">
        <v>147</v>
      </c>
      <c r="C11646" s="26" t="s">
        <v>153</v>
      </c>
      <c r="D11646" s="26" t="s">
        <v>43</v>
      </c>
      <c r="E11646" s="25" t="s">
        <v>106</v>
      </c>
      <c r="F11646" s="25" t="s">
        <v>110</v>
      </c>
      <c r="G11646" s="25" t="s">
        <v>136</v>
      </c>
      <c r="H11646" s="25" t="s">
        <v>321</v>
      </c>
      <c r="I11646" s="27" t="str" cm="1">
        <f t="array" ref="I11646">IF($H11646="Y","Mobility and Recreational",VLOOKUP($D11646&amp;$F11646,CHOOSE({1,2},'BI Remapping'!$A$2:$A$73&amp;'BI Remapping'!$B$2:$B$73,'BI Remapping'!$C$2:$C$73),2,FALSE))</f>
        <v>Mobility and Recreational</v>
      </c>
      <c r="J11646" s="27" t="str">
        <f>IF($H11646="Y","Mobility",INDEX('BI Remapping'!$F$2:$F$17,MATCH($G11646,'BI Remapping'!$E$2:$E$17,0)))</f>
        <v>Mobility</v>
      </c>
      <c r="K11646" s="642">
        <v>4783.2655592000001</v>
      </c>
    </row>
    <row r="11647" spans="1:11" ht="13.5" thickBot="1" x14ac:dyDescent="0.25">
      <c r="A11647" s="25" t="s">
        <v>77</v>
      </c>
      <c r="B11647" s="26" t="s">
        <v>147</v>
      </c>
      <c r="C11647" s="26" t="s">
        <v>153</v>
      </c>
      <c r="D11647" s="26" t="s">
        <v>43</v>
      </c>
      <c r="E11647" s="25" t="s">
        <v>106</v>
      </c>
      <c r="F11647" s="25" t="s">
        <v>110</v>
      </c>
      <c r="G11647" s="25" t="s">
        <v>137</v>
      </c>
      <c r="H11647" s="25" t="s">
        <v>320</v>
      </c>
      <c r="I11647" s="27" t="str" cm="1">
        <f t="array" ref="I11647">IF($H11647="Y","Mobility and Recreational",VLOOKUP($D11647&amp;$F11647,CHOOSE({1,2},'BI Remapping'!$A$2:$A$73&amp;'BI Remapping'!$B$2:$B$73,'BI Remapping'!$C$2:$C$73),2,FALSE))</f>
        <v>Diversified Industrial</v>
      </c>
      <c r="J11647" s="27" t="str">
        <f>IF($H11647="Y","Mobility",INDEX('BI Remapping'!$F$2:$F$17,MATCH($G11647,'BI Remapping'!$E$2:$E$17,0)))</f>
        <v>Engine PT</v>
      </c>
      <c r="K11647" s="642">
        <v>48950.372592300002</v>
      </c>
    </row>
    <row r="11648" spans="1:11" ht="13.5" thickBot="1" x14ac:dyDescent="0.25">
      <c r="A11648" s="25" t="s">
        <v>77</v>
      </c>
      <c r="B11648" s="26" t="s">
        <v>147</v>
      </c>
      <c r="C11648" s="26" t="s">
        <v>153</v>
      </c>
      <c r="D11648" s="26" t="s">
        <v>43</v>
      </c>
      <c r="E11648" s="25" t="s">
        <v>106</v>
      </c>
      <c r="F11648" s="25" t="s">
        <v>110</v>
      </c>
      <c r="G11648" s="25" t="s">
        <v>139</v>
      </c>
      <c r="H11648" s="25" t="s">
        <v>320</v>
      </c>
      <c r="I11648" s="27" t="str" cm="1">
        <f t="array" ref="I11648">IF($H11648="Y","Mobility and Recreational",VLOOKUP($D11648&amp;$F11648,CHOOSE({1,2},'BI Remapping'!$A$2:$A$73&amp;'BI Remapping'!$B$2:$B$73,'BI Remapping'!$C$2:$C$73),2,FALSE))</f>
        <v>Diversified Industrial</v>
      </c>
      <c r="J11648" s="27" t="str">
        <f>IF($H11648="Y","Mobility",INDEX('BI Remapping'!$F$2:$F$17,MATCH($G11648,'BI Remapping'!$E$2:$E$17,0)))</f>
        <v>Engine PT</v>
      </c>
      <c r="K11648" s="642">
        <v>1471.0242962</v>
      </c>
    </row>
    <row r="11649" spans="1:11" ht="13.5" thickBot="1" x14ac:dyDescent="0.25">
      <c r="A11649" s="25" t="s">
        <v>77</v>
      </c>
      <c r="B11649" s="26" t="s">
        <v>147</v>
      </c>
      <c r="C11649" s="26" t="s">
        <v>153</v>
      </c>
      <c r="D11649" s="26" t="s">
        <v>43</v>
      </c>
      <c r="E11649" s="25" t="s">
        <v>106</v>
      </c>
      <c r="F11649" s="25" t="s">
        <v>110</v>
      </c>
      <c r="G11649" s="25" t="s">
        <v>138</v>
      </c>
      <c r="H11649" s="25" t="s">
        <v>320</v>
      </c>
      <c r="I11649" s="27" t="str" cm="1">
        <f t="array" ref="I11649">IF($H11649="Y","Mobility and Recreational",VLOOKUP($D11649&amp;$F11649,CHOOSE({1,2},'BI Remapping'!$A$2:$A$73&amp;'BI Remapping'!$B$2:$B$73,'BI Remapping'!$C$2:$C$73),2,FALSE))</f>
        <v>Diversified Industrial</v>
      </c>
      <c r="J11649" s="27" t="str">
        <f>IF($H11649="Y","Mobility",INDEX('BI Remapping'!$F$2:$F$17,MATCH($G11649,'BI Remapping'!$E$2:$E$17,0)))</f>
        <v>C2B</v>
      </c>
      <c r="K11649" s="642">
        <v>721156.12826410006</v>
      </c>
    </row>
    <row r="11650" spans="1:11" ht="13.5" thickBot="1" x14ac:dyDescent="0.25">
      <c r="A11650" s="25" t="s">
        <v>77</v>
      </c>
      <c r="B11650" s="26" t="s">
        <v>147</v>
      </c>
      <c r="C11650" s="26" t="s">
        <v>153</v>
      </c>
      <c r="D11650" s="26" t="s">
        <v>43</v>
      </c>
      <c r="E11650" s="25" t="s">
        <v>106</v>
      </c>
      <c r="F11650" s="25" t="s">
        <v>110</v>
      </c>
      <c r="G11650" s="25" t="s">
        <v>140</v>
      </c>
      <c r="H11650" s="25" t="s">
        <v>320</v>
      </c>
      <c r="I11650" s="27" t="str" cm="1">
        <f t="array" ref="I11650">IF($H11650="Y","Mobility and Recreational",VLOOKUP($D11650&amp;$F11650,CHOOSE({1,2},'BI Remapping'!$A$2:$A$73&amp;'BI Remapping'!$B$2:$B$73,'BI Remapping'!$C$2:$C$73),2,FALSE))</f>
        <v>Diversified Industrial</v>
      </c>
      <c r="J11650" s="27" t="str">
        <f>IF($H11650="Y","Mobility",INDEX('BI Remapping'!$F$2:$F$17,MATCH($G11650,'BI Remapping'!$E$2:$E$17,0)))</f>
        <v>TPU</v>
      </c>
      <c r="K11650" s="642">
        <v>324855.72201790003</v>
      </c>
    </row>
    <row r="11651" spans="1:11" ht="13.5" thickBot="1" x14ac:dyDescent="0.25">
      <c r="A11651" s="25" t="s">
        <v>77</v>
      </c>
      <c r="B11651" s="26" t="s">
        <v>147</v>
      </c>
      <c r="C11651" s="26" t="s">
        <v>153</v>
      </c>
      <c r="D11651" s="26" t="s">
        <v>43</v>
      </c>
      <c r="E11651" s="25" t="s">
        <v>106</v>
      </c>
      <c r="F11651" s="25" t="s">
        <v>110</v>
      </c>
      <c r="G11651" s="25" t="s">
        <v>143</v>
      </c>
      <c r="H11651" s="25" t="s">
        <v>320</v>
      </c>
      <c r="I11651" s="27" t="str" cm="1">
        <f t="array" ref="I11651">IF($H11651="Y","Mobility and Recreational",VLOOKUP($D11651&amp;$F11651,CHOOSE({1,2},'BI Remapping'!$A$2:$A$73&amp;'BI Remapping'!$B$2:$B$73,'BI Remapping'!$C$2:$C$73),2,FALSE))</f>
        <v>Diversified Industrial</v>
      </c>
      <c r="J11651" s="27" t="str">
        <f>IF($H11651="Y","Mobility",INDEX('BI Remapping'!$F$2:$F$17,MATCH($G11651,'BI Remapping'!$E$2:$E$17,0)))</f>
        <v>Engine PT</v>
      </c>
      <c r="K11651" s="642">
        <v>4951.5452028999998</v>
      </c>
    </row>
    <row r="11652" spans="1:11" ht="13.5" thickBot="1" x14ac:dyDescent="0.25">
      <c r="A11652" s="25" t="s">
        <v>77</v>
      </c>
      <c r="B11652" s="26" t="s">
        <v>147</v>
      </c>
      <c r="C11652" s="26" t="s">
        <v>153</v>
      </c>
      <c r="D11652" s="26" t="s">
        <v>43</v>
      </c>
      <c r="E11652" s="25" t="s">
        <v>106</v>
      </c>
      <c r="F11652" s="25" t="s">
        <v>110</v>
      </c>
      <c r="G11652" s="25" t="s">
        <v>135</v>
      </c>
      <c r="H11652" s="25" t="s">
        <v>320</v>
      </c>
      <c r="I11652" s="27" t="str" cm="1">
        <f t="array" ref="I11652">IF($H11652="Y","Mobility and Recreational",VLOOKUP($D11652&amp;$F11652,CHOOSE({1,2},'BI Remapping'!$A$2:$A$73&amp;'BI Remapping'!$B$2:$B$73,'BI Remapping'!$C$2:$C$73),2,FALSE))</f>
        <v>Diversified Industrial</v>
      </c>
      <c r="J11652" s="27" t="str">
        <f>IF($H11652="Y","Mobility",INDEX('BI Remapping'!$F$2:$F$17,MATCH($G11652,'BI Remapping'!$E$2:$E$17,0)))</f>
        <v>Water Pumps</v>
      </c>
      <c r="K11652" s="642">
        <v>219.07971430000001</v>
      </c>
    </row>
    <row r="11653" spans="1:11" ht="13.5" thickBot="1" x14ac:dyDescent="0.25">
      <c r="A11653" s="25" t="s">
        <v>77</v>
      </c>
      <c r="B11653" s="26" t="s">
        <v>147</v>
      </c>
      <c r="C11653" s="26" t="s">
        <v>153</v>
      </c>
      <c r="D11653" s="26" t="s">
        <v>43</v>
      </c>
      <c r="E11653" s="25" t="s">
        <v>31</v>
      </c>
      <c r="F11653" s="25" t="s">
        <v>126</v>
      </c>
      <c r="G11653" s="25" t="s">
        <v>135</v>
      </c>
      <c r="H11653" s="25" t="s">
        <v>320</v>
      </c>
      <c r="I11653" s="27" t="str" cm="1">
        <f t="array" ref="I11653">IF($H11653="Y","Mobility and Recreational",VLOOKUP($D11653&amp;$F11653,CHOOSE({1,2},'BI Remapping'!$A$2:$A$73&amp;'BI Remapping'!$B$2:$B$73,'BI Remapping'!$C$2:$C$73),2,FALSE))</f>
        <v>Automotive Replacement</v>
      </c>
      <c r="J11653" s="27" t="str">
        <f>IF($H11653="Y","Mobility",INDEX('BI Remapping'!$F$2:$F$17,MATCH($G11653,'BI Remapping'!$E$2:$E$17,0)))</f>
        <v>Water Pumps</v>
      </c>
      <c r="K11653" s="642">
        <v>1704.7589069000001</v>
      </c>
    </row>
    <row r="11654" spans="1:11" ht="13.5" thickBot="1" x14ac:dyDescent="0.25">
      <c r="A11654" s="25" t="s">
        <v>77</v>
      </c>
      <c r="B11654" s="26" t="s">
        <v>147</v>
      </c>
      <c r="C11654" s="26" t="s">
        <v>153</v>
      </c>
      <c r="D11654" s="26" t="s">
        <v>43</v>
      </c>
      <c r="E11654" s="25" t="s">
        <v>31</v>
      </c>
      <c r="F11654" s="25" t="s">
        <v>126</v>
      </c>
      <c r="G11654" s="25" t="s">
        <v>140</v>
      </c>
      <c r="H11654" s="25" t="s">
        <v>320</v>
      </c>
      <c r="I11654" s="27" t="str" cm="1">
        <f t="array" ref="I11654">IF($H11654="Y","Mobility and Recreational",VLOOKUP($D11654&amp;$F11654,CHOOSE({1,2},'BI Remapping'!$A$2:$A$73&amp;'BI Remapping'!$B$2:$B$73,'BI Remapping'!$C$2:$C$73),2,FALSE))</f>
        <v>Automotive Replacement</v>
      </c>
      <c r="J11654" s="27" t="str">
        <f>IF($H11654="Y","Mobility",INDEX('BI Remapping'!$F$2:$F$17,MATCH($G11654,'BI Remapping'!$E$2:$E$17,0)))</f>
        <v>TPU</v>
      </c>
      <c r="K11654" s="642">
        <v>298750.07430560002</v>
      </c>
    </row>
    <row r="11655" spans="1:11" ht="13.5" thickBot="1" x14ac:dyDescent="0.25">
      <c r="A11655" s="25" t="s">
        <v>77</v>
      </c>
      <c r="B11655" s="26" t="s">
        <v>147</v>
      </c>
      <c r="C11655" s="26" t="s">
        <v>153</v>
      </c>
      <c r="D11655" s="26" t="s">
        <v>43</v>
      </c>
      <c r="E11655" s="25" t="s">
        <v>31</v>
      </c>
      <c r="F11655" s="25" t="s">
        <v>126</v>
      </c>
      <c r="G11655" s="25" t="s">
        <v>136</v>
      </c>
      <c r="H11655" s="25" t="s">
        <v>321</v>
      </c>
      <c r="I11655" s="27" t="str" cm="1">
        <f t="array" ref="I11655">IF($H11655="Y","Mobility and Recreational",VLOOKUP($D11655&amp;$F11655,CHOOSE({1,2},'BI Remapping'!$A$2:$A$73&amp;'BI Remapping'!$B$2:$B$73,'BI Remapping'!$C$2:$C$73),2,FALSE))</f>
        <v>Mobility and Recreational</v>
      </c>
      <c r="J11655" s="27" t="str">
        <f>IF($H11655="Y","Mobility",INDEX('BI Remapping'!$F$2:$F$17,MATCH($G11655,'BI Remapping'!$E$2:$E$17,0)))</f>
        <v>Mobility</v>
      </c>
      <c r="K11655" s="642">
        <v>20578.5162953</v>
      </c>
    </row>
    <row r="11656" spans="1:11" ht="13.5" thickBot="1" x14ac:dyDescent="0.25">
      <c r="A11656" s="25" t="s">
        <v>77</v>
      </c>
      <c r="B11656" s="26" t="s">
        <v>147</v>
      </c>
      <c r="C11656" s="26" t="s">
        <v>153</v>
      </c>
      <c r="D11656" s="26" t="s">
        <v>43</v>
      </c>
      <c r="E11656" s="25" t="s">
        <v>31</v>
      </c>
      <c r="F11656" s="25" t="s">
        <v>126</v>
      </c>
      <c r="G11656" s="25" t="s">
        <v>136</v>
      </c>
      <c r="H11656" s="25" t="s">
        <v>320</v>
      </c>
      <c r="I11656" s="27" t="str" cm="1">
        <f t="array" ref="I11656">IF($H11656="Y","Mobility and Recreational",VLOOKUP($D11656&amp;$F11656,CHOOSE({1,2},'BI Remapping'!$A$2:$A$73&amp;'BI Remapping'!$B$2:$B$73,'BI Remapping'!$C$2:$C$73),2,FALSE))</f>
        <v>Automotive Replacement</v>
      </c>
      <c r="J11656" s="27" t="str">
        <f>IF($H11656="Y","Mobility",INDEX('BI Remapping'!$F$2:$F$17,MATCH($G11656,'BI Remapping'!$E$2:$E$17,0)))</f>
        <v>B2B</v>
      </c>
      <c r="K11656" s="642">
        <v>4152715.6499322001</v>
      </c>
    </row>
    <row r="11657" spans="1:11" ht="13.5" thickBot="1" x14ac:dyDescent="0.25">
      <c r="A11657" s="25" t="s">
        <v>77</v>
      </c>
      <c r="B11657" s="26" t="s">
        <v>147</v>
      </c>
      <c r="C11657" s="26" t="s">
        <v>153</v>
      </c>
      <c r="D11657" s="26" t="s">
        <v>43</v>
      </c>
      <c r="E11657" s="25" t="s">
        <v>31</v>
      </c>
      <c r="F11657" s="25" t="s">
        <v>126</v>
      </c>
      <c r="G11657" s="25" t="s">
        <v>134</v>
      </c>
      <c r="H11657" s="25" t="s">
        <v>321</v>
      </c>
      <c r="I11657" s="27" t="str" cm="1">
        <f t="array" ref="I11657">IF($H11657="Y","Mobility and Recreational",VLOOKUP($D11657&amp;$F11657,CHOOSE({1,2},'BI Remapping'!$A$2:$A$73&amp;'BI Remapping'!$B$2:$B$73,'BI Remapping'!$C$2:$C$73),2,FALSE))</f>
        <v>Mobility and Recreational</v>
      </c>
      <c r="J11657" s="27" t="str">
        <f>IF($H11657="Y","Mobility",INDEX('BI Remapping'!$F$2:$F$17,MATCH($G11657,'BI Remapping'!$E$2:$E$17,0)))</f>
        <v>Mobility</v>
      </c>
      <c r="K11657" s="642">
        <v>178.2777414</v>
      </c>
    </row>
    <row r="11658" spans="1:11" ht="13.5" thickBot="1" x14ac:dyDescent="0.25">
      <c r="A11658" s="25" t="s">
        <v>77</v>
      </c>
      <c r="B11658" s="26" t="s">
        <v>147</v>
      </c>
      <c r="C11658" s="26" t="s">
        <v>153</v>
      </c>
      <c r="D11658" s="26" t="s">
        <v>43</v>
      </c>
      <c r="E11658" s="25" t="s">
        <v>31</v>
      </c>
      <c r="F11658" s="25" t="s">
        <v>126</v>
      </c>
      <c r="G11658" s="25" t="s">
        <v>134</v>
      </c>
      <c r="H11658" s="25" t="s">
        <v>320</v>
      </c>
      <c r="I11658" s="27" t="str" cm="1">
        <f t="array" ref="I11658">IF($H11658="Y","Mobility and Recreational",VLOOKUP($D11658&amp;$F11658,CHOOSE({1,2},'BI Remapping'!$A$2:$A$73&amp;'BI Remapping'!$B$2:$B$73,'BI Remapping'!$C$2:$C$73),2,FALSE))</f>
        <v>Automotive Replacement</v>
      </c>
      <c r="J11658" s="27" t="str">
        <f>IF($H11658="Y","Mobility",INDEX('BI Remapping'!$F$2:$F$17,MATCH($G11658,'BI Remapping'!$E$2:$E$17,0)))</f>
        <v>C2B</v>
      </c>
      <c r="K11658" s="642">
        <v>1375683.2946248001</v>
      </c>
    </row>
    <row r="11659" spans="1:11" ht="13.5" thickBot="1" x14ac:dyDescent="0.25">
      <c r="A11659" s="25" t="s">
        <v>77</v>
      </c>
      <c r="B11659" s="26" t="s">
        <v>147</v>
      </c>
      <c r="C11659" s="26" t="s">
        <v>153</v>
      </c>
      <c r="D11659" s="26" t="s">
        <v>43</v>
      </c>
      <c r="E11659" s="25" t="s">
        <v>31</v>
      </c>
      <c r="F11659" s="25" t="s">
        <v>126</v>
      </c>
      <c r="G11659" s="25" t="s">
        <v>142</v>
      </c>
      <c r="H11659" s="25" t="s">
        <v>320</v>
      </c>
      <c r="I11659" s="27" t="str" cm="1">
        <f t="array" ref="I11659">IF($H11659="Y","Mobility and Recreational",VLOOKUP($D11659&amp;$F11659,CHOOSE({1,2},'BI Remapping'!$A$2:$A$73&amp;'BI Remapping'!$B$2:$B$73,'BI Remapping'!$C$2:$C$73),2,FALSE))</f>
        <v>Automotive Replacement</v>
      </c>
      <c r="J11659" s="27" t="str">
        <f>IF($H11659="Y","Mobility",INDEX('BI Remapping'!$F$2:$F$17,MATCH($G11659,'BI Remapping'!$E$2:$E$17,0)))</f>
        <v>Engine PT</v>
      </c>
      <c r="K11659" s="642">
        <v>195616.3834741</v>
      </c>
    </row>
    <row r="11660" spans="1:11" ht="13.5" thickBot="1" x14ac:dyDescent="0.25">
      <c r="A11660" s="25" t="s">
        <v>77</v>
      </c>
      <c r="B11660" s="26" t="s">
        <v>147</v>
      </c>
      <c r="C11660" s="26" t="s">
        <v>153</v>
      </c>
      <c r="D11660" s="26" t="s">
        <v>43</v>
      </c>
      <c r="E11660" s="25" t="s">
        <v>31</v>
      </c>
      <c r="F11660" s="25" t="s">
        <v>126</v>
      </c>
      <c r="G11660" s="25" t="s">
        <v>141</v>
      </c>
      <c r="H11660" s="25" t="s">
        <v>320</v>
      </c>
      <c r="I11660" s="27" t="str" cm="1">
        <f t="array" ref="I11660">IF($H11660="Y","Mobility and Recreational",VLOOKUP($D11660&amp;$F11660,CHOOSE({1,2},'BI Remapping'!$A$2:$A$73&amp;'BI Remapping'!$B$2:$B$73,'BI Remapping'!$C$2:$C$73),2,FALSE))</f>
        <v>Automotive Replacement</v>
      </c>
      <c r="J11660" s="27" t="str">
        <f>IF($H11660="Y","Mobility",INDEX('BI Remapping'!$F$2:$F$17,MATCH($G11660,'BI Remapping'!$E$2:$E$17,0)))</f>
        <v>Engine PT</v>
      </c>
      <c r="K11660" s="642">
        <v>61668.110547099997</v>
      </c>
    </row>
    <row r="11661" spans="1:11" ht="13.5" thickBot="1" x14ac:dyDescent="0.25">
      <c r="A11661" s="25" t="s">
        <v>77</v>
      </c>
      <c r="B11661" s="26" t="s">
        <v>147</v>
      </c>
      <c r="C11661" s="26" t="s">
        <v>153</v>
      </c>
      <c r="D11661" s="26" t="s">
        <v>43</v>
      </c>
      <c r="E11661" s="25" t="s">
        <v>31</v>
      </c>
      <c r="F11661" s="25" t="s">
        <v>126</v>
      </c>
      <c r="G11661" s="25" t="s">
        <v>137</v>
      </c>
      <c r="H11661" s="25" t="s">
        <v>320</v>
      </c>
      <c r="I11661" s="27" t="str" cm="1">
        <f t="array" ref="I11661">IF($H11661="Y","Mobility and Recreational",VLOOKUP($D11661&amp;$F11661,CHOOSE({1,2},'BI Remapping'!$A$2:$A$73&amp;'BI Remapping'!$B$2:$B$73,'BI Remapping'!$C$2:$C$73),2,FALSE))</f>
        <v>Automotive Replacement</v>
      </c>
      <c r="J11661" s="27" t="str">
        <f>IF($H11661="Y","Mobility",INDEX('BI Remapping'!$F$2:$F$17,MATCH($G11661,'BI Remapping'!$E$2:$E$17,0)))</f>
        <v>Engine PT</v>
      </c>
      <c r="K11661" s="642">
        <v>64747.350220300003</v>
      </c>
    </row>
    <row r="11662" spans="1:11" ht="13.5" thickBot="1" x14ac:dyDescent="0.25">
      <c r="A11662" s="25" t="s">
        <v>77</v>
      </c>
      <c r="B11662" s="26" t="s">
        <v>147</v>
      </c>
      <c r="C11662" s="26" t="s">
        <v>153</v>
      </c>
      <c r="D11662" s="26" t="s">
        <v>43</v>
      </c>
      <c r="E11662" s="25" t="s">
        <v>31</v>
      </c>
      <c r="F11662" s="25" t="s">
        <v>126</v>
      </c>
      <c r="G11662" s="25" t="s">
        <v>139</v>
      </c>
      <c r="H11662" s="25" t="s">
        <v>320</v>
      </c>
      <c r="I11662" s="27" t="str" cm="1">
        <f t="array" ref="I11662">IF($H11662="Y","Mobility and Recreational",VLOOKUP($D11662&amp;$F11662,CHOOSE({1,2},'BI Remapping'!$A$2:$A$73&amp;'BI Remapping'!$B$2:$B$73,'BI Remapping'!$C$2:$C$73),2,FALSE))</f>
        <v>Automotive Replacement</v>
      </c>
      <c r="J11662" s="27" t="str">
        <f>IF($H11662="Y","Mobility",INDEX('BI Remapping'!$F$2:$F$17,MATCH($G11662,'BI Remapping'!$E$2:$E$17,0)))</f>
        <v>Engine PT</v>
      </c>
      <c r="K11662" s="642">
        <v>17163.2755425</v>
      </c>
    </row>
    <row r="11663" spans="1:11" ht="13.5" thickBot="1" x14ac:dyDescent="0.25">
      <c r="A11663" s="25" t="s">
        <v>77</v>
      </c>
      <c r="B11663" s="26" t="s">
        <v>147</v>
      </c>
      <c r="C11663" s="26" t="s">
        <v>153</v>
      </c>
      <c r="D11663" s="26" t="s">
        <v>43</v>
      </c>
      <c r="E11663" s="25" t="s">
        <v>31</v>
      </c>
      <c r="F11663" s="25" t="s">
        <v>126</v>
      </c>
      <c r="G11663" s="25" t="s">
        <v>138</v>
      </c>
      <c r="H11663" s="25" t="s">
        <v>320</v>
      </c>
      <c r="I11663" s="27" t="str" cm="1">
        <f t="array" ref="I11663">IF($H11663="Y","Mobility and Recreational",VLOOKUP($D11663&amp;$F11663,CHOOSE({1,2},'BI Remapping'!$A$2:$A$73&amp;'BI Remapping'!$B$2:$B$73,'BI Remapping'!$C$2:$C$73),2,FALSE))</f>
        <v>Automotive Replacement</v>
      </c>
      <c r="J11663" s="27" t="str">
        <f>IF($H11663="Y","Mobility",INDEX('BI Remapping'!$F$2:$F$17,MATCH($G11663,'BI Remapping'!$E$2:$E$17,0)))</f>
        <v>C2B</v>
      </c>
      <c r="K11663" s="642">
        <v>360383.85927740001</v>
      </c>
    </row>
    <row r="11664" spans="1:11" ht="13.5" thickBot="1" x14ac:dyDescent="0.25">
      <c r="A11664" s="25" t="s">
        <v>77</v>
      </c>
      <c r="B11664" s="26" t="s">
        <v>147</v>
      </c>
      <c r="C11664" s="26" t="s">
        <v>153</v>
      </c>
      <c r="D11664" s="26" t="s">
        <v>43</v>
      </c>
      <c r="E11664" s="25" t="s">
        <v>31</v>
      </c>
      <c r="F11664" s="25" t="s">
        <v>126</v>
      </c>
      <c r="G11664" s="25" t="s">
        <v>143</v>
      </c>
      <c r="H11664" s="25" t="s">
        <v>320</v>
      </c>
      <c r="I11664" s="27" t="str" cm="1">
        <f t="array" ref="I11664">IF($H11664="Y","Mobility and Recreational",VLOOKUP($D11664&amp;$F11664,CHOOSE({1,2},'BI Remapping'!$A$2:$A$73&amp;'BI Remapping'!$B$2:$B$73,'BI Remapping'!$C$2:$C$73),2,FALSE))</f>
        <v>Automotive Replacement</v>
      </c>
      <c r="J11664" s="27" t="str">
        <f>IF($H11664="Y","Mobility",INDEX('BI Remapping'!$F$2:$F$17,MATCH($G11664,'BI Remapping'!$E$2:$E$17,0)))</f>
        <v>Engine PT</v>
      </c>
      <c r="K11664" s="642">
        <v>69655.652959300001</v>
      </c>
    </row>
    <row r="11665" spans="1:11" ht="13.5" thickBot="1" x14ac:dyDescent="0.25">
      <c r="A11665" s="25" t="s">
        <v>77</v>
      </c>
      <c r="B11665" s="26" t="s">
        <v>147</v>
      </c>
      <c r="C11665" s="26" t="s">
        <v>153</v>
      </c>
      <c r="D11665" s="26" t="s">
        <v>43</v>
      </c>
      <c r="E11665" s="25" t="s">
        <v>30</v>
      </c>
      <c r="F11665" s="25" t="s">
        <v>122</v>
      </c>
      <c r="G11665" s="25" t="s">
        <v>138</v>
      </c>
      <c r="H11665" s="25" t="s">
        <v>320</v>
      </c>
      <c r="I11665" s="27" t="str" cm="1">
        <f t="array" ref="I11665">IF($H11665="Y","Mobility and Recreational",VLOOKUP($D11665&amp;$F11665,CHOOSE({1,2},'BI Remapping'!$A$2:$A$73&amp;'BI Remapping'!$B$2:$B$73,'BI Remapping'!$C$2:$C$73),2,FALSE))</f>
        <v>Energy</v>
      </c>
      <c r="J11665" s="27" t="str">
        <f>IF($H11665="Y","Mobility",INDEX('BI Remapping'!$F$2:$F$17,MATCH($G11665,'BI Remapping'!$E$2:$E$17,0)))</f>
        <v>C2B</v>
      </c>
      <c r="K11665" s="642">
        <v>368593.14908130001</v>
      </c>
    </row>
    <row r="11666" spans="1:11" ht="13.5" thickBot="1" x14ac:dyDescent="0.25">
      <c r="A11666" s="25" t="s">
        <v>77</v>
      </c>
      <c r="B11666" s="26" t="s">
        <v>147</v>
      </c>
      <c r="C11666" s="26" t="s">
        <v>153</v>
      </c>
      <c r="D11666" s="26" t="s">
        <v>43</v>
      </c>
      <c r="E11666" s="25" t="s">
        <v>30</v>
      </c>
      <c r="F11666" s="25" t="s">
        <v>122</v>
      </c>
      <c r="G11666" s="25" t="s">
        <v>134</v>
      </c>
      <c r="H11666" s="25" t="s">
        <v>320</v>
      </c>
      <c r="I11666" s="27" t="str" cm="1">
        <f t="array" ref="I11666">IF($H11666="Y","Mobility and Recreational",VLOOKUP($D11666&amp;$F11666,CHOOSE({1,2},'BI Remapping'!$A$2:$A$73&amp;'BI Remapping'!$B$2:$B$73,'BI Remapping'!$C$2:$C$73),2,FALSE))</f>
        <v>Energy</v>
      </c>
      <c r="J11666" s="27" t="str">
        <f>IF($H11666="Y","Mobility",INDEX('BI Remapping'!$F$2:$F$17,MATCH($G11666,'BI Remapping'!$E$2:$E$17,0)))</f>
        <v>C2B</v>
      </c>
      <c r="K11666" s="642">
        <v>1630831.3102012</v>
      </c>
    </row>
    <row r="11667" spans="1:11" ht="13.5" thickBot="1" x14ac:dyDescent="0.25">
      <c r="A11667" s="25" t="s">
        <v>77</v>
      </c>
      <c r="B11667" s="26" t="s">
        <v>147</v>
      </c>
      <c r="C11667" s="26" t="s">
        <v>153</v>
      </c>
      <c r="D11667" s="26" t="s">
        <v>43</v>
      </c>
      <c r="E11667" s="25" t="s">
        <v>30</v>
      </c>
      <c r="F11667" s="25" t="s">
        <v>122</v>
      </c>
      <c r="G11667" s="25" t="s">
        <v>134</v>
      </c>
      <c r="H11667" s="25" t="s">
        <v>321</v>
      </c>
      <c r="I11667" s="27" t="str" cm="1">
        <f t="array" ref="I11667">IF($H11667="Y","Mobility and Recreational",VLOOKUP($D11667&amp;$F11667,CHOOSE({1,2},'BI Remapping'!$A$2:$A$73&amp;'BI Remapping'!$B$2:$B$73,'BI Remapping'!$C$2:$C$73),2,FALSE))</f>
        <v>Mobility and Recreational</v>
      </c>
      <c r="J11667" s="27" t="str">
        <f>IF($H11667="Y","Mobility",INDEX('BI Remapping'!$F$2:$F$17,MATCH($G11667,'BI Remapping'!$E$2:$E$17,0)))</f>
        <v>Mobility</v>
      </c>
      <c r="K11667" s="642">
        <v>171.9065975</v>
      </c>
    </row>
    <row r="11668" spans="1:11" ht="13.5" thickBot="1" x14ac:dyDescent="0.25">
      <c r="A11668" s="25" t="s">
        <v>77</v>
      </c>
      <c r="B11668" s="26" t="s">
        <v>147</v>
      </c>
      <c r="C11668" s="26" t="s">
        <v>153</v>
      </c>
      <c r="D11668" s="26" t="s">
        <v>43</v>
      </c>
      <c r="E11668" s="25" t="s">
        <v>30</v>
      </c>
      <c r="F11668" s="25" t="s">
        <v>122</v>
      </c>
      <c r="G11668" s="25" t="s">
        <v>143</v>
      </c>
      <c r="H11668" s="25" t="s">
        <v>320</v>
      </c>
      <c r="I11668" s="27" t="str" cm="1">
        <f t="array" ref="I11668">IF($H11668="Y","Mobility and Recreational",VLOOKUP($D11668&amp;$F11668,CHOOSE({1,2},'BI Remapping'!$A$2:$A$73&amp;'BI Remapping'!$B$2:$B$73,'BI Remapping'!$C$2:$C$73),2,FALSE))</f>
        <v>Energy</v>
      </c>
      <c r="J11668" s="27" t="str">
        <f>IF($H11668="Y","Mobility",INDEX('BI Remapping'!$F$2:$F$17,MATCH($G11668,'BI Remapping'!$E$2:$E$17,0)))</f>
        <v>Engine PT</v>
      </c>
      <c r="K11668" s="642">
        <v>5356.3081303999998</v>
      </c>
    </row>
    <row r="11669" spans="1:11" ht="13.5" thickBot="1" x14ac:dyDescent="0.25">
      <c r="A11669" s="25" t="s">
        <v>77</v>
      </c>
      <c r="B11669" s="26" t="s">
        <v>147</v>
      </c>
      <c r="C11669" s="26" t="s">
        <v>153</v>
      </c>
      <c r="D11669" s="26" t="s">
        <v>43</v>
      </c>
      <c r="E11669" s="25" t="s">
        <v>30</v>
      </c>
      <c r="F11669" s="25" t="s">
        <v>122</v>
      </c>
      <c r="G11669" s="25" t="s">
        <v>140</v>
      </c>
      <c r="H11669" s="25" t="s">
        <v>320</v>
      </c>
      <c r="I11669" s="27" t="str" cm="1">
        <f t="array" ref="I11669">IF($H11669="Y","Mobility and Recreational",VLOOKUP($D11669&amp;$F11669,CHOOSE({1,2},'BI Remapping'!$A$2:$A$73&amp;'BI Remapping'!$B$2:$B$73,'BI Remapping'!$C$2:$C$73),2,FALSE))</f>
        <v>Energy</v>
      </c>
      <c r="J11669" s="27" t="str">
        <f>IF($H11669="Y","Mobility",INDEX('BI Remapping'!$F$2:$F$17,MATCH($G11669,'BI Remapping'!$E$2:$E$17,0)))</f>
        <v>TPU</v>
      </c>
      <c r="K11669" s="642">
        <v>279534.6549043</v>
      </c>
    </row>
    <row r="11670" spans="1:11" ht="13.5" thickBot="1" x14ac:dyDescent="0.25">
      <c r="A11670" s="25" t="s">
        <v>77</v>
      </c>
      <c r="B11670" s="26" t="s">
        <v>147</v>
      </c>
      <c r="C11670" s="26" t="s">
        <v>153</v>
      </c>
      <c r="D11670" s="26" t="s">
        <v>43</v>
      </c>
      <c r="E11670" s="25" t="s">
        <v>30</v>
      </c>
      <c r="F11670" s="25" t="s">
        <v>122</v>
      </c>
      <c r="G11670" s="25" t="s">
        <v>135</v>
      </c>
      <c r="H11670" s="25" t="s">
        <v>320</v>
      </c>
      <c r="I11670" s="27" t="str" cm="1">
        <f t="array" ref="I11670">IF($H11670="Y","Mobility and Recreational",VLOOKUP($D11670&amp;$F11670,CHOOSE({1,2},'BI Remapping'!$A$2:$A$73&amp;'BI Remapping'!$B$2:$B$73,'BI Remapping'!$C$2:$C$73),2,FALSE))</f>
        <v>Energy</v>
      </c>
      <c r="J11670" s="27" t="str">
        <f>IF($H11670="Y","Mobility",INDEX('BI Remapping'!$F$2:$F$17,MATCH($G11670,'BI Remapping'!$E$2:$E$17,0)))</f>
        <v>Water Pumps</v>
      </c>
      <c r="K11670" s="642">
        <v>64.568881500000003</v>
      </c>
    </row>
    <row r="11671" spans="1:11" ht="13.5" thickBot="1" x14ac:dyDescent="0.25">
      <c r="A11671" s="25" t="s">
        <v>77</v>
      </c>
      <c r="B11671" s="26" t="s">
        <v>147</v>
      </c>
      <c r="C11671" s="26" t="s">
        <v>153</v>
      </c>
      <c r="D11671" s="26" t="s">
        <v>43</v>
      </c>
      <c r="E11671" s="25" t="s">
        <v>30</v>
      </c>
      <c r="F11671" s="25" t="s">
        <v>122</v>
      </c>
      <c r="G11671" s="25" t="s">
        <v>136</v>
      </c>
      <c r="H11671" s="25" t="s">
        <v>321</v>
      </c>
      <c r="I11671" s="27" t="str" cm="1">
        <f t="array" ref="I11671">IF($H11671="Y","Mobility and Recreational",VLOOKUP($D11671&amp;$F11671,CHOOSE({1,2},'BI Remapping'!$A$2:$A$73&amp;'BI Remapping'!$B$2:$B$73,'BI Remapping'!$C$2:$C$73),2,FALSE))</f>
        <v>Mobility and Recreational</v>
      </c>
      <c r="J11671" s="27" t="str">
        <f>IF($H11671="Y","Mobility",INDEX('BI Remapping'!$F$2:$F$17,MATCH($G11671,'BI Remapping'!$E$2:$E$17,0)))</f>
        <v>Mobility</v>
      </c>
      <c r="K11671" s="642">
        <v>48926.401573000003</v>
      </c>
    </row>
    <row r="11672" spans="1:11" ht="13.5" thickBot="1" x14ac:dyDescent="0.25">
      <c r="A11672" s="25" t="s">
        <v>77</v>
      </c>
      <c r="B11672" s="26" t="s">
        <v>147</v>
      </c>
      <c r="C11672" s="26" t="s">
        <v>153</v>
      </c>
      <c r="D11672" s="26" t="s">
        <v>43</v>
      </c>
      <c r="E11672" s="25" t="s">
        <v>30</v>
      </c>
      <c r="F11672" s="25" t="s">
        <v>122</v>
      </c>
      <c r="G11672" s="25" t="s">
        <v>136</v>
      </c>
      <c r="H11672" s="25" t="s">
        <v>320</v>
      </c>
      <c r="I11672" s="27" t="str" cm="1">
        <f t="array" ref="I11672">IF($H11672="Y","Mobility and Recreational",VLOOKUP($D11672&amp;$F11672,CHOOSE({1,2},'BI Remapping'!$A$2:$A$73&amp;'BI Remapping'!$B$2:$B$73,'BI Remapping'!$C$2:$C$73),2,FALSE))</f>
        <v>Energy</v>
      </c>
      <c r="J11672" s="27" t="str">
        <f>IF($H11672="Y","Mobility",INDEX('BI Remapping'!$F$2:$F$17,MATCH($G11672,'BI Remapping'!$E$2:$E$17,0)))</f>
        <v>B2B</v>
      </c>
      <c r="K11672" s="642">
        <v>5497704.0934119998</v>
      </c>
    </row>
    <row r="11673" spans="1:11" ht="13.5" thickBot="1" x14ac:dyDescent="0.25">
      <c r="A11673" s="25" t="s">
        <v>77</v>
      </c>
      <c r="B11673" s="26" t="s">
        <v>147</v>
      </c>
      <c r="C11673" s="26" t="s">
        <v>153</v>
      </c>
      <c r="D11673" s="26" t="s">
        <v>43</v>
      </c>
      <c r="E11673" s="25" t="s">
        <v>30</v>
      </c>
      <c r="F11673" s="25" t="s">
        <v>122</v>
      </c>
      <c r="G11673" s="25" t="s">
        <v>142</v>
      </c>
      <c r="H11673" s="25" t="s">
        <v>320</v>
      </c>
      <c r="I11673" s="27" t="str" cm="1">
        <f t="array" ref="I11673">IF($H11673="Y","Mobility and Recreational",VLOOKUP($D11673&amp;$F11673,CHOOSE({1,2},'BI Remapping'!$A$2:$A$73&amp;'BI Remapping'!$B$2:$B$73,'BI Remapping'!$C$2:$C$73),2,FALSE))</f>
        <v>Energy</v>
      </c>
      <c r="J11673" s="27" t="str">
        <f>IF($H11673="Y","Mobility",INDEX('BI Remapping'!$F$2:$F$17,MATCH($G11673,'BI Remapping'!$E$2:$E$17,0)))</f>
        <v>Engine PT</v>
      </c>
      <c r="K11673" s="642">
        <v>103531.6084156</v>
      </c>
    </row>
    <row r="11674" spans="1:11" ht="13.5" thickBot="1" x14ac:dyDescent="0.25">
      <c r="A11674" s="25" t="s">
        <v>77</v>
      </c>
      <c r="B11674" s="26" t="s">
        <v>147</v>
      </c>
      <c r="C11674" s="26" t="s">
        <v>153</v>
      </c>
      <c r="D11674" s="26" t="s">
        <v>43</v>
      </c>
      <c r="E11674" s="25" t="s">
        <v>30</v>
      </c>
      <c r="F11674" s="25" t="s">
        <v>122</v>
      </c>
      <c r="G11674" s="25" t="s">
        <v>137</v>
      </c>
      <c r="H11674" s="25" t="s">
        <v>320</v>
      </c>
      <c r="I11674" s="27" t="str" cm="1">
        <f t="array" ref="I11674">IF($H11674="Y","Mobility and Recreational",VLOOKUP($D11674&amp;$F11674,CHOOSE({1,2},'BI Remapping'!$A$2:$A$73&amp;'BI Remapping'!$B$2:$B$73,'BI Remapping'!$C$2:$C$73),2,FALSE))</f>
        <v>Energy</v>
      </c>
      <c r="J11674" s="27" t="str">
        <f>IF($H11674="Y","Mobility",INDEX('BI Remapping'!$F$2:$F$17,MATCH($G11674,'BI Remapping'!$E$2:$E$17,0)))</f>
        <v>Engine PT</v>
      </c>
      <c r="K11674" s="642">
        <v>112215.6889194</v>
      </c>
    </row>
    <row r="11675" spans="1:11" ht="13.5" thickBot="1" x14ac:dyDescent="0.25">
      <c r="A11675" s="25" t="s">
        <v>77</v>
      </c>
      <c r="B11675" s="26" t="s">
        <v>147</v>
      </c>
      <c r="C11675" s="26" t="s">
        <v>153</v>
      </c>
      <c r="D11675" s="26" t="s">
        <v>43</v>
      </c>
      <c r="E11675" s="25" t="s">
        <v>30</v>
      </c>
      <c r="F11675" s="25" t="s">
        <v>122</v>
      </c>
      <c r="G11675" s="25" t="s">
        <v>141</v>
      </c>
      <c r="H11675" s="25" t="s">
        <v>320</v>
      </c>
      <c r="I11675" s="27" t="str" cm="1">
        <f t="array" ref="I11675">IF($H11675="Y","Mobility and Recreational",VLOOKUP($D11675&amp;$F11675,CHOOSE({1,2},'BI Remapping'!$A$2:$A$73&amp;'BI Remapping'!$B$2:$B$73,'BI Remapping'!$C$2:$C$73),2,FALSE))</f>
        <v>Energy</v>
      </c>
      <c r="J11675" s="27" t="str">
        <f>IF($H11675="Y","Mobility",INDEX('BI Remapping'!$F$2:$F$17,MATCH($G11675,'BI Remapping'!$E$2:$E$17,0)))</f>
        <v>Engine PT</v>
      </c>
      <c r="K11675" s="642">
        <v>67561.829468600001</v>
      </c>
    </row>
    <row r="11676" spans="1:11" ht="13.5" thickBot="1" x14ac:dyDescent="0.25">
      <c r="A11676" s="25" t="s">
        <v>77</v>
      </c>
      <c r="B11676" s="26" t="s">
        <v>147</v>
      </c>
      <c r="C11676" s="26" t="s">
        <v>153</v>
      </c>
      <c r="D11676" s="26" t="s">
        <v>43</v>
      </c>
      <c r="E11676" s="25" t="s">
        <v>30</v>
      </c>
      <c r="F11676" s="25" t="s">
        <v>122</v>
      </c>
      <c r="G11676" s="25" t="s">
        <v>139</v>
      </c>
      <c r="H11676" s="25" t="s">
        <v>320</v>
      </c>
      <c r="I11676" s="27" t="str" cm="1">
        <f t="array" ref="I11676">IF($H11676="Y","Mobility and Recreational",VLOOKUP($D11676&amp;$F11676,CHOOSE({1,2},'BI Remapping'!$A$2:$A$73&amp;'BI Remapping'!$B$2:$B$73,'BI Remapping'!$C$2:$C$73),2,FALSE))</f>
        <v>Energy</v>
      </c>
      <c r="J11676" s="27" t="str">
        <f>IF($H11676="Y","Mobility",INDEX('BI Remapping'!$F$2:$F$17,MATCH($G11676,'BI Remapping'!$E$2:$E$17,0)))</f>
        <v>Engine PT</v>
      </c>
      <c r="K11676" s="642">
        <v>4895.5241949000001</v>
      </c>
    </row>
    <row r="11677" spans="1:11" ht="13.5" thickBot="1" x14ac:dyDescent="0.25">
      <c r="A11677" s="25" t="s">
        <v>77</v>
      </c>
      <c r="B11677" s="26" t="s">
        <v>147</v>
      </c>
      <c r="C11677" s="26" t="s">
        <v>153</v>
      </c>
      <c r="D11677" s="26" t="s">
        <v>43</v>
      </c>
      <c r="E11677" s="25" t="s">
        <v>30</v>
      </c>
      <c r="F11677" s="25" t="s">
        <v>124</v>
      </c>
      <c r="G11677" s="25" t="s">
        <v>138</v>
      </c>
      <c r="H11677" s="25" t="s">
        <v>320</v>
      </c>
      <c r="I11677" s="27" t="str" cm="1">
        <f t="array" ref="I11677">IF($H11677="Y","Mobility and Recreational",VLOOKUP($D11677&amp;$F11677,CHOOSE({1,2},'BI Remapping'!$A$2:$A$73&amp;'BI Remapping'!$B$2:$B$73,'BI Remapping'!$C$2:$C$73),2,FALSE))</f>
        <v>Energy</v>
      </c>
      <c r="J11677" s="27" t="str">
        <f>IF($H11677="Y","Mobility",INDEX('BI Remapping'!$F$2:$F$17,MATCH($G11677,'BI Remapping'!$E$2:$E$17,0)))</f>
        <v>C2B</v>
      </c>
      <c r="K11677" s="642">
        <v>241681.98651759999</v>
      </c>
    </row>
    <row r="11678" spans="1:11" ht="13.5" thickBot="1" x14ac:dyDescent="0.25">
      <c r="A11678" s="25" t="s">
        <v>77</v>
      </c>
      <c r="B11678" s="26" t="s">
        <v>147</v>
      </c>
      <c r="C11678" s="26" t="s">
        <v>153</v>
      </c>
      <c r="D11678" s="26" t="s">
        <v>43</v>
      </c>
      <c r="E11678" s="25" t="s">
        <v>30</v>
      </c>
      <c r="F11678" s="25" t="s">
        <v>124</v>
      </c>
      <c r="G11678" s="25" t="s">
        <v>134</v>
      </c>
      <c r="H11678" s="25" t="s">
        <v>320</v>
      </c>
      <c r="I11678" s="27" t="str" cm="1">
        <f t="array" ref="I11678">IF($H11678="Y","Mobility and Recreational",VLOOKUP($D11678&amp;$F11678,CHOOSE({1,2},'BI Remapping'!$A$2:$A$73&amp;'BI Remapping'!$B$2:$B$73,'BI Remapping'!$C$2:$C$73),2,FALSE))</f>
        <v>Energy</v>
      </c>
      <c r="J11678" s="27" t="str">
        <f>IF($H11678="Y","Mobility",INDEX('BI Remapping'!$F$2:$F$17,MATCH($G11678,'BI Remapping'!$E$2:$E$17,0)))</f>
        <v>C2B</v>
      </c>
      <c r="K11678" s="642">
        <v>914676.32580610004</v>
      </c>
    </row>
    <row r="11679" spans="1:11" ht="13.5" thickBot="1" x14ac:dyDescent="0.25">
      <c r="A11679" s="25" t="s">
        <v>77</v>
      </c>
      <c r="B11679" s="26" t="s">
        <v>147</v>
      </c>
      <c r="C11679" s="26" t="s">
        <v>153</v>
      </c>
      <c r="D11679" s="26" t="s">
        <v>43</v>
      </c>
      <c r="E11679" s="25" t="s">
        <v>30</v>
      </c>
      <c r="F11679" s="25" t="s">
        <v>124</v>
      </c>
      <c r="G11679" s="25" t="s">
        <v>134</v>
      </c>
      <c r="H11679" s="25" t="s">
        <v>321</v>
      </c>
      <c r="I11679" s="27" t="str" cm="1">
        <f t="array" ref="I11679">IF($H11679="Y","Mobility and Recreational",VLOOKUP($D11679&amp;$F11679,CHOOSE({1,2},'BI Remapping'!$A$2:$A$73&amp;'BI Remapping'!$B$2:$B$73,'BI Remapping'!$C$2:$C$73),2,FALSE))</f>
        <v>Mobility and Recreational</v>
      </c>
      <c r="J11679" s="27" t="str">
        <f>IF($H11679="Y","Mobility",INDEX('BI Remapping'!$F$2:$F$17,MATCH($G11679,'BI Remapping'!$E$2:$E$17,0)))</f>
        <v>Mobility</v>
      </c>
      <c r="K11679" s="642">
        <v>46.3527585</v>
      </c>
    </row>
    <row r="11680" spans="1:11" ht="13.5" thickBot="1" x14ac:dyDescent="0.25">
      <c r="A11680" s="25" t="s">
        <v>77</v>
      </c>
      <c r="B11680" s="26" t="s">
        <v>147</v>
      </c>
      <c r="C11680" s="26" t="s">
        <v>153</v>
      </c>
      <c r="D11680" s="26" t="s">
        <v>43</v>
      </c>
      <c r="E11680" s="25" t="s">
        <v>30</v>
      </c>
      <c r="F11680" s="25" t="s">
        <v>124</v>
      </c>
      <c r="G11680" s="25" t="s">
        <v>143</v>
      </c>
      <c r="H11680" s="25" t="s">
        <v>320</v>
      </c>
      <c r="I11680" s="27" t="str" cm="1">
        <f t="array" ref="I11680">IF($H11680="Y","Mobility and Recreational",VLOOKUP($D11680&amp;$F11680,CHOOSE({1,2},'BI Remapping'!$A$2:$A$73&amp;'BI Remapping'!$B$2:$B$73,'BI Remapping'!$C$2:$C$73),2,FALSE))</f>
        <v>Energy</v>
      </c>
      <c r="J11680" s="27" t="str">
        <f>IF($H11680="Y","Mobility",INDEX('BI Remapping'!$F$2:$F$17,MATCH($G11680,'BI Remapping'!$E$2:$E$17,0)))</f>
        <v>Engine PT</v>
      </c>
      <c r="K11680" s="642">
        <v>2530.8513309</v>
      </c>
    </row>
    <row r="11681" spans="1:11" ht="13.5" thickBot="1" x14ac:dyDescent="0.25">
      <c r="A11681" s="25" t="s">
        <v>77</v>
      </c>
      <c r="B11681" s="26" t="s">
        <v>147</v>
      </c>
      <c r="C11681" s="26" t="s">
        <v>153</v>
      </c>
      <c r="D11681" s="26" t="s">
        <v>43</v>
      </c>
      <c r="E11681" s="25" t="s">
        <v>30</v>
      </c>
      <c r="F11681" s="25" t="s">
        <v>124</v>
      </c>
      <c r="G11681" s="25" t="s">
        <v>140</v>
      </c>
      <c r="H11681" s="25" t="s">
        <v>320</v>
      </c>
      <c r="I11681" s="27" t="str" cm="1">
        <f t="array" ref="I11681">IF($H11681="Y","Mobility and Recreational",VLOOKUP($D11681&amp;$F11681,CHOOSE({1,2},'BI Remapping'!$A$2:$A$73&amp;'BI Remapping'!$B$2:$B$73,'BI Remapping'!$C$2:$C$73),2,FALSE))</f>
        <v>Energy</v>
      </c>
      <c r="J11681" s="27" t="str">
        <f>IF($H11681="Y","Mobility",INDEX('BI Remapping'!$F$2:$F$17,MATCH($G11681,'BI Remapping'!$E$2:$E$17,0)))</f>
        <v>TPU</v>
      </c>
      <c r="K11681" s="642">
        <v>133937.5971976</v>
      </c>
    </row>
    <row r="11682" spans="1:11" ht="13.5" thickBot="1" x14ac:dyDescent="0.25">
      <c r="A11682" s="25" t="s">
        <v>77</v>
      </c>
      <c r="B11682" s="26" t="s">
        <v>147</v>
      </c>
      <c r="C11682" s="26" t="s">
        <v>153</v>
      </c>
      <c r="D11682" s="26" t="s">
        <v>43</v>
      </c>
      <c r="E11682" s="25" t="s">
        <v>30</v>
      </c>
      <c r="F11682" s="25" t="s">
        <v>124</v>
      </c>
      <c r="G11682" s="25" t="s">
        <v>136</v>
      </c>
      <c r="H11682" s="25" t="s">
        <v>321</v>
      </c>
      <c r="I11682" s="27" t="str" cm="1">
        <f t="array" ref="I11682">IF($H11682="Y","Mobility and Recreational",VLOOKUP($D11682&amp;$F11682,CHOOSE({1,2},'BI Remapping'!$A$2:$A$73&amp;'BI Remapping'!$B$2:$B$73,'BI Remapping'!$C$2:$C$73),2,FALSE))</f>
        <v>Mobility and Recreational</v>
      </c>
      <c r="J11682" s="27" t="str">
        <f>IF($H11682="Y","Mobility",INDEX('BI Remapping'!$F$2:$F$17,MATCH($G11682,'BI Remapping'!$E$2:$E$17,0)))</f>
        <v>Mobility</v>
      </c>
      <c r="K11682" s="642">
        <v>4735.3577082000002</v>
      </c>
    </row>
    <row r="11683" spans="1:11" ht="13.5" thickBot="1" x14ac:dyDescent="0.25">
      <c r="A11683" s="25" t="s">
        <v>77</v>
      </c>
      <c r="B11683" s="26" t="s">
        <v>147</v>
      </c>
      <c r="C11683" s="26" t="s">
        <v>153</v>
      </c>
      <c r="D11683" s="26" t="s">
        <v>43</v>
      </c>
      <c r="E11683" s="25" t="s">
        <v>30</v>
      </c>
      <c r="F11683" s="25" t="s">
        <v>124</v>
      </c>
      <c r="G11683" s="25" t="s">
        <v>136</v>
      </c>
      <c r="H11683" s="25" t="s">
        <v>320</v>
      </c>
      <c r="I11683" s="27" t="str" cm="1">
        <f t="array" ref="I11683">IF($H11683="Y","Mobility and Recreational",VLOOKUP($D11683&amp;$F11683,CHOOSE({1,2},'BI Remapping'!$A$2:$A$73&amp;'BI Remapping'!$B$2:$B$73,'BI Remapping'!$C$2:$C$73),2,FALSE))</f>
        <v>Energy</v>
      </c>
      <c r="J11683" s="27" t="str">
        <f>IF($H11683="Y","Mobility",INDEX('BI Remapping'!$F$2:$F$17,MATCH($G11683,'BI Remapping'!$E$2:$E$17,0)))</f>
        <v>B2B</v>
      </c>
      <c r="K11683" s="642">
        <v>1944718.9596820001</v>
      </c>
    </row>
    <row r="11684" spans="1:11" ht="13.5" thickBot="1" x14ac:dyDescent="0.25">
      <c r="A11684" s="25" t="s">
        <v>77</v>
      </c>
      <c r="B11684" s="26" t="s">
        <v>147</v>
      </c>
      <c r="C11684" s="26" t="s">
        <v>153</v>
      </c>
      <c r="D11684" s="26" t="s">
        <v>43</v>
      </c>
      <c r="E11684" s="25" t="s">
        <v>30</v>
      </c>
      <c r="F11684" s="25" t="s">
        <v>124</v>
      </c>
      <c r="G11684" s="25" t="s">
        <v>135</v>
      </c>
      <c r="H11684" s="25" t="s">
        <v>320</v>
      </c>
      <c r="I11684" s="27" t="str" cm="1">
        <f t="array" ref="I11684">IF($H11684="Y","Mobility and Recreational",VLOOKUP($D11684&amp;$F11684,CHOOSE({1,2},'BI Remapping'!$A$2:$A$73&amp;'BI Remapping'!$B$2:$B$73,'BI Remapping'!$C$2:$C$73),2,FALSE))</f>
        <v>Energy</v>
      </c>
      <c r="J11684" s="27" t="str">
        <f>IF($H11684="Y","Mobility",INDEX('BI Remapping'!$F$2:$F$17,MATCH($G11684,'BI Remapping'!$E$2:$E$17,0)))</f>
        <v>Water Pumps</v>
      </c>
      <c r="K11684" s="642">
        <v>270.53675470000002</v>
      </c>
    </row>
    <row r="11685" spans="1:11" ht="13.5" thickBot="1" x14ac:dyDescent="0.25">
      <c r="A11685" s="25" t="s">
        <v>77</v>
      </c>
      <c r="B11685" s="26" t="s">
        <v>147</v>
      </c>
      <c r="C11685" s="26" t="s">
        <v>153</v>
      </c>
      <c r="D11685" s="26" t="s">
        <v>43</v>
      </c>
      <c r="E11685" s="25" t="s">
        <v>30</v>
      </c>
      <c r="F11685" s="25" t="s">
        <v>124</v>
      </c>
      <c r="G11685" s="25" t="s">
        <v>142</v>
      </c>
      <c r="H11685" s="25" t="s">
        <v>320</v>
      </c>
      <c r="I11685" s="27" t="str" cm="1">
        <f t="array" ref="I11685">IF($H11685="Y","Mobility and Recreational",VLOOKUP($D11685&amp;$F11685,CHOOSE({1,2},'BI Remapping'!$A$2:$A$73&amp;'BI Remapping'!$B$2:$B$73,'BI Remapping'!$C$2:$C$73),2,FALSE))</f>
        <v>Energy</v>
      </c>
      <c r="J11685" s="27" t="str">
        <f>IF($H11685="Y","Mobility",INDEX('BI Remapping'!$F$2:$F$17,MATCH($G11685,'BI Remapping'!$E$2:$E$17,0)))</f>
        <v>Engine PT</v>
      </c>
      <c r="K11685" s="642">
        <v>31090.225108800001</v>
      </c>
    </row>
    <row r="11686" spans="1:11" ht="13.5" thickBot="1" x14ac:dyDescent="0.25">
      <c r="A11686" s="25" t="s">
        <v>77</v>
      </c>
      <c r="B11686" s="26" t="s">
        <v>147</v>
      </c>
      <c r="C11686" s="26" t="s">
        <v>153</v>
      </c>
      <c r="D11686" s="26" t="s">
        <v>43</v>
      </c>
      <c r="E11686" s="25" t="s">
        <v>30</v>
      </c>
      <c r="F11686" s="25" t="s">
        <v>124</v>
      </c>
      <c r="G11686" s="25" t="s">
        <v>141</v>
      </c>
      <c r="H11686" s="25" t="s">
        <v>320</v>
      </c>
      <c r="I11686" s="27" t="str" cm="1">
        <f t="array" ref="I11686">IF($H11686="Y","Mobility and Recreational",VLOOKUP($D11686&amp;$F11686,CHOOSE({1,2},'BI Remapping'!$A$2:$A$73&amp;'BI Remapping'!$B$2:$B$73,'BI Remapping'!$C$2:$C$73),2,FALSE))</f>
        <v>Energy</v>
      </c>
      <c r="J11686" s="27" t="str">
        <f>IF($H11686="Y","Mobility",INDEX('BI Remapping'!$F$2:$F$17,MATCH($G11686,'BI Remapping'!$E$2:$E$17,0)))</f>
        <v>Engine PT</v>
      </c>
      <c r="K11686" s="642">
        <v>27032.860071399999</v>
      </c>
    </row>
    <row r="11687" spans="1:11" ht="13.5" thickBot="1" x14ac:dyDescent="0.25">
      <c r="A11687" s="25" t="s">
        <v>77</v>
      </c>
      <c r="B11687" s="26" t="s">
        <v>147</v>
      </c>
      <c r="C11687" s="26" t="s">
        <v>153</v>
      </c>
      <c r="D11687" s="26" t="s">
        <v>43</v>
      </c>
      <c r="E11687" s="25" t="s">
        <v>30</v>
      </c>
      <c r="F11687" s="25" t="s">
        <v>124</v>
      </c>
      <c r="G11687" s="25" t="s">
        <v>139</v>
      </c>
      <c r="H11687" s="25" t="s">
        <v>320</v>
      </c>
      <c r="I11687" s="27" t="str" cm="1">
        <f t="array" ref="I11687">IF($H11687="Y","Mobility and Recreational",VLOOKUP($D11687&amp;$F11687,CHOOSE({1,2},'BI Remapping'!$A$2:$A$73&amp;'BI Remapping'!$B$2:$B$73,'BI Remapping'!$C$2:$C$73),2,FALSE))</f>
        <v>Energy</v>
      </c>
      <c r="J11687" s="27" t="str">
        <f>IF($H11687="Y","Mobility",INDEX('BI Remapping'!$F$2:$F$17,MATCH($G11687,'BI Remapping'!$E$2:$E$17,0)))</f>
        <v>Engine PT</v>
      </c>
      <c r="K11687" s="642">
        <v>2004.3765811999999</v>
      </c>
    </row>
    <row r="11688" spans="1:11" ht="13.5" thickBot="1" x14ac:dyDescent="0.25">
      <c r="A11688" s="25" t="s">
        <v>77</v>
      </c>
      <c r="B11688" s="26" t="s">
        <v>147</v>
      </c>
      <c r="C11688" s="26" t="s">
        <v>153</v>
      </c>
      <c r="D11688" s="26" t="s">
        <v>43</v>
      </c>
      <c r="E11688" s="25" t="s">
        <v>30</v>
      </c>
      <c r="F11688" s="25" t="s">
        <v>124</v>
      </c>
      <c r="G11688" s="25" t="s">
        <v>137</v>
      </c>
      <c r="H11688" s="25" t="s">
        <v>320</v>
      </c>
      <c r="I11688" s="27" t="str" cm="1">
        <f t="array" ref="I11688">IF($H11688="Y","Mobility and Recreational",VLOOKUP($D11688&amp;$F11688,CHOOSE({1,2},'BI Remapping'!$A$2:$A$73&amp;'BI Remapping'!$B$2:$B$73,'BI Remapping'!$C$2:$C$73),2,FALSE))</f>
        <v>Energy</v>
      </c>
      <c r="J11688" s="27" t="str">
        <f>IF($H11688="Y","Mobility",INDEX('BI Remapping'!$F$2:$F$17,MATCH($G11688,'BI Remapping'!$E$2:$E$17,0)))</f>
        <v>Engine PT</v>
      </c>
      <c r="K11688" s="642">
        <v>45407.349706100002</v>
      </c>
    </row>
    <row r="11689" spans="1:11" ht="13.5" thickBot="1" x14ac:dyDescent="0.25">
      <c r="A11689" s="25" t="s">
        <v>77</v>
      </c>
      <c r="B11689" s="26" t="s">
        <v>147</v>
      </c>
      <c r="C11689" s="26" t="s">
        <v>153</v>
      </c>
      <c r="D11689" s="26" t="s">
        <v>43</v>
      </c>
      <c r="E11689" s="25" t="s">
        <v>30</v>
      </c>
      <c r="F11689" s="25" t="s">
        <v>125</v>
      </c>
      <c r="G11689" s="25" t="s">
        <v>140</v>
      </c>
      <c r="H11689" s="25" t="s">
        <v>320</v>
      </c>
      <c r="I11689" s="27" t="str" cm="1">
        <f t="array" ref="I11689">IF($H11689="Y","Mobility and Recreational",VLOOKUP($D11689&amp;$F11689,CHOOSE({1,2},'BI Remapping'!$A$2:$A$73&amp;'BI Remapping'!$B$2:$B$73,'BI Remapping'!$C$2:$C$73),2,FALSE))</f>
        <v>Energy</v>
      </c>
      <c r="J11689" s="27" t="str">
        <f>IF($H11689="Y","Mobility",INDEX('BI Remapping'!$F$2:$F$17,MATCH($G11689,'BI Remapping'!$E$2:$E$17,0)))</f>
        <v>TPU</v>
      </c>
      <c r="K11689" s="642">
        <v>181742.29601369999</v>
      </c>
    </row>
    <row r="11690" spans="1:11" ht="13.5" thickBot="1" x14ac:dyDescent="0.25">
      <c r="A11690" s="25" t="s">
        <v>77</v>
      </c>
      <c r="B11690" s="26" t="s">
        <v>147</v>
      </c>
      <c r="C11690" s="26" t="s">
        <v>153</v>
      </c>
      <c r="D11690" s="26" t="s">
        <v>43</v>
      </c>
      <c r="E11690" s="25" t="s">
        <v>30</v>
      </c>
      <c r="F11690" s="25" t="s">
        <v>125</v>
      </c>
      <c r="G11690" s="25" t="s">
        <v>135</v>
      </c>
      <c r="H11690" s="25" t="s">
        <v>320</v>
      </c>
      <c r="I11690" s="27" t="str" cm="1">
        <f t="array" ref="I11690">IF($H11690="Y","Mobility and Recreational",VLOOKUP($D11690&amp;$F11690,CHOOSE({1,2},'BI Remapping'!$A$2:$A$73&amp;'BI Remapping'!$B$2:$B$73,'BI Remapping'!$C$2:$C$73),2,FALSE))</f>
        <v>Energy</v>
      </c>
      <c r="J11690" s="27" t="str">
        <f>IF($H11690="Y","Mobility",INDEX('BI Remapping'!$F$2:$F$17,MATCH($G11690,'BI Remapping'!$E$2:$E$17,0)))</f>
        <v>Water Pumps</v>
      </c>
      <c r="K11690" s="642">
        <v>584.13109999999995</v>
      </c>
    </row>
    <row r="11691" spans="1:11" ht="13.5" thickBot="1" x14ac:dyDescent="0.25">
      <c r="A11691" s="25" t="s">
        <v>77</v>
      </c>
      <c r="B11691" s="26" t="s">
        <v>147</v>
      </c>
      <c r="C11691" s="26" t="s">
        <v>153</v>
      </c>
      <c r="D11691" s="26" t="s">
        <v>43</v>
      </c>
      <c r="E11691" s="25" t="s">
        <v>30</v>
      </c>
      <c r="F11691" s="25" t="s">
        <v>125</v>
      </c>
      <c r="G11691" s="25" t="s">
        <v>136</v>
      </c>
      <c r="H11691" s="25" t="s">
        <v>321</v>
      </c>
      <c r="I11691" s="27" t="str" cm="1">
        <f t="array" ref="I11691">IF($H11691="Y","Mobility and Recreational",VLOOKUP($D11691&amp;$F11691,CHOOSE({1,2},'BI Remapping'!$A$2:$A$73&amp;'BI Remapping'!$B$2:$B$73,'BI Remapping'!$C$2:$C$73),2,FALSE))</f>
        <v>Mobility and Recreational</v>
      </c>
      <c r="J11691" s="27" t="str">
        <f>IF($H11691="Y","Mobility",INDEX('BI Remapping'!$F$2:$F$17,MATCH($G11691,'BI Remapping'!$E$2:$E$17,0)))</f>
        <v>Mobility</v>
      </c>
      <c r="K11691" s="642">
        <v>6432.4859993999999</v>
      </c>
    </row>
    <row r="11692" spans="1:11" ht="13.5" thickBot="1" x14ac:dyDescent="0.25">
      <c r="A11692" s="25" t="s">
        <v>77</v>
      </c>
      <c r="B11692" s="26" t="s">
        <v>147</v>
      </c>
      <c r="C11692" s="26" t="s">
        <v>153</v>
      </c>
      <c r="D11692" s="26" t="s">
        <v>43</v>
      </c>
      <c r="E11692" s="25" t="s">
        <v>30</v>
      </c>
      <c r="F11692" s="25" t="s">
        <v>125</v>
      </c>
      <c r="G11692" s="25" t="s">
        <v>136</v>
      </c>
      <c r="H11692" s="25" t="s">
        <v>320</v>
      </c>
      <c r="I11692" s="27" t="str" cm="1">
        <f t="array" ref="I11692">IF($H11692="Y","Mobility and Recreational",VLOOKUP($D11692&amp;$F11692,CHOOSE({1,2},'BI Remapping'!$A$2:$A$73&amp;'BI Remapping'!$B$2:$B$73,'BI Remapping'!$C$2:$C$73),2,FALSE))</f>
        <v>Energy</v>
      </c>
      <c r="J11692" s="27" t="str">
        <f>IF($H11692="Y","Mobility",INDEX('BI Remapping'!$F$2:$F$17,MATCH($G11692,'BI Remapping'!$E$2:$E$17,0)))</f>
        <v>B2B</v>
      </c>
      <c r="K11692" s="642">
        <v>8033701.2992668003</v>
      </c>
    </row>
    <row r="11693" spans="1:11" ht="13.5" thickBot="1" x14ac:dyDescent="0.25">
      <c r="A11693" s="25" t="s">
        <v>77</v>
      </c>
      <c r="B11693" s="26" t="s">
        <v>147</v>
      </c>
      <c r="C11693" s="26" t="s">
        <v>153</v>
      </c>
      <c r="D11693" s="26" t="s">
        <v>43</v>
      </c>
      <c r="E11693" s="25" t="s">
        <v>30</v>
      </c>
      <c r="F11693" s="25" t="s">
        <v>125</v>
      </c>
      <c r="G11693" s="25" t="s">
        <v>134</v>
      </c>
      <c r="H11693" s="25" t="s">
        <v>321</v>
      </c>
      <c r="I11693" s="27" t="str" cm="1">
        <f t="array" ref="I11693">IF($H11693="Y","Mobility and Recreational",VLOOKUP($D11693&amp;$F11693,CHOOSE({1,2},'BI Remapping'!$A$2:$A$73&amp;'BI Remapping'!$B$2:$B$73,'BI Remapping'!$C$2:$C$73),2,FALSE))</f>
        <v>Mobility and Recreational</v>
      </c>
      <c r="J11693" s="27" t="str">
        <f>IF($H11693="Y","Mobility",INDEX('BI Remapping'!$F$2:$F$17,MATCH($G11693,'BI Remapping'!$E$2:$E$17,0)))</f>
        <v>Mobility</v>
      </c>
      <c r="K11693" s="642">
        <v>269.12599089999998</v>
      </c>
    </row>
    <row r="11694" spans="1:11" ht="13.5" thickBot="1" x14ac:dyDescent="0.25">
      <c r="A11694" s="25" t="s">
        <v>77</v>
      </c>
      <c r="B11694" s="26" t="s">
        <v>147</v>
      </c>
      <c r="C11694" s="26" t="s">
        <v>153</v>
      </c>
      <c r="D11694" s="26" t="s">
        <v>43</v>
      </c>
      <c r="E11694" s="25" t="s">
        <v>30</v>
      </c>
      <c r="F11694" s="25" t="s">
        <v>125</v>
      </c>
      <c r="G11694" s="25" t="s">
        <v>134</v>
      </c>
      <c r="H11694" s="25" t="s">
        <v>320</v>
      </c>
      <c r="I11694" s="27" t="str" cm="1">
        <f t="array" ref="I11694">IF($H11694="Y","Mobility and Recreational",VLOOKUP($D11694&amp;$F11694,CHOOSE({1,2},'BI Remapping'!$A$2:$A$73&amp;'BI Remapping'!$B$2:$B$73,'BI Remapping'!$C$2:$C$73),2,FALSE))</f>
        <v>Energy</v>
      </c>
      <c r="J11694" s="27" t="str">
        <f>IF($H11694="Y","Mobility",INDEX('BI Remapping'!$F$2:$F$17,MATCH($G11694,'BI Remapping'!$E$2:$E$17,0)))</f>
        <v>C2B</v>
      </c>
      <c r="K11694" s="642">
        <v>2331962.7594554001</v>
      </c>
    </row>
    <row r="11695" spans="1:11" ht="13.5" thickBot="1" x14ac:dyDescent="0.25">
      <c r="A11695" s="25" t="s">
        <v>77</v>
      </c>
      <c r="B11695" s="26" t="s">
        <v>147</v>
      </c>
      <c r="C11695" s="26" t="s">
        <v>153</v>
      </c>
      <c r="D11695" s="26" t="s">
        <v>43</v>
      </c>
      <c r="E11695" s="25" t="s">
        <v>30</v>
      </c>
      <c r="F11695" s="25" t="s">
        <v>125</v>
      </c>
      <c r="G11695" s="25" t="s">
        <v>137</v>
      </c>
      <c r="H11695" s="25" t="s">
        <v>320</v>
      </c>
      <c r="I11695" s="27" t="str" cm="1">
        <f t="array" ref="I11695">IF($H11695="Y","Mobility and Recreational",VLOOKUP($D11695&amp;$F11695,CHOOSE({1,2},'BI Remapping'!$A$2:$A$73&amp;'BI Remapping'!$B$2:$B$73,'BI Remapping'!$C$2:$C$73),2,FALSE))</f>
        <v>Energy</v>
      </c>
      <c r="J11695" s="27" t="str">
        <f>IF($H11695="Y","Mobility",INDEX('BI Remapping'!$F$2:$F$17,MATCH($G11695,'BI Remapping'!$E$2:$E$17,0)))</f>
        <v>Engine PT</v>
      </c>
      <c r="K11695" s="642">
        <v>77822.610821599999</v>
      </c>
    </row>
    <row r="11696" spans="1:11" ht="13.5" thickBot="1" x14ac:dyDescent="0.25">
      <c r="A11696" s="25" t="s">
        <v>77</v>
      </c>
      <c r="B11696" s="26" t="s">
        <v>147</v>
      </c>
      <c r="C11696" s="26" t="s">
        <v>153</v>
      </c>
      <c r="D11696" s="26" t="s">
        <v>43</v>
      </c>
      <c r="E11696" s="25" t="s">
        <v>30</v>
      </c>
      <c r="F11696" s="25" t="s">
        <v>125</v>
      </c>
      <c r="G11696" s="25" t="s">
        <v>142</v>
      </c>
      <c r="H11696" s="25" t="s">
        <v>320</v>
      </c>
      <c r="I11696" s="27" t="str" cm="1">
        <f t="array" ref="I11696">IF($H11696="Y","Mobility and Recreational",VLOOKUP($D11696&amp;$F11696,CHOOSE({1,2},'BI Remapping'!$A$2:$A$73&amp;'BI Remapping'!$B$2:$B$73,'BI Remapping'!$C$2:$C$73),2,FALSE))</f>
        <v>Energy</v>
      </c>
      <c r="J11696" s="27" t="str">
        <f>IF($H11696="Y","Mobility",INDEX('BI Remapping'!$F$2:$F$17,MATCH($G11696,'BI Remapping'!$E$2:$E$17,0)))</f>
        <v>Engine PT</v>
      </c>
      <c r="K11696" s="642">
        <v>65472.423359100001</v>
      </c>
    </row>
    <row r="11697" spans="1:11" ht="13.5" thickBot="1" x14ac:dyDescent="0.25">
      <c r="A11697" s="25" t="s">
        <v>77</v>
      </c>
      <c r="B11697" s="26" t="s">
        <v>147</v>
      </c>
      <c r="C11697" s="26" t="s">
        <v>153</v>
      </c>
      <c r="D11697" s="26" t="s">
        <v>43</v>
      </c>
      <c r="E11697" s="25" t="s">
        <v>30</v>
      </c>
      <c r="F11697" s="25" t="s">
        <v>125</v>
      </c>
      <c r="G11697" s="25" t="s">
        <v>141</v>
      </c>
      <c r="H11697" s="25" t="s">
        <v>320</v>
      </c>
      <c r="I11697" s="27" t="str" cm="1">
        <f t="array" ref="I11697">IF($H11697="Y","Mobility and Recreational",VLOOKUP($D11697&amp;$F11697,CHOOSE({1,2},'BI Remapping'!$A$2:$A$73&amp;'BI Remapping'!$B$2:$B$73,'BI Remapping'!$C$2:$C$73),2,FALSE))</f>
        <v>Energy</v>
      </c>
      <c r="J11697" s="27" t="str">
        <f>IF($H11697="Y","Mobility",INDEX('BI Remapping'!$F$2:$F$17,MATCH($G11697,'BI Remapping'!$E$2:$E$17,0)))</f>
        <v>Engine PT</v>
      </c>
      <c r="K11697" s="642">
        <v>76526.385728499998</v>
      </c>
    </row>
    <row r="11698" spans="1:11" ht="13.5" thickBot="1" x14ac:dyDescent="0.25">
      <c r="A11698" s="25" t="s">
        <v>77</v>
      </c>
      <c r="B11698" s="26" t="s">
        <v>147</v>
      </c>
      <c r="C11698" s="26" t="s">
        <v>153</v>
      </c>
      <c r="D11698" s="26" t="s">
        <v>43</v>
      </c>
      <c r="E11698" s="25" t="s">
        <v>30</v>
      </c>
      <c r="F11698" s="25" t="s">
        <v>125</v>
      </c>
      <c r="G11698" s="25" t="s">
        <v>139</v>
      </c>
      <c r="H11698" s="25" t="s">
        <v>320</v>
      </c>
      <c r="I11698" s="27" t="str" cm="1">
        <f t="array" ref="I11698">IF($H11698="Y","Mobility and Recreational",VLOOKUP($D11698&amp;$F11698,CHOOSE({1,2},'BI Remapping'!$A$2:$A$73&amp;'BI Remapping'!$B$2:$B$73,'BI Remapping'!$C$2:$C$73),2,FALSE))</f>
        <v>Energy</v>
      </c>
      <c r="J11698" s="27" t="str">
        <f>IF($H11698="Y","Mobility",INDEX('BI Remapping'!$F$2:$F$17,MATCH($G11698,'BI Remapping'!$E$2:$E$17,0)))</f>
        <v>Engine PT</v>
      </c>
      <c r="K11698" s="642">
        <v>1004.048987</v>
      </c>
    </row>
    <row r="11699" spans="1:11" ht="13.5" thickBot="1" x14ac:dyDescent="0.25">
      <c r="A11699" s="25" t="s">
        <v>77</v>
      </c>
      <c r="B11699" s="26" t="s">
        <v>147</v>
      </c>
      <c r="C11699" s="26" t="s">
        <v>153</v>
      </c>
      <c r="D11699" s="26" t="s">
        <v>43</v>
      </c>
      <c r="E11699" s="25" t="s">
        <v>30</v>
      </c>
      <c r="F11699" s="25" t="s">
        <v>125</v>
      </c>
      <c r="G11699" s="25" t="s">
        <v>138</v>
      </c>
      <c r="H11699" s="25" t="s">
        <v>320</v>
      </c>
      <c r="I11699" s="27" t="str" cm="1">
        <f t="array" ref="I11699">IF($H11699="Y","Mobility and Recreational",VLOOKUP($D11699&amp;$F11699,CHOOSE({1,2},'BI Remapping'!$A$2:$A$73&amp;'BI Remapping'!$B$2:$B$73,'BI Remapping'!$C$2:$C$73),2,FALSE))</f>
        <v>Energy</v>
      </c>
      <c r="J11699" s="27" t="str">
        <f>IF($H11699="Y","Mobility",INDEX('BI Remapping'!$F$2:$F$17,MATCH($G11699,'BI Remapping'!$E$2:$E$17,0)))</f>
        <v>C2B</v>
      </c>
      <c r="K11699" s="642">
        <v>572852.03613290004</v>
      </c>
    </row>
    <row r="11700" spans="1:11" ht="13.5" thickBot="1" x14ac:dyDescent="0.25">
      <c r="A11700" s="25" t="s">
        <v>77</v>
      </c>
      <c r="B11700" s="26" t="s">
        <v>147</v>
      </c>
      <c r="C11700" s="26" t="s">
        <v>153</v>
      </c>
      <c r="D11700" s="26" t="s">
        <v>43</v>
      </c>
      <c r="E11700" s="25" t="s">
        <v>30</v>
      </c>
      <c r="F11700" s="25" t="s">
        <v>125</v>
      </c>
      <c r="G11700" s="25" t="s">
        <v>143</v>
      </c>
      <c r="H11700" s="25" t="s">
        <v>320</v>
      </c>
      <c r="I11700" s="27" t="str" cm="1">
        <f t="array" ref="I11700">IF($H11700="Y","Mobility and Recreational",VLOOKUP($D11700&amp;$F11700,CHOOSE({1,2},'BI Remapping'!$A$2:$A$73&amp;'BI Remapping'!$B$2:$B$73,'BI Remapping'!$C$2:$C$73),2,FALSE))</f>
        <v>Energy</v>
      </c>
      <c r="J11700" s="27" t="str">
        <f>IF($H11700="Y","Mobility",INDEX('BI Remapping'!$F$2:$F$17,MATCH($G11700,'BI Remapping'!$E$2:$E$17,0)))</f>
        <v>Engine PT</v>
      </c>
      <c r="K11700" s="642">
        <v>1358.0526768</v>
      </c>
    </row>
    <row r="11701" spans="1:11" ht="13.5" thickBot="1" x14ac:dyDescent="0.25">
      <c r="A11701" s="25" t="s">
        <v>77</v>
      </c>
      <c r="B11701" s="26" t="s">
        <v>147</v>
      </c>
      <c r="C11701" s="26" t="s">
        <v>153</v>
      </c>
      <c r="D11701" s="26" t="s">
        <v>43</v>
      </c>
      <c r="E11701" s="25" t="s">
        <v>108</v>
      </c>
      <c r="F11701" s="25" t="s">
        <v>119</v>
      </c>
      <c r="G11701" s="25" t="s">
        <v>134</v>
      </c>
      <c r="H11701" s="25" t="s">
        <v>321</v>
      </c>
      <c r="I11701" s="27" t="str" cm="1">
        <f t="array" ref="I11701">IF($H11701="Y","Mobility and Recreational",VLOOKUP($D11701&amp;$F11701,CHOOSE({1,2},'BI Remapping'!$A$2:$A$73&amp;'BI Remapping'!$B$2:$B$73,'BI Remapping'!$C$2:$C$73),2,FALSE))</f>
        <v>Mobility and Recreational</v>
      </c>
      <c r="J11701" s="27" t="str">
        <f>IF($H11701="Y","Mobility",INDEX('BI Remapping'!$F$2:$F$17,MATCH($G11701,'BI Remapping'!$E$2:$E$17,0)))</f>
        <v>Mobility</v>
      </c>
      <c r="K11701" s="642">
        <v>402.88693640000002</v>
      </c>
    </row>
    <row r="11702" spans="1:11" ht="13.5" thickBot="1" x14ac:dyDescent="0.25">
      <c r="A11702" s="25" t="s">
        <v>77</v>
      </c>
      <c r="B11702" s="26" t="s">
        <v>147</v>
      </c>
      <c r="C11702" s="26" t="s">
        <v>153</v>
      </c>
      <c r="D11702" s="26" t="s">
        <v>43</v>
      </c>
      <c r="E11702" s="25" t="s">
        <v>108</v>
      </c>
      <c r="F11702" s="25" t="s">
        <v>119</v>
      </c>
      <c r="G11702" s="25" t="s">
        <v>134</v>
      </c>
      <c r="H11702" s="25" t="s">
        <v>320</v>
      </c>
      <c r="I11702" s="27" t="str" cm="1">
        <f t="array" ref="I11702">IF($H11702="Y","Mobility and Recreational",VLOOKUP($D11702&amp;$F11702,CHOOSE({1,2},'BI Remapping'!$A$2:$A$73&amp;'BI Remapping'!$B$2:$B$73,'BI Remapping'!$C$2:$C$73),2,FALSE))</f>
        <v>Industrial Off-Highway</v>
      </c>
      <c r="J11702" s="27" t="str">
        <f>IF($H11702="Y","Mobility",INDEX('BI Remapping'!$F$2:$F$17,MATCH($G11702,'BI Remapping'!$E$2:$E$17,0)))</f>
        <v>C2B</v>
      </c>
      <c r="K11702" s="642">
        <v>2991433.5162272002</v>
      </c>
    </row>
    <row r="11703" spans="1:11" ht="13.5" thickBot="1" x14ac:dyDescent="0.25">
      <c r="A11703" s="25" t="s">
        <v>77</v>
      </c>
      <c r="B11703" s="26" t="s">
        <v>147</v>
      </c>
      <c r="C11703" s="26" t="s">
        <v>153</v>
      </c>
      <c r="D11703" s="26" t="s">
        <v>43</v>
      </c>
      <c r="E11703" s="25" t="s">
        <v>108</v>
      </c>
      <c r="F11703" s="25" t="s">
        <v>119</v>
      </c>
      <c r="G11703" s="25" t="s">
        <v>142</v>
      </c>
      <c r="H11703" s="25" t="s">
        <v>320</v>
      </c>
      <c r="I11703" s="27" t="str" cm="1">
        <f t="array" ref="I11703">IF($H11703="Y","Mobility and Recreational",VLOOKUP($D11703&amp;$F11703,CHOOSE({1,2},'BI Remapping'!$A$2:$A$73&amp;'BI Remapping'!$B$2:$B$73,'BI Remapping'!$C$2:$C$73),2,FALSE))</f>
        <v>Industrial Off-Highway</v>
      </c>
      <c r="J11703" s="27" t="str">
        <f>IF($H11703="Y","Mobility",INDEX('BI Remapping'!$F$2:$F$17,MATCH($G11703,'BI Remapping'!$E$2:$E$17,0)))</f>
        <v>Engine PT</v>
      </c>
      <c r="K11703" s="642">
        <v>133770.97346030001</v>
      </c>
    </row>
    <row r="11704" spans="1:11" ht="13.5" thickBot="1" x14ac:dyDescent="0.25">
      <c r="A11704" s="25" t="s">
        <v>77</v>
      </c>
      <c r="B11704" s="26" t="s">
        <v>147</v>
      </c>
      <c r="C11704" s="26" t="s">
        <v>153</v>
      </c>
      <c r="D11704" s="26" t="s">
        <v>43</v>
      </c>
      <c r="E11704" s="25" t="s">
        <v>108</v>
      </c>
      <c r="F11704" s="25" t="s">
        <v>119</v>
      </c>
      <c r="G11704" s="25" t="s">
        <v>141</v>
      </c>
      <c r="H11704" s="25" t="s">
        <v>320</v>
      </c>
      <c r="I11704" s="27" t="str" cm="1">
        <f t="array" ref="I11704">IF($H11704="Y","Mobility and Recreational",VLOOKUP($D11704&amp;$F11704,CHOOSE({1,2},'BI Remapping'!$A$2:$A$73&amp;'BI Remapping'!$B$2:$B$73,'BI Remapping'!$C$2:$C$73),2,FALSE))</f>
        <v>Industrial Off-Highway</v>
      </c>
      <c r="J11704" s="27" t="str">
        <f>IF($H11704="Y","Mobility",INDEX('BI Remapping'!$F$2:$F$17,MATCH($G11704,'BI Remapping'!$E$2:$E$17,0)))</f>
        <v>Engine PT</v>
      </c>
      <c r="K11704" s="642">
        <v>111138.46864989999</v>
      </c>
    </row>
    <row r="11705" spans="1:11" ht="13.5" thickBot="1" x14ac:dyDescent="0.25">
      <c r="A11705" s="25" t="s">
        <v>77</v>
      </c>
      <c r="B11705" s="26" t="s">
        <v>147</v>
      </c>
      <c r="C11705" s="26" t="s">
        <v>153</v>
      </c>
      <c r="D11705" s="26" t="s">
        <v>43</v>
      </c>
      <c r="E11705" s="25" t="s">
        <v>108</v>
      </c>
      <c r="F11705" s="25" t="s">
        <v>119</v>
      </c>
      <c r="G11705" s="25" t="s">
        <v>137</v>
      </c>
      <c r="H11705" s="25" t="s">
        <v>320</v>
      </c>
      <c r="I11705" s="27" t="str" cm="1">
        <f t="array" ref="I11705">IF($H11705="Y","Mobility and Recreational",VLOOKUP($D11705&amp;$F11705,CHOOSE({1,2},'BI Remapping'!$A$2:$A$73&amp;'BI Remapping'!$B$2:$B$73,'BI Remapping'!$C$2:$C$73),2,FALSE))</f>
        <v>Industrial Off-Highway</v>
      </c>
      <c r="J11705" s="27" t="str">
        <f>IF($H11705="Y","Mobility",INDEX('BI Remapping'!$F$2:$F$17,MATCH($G11705,'BI Remapping'!$E$2:$E$17,0)))</f>
        <v>Engine PT</v>
      </c>
      <c r="K11705" s="642">
        <v>94907.599661400003</v>
      </c>
    </row>
    <row r="11706" spans="1:11" ht="13.5" thickBot="1" x14ac:dyDescent="0.25">
      <c r="A11706" s="25" t="s">
        <v>77</v>
      </c>
      <c r="B11706" s="26" t="s">
        <v>147</v>
      </c>
      <c r="C11706" s="26" t="s">
        <v>153</v>
      </c>
      <c r="D11706" s="26" t="s">
        <v>43</v>
      </c>
      <c r="E11706" s="25" t="s">
        <v>108</v>
      </c>
      <c r="F11706" s="25" t="s">
        <v>119</v>
      </c>
      <c r="G11706" s="25" t="s">
        <v>136</v>
      </c>
      <c r="H11706" s="25" t="s">
        <v>320</v>
      </c>
      <c r="I11706" s="27" t="str" cm="1">
        <f t="array" ref="I11706">IF($H11706="Y","Mobility and Recreational",VLOOKUP($D11706&amp;$F11706,CHOOSE({1,2},'BI Remapping'!$A$2:$A$73&amp;'BI Remapping'!$B$2:$B$73,'BI Remapping'!$C$2:$C$73),2,FALSE))</f>
        <v>Industrial Off-Highway</v>
      </c>
      <c r="J11706" s="27" t="str">
        <f>IF($H11706="Y","Mobility",INDEX('BI Remapping'!$F$2:$F$17,MATCH($G11706,'BI Remapping'!$E$2:$E$17,0)))</f>
        <v>B2B</v>
      </c>
      <c r="K11706" s="642">
        <v>7077719.0670252005</v>
      </c>
    </row>
    <row r="11707" spans="1:11" ht="13.5" thickBot="1" x14ac:dyDescent="0.25">
      <c r="A11707" s="25" t="s">
        <v>77</v>
      </c>
      <c r="B11707" s="26" t="s">
        <v>147</v>
      </c>
      <c r="C11707" s="26" t="s">
        <v>153</v>
      </c>
      <c r="D11707" s="26" t="s">
        <v>43</v>
      </c>
      <c r="E11707" s="25" t="s">
        <v>108</v>
      </c>
      <c r="F11707" s="25" t="s">
        <v>119</v>
      </c>
      <c r="G11707" s="25" t="s">
        <v>136</v>
      </c>
      <c r="H11707" s="25" t="s">
        <v>321</v>
      </c>
      <c r="I11707" s="27" t="str" cm="1">
        <f t="array" ref="I11707">IF($H11707="Y","Mobility and Recreational",VLOOKUP($D11707&amp;$F11707,CHOOSE({1,2},'BI Remapping'!$A$2:$A$73&amp;'BI Remapping'!$B$2:$B$73,'BI Remapping'!$C$2:$C$73),2,FALSE))</f>
        <v>Mobility and Recreational</v>
      </c>
      <c r="J11707" s="27" t="str">
        <f>IF($H11707="Y","Mobility",INDEX('BI Remapping'!$F$2:$F$17,MATCH($G11707,'BI Remapping'!$E$2:$E$17,0)))</f>
        <v>Mobility</v>
      </c>
      <c r="K11707" s="642">
        <v>27495.596257199999</v>
      </c>
    </row>
    <row r="11708" spans="1:11" ht="13.5" thickBot="1" x14ac:dyDescent="0.25">
      <c r="A11708" s="25" t="s">
        <v>77</v>
      </c>
      <c r="B11708" s="26" t="s">
        <v>147</v>
      </c>
      <c r="C11708" s="26" t="s">
        <v>153</v>
      </c>
      <c r="D11708" s="26" t="s">
        <v>43</v>
      </c>
      <c r="E11708" s="25" t="s">
        <v>108</v>
      </c>
      <c r="F11708" s="25" t="s">
        <v>119</v>
      </c>
      <c r="G11708" s="25" t="s">
        <v>138</v>
      </c>
      <c r="H11708" s="25" t="s">
        <v>320</v>
      </c>
      <c r="I11708" s="27" t="str" cm="1">
        <f t="array" ref="I11708">IF($H11708="Y","Mobility and Recreational",VLOOKUP($D11708&amp;$F11708,CHOOSE({1,2},'BI Remapping'!$A$2:$A$73&amp;'BI Remapping'!$B$2:$B$73,'BI Remapping'!$C$2:$C$73),2,FALSE))</f>
        <v>Industrial Off-Highway</v>
      </c>
      <c r="J11708" s="27" t="str">
        <f>IF($H11708="Y","Mobility",INDEX('BI Remapping'!$F$2:$F$17,MATCH($G11708,'BI Remapping'!$E$2:$E$17,0)))</f>
        <v>C2B</v>
      </c>
      <c r="K11708" s="642">
        <v>735656.92712630006</v>
      </c>
    </row>
    <row r="11709" spans="1:11" ht="13.5" thickBot="1" x14ac:dyDescent="0.25">
      <c r="A11709" s="25" t="s">
        <v>77</v>
      </c>
      <c r="B11709" s="26" t="s">
        <v>147</v>
      </c>
      <c r="C11709" s="26" t="s">
        <v>153</v>
      </c>
      <c r="D11709" s="26" t="s">
        <v>43</v>
      </c>
      <c r="E11709" s="25" t="s">
        <v>108</v>
      </c>
      <c r="F11709" s="25" t="s">
        <v>119</v>
      </c>
      <c r="G11709" s="25" t="s">
        <v>139</v>
      </c>
      <c r="H11709" s="25" t="s">
        <v>320</v>
      </c>
      <c r="I11709" s="27" t="str" cm="1">
        <f t="array" ref="I11709">IF($H11709="Y","Mobility and Recreational",VLOOKUP($D11709&amp;$F11709,CHOOSE({1,2},'BI Remapping'!$A$2:$A$73&amp;'BI Remapping'!$B$2:$B$73,'BI Remapping'!$C$2:$C$73),2,FALSE))</f>
        <v>Industrial Off-Highway</v>
      </c>
      <c r="J11709" s="27" t="str">
        <f>IF($H11709="Y","Mobility",INDEX('BI Remapping'!$F$2:$F$17,MATCH($G11709,'BI Remapping'!$E$2:$E$17,0)))</f>
        <v>Engine PT</v>
      </c>
      <c r="K11709" s="642">
        <v>7202.9418820999999</v>
      </c>
    </row>
    <row r="11710" spans="1:11" ht="13.5" thickBot="1" x14ac:dyDescent="0.25">
      <c r="A11710" s="25" t="s">
        <v>77</v>
      </c>
      <c r="B11710" s="26" t="s">
        <v>147</v>
      </c>
      <c r="C11710" s="26" t="s">
        <v>153</v>
      </c>
      <c r="D11710" s="26" t="s">
        <v>43</v>
      </c>
      <c r="E11710" s="25" t="s">
        <v>108</v>
      </c>
      <c r="F11710" s="25" t="s">
        <v>119</v>
      </c>
      <c r="G11710" s="25" t="s">
        <v>140</v>
      </c>
      <c r="H11710" s="25" t="s">
        <v>320</v>
      </c>
      <c r="I11710" s="27" t="str" cm="1">
        <f t="array" ref="I11710">IF($H11710="Y","Mobility and Recreational",VLOOKUP($D11710&amp;$F11710,CHOOSE({1,2},'BI Remapping'!$A$2:$A$73&amp;'BI Remapping'!$B$2:$B$73,'BI Remapping'!$C$2:$C$73),2,FALSE))</f>
        <v>Industrial Off-Highway</v>
      </c>
      <c r="J11710" s="27" t="str">
        <f>IF($H11710="Y","Mobility",INDEX('BI Remapping'!$F$2:$F$17,MATCH($G11710,'BI Remapping'!$E$2:$E$17,0)))</f>
        <v>TPU</v>
      </c>
      <c r="K11710" s="642">
        <v>298516.96625589998</v>
      </c>
    </row>
    <row r="11711" spans="1:11" ht="13.5" thickBot="1" x14ac:dyDescent="0.25">
      <c r="A11711" s="25" t="s">
        <v>77</v>
      </c>
      <c r="B11711" s="26" t="s">
        <v>147</v>
      </c>
      <c r="C11711" s="26" t="s">
        <v>153</v>
      </c>
      <c r="D11711" s="26" t="s">
        <v>43</v>
      </c>
      <c r="E11711" s="25" t="s">
        <v>108</v>
      </c>
      <c r="F11711" s="25" t="s">
        <v>119</v>
      </c>
      <c r="G11711" s="25" t="s">
        <v>143</v>
      </c>
      <c r="H11711" s="25" t="s">
        <v>320</v>
      </c>
      <c r="I11711" s="27" t="str" cm="1">
        <f t="array" ref="I11711">IF($H11711="Y","Mobility and Recreational",VLOOKUP($D11711&amp;$F11711,CHOOSE({1,2},'BI Remapping'!$A$2:$A$73&amp;'BI Remapping'!$B$2:$B$73,'BI Remapping'!$C$2:$C$73),2,FALSE))</f>
        <v>Industrial Off-Highway</v>
      </c>
      <c r="J11711" s="27" t="str">
        <f>IF($H11711="Y","Mobility",INDEX('BI Remapping'!$F$2:$F$17,MATCH($G11711,'BI Remapping'!$E$2:$E$17,0)))</f>
        <v>Engine PT</v>
      </c>
      <c r="K11711" s="642">
        <v>9212.7732163000001</v>
      </c>
    </row>
    <row r="11712" spans="1:11" ht="13.5" thickBot="1" x14ac:dyDescent="0.25">
      <c r="A11712" s="25" t="s">
        <v>77</v>
      </c>
      <c r="B11712" s="26" t="s">
        <v>147</v>
      </c>
      <c r="C11712" s="26" t="s">
        <v>153</v>
      </c>
      <c r="D11712" s="26" t="s">
        <v>43</v>
      </c>
      <c r="E11712" s="25" t="s">
        <v>108</v>
      </c>
      <c r="F11712" s="25" t="s">
        <v>119</v>
      </c>
      <c r="G11712" s="25" t="s">
        <v>135</v>
      </c>
      <c r="H11712" s="25" t="s">
        <v>320</v>
      </c>
      <c r="I11712" s="27" t="str" cm="1">
        <f t="array" ref="I11712">IF($H11712="Y","Mobility and Recreational",VLOOKUP($D11712&amp;$F11712,CHOOSE({1,2},'BI Remapping'!$A$2:$A$73&amp;'BI Remapping'!$B$2:$B$73,'BI Remapping'!$C$2:$C$73),2,FALSE))</f>
        <v>Industrial Off-Highway</v>
      </c>
      <c r="J11712" s="27" t="str">
        <f>IF($H11712="Y","Mobility",INDEX('BI Remapping'!$F$2:$F$17,MATCH($G11712,'BI Remapping'!$E$2:$E$17,0)))</f>
        <v>Water Pumps</v>
      </c>
      <c r="K11712" s="642">
        <v>1639.1385571000001</v>
      </c>
    </row>
    <row r="11713" spans="1:11" ht="13.5" thickBot="1" x14ac:dyDescent="0.25">
      <c r="A11713" s="25" t="s">
        <v>77</v>
      </c>
      <c r="B11713" s="26" t="s">
        <v>147</v>
      </c>
      <c r="C11713" s="26" t="s">
        <v>153</v>
      </c>
      <c r="D11713" s="26" t="s">
        <v>43</v>
      </c>
      <c r="E11713" s="25" t="s">
        <v>73</v>
      </c>
      <c r="F11713" s="25" t="s">
        <v>120</v>
      </c>
      <c r="G11713" s="25" t="s">
        <v>137</v>
      </c>
      <c r="H11713" s="25" t="s">
        <v>320</v>
      </c>
      <c r="I11713" s="27" t="str" cm="1">
        <f t="array" ref="I11713">IF($H11713="Y","Mobility and Recreational",VLOOKUP($D11713&amp;$F11713,CHOOSE({1,2},'BI Remapping'!$A$2:$A$73&amp;'BI Remapping'!$B$2:$B$73,'BI Remapping'!$C$2:$C$73),2,FALSE))</f>
        <v>Industrial Off-Highway</v>
      </c>
      <c r="J11713" s="27" t="str">
        <f>IF($H11713="Y","Mobility",INDEX('BI Remapping'!$F$2:$F$17,MATCH($G11713,'BI Remapping'!$E$2:$E$17,0)))</f>
        <v>Engine PT</v>
      </c>
      <c r="K11713" s="642">
        <v>129766.6931703</v>
      </c>
    </row>
    <row r="11714" spans="1:11" ht="13.5" thickBot="1" x14ac:dyDescent="0.25">
      <c r="A11714" s="25" t="s">
        <v>77</v>
      </c>
      <c r="B11714" s="26" t="s">
        <v>147</v>
      </c>
      <c r="C11714" s="26" t="s">
        <v>153</v>
      </c>
      <c r="D11714" s="26" t="s">
        <v>43</v>
      </c>
      <c r="E11714" s="25" t="s">
        <v>73</v>
      </c>
      <c r="F11714" s="25" t="s">
        <v>120</v>
      </c>
      <c r="G11714" s="25" t="s">
        <v>139</v>
      </c>
      <c r="H11714" s="25" t="s">
        <v>320</v>
      </c>
      <c r="I11714" s="27" t="str" cm="1">
        <f t="array" ref="I11714">IF($H11714="Y","Mobility and Recreational",VLOOKUP($D11714&amp;$F11714,CHOOSE({1,2},'BI Remapping'!$A$2:$A$73&amp;'BI Remapping'!$B$2:$B$73,'BI Remapping'!$C$2:$C$73),2,FALSE))</f>
        <v>Industrial Off-Highway</v>
      </c>
      <c r="J11714" s="27" t="str">
        <f>IF($H11714="Y","Mobility",INDEX('BI Remapping'!$F$2:$F$17,MATCH($G11714,'BI Remapping'!$E$2:$E$17,0)))</f>
        <v>Engine PT</v>
      </c>
      <c r="K11714" s="642">
        <v>5428.4932064000004</v>
      </c>
    </row>
    <row r="11715" spans="1:11" ht="13.5" thickBot="1" x14ac:dyDescent="0.25">
      <c r="A11715" s="25" t="s">
        <v>77</v>
      </c>
      <c r="B11715" s="26" t="s">
        <v>147</v>
      </c>
      <c r="C11715" s="26" t="s">
        <v>153</v>
      </c>
      <c r="D11715" s="26" t="s">
        <v>43</v>
      </c>
      <c r="E11715" s="25" t="s">
        <v>73</v>
      </c>
      <c r="F11715" s="25" t="s">
        <v>120</v>
      </c>
      <c r="G11715" s="25" t="s">
        <v>138</v>
      </c>
      <c r="H11715" s="25" t="s">
        <v>320</v>
      </c>
      <c r="I11715" s="27" t="str" cm="1">
        <f t="array" ref="I11715">IF($H11715="Y","Mobility and Recreational",VLOOKUP($D11715&amp;$F11715,CHOOSE({1,2},'BI Remapping'!$A$2:$A$73&amp;'BI Remapping'!$B$2:$B$73,'BI Remapping'!$C$2:$C$73),2,FALSE))</f>
        <v>Industrial Off-Highway</v>
      </c>
      <c r="J11715" s="27" t="str">
        <f>IF($H11715="Y","Mobility",INDEX('BI Remapping'!$F$2:$F$17,MATCH($G11715,'BI Remapping'!$E$2:$E$17,0)))</f>
        <v>C2B</v>
      </c>
      <c r="K11715" s="642">
        <v>651434.90466899995</v>
      </c>
    </row>
    <row r="11716" spans="1:11" ht="13.5" thickBot="1" x14ac:dyDescent="0.25">
      <c r="A11716" s="25" t="s">
        <v>77</v>
      </c>
      <c r="B11716" s="26" t="s">
        <v>147</v>
      </c>
      <c r="C11716" s="26" t="s">
        <v>153</v>
      </c>
      <c r="D11716" s="26" t="s">
        <v>43</v>
      </c>
      <c r="E11716" s="25" t="s">
        <v>73</v>
      </c>
      <c r="F11716" s="25" t="s">
        <v>120</v>
      </c>
      <c r="G11716" s="25" t="s">
        <v>143</v>
      </c>
      <c r="H11716" s="25" t="s">
        <v>320</v>
      </c>
      <c r="I11716" s="27" t="str" cm="1">
        <f t="array" ref="I11716">IF($H11716="Y","Mobility and Recreational",VLOOKUP($D11716&amp;$F11716,CHOOSE({1,2},'BI Remapping'!$A$2:$A$73&amp;'BI Remapping'!$B$2:$B$73,'BI Remapping'!$C$2:$C$73),2,FALSE))</f>
        <v>Industrial Off-Highway</v>
      </c>
      <c r="J11716" s="27" t="str">
        <f>IF($H11716="Y","Mobility",INDEX('BI Remapping'!$F$2:$F$17,MATCH($G11716,'BI Remapping'!$E$2:$E$17,0)))</f>
        <v>Engine PT</v>
      </c>
      <c r="K11716" s="642">
        <v>8068.7020077999996</v>
      </c>
    </row>
    <row r="11717" spans="1:11" ht="13.5" thickBot="1" x14ac:dyDescent="0.25">
      <c r="A11717" s="25" t="s">
        <v>77</v>
      </c>
      <c r="B11717" s="26" t="s">
        <v>147</v>
      </c>
      <c r="C11717" s="26" t="s">
        <v>153</v>
      </c>
      <c r="D11717" s="26" t="s">
        <v>43</v>
      </c>
      <c r="E11717" s="25" t="s">
        <v>73</v>
      </c>
      <c r="F11717" s="25" t="s">
        <v>120</v>
      </c>
      <c r="G11717" s="25" t="s">
        <v>134</v>
      </c>
      <c r="H11717" s="25" t="s">
        <v>320</v>
      </c>
      <c r="I11717" s="27" t="str" cm="1">
        <f t="array" ref="I11717">IF($H11717="Y","Mobility and Recreational",VLOOKUP($D11717&amp;$F11717,CHOOSE({1,2},'BI Remapping'!$A$2:$A$73&amp;'BI Remapping'!$B$2:$B$73,'BI Remapping'!$C$2:$C$73),2,FALSE))</f>
        <v>Industrial Off-Highway</v>
      </c>
      <c r="J11717" s="27" t="str">
        <f>IF($H11717="Y","Mobility",INDEX('BI Remapping'!$F$2:$F$17,MATCH($G11717,'BI Remapping'!$E$2:$E$17,0)))</f>
        <v>C2B</v>
      </c>
      <c r="K11717" s="642">
        <v>4744002.8829311002</v>
      </c>
    </row>
    <row r="11718" spans="1:11" ht="13.5" thickBot="1" x14ac:dyDescent="0.25">
      <c r="A11718" s="25" t="s">
        <v>77</v>
      </c>
      <c r="B11718" s="26" t="s">
        <v>147</v>
      </c>
      <c r="C11718" s="26" t="s">
        <v>153</v>
      </c>
      <c r="D11718" s="26" t="s">
        <v>43</v>
      </c>
      <c r="E11718" s="25" t="s">
        <v>73</v>
      </c>
      <c r="F11718" s="25" t="s">
        <v>120</v>
      </c>
      <c r="G11718" s="25" t="s">
        <v>134</v>
      </c>
      <c r="H11718" s="25" t="s">
        <v>321</v>
      </c>
      <c r="I11718" s="27" t="str" cm="1">
        <f t="array" ref="I11718">IF($H11718="Y","Mobility and Recreational",VLOOKUP($D11718&amp;$F11718,CHOOSE({1,2},'BI Remapping'!$A$2:$A$73&amp;'BI Remapping'!$B$2:$B$73,'BI Remapping'!$C$2:$C$73),2,FALSE))</f>
        <v>Mobility and Recreational</v>
      </c>
      <c r="J11718" s="27" t="str">
        <f>IF($H11718="Y","Mobility",INDEX('BI Remapping'!$F$2:$F$17,MATCH($G11718,'BI Remapping'!$E$2:$E$17,0)))</f>
        <v>Mobility</v>
      </c>
      <c r="K11718" s="642">
        <v>248.03138390000001</v>
      </c>
    </row>
    <row r="11719" spans="1:11" ht="13.5" thickBot="1" x14ac:dyDescent="0.25">
      <c r="A11719" s="25" t="s">
        <v>77</v>
      </c>
      <c r="B11719" s="26" t="s">
        <v>147</v>
      </c>
      <c r="C11719" s="26" t="s">
        <v>153</v>
      </c>
      <c r="D11719" s="26" t="s">
        <v>43</v>
      </c>
      <c r="E11719" s="25" t="s">
        <v>73</v>
      </c>
      <c r="F11719" s="25" t="s">
        <v>120</v>
      </c>
      <c r="G11719" s="25" t="s">
        <v>140</v>
      </c>
      <c r="H11719" s="25" t="s">
        <v>320</v>
      </c>
      <c r="I11719" s="27" t="str" cm="1">
        <f t="array" ref="I11719">IF($H11719="Y","Mobility and Recreational",VLOOKUP($D11719&amp;$F11719,CHOOSE({1,2},'BI Remapping'!$A$2:$A$73&amp;'BI Remapping'!$B$2:$B$73,'BI Remapping'!$C$2:$C$73),2,FALSE))</f>
        <v>Industrial Off-Highway</v>
      </c>
      <c r="J11719" s="27" t="str">
        <f>IF($H11719="Y","Mobility",INDEX('BI Remapping'!$F$2:$F$17,MATCH($G11719,'BI Remapping'!$E$2:$E$17,0)))</f>
        <v>TPU</v>
      </c>
      <c r="K11719" s="642">
        <v>852178.55710740003</v>
      </c>
    </row>
    <row r="11720" spans="1:11" ht="13.5" thickBot="1" x14ac:dyDescent="0.25">
      <c r="A11720" s="25" t="s">
        <v>77</v>
      </c>
      <c r="B11720" s="26" t="s">
        <v>147</v>
      </c>
      <c r="C11720" s="26" t="s">
        <v>153</v>
      </c>
      <c r="D11720" s="26" t="s">
        <v>43</v>
      </c>
      <c r="E11720" s="25" t="s">
        <v>73</v>
      </c>
      <c r="F11720" s="25" t="s">
        <v>120</v>
      </c>
      <c r="G11720" s="25" t="s">
        <v>136</v>
      </c>
      <c r="H11720" s="25" t="s">
        <v>321</v>
      </c>
      <c r="I11720" s="27" t="str" cm="1">
        <f t="array" ref="I11720">IF($H11720="Y","Mobility and Recreational",VLOOKUP($D11720&amp;$F11720,CHOOSE({1,2},'BI Remapping'!$A$2:$A$73&amp;'BI Remapping'!$B$2:$B$73,'BI Remapping'!$C$2:$C$73),2,FALSE))</f>
        <v>Mobility and Recreational</v>
      </c>
      <c r="J11720" s="27" t="str">
        <f>IF($H11720="Y","Mobility",INDEX('BI Remapping'!$F$2:$F$17,MATCH($G11720,'BI Remapping'!$E$2:$E$17,0)))</f>
        <v>Mobility</v>
      </c>
      <c r="K11720" s="642">
        <v>23529.230667399999</v>
      </c>
    </row>
    <row r="11721" spans="1:11" ht="13.5" thickBot="1" x14ac:dyDescent="0.25">
      <c r="A11721" s="25" t="s">
        <v>77</v>
      </c>
      <c r="B11721" s="26" t="s">
        <v>147</v>
      </c>
      <c r="C11721" s="26" t="s">
        <v>153</v>
      </c>
      <c r="D11721" s="26" t="s">
        <v>43</v>
      </c>
      <c r="E11721" s="25" t="s">
        <v>73</v>
      </c>
      <c r="F11721" s="25" t="s">
        <v>120</v>
      </c>
      <c r="G11721" s="25" t="s">
        <v>136</v>
      </c>
      <c r="H11721" s="25" t="s">
        <v>320</v>
      </c>
      <c r="I11721" s="27" t="str" cm="1">
        <f t="array" ref="I11721">IF($H11721="Y","Mobility and Recreational",VLOOKUP($D11721&amp;$F11721,CHOOSE({1,2},'BI Remapping'!$A$2:$A$73&amp;'BI Remapping'!$B$2:$B$73,'BI Remapping'!$C$2:$C$73),2,FALSE))</f>
        <v>Industrial Off-Highway</v>
      </c>
      <c r="J11721" s="27" t="str">
        <f>IF($H11721="Y","Mobility",INDEX('BI Remapping'!$F$2:$F$17,MATCH($G11721,'BI Remapping'!$E$2:$E$17,0)))</f>
        <v>B2B</v>
      </c>
      <c r="K11721" s="642">
        <v>6869068.1011392996</v>
      </c>
    </row>
    <row r="11722" spans="1:11" ht="13.5" thickBot="1" x14ac:dyDescent="0.25">
      <c r="A11722" s="25" t="s">
        <v>77</v>
      </c>
      <c r="B11722" s="26" t="s">
        <v>147</v>
      </c>
      <c r="C11722" s="26" t="s">
        <v>153</v>
      </c>
      <c r="D11722" s="26" t="s">
        <v>43</v>
      </c>
      <c r="E11722" s="25" t="s">
        <v>73</v>
      </c>
      <c r="F11722" s="25" t="s">
        <v>120</v>
      </c>
      <c r="G11722" s="25" t="s">
        <v>135</v>
      </c>
      <c r="H11722" s="25" t="s">
        <v>320</v>
      </c>
      <c r="I11722" s="27" t="str" cm="1">
        <f t="array" ref="I11722">IF($H11722="Y","Mobility and Recreational",VLOOKUP($D11722&amp;$F11722,CHOOSE({1,2},'BI Remapping'!$A$2:$A$73&amp;'BI Remapping'!$B$2:$B$73,'BI Remapping'!$C$2:$C$73),2,FALSE))</f>
        <v>Industrial Off-Highway</v>
      </c>
      <c r="J11722" s="27" t="str">
        <f>IF($H11722="Y","Mobility",INDEX('BI Remapping'!$F$2:$F$17,MATCH($G11722,'BI Remapping'!$E$2:$E$17,0)))</f>
        <v>Water Pumps</v>
      </c>
      <c r="K11722" s="642">
        <v>2698.8233439999999</v>
      </c>
    </row>
    <row r="11723" spans="1:11" ht="13.5" thickBot="1" x14ac:dyDescent="0.25">
      <c r="A11723" s="25" t="s">
        <v>77</v>
      </c>
      <c r="B11723" s="26" t="s">
        <v>147</v>
      </c>
      <c r="C11723" s="26" t="s">
        <v>153</v>
      </c>
      <c r="D11723" s="26" t="s">
        <v>43</v>
      </c>
      <c r="E11723" s="25" t="s">
        <v>73</v>
      </c>
      <c r="F11723" s="25" t="s">
        <v>120</v>
      </c>
      <c r="G11723" s="25" t="s">
        <v>141</v>
      </c>
      <c r="H11723" s="25" t="s">
        <v>320</v>
      </c>
      <c r="I11723" s="27" t="str" cm="1">
        <f t="array" ref="I11723">IF($H11723="Y","Mobility and Recreational",VLOOKUP($D11723&amp;$F11723,CHOOSE({1,2},'BI Remapping'!$A$2:$A$73&amp;'BI Remapping'!$B$2:$B$73,'BI Remapping'!$C$2:$C$73),2,FALSE))</f>
        <v>Industrial Off-Highway</v>
      </c>
      <c r="J11723" s="27" t="str">
        <f>IF($H11723="Y","Mobility",INDEX('BI Remapping'!$F$2:$F$17,MATCH($G11723,'BI Remapping'!$E$2:$E$17,0)))</f>
        <v>Engine PT</v>
      </c>
      <c r="K11723" s="642">
        <v>94119.851979700004</v>
      </c>
    </row>
    <row r="11724" spans="1:11" ht="13.5" thickBot="1" x14ac:dyDescent="0.25">
      <c r="A11724" s="25" t="s">
        <v>77</v>
      </c>
      <c r="B11724" s="26" t="s">
        <v>147</v>
      </c>
      <c r="C11724" s="26" t="s">
        <v>153</v>
      </c>
      <c r="D11724" s="26" t="s">
        <v>43</v>
      </c>
      <c r="E11724" s="25" t="s">
        <v>73</v>
      </c>
      <c r="F11724" s="25" t="s">
        <v>120</v>
      </c>
      <c r="G11724" s="25" t="s">
        <v>142</v>
      </c>
      <c r="H11724" s="25" t="s">
        <v>320</v>
      </c>
      <c r="I11724" s="27" t="str" cm="1">
        <f t="array" ref="I11724">IF($H11724="Y","Mobility and Recreational",VLOOKUP($D11724&amp;$F11724,CHOOSE({1,2},'BI Remapping'!$A$2:$A$73&amp;'BI Remapping'!$B$2:$B$73,'BI Remapping'!$C$2:$C$73),2,FALSE))</f>
        <v>Industrial Off-Highway</v>
      </c>
      <c r="J11724" s="27" t="str">
        <f>IF($H11724="Y","Mobility",INDEX('BI Remapping'!$F$2:$F$17,MATCH($G11724,'BI Remapping'!$E$2:$E$17,0)))</f>
        <v>Engine PT</v>
      </c>
      <c r="K11724" s="642">
        <v>124891.55584469999</v>
      </c>
    </row>
    <row r="11725" spans="1:11" ht="13.5" thickBot="1" x14ac:dyDescent="0.25">
      <c r="A11725" s="25" t="s">
        <v>77</v>
      </c>
      <c r="B11725" s="26" t="s">
        <v>147</v>
      </c>
      <c r="C11725" s="26" t="s">
        <v>153</v>
      </c>
      <c r="D11725" s="26" t="s">
        <v>43</v>
      </c>
      <c r="E11725" s="25" t="s">
        <v>111</v>
      </c>
      <c r="F11725" s="25" t="s">
        <v>123</v>
      </c>
      <c r="G11725" s="25" t="s">
        <v>134</v>
      </c>
      <c r="H11725" s="25" t="s">
        <v>321</v>
      </c>
      <c r="I11725" s="27" t="str" cm="1">
        <f t="array" ref="I11725">IF($H11725="Y","Mobility and Recreational",VLOOKUP($D11725&amp;$F11725,CHOOSE({1,2},'BI Remapping'!$A$2:$A$73&amp;'BI Remapping'!$B$2:$B$73,'BI Remapping'!$C$2:$C$73),2,FALSE))</f>
        <v>Mobility and Recreational</v>
      </c>
      <c r="J11725" s="27" t="str">
        <f>IF($H11725="Y","Mobility",INDEX('BI Remapping'!$F$2:$F$17,MATCH($G11725,'BI Remapping'!$E$2:$E$17,0)))</f>
        <v>Mobility</v>
      </c>
      <c r="K11725" s="642">
        <v>22.5488204</v>
      </c>
    </row>
    <row r="11726" spans="1:11" ht="13.5" thickBot="1" x14ac:dyDescent="0.25">
      <c r="A11726" s="25" t="s">
        <v>77</v>
      </c>
      <c r="B11726" s="26" t="s">
        <v>147</v>
      </c>
      <c r="C11726" s="26" t="s">
        <v>153</v>
      </c>
      <c r="D11726" s="26" t="s">
        <v>43</v>
      </c>
      <c r="E11726" s="25" t="s">
        <v>111</v>
      </c>
      <c r="F11726" s="25" t="s">
        <v>123</v>
      </c>
      <c r="G11726" s="25" t="s">
        <v>134</v>
      </c>
      <c r="H11726" s="25" t="s">
        <v>320</v>
      </c>
      <c r="I11726" s="27" t="str" cm="1">
        <f t="array" ref="I11726">IF($H11726="Y","Mobility and Recreational",VLOOKUP($D11726&amp;$F11726,CHOOSE({1,2},'BI Remapping'!$A$2:$A$73&amp;'BI Remapping'!$B$2:$B$73,'BI Remapping'!$C$2:$C$73),2,FALSE))</f>
        <v>Industrial On-Highway</v>
      </c>
      <c r="J11726" s="27" t="str">
        <f>IF($H11726="Y","Mobility",INDEX('BI Remapping'!$F$2:$F$17,MATCH($G11726,'BI Remapping'!$E$2:$E$17,0)))</f>
        <v>C2B</v>
      </c>
      <c r="K11726" s="642">
        <v>302700.66024210001</v>
      </c>
    </row>
    <row r="11727" spans="1:11" ht="13.5" thickBot="1" x14ac:dyDescent="0.25">
      <c r="A11727" s="25" t="s">
        <v>77</v>
      </c>
      <c r="B11727" s="26" t="s">
        <v>147</v>
      </c>
      <c r="C11727" s="26" t="s">
        <v>153</v>
      </c>
      <c r="D11727" s="26" t="s">
        <v>43</v>
      </c>
      <c r="E11727" s="25" t="s">
        <v>111</v>
      </c>
      <c r="F11727" s="25" t="s">
        <v>123</v>
      </c>
      <c r="G11727" s="25" t="s">
        <v>137</v>
      </c>
      <c r="H11727" s="25" t="s">
        <v>320</v>
      </c>
      <c r="I11727" s="27" t="str" cm="1">
        <f t="array" ref="I11727">IF($H11727="Y","Mobility and Recreational",VLOOKUP($D11727&amp;$F11727,CHOOSE({1,2},'BI Remapping'!$A$2:$A$73&amp;'BI Remapping'!$B$2:$B$73,'BI Remapping'!$C$2:$C$73),2,FALSE))</f>
        <v>Industrial On-Highway</v>
      </c>
      <c r="J11727" s="27" t="str">
        <f>IF($H11727="Y","Mobility",INDEX('BI Remapping'!$F$2:$F$17,MATCH($G11727,'BI Remapping'!$E$2:$E$17,0)))</f>
        <v>Engine PT</v>
      </c>
      <c r="K11727" s="642">
        <v>37959.773621699998</v>
      </c>
    </row>
    <row r="11728" spans="1:11" ht="13.5" thickBot="1" x14ac:dyDescent="0.25">
      <c r="A11728" s="25" t="s">
        <v>77</v>
      </c>
      <c r="B11728" s="26" t="s">
        <v>147</v>
      </c>
      <c r="C11728" s="26" t="s">
        <v>153</v>
      </c>
      <c r="D11728" s="26" t="s">
        <v>43</v>
      </c>
      <c r="E11728" s="25" t="s">
        <v>111</v>
      </c>
      <c r="F11728" s="25" t="s">
        <v>123</v>
      </c>
      <c r="G11728" s="25" t="s">
        <v>142</v>
      </c>
      <c r="H11728" s="25" t="s">
        <v>320</v>
      </c>
      <c r="I11728" s="27" t="str" cm="1">
        <f t="array" ref="I11728">IF($H11728="Y","Mobility and Recreational",VLOOKUP($D11728&amp;$F11728,CHOOSE({1,2},'BI Remapping'!$A$2:$A$73&amp;'BI Remapping'!$B$2:$B$73,'BI Remapping'!$C$2:$C$73),2,FALSE))</f>
        <v>Industrial On-Highway</v>
      </c>
      <c r="J11728" s="27" t="str">
        <f>IF($H11728="Y","Mobility",INDEX('BI Remapping'!$F$2:$F$17,MATCH($G11728,'BI Remapping'!$E$2:$E$17,0)))</f>
        <v>Engine PT</v>
      </c>
      <c r="K11728" s="642">
        <v>59984.822981500001</v>
      </c>
    </row>
    <row r="11729" spans="1:11" ht="13.5" thickBot="1" x14ac:dyDescent="0.25">
      <c r="A11729" s="25" t="s">
        <v>77</v>
      </c>
      <c r="B11729" s="26" t="s">
        <v>147</v>
      </c>
      <c r="C11729" s="26" t="s">
        <v>153</v>
      </c>
      <c r="D11729" s="26" t="s">
        <v>43</v>
      </c>
      <c r="E11729" s="25" t="s">
        <v>111</v>
      </c>
      <c r="F11729" s="25" t="s">
        <v>123</v>
      </c>
      <c r="G11729" s="25" t="s">
        <v>141</v>
      </c>
      <c r="H11729" s="25" t="s">
        <v>320</v>
      </c>
      <c r="I11729" s="27" t="str" cm="1">
        <f t="array" ref="I11729">IF($H11729="Y","Mobility and Recreational",VLOOKUP($D11729&amp;$F11729,CHOOSE({1,2},'BI Remapping'!$A$2:$A$73&amp;'BI Remapping'!$B$2:$B$73,'BI Remapping'!$C$2:$C$73),2,FALSE))</f>
        <v>Industrial On-Highway</v>
      </c>
      <c r="J11729" s="27" t="str">
        <f>IF($H11729="Y","Mobility",INDEX('BI Remapping'!$F$2:$F$17,MATCH($G11729,'BI Remapping'!$E$2:$E$17,0)))</f>
        <v>Engine PT</v>
      </c>
      <c r="K11729" s="642">
        <v>22226.407938</v>
      </c>
    </row>
    <row r="11730" spans="1:11" ht="13.5" thickBot="1" x14ac:dyDescent="0.25">
      <c r="A11730" s="25" t="s">
        <v>77</v>
      </c>
      <c r="B11730" s="26" t="s">
        <v>147</v>
      </c>
      <c r="C11730" s="26" t="s">
        <v>153</v>
      </c>
      <c r="D11730" s="26" t="s">
        <v>43</v>
      </c>
      <c r="E11730" s="25" t="s">
        <v>111</v>
      </c>
      <c r="F11730" s="25" t="s">
        <v>123</v>
      </c>
      <c r="G11730" s="25" t="s">
        <v>138</v>
      </c>
      <c r="H11730" s="25" t="s">
        <v>320</v>
      </c>
      <c r="I11730" s="27" t="str" cm="1">
        <f t="array" ref="I11730">IF($H11730="Y","Mobility and Recreational",VLOOKUP($D11730&amp;$F11730,CHOOSE({1,2},'BI Remapping'!$A$2:$A$73&amp;'BI Remapping'!$B$2:$B$73,'BI Remapping'!$C$2:$C$73),2,FALSE))</f>
        <v>Industrial On-Highway</v>
      </c>
      <c r="J11730" s="27" t="str">
        <f>IF($H11730="Y","Mobility",INDEX('BI Remapping'!$F$2:$F$17,MATCH($G11730,'BI Remapping'!$E$2:$E$17,0)))</f>
        <v>C2B</v>
      </c>
      <c r="K11730" s="642">
        <v>79808.480023700002</v>
      </c>
    </row>
    <row r="11731" spans="1:11" ht="13.5" thickBot="1" x14ac:dyDescent="0.25">
      <c r="A11731" s="25" t="s">
        <v>77</v>
      </c>
      <c r="B11731" s="26" t="s">
        <v>147</v>
      </c>
      <c r="C11731" s="26" t="s">
        <v>153</v>
      </c>
      <c r="D11731" s="26" t="s">
        <v>43</v>
      </c>
      <c r="E11731" s="25" t="s">
        <v>111</v>
      </c>
      <c r="F11731" s="25" t="s">
        <v>123</v>
      </c>
      <c r="G11731" s="25" t="s">
        <v>139</v>
      </c>
      <c r="H11731" s="25" t="s">
        <v>320</v>
      </c>
      <c r="I11731" s="27" t="str" cm="1">
        <f t="array" ref="I11731">IF($H11731="Y","Mobility and Recreational",VLOOKUP($D11731&amp;$F11731,CHOOSE({1,2},'BI Remapping'!$A$2:$A$73&amp;'BI Remapping'!$B$2:$B$73,'BI Remapping'!$C$2:$C$73),2,FALSE))</f>
        <v>Industrial On-Highway</v>
      </c>
      <c r="J11731" s="27" t="str">
        <f>IF($H11731="Y","Mobility",INDEX('BI Remapping'!$F$2:$F$17,MATCH($G11731,'BI Remapping'!$E$2:$E$17,0)))</f>
        <v>Engine PT</v>
      </c>
      <c r="K11731" s="642">
        <v>5244.3350614000001</v>
      </c>
    </row>
    <row r="11732" spans="1:11" ht="13.5" thickBot="1" x14ac:dyDescent="0.25">
      <c r="A11732" s="25" t="s">
        <v>77</v>
      </c>
      <c r="B11732" s="26" t="s">
        <v>147</v>
      </c>
      <c r="C11732" s="26" t="s">
        <v>153</v>
      </c>
      <c r="D11732" s="26" t="s">
        <v>43</v>
      </c>
      <c r="E11732" s="25" t="s">
        <v>111</v>
      </c>
      <c r="F11732" s="25" t="s">
        <v>123</v>
      </c>
      <c r="G11732" s="25" t="s">
        <v>136</v>
      </c>
      <c r="H11732" s="25" t="s">
        <v>320</v>
      </c>
      <c r="I11732" s="27" t="str" cm="1">
        <f t="array" ref="I11732">IF($H11732="Y","Mobility and Recreational",VLOOKUP($D11732&amp;$F11732,CHOOSE({1,2},'BI Remapping'!$A$2:$A$73&amp;'BI Remapping'!$B$2:$B$73,'BI Remapping'!$C$2:$C$73),2,FALSE))</f>
        <v>Industrial On-Highway</v>
      </c>
      <c r="J11732" s="27" t="str">
        <f>IF($H11732="Y","Mobility",INDEX('BI Remapping'!$F$2:$F$17,MATCH($G11732,'BI Remapping'!$E$2:$E$17,0)))</f>
        <v>B2B</v>
      </c>
      <c r="K11732" s="642">
        <v>1034426.9358768</v>
      </c>
    </row>
    <row r="11733" spans="1:11" ht="13.5" thickBot="1" x14ac:dyDescent="0.25">
      <c r="A11733" s="25" t="s">
        <v>77</v>
      </c>
      <c r="B11733" s="26" t="s">
        <v>147</v>
      </c>
      <c r="C11733" s="26" t="s">
        <v>153</v>
      </c>
      <c r="D11733" s="26" t="s">
        <v>43</v>
      </c>
      <c r="E11733" s="25" t="s">
        <v>111</v>
      </c>
      <c r="F11733" s="25" t="s">
        <v>123</v>
      </c>
      <c r="G11733" s="25" t="s">
        <v>136</v>
      </c>
      <c r="H11733" s="25" t="s">
        <v>321</v>
      </c>
      <c r="I11733" s="27" t="str" cm="1">
        <f t="array" ref="I11733">IF($H11733="Y","Mobility and Recreational",VLOOKUP($D11733&amp;$F11733,CHOOSE({1,2},'BI Remapping'!$A$2:$A$73&amp;'BI Remapping'!$B$2:$B$73,'BI Remapping'!$C$2:$C$73),2,FALSE))</f>
        <v>Mobility and Recreational</v>
      </c>
      <c r="J11733" s="27" t="str">
        <f>IF($H11733="Y","Mobility",INDEX('BI Remapping'!$F$2:$F$17,MATCH($G11733,'BI Remapping'!$E$2:$E$17,0)))</f>
        <v>Mobility</v>
      </c>
      <c r="K11733" s="642">
        <v>12842.7514302</v>
      </c>
    </row>
    <row r="11734" spans="1:11" ht="13.5" thickBot="1" x14ac:dyDescent="0.25">
      <c r="A11734" s="25" t="s">
        <v>77</v>
      </c>
      <c r="B11734" s="26" t="s">
        <v>147</v>
      </c>
      <c r="C11734" s="26" t="s">
        <v>153</v>
      </c>
      <c r="D11734" s="26" t="s">
        <v>43</v>
      </c>
      <c r="E11734" s="25" t="s">
        <v>111</v>
      </c>
      <c r="F11734" s="25" t="s">
        <v>123</v>
      </c>
      <c r="G11734" s="25" t="s">
        <v>140</v>
      </c>
      <c r="H11734" s="25" t="s">
        <v>320</v>
      </c>
      <c r="I11734" s="27" t="str" cm="1">
        <f t="array" ref="I11734">IF($H11734="Y","Mobility and Recreational",VLOOKUP($D11734&amp;$F11734,CHOOSE({1,2},'BI Remapping'!$A$2:$A$73&amp;'BI Remapping'!$B$2:$B$73,'BI Remapping'!$C$2:$C$73),2,FALSE))</f>
        <v>Industrial On-Highway</v>
      </c>
      <c r="J11734" s="27" t="str">
        <f>IF($H11734="Y","Mobility",INDEX('BI Remapping'!$F$2:$F$17,MATCH($G11734,'BI Remapping'!$E$2:$E$17,0)))</f>
        <v>TPU</v>
      </c>
      <c r="K11734" s="642">
        <v>58607.610281499998</v>
      </c>
    </row>
    <row r="11735" spans="1:11" ht="13.5" thickBot="1" x14ac:dyDescent="0.25">
      <c r="A11735" s="25" t="s">
        <v>77</v>
      </c>
      <c r="B11735" s="26" t="s">
        <v>147</v>
      </c>
      <c r="C11735" s="26" t="s">
        <v>153</v>
      </c>
      <c r="D11735" s="26" t="s">
        <v>43</v>
      </c>
      <c r="E11735" s="25" t="s">
        <v>111</v>
      </c>
      <c r="F11735" s="25" t="s">
        <v>123</v>
      </c>
      <c r="G11735" s="25" t="s">
        <v>143</v>
      </c>
      <c r="H11735" s="25" t="s">
        <v>320</v>
      </c>
      <c r="I11735" s="27" t="str" cm="1">
        <f t="array" ref="I11735">IF($H11735="Y","Mobility and Recreational",VLOOKUP($D11735&amp;$F11735,CHOOSE({1,2},'BI Remapping'!$A$2:$A$73&amp;'BI Remapping'!$B$2:$B$73,'BI Remapping'!$C$2:$C$73),2,FALSE))</f>
        <v>Industrial On-Highway</v>
      </c>
      <c r="J11735" s="27" t="str">
        <f>IF($H11735="Y","Mobility",INDEX('BI Remapping'!$F$2:$F$17,MATCH($G11735,'BI Remapping'!$E$2:$E$17,0)))</f>
        <v>Engine PT</v>
      </c>
      <c r="K11735" s="642">
        <v>6498.4043964000002</v>
      </c>
    </row>
    <row r="11736" spans="1:11" ht="13.5" thickBot="1" x14ac:dyDescent="0.25">
      <c r="A11736" s="25" t="s">
        <v>77</v>
      </c>
      <c r="B11736" s="26" t="s">
        <v>147</v>
      </c>
      <c r="C11736" s="26" t="s">
        <v>153</v>
      </c>
      <c r="D11736" s="26" t="s">
        <v>43</v>
      </c>
      <c r="E11736" s="25" t="s">
        <v>111</v>
      </c>
      <c r="F11736" s="25" t="s">
        <v>123</v>
      </c>
      <c r="G11736" s="25" t="s">
        <v>135</v>
      </c>
      <c r="H11736" s="25" t="s">
        <v>320</v>
      </c>
      <c r="I11736" s="27" t="str" cm="1">
        <f t="array" ref="I11736">IF($H11736="Y","Mobility and Recreational",VLOOKUP($D11736&amp;$F11736,CHOOSE({1,2},'BI Remapping'!$A$2:$A$73&amp;'BI Remapping'!$B$2:$B$73,'BI Remapping'!$C$2:$C$73),2,FALSE))</f>
        <v>Industrial On-Highway</v>
      </c>
      <c r="J11736" s="27" t="str">
        <f>IF($H11736="Y","Mobility",INDEX('BI Remapping'!$F$2:$F$17,MATCH($G11736,'BI Remapping'!$E$2:$E$17,0)))</f>
        <v>Water Pumps</v>
      </c>
      <c r="K11736" s="642">
        <v>1861.2431362</v>
      </c>
    </row>
    <row r="11737" spans="1:11" ht="13.5" thickBot="1" x14ac:dyDescent="0.25">
      <c r="A11737" s="25" t="s">
        <v>77</v>
      </c>
      <c r="B11737" s="26" t="s">
        <v>147</v>
      </c>
      <c r="C11737" s="26" t="s">
        <v>153</v>
      </c>
      <c r="D11737" s="26" t="s">
        <v>43</v>
      </c>
      <c r="E11737" s="25" t="s">
        <v>111</v>
      </c>
      <c r="F11737" s="25" t="s">
        <v>121</v>
      </c>
      <c r="G11737" s="25" t="s">
        <v>142</v>
      </c>
      <c r="H11737" s="25" t="s">
        <v>320</v>
      </c>
      <c r="I11737" s="27" t="str" cm="1">
        <f t="array" ref="I11737">IF($H11737="Y","Mobility and Recreational",VLOOKUP($D11737&amp;$F11737,CHOOSE({1,2},'BI Remapping'!$A$2:$A$73&amp;'BI Remapping'!$B$2:$B$73,'BI Remapping'!$C$2:$C$73),2,FALSE))</f>
        <v>Industrial On-Highway</v>
      </c>
      <c r="J11737" s="27" t="str">
        <f>IF($H11737="Y","Mobility",INDEX('BI Remapping'!$F$2:$F$17,MATCH($G11737,'BI Remapping'!$E$2:$E$17,0)))</f>
        <v>Engine PT</v>
      </c>
      <c r="K11737" s="642">
        <v>65812.305319899999</v>
      </c>
    </row>
    <row r="11738" spans="1:11" ht="13.5" thickBot="1" x14ac:dyDescent="0.25">
      <c r="A11738" s="25" t="s">
        <v>77</v>
      </c>
      <c r="B11738" s="26" t="s">
        <v>147</v>
      </c>
      <c r="C11738" s="26" t="s">
        <v>153</v>
      </c>
      <c r="D11738" s="26" t="s">
        <v>43</v>
      </c>
      <c r="E11738" s="25" t="s">
        <v>111</v>
      </c>
      <c r="F11738" s="25" t="s">
        <v>121</v>
      </c>
      <c r="G11738" s="25" t="s">
        <v>134</v>
      </c>
      <c r="H11738" s="25" t="s">
        <v>321</v>
      </c>
      <c r="I11738" s="27" t="str" cm="1">
        <f t="array" ref="I11738">IF($H11738="Y","Mobility and Recreational",VLOOKUP($D11738&amp;$F11738,CHOOSE({1,2},'BI Remapping'!$A$2:$A$73&amp;'BI Remapping'!$B$2:$B$73,'BI Remapping'!$C$2:$C$73),2,FALSE))</f>
        <v>Mobility and Recreational</v>
      </c>
      <c r="J11738" s="27" t="str">
        <f>IF($H11738="Y","Mobility",INDEX('BI Remapping'!$F$2:$F$17,MATCH($G11738,'BI Remapping'!$E$2:$E$17,0)))</f>
        <v>Mobility</v>
      </c>
      <c r="K11738" s="642">
        <v>32.220619999999997</v>
      </c>
    </row>
    <row r="11739" spans="1:11" ht="13.5" thickBot="1" x14ac:dyDescent="0.25">
      <c r="A11739" s="25" t="s">
        <v>77</v>
      </c>
      <c r="B11739" s="26" t="s">
        <v>147</v>
      </c>
      <c r="C11739" s="26" t="s">
        <v>153</v>
      </c>
      <c r="D11739" s="26" t="s">
        <v>43</v>
      </c>
      <c r="E11739" s="25" t="s">
        <v>111</v>
      </c>
      <c r="F11739" s="25" t="s">
        <v>121</v>
      </c>
      <c r="G11739" s="25" t="s">
        <v>134</v>
      </c>
      <c r="H11739" s="25" t="s">
        <v>320</v>
      </c>
      <c r="I11739" s="27" t="str" cm="1">
        <f t="array" ref="I11739">IF($H11739="Y","Mobility and Recreational",VLOOKUP($D11739&amp;$F11739,CHOOSE({1,2},'BI Remapping'!$A$2:$A$73&amp;'BI Remapping'!$B$2:$B$73,'BI Remapping'!$C$2:$C$73),2,FALSE))</f>
        <v>Industrial On-Highway</v>
      </c>
      <c r="J11739" s="27" t="str">
        <f>IF($H11739="Y","Mobility",INDEX('BI Remapping'!$F$2:$F$17,MATCH($G11739,'BI Remapping'!$E$2:$E$17,0)))</f>
        <v>C2B</v>
      </c>
      <c r="K11739" s="642">
        <v>336274.18745989999</v>
      </c>
    </row>
    <row r="11740" spans="1:11" ht="13.5" thickBot="1" x14ac:dyDescent="0.25">
      <c r="A11740" s="25" t="s">
        <v>77</v>
      </c>
      <c r="B11740" s="26" t="s">
        <v>147</v>
      </c>
      <c r="C11740" s="26" t="s">
        <v>153</v>
      </c>
      <c r="D11740" s="26" t="s">
        <v>43</v>
      </c>
      <c r="E11740" s="25" t="s">
        <v>111</v>
      </c>
      <c r="F11740" s="25" t="s">
        <v>121</v>
      </c>
      <c r="G11740" s="25" t="s">
        <v>136</v>
      </c>
      <c r="H11740" s="25" t="s">
        <v>320</v>
      </c>
      <c r="I11740" s="27" t="str" cm="1">
        <f t="array" ref="I11740">IF($H11740="Y","Mobility and Recreational",VLOOKUP($D11740&amp;$F11740,CHOOSE({1,2},'BI Remapping'!$A$2:$A$73&amp;'BI Remapping'!$B$2:$B$73,'BI Remapping'!$C$2:$C$73),2,FALSE))</f>
        <v>Industrial On-Highway</v>
      </c>
      <c r="J11740" s="27" t="str">
        <f>IF($H11740="Y","Mobility",INDEX('BI Remapping'!$F$2:$F$17,MATCH($G11740,'BI Remapping'!$E$2:$E$17,0)))</f>
        <v>B2B</v>
      </c>
      <c r="K11740" s="642">
        <v>1092365.5622310999</v>
      </c>
    </row>
    <row r="11741" spans="1:11" ht="13.5" thickBot="1" x14ac:dyDescent="0.25">
      <c r="A11741" s="25" t="s">
        <v>77</v>
      </c>
      <c r="B11741" s="26" t="s">
        <v>147</v>
      </c>
      <c r="C11741" s="26" t="s">
        <v>153</v>
      </c>
      <c r="D11741" s="26" t="s">
        <v>43</v>
      </c>
      <c r="E11741" s="25" t="s">
        <v>111</v>
      </c>
      <c r="F11741" s="25" t="s">
        <v>121</v>
      </c>
      <c r="G11741" s="25" t="s">
        <v>136</v>
      </c>
      <c r="H11741" s="25" t="s">
        <v>321</v>
      </c>
      <c r="I11741" s="27" t="str" cm="1">
        <f t="array" ref="I11741">IF($H11741="Y","Mobility and Recreational",VLOOKUP($D11741&amp;$F11741,CHOOSE({1,2},'BI Remapping'!$A$2:$A$73&amp;'BI Remapping'!$B$2:$B$73,'BI Remapping'!$C$2:$C$73),2,FALSE))</f>
        <v>Mobility and Recreational</v>
      </c>
      <c r="J11741" s="27" t="str">
        <f>IF($H11741="Y","Mobility",INDEX('BI Remapping'!$F$2:$F$17,MATCH($G11741,'BI Remapping'!$E$2:$E$17,0)))</f>
        <v>Mobility</v>
      </c>
      <c r="K11741" s="642">
        <v>10853.8947104</v>
      </c>
    </row>
    <row r="11742" spans="1:11" ht="13.5" thickBot="1" x14ac:dyDescent="0.25">
      <c r="A11742" s="25" t="s">
        <v>77</v>
      </c>
      <c r="B11742" s="26" t="s">
        <v>147</v>
      </c>
      <c r="C11742" s="26" t="s">
        <v>153</v>
      </c>
      <c r="D11742" s="26" t="s">
        <v>43</v>
      </c>
      <c r="E11742" s="25" t="s">
        <v>111</v>
      </c>
      <c r="F11742" s="25" t="s">
        <v>121</v>
      </c>
      <c r="G11742" s="25" t="s">
        <v>141</v>
      </c>
      <c r="H11742" s="25" t="s">
        <v>320</v>
      </c>
      <c r="I11742" s="27" t="str" cm="1">
        <f t="array" ref="I11742">IF($H11742="Y","Mobility and Recreational",VLOOKUP($D11742&amp;$F11742,CHOOSE({1,2},'BI Remapping'!$A$2:$A$73&amp;'BI Remapping'!$B$2:$B$73,'BI Remapping'!$C$2:$C$73),2,FALSE))</f>
        <v>Industrial On-Highway</v>
      </c>
      <c r="J11742" s="27" t="str">
        <f>IF($H11742="Y","Mobility",INDEX('BI Remapping'!$F$2:$F$17,MATCH($G11742,'BI Remapping'!$E$2:$E$17,0)))</f>
        <v>Engine PT</v>
      </c>
      <c r="K11742" s="642">
        <v>20065.5889589</v>
      </c>
    </row>
    <row r="11743" spans="1:11" ht="13.5" thickBot="1" x14ac:dyDescent="0.25">
      <c r="A11743" s="25" t="s">
        <v>77</v>
      </c>
      <c r="B11743" s="26" t="s">
        <v>147</v>
      </c>
      <c r="C11743" s="26" t="s">
        <v>153</v>
      </c>
      <c r="D11743" s="26" t="s">
        <v>43</v>
      </c>
      <c r="E11743" s="25" t="s">
        <v>111</v>
      </c>
      <c r="F11743" s="25" t="s">
        <v>121</v>
      </c>
      <c r="G11743" s="25" t="s">
        <v>137</v>
      </c>
      <c r="H11743" s="25" t="s">
        <v>320</v>
      </c>
      <c r="I11743" s="27" t="str" cm="1">
        <f t="array" ref="I11743">IF($H11743="Y","Mobility and Recreational",VLOOKUP($D11743&amp;$F11743,CHOOSE({1,2},'BI Remapping'!$A$2:$A$73&amp;'BI Remapping'!$B$2:$B$73,'BI Remapping'!$C$2:$C$73),2,FALSE))</f>
        <v>Industrial On-Highway</v>
      </c>
      <c r="J11743" s="27" t="str">
        <f>IF($H11743="Y","Mobility",INDEX('BI Remapping'!$F$2:$F$17,MATCH($G11743,'BI Remapping'!$E$2:$E$17,0)))</f>
        <v>Engine PT</v>
      </c>
      <c r="K11743" s="642">
        <v>40602.012809799999</v>
      </c>
    </row>
    <row r="11744" spans="1:11" ht="13.5" thickBot="1" x14ac:dyDescent="0.25">
      <c r="A11744" s="25" t="s">
        <v>77</v>
      </c>
      <c r="B11744" s="26" t="s">
        <v>147</v>
      </c>
      <c r="C11744" s="26" t="s">
        <v>153</v>
      </c>
      <c r="D11744" s="26" t="s">
        <v>43</v>
      </c>
      <c r="E11744" s="25" t="s">
        <v>111</v>
      </c>
      <c r="F11744" s="25" t="s">
        <v>121</v>
      </c>
      <c r="G11744" s="25" t="s">
        <v>139</v>
      </c>
      <c r="H11744" s="25" t="s">
        <v>320</v>
      </c>
      <c r="I11744" s="27" t="str" cm="1">
        <f t="array" ref="I11744">IF($H11744="Y","Mobility and Recreational",VLOOKUP($D11744&amp;$F11744,CHOOSE({1,2},'BI Remapping'!$A$2:$A$73&amp;'BI Remapping'!$B$2:$B$73,'BI Remapping'!$C$2:$C$73),2,FALSE))</f>
        <v>Industrial On-Highway</v>
      </c>
      <c r="J11744" s="27" t="str">
        <f>IF($H11744="Y","Mobility",INDEX('BI Remapping'!$F$2:$F$17,MATCH($G11744,'BI Remapping'!$E$2:$E$17,0)))</f>
        <v>Engine PT</v>
      </c>
      <c r="K11744" s="642">
        <v>5597.4681148999998</v>
      </c>
    </row>
    <row r="11745" spans="1:11" ht="13.5" thickBot="1" x14ac:dyDescent="0.25">
      <c r="A11745" s="25" t="s">
        <v>77</v>
      </c>
      <c r="B11745" s="26" t="s">
        <v>147</v>
      </c>
      <c r="C11745" s="26" t="s">
        <v>153</v>
      </c>
      <c r="D11745" s="26" t="s">
        <v>43</v>
      </c>
      <c r="E11745" s="25" t="s">
        <v>111</v>
      </c>
      <c r="F11745" s="25" t="s">
        <v>121</v>
      </c>
      <c r="G11745" s="25" t="s">
        <v>138</v>
      </c>
      <c r="H11745" s="25" t="s">
        <v>320</v>
      </c>
      <c r="I11745" s="27" t="str" cm="1">
        <f t="array" ref="I11745">IF($H11745="Y","Mobility and Recreational",VLOOKUP($D11745&amp;$F11745,CHOOSE({1,2},'BI Remapping'!$A$2:$A$73&amp;'BI Remapping'!$B$2:$B$73,'BI Remapping'!$C$2:$C$73),2,FALSE))</f>
        <v>Industrial On-Highway</v>
      </c>
      <c r="J11745" s="27" t="str">
        <f>IF($H11745="Y","Mobility",INDEX('BI Remapping'!$F$2:$F$17,MATCH($G11745,'BI Remapping'!$E$2:$E$17,0)))</f>
        <v>C2B</v>
      </c>
      <c r="K11745" s="642">
        <v>71495.382256099998</v>
      </c>
    </row>
    <row r="11746" spans="1:11" ht="13.5" thickBot="1" x14ac:dyDescent="0.25">
      <c r="A11746" s="25" t="s">
        <v>77</v>
      </c>
      <c r="B11746" s="26" t="s">
        <v>147</v>
      </c>
      <c r="C11746" s="26" t="s">
        <v>153</v>
      </c>
      <c r="D11746" s="26" t="s">
        <v>43</v>
      </c>
      <c r="E11746" s="25" t="s">
        <v>111</v>
      </c>
      <c r="F11746" s="25" t="s">
        <v>121</v>
      </c>
      <c r="G11746" s="25" t="s">
        <v>140</v>
      </c>
      <c r="H11746" s="25" t="s">
        <v>320</v>
      </c>
      <c r="I11746" s="27" t="str" cm="1">
        <f t="array" ref="I11746">IF($H11746="Y","Mobility and Recreational",VLOOKUP($D11746&amp;$F11746,CHOOSE({1,2},'BI Remapping'!$A$2:$A$73&amp;'BI Remapping'!$B$2:$B$73,'BI Remapping'!$C$2:$C$73),2,FALSE))</f>
        <v>Industrial On-Highway</v>
      </c>
      <c r="J11746" s="27" t="str">
        <f>IF($H11746="Y","Mobility",INDEX('BI Remapping'!$F$2:$F$17,MATCH($G11746,'BI Remapping'!$E$2:$E$17,0)))</f>
        <v>TPU</v>
      </c>
      <c r="K11746" s="642">
        <v>59382.070099899996</v>
      </c>
    </row>
    <row r="11747" spans="1:11" ht="13.5" thickBot="1" x14ac:dyDescent="0.25">
      <c r="A11747" s="25" t="s">
        <v>77</v>
      </c>
      <c r="B11747" s="26" t="s">
        <v>147</v>
      </c>
      <c r="C11747" s="26" t="s">
        <v>153</v>
      </c>
      <c r="D11747" s="26" t="s">
        <v>43</v>
      </c>
      <c r="E11747" s="25" t="s">
        <v>111</v>
      </c>
      <c r="F11747" s="25" t="s">
        <v>121</v>
      </c>
      <c r="G11747" s="25" t="s">
        <v>143</v>
      </c>
      <c r="H11747" s="25" t="s">
        <v>320</v>
      </c>
      <c r="I11747" s="27" t="str" cm="1">
        <f t="array" ref="I11747">IF($H11747="Y","Mobility and Recreational",VLOOKUP($D11747&amp;$F11747,CHOOSE({1,2},'BI Remapping'!$A$2:$A$73&amp;'BI Remapping'!$B$2:$B$73,'BI Remapping'!$C$2:$C$73),2,FALSE))</f>
        <v>Industrial On-Highway</v>
      </c>
      <c r="J11747" s="27" t="str">
        <f>IF($H11747="Y","Mobility",INDEX('BI Remapping'!$F$2:$F$17,MATCH($G11747,'BI Remapping'!$E$2:$E$17,0)))</f>
        <v>Engine PT</v>
      </c>
      <c r="K11747" s="642">
        <v>11359.8585561</v>
      </c>
    </row>
    <row r="11748" spans="1:11" ht="13.5" thickBot="1" x14ac:dyDescent="0.25">
      <c r="A11748" s="25" t="s">
        <v>77</v>
      </c>
      <c r="B11748" s="26" t="s">
        <v>147</v>
      </c>
      <c r="C11748" s="26" t="s">
        <v>153</v>
      </c>
      <c r="D11748" s="26" t="s">
        <v>43</v>
      </c>
      <c r="E11748" s="25" t="s">
        <v>111</v>
      </c>
      <c r="F11748" s="25" t="s">
        <v>121</v>
      </c>
      <c r="G11748" s="25" t="s">
        <v>135</v>
      </c>
      <c r="H11748" s="25" t="s">
        <v>320</v>
      </c>
      <c r="I11748" s="27" t="str" cm="1">
        <f t="array" ref="I11748">IF($H11748="Y","Mobility and Recreational",VLOOKUP($D11748&amp;$F11748,CHOOSE({1,2},'BI Remapping'!$A$2:$A$73&amp;'BI Remapping'!$B$2:$B$73,'BI Remapping'!$C$2:$C$73),2,FALSE))</f>
        <v>Industrial On-Highway</v>
      </c>
      <c r="J11748" s="27" t="str">
        <f>IF($H11748="Y","Mobility",INDEX('BI Remapping'!$F$2:$F$17,MATCH($G11748,'BI Remapping'!$E$2:$E$17,0)))</f>
        <v>Water Pumps</v>
      </c>
      <c r="K11748" s="642">
        <v>1212.9508661</v>
      </c>
    </row>
    <row r="11749" spans="1:11" ht="13.5" thickBot="1" x14ac:dyDescent="0.25">
      <c r="A11749" s="25" t="s">
        <v>77</v>
      </c>
      <c r="B11749" s="26" t="s">
        <v>147</v>
      </c>
      <c r="C11749" s="26" t="s">
        <v>153</v>
      </c>
      <c r="D11749" s="25" t="s">
        <v>39</v>
      </c>
      <c r="E11749" s="25" t="s">
        <v>30</v>
      </c>
      <c r="F11749" s="25" t="s">
        <v>125</v>
      </c>
      <c r="G11749" s="25" t="s">
        <v>135</v>
      </c>
      <c r="H11749" s="25" t="s">
        <v>320</v>
      </c>
      <c r="I11749" s="27" t="str" cm="1">
        <f t="array" ref="I11749">IF($H11749="Y","Mobility and Recreational",VLOOKUP($D11749&amp;$F11749,CHOOSE({1,2},'BI Remapping'!$A$2:$A$73&amp;'BI Remapping'!$B$2:$B$73,'BI Remapping'!$C$2:$C$73),2,FALSE))</f>
        <v>Energy</v>
      </c>
      <c r="J11749" s="27" t="str">
        <f>IF($H11749="Y","Mobility",INDEX('BI Remapping'!$F$2:$F$17,MATCH($G11749,'BI Remapping'!$E$2:$E$17,0)))</f>
        <v>Water Pumps</v>
      </c>
      <c r="K11749" s="642">
        <v>412473.85540669999</v>
      </c>
    </row>
    <row r="11750" spans="1:11" ht="13.5" thickBot="1" x14ac:dyDescent="0.25">
      <c r="A11750" s="25" t="s">
        <v>77</v>
      </c>
      <c r="B11750" s="26" t="s">
        <v>147</v>
      </c>
      <c r="C11750" s="26" t="s">
        <v>153</v>
      </c>
      <c r="D11750" s="25" t="s">
        <v>39</v>
      </c>
      <c r="E11750" s="25" t="s">
        <v>30</v>
      </c>
      <c r="F11750" s="25" t="s">
        <v>125</v>
      </c>
      <c r="G11750" s="25" t="s">
        <v>142</v>
      </c>
      <c r="H11750" s="25" t="s">
        <v>320</v>
      </c>
      <c r="I11750" s="27" t="str" cm="1">
        <f t="array" ref="I11750">IF($H11750="Y","Mobility and Recreational",VLOOKUP($D11750&amp;$F11750,CHOOSE({1,2},'BI Remapping'!$A$2:$A$73&amp;'BI Remapping'!$B$2:$B$73,'BI Remapping'!$C$2:$C$73),2,FALSE))</f>
        <v>Energy</v>
      </c>
      <c r="J11750" s="27" t="str">
        <f>IF($H11750="Y","Mobility",INDEX('BI Remapping'!$F$2:$F$17,MATCH($G11750,'BI Remapping'!$E$2:$E$17,0)))</f>
        <v>Engine PT</v>
      </c>
      <c r="K11750" s="642">
        <v>1182760.9715823999</v>
      </c>
    </row>
    <row r="11751" spans="1:11" ht="13.5" thickBot="1" x14ac:dyDescent="0.25">
      <c r="A11751" s="25" t="s">
        <v>77</v>
      </c>
      <c r="B11751" s="26" t="s">
        <v>147</v>
      </c>
      <c r="C11751" s="26" t="s">
        <v>153</v>
      </c>
      <c r="D11751" s="25" t="s">
        <v>39</v>
      </c>
      <c r="E11751" s="25" t="s">
        <v>30</v>
      </c>
      <c r="F11751" s="25" t="s">
        <v>125</v>
      </c>
      <c r="G11751" s="25" t="s">
        <v>141</v>
      </c>
      <c r="H11751" s="25" t="s">
        <v>320</v>
      </c>
      <c r="I11751" s="27" t="str" cm="1">
        <f t="array" ref="I11751">IF($H11751="Y","Mobility and Recreational",VLOOKUP($D11751&amp;$F11751,CHOOSE({1,2},'BI Remapping'!$A$2:$A$73&amp;'BI Remapping'!$B$2:$B$73,'BI Remapping'!$C$2:$C$73),2,FALSE))</f>
        <v>Energy</v>
      </c>
      <c r="J11751" s="27" t="str">
        <f>IF($H11751="Y","Mobility",INDEX('BI Remapping'!$F$2:$F$17,MATCH($G11751,'BI Remapping'!$E$2:$E$17,0)))</f>
        <v>Engine PT</v>
      </c>
      <c r="K11751" s="642">
        <v>703251.97841860005</v>
      </c>
    </row>
    <row r="11752" spans="1:11" ht="13.5" thickBot="1" x14ac:dyDescent="0.25">
      <c r="A11752" s="25" t="s">
        <v>77</v>
      </c>
      <c r="B11752" s="26" t="s">
        <v>147</v>
      </c>
      <c r="C11752" s="26" t="s">
        <v>153</v>
      </c>
      <c r="D11752" s="25" t="s">
        <v>39</v>
      </c>
      <c r="E11752" s="25" t="s">
        <v>30</v>
      </c>
      <c r="F11752" s="25" t="s">
        <v>125</v>
      </c>
      <c r="G11752" s="25" t="s">
        <v>136</v>
      </c>
      <c r="H11752" s="25" t="s">
        <v>320</v>
      </c>
      <c r="I11752" s="27" t="str" cm="1">
        <f t="array" ref="I11752">IF($H11752="Y","Mobility and Recreational",VLOOKUP($D11752&amp;$F11752,CHOOSE({1,2},'BI Remapping'!$A$2:$A$73&amp;'BI Remapping'!$B$2:$B$73,'BI Remapping'!$C$2:$C$73),2,FALSE))</f>
        <v>Energy</v>
      </c>
      <c r="J11752" s="27" t="str">
        <f>IF($H11752="Y","Mobility",INDEX('BI Remapping'!$F$2:$F$17,MATCH($G11752,'BI Remapping'!$E$2:$E$17,0)))</f>
        <v>B2B</v>
      </c>
      <c r="K11752" s="642">
        <v>837467.22152290004</v>
      </c>
    </row>
    <row r="11753" spans="1:11" ht="13.5" thickBot="1" x14ac:dyDescent="0.25">
      <c r="A11753" s="25" t="s">
        <v>77</v>
      </c>
      <c r="B11753" s="26" t="s">
        <v>147</v>
      </c>
      <c r="C11753" s="26" t="s">
        <v>153</v>
      </c>
      <c r="D11753" s="25" t="s">
        <v>39</v>
      </c>
      <c r="E11753" s="25" t="s">
        <v>30</v>
      </c>
      <c r="F11753" s="25" t="s">
        <v>125</v>
      </c>
      <c r="G11753" s="25" t="s">
        <v>136</v>
      </c>
      <c r="H11753" s="25" t="s">
        <v>321</v>
      </c>
      <c r="I11753" s="27" t="str" cm="1">
        <f t="array" ref="I11753">IF($H11753="Y","Mobility and Recreational",VLOOKUP($D11753&amp;$F11753,CHOOSE({1,2},'BI Remapping'!$A$2:$A$73&amp;'BI Remapping'!$B$2:$B$73,'BI Remapping'!$C$2:$C$73),2,FALSE))</f>
        <v>Mobility and Recreational</v>
      </c>
      <c r="J11753" s="27" t="str">
        <f>IF($H11753="Y","Mobility",INDEX('BI Remapping'!$F$2:$F$17,MATCH($G11753,'BI Remapping'!$E$2:$E$17,0)))</f>
        <v>Mobility</v>
      </c>
      <c r="K11753" s="642">
        <v>27745.449192700002</v>
      </c>
    </row>
    <row r="11754" spans="1:11" ht="13.5" thickBot="1" x14ac:dyDescent="0.25">
      <c r="A11754" s="25" t="s">
        <v>77</v>
      </c>
      <c r="B11754" s="26" t="s">
        <v>147</v>
      </c>
      <c r="C11754" s="26" t="s">
        <v>153</v>
      </c>
      <c r="D11754" s="25" t="s">
        <v>39</v>
      </c>
      <c r="E11754" s="25" t="s">
        <v>30</v>
      </c>
      <c r="F11754" s="25" t="s">
        <v>125</v>
      </c>
      <c r="G11754" s="25" t="s">
        <v>139</v>
      </c>
      <c r="H11754" s="25" t="s">
        <v>320</v>
      </c>
      <c r="I11754" s="27" t="str" cm="1">
        <f t="array" ref="I11754">IF($H11754="Y","Mobility and Recreational",VLOOKUP($D11754&amp;$F11754,CHOOSE({1,2},'BI Remapping'!$A$2:$A$73&amp;'BI Remapping'!$B$2:$B$73,'BI Remapping'!$C$2:$C$73),2,FALSE))</f>
        <v>Energy</v>
      </c>
      <c r="J11754" s="27" t="str">
        <f>IF($H11754="Y","Mobility",INDEX('BI Remapping'!$F$2:$F$17,MATCH($G11754,'BI Remapping'!$E$2:$E$17,0)))</f>
        <v>Engine PT</v>
      </c>
      <c r="K11754" s="642">
        <v>202215.1706054</v>
      </c>
    </row>
    <row r="11755" spans="1:11" ht="13.5" thickBot="1" x14ac:dyDescent="0.25">
      <c r="A11755" s="25" t="s">
        <v>77</v>
      </c>
      <c r="B11755" s="26" t="s">
        <v>147</v>
      </c>
      <c r="C11755" s="26" t="s">
        <v>153</v>
      </c>
      <c r="D11755" s="25" t="s">
        <v>39</v>
      </c>
      <c r="E11755" s="25" t="s">
        <v>30</v>
      </c>
      <c r="F11755" s="25" t="s">
        <v>125</v>
      </c>
      <c r="G11755" s="25" t="s">
        <v>137</v>
      </c>
      <c r="H11755" s="25" t="s">
        <v>320</v>
      </c>
      <c r="I11755" s="27" t="str" cm="1">
        <f t="array" ref="I11755">IF($H11755="Y","Mobility and Recreational",VLOOKUP($D11755&amp;$F11755,CHOOSE({1,2},'BI Remapping'!$A$2:$A$73&amp;'BI Remapping'!$B$2:$B$73,'BI Remapping'!$C$2:$C$73),2,FALSE))</f>
        <v>Energy</v>
      </c>
      <c r="J11755" s="27" t="str">
        <f>IF($H11755="Y","Mobility",INDEX('BI Remapping'!$F$2:$F$17,MATCH($G11755,'BI Remapping'!$E$2:$E$17,0)))</f>
        <v>Engine PT</v>
      </c>
      <c r="K11755" s="642">
        <v>21240.150072699998</v>
      </c>
    </row>
    <row r="11756" spans="1:11" ht="13.5" thickBot="1" x14ac:dyDescent="0.25">
      <c r="A11756" s="25" t="s">
        <v>77</v>
      </c>
      <c r="B11756" s="26" t="s">
        <v>147</v>
      </c>
      <c r="C11756" s="26" t="s">
        <v>153</v>
      </c>
      <c r="D11756" s="25" t="s">
        <v>39</v>
      </c>
      <c r="E11756" s="25" t="s">
        <v>30</v>
      </c>
      <c r="F11756" s="25" t="s">
        <v>125</v>
      </c>
      <c r="G11756" s="25" t="s">
        <v>138</v>
      </c>
      <c r="H11756" s="25" t="s">
        <v>320</v>
      </c>
      <c r="I11756" s="27" t="str" cm="1">
        <f t="array" ref="I11756">IF($H11756="Y","Mobility and Recreational",VLOOKUP($D11756&amp;$F11756,CHOOSE({1,2},'BI Remapping'!$A$2:$A$73&amp;'BI Remapping'!$B$2:$B$73,'BI Remapping'!$C$2:$C$73),2,FALSE))</f>
        <v>Energy</v>
      </c>
      <c r="J11756" s="27" t="str">
        <f>IF($H11756="Y","Mobility",INDEX('BI Remapping'!$F$2:$F$17,MATCH($G11756,'BI Remapping'!$E$2:$E$17,0)))</f>
        <v>C2B</v>
      </c>
      <c r="K11756" s="642">
        <v>0.69286999999999999</v>
      </c>
    </row>
    <row r="11757" spans="1:11" ht="13.5" thickBot="1" x14ac:dyDescent="0.25">
      <c r="A11757" s="25" t="s">
        <v>77</v>
      </c>
      <c r="B11757" s="26" t="s">
        <v>147</v>
      </c>
      <c r="C11757" s="26" t="s">
        <v>153</v>
      </c>
      <c r="D11757" s="25" t="s">
        <v>39</v>
      </c>
      <c r="E11757" s="25" t="s">
        <v>30</v>
      </c>
      <c r="F11757" s="25" t="s">
        <v>125</v>
      </c>
      <c r="G11757" s="25" t="s">
        <v>143</v>
      </c>
      <c r="H11757" s="25" t="s">
        <v>320</v>
      </c>
      <c r="I11757" s="27" t="str" cm="1">
        <f t="array" ref="I11757">IF($H11757="Y","Mobility and Recreational",VLOOKUP($D11757&amp;$F11757,CHOOSE({1,2},'BI Remapping'!$A$2:$A$73&amp;'BI Remapping'!$B$2:$B$73,'BI Remapping'!$C$2:$C$73),2,FALSE))</f>
        <v>Energy</v>
      </c>
      <c r="J11757" s="27" t="str">
        <f>IF($H11757="Y","Mobility",INDEX('BI Remapping'!$F$2:$F$17,MATCH($G11757,'BI Remapping'!$E$2:$E$17,0)))</f>
        <v>Engine PT</v>
      </c>
      <c r="K11757" s="642">
        <v>14206.9990812</v>
      </c>
    </row>
    <row r="11758" spans="1:11" ht="13.5" thickBot="1" x14ac:dyDescent="0.25">
      <c r="A11758" s="25" t="s">
        <v>77</v>
      </c>
      <c r="B11758" s="26" t="s">
        <v>147</v>
      </c>
      <c r="C11758" s="26" t="s">
        <v>153</v>
      </c>
      <c r="D11758" s="25" t="s">
        <v>39</v>
      </c>
      <c r="E11758" s="25" t="s">
        <v>30</v>
      </c>
      <c r="F11758" s="25" t="s">
        <v>125</v>
      </c>
      <c r="G11758" s="25" t="s">
        <v>140</v>
      </c>
      <c r="H11758" s="25" t="s">
        <v>320</v>
      </c>
      <c r="I11758" s="27" t="str" cm="1">
        <f t="array" ref="I11758">IF($H11758="Y","Mobility and Recreational",VLOOKUP($D11758&amp;$F11758,CHOOSE({1,2},'BI Remapping'!$A$2:$A$73&amp;'BI Remapping'!$B$2:$B$73,'BI Remapping'!$C$2:$C$73),2,FALSE))</f>
        <v>Energy</v>
      </c>
      <c r="J11758" s="27" t="str">
        <f>IF($H11758="Y","Mobility",INDEX('BI Remapping'!$F$2:$F$17,MATCH($G11758,'BI Remapping'!$E$2:$E$17,0)))</f>
        <v>TPU</v>
      </c>
      <c r="K11758" s="642">
        <v>23.5797715</v>
      </c>
    </row>
    <row r="11759" spans="1:11" ht="13.5" thickBot="1" x14ac:dyDescent="0.25">
      <c r="A11759" s="25" t="s">
        <v>77</v>
      </c>
      <c r="B11759" s="26" t="s">
        <v>147</v>
      </c>
      <c r="C11759" s="26" t="s">
        <v>153</v>
      </c>
      <c r="D11759" s="25" t="s">
        <v>39</v>
      </c>
      <c r="E11759" s="25" t="s">
        <v>30</v>
      </c>
      <c r="F11759" s="25" t="s">
        <v>125</v>
      </c>
      <c r="G11759" s="25" t="s">
        <v>134</v>
      </c>
      <c r="H11759" s="25" t="s">
        <v>320</v>
      </c>
      <c r="I11759" s="27" t="str" cm="1">
        <f t="array" ref="I11759">IF($H11759="Y","Mobility and Recreational",VLOOKUP($D11759&amp;$F11759,CHOOSE({1,2},'BI Remapping'!$A$2:$A$73&amp;'BI Remapping'!$B$2:$B$73,'BI Remapping'!$C$2:$C$73),2,FALSE))</f>
        <v>Energy</v>
      </c>
      <c r="J11759" s="27" t="str">
        <f>IF($H11759="Y","Mobility",INDEX('BI Remapping'!$F$2:$F$17,MATCH($G11759,'BI Remapping'!$E$2:$E$17,0)))</f>
        <v>C2B</v>
      </c>
      <c r="K11759" s="642">
        <v>6863.4890358000002</v>
      </c>
    </row>
    <row r="11760" spans="1:11" ht="13.5" thickBot="1" x14ac:dyDescent="0.25">
      <c r="A11760" s="25" t="s">
        <v>77</v>
      </c>
      <c r="B11760" s="26" t="s">
        <v>147</v>
      </c>
      <c r="C11760" s="26" t="s">
        <v>153</v>
      </c>
      <c r="D11760" s="25" t="s">
        <v>39</v>
      </c>
      <c r="E11760" s="25" t="s">
        <v>30</v>
      </c>
      <c r="F11760" s="25" t="s">
        <v>124</v>
      </c>
      <c r="G11760" s="25" t="s">
        <v>140</v>
      </c>
      <c r="H11760" s="25" t="s">
        <v>320</v>
      </c>
      <c r="I11760" s="27" t="str" cm="1">
        <f t="array" ref="I11760">IF($H11760="Y","Mobility and Recreational",VLOOKUP($D11760&amp;$F11760,CHOOSE({1,2},'BI Remapping'!$A$2:$A$73&amp;'BI Remapping'!$B$2:$B$73,'BI Remapping'!$C$2:$C$73),2,FALSE))</f>
        <v>Energy</v>
      </c>
      <c r="J11760" s="27" t="str">
        <f>IF($H11760="Y","Mobility",INDEX('BI Remapping'!$F$2:$F$17,MATCH($G11760,'BI Remapping'!$E$2:$E$17,0)))</f>
        <v>TPU</v>
      </c>
      <c r="K11760" s="642">
        <v>2.5112546999999998</v>
      </c>
    </row>
    <row r="11761" spans="1:11" ht="13.5" thickBot="1" x14ac:dyDescent="0.25">
      <c r="A11761" s="25" t="s">
        <v>77</v>
      </c>
      <c r="B11761" s="26" t="s">
        <v>147</v>
      </c>
      <c r="C11761" s="26" t="s">
        <v>153</v>
      </c>
      <c r="D11761" s="25" t="s">
        <v>39</v>
      </c>
      <c r="E11761" s="25" t="s">
        <v>30</v>
      </c>
      <c r="F11761" s="25" t="s">
        <v>124</v>
      </c>
      <c r="G11761" s="25" t="s">
        <v>136</v>
      </c>
      <c r="H11761" s="25" t="s">
        <v>321</v>
      </c>
      <c r="I11761" s="27" t="str" cm="1">
        <f t="array" ref="I11761">IF($H11761="Y","Mobility and Recreational",VLOOKUP($D11761&amp;$F11761,CHOOSE({1,2},'BI Remapping'!$A$2:$A$73&amp;'BI Remapping'!$B$2:$B$73,'BI Remapping'!$C$2:$C$73),2,FALSE))</f>
        <v>Mobility and Recreational</v>
      </c>
      <c r="J11761" s="27" t="str">
        <f>IF($H11761="Y","Mobility",INDEX('BI Remapping'!$F$2:$F$17,MATCH($G11761,'BI Remapping'!$E$2:$E$17,0)))</f>
        <v>Mobility</v>
      </c>
      <c r="K11761" s="642">
        <v>242.29456999999999</v>
      </c>
    </row>
    <row r="11762" spans="1:11" ht="13.5" thickBot="1" x14ac:dyDescent="0.25">
      <c r="A11762" s="25" t="s">
        <v>77</v>
      </c>
      <c r="B11762" s="26" t="s">
        <v>147</v>
      </c>
      <c r="C11762" s="26" t="s">
        <v>153</v>
      </c>
      <c r="D11762" s="25" t="s">
        <v>39</v>
      </c>
      <c r="E11762" s="25" t="s">
        <v>30</v>
      </c>
      <c r="F11762" s="25" t="s">
        <v>124</v>
      </c>
      <c r="G11762" s="25" t="s">
        <v>136</v>
      </c>
      <c r="H11762" s="25" t="s">
        <v>320</v>
      </c>
      <c r="I11762" s="27" t="str" cm="1">
        <f t="array" ref="I11762">IF($H11762="Y","Mobility and Recreational",VLOOKUP($D11762&amp;$F11762,CHOOSE({1,2},'BI Remapping'!$A$2:$A$73&amp;'BI Remapping'!$B$2:$B$73,'BI Remapping'!$C$2:$C$73),2,FALSE))</f>
        <v>Energy</v>
      </c>
      <c r="J11762" s="27" t="str">
        <f>IF($H11762="Y","Mobility",INDEX('BI Remapping'!$F$2:$F$17,MATCH($G11762,'BI Remapping'!$E$2:$E$17,0)))</f>
        <v>B2B</v>
      </c>
      <c r="K11762" s="642">
        <v>12865.2636183</v>
      </c>
    </row>
    <row r="11763" spans="1:11" ht="13.5" thickBot="1" x14ac:dyDescent="0.25">
      <c r="A11763" s="25" t="s">
        <v>77</v>
      </c>
      <c r="B11763" s="26" t="s">
        <v>147</v>
      </c>
      <c r="C11763" s="26" t="s">
        <v>153</v>
      </c>
      <c r="D11763" s="25" t="s">
        <v>39</v>
      </c>
      <c r="E11763" s="25" t="s">
        <v>30</v>
      </c>
      <c r="F11763" s="25" t="s">
        <v>124</v>
      </c>
      <c r="G11763" s="25" t="s">
        <v>135</v>
      </c>
      <c r="H11763" s="25" t="s">
        <v>320</v>
      </c>
      <c r="I11763" s="27" t="str" cm="1">
        <f t="array" ref="I11763">IF($H11763="Y","Mobility and Recreational",VLOOKUP($D11763&amp;$F11763,CHOOSE({1,2},'BI Remapping'!$A$2:$A$73&amp;'BI Remapping'!$B$2:$B$73,'BI Remapping'!$C$2:$C$73),2,FALSE))</f>
        <v>Energy</v>
      </c>
      <c r="J11763" s="27" t="str">
        <f>IF($H11763="Y","Mobility",INDEX('BI Remapping'!$F$2:$F$17,MATCH($G11763,'BI Remapping'!$E$2:$E$17,0)))</f>
        <v>Water Pumps</v>
      </c>
      <c r="K11763" s="642">
        <v>1918.4189297</v>
      </c>
    </row>
    <row r="11764" spans="1:11" ht="13.5" thickBot="1" x14ac:dyDescent="0.25">
      <c r="A11764" s="25" t="s">
        <v>77</v>
      </c>
      <c r="B11764" s="26" t="s">
        <v>147</v>
      </c>
      <c r="C11764" s="26" t="s">
        <v>153</v>
      </c>
      <c r="D11764" s="25" t="s">
        <v>39</v>
      </c>
      <c r="E11764" s="25" t="s">
        <v>30</v>
      </c>
      <c r="F11764" s="25" t="s">
        <v>124</v>
      </c>
      <c r="G11764" s="25" t="s">
        <v>141</v>
      </c>
      <c r="H11764" s="25" t="s">
        <v>320</v>
      </c>
      <c r="I11764" s="27" t="str" cm="1">
        <f t="array" ref="I11764">IF($H11764="Y","Mobility and Recreational",VLOOKUP($D11764&amp;$F11764,CHOOSE({1,2},'BI Remapping'!$A$2:$A$73&amp;'BI Remapping'!$B$2:$B$73,'BI Remapping'!$C$2:$C$73),2,FALSE))</f>
        <v>Energy</v>
      </c>
      <c r="J11764" s="27" t="str">
        <f>IF($H11764="Y","Mobility",INDEX('BI Remapping'!$F$2:$F$17,MATCH($G11764,'BI Remapping'!$E$2:$E$17,0)))</f>
        <v>Engine PT</v>
      </c>
      <c r="K11764" s="642">
        <v>17246.4621644</v>
      </c>
    </row>
    <row r="11765" spans="1:11" ht="13.5" thickBot="1" x14ac:dyDescent="0.25">
      <c r="A11765" s="25" t="s">
        <v>77</v>
      </c>
      <c r="B11765" s="26" t="s">
        <v>147</v>
      </c>
      <c r="C11765" s="26" t="s">
        <v>153</v>
      </c>
      <c r="D11765" s="25" t="s">
        <v>39</v>
      </c>
      <c r="E11765" s="25" t="s">
        <v>30</v>
      </c>
      <c r="F11765" s="25" t="s">
        <v>124</v>
      </c>
      <c r="G11765" s="25" t="s">
        <v>142</v>
      </c>
      <c r="H11765" s="25" t="s">
        <v>320</v>
      </c>
      <c r="I11765" s="27" t="str" cm="1">
        <f t="array" ref="I11765">IF($H11765="Y","Mobility and Recreational",VLOOKUP($D11765&amp;$F11765,CHOOSE({1,2},'BI Remapping'!$A$2:$A$73&amp;'BI Remapping'!$B$2:$B$73,'BI Remapping'!$C$2:$C$73),2,FALSE))</f>
        <v>Energy</v>
      </c>
      <c r="J11765" s="27" t="str">
        <f>IF($H11765="Y","Mobility",INDEX('BI Remapping'!$F$2:$F$17,MATCH($G11765,'BI Remapping'!$E$2:$E$17,0)))</f>
        <v>Engine PT</v>
      </c>
      <c r="K11765" s="642">
        <v>10048.5472575</v>
      </c>
    </row>
    <row r="11766" spans="1:11" ht="13.5" thickBot="1" x14ac:dyDescent="0.25">
      <c r="A11766" s="25" t="s">
        <v>77</v>
      </c>
      <c r="B11766" s="26" t="s">
        <v>147</v>
      </c>
      <c r="C11766" s="26" t="s">
        <v>153</v>
      </c>
      <c r="D11766" s="25" t="s">
        <v>39</v>
      </c>
      <c r="E11766" s="25" t="s">
        <v>30</v>
      </c>
      <c r="F11766" s="25" t="s">
        <v>124</v>
      </c>
      <c r="G11766" s="25" t="s">
        <v>137</v>
      </c>
      <c r="H11766" s="25" t="s">
        <v>320</v>
      </c>
      <c r="I11766" s="27" t="str" cm="1">
        <f t="array" ref="I11766">IF($H11766="Y","Mobility and Recreational",VLOOKUP($D11766&amp;$F11766,CHOOSE({1,2},'BI Remapping'!$A$2:$A$73&amp;'BI Remapping'!$B$2:$B$73,'BI Remapping'!$C$2:$C$73),2,FALSE))</f>
        <v>Energy</v>
      </c>
      <c r="J11766" s="27" t="str">
        <f>IF($H11766="Y","Mobility",INDEX('BI Remapping'!$F$2:$F$17,MATCH($G11766,'BI Remapping'!$E$2:$E$17,0)))</f>
        <v>Engine PT</v>
      </c>
      <c r="K11766" s="642">
        <v>11694.486959</v>
      </c>
    </row>
    <row r="11767" spans="1:11" ht="13.5" thickBot="1" x14ac:dyDescent="0.25">
      <c r="A11767" s="25" t="s">
        <v>77</v>
      </c>
      <c r="B11767" s="26" t="s">
        <v>147</v>
      </c>
      <c r="C11767" s="26" t="s">
        <v>153</v>
      </c>
      <c r="D11767" s="25" t="s">
        <v>39</v>
      </c>
      <c r="E11767" s="25" t="s">
        <v>30</v>
      </c>
      <c r="F11767" s="25" t="s">
        <v>124</v>
      </c>
      <c r="G11767" s="25" t="s">
        <v>139</v>
      </c>
      <c r="H11767" s="25" t="s">
        <v>320</v>
      </c>
      <c r="I11767" s="27" t="str" cm="1">
        <f t="array" ref="I11767">IF($H11767="Y","Mobility and Recreational",VLOOKUP($D11767&amp;$F11767,CHOOSE({1,2},'BI Remapping'!$A$2:$A$73&amp;'BI Remapping'!$B$2:$B$73,'BI Remapping'!$C$2:$C$73),2,FALSE))</f>
        <v>Energy</v>
      </c>
      <c r="J11767" s="27" t="str">
        <f>IF($H11767="Y","Mobility",INDEX('BI Remapping'!$F$2:$F$17,MATCH($G11767,'BI Remapping'!$E$2:$E$17,0)))</f>
        <v>Engine PT</v>
      </c>
      <c r="K11767" s="642">
        <v>343.77109150000001</v>
      </c>
    </row>
    <row r="11768" spans="1:11" ht="13.5" thickBot="1" x14ac:dyDescent="0.25">
      <c r="A11768" s="25" t="s">
        <v>77</v>
      </c>
      <c r="B11768" s="26" t="s">
        <v>147</v>
      </c>
      <c r="C11768" s="26" t="s">
        <v>153</v>
      </c>
      <c r="D11768" s="25" t="s">
        <v>39</v>
      </c>
      <c r="E11768" s="25" t="s">
        <v>30</v>
      </c>
      <c r="F11768" s="25" t="s">
        <v>124</v>
      </c>
      <c r="G11768" s="25" t="s">
        <v>134</v>
      </c>
      <c r="H11768" s="25" t="s">
        <v>320</v>
      </c>
      <c r="I11768" s="27" t="str" cm="1">
        <f t="array" ref="I11768">IF($H11768="Y","Mobility and Recreational",VLOOKUP($D11768&amp;$F11768,CHOOSE({1,2},'BI Remapping'!$A$2:$A$73&amp;'BI Remapping'!$B$2:$B$73,'BI Remapping'!$C$2:$C$73),2,FALSE))</f>
        <v>Energy</v>
      </c>
      <c r="J11768" s="27" t="str">
        <f>IF($H11768="Y","Mobility",INDEX('BI Remapping'!$F$2:$F$17,MATCH($G11768,'BI Remapping'!$E$2:$E$17,0)))</f>
        <v>C2B</v>
      </c>
      <c r="K11768" s="642">
        <v>274.80093629999999</v>
      </c>
    </row>
    <row r="11769" spans="1:11" ht="13.5" thickBot="1" x14ac:dyDescent="0.25">
      <c r="A11769" s="25" t="s">
        <v>77</v>
      </c>
      <c r="B11769" s="26" t="s">
        <v>147</v>
      </c>
      <c r="C11769" s="26" t="s">
        <v>153</v>
      </c>
      <c r="D11769" s="25" t="s">
        <v>39</v>
      </c>
      <c r="E11769" s="25" t="s">
        <v>30</v>
      </c>
      <c r="F11769" s="25" t="s">
        <v>124</v>
      </c>
      <c r="G11769" s="25" t="s">
        <v>143</v>
      </c>
      <c r="H11769" s="25" t="s">
        <v>320</v>
      </c>
      <c r="I11769" s="27" t="str" cm="1">
        <f t="array" ref="I11769">IF($H11769="Y","Mobility and Recreational",VLOOKUP($D11769&amp;$F11769,CHOOSE({1,2},'BI Remapping'!$A$2:$A$73&amp;'BI Remapping'!$B$2:$B$73,'BI Remapping'!$C$2:$C$73),2,FALSE))</f>
        <v>Energy</v>
      </c>
      <c r="J11769" s="27" t="str">
        <f>IF($H11769="Y","Mobility",INDEX('BI Remapping'!$F$2:$F$17,MATCH($G11769,'BI Remapping'!$E$2:$E$17,0)))</f>
        <v>Engine PT</v>
      </c>
      <c r="K11769" s="642">
        <v>12.5060935</v>
      </c>
    </row>
    <row r="11770" spans="1:11" ht="13.5" thickBot="1" x14ac:dyDescent="0.25">
      <c r="A11770" s="25" t="s">
        <v>77</v>
      </c>
      <c r="B11770" s="26" t="s">
        <v>147</v>
      </c>
      <c r="C11770" s="26" t="s">
        <v>153</v>
      </c>
      <c r="D11770" s="25" t="s">
        <v>39</v>
      </c>
      <c r="E11770" s="25" t="s">
        <v>30</v>
      </c>
      <c r="F11770" s="25" t="s">
        <v>122</v>
      </c>
      <c r="G11770" s="25" t="s">
        <v>140</v>
      </c>
      <c r="H11770" s="25" t="s">
        <v>320</v>
      </c>
      <c r="I11770" s="27" t="str" cm="1">
        <f t="array" ref="I11770">IF($H11770="Y","Mobility and Recreational",VLOOKUP($D11770&amp;$F11770,CHOOSE({1,2},'BI Remapping'!$A$2:$A$73&amp;'BI Remapping'!$B$2:$B$73,'BI Remapping'!$C$2:$C$73),2,FALSE))</f>
        <v>Energy</v>
      </c>
      <c r="J11770" s="27" t="str">
        <f>IF($H11770="Y","Mobility",INDEX('BI Remapping'!$F$2:$F$17,MATCH($G11770,'BI Remapping'!$E$2:$E$17,0)))</f>
        <v>TPU</v>
      </c>
      <c r="K11770" s="642">
        <v>23.440092400000001</v>
      </c>
    </row>
    <row r="11771" spans="1:11" ht="13.5" thickBot="1" x14ac:dyDescent="0.25">
      <c r="A11771" s="25" t="s">
        <v>77</v>
      </c>
      <c r="B11771" s="26" t="s">
        <v>147</v>
      </c>
      <c r="C11771" s="26" t="s">
        <v>153</v>
      </c>
      <c r="D11771" s="25" t="s">
        <v>39</v>
      </c>
      <c r="E11771" s="25" t="s">
        <v>30</v>
      </c>
      <c r="F11771" s="25" t="s">
        <v>122</v>
      </c>
      <c r="G11771" s="25" t="s">
        <v>136</v>
      </c>
      <c r="H11771" s="25" t="s">
        <v>321</v>
      </c>
      <c r="I11771" s="27" t="str" cm="1">
        <f t="array" ref="I11771">IF($H11771="Y","Mobility and Recreational",VLOOKUP($D11771&amp;$F11771,CHOOSE({1,2},'BI Remapping'!$A$2:$A$73&amp;'BI Remapping'!$B$2:$B$73,'BI Remapping'!$C$2:$C$73),2,FALSE))</f>
        <v>Mobility and Recreational</v>
      </c>
      <c r="J11771" s="27" t="str">
        <f>IF($H11771="Y","Mobility",INDEX('BI Remapping'!$F$2:$F$17,MATCH($G11771,'BI Remapping'!$E$2:$E$17,0)))</f>
        <v>Mobility</v>
      </c>
      <c r="K11771" s="642">
        <v>15482.659401299999</v>
      </c>
    </row>
    <row r="11772" spans="1:11" ht="13.5" thickBot="1" x14ac:dyDescent="0.25">
      <c r="A11772" s="25" t="s">
        <v>77</v>
      </c>
      <c r="B11772" s="26" t="s">
        <v>147</v>
      </c>
      <c r="C11772" s="26" t="s">
        <v>153</v>
      </c>
      <c r="D11772" s="25" t="s">
        <v>39</v>
      </c>
      <c r="E11772" s="25" t="s">
        <v>30</v>
      </c>
      <c r="F11772" s="25" t="s">
        <v>122</v>
      </c>
      <c r="G11772" s="25" t="s">
        <v>136</v>
      </c>
      <c r="H11772" s="25" t="s">
        <v>320</v>
      </c>
      <c r="I11772" s="27" t="str" cm="1">
        <f t="array" ref="I11772">IF($H11772="Y","Mobility and Recreational",VLOOKUP($D11772&amp;$F11772,CHOOSE({1,2},'BI Remapping'!$A$2:$A$73&amp;'BI Remapping'!$B$2:$B$73,'BI Remapping'!$C$2:$C$73),2,FALSE))</f>
        <v>Energy</v>
      </c>
      <c r="J11772" s="27" t="str">
        <f>IF($H11772="Y","Mobility",INDEX('BI Remapping'!$F$2:$F$17,MATCH($G11772,'BI Remapping'!$E$2:$E$17,0)))</f>
        <v>B2B</v>
      </c>
      <c r="K11772" s="642">
        <v>456334.85160310002</v>
      </c>
    </row>
    <row r="11773" spans="1:11" ht="13.5" thickBot="1" x14ac:dyDescent="0.25">
      <c r="A11773" s="25" t="s">
        <v>77</v>
      </c>
      <c r="B11773" s="26" t="s">
        <v>147</v>
      </c>
      <c r="C11773" s="26" t="s">
        <v>153</v>
      </c>
      <c r="D11773" s="25" t="s">
        <v>39</v>
      </c>
      <c r="E11773" s="25" t="s">
        <v>30</v>
      </c>
      <c r="F11773" s="25" t="s">
        <v>122</v>
      </c>
      <c r="G11773" s="25" t="s">
        <v>135</v>
      </c>
      <c r="H11773" s="25" t="s">
        <v>320</v>
      </c>
      <c r="I11773" s="27" t="str" cm="1">
        <f t="array" ref="I11773">IF($H11773="Y","Mobility and Recreational",VLOOKUP($D11773&amp;$F11773,CHOOSE({1,2},'BI Remapping'!$A$2:$A$73&amp;'BI Remapping'!$B$2:$B$73,'BI Remapping'!$C$2:$C$73),2,FALSE))</f>
        <v>Energy</v>
      </c>
      <c r="J11773" s="27" t="str">
        <f>IF($H11773="Y","Mobility",INDEX('BI Remapping'!$F$2:$F$17,MATCH($G11773,'BI Remapping'!$E$2:$E$17,0)))</f>
        <v>Water Pumps</v>
      </c>
      <c r="K11773" s="642">
        <v>213721.05401650001</v>
      </c>
    </row>
    <row r="11774" spans="1:11" ht="13.5" thickBot="1" x14ac:dyDescent="0.25">
      <c r="A11774" s="25" t="s">
        <v>77</v>
      </c>
      <c r="B11774" s="26" t="s">
        <v>147</v>
      </c>
      <c r="C11774" s="26" t="s">
        <v>153</v>
      </c>
      <c r="D11774" s="25" t="s">
        <v>39</v>
      </c>
      <c r="E11774" s="25" t="s">
        <v>30</v>
      </c>
      <c r="F11774" s="25" t="s">
        <v>122</v>
      </c>
      <c r="G11774" s="25" t="s">
        <v>142</v>
      </c>
      <c r="H11774" s="25" t="s">
        <v>320</v>
      </c>
      <c r="I11774" s="27" t="str" cm="1">
        <f t="array" ref="I11774">IF($H11774="Y","Mobility and Recreational",VLOOKUP($D11774&amp;$F11774,CHOOSE({1,2},'BI Remapping'!$A$2:$A$73&amp;'BI Remapping'!$B$2:$B$73,'BI Remapping'!$C$2:$C$73),2,FALSE))</f>
        <v>Energy</v>
      </c>
      <c r="J11774" s="27" t="str">
        <f>IF($H11774="Y","Mobility",INDEX('BI Remapping'!$F$2:$F$17,MATCH($G11774,'BI Remapping'!$E$2:$E$17,0)))</f>
        <v>Engine PT</v>
      </c>
      <c r="K11774" s="642">
        <v>594351.6945791</v>
      </c>
    </row>
    <row r="11775" spans="1:11" ht="13.5" thickBot="1" x14ac:dyDescent="0.25">
      <c r="A11775" s="25" t="s">
        <v>77</v>
      </c>
      <c r="B11775" s="26" t="s">
        <v>147</v>
      </c>
      <c r="C11775" s="26" t="s">
        <v>153</v>
      </c>
      <c r="D11775" s="25" t="s">
        <v>39</v>
      </c>
      <c r="E11775" s="25" t="s">
        <v>30</v>
      </c>
      <c r="F11775" s="25" t="s">
        <v>122</v>
      </c>
      <c r="G11775" s="25" t="s">
        <v>141</v>
      </c>
      <c r="H11775" s="25" t="s">
        <v>320</v>
      </c>
      <c r="I11775" s="27" t="str" cm="1">
        <f t="array" ref="I11775">IF($H11775="Y","Mobility and Recreational",VLOOKUP($D11775&amp;$F11775,CHOOSE({1,2},'BI Remapping'!$A$2:$A$73&amp;'BI Remapping'!$B$2:$B$73,'BI Remapping'!$C$2:$C$73),2,FALSE))</f>
        <v>Energy</v>
      </c>
      <c r="J11775" s="27" t="str">
        <f>IF($H11775="Y","Mobility",INDEX('BI Remapping'!$F$2:$F$17,MATCH($G11775,'BI Remapping'!$E$2:$E$17,0)))</f>
        <v>Engine PT</v>
      </c>
      <c r="K11775" s="642">
        <v>346422.35225539998</v>
      </c>
    </row>
    <row r="11776" spans="1:11" ht="13.5" thickBot="1" x14ac:dyDescent="0.25">
      <c r="A11776" s="25" t="s">
        <v>77</v>
      </c>
      <c r="B11776" s="26" t="s">
        <v>147</v>
      </c>
      <c r="C11776" s="26" t="s">
        <v>153</v>
      </c>
      <c r="D11776" s="25" t="s">
        <v>39</v>
      </c>
      <c r="E11776" s="25" t="s">
        <v>30</v>
      </c>
      <c r="F11776" s="25" t="s">
        <v>122</v>
      </c>
      <c r="G11776" s="25" t="s">
        <v>139</v>
      </c>
      <c r="H11776" s="25" t="s">
        <v>320</v>
      </c>
      <c r="I11776" s="27" t="str" cm="1">
        <f t="array" ref="I11776">IF($H11776="Y","Mobility and Recreational",VLOOKUP($D11776&amp;$F11776,CHOOSE({1,2},'BI Remapping'!$A$2:$A$73&amp;'BI Remapping'!$B$2:$B$73,'BI Remapping'!$C$2:$C$73),2,FALSE))</f>
        <v>Energy</v>
      </c>
      <c r="J11776" s="27" t="str">
        <f>IF($H11776="Y","Mobility",INDEX('BI Remapping'!$F$2:$F$17,MATCH($G11776,'BI Remapping'!$E$2:$E$17,0)))</f>
        <v>Engine PT</v>
      </c>
      <c r="K11776" s="642">
        <v>102884.62001090001</v>
      </c>
    </row>
    <row r="11777" spans="1:11" ht="13.5" thickBot="1" x14ac:dyDescent="0.25">
      <c r="A11777" s="25" t="s">
        <v>77</v>
      </c>
      <c r="B11777" s="26" t="s">
        <v>147</v>
      </c>
      <c r="C11777" s="26" t="s">
        <v>153</v>
      </c>
      <c r="D11777" s="25" t="s">
        <v>39</v>
      </c>
      <c r="E11777" s="25" t="s">
        <v>30</v>
      </c>
      <c r="F11777" s="25" t="s">
        <v>122</v>
      </c>
      <c r="G11777" s="25" t="s">
        <v>137</v>
      </c>
      <c r="H11777" s="25" t="s">
        <v>320</v>
      </c>
      <c r="I11777" s="27" t="str" cm="1">
        <f t="array" ref="I11777">IF($H11777="Y","Mobility and Recreational",VLOOKUP($D11777&amp;$F11777,CHOOSE({1,2},'BI Remapping'!$A$2:$A$73&amp;'BI Remapping'!$B$2:$B$73,'BI Remapping'!$C$2:$C$73),2,FALSE))</f>
        <v>Energy</v>
      </c>
      <c r="J11777" s="27" t="str">
        <f>IF($H11777="Y","Mobility",INDEX('BI Remapping'!$F$2:$F$17,MATCH($G11777,'BI Remapping'!$E$2:$E$17,0)))</f>
        <v>Engine PT</v>
      </c>
      <c r="K11777" s="642">
        <v>17798.443775200001</v>
      </c>
    </row>
    <row r="11778" spans="1:11" ht="13.5" thickBot="1" x14ac:dyDescent="0.25">
      <c r="A11778" s="25" t="s">
        <v>77</v>
      </c>
      <c r="B11778" s="26" t="s">
        <v>147</v>
      </c>
      <c r="C11778" s="26" t="s">
        <v>153</v>
      </c>
      <c r="D11778" s="25" t="s">
        <v>39</v>
      </c>
      <c r="E11778" s="25" t="s">
        <v>30</v>
      </c>
      <c r="F11778" s="25" t="s">
        <v>122</v>
      </c>
      <c r="G11778" s="25" t="s">
        <v>134</v>
      </c>
      <c r="H11778" s="25" t="s">
        <v>320</v>
      </c>
      <c r="I11778" s="27" t="str" cm="1">
        <f t="array" ref="I11778">IF($H11778="Y","Mobility and Recreational",VLOOKUP($D11778&amp;$F11778,CHOOSE({1,2},'BI Remapping'!$A$2:$A$73&amp;'BI Remapping'!$B$2:$B$73,'BI Remapping'!$C$2:$C$73),2,FALSE))</f>
        <v>Energy</v>
      </c>
      <c r="J11778" s="27" t="str">
        <f>IF($H11778="Y","Mobility",INDEX('BI Remapping'!$F$2:$F$17,MATCH($G11778,'BI Remapping'!$E$2:$E$17,0)))</f>
        <v>C2B</v>
      </c>
      <c r="K11778" s="642">
        <v>2698.5922267999999</v>
      </c>
    </row>
    <row r="11779" spans="1:11" ht="13.5" thickBot="1" x14ac:dyDescent="0.25">
      <c r="A11779" s="25" t="s">
        <v>77</v>
      </c>
      <c r="B11779" s="26" t="s">
        <v>147</v>
      </c>
      <c r="C11779" s="26" t="s">
        <v>153</v>
      </c>
      <c r="D11779" s="25" t="s">
        <v>39</v>
      </c>
      <c r="E11779" s="25" t="s">
        <v>30</v>
      </c>
      <c r="F11779" s="25" t="s">
        <v>122</v>
      </c>
      <c r="G11779" s="25" t="s">
        <v>143</v>
      </c>
      <c r="H11779" s="25" t="s">
        <v>320</v>
      </c>
      <c r="I11779" s="27" t="str" cm="1">
        <f t="array" ref="I11779">IF($H11779="Y","Mobility and Recreational",VLOOKUP($D11779&amp;$F11779,CHOOSE({1,2},'BI Remapping'!$A$2:$A$73&amp;'BI Remapping'!$B$2:$B$73,'BI Remapping'!$C$2:$C$73),2,FALSE))</f>
        <v>Energy</v>
      </c>
      <c r="J11779" s="27" t="str">
        <f>IF($H11779="Y","Mobility",INDEX('BI Remapping'!$F$2:$F$17,MATCH($G11779,'BI Remapping'!$E$2:$E$17,0)))</f>
        <v>Engine PT</v>
      </c>
      <c r="K11779" s="642">
        <v>6934.3835325</v>
      </c>
    </row>
    <row r="11780" spans="1:11" ht="13.5" thickBot="1" x14ac:dyDescent="0.25">
      <c r="A11780" s="25" t="s">
        <v>77</v>
      </c>
      <c r="B11780" s="26" t="s">
        <v>147</v>
      </c>
      <c r="C11780" s="26" t="s">
        <v>153</v>
      </c>
      <c r="D11780" s="25" t="s">
        <v>39</v>
      </c>
      <c r="E11780" s="25" t="s">
        <v>106</v>
      </c>
      <c r="F11780" s="25" t="s">
        <v>116</v>
      </c>
      <c r="G11780" s="25" t="s">
        <v>139</v>
      </c>
      <c r="H11780" s="25" t="s">
        <v>320</v>
      </c>
      <c r="I11780" s="27" t="str" cm="1">
        <f t="array" ref="I11780">IF($H11780="Y","Mobility and Recreational",VLOOKUP($D11780&amp;$F11780,CHOOSE({1,2},'BI Remapping'!$A$2:$A$73&amp;'BI Remapping'!$B$2:$B$73,'BI Remapping'!$C$2:$C$73),2,FALSE))</f>
        <v>Diversified Industrial</v>
      </c>
      <c r="J11780" s="27" t="str">
        <f>IF($H11780="Y","Mobility",INDEX('BI Remapping'!$F$2:$F$17,MATCH($G11780,'BI Remapping'!$E$2:$E$17,0)))</f>
        <v>Engine PT</v>
      </c>
      <c r="K11780" s="642">
        <v>73.532311500000006</v>
      </c>
    </row>
    <row r="11781" spans="1:11" ht="13.5" thickBot="1" x14ac:dyDescent="0.25">
      <c r="A11781" s="25" t="s">
        <v>77</v>
      </c>
      <c r="B11781" s="26" t="s">
        <v>147</v>
      </c>
      <c r="C11781" s="26" t="s">
        <v>153</v>
      </c>
      <c r="D11781" s="25" t="s">
        <v>39</v>
      </c>
      <c r="E11781" s="25" t="s">
        <v>106</v>
      </c>
      <c r="F11781" s="25" t="s">
        <v>116</v>
      </c>
      <c r="G11781" s="25" t="s">
        <v>143</v>
      </c>
      <c r="H11781" s="25" t="s">
        <v>320</v>
      </c>
      <c r="I11781" s="27" t="str" cm="1">
        <f t="array" ref="I11781">IF($H11781="Y","Mobility and Recreational",VLOOKUP($D11781&amp;$F11781,CHOOSE({1,2},'BI Remapping'!$A$2:$A$73&amp;'BI Remapping'!$B$2:$B$73,'BI Remapping'!$C$2:$C$73),2,FALSE))</f>
        <v>Diversified Industrial</v>
      </c>
      <c r="J11781" s="27" t="str">
        <f>IF($H11781="Y","Mobility",INDEX('BI Remapping'!$F$2:$F$17,MATCH($G11781,'BI Remapping'!$E$2:$E$17,0)))</f>
        <v>Engine PT</v>
      </c>
      <c r="K11781" s="642">
        <v>25.2350064</v>
      </c>
    </row>
    <row r="11782" spans="1:11" ht="13.5" thickBot="1" x14ac:dyDescent="0.25">
      <c r="A11782" s="25" t="s">
        <v>77</v>
      </c>
      <c r="B11782" s="26" t="s">
        <v>147</v>
      </c>
      <c r="C11782" s="26" t="s">
        <v>153</v>
      </c>
      <c r="D11782" s="25" t="s">
        <v>39</v>
      </c>
      <c r="E11782" s="25" t="s">
        <v>106</v>
      </c>
      <c r="F11782" s="25" t="s">
        <v>116</v>
      </c>
      <c r="G11782" s="25" t="s">
        <v>134</v>
      </c>
      <c r="H11782" s="25" t="s">
        <v>320</v>
      </c>
      <c r="I11782" s="27" t="str" cm="1">
        <f t="array" ref="I11782">IF($H11782="Y","Mobility and Recreational",VLOOKUP($D11782&amp;$F11782,CHOOSE({1,2},'BI Remapping'!$A$2:$A$73&amp;'BI Remapping'!$B$2:$B$73,'BI Remapping'!$C$2:$C$73),2,FALSE))</f>
        <v>Diversified Industrial</v>
      </c>
      <c r="J11782" s="27" t="str">
        <f>IF($H11782="Y","Mobility",INDEX('BI Remapping'!$F$2:$F$17,MATCH($G11782,'BI Remapping'!$E$2:$E$17,0)))</f>
        <v>C2B</v>
      </c>
      <c r="K11782" s="642">
        <v>133.91605799999999</v>
      </c>
    </row>
    <row r="11783" spans="1:11" ht="13.5" thickBot="1" x14ac:dyDescent="0.25">
      <c r="A11783" s="25" t="s">
        <v>77</v>
      </c>
      <c r="B11783" s="26" t="s">
        <v>147</v>
      </c>
      <c r="C11783" s="26" t="s">
        <v>153</v>
      </c>
      <c r="D11783" s="25" t="s">
        <v>39</v>
      </c>
      <c r="E11783" s="25" t="s">
        <v>106</v>
      </c>
      <c r="F11783" s="25" t="s">
        <v>116</v>
      </c>
      <c r="G11783" s="25" t="s">
        <v>140</v>
      </c>
      <c r="H11783" s="25" t="s">
        <v>320</v>
      </c>
      <c r="I11783" s="27" t="str" cm="1">
        <f t="array" ref="I11783">IF($H11783="Y","Mobility and Recreational",VLOOKUP($D11783&amp;$F11783,CHOOSE({1,2},'BI Remapping'!$A$2:$A$73&amp;'BI Remapping'!$B$2:$B$73,'BI Remapping'!$C$2:$C$73),2,FALSE))</f>
        <v>Diversified Industrial</v>
      </c>
      <c r="J11783" s="27" t="str">
        <f>IF($H11783="Y","Mobility",INDEX('BI Remapping'!$F$2:$F$17,MATCH($G11783,'BI Remapping'!$E$2:$E$17,0)))</f>
        <v>TPU</v>
      </c>
      <c r="K11783" s="642">
        <v>0.1963819</v>
      </c>
    </row>
    <row r="11784" spans="1:11" ht="13.5" thickBot="1" x14ac:dyDescent="0.25">
      <c r="A11784" s="25" t="s">
        <v>77</v>
      </c>
      <c r="B11784" s="26" t="s">
        <v>147</v>
      </c>
      <c r="C11784" s="26" t="s">
        <v>153</v>
      </c>
      <c r="D11784" s="25" t="s">
        <v>39</v>
      </c>
      <c r="E11784" s="25" t="s">
        <v>106</v>
      </c>
      <c r="F11784" s="25" t="s">
        <v>116</v>
      </c>
      <c r="G11784" s="25" t="s">
        <v>135</v>
      </c>
      <c r="H11784" s="25" t="s">
        <v>320</v>
      </c>
      <c r="I11784" s="27" t="str" cm="1">
        <f t="array" ref="I11784">IF($H11784="Y","Mobility and Recreational",VLOOKUP($D11784&amp;$F11784,CHOOSE({1,2},'BI Remapping'!$A$2:$A$73&amp;'BI Remapping'!$B$2:$B$73,'BI Remapping'!$C$2:$C$73),2,FALSE))</f>
        <v>Diversified Industrial</v>
      </c>
      <c r="J11784" s="27" t="str">
        <f>IF($H11784="Y","Mobility",INDEX('BI Remapping'!$F$2:$F$17,MATCH($G11784,'BI Remapping'!$E$2:$E$17,0)))</f>
        <v>Water Pumps</v>
      </c>
      <c r="K11784" s="642">
        <v>44.711314999999999</v>
      </c>
    </row>
    <row r="11785" spans="1:11" ht="13.5" thickBot="1" x14ac:dyDescent="0.25">
      <c r="A11785" s="25" t="s">
        <v>77</v>
      </c>
      <c r="B11785" s="26" t="s">
        <v>147</v>
      </c>
      <c r="C11785" s="26" t="s">
        <v>153</v>
      </c>
      <c r="D11785" s="25" t="s">
        <v>39</v>
      </c>
      <c r="E11785" s="25" t="s">
        <v>106</v>
      </c>
      <c r="F11785" s="25" t="s">
        <v>116</v>
      </c>
      <c r="G11785" s="25" t="s">
        <v>136</v>
      </c>
      <c r="H11785" s="25" t="s">
        <v>321</v>
      </c>
      <c r="I11785" s="27" t="str" cm="1">
        <f t="array" ref="I11785">IF($H11785="Y","Mobility and Recreational",VLOOKUP($D11785&amp;$F11785,CHOOSE({1,2},'BI Remapping'!$A$2:$A$73&amp;'BI Remapping'!$B$2:$B$73,'BI Remapping'!$C$2:$C$73),2,FALSE))</f>
        <v>Mobility and Recreational</v>
      </c>
      <c r="J11785" s="27" t="str">
        <f>IF($H11785="Y","Mobility",INDEX('BI Remapping'!$F$2:$F$17,MATCH($G11785,'BI Remapping'!$E$2:$E$17,0)))</f>
        <v>Mobility</v>
      </c>
      <c r="K11785" s="642">
        <v>32.918974400000003</v>
      </c>
    </row>
    <row r="11786" spans="1:11" ht="13.5" thickBot="1" x14ac:dyDescent="0.25">
      <c r="A11786" s="25" t="s">
        <v>77</v>
      </c>
      <c r="B11786" s="26" t="s">
        <v>147</v>
      </c>
      <c r="C11786" s="26" t="s">
        <v>153</v>
      </c>
      <c r="D11786" s="25" t="s">
        <v>39</v>
      </c>
      <c r="E11786" s="25" t="s">
        <v>106</v>
      </c>
      <c r="F11786" s="25" t="s">
        <v>116</v>
      </c>
      <c r="G11786" s="25" t="s">
        <v>136</v>
      </c>
      <c r="H11786" s="25" t="s">
        <v>320</v>
      </c>
      <c r="I11786" s="27" t="str" cm="1">
        <f t="array" ref="I11786">IF($H11786="Y","Mobility and Recreational",VLOOKUP($D11786&amp;$F11786,CHOOSE({1,2},'BI Remapping'!$A$2:$A$73&amp;'BI Remapping'!$B$2:$B$73,'BI Remapping'!$C$2:$C$73),2,FALSE))</f>
        <v>Diversified Industrial</v>
      </c>
      <c r="J11786" s="27" t="str">
        <f>IF($H11786="Y","Mobility",INDEX('BI Remapping'!$F$2:$F$17,MATCH($G11786,'BI Remapping'!$E$2:$E$17,0)))</f>
        <v>B2B</v>
      </c>
      <c r="K11786" s="642">
        <v>2911.3357789000002</v>
      </c>
    </row>
    <row r="11787" spans="1:11" ht="13.5" thickBot="1" x14ac:dyDescent="0.25">
      <c r="A11787" s="25" t="s">
        <v>77</v>
      </c>
      <c r="B11787" s="26" t="s">
        <v>147</v>
      </c>
      <c r="C11787" s="26" t="s">
        <v>153</v>
      </c>
      <c r="D11787" s="25" t="s">
        <v>39</v>
      </c>
      <c r="E11787" s="25" t="s">
        <v>106</v>
      </c>
      <c r="F11787" s="25" t="s">
        <v>116</v>
      </c>
      <c r="G11787" s="25" t="s">
        <v>137</v>
      </c>
      <c r="H11787" s="25" t="s">
        <v>320</v>
      </c>
      <c r="I11787" s="27" t="str" cm="1">
        <f t="array" ref="I11787">IF($H11787="Y","Mobility and Recreational",VLOOKUP($D11787&amp;$F11787,CHOOSE({1,2},'BI Remapping'!$A$2:$A$73&amp;'BI Remapping'!$B$2:$B$73,'BI Remapping'!$C$2:$C$73),2,FALSE))</f>
        <v>Diversified Industrial</v>
      </c>
      <c r="J11787" s="27" t="str">
        <f>IF($H11787="Y","Mobility",INDEX('BI Remapping'!$F$2:$F$17,MATCH($G11787,'BI Remapping'!$E$2:$E$17,0)))</f>
        <v>Engine PT</v>
      </c>
      <c r="K11787" s="642">
        <v>2087.0348727000001</v>
      </c>
    </row>
    <row r="11788" spans="1:11" ht="13.5" thickBot="1" x14ac:dyDescent="0.25">
      <c r="A11788" s="25" t="s">
        <v>77</v>
      </c>
      <c r="B11788" s="26" t="s">
        <v>147</v>
      </c>
      <c r="C11788" s="26" t="s">
        <v>153</v>
      </c>
      <c r="D11788" s="25" t="s">
        <v>39</v>
      </c>
      <c r="E11788" s="25" t="s">
        <v>106</v>
      </c>
      <c r="F11788" s="25" t="s">
        <v>116</v>
      </c>
      <c r="G11788" s="25" t="s">
        <v>142</v>
      </c>
      <c r="H11788" s="25" t="s">
        <v>320</v>
      </c>
      <c r="I11788" s="27" t="str" cm="1">
        <f t="array" ref="I11788">IF($H11788="Y","Mobility and Recreational",VLOOKUP($D11788&amp;$F11788,CHOOSE({1,2},'BI Remapping'!$A$2:$A$73&amp;'BI Remapping'!$B$2:$B$73,'BI Remapping'!$C$2:$C$73),2,FALSE))</f>
        <v>Diversified Industrial</v>
      </c>
      <c r="J11788" s="27" t="str">
        <f>IF($H11788="Y","Mobility",INDEX('BI Remapping'!$F$2:$F$17,MATCH($G11788,'BI Remapping'!$E$2:$E$17,0)))</f>
        <v>Engine PT</v>
      </c>
      <c r="K11788" s="642">
        <v>1093.7234862</v>
      </c>
    </row>
    <row r="11789" spans="1:11" ht="13.5" thickBot="1" x14ac:dyDescent="0.25">
      <c r="A11789" s="25" t="s">
        <v>77</v>
      </c>
      <c r="B11789" s="26" t="s">
        <v>147</v>
      </c>
      <c r="C11789" s="26" t="s">
        <v>153</v>
      </c>
      <c r="D11789" s="25" t="s">
        <v>39</v>
      </c>
      <c r="E11789" s="25" t="s">
        <v>106</v>
      </c>
      <c r="F11789" s="25" t="s">
        <v>116</v>
      </c>
      <c r="G11789" s="25" t="s">
        <v>141</v>
      </c>
      <c r="H11789" s="25" t="s">
        <v>320</v>
      </c>
      <c r="I11789" s="27" t="str" cm="1">
        <f t="array" ref="I11789">IF($H11789="Y","Mobility and Recreational",VLOOKUP($D11789&amp;$F11789,CHOOSE({1,2},'BI Remapping'!$A$2:$A$73&amp;'BI Remapping'!$B$2:$B$73,'BI Remapping'!$C$2:$C$73),2,FALSE))</f>
        <v>Diversified Industrial</v>
      </c>
      <c r="J11789" s="27" t="str">
        <f>IF($H11789="Y","Mobility",INDEX('BI Remapping'!$F$2:$F$17,MATCH($G11789,'BI Remapping'!$E$2:$E$17,0)))</f>
        <v>Engine PT</v>
      </c>
      <c r="K11789" s="642">
        <v>308.81036219999999</v>
      </c>
    </row>
    <row r="11790" spans="1:11" ht="13.5" thickBot="1" x14ac:dyDescent="0.25">
      <c r="A11790" s="25" t="s">
        <v>77</v>
      </c>
      <c r="B11790" s="26" t="s">
        <v>147</v>
      </c>
      <c r="C11790" s="26" t="s">
        <v>153</v>
      </c>
      <c r="D11790" s="25" t="s">
        <v>39</v>
      </c>
      <c r="E11790" s="25" t="s">
        <v>106</v>
      </c>
      <c r="F11790" s="25" t="s">
        <v>107</v>
      </c>
      <c r="G11790" s="25" t="s">
        <v>137</v>
      </c>
      <c r="H11790" s="25" t="s">
        <v>320</v>
      </c>
      <c r="I11790" s="27" t="str" cm="1">
        <f t="array" ref="I11790">IF($H11790="Y","Mobility and Recreational",VLOOKUP($D11790&amp;$F11790,CHOOSE({1,2},'BI Remapping'!$A$2:$A$73&amp;'BI Remapping'!$B$2:$B$73,'BI Remapping'!$C$2:$C$73),2,FALSE))</f>
        <v>Diversified Industrial</v>
      </c>
      <c r="J11790" s="27" t="str">
        <f>IF($H11790="Y","Mobility",INDEX('BI Remapping'!$F$2:$F$17,MATCH($G11790,'BI Remapping'!$E$2:$E$17,0)))</f>
        <v>Engine PT</v>
      </c>
      <c r="K11790" s="642">
        <v>-144155.56034210001</v>
      </c>
    </row>
    <row r="11791" spans="1:11" ht="13.5" thickBot="1" x14ac:dyDescent="0.25">
      <c r="A11791" s="25" t="s">
        <v>77</v>
      </c>
      <c r="B11791" s="26" t="s">
        <v>147</v>
      </c>
      <c r="C11791" s="26" t="s">
        <v>153</v>
      </c>
      <c r="D11791" s="25" t="s">
        <v>39</v>
      </c>
      <c r="E11791" s="25" t="s">
        <v>106</v>
      </c>
      <c r="F11791" s="25" t="s">
        <v>107</v>
      </c>
      <c r="G11791" s="25" t="s">
        <v>141</v>
      </c>
      <c r="H11791" s="25" t="s">
        <v>320</v>
      </c>
      <c r="I11791" s="27" t="str" cm="1">
        <f t="array" ref="I11791">IF($H11791="Y","Mobility and Recreational",VLOOKUP($D11791&amp;$F11791,CHOOSE({1,2},'BI Remapping'!$A$2:$A$73&amp;'BI Remapping'!$B$2:$B$73,'BI Remapping'!$C$2:$C$73),2,FALSE))</f>
        <v>Diversified Industrial</v>
      </c>
      <c r="J11791" s="27" t="str">
        <f>IF($H11791="Y","Mobility",INDEX('BI Remapping'!$F$2:$F$17,MATCH($G11791,'BI Remapping'!$E$2:$E$17,0)))</f>
        <v>Engine PT</v>
      </c>
      <c r="K11791" s="642">
        <v>1721676.4720479001</v>
      </c>
    </row>
    <row r="11792" spans="1:11" ht="13.5" thickBot="1" x14ac:dyDescent="0.25">
      <c r="A11792" s="25" t="s">
        <v>77</v>
      </c>
      <c r="B11792" s="26" t="s">
        <v>147</v>
      </c>
      <c r="C11792" s="26" t="s">
        <v>153</v>
      </c>
      <c r="D11792" s="25" t="s">
        <v>39</v>
      </c>
      <c r="E11792" s="25" t="s">
        <v>106</v>
      </c>
      <c r="F11792" s="25" t="s">
        <v>107</v>
      </c>
      <c r="G11792" s="25" t="s">
        <v>136</v>
      </c>
      <c r="H11792" s="25" t="s">
        <v>320</v>
      </c>
      <c r="I11792" s="27" t="str" cm="1">
        <f t="array" ref="I11792">IF($H11792="Y","Mobility and Recreational",VLOOKUP($D11792&amp;$F11792,CHOOSE({1,2},'BI Remapping'!$A$2:$A$73&amp;'BI Remapping'!$B$2:$B$73,'BI Remapping'!$C$2:$C$73),2,FALSE))</f>
        <v>Diversified Industrial</v>
      </c>
      <c r="J11792" s="27" t="str">
        <f>IF($H11792="Y","Mobility",INDEX('BI Remapping'!$F$2:$F$17,MATCH($G11792,'BI Remapping'!$E$2:$E$17,0)))</f>
        <v>B2B</v>
      </c>
      <c r="K11792" s="642">
        <v>1612203.951447</v>
      </c>
    </row>
    <row r="11793" spans="1:11" ht="13.5" thickBot="1" x14ac:dyDescent="0.25">
      <c r="A11793" s="25" t="s">
        <v>77</v>
      </c>
      <c r="B11793" s="26" t="s">
        <v>147</v>
      </c>
      <c r="C11793" s="26" t="s">
        <v>153</v>
      </c>
      <c r="D11793" s="25" t="s">
        <v>39</v>
      </c>
      <c r="E11793" s="25" t="s">
        <v>106</v>
      </c>
      <c r="F11793" s="25" t="s">
        <v>107</v>
      </c>
      <c r="G11793" s="25" t="s">
        <v>136</v>
      </c>
      <c r="H11793" s="25" t="s">
        <v>321</v>
      </c>
      <c r="I11793" s="27" t="str" cm="1">
        <f t="array" ref="I11793">IF($H11793="Y","Mobility and Recreational",VLOOKUP($D11793&amp;$F11793,CHOOSE({1,2},'BI Remapping'!$A$2:$A$73&amp;'BI Remapping'!$B$2:$B$73,'BI Remapping'!$C$2:$C$73),2,FALSE))</f>
        <v>Mobility and Recreational</v>
      </c>
      <c r="J11793" s="27" t="str">
        <f>IF($H11793="Y","Mobility",INDEX('BI Remapping'!$F$2:$F$17,MATCH($G11793,'BI Remapping'!$E$2:$E$17,0)))</f>
        <v>Mobility</v>
      </c>
      <c r="K11793" s="642">
        <v>206199.4625503</v>
      </c>
    </row>
    <row r="11794" spans="1:11" ht="13.5" thickBot="1" x14ac:dyDescent="0.25">
      <c r="A11794" s="25" t="s">
        <v>77</v>
      </c>
      <c r="B11794" s="26" t="s">
        <v>147</v>
      </c>
      <c r="C11794" s="26" t="s">
        <v>153</v>
      </c>
      <c r="D11794" s="25" t="s">
        <v>39</v>
      </c>
      <c r="E11794" s="25" t="s">
        <v>106</v>
      </c>
      <c r="F11794" s="25" t="s">
        <v>107</v>
      </c>
      <c r="G11794" s="25" t="s">
        <v>139</v>
      </c>
      <c r="H11794" s="25" t="s">
        <v>320</v>
      </c>
      <c r="I11794" s="27" t="str" cm="1">
        <f t="array" ref="I11794">IF($H11794="Y","Mobility and Recreational",VLOOKUP($D11794&amp;$F11794,CHOOSE({1,2},'BI Remapping'!$A$2:$A$73&amp;'BI Remapping'!$B$2:$B$73,'BI Remapping'!$C$2:$C$73),2,FALSE))</f>
        <v>Diversified Industrial</v>
      </c>
      <c r="J11794" s="27" t="str">
        <f>IF($H11794="Y","Mobility",INDEX('BI Remapping'!$F$2:$F$17,MATCH($G11794,'BI Remapping'!$E$2:$E$17,0)))</f>
        <v>Engine PT</v>
      </c>
      <c r="K11794" s="642">
        <v>1043172.9445484</v>
      </c>
    </row>
    <row r="11795" spans="1:11" ht="13.5" thickBot="1" x14ac:dyDescent="0.25">
      <c r="A11795" s="25" t="s">
        <v>77</v>
      </c>
      <c r="B11795" s="26" t="s">
        <v>147</v>
      </c>
      <c r="C11795" s="26" t="s">
        <v>153</v>
      </c>
      <c r="D11795" s="25" t="s">
        <v>39</v>
      </c>
      <c r="E11795" s="25" t="s">
        <v>106</v>
      </c>
      <c r="F11795" s="25" t="s">
        <v>107</v>
      </c>
      <c r="G11795" s="25" t="s">
        <v>138</v>
      </c>
      <c r="H11795" s="25" t="s">
        <v>320</v>
      </c>
      <c r="I11795" s="27" t="str" cm="1">
        <f t="array" ref="I11795">IF($H11795="Y","Mobility and Recreational",VLOOKUP($D11795&amp;$F11795,CHOOSE({1,2},'BI Remapping'!$A$2:$A$73&amp;'BI Remapping'!$B$2:$B$73,'BI Remapping'!$C$2:$C$73),2,FALSE))</f>
        <v>Diversified Industrial</v>
      </c>
      <c r="J11795" s="27" t="str">
        <f>IF($H11795="Y","Mobility",INDEX('BI Remapping'!$F$2:$F$17,MATCH($G11795,'BI Remapping'!$E$2:$E$17,0)))</f>
        <v>C2B</v>
      </c>
      <c r="K11795" s="642">
        <v>108.1307047</v>
      </c>
    </row>
    <row r="11796" spans="1:11" ht="13.5" thickBot="1" x14ac:dyDescent="0.25">
      <c r="A11796" s="25" t="s">
        <v>77</v>
      </c>
      <c r="B11796" s="26" t="s">
        <v>147</v>
      </c>
      <c r="C11796" s="26" t="s">
        <v>153</v>
      </c>
      <c r="D11796" s="25" t="s">
        <v>39</v>
      </c>
      <c r="E11796" s="25" t="s">
        <v>106</v>
      </c>
      <c r="F11796" s="25" t="s">
        <v>107</v>
      </c>
      <c r="G11796" s="25" t="s">
        <v>143</v>
      </c>
      <c r="H11796" s="25" t="s">
        <v>320</v>
      </c>
      <c r="I11796" s="27" t="str" cm="1">
        <f t="array" ref="I11796">IF($H11796="Y","Mobility and Recreational",VLOOKUP($D11796&amp;$F11796,CHOOSE({1,2},'BI Remapping'!$A$2:$A$73&amp;'BI Remapping'!$B$2:$B$73,'BI Remapping'!$C$2:$C$73),2,FALSE))</f>
        <v>Diversified Industrial</v>
      </c>
      <c r="J11796" s="27" t="str">
        <f>IF($H11796="Y","Mobility",INDEX('BI Remapping'!$F$2:$F$17,MATCH($G11796,'BI Remapping'!$E$2:$E$17,0)))</f>
        <v>Engine PT</v>
      </c>
      <c r="K11796" s="642">
        <v>57047.479711300002</v>
      </c>
    </row>
    <row r="11797" spans="1:11" ht="13.5" thickBot="1" x14ac:dyDescent="0.25">
      <c r="A11797" s="25" t="s">
        <v>77</v>
      </c>
      <c r="B11797" s="26" t="s">
        <v>147</v>
      </c>
      <c r="C11797" s="26" t="s">
        <v>153</v>
      </c>
      <c r="D11797" s="25" t="s">
        <v>39</v>
      </c>
      <c r="E11797" s="25" t="s">
        <v>106</v>
      </c>
      <c r="F11797" s="25" t="s">
        <v>107</v>
      </c>
      <c r="G11797" s="25" t="s">
        <v>134</v>
      </c>
      <c r="H11797" s="25" t="s">
        <v>320</v>
      </c>
      <c r="I11797" s="27" t="str" cm="1">
        <f t="array" ref="I11797">IF($H11797="Y","Mobility and Recreational",VLOOKUP($D11797&amp;$F11797,CHOOSE({1,2},'BI Remapping'!$A$2:$A$73&amp;'BI Remapping'!$B$2:$B$73,'BI Remapping'!$C$2:$C$73),2,FALSE))</f>
        <v>Diversified Industrial</v>
      </c>
      <c r="J11797" s="27" t="str">
        <f>IF($H11797="Y","Mobility",INDEX('BI Remapping'!$F$2:$F$17,MATCH($G11797,'BI Remapping'!$E$2:$E$17,0)))</f>
        <v>C2B</v>
      </c>
      <c r="K11797" s="642">
        <v>8566.9635784000002</v>
      </c>
    </row>
    <row r="11798" spans="1:11" ht="13.5" thickBot="1" x14ac:dyDescent="0.25">
      <c r="A11798" s="25" t="s">
        <v>77</v>
      </c>
      <c r="B11798" s="26" t="s">
        <v>147</v>
      </c>
      <c r="C11798" s="26" t="s">
        <v>153</v>
      </c>
      <c r="D11798" s="25" t="s">
        <v>39</v>
      </c>
      <c r="E11798" s="25" t="s">
        <v>106</v>
      </c>
      <c r="F11798" s="25" t="s">
        <v>107</v>
      </c>
      <c r="G11798" s="25" t="s">
        <v>140</v>
      </c>
      <c r="H11798" s="25" t="s">
        <v>320</v>
      </c>
      <c r="I11798" s="27" t="str" cm="1">
        <f t="array" ref="I11798">IF($H11798="Y","Mobility and Recreational",VLOOKUP($D11798&amp;$F11798,CHOOSE({1,2},'BI Remapping'!$A$2:$A$73&amp;'BI Remapping'!$B$2:$B$73,'BI Remapping'!$C$2:$C$73),2,FALSE))</f>
        <v>Diversified Industrial</v>
      </c>
      <c r="J11798" s="27" t="str">
        <f>IF($H11798="Y","Mobility",INDEX('BI Remapping'!$F$2:$F$17,MATCH($G11798,'BI Remapping'!$E$2:$E$17,0)))</f>
        <v>TPU</v>
      </c>
      <c r="K11798" s="642">
        <v>28.325496399999999</v>
      </c>
    </row>
    <row r="11799" spans="1:11" ht="13.5" thickBot="1" x14ac:dyDescent="0.25">
      <c r="A11799" s="25" t="s">
        <v>77</v>
      </c>
      <c r="B11799" s="26" t="s">
        <v>147</v>
      </c>
      <c r="C11799" s="26" t="s">
        <v>153</v>
      </c>
      <c r="D11799" s="25" t="s">
        <v>39</v>
      </c>
      <c r="E11799" s="25" t="s">
        <v>106</v>
      </c>
      <c r="F11799" s="25" t="s">
        <v>107</v>
      </c>
      <c r="G11799" s="25" t="s">
        <v>135</v>
      </c>
      <c r="H11799" s="25" t="s">
        <v>320</v>
      </c>
      <c r="I11799" s="27" t="str" cm="1">
        <f t="array" ref="I11799">IF($H11799="Y","Mobility and Recreational",VLOOKUP($D11799&amp;$F11799,CHOOSE({1,2},'BI Remapping'!$A$2:$A$73&amp;'BI Remapping'!$B$2:$B$73,'BI Remapping'!$C$2:$C$73),2,FALSE))</f>
        <v>Diversified Industrial</v>
      </c>
      <c r="J11799" s="27" t="str">
        <f>IF($H11799="Y","Mobility",INDEX('BI Remapping'!$F$2:$F$17,MATCH($G11799,'BI Remapping'!$E$2:$E$17,0)))</f>
        <v>Water Pumps</v>
      </c>
      <c r="K11799" s="642">
        <v>627567.68874839996</v>
      </c>
    </row>
    <row r="11800" spans="1:11" ht="13.5" thickBot="1" x14ac:dyDescent="0.25">
      <c r="A11800" s="25" t="s">
        <v>77</v>
      </c>
      <c r="B11800" s="26" t="s">
        <v>147</v>
      </c>
      <c r="C11800" s="26" t="s">
        <v>153</v>
      </c>
      <c r="D11800" s="25" t="s">
        <v>39</v>
      </c>
      <c r="E11800" s="25" t="s">
        <v>106</v>
      </c>
      <c r="F11800" s="25" t="s">
        <v>107</v>
      </c>
      <c r="G11800" s="25" t="s">
        <v>142</v>
      </c>
      <c r="H11800" s="25" t="s">
        <v>320</v>
      </c>
      <c r="I11800" s="27" t="str" cm="1">
        <f t="array" ref="I11800">IF($H11800="Y","Mobility and Recreational",VLOOKUP($D11800&amp;$F11800,CHOOSE({1,2},'BI Remapping'!$A$2:$A$73&amp;'BI Remapping'!$B$2:$B$73,'BI Remapping'!$C$2:$C$73),2,FALSE))</f>
        <v>Diversified Industrial</v>
      </c>
      <c r="J11800" s="27" t="str">
        <f>IF($H11800="Y","Mobility",INDEX('BI Remapping'!$F$2:$F$17,MATCH($G11800,'BI Remapping'!$E$2:$E$17,0)))</f>
        <v>Engine PT</v>
      </c>
      <c r="K11800" s="642">
        <v>2531745.3962705</v>
      </c>
    </row>
    <row r="11801" spans="1:11" ht="13.5" thickBot="1" x14ac:dyDescent="0.25">
      <c r="A11801" s="25" t="s">
        <v>77</v>
      </c>
      <c r="B11801" s="26" t="s">
        <v>147</v>
      </c>
      <c r="C11801" s="26" t="s">
        <v>153</v>
      </c>
      <c r="D11801" s="25" t="s">
        <v>39</v>
      </c>
      <c r="E11801" s="25" t="s">
        <v>106</v>
      </c>
      <c r="F11801" s="25" t="s">
        <v>118</v>
      </c>
      <c r="G11801" s="25" t="s">
        <v>141</v>
      </c>
      <c r="H11801" s="25" t="s">
        <v>320</v>
      </c>
      <c r="I11801" s="27" t="str" cm="1">
        <f t="array" ref="I11801">IF($H11801="Y","Mobility and Recreational",VLOOKUP($D11801&amp;$F11801,CHOOSE({1,2},'BI Remapping'!$A$2:$A$73&amp;'BI Remapping'!$B$2:$B$73,'BI Remapping'!$C$2:$C$73),2,FALSE))</f>
        <v>Diversified Industrial</v>
      </c>
      <c r="J11801" s="27" t="str">
        <f>IF($H11801="Y","Mobility",INDEX('BI Remapping'!$F$2:$F$17,MATCH($G11801,'BI Remapping'!$E$2:$E$17,0)))</f>
        <v>Engine PT</v>
      </c>
      <c r="K11801" s="642">
        <v>269322.95297909999</v>
      </c>
    </row>
    <row r="11802" spans="1:11" ht="13.5" thickBot="1" x14ac:dyDescent="0.25">
      <c r="A11802" s="25" t="s">
        <v>77</v>
      </c>
      <c r="B11802" s="26" t="s">
        <v>147</v>
      </c>
      <c r="C11802" s="26" t="s">
        <v>153</v>
      </c>
      <c r="D11802" s="25" t="s">
        <v>39</v>
      </c>
      <c r="E11802" s="25" t="s">
        <v>106</v>
      </c>
      <c r="F11802" s="25" t="s">
        <v>118</v>
      </c>
      <c r="G11802" s="25" t="s">
        <v>142</v>
      </c>
      <c r="H11802" s="25" t="s">
        <v>320</v>
      </c>
      <c r="I11802" s="27" t="str" cm="1">
        <f t="array" ref="I11802">IF($H11802="Y","Mobility and Recreational",VLOOKUP($D11802&amp;$F11802,CHOOSE({1,2},'BI Remapping'!$A$2:$A$73&amp;'BI Remapping'!$B$2:$B$73,'BI Remapping'!$C$2:$C$73),2,FALSE))</f>
        <v>Diversified Industrial</v>
      </c>
      <c r="J11802" s="27" t="str">
        <f>IF($H11802="Y","Mobility",INDEX('BI Remapping'!$F$2:$F$17,MATCH($G11802,'BI Remapping'!$E$2:$E$17,0)))</f>
        <v>Engine PT</v>
      </c>
      <c r="K11802" s="642">
        <v>438483.86287279997</v>
      </c>
    </row>
    <row r="11803" spans="1:11" ht="13.5" thickBot="1" x14ac:dyDescent="0.25">
      <c r="A11803" s="25" t="s">
        <v>77</v>
      </c>
      <c r="B11803" s="26" t="s">
        <v>147</v>
      </c>
      <c r="C11803" s="26" t="s">
        <v>153</v>
      </c>
      <c r="D11803" s="25" t="s">
        <v>39</v>
      </c>
      <c r="E11803" s="25" t="s">
        <v>106</v>
      </c>
      <c r="F11803" s="25" t="s">
        <v>118</v>
      </c>
      <c r="G11803" s="25" t="s">
        <v>139</v>
      </c>
      <c r="H11803" s="25" t="s">
        <v>320</v>
      </c>
      <c r="I11803" s="27" t="str" cm="1">
        <f t="array" ref="I11803">IF($H11803="Y","Mobility and Recreational",VLOOKUP($D11803&amp;$F11803,CHOOSE({1,2},'BI Remapping'!$A$2:$A$73&amp;'BI Remapping'!$B$2:$B$73,'BI Remapping'!$C$2:$C$73),2,FALSE))</f>
        <v>Diversified Industrial</v>
      </c>
      <c r="J11803" s="27" t="str">
        <f>IF($H11803="Y","Mobility",INDEX('BI Remapping'!$F$2:$F$17,MATCH($G11803,'BI Remapping'!$E$2:$E$17,0)))</f>
        <v>Engine PT</v>
      </c>
      <c r="K11803" s="642">
        <v>94151.356251799996</v>
      </c>
    </row>
    <row r="11804" spans="1:11" ht="13.5" thickBot="1" x14ac:dyDescent="0.25">
      <c r="A11804" s="25" t="s">
        <v>77</v>
      </c>
      <c r="B11804" s="26" t="s">
        <v>147</v>
      </c>
      <c r="C11804" s="26" t="s">
        <v>153</v>
      </c>
      <c r="D11804" s="25" t="s">
        <v>39</v>
      </c>
      <c r="E11804" s="25" t="s">
        <v>106</v>
      </c>
      <c r="F11804" s="25" t="s">
        <v>118</v>
      </c>
      <c r="G11804" s="25" t="s">
        <v>136</v>
      </c>
      <c r="H11804" s="25" t="s">
        <v>320</v>
      </c>
      <c r="I11804" s="27" t="str" cm="1">
        <f t="array" ref="I11804">IF($H11804="Y","Mobility and Recreational",VLOOKUP($D11804&amp;$F11804,CHOOSE({1,2},'BI Remapping'!$A$2:$A$73&amp;'BI Remapping'!$B$2:$B$73,'BI Remapping'!$C$2:$C$73),2,FALSE))</f>
        <v>Diversified Industrial</v>
      </c>
      <c r="J11804" s="27" t="str">
        <f>IF($H11804="Y","Mobility",INDEX('BI Remapping'!$F$2:$F$17,MATCH($G11804,'BI Remapping'!$E$2:$E$17,0)))</f>
        <v>B2B</v>
      </c>
      <c r="K11804" s="642">
        <v>324703.74286940001</v>
      </c>
    </row>
    <row r="11805" spans="1:11" ht="13.5" thickBot="1" x14ac:dyDescent="0.25">
      <c r="A11805" s="25" t="s">
        <v>77</v>
      </c>
      <c r="B11805" s="26" t="s">
        <v>147</v>
      </c>
      <c r="C11805" s="26" t="s">
        <v>153</v>
      </c>
      <c r="D11805" s="25" t="s">
        <v>39</v>
      </c>
      <c r="E11805" s="25" t="s">
        <v>106</v>
      </c>
      <c r="F11805" s="25" t="s">
        <v>118</v>
      </c>
      <c r="G11805" s="25" t="s">
        <v>136</v>
      </c>
      <c r="H11805" s="25" t="s">
        <v>321</v>
      </c>
      <c r="I11805" s="27" t="str" cm="1">
        <f t="array" ref="I11805">IF($H11805="Y","Mobility and Recreational",VLOOKUP($D11805&amp;$F11805,CHOOSE({1,2},'BI Remapping'!$A$2:$A$73&amp;'BI Remapping'!$B$2:$B$73,'BI Remapping'!$C$2:$C$73),2,FALSE))</f>
        <v>Mobility and Recreational</v>
      </c>
      <c r="J11805" s="27" t="str">
        <f>IF($H11805="Y","Mobility",INDEX('BI Remapping'!$F$2:$F$17,MATCH($G11805,'BI Remapping'!$E$2:$E$17,0)))</f>
        <v>Mobility</v>
      </c>
      <c r="K11805" s="642">
        <v>13544.5841494</v>
      </c>
    </row>
    <row r="11806" spans="1:11" ht="13.5" thickBot="1" x14ac:dyDescent="0.25">
      <c r="A11806" s="25" t="s">
        <v>77</v>
      </c>
      <c r="B11806" s="26" t="s">
        <v>147</v>
      </c>
      <c r="C11806" s="26" t="s">
        <v>153</v>
      </c>
      <c r="D11806" s="25" t="s">
        <v>39</v>
      </c>
      <c r="E11806" s="25" t="s">
        <v>106</v>
      </c>
      <c r="F11806" s="25" t="s">
        <v>118</v>
      </c>
      <c r="G11806" s="25" t="s">
        <v>137</v>
      </c>
      <c r="H11806" s="25" t="s">
        <v>320</v>
      </c>
      <c r="I11806" s="27" t="str" cm="1">
        <f t="array" ref="I11806">IF($H11806="Y","Mobility and Recreational",VLOOKUP($D11806&amp;$F11806,CHOOSE({1,2},'BI Remapping'!$A$2:$A$73&amp;'BI Remapping'!$B$2:$B$73,'BI Remapping'!$C$2:$C$73),2,FALSE))</f>
        <v>Diversified Industrial</v>
      </c>
      <c r="J11806" s="27" t="str">
        <f>IF($H11806="Y","Mobility",INDEX('BI Remapping'!$F$2:$F$17,MATCH($G11806,'BI Remapping'!$E$2:$E$17,0)))</f>
        <v>Engine PT</v>
      </c>
      <c r="K11806" s="642">
        <v>25042.9559668</v>
      </c>
    </row>
    <row r="11807" spans="1:11" ht="13.5" thickBot="1" x14ac:dyDescent="0.25">
      <c r="A11807" s="25" t="s">
        <v>77</v>
      </c>
      <c r="B11807" s="26" t="s">
        <v>147</v>
      </c>
      <c r="C11807" s="26" t="s">
        <v>153</v>
      </c>
      <c r="D11807" s="25" t="s">
        <v>39</v>
      </c>
      <c r="E11807" s="25" t="s">
        <v>106</v>
      </c>
      <c r="F11807" s="25" t="s">
        <v>118</v>
      </c>
      <c r="G11807" s="25" t="s">
        <v>138</v>
      </c>
      <c r="H11807" s="25" t="s">
        <v>320</v>
      </c>
      <c r="I11807" s="27" t="str" cm="1">
        <f t="array" ref="I11807">IF($H11807="Y","Mobility and Recreational",VLOOKUP($D11807&amp;$F11807,CHOOSE({1,2},'BI Remapping'!$A$2:$A$73&amp;'BI Remapping'!$B$2:$B$73,'BI Remapping'!$C$2:$C$73),2,FALSE))</f>
        <v>Diversified Industrial</v>
      </c>
      <c r="J11807" s="27" t="str">
        <f>IF($H11807="Y","Mobility",INDEX('BI Remapping'!$F$2:$F$17,MATCH($G11807,'BI Remapping'!$E$2:$E$17,0)))</f>
        <v>C2B</v>
      </c>
      <c r="K11807" s="642">
        <v>528.49954330000003</v>
      </c>
    </row>
    <row r="11808" spans="1:11" ht="13.5" thickBot="1" x14ac:dyDescent="0.25">
      <c r="A11808" s="25" t="s">
        <v>77</v>
      </c>
      <c r="B11808" s="26" t="s">
        <v>147</v>
      </c>
      <c r="C11808" s="26" t="s">
        <v>153</v>
      </c>
      <c r="D11808" s="25" t="s">
        <v>39</v>
      </c>
      <c r="E11808" s="25" t="s">
        <v>106</v>
      </c>
      <c r="F11808" s="25" t="s">
        <v>118</v>
      </c>
      <c r="G11808" s="25" t="s">
        <v>134</v>
      </c>
      <c r="H11808" s="25" t="s">
        <v>320</v>
      </c>
      <c r="I11808" s="27" t="str" cm="1">
        <f t="array" ref="I11808">IF($H11808="Y","Mobility and Recreational",VLOOKUP($D11808&amp;$F11808,CHOOSE({1,2},'BI Remapping'!$A$2:$A$73&amp;'BI Remapping'!$B$2:$B$73,'BI Remapping'!$C$2:$C$73),2,FALSE))</f>
        <v>Diversified Industrial</v>
      </c>
      <c r="J11808" s="27" t="str">
        <f>IF($H11808="Y","Mobility",INDEX('BI Remapping'!$F$2:$F$17,MATCH($G11808,'BI Remapping'!$E$2:$E$17,0)))</f>
        <v>C2B</v>
      </c>
      <c r="K11808" s="642">
        <v>4127.5051652000002</v>
      </c>
    </row>
    <row r="11809" spans="1:11" ht="13.5" thickBot="1" x14ac:dyDescent="0.25">
      <c r="A11809" s="25" t="s">
        <v>77</v>
      </c>
      <c r="B11809" s="26" t="s">
        <v>147</v>
      </c>
      <c r="C11809" s="26" t="s">
        <v>153</v>
      </c>
      <c r="D11809" s="25" t="s">
        <v>39</v>
      </c>
      <c r="E11809" s="25" t="s">
        <v>106</v>
      </c>
      <c r="F11809" s="25" t="s">
        <v>118</v>
      </c>
      <c r="G11809" s="25" t="s">
        <v>143</v>
      </c>
      <c r="H11809" s="25" t="s">
        <v>320</v>
      </c>
      <c r="I11809" s="27" t="str" cm="1">
        <f t="array" ref="I11809">IF($H11809="Y","Mobility and Recreational",VLOOKUP($D11809&amp;$F11809,CHOOSE({1,2},'BI Remapping'!$A$2:$A$73&amp;'BI Remapping'!$B$2:$B$73,'BI Remapping'!$C$2:$C$73),2,FALSE))</f>
        <v>Diversified Industrial</v>
      </c>
      <c r="J11809" s="27" t="str">
        <f>IF($H11809="Y","Mobility",INDEX('BI Remapping'!$F$2:$F$17,MATCH($G11809,'BI Remapping'!$E$2:$E$17,0)))</f>
        <v>Engine PT</v>
      </c>
      <c r="K11809" s="642">
        <v>5178.3445926000004</v>
      </c>
    </row>
    <row r="11810" spans="1:11" ht="13.5" thickBot="1" x14ac:dyDescent="0.25">
      <c r="A11810" s="25" t="s">
        <v>77</v>
      </c>
      <c r="B11810" s="26" t="s">
        <v>147</v>
      </c>
      <c r="C11810" s="26" t="s">
        <v>153</v>
      </c>
      <c r="D11810" s="25" t="s">
        <v>39</v>
      </c>
      <c r="E11810" s="25" t="s">
        <v>106</v>
      </c>
      <c r="F11810" s="25" t="s">
        <v>118</v>
      </c>
      <c r="G11810" s="25" t="s">
        <v>140</v>
      </c>
      <c r="H11810" s="25" t="s">
        <v>320</v>
      </c>
      <c r="I11810" s="27" t="str" cm="1">
        <f t="array" ref="I11810">IF($H11810="Y","Mobility and Recreational",VLOOKUP($D11810&amp;$F11810,CHOOSE({1,2},'BI Remapping'!$A$2:$A$73&amp;'BI Remapping'!$B$2:$B$73,'BI Remapping'!$C$2:$C$73),2,FALSE))</f>
        <v>Diversified Industrial</v>
      </c>
      <c r="J11810" s="27" t="str">
        <f>IF($H11810="Y","Mobility",INDEX('BI Remapping'!$F$2:$F$17,MATCH($G11810,'BI Remapping'!$E$2:$E$17,0)))</f>
        <v>TPU</v>
      </c>
      <c r="K11810" s="642">
        <v>8.1217638000000001</v>
      </c>
    </row>
    <row r="11811" spans="1:11" ht="13.5" thickBot="1" x14ac:dyDescent="0.25">
      <c r="A11811" s="25" t="s">
        <v>77</v>
      </c>
      <c r="B11811" s="26" t="s">
        <v>147</v>
      </c>
      <c r="C11811" s="26" t="s">
        <v>153</v>
      </c>
      <c r="D11811" s="25" t="s">
        <v>39</v>
      </c>
      <c r="E11811" s="25" t="s">
        <v>106</v>
      </c>
      <c r="F11811" s="25" t="s">
        <v>118</v>
      </c>
      <c r="G11811" s="25" t="s">
        <v>135</v>
      </c>
      <c r="H11811" s="25" t="s">
        <v>320</v>
      </c>
      <c r="I11811" s="27" t="str" cm="1">
        <f t="array" ref="I11811">IF($H11811="Y","Mobility and Recreational",VLOOKUP($D11811&amp;$F11811,CHOOSE({1,2},'BI Remapping'!$A$2:$A$73&amp;'BI Remapping'!$B$2:$B$73,'BI Remapping'!$C$2:$C$73),2,FALSE))</f>
        <v>Diversified Industrial</v>
      </c>
      <c r="J11811" s="27" t="str">
        <f>IF($H11811="Y","Mobility",INDEX('BI Remapping'!$F$2:$F$17,MATCH($G11811,'BI Remapping'!$E$2:$E$17,0)))</f>
        <v>Water Pumps</v>
      </c>
      <c r="K11811" s="642">
        <v>180721.8867452</v>
      </c>
    </row>
    <row r="11812" spans="1:11" ht="13.5" thickBot="1" x14ac:dyDescent="0.25">
      <c r="A11812" s="25" t="s">
        <v>77</v>
      </c>
      <c r="B11812" s="26" t="s">
        <v>147</v>
      </c>
      <c r="C11812" s="26" t="s">
        <v>153</v>
      </c>
      <c r="D11812" s="25" t="s">
        <v>39</v>
      </c>
      <c r="E11812" s="25" t="s">
        <v>106</v>
      </c>
      <c r="F11812" s="25" t="s">
        <v>112</v>
      </c>
      <c r="G11812" s="25" t="s">
        <v>134</v>
      </c>
      <c r="H11812" s="25" t="s">
        <v>320</v>
      </c>
      <c r="I11812" s="27" t="str" cm="1">
        <f t="array" ref="I11812">IF($H11812="Y","Mobility and Recreational",VLOOKUP($D11812&amp;$F11812,CHOOSE({1,2},'BI Remapping'!$A$2:$A$73&amp;'BI Remapping'!$B$2:$B$73,'BI Remapping'!$C$2:$C$73),2,FALSE))</f>
        <v>Diversified Industrial</v>
      </c>
      <c r="J11812" s="27" t="str">
        <f>IF($H11812="Y","Mobility",INDEX('BI Remapping'!$F$2:$F$17,MATCH($G11812,'BI Remapping'!$E$2:$E$17,0)))</f>
        <v>C2B</v>
      </c>
      <c r="K11812" s="642">
        <v>717.31004359999997</v>
      </c>
    </row>
    <row r="11813" spans="1:11" ht="13.5" thickBot="1" x14ac:dyDescent="0.25">
      <c r="A11813" s="25" t="s">
        <v>77</v>
      </c>
      <c r="B11813" s="26" t="s">
        <v>147</v>
      </c>
      <c r="C11813" s="26" t="s">
        <v>153</v>
      </c>
      <c r="D11813" s="25" t="s">
        <v>39</v>
      </c>
      <c r="E11813" s="25" t="s">
        <v>106</v>
      </c>
      <c r="F11813" s="25" t="s">
        <v>112</v>
      </c>
      <c r="G11813" s="25" t="s">
        <v>143</v>
      </c>
      <c r="H11813" s="25" t="s">
        <v>320</v>
      </c>
      <c r="I11813" s="27" t="str" cm="1">
        <f t="array" ref="I11813">IF($H11813="Y","Mobility and Recreational",VLOOKUP($D11813&amp;$F11813,CHOOSE({1,2},'BI Remapping'!$A$2:$A$73&amp;'BI Remapping'!$B$2:$B$73,'BI Remapping'!$C$2:$C$73),2,FALSE))</f>
        <v>Diversified Industrial</v>
      </c>
      <c r="J11813" s="27" t="str">
        <f>IF($H11813="Y","Mobility",INDEX('BI Remapping'!$F$2:$F$17,MATCH($G11813,'BI Remapping'!$E$2:$E$17,0)))</f>
        <v>Engine PT</v>
      </c>
      <c r="K11813" s="642">
        <v>9019.1627480999996</v>
      </c>
    </row>
    <row r="11814" spans="1:11" ht="13.5" thickBot="1" x14ac:dyDescent="0.25">
      <c r="A11814" s="25" t="s">
        <v>77</v>
      </c>
      <c r="B11814" s="26" t="s">
        <v>147</v>
      </c>
      <c r="C11814" s="26" t="s">
        <v>153</v>
      </c>
      <c r="D11814" s="25" t="s">
        <v>39</v>
      </c>
      <c r="E11814" s="25" t="s">
        <v>106</v>
      </c>
      <c r="F11814" s="25" t="s">
        <v>112</v>
      </c>
      <c r="G11814" s="25" t="s">
        <v>140</v>
      </c>
      <c r="H11814" s="25" t="s">
        <v>320</v>
      </c>
      <c r="I11814" s="27" t="str" cm="1">
        <f t="array" ref="I11814">IF($H11814="Y","Mobility and Recreational",VLOOKUP($D11814&amp;$F11814,CHOOSE({1,2},'BI Remapping'!$A$2:$A$73&amp;'BI Remapping'!$B$2:$B$73,'BI Remapping'!$C$2:$C$73),2,FALSE))</f>
        <v>Diversified Industrial</v>
      </c>
      <c r="J11814" s="27" t="str">
        <f>IF($H11814="Y","Mobility",INDEX('BI Remapping'!$F$2:$F$17,MATCH($G11814,'BI Remapping'!$E$2:$E$17,0)))</f>
        <v>TPU</v>
      </c>
      <c r="K11814" s="642">
        <v>1.1782912000000001</v>
      </c>
    </row>
    <row r="11815" spans="1:11" ht="13.5" thickBot="1" x14ac:dyDescent="0.25">
      <c r="A11815" s="25" t="s">
        <v>77</v>
      </c>
      <c r="B11815" s="26" t="s">
        <v>147</v>
      </c>
      <c r="C11815" s="26" t="s">
        <v>153</v>
      </c>
      <c r="D11815" s="25" t="s">
        <v>39</v>
      </c>
      <c r="E11815" s="25" t="s">
        <v>106</v>
      </c>
      <c r="F11815" s="25" t="s">
        <v>112</v>
      </c>
      <c r="G11815" s="25" t="s">
        <v>136</v>
      </c>
      <c r="H11815" s="25" t="s">
        <v>321</v>
      </c>
      <c r="I11815" s="27" t="str" cm="1">
        <f t="array" ref="I11815">IF($H11815="Y","Mobility and Recreational",VLOOKUP($D11815&amp;$F11815,CHOOSE({1,2},'BI Remapping'!$A$2:$A$73&amp;'BI Remapping'!$B$2:$B$73,'BI Remapping'!$C$2:$C$73),2,FALSE))</f>
        <v>Mobility and Recreational</v>
      </c>
      <c r="J11815" s="27" t="str">
        <f>IF($H11815="Y","Mobility",INDEX('BI Remapping'!$F$2:$F$17,MATCH($G11815,'BI Remapping'!$E$2:$E$17,0)))</f>
        <v>Mobility</v>
      </c>
      <c r="K11815" s="642">
        <v>55618.327261600003</v>
      </c>
    </row>
    <row r="11816" spans="1:11" ht="13.5" thickBot="1" x14ac:dyDescent="0.25">
      <c r="A11816" s="25" t="s">
        <v>77</v>
      </c>
      <c r="B11816" s="26" t="s">
        <v>147</v>
      </c>
      <c r="C11816" s="26" t="s">
        <v>153</v>
      </c>
      <c r="D11816" s="25" t="s">
        <v>39</v>
      </c>
      <c r="E11816" s="25" t="s">
        <v>106</v>
      </c>
      <c r="F11816" s="25" t="s">
        <v>112</v>
      </c>
      <c r="G11816" s="25" t="s">
        <v>136</v>
      </c>
      <c r="H11816" s="25" t="s">
        <v>320</v>
      </c>
      <c r="I11816" s="27" t="str" cm="1">
        <f t="array" ref="I11816">IF($H11816="Y","Mobility and Recreational",VLOOKUP($D11816&amp;$F11816,CHOOSE({1,2},'BI Remapping'!$A$2:$A$73&amp;'BI Remapping'!$B$2:$B$73,'BI Remapping'!$C$2:$C$73),2,FALSE))</f>
        <v>Diversified Industrial</v>
      </c>
      <c r="J11816" s="27" t="str">
        <f>IF($H11816="Y","Mobility",INDEX('BI Remapping'!$F$2:$F$17,MATCH($G11816,'BI Remapping'!$E$2:$E$17,0)))</f>
        <v>B2B</v>
      </c>
      <c r="K11816" s="642">
        <v>32923.0499107</v>
      </c>
    </row>
    <row r="11817" spans="1:11" ht="13.5" thickBot="1" x14ac:dyDescent="0.25">
      <c r="A11817" s="25" t="s">
        <v>77</v>
      </c>
      <c r="B11817" s="26" t="s">
        <v>147</v>
      </c>
      <c r="C11817" s="26" t="s">
        <v>153</v>
      </c>
      <c r="D11817" s="25" t="s">
        <v>39</v>
      </c>
      <c r="E11817" s="25" t="s">
        <v>106</v>
      </c>
      <c r="F11817" s="25" t="s">
        <v>112</v>
      </c>
      <c r="G11817" s="25" t="s">
        <v>135</v>
      </c>
      <c r="H11817" s="25" t="s">
        <v>320</v>
      </c>
      <c r="I11817" s="27" t="str" cm="1">
        <f t="array" ref="I11817">IF($H11817="Y","Mobility and Recreational",VLOOKUP($D11817&amp;$F11817,CHOOSE({1,2},'BI Remapping'!$A$2:$A$73&amp;'BI Remapping'!$B$2:$B$73,'BI Remapping'!$C$2:$C$73),2,FALSE))</f>
        <v>Diversified Industrial</v>
      </c>
      <c r="J11817" s="27" t="str">
        <f>IF($H11817="Y","Mobility",INDEX('BI Remapping'!$F$2:$F$17,MATCH($G11817,'BI Remapping'!$E$2:$E$17,0)))</f>
        <v>Water Pumps</v>
      </c>
      <c r="K11817" s="642">
        <v>4707.3208813000001</v>
      </c>
    </row>
    <row r="11818" spans="1:11" ht="13.5" thickBot="1" x14ac:dyDescent="0.25">
      <c r="A11818" s="25" t="s">
        <v>77</v>
      </c>
      <c r="B11818" s="26" t="s">
        <v>147</v>
      </c>
      <c r="C11818" s="26" t="s">
        <v>153</v>
      </c>
      <c r="D11818" s="25" t="s">
        <v>39</v>
      </c>
      <c r="E11818" s="25" t="s">
        <v>106</v>
      </c>
      <c r="F11818" s="25" t="s">
        <v>112</v>
      </c>
      <c r="G11818" s="25" t="s">
        <v>141</v>
      </c>
      <c r="H11818" s="25" t="s">
        <v>320</v>
      </c>
      <c r="I11818" s="27" t="str" cm="1">
        <f t="array" ref="I11818">IF($H11818="Y","Mobility and Recreational",VLOOKUP($D11818&amp;$F11818,CHOOSE({1,2},'BI Remapping'!$A$2:$A$73&amp;'BI Remapping'!$B$2:$B$73,'BI Remapping'!$C$2:$C$73),2,FALSE))</f>
        <v>Diversified Industrial</v>
      </c>
      <c r="J11818" s="27" t="str">
        <f>IF($H11818="Y","Mobility",INDEX('BI Remapping'!$F$2:$F$17,MATCH($G11818,'BI Remapping'!$E$2:$E$17,0)))</f>
        <v>Engine PT</v>
      </c>
      <c r="K11818" s="642">
        <v>44140.615666600002</v>
      </c>
    </row>
    <row r="11819" spans="1:11" ht="13.5" thickBot="1" x14ac:dyDescent="0.25">
      <c r="A11819" s="25" t="s">
        <v>77</v>
      </c>
      <c r="B11819" s="26" t="s">
        <v>147</v>
      </c>
      <c r="C11819" s="26" t="s">
        <v>153</v>
      </c>
      <c r="D11819" s="25" t="s">
        <v>39</v>
      </c>
      <c r="E11819" s="25" t="s">
        <v>106</v>
      </c>
      <c r="F11819" s="25" t="s">
        <v>112</v>
      </c>
      <c r="G11819" s="25" t="s">
        <v>142</v>
      </c>
      <c r="H11819" s="25" t="s">
        <v>320</v>
      </c>
      <c r="I11819" s="27" t="str" cm="1">
        <f t="array" ref="I11819">IF($H11819="Y","Mobility and Recreational",VLOOKUP($D11819&amp;$F11819,CHOOSE({1,2},'BI Remapping'!$A$2:$A$73&amp;'BI Remapping'!$B$2:$B$73,'BI Remapping'!$C$2:$C$73),2,FALSE))</f>
        <v>Diversified Industrial</v>
      </c>
      <c r="J11819" s="27" t="str">
        <f>IF($H11819="Y","Mobility",INDEX('BI Remapping'!$F$2:$F$17,MATCH($G11819,'BI Remapping'!$E$2:$E$17,0)))</f>
        <v>Engine PT</v>
      </c>
      <c r="K11819" s="642">
        <v>43353.830478800002</v>
      </c>
    </row>
    <row r="11820" spans="1:11" ht="13.5" thickBot="1" x14ac:dyDescent="0.25">
      <c r="A11820" s="25" t="s">
        <v>77</v>
      </c>
      <c r="B11820" s="26" t="s">
        <v>147</v>
      </c>
      <c r="C11820" s="26" t="s">
        <v>153</v>
      </c>
      <c r="D11820" s="25" t="s">
        <v>39</v>
      </c>
      <c r="E11820" s="25" t="s">
        <v>106</v>
      </c>
      <c r="F11820" s="25" t="s">
        <v>112</v>
      </c>
      <c r="G11820" s="25" t="s">
        <v>139</v>
      </c>
      <c r="H11820" s="25" t="s">
        <v>320</v>
      </c>
      <c r="I11820" s="27" t="str" cm="1">
        <f t="array" ref="I11820">IF($H11820="Y","Mobility and Recreational",VLOOKUP($D11820&amp;$F11820,CHOOSE({1,2},'BI Remapping'!$A$2:$A$73&amp;'BI Remapping'!$B$2:$B$73,'BI Remapping'!$C$2:$C$73),2,FALSE))</f>
        <v>Diversified Industrial</v>
      </c>
      <c r="J11820" s="27" t="str">
        <f>IF($H11820="Y","Mobility",INDEX('BI Remapping'!$F$2:$F$17,MATCH($G11820,'BI Remapping'!$E$2:$E$17,0)))</f>
        <v>Engine PT</v>
      </c>
      <c r="K11820" s="642">
        <v>202950.1870563</v>
      </c>
    </row>
    <row r="11821" spans="1:11" ht="13.5" thickBot="1" x14ac:dyDescent="0.25">
      <c r="A11821" s="25" t="s">
        <v>77</v>
      </c>
      <c r="B11821" s="26" t="s">
        <v>147</v>
      </c>
      <c r="C11821" s="26" t="s">
        <v>153</v>
      </c>
      <c r="D11821" s="25" t="s">
        <v>39</v>
      </c>
      <c r="E11821" s="25" t="s">
        <v>106</v>
      </c>
      <c r="F11821" s="25" t="s">
        <v>112</v>
      </c>
      <c r="G11821" s="25" t="s">
        <v>137</v>
      </c>
      <c r="H11821" s="25" t="s">
        <v>320</v>
      </c>
      <c r="I11821" s="27" t="str" cm="1">
        <f t="array" ref="I11821">IF($H11821="Y","Mobility and Recreational",VLOOKUP($D11821&amp;$F11821,CHOOSE({1,2},'BI Remapping'!$A$2:$A$73&amp;'BI Remapping'!$B$2:$B$73,'BI Remapping'!$C$2:$C$73),2,FALSE))</f>
        <v>Diversified Industrial</v>
      </c>
      <c r="J11821" s="27" t="str">
        <f>IF($H11821="Y","Mobility",INDEX('BI Remapping'!$F$2:$F$17,MATCH($G11821,'BI Remapping'!$E$2:$E$17,0)))</f>
        <v>Engine PT</v>
      </c>
      <c r="K11821" s="642">
        <v>-45835.949621899999</v>
      </c>
    </row>
    <row r="11822" spans="1:11" ht="13.5" thickBot="1" x14ac:dyDescent="0.25">
      <c r="A11822" s="25" t="s">
        <v>77</v>
      </c>
      <c r="B11822" s="26" t="s">
        <v>147</v>
      </c>
      <c r="C11822" s="26" t="s">
        <v>153</v>
      </c>
      <c r="D11822" s="25" t="s">
        <v>39</v>
      </c>
      <c r="E11822" s="25" t="s">
        <v>106</v>
      </c>
      <c r="F11822" s="25" t="s">
        <v>110</v>
      </c>
      <c r="G11822" s="25" t="s">
        <v>142</v>
      </c>
      <c r="H11822" s="25" t="s">
        <v>320</v>
      </c>
      <c r="I11822" s="27" t="str" cm="1">
        <f t="array" ref="I11822">IF($H11822="Y","Mobility and Recreational",VLOOKUP($D11822&amp;$F11822,CHOOSE({1,2},'BI Remapping'!$A$2:$A$73&amp;'BI Remapping'!$B$2:$B$73,'BI Remapping'!$C$2:$C$73),2,FALSE))</f>
        <v>Diversified Industrial</v>
      </c>
      <c r="J11822" s="27" t="str">
        <f>IF($H11822="Y","Mobility",INDEX('BI Remapping'!$F$2:$F$17,MATCH($G11822,'BI Remapping'!$E$2:$E$17,0)))</f>
        <v>Engine PT</v>
      </c>
      <c r="K11822" s="642">
        <v>19750.265912300001</v>
      </c>
    </row>
    <row r="11823" spans="1:11" ht="13.5" thickBot="1" x14ac:dyDescent="0.25">
      <c r="A11823" s="25" t="s">
        <v>77</v>
      </c>
      <c r="B11823" s="26" t="s">
        <v>147</v>
      </c>
      <c r="C11823" s="26" t="s">
        <v>153</v>
      </c>
      <c r="D11823" s="25" t="s">
        <v>39</v>
      </c>
      <c r="E11823" s="25" t="s">
        <v>106</v>
      </c>
      <c r="F11823" s="25" t="s">
        <v>110</v>
      </c>
      <c r="G11823" s="25" t="s">
        <v>141</v>
      </c>
      <c r="H11823" s="25" t="s">
        <v>320</v>
      </c>
      <c r="I11823" s="27" t="str" cm="1">
        <f t="array" ref="I11823">IF($H11823="Y","Mobility and Recreational",VLOOKUP($D11823&amp;$F11823,CHOOSE({1,2},'BI Remapping'!$A$2:$A$73&amp;'BI Remapping'!$B$2:$B$73,'BI Remapping'!$C$2:$C$73),2,FALSE))</f>
        <v>Diversified Industrial</v>
      </c>
      <c r="J11823" s="27" t="str">
        <f>IF($H11823="Y","Mobility",INDEX('BI Remapping'!$F$2:$F$17,MATCH($G11823,'BI Remapping'!$E$2:$E$17,0)))</f>
        <v>Engine PT</v>
      </c>
      <c r="K11823" s="642">
        <v>3335.3097183</v>
      </c>
    </row>
    <row r="11824" spans="1:11" ht="13.5" thickBot="1" x14ac:dyDescent="0.25">
      <c r="A11824" s="25" t="s">
        <v>77</v>
      </c>
      <c r="B11824" s="26" t="s">
        <v>147</v>
      </c>
      <c r="C11824" s="26" t="s">
        <v>153</v>
      </c>
      <c r="D11824" s="25" t="s">
        <v>39</v>
      </c>
      <c r="E11824" s="25" t="s">
        <v>106</v>
      </c>
      <c r="F11824" s="25" t="s">
        <v>110</v>
      </c>
      <c r="G11824" s="25" t="s">
        <v>136</v>
      </c>
      <c r="H11824" s="25" t="s">
        <v>320</v>
      </c>
      <c r="I11824" s="27" t="str" cm="1">
        <f t="array" ref="I11824">IF($H11824="Y","Mobility and Recreational",VLOOKUP($D11824&amp;$F11824,CHOOSE({1,2},'BI Remapping'!$A$2:$A$73&amp;'BI Remapping'!$B$2:$B$73,'BI Remapping'!$C$2:$C$73),2,FALSE))</f>
        <v>Diversified Industrial</v>
      </c>
      <c r="J11824" s="27" t="str">
        <f>IF($H11824="Y","Mobility",INDEX('BI Remapping'!$F$2:$F$17,MATCH($G11824,'BI Remapping'!$E$2:$E$17,0)))</f>
        <v>B2B</v>
      </c>
      <c r="K11824" s="642">
        <v>40915.272466000002</v>
      </c>
    </row>
    <row r="11825" spans="1:11" ht="13.5" thickBot="1" x14ac:dyDescent="0.25">
      <c r="A11825" s="25" t="s">
        <v>77</v>
      </c>
      <c r="B11825" s="26" t="s">
        <v>147</v>
      </c>
      <c r="C11825" s="26" t="s">
        <v>153</v>
      </c>
      <c r="D11825" s="25" t="s">
        <v>39</v>
      </c>
      <c r="E11825" s="25" t="s">
        <v>106</v>
      </c>
      <c r="F11825" s="25" t="s">
        <v>110</v>
      </c>
      <c r="G11825" s="25" t="s">
        <v>136</v>
      </c>
      <c r="H11825" s="25" t="s">
        <v>321</v>
      </c>
      <c r="I11825" s="27" t="str" cm="1">
        <f t="array" ref="I11825">IF($H11825="Y","Mobility and Recreational",VLOOKUP($D11825&amp;$F11825,CHOOSE({1,2},'BI Remapping'!$A$2:$A$73&amp;'BI Remapping'!$B$2:$B$73,'BI Remapping'!$C$2:$C$73),2,FALSE))</f>
        <v>Mobility and Recreational</v>
      </c>
      <c r="J11825" s="27" t="str">
        <f>IF($H11825="Y","Mobility",INDEX('BI Remapping'!$F$2:$F$17,MATCH($G11825,'BI Remapping'!$E$2:$E$17,0)))</f>
        <v>Mobility</v>
      </c>
      <c r="K11825" s="642">
        <v>517.37850839999999</v>
      </c>
    </row>
    <row r="11826" spans="1:11" ht="13.5" thickBot="1" x14ac:dyDescent="0.25">
      <c r="A11826" s="25" t="s">
        <v>77</v>
      </c>
      <c r="B11826" s="26" t="s">
        <v>147</v>
      </c>
      <c r="C11826" s="26" t="s">
        <v>153</v>
      </c>
      <c r="D11826" s="25" t="s">
        <v>39</v>
      </c>
      <c r="E11826" s="25" t="s">
        <v>106</v>
      </c>
      <c r="F11826" s="25" t="s">
        <v>110</v>
      </c>
      <c r="G11826" s="25" t="s">
        <v>137</v>
      </c>
      <c r="H11826" s="25" t="s">
        <v>320</v>
      </c>
      <c r="I11826" s="27" t="str" cm="1">
        <f t="array" ref="I11826">IF($H11826="Y","Mobility and Recreational",VLOOKUP($D11826&amp;$F11826,CHOOSE({1,2},'BI Remapping'!$A$2:$A$73&amp;'BI Remapping'!$B$2:$B$73,'BI Remapping'!$C$2:$C$73),2,FALSE))</f>
        <v>Diversified Industrial</v>
      </c>
      <c r="J11826" s="27" t="str">
        <f>IF($H11826="Y","Mobility",INDEX('BI Remapping'!$F$2:$F$17,MATCH($G11826,'BI Remapping'!$E$2:$E$17,0)))</f>
        <v>Engine PT</v>
      </c>
      <c r="K11826" s="642">
        <v>16724.1321063</v>
      </c>
    </row>
    <row r="11827" spans="1:11" ht="13.5" thickBot="1" x14ac:dyDescent="0.25">
      <c r="A11827" s="25" t="s">
        <v>77</v>
      </c>
      <c r="B11827" s="26" t="s">
        <v>147</v>
      </c>
      <c r="C11827" s="26" t="s">
        <v>153</v>
      </c>
      <c r="D11827" s="25" t="s">
        <v>39</v>
      </c>
      <c r="E11827" s="25" t="s">
        <v>106</v>
      </c>
      <c r="F11827" s="25" t="s">
        <v>110</v>
      </c>
      <c r="G11827" s="25" t="s">
        <v>139</v>
      </c>
      <c r="H11827" s="25" t="s">
        <v>320</v>
      </c>
      <c r="I11827" s="27" t="str" cm="1">
        <f t="array" ref="I11827">IF($H11827="Y","Mobility and Recreational",VLOOKUP($D11827&amp;$F11827,CHOOSE({1,2},'BI Remapping'!$A$2:$A$73&amp;'BI Remapping'!$B$2:$B$73,'BI Remapping'!$C$2:$C$73),2,FALSE))</f>
        <v>Diversified Industrial</v>
      </c>
      <c r="J11827" s="27" t="str">
        <f>IF($H11827="Y","Mobility",INDEX('BI Remapping'!$F$2:$F$17,MATCH($G11827,'BI Remapping'!$E$2:$E$17,0)))</f>
        <v>Engine PT</v>
      </c>
      <c r="K11827" s="642">
        <v>1649.8339048</v>
      </c>
    </row>
    <row r="11828" spans="1:11" ht="13.5" thickBot="1" x14ac:dyDescent="0.25">
      <c r="A11828" s="25" t="s">
        <v>77</v>
      </c>
      <c r="B11828" s="26" t="s">
        <v>147</v>
      </c>
      <c r="C11828" s="26" t="s">
        <v>153</v>
      </c>
      <c r="D11828" s="25" t="s">
        <v>39</v>
      </c>
      <c r="E11828" s="25" t="s">
        <v>106</v>
      </c>
      <c r="F11828" s="25" t="s">
        <v>110</v>
      </c>
      <c r="G11828" s="25" t="s">
        <v>143</v>
      </c>
      <c r="H11828" s="25" t="s">
        <v>320</v>
      </c>
      <c r="I11828" s="27" t="str" cm="1">
        <f t="array" ref="I11828">IF($H11828="Y","Mobility and Recreational",VLOOKUP($D11828&amp;$F11828,CHOOSE({1,2},'BI Remapping'!$A$2:$A$73&amp;'BI Remapping'!$B$2:$B$73,'BI Remapping'!$C$2:$C$73),2,FALSE))</f>
        <v>Diversified Industrial</v>
      </c>
      <c r="J11828" s="27" t="str">
        <f>IF($H11828="Y","Mobility",INDEX('BI Remapping'!$F$2:$F$17,MATCH($G11828,'BI Remapping'!$E$2:$E$17,0)))</f>
        <v>Engine PT</v>
      </c>
      <c r="K11828" s="642">
        <v>5732.0690119000001</v>
      </c>
    </row>
    <row r="11829" spans="1:11" ht="13.5" thickBot="1" x14ac:dyDescent="0.25">
      <c r="A11829" s="25" t="s">
        <v>77</v>
      </c>
      <c r="B11829" s="26" t="s">
        <v>147</v>
      </c>
      <c r="C11829" s="26" t="s">
        <v>153</v>
      </c>
      <c r="D11829" s="25" t="s">
        <v>39</v>
      </c>
      <c r="E11829" s="25" t="s">
        <v>106</v>
      </c>
      <c r="F11829" s="25" t="s">
        <v>110</v>
      </c>
      <c r="G11829" s="25" t="s">
        <v>138</v>
      </c>
      <c r="H11829" s="25" t="s">
        <v>320</v>
      </c>
      <c r="I11829" s="27" t="str" cm="1">
        <f t="array" ref="I11829">IF($H11829="Y","Mobility and Recreational",VLOOKUP($D11829&amp;$F11829,CHOOSE({1,2},'BI Remapping'!$A$2:$A$73&amp;'BI Remapping'!$B$2:$B$73,'BI Remapping'!$C$2:$C$73),2,FALSE))</f>
        <v>Diversified Industrial</v>
      </c>
      <c r="J11829" s="27" t="str">
        <f>IF($H11829="Y","Mobility",INDEX('BI Remapping'!$F$2:$F$17,MATCH($G11829,'BI Remapping'!$E$2:$E$17,0)))</f>
        <v>C2B</v>
      </c>
      <c r="K11829" s="642">
        <v>10.393050199999999</v>
      </c>
    </row>
    <row r="11830" spans="1:11" ht="13.5" thickBot="1" x14ac:dyDescent="0.25">
      <c r="A11830" s="25" t="s">
        <v>77</v>
      </c>
      <c r="B11830" s="26" t="s">
        <v>147</v>
      </c>
      <c r="C11830" s="26" t="s">
        <v>153</v>
      </c>
      <c r="D11830" s="25" t="s">
        <v>39</v>
      </c>
      <c r="E11830" s="25" t="s">
        <v>106</v>
      </c>
      <c r="F11830" s="25" t="s">
        <v>110</v>
      </c>
      <c r="G11830" s="25" t="s">
        <v>134</v>
      </c>
      <c r="H11830" s="25" t="s">
        <v>320</v>
      </c>
      <c r="I11830" s="27" t="str" cm="1">
        <f t="array" ref="I11830">IF($H11830="Y","Mobility and Recreational",VLOOKUP($D11830&amp;$F11830,CHOOSE({1,2},'BI Remapping'!$A$2:$A$73&amp;'BI Remapping'!$B$2:$B$73,'BI Remapping'!$C$2:$C$73),2,FALSE))</f>
        <v>Diversified Industrial</v>
      </c>
      <c r="J11830" s="27" t="str">
        <f>IF($H11830="Y","Mobility",INDEX('BI Remapping'!$F$2:$F$17,MATCH($G11830,'BI Remapping'!$E$2:$E$17,0)))</f>
        <v>C2B</v>
      </c>
      <c r="K11830" s="642">
        <v>324.81836759999999</v>
      </c>
    </row>
    <row r="11831" spans="1:11" ht="13.5" thickBot="1" x14ac:dyDescent="0.25">
      <c r="A11831" s="25" t="s">
        <v>77</v>
      </c>
      <c r="B11831" s="26" t="s">
        <v>147</v>
      </c>
      <c r="C11831" s="26" t="s">
        <v>153</v>
      </c>
      <c r="D11831" s="25" t="s">
        <v>39</v>
      </c>
      <c r="E11831" s="25" t="s">
        <v>106</v>
      </c>
      <c r="F11831" s="25" t="s">
        <v>110</v>
      </c>
      <c r="G11831" s="25" t="s">
        <v>140</v>
      </c>
      <c r="H11831" s="25" t="s">
        <v>320</v>
      </c>
      <c r="I11831" s="27" t="str" cm="1">
        <f t="array" ref="I11831">IF($H11831="Y","Mobility and Recreational",VLOOKUP($D11831&amp;$F11831,CHOOSE({1,2},'BI Remapping'!$A$2:$A$73&amp;'BI Remapping'!$B$2:$B$73,'BI Remapping'!$C$2:$C$73),2,FALSE))</f>
        <v>Diversified Industrial</v>
      </c>
      <c r="J11831" s="27" t="str">
        <f>IF($H11831="Y","Mobility",INDEX('BI Remapping'!$F$2:$F$17,MATCH($G11831,'BI Remapping'!$E$2:$E$17,0)))</f>
        <v>TPU</v>
      </c>
      <c r="K11831" s="642">
        <v>81.835822300000004</v>
      </c>
    </row>
    <row r="11832" spans="1:11" ht="13.5" thickBot="1" x14ac:dyDescent="0.25">
      <c r="A11832" s="25" t="s">
        <v>77</v>
      </c>
      <c r="B11832" s="26" t="s">
        <v>147</v>
      </c>
      <c r="C11832" s="26" t="s">
        <v>153</v>
      </c>
      <c r="D11832" s="25" t="s">
        <v>39</v>
      </c>
      <c r="E11832" s="25" t="s">
        <v>106</v>
      </c>
      <c r="F11832" s="25" t="s">
        <v>110</v>
      </c>
      <c r="G11832" s="25" t="s">
        <v>135</v>
      </c>
      <c r="H11832" s="25" t="s">
        <v>320</v>
      </c>
      <c r="I11832" s="27" t="str" cm="1">
        <f t="array" ref="I11832">IF($H11832="Y","Mobility and Recreational",VLOOKUP($D11832&amp;$F11832,CHOOSE({1,2},'BI Remapping'!$A$2:$A$73&amp;'BI Remapping'!$B$2:$B$73,'BI Remapping'!$C$2:$C$73),2,FALSE))</f>
        <v>Diversified Industrial</v>
      </c>
      <c r="J11832" s="27" t="str">
        <f>IF($H11832="Y","Mobility",INDEX('BI Remapping'!$F$2:$F$17,MATCH($G11832,'BI Remapping'!$E$2:$E$17,0)))</f>
        <v>Water Pumps</v>
      </c>
      <c r="K11832" s="642">
        <v>4162.4492550000004</v>
      </c>
    </row>
    <row r="11833" spans="1:11" ht="13.5" thickBot="1" x14ac:dyDescent="0.25">
      <c r="A11833" s="25" t="s">
        <v>77</v>
      </c>
      <c r="B11833" s="26" t="s">
        <v>147</v>
      </c>
      <c r="C11833" s="26" t="s">
        <v>153</v>
      </c>
      <c r="D11833" s="25" t="s">
        <v>39</v>
      </c>
      <c r="E11833" s="25" t="s">
        <v>106</v>
      </c>
      <c r="F11833" s="25" t="s">
        <v>115</v>
      </c>
      <c r="G11833" s="25" t="s">
        <v>136</v>
      </c>
      <c r="H11833" s="25" t="s">
        <v>321</v>
      </c>
      <c r="I11833" s="27" t="str" cm="1">
        <f t="array" ref="I11833">IF($H11833="Y","Mobility and Recreational",VLOOKUP($D11833&amp;$F11833,CHOOSE({1,2},'BI Remapping'!$A$2:$A$73&amp;'BI Remapping'!$B$2:$B$73,'BI Remapping'!$C$2:$C$73),2,FALSE))</f>
        <v>Mobility and Recreational</v>
      </c>
      <c r="J11833" s="27" t="str">
        <f>IF($H11833="Y","Mobility",INDEX('BI Remapping'!$F$2:$F$17,MATCH($G11833,'BI Remapping'!$E$2:$E$17,0)))</f>
        <v>Mobility</v>
      </c>
      <c r="K11833" s="642">
        <v>220357.4819359</v>
      </c>
    </row>
    <row r="11834" spans="1:11" ht="13.5" thickBot="1" x14ac:dyDescent="0.25">
      <c r="A11834" s="25" t="s">
        <v>77</v>
      </c>
      <c r="B11834" s="26" t="s">
        <v>147</v>
      </c>
      <c r="C11834" s="26" t="s">
        <v>153</v>
      </c>
      <c r="D11834" s="25" t="s">
        <v>39</v>
      </c>
      <c r="E11834" s="25" t="s">
        <v>106</v>
      </c>
      <c r="F11834" s="25" t="s">
        <v>115</v>
      </c>
      <c r="G11834" s="25" t="s">
        <v>136</v>
      </c>
      <c r="H11834" s="25" t="s">
        <v>320</v>
      </c>
      <c r="I11834" s="27" t="str" cm="1">
        <f t="array" ref="I11834">IF($H11834="Y","Mobility and Recreational",VLOOKUP($D11834&amp;$F11834,CHOOSE({1,2},'BI Remapping'!$A$2:$A$73&amp;'BI Remapping'!$B$2:$B$73,'BI Remapping'!$C$2:$C$73),2,FALSE))</f>
        <v>Diversified Industrial</v>
      </c>
      <c r="J11834" s="27" t="str">
        <f>IF($H11834="Y","Mobility",INDEX('BI Remapping'!$F$2:$F$17,MATCH($G11834,'BI Remapping'!$E$2:$E$17,0)))</f>
        <v>B2B</v>
      </c>
      <c r="K11834" s="642">
        <v>142849.29051789999</v>
      </c>
    </row>
    <row r="11835" spans="1:11" ht="13.5" thickBot="1" x14ac:dyDescent="0.25">
      <c r="A11835" s="25" t="s">
        <v>77</v>
      </c>
      <c r="B11835" s="26" t="s">
        <v>147</v>
      </c>
      <c r="C11835" s="26" t="s">
        <v>153</v>
      </c>
      <c r="D11835" s="25" t="s">
        <v>39</v>
      </c>
      <c r="E11835" s="25" t="s">
        <v>106</v>
      </c>
      <c r="F11835" s="25" t="s">
        <v>115</v>
      </c>
      <c r="G11835" s="25" t="s">
        <v>135</v>
      </c>
      <c r="H11835" s="25" t="s">
        <v>320</v>
      </c>
      <c r="I11835" s="27" t="str" cm="1">
        <f t="array" ref="I11835">IF($H11835="Y","Mobility and Recreational",VLOOKUP($D11835&amp;$F11835,CHOOSE({1,2},'BI Remapping'!$A$2:$A$73&amp;'BI Remapping'!$B$2:$B$73,'BI Remapping'!$C$2:$C$73),2,FALSE))</f>
        <v>Diversified Industrial</v>
      </c>
      <c r="J11835" s="27" t="str">
        <f>IF($H11835="Y","Mobility",INDEX('BI Remapping'!$F$2:$F$17,MATCH($G11835,'BI Remapping'!$E$2:$E$17,0)))</f>
        <v>Water Pumps</v>
      </c>
      <c r="K11835" s="642">
        <v>18994.109229000002</v>
      </c>
    </row>
    <row r="11836" spans="1:11" ht="13.5" thickBot="1" x14ac:dyDescent="0.25">
      <c r="A11836" s="25" t="s">
        <v>77</v>
      </c>
      <c r="B11836" s="26" t="s">
        <v>147</v>
      </c>
      <c r="C11836" s="26" t="s">
        <v>153</v>
      </c>
      <c r="D11836" s="25" t="s">
        <v>39</v>
      </c>
      <c r="E11836" s="25" t="s">
        <v>106</v>
      </c>
      <c r="F11836" s="25" t="s">
        <v>115</v>
      </c>
      <c r="G11836" s="25" t="s">
        <v>141</v>
      </c>
      <c r="H11836" s="25" t="s">
        <v>320</v>
      </c>
      <c r="I11836" s="27" t="str" cm="1">
        <f t="array" ref="I11836">IF($H11836="Y","Mobility and Recreational",VLOOKUP($D11836&amp;$F11836,CHOOSE({1,2},'BI Remapping'!$A$2:$A$73&amp;'BI Remapping'!$B$2:$B$73,'BI Remapping'!$C$2:$C$73),2,FALSE))</f>
        <v>Diversified Industrial</v>
      </c>
      <c r="J11836" s="27" t="str">
        <f>IF($H11836="Y","Mobility",INDEX('BI Remapping'!$F$2:$F$17,MATCH($G11836,'BI Remapping'!$E$2:$E$17,0)))</f>
        <v>Engine PT</v>
      </c>
      <c r="K11836" s="642">
        <v>195147.39829300001</v>
      </c>
    </row>
    <row r="11837" spans="1:11" ht="13.5" thickBot="1" x14ac:dyDescent="0.25">
      <c r="A11837" s="25" t="s">
        <v>77</v>
      </c>
      <c r="B11837" s="26" t="s">
        <v>147</v>
      </c>
      <c r="C11837" s="26" t="s">
        <v>153</v>
      </c>
      <c r="D11837" s="25" t="s">
        <v>39</v>
      </c>
      <c r="E11837" s="25" t="s">
        <v>106</v>
      </c>
      <c r="F11837" s="25" t="s">
        <v>115</v>
      </c>
      <c r="G11837" s="25" t="s">
        <v>142</v>
      </c>
      <c r="H11837" s="25" t="s">
        <v>320</v>
      </c>
      <c r="I11837" s="27" t="str" cm="1">
        <f t="array" ref="I11837">IF($H11837="Y","Mobility and Recreational",VLOOKUP($D11837&amp;$F11837,CHOOSE({1,2},'BI Remapping'!$A$2:$A$73&amp;'BI Remapping'!$B$2:$B$73,'BI Remapping'!$C$2:$C$73),2,FALSE))</f>
        <v>Diversified Industrial</v>
      </c>
      <c r="J11837" s="27" t="str">
        <f>IF($H11837="Y","Mobility",INDEX('BI Remapping'!$F$2:$F$17,MATCH($G11837,'BI Remapping'!$E$2:$E$17,0)))</f>
        <v>Engine PT</v>
      </c>
      <c r="K11837" s="642">
        <v>204484.03654880001</v>
      </c>
    </row>
    <row r="11838" spans="1:11" ht="13.5" thickBot="1" x14ac:dyDescent="0.25">
      <c r="A11838" s="25" t="s">
        <v>77</v>
      </c>
      <c r="B11838" s="26" t="s">
        <v>147</v>
      </c>
      <c r="C11838" s="26" t="s">
        <v>153</v>
      </c>
      <c r="D11838" s="25" t="s">
        <v>39</v>
      </c>
      <c r="E11838" s="25" t="s">
        <v>106</v>
      </c>
      <c r="F11838" s="25" t="s">
        <v>115</v>
      </c>
      <c r="G11838" s="25" t="s">
        <v>139</v>
      </c>
      <c r="H11838" s="25" t="s">
        <v>320</v>
      </c>
      <c r="I11838" s="27" t="str" cm="1">
        <f t="array" ref="I11838">IF($H11838="Y","Mobility and Recreational",VLOOKUP($D11838&amp;$F11838,CHOOSE({1,2},'BI Remapping'!$A$2:$A$73&amp;'BI Remapping'!$B$2:$B$73,'BI Remapping'!$C$2:$C$73),2,FALSE))</f>
        <v>Diversified Industrial</v>
      </c>
      <c r="J11838" s="27" t="str">
        <f>IF($H11838="Y","Mobility",INDEX('BI Remapping'!$F$2:$F$17,MATCH($G11838,'BI Remapping'!$E$2:$E$17,0)))</f>
        <v>Engine PT</v>
      </c>
      <c r="K11838" s="642">
        <v>805389.64608690003</v>
      </c>
    </row>
    <row r="11839" spans="1:11" ht="13.5" thickBot="1" x14ac:dyDescent="0.25">
      <c r="A11839" s="25" t="s">
        <v>77</v>
      </c>
      <c r="B11839" s="26" t="s">
        <v>147</v>
      </c>
      <c r="C11839" s="26" t="s">
        <v>153</v>
      </c>
      <c r="D11839" s="25" t="s">
        <v>39</v>
      </c>
      <c r="E11839" s="25" t="s">
        <v>106</v>
      </c>
      <c r="F11839" s="25" t="s">
        <v>115</v>
      </c>
      <c r="G11839" s="25" t="s">
        <v>137</v>
      </c>
      <c r="H11839" s="25" t="s">
        <v>320</v>
      </c>
      <c r="I11839" s="27" t="str" cm="1">
        <f t="array" ref="I11839">IF($H11839="Y","Mobility and Recreational",VLOOKUP($D11839&amp;$F11839,CHOOSE({1,2},'BI Remapping'!$A$2:$A$73&amp;'BI Remapping'!$B$2:$B$73,'BI Remapping'!$C$2:$C$73),2,FALSE))</f>
        <v>Diversified Industrial</v>
      </c>
      <c r="J11839" s="27" t="str">
        <f>IF($H11839="Y","Mobility",INDEX('BI Remapping'!$F$2:$F$17,MATCH($G11839,'BI Remapping'!$E$2:$E$17,0)))</f>
        <v>Engine PT</v>
      </c>
      <c r="K11839" s="642">
        <v>-180046.5393802</v>
      </c>
    </row>
    <row r="11840" spans="1:11" ht="13.5" thickBot="1" x14ac:dyDescent="0.25">
      <c r="A11840" s="25" t="s">
        <v>77</v>
      </c>
      <c r="B11840" s="26" t="s">
        <v>147</v>
      </c>
      <c r="C11840" s="26" t="s">
        <v>153</v>
      </c>
      <c r="D11840" s="25" t="s">
        <v>39</v>
      </c>
      <c r="E11840" s="25" t="s">
        <v>106</v>
      </c>
      <c r="F11840" s="25" t="s">
        <v>115</v>
      </c>
      <c r="G11840" s="25" t="s">
        <v>138</v>
      </c>
      <c r="H11840" s="25" t="s">
        <v>320</v>
      </c>
      <c r="I11840" s="27" t="str" cm="1">
        <f t="array" ref="I11840">IF($H11840="Y","Mobility and Recreational",VLOOKUP($D11840&amp;$F11840,CHOOSE({1,2},'BI Remapping'!$A$2:$A$73&amp;'BI Remapping'!$B$2:$B$73,'BI Remapping'!$C$2:$C$73),2,FALSE))</f>
        <v>Diversified Industrial</v>
      </c>
      <c r="J11840" s="27" t="str">
        <f>IF($H11840="Y","Mobility",INDEX('BI Remapping'!$F$2:$F$17,MATCH($G11840,'BI Remapping'!$E$2:$E$17,0)))</f>
        <v>C2B</v>
      </c>
      <c r="K11840" s="642">
        <v>-102.6744977</v>
      </c>
    </row>
    <row r="11841" spans="1:11" ht="13.5" thickBot="1" x14ac:dyDescent="0.25">
      <c r="A11841" s="25" t="s">
        <v>77</v>
      </c>
      <c r="B11841" s="26" t="s">
        <v>147</v>
      </c>
      <c r="C11841" s="26" t="s">
        <v>153</v>
      </c>
      <c r="D11841" s="25" t="s">
        <v>39</v>
      </c>
      <c r="E11841" s="25" t="s">
        <v>106</v>
      </c>
      <c r="F11841" s="25" t="s">
        <v>115</v>
      </c>
      <c r="G11841" s="25" t="s">
        <v>134</v>
      </c>
      <c r="H11841" s="25" t="s">
        <v>320</v>
      </c>
      <c r="I11841" s="27" t="str" cm="1">
        <f t="array" ref="I11841">IF($H11841="Y","Mobility and Recreational",VLOOKUP($D11841&amp;$F11841,CHOOSE({1,2},'BI Remapping'!$A$2:$A$73&amp;'BI Remapping'!$B$2:$B$73,'BI Remapping'!$C$2:$C$73),2,FALSE))</f>
        <v>Diversified Industrial</v>
      </c>
      <c r="J11841" s="27" t="str">
        <f>IF($H11841="Y","Mobility",INDEX('BI Remapping'!$F$2:$F$17,MATCH($G11841,'BI Remapping'!$E$2:$E$17,0)))</f>
        <v>C2B</v>
      </c>
      <c r="K11841" s="642">
        <v>2028.7025498</v>
      </c>
    </row>
    <row r="11842" spans="1:11" ht="13.5" thickBot="1" x14ac:dyDescent="0.25">
      <c r="A11842" s="25" t="s">
        <v>77</v>
      </c>
      <c r="B11842" s="26" t="s">
        <v>147</v>
      </c>
      <c r="C11842" s="26" t="s">
        <v>153</v>
      </c>
      <c r="D11842" s="25" t="s">
        <v>39</v>
      </c>
      <c r="E11842" s="25" t="s">
        <v>106</v>
      </c>
      <c r="F11842" s="25" t="s">
        <v>115</v>
      </c>
      <c r="G11842" s="25" t="s">
        <v>143</v>
      </c>
      <c r="H11842" s="25" t="s">
        <v>320</v>
      </c>
      <c r="I11842" s="27" t="str" cm="1">
        <f t="array" ref="I11842">IF($H11842="Y","Mobility and Recreational",VLOOKUP($D11842&amp;$F11842,CHOOSE({1,2},'BI Remapping'!$A$2:$A$73&amp;'BI Remapping'!$B$2:$B$73,'BI Remapping'!$C$2:$C$73),2,FALSE))</f>
        <v>Diversified Industrial</v>
      </c>
      <c r="J11842" s="27" t="str">
        <f>IF($H11842="Y","Mobility",INDEX('BI Remapping'!$F$2:$F$17,MATCH($G11842,'BI Remapping'!$E$2:$E$17,0)))</f>
        <v>Engine PT</v>
      </c>
      <c r="K11842" s="642">
        <v>35555.230243700003</v>
      </c>
    </row>
    <row r="11843" spans="1:11" ht="13.5" thickBot="1" x14ac:dyDescent="0.25">
      <c r="A11843" s="25" t="s">
        <v>77</v>
      </c>
      <c r="B11843" s="26" t="s">
        <v>147</v>
      </c>
      <c r="C11843" s="26" t="s">
        <v>153</v>
      </c>
      <c r="D11843" s="25" t="s">
        <v>39</v>
      </c>
      <c r="E11843" s="25" t="s">
        <v>106</v>
      </c>
      <c r="F11843" s="25" t="s">
        <v>115</v>
      </c>
      <c r="G11843" s="25" t="s">
        <v>140</v>
      </c>
      <c r="H11843" s="25" t="s">
        <v>320</v>
      </c>
      <c r="I11843" s="27" t="str" cm="1">
        <f t="array" ref="I11843">IF($H11843="Y","Mobility and Recreational",VLOOKUP($D11843&amp;$F11843,CHOOSE({1,2},'BI Remapping'!$A$2:$A$73&amp;'BI Remapping'!$B$2:$B$73,'BI Remapping'!$C$2:$C$73),2,FALSE))</f>
        <v>Diversified Industrial</v>
      </c>
      <c r="J11843" s="27" t="str">
        <f>IF($H11843="Y","Mobility",INDEX('BI Remapping'!$F$2:$F$17,MATCH($G11843,'BI Remapping'!$E$2:$E$17,0)))</f>
        <v>TPU</v>
      </c>
      <c r="K11843" s="642">
        <v>24.659330700000002</v>
      </c>
    </row>
    <row r="11844" spans="1:11" ht="13.5" thickBot="1" x14ac:dyDescent="0.25">
      <c r="A11844" s="25" t="s">
        <v>77</v>
      </c>
      <c r="B11844" s="26" t="s">
        <v>147</v>
      </c>
      <c r="C11844" s="26" t="s">
        <v>153</v>
      </c>
      <c r="D11844" s="25" t="s">
        <v>39</v>
      </c>
      <c r="E11844" s="25" t="s">
        <v>106</v>
      </c>
      <c r="F11844" s="25" t="s">
        <v>109</v>
      </c>
      <c r="G11844" s="25" t="s">
        <v>134</v>
      </c>
      <c r="H11844" s="25" t="s">
        <v>320</v>
      </c>
      <c r="I11844" s="27" t="str" cm="1">
        <f t="array" ref="I11844">IF($H11844="Y","Mobility and Recreational",VLOOKUP($D11844&amp;$F11844,CHOOSE({1,2},'BI Remapping'!$A$2:$A$73&amp;'BI Remapping'!$B$2:$B$73,'BI Remapping'!$C$2:$C$73),2,FALSE))</f>
        <v>Diversified Industrial</v>
      </c>
      <c r="J11844" s="27" t="str">
        <f>IF($H11844="Y","Mobility",INDEX('BI Remapping'!$F$2:$F$17,MATCH($G11844,'BI Remapping'!$E$2:$E$17,0)))</f>
        <v>C2B</v>
      </c>
      <c r="K11844" s="642">
        <v>97.620872500000004</v>
      </c>
    </row>
    <row r="11845" spans="1:11" ht="13.5" thickBot="1" x14ac:dyDescent="0.25">
      <c r="A11845" s="25" t="s">
        <v>77</v>
      </c>
      <c r="B11845" s="26" t="s">
        <v>147</v>
      </c>
      <c r="C11845" s="26" t="s">
        <v>153</v>
      </c>
      <c r="D11845" s="25" t="s">
        <v>39</v>
      </c>
      <c r="E11845" s="25" t="s">
        <v>106</v>
      </c>
      <c r="F11845" s="25" t="s">
        <v>109</v>
      </c>
      <c r="G11845" s="25" t="s">
        <v>136</v>
      </c>
      <c r="H11845" s="25" t="s">
        <v>320</v>
      </c>
      <c r="I11845" s="27" t="str" cm="1">
        <f t="array" ref="I11845">IF($H11845="Y","Mobility and Recreational",VLOOKUP($D11845&amp;$F11845,CHOOSE({1,2},'BI Remapping'!$A$2:$A$73&amp;'BI Remapping'!$B$2:$B$73,'BI Remapping'!$C$2:$C$73),2,FALSE))</f>
        <v>Diversified Industrial</v>
      </c>
      <c r="J11845" s="27" t="str">
        <f>IF($H11845="Y","Mobility",INDEX('BI Remapping'!$F$2:$F$17,MATCH($G11845,'BI Remapping'!$E$2:$E$17,0)))</f>
        <v>B2B</v>
      </c>
      <c r="K11845" s="642">
        <v>103.8727875</v>
      </c>
    </row>
    <row r="11846" spans="1:11" ht="13.5" thickBot="1" x14ac:dyDescent="0.25">
      <c r="A11846" s="25" t="s">
        <v>77</v>
      </c>
      <c r="B11846" s="26" t="s">
        <v>147</v>
      </c>
      <c r="C11846" s="26" t="s">
        <v>153</v>
      </c>
      <c r="D11846" s="25" t="s">
        <v>39</v>
      </c>
      <c r="E11846" s="25" t="s">
        <v>106</v>
      </c>
      <c r="F11846" s="25" t="s">
        <v>109</v>
      </c>
      <c r="G11846" s="25" t="s">
        <v>142</v>
      </c>
      <c r="H11846" s="25" t="s">
        <v>320</v>
      </c>
      <c r="I11846" s="27" t="str" cm="1">
        <f t="array" ref="I11846">IF($H11846="Y","Mobility and Recreational",VLOOKUP($D11846&amp;$F11846,CHOOSE({1,2},'BI Remapping'!$A$2:$A$73&amp;'BI Remapping'!$B$2:$B$73,'BI Remapping'!$C$2:$C$73),2,FALSE))</f>
        <v>Diversified Industrial</v>
      </c>
      <c r="J11846" s="27" t="str">
        <f>IF($H11846="Y","Mobility",INDEX('BI Remapping'!$F$2:$F$17,MATCH($G11846,'BI Remapping'!$E$2:$E$17,0)))</f>
        <v>Engine PT</v>
      </c>
      <c r="K11846" s="642">
        <v>0.85269399999999995</v>
      </c>
    </row>
    <row r="11847" spans="1:11" ht="13.5" thickBot="1" x14ac:dyDescent="0.25">
      <c r="A11847" s="25" t="s">
        <v>77</v>
      </c>
      <c r="B11847" s="26" t="s">
        <v>147</v>
      </c>
      <c r="C11847" s="26" t="s">
        <v>153</v>
      </c>
      <c r="D11847" s="25" t="s">
        <v>39</v>
      </c>
      <c r="E11847" s="25" t="s">
        <v>106</v>
      </c>
      <c r="F11847" s="25" t="s">
        <v>109</v>
      </c>
      <c r="G11847" s="25" t="s">
        <v>137</v>
      </c>
      <c r="H11847" s="25" t="s">
        <v>320</v>
      </c>
      <c r="I11847" s="27" t="str" cm="1">
        <f t="array" ref="I11847">IF($H11847="Y","Mobility and Recreational",VLOOKUP($D11847&amp;$F11847,CHOOSE({1,2},'BI Remapping'!$A$2:$A$73&amp;'BI Remapping'!$B$2:$B$73,'BI Remapping'!$C$2:$C$73),2,FALSE))</f>
        <v>Diversified Industrial</v>
      </c>
      <c r="J11847" s="27" t="str">
        <f>IF($H11847="Y","Mobility",INDEX('BI Remapping'!$F$2:$F$17,MATCH($G11847,'BI Remapping'!$E$2:$E$17,0)))</f>
        <v>Engine PT</v>
      </c>
      <c r="K11847" s="642">
        <v>2642.3998468</v>
      </c>
    </row>
    <row r="11848" spans="1:11" ht="13.5" thickBot="1" x14ac:dyDescent="0.25">
      <c r="A11848" s="25" t="s">
        <v>77</v>
      </c>
      <c r="B11848" s="26" t="s">
        <v>147</v>
      </c>
      <c r="C11848" s="26" t="s">
        <v>153</v>
      </c>
      <c r="D11848" s="25" t="s">
        <v>39</v>
      </c>
      <c r="E11848" s="25" t="s">
        <v>106</v>
      </c>
      <c r="F11848" s="25" t="s">
        <v>113</v>
      </c>
      <c r="G11848" s="25" t="s">
        <v>136</v>
      </c>
      <c r="H11848" s="25" t="s">
        <v>320</v>
      </c>
      <c r="I11848" s="27" t="str" cm="1">
        <f t="array" ref="I11848">IF($H11848="Y","Mobility and Recreational",VLOOKUP($D11848&amp;$F11848,CHOOSE({1,2},'BI Remapping'!$A$2:$A$73&amp;'BI Remapping'!$B$2:$B$73,'BI Remapping'!$C$2:$C$73),2,FALSE))</f>
        <v>Diversified Industrial</v>
      </c>
      <c r="J11848" s="27" t="str">
        <f>IF($H11848="Y","Mobility",INDEX('BI Remapping'!$F$2:$F$17,MATCH($G11848,'BI Remapping'!$E$2:$E$17,0)))</f>
        <v>B2B</v>
      </c>
      <c r="K11848" s="642">
        <v>65233.922520200002</v>
      </c>
    </row>
    <row r="11849" spans="1:11" ht="13.5" thickBot="1" x14ac:dyDescent="0.25">
      <c r="A11849" s="25" t="s">
        <v>77</v>
      </c>
      <c r="B11849" s="26" t="s">
        <v>147</v>
      </c>
      <c r="C11849" s="26" t="s">
        <v>153</v>
      </c>
      <c r="D11849" s="25" t="s">
        <v>39</v>
      </c>
      <c r="E11849" s="25" t="s">
        <v>106</v>
      </c>
      <c r="F11849" s="25" t="s">
        <v>113</v>
      </c>
      <c r="G11849" s="25" t="s">
        <v>136</v>
      </c>
      <c r="H11849" s="25" t="s">
        <v>321</v>
      </c>
      <c r="I11849" s="27" t="str" cm="1">
        <f t="array" ref="I11849">IF($H11849="Y","Mobility and Recreational",VLOOKUP($D11849&amp;$F11849,CHOOSE({1,2},'BI Remapping'!$A$2:$A$73&amp;'BI Remapping'!$B$2:$B$73,'BI Remapping'!$C$2:$C$73),2,FALSE))</f>
        <v>Mobility and Recreational</v>
      </c>
      <c r="J11849" s="27" t="str">
        <f>IF($H11849="Y","Mobility",INDEX('BI Remapping'!$F$2:$F$17,MATCH($G11849,'BI Remapping'!$E$2:$E$17,0)))</f>
        <v>Mobility</v>
      </c>
      <c r="K11849" s="642">
        <v>1144.6475501</v>
      </c>
    </row>
    <row r="11850" spans="1:11" ht="13.5" thickBot="1" x14ac:dyDescent="0.25">
      <c r="A11850" s="25" t="s">
        <v>77</v>
      </c>
      <c r="B11850" s="26" t="s">
        <v>147</v>
      </c>
      <c r="C11850" s="26" t="s">
        <v>153</v>
      </c>
      <c r="D11850" s="25" t="s">
        <v>39</v>
      </c>
      <c r="E11850" s="25" t="s">
        <v>106</v>
      </c>
      <c r="F11850" s="25" t="s">
        <v>113</v>
      </c>
      <c r="G11850" s="25" t="s">
        <v>141</v>
      </c>
      <c r="H11850" s="25" t="s">
        <v>320</v>
      </c>
      <c r="I11850" s="27" t="str" cm="1">
        <f t="array" ref="I11850">IF($H11850="Y","Mobility and Recreational",VLOOKUP($D11850&amp;$F11850,CHOOSE({1,2},'BI Remapping'!$A$2:$A$73&amp;'BI Remapping'!$B$2:$B$73,'BI Remapping'!$C$2:$C$73),2,FALSE))</f>
        <v>Diversified Industrial</v>
      </c>
      <c r="J11850" s="27" t="str">
        <f>IF($H11850="Y","Mobility",INDEX('BI Remapping'!$F$2:$F$17,MATCH($G11850,'BI Remapping'!$E$2:$E$17,0)))</f>
        <v>Engine PT</v>
      </c>
      <c r="K11850" s="642">
        <v>34048.8295239</v>
      </c>
    </row>
    <row r="11851" spans="1:11" ht="13.5" thickBot="1" x14ac:dyDescent="0.25">
      <c r="A11851" s="25" t="s">
        <v>77</v>
      </c>
      <c r="B11851" s="26" t="s">
        <v>147</v>
      </c>
      <c r="C11851" s="26" t="s">
        <v>153</v>
      </c>
      <c r="D11851" s="25" t="s">
        <v>39</v>
      </c>
      <c r="E11851" s="25" t="s">
        <v>106</v>
      </c>
      <c r="F11851" s="25" t="s">
        <v>113</v>
      </c>
      <c r="G11851" s="25" t="s">
        <v>137</v>
      </c>
      <c r="H11851" s="25" t="s">
        <v>320</v>
      </c>
      <c r="I11851" s="27" t="str" cm="1">
        <f t="array" ref="I11851">IF($H11851="Y","Mobility and Recreational",VLOOKUP($D11851&amp;$F11851,CHOOSE({1,2},'BI Remapping'!$A$2:$A$73&amp;'BI Remapping'!$B$2:$B$73,'BI Remapping'!$C$2:$C$73),2,FALSE))</f>
        <v>Diversified Industrial</v>
      </c>
      <c r="J11851" s="27" t="str">
        <f>IF($H11851="Y","Mobility",INDEX('BI Remapping'!$F$2:$F$17,MATCH($G11851,'BI Remapping'!$E$2:$E$17,0)))</f>
        <v>Engine PT</v>
      </c>
      <c r="K11851" s="642">
        <v>11104.538924300001</v>
      </c>
    </row>
    <row r="11852" spans="1:11" ht="13.5" thickBot="1" x14ac:dyDescent="0.25">
      <c r="A11852" s="25" t="s">
        <v>77</v>
      </c>
      <c r="B11852" s="26" t="s">
        <v>147</v>
      </c>
      <c r="C11852" s="26" t="s">
        <v>153</v>
      </c>
      <c r="D11852" s="25" t="s">
        <v>39</v>
      </c>
      <c r="E11852" s="25" t="s">
        <v>106</v>
      </c>
      <c r="F11852" s="25" t="s">
        <v>113</v>
      </c>
      <c r="G11852" s="25" t="s">
        <v>139</v>
      </c>
      <c r="H11852" s="25" t="s">
        <v>320</v>
      </c>
      <c r="I11852" s="27" t="str" cm="1">
        <f t="array" ref="I11852">IF($H11852="Y","Mobility and Recreational",VLOOKUP($D11852&amp;$F11852,CHOOSE({1,2},'BI Remapping'!$A$2:$A$73&amp;'BI Remapping'!$B$2:$B$73,'BI Remapping'!$C$2:$C$73),2,FALSE))</f>
        <v>Diversified Industrial</v>
      </c>
      <c r="J11852" s="27" t="str">
        <f>IF($H11852="Y","Mobility",INDEX('BI Remapping'!$F$2:$F$17,MATCH($G11852,'BI Remapping'!$E$2:$E$17,0)))</f>
        <v>Engine PT</v>
      </c>
      <c r="K11852" s="642">
        <v>39915.0875438</v>
      </c>
    </row>
    <row r="11853" spans="1:11" ht="13.5" thickBot="1" x14ac:dyDescent="0.25">
      <c r="A11853" s="25" t="s">
        <v>77</v>
      </c>
      <c r="B11853" s="26" t="s">
        <v>147</v>
      </c>
      <c r="C11853" s="26" t="s">
        <v>153</v>
      </c>
      <c r="D11853" s="25" t="s">
        <v>39</v>
      </c>
      <c r="E11853" s="25" t="s">
        <v>106</v>
      </c>
      <c r="F11853" s="25" t="s">
        <v>113</v>
      </c>
      <c r="G11853" s="25" t="s">
        <v>138</v>
      </c>
      <c r="H11853" s="25" t="s">
        <v>320</v>
      </c>
      <c r="I11853" s="27" t="str" cm="1">
        <f t="array" ref="I11853">IF($H11853="Y","Mobility and Recreational",VLOOKUP($D11853&amp;$F11853,CHOOSE({1,2},'BI Remapping'!$A$2:$A$73&amp;'BI Remapping'!$B$2:$B$73,'BI Remapping'!$C$2:$C$73),2,FALSE))</f>
        <v>Diversified Industrial</v>
      </c>
      <c r="J11853" s="27" t="str">
        <f>IF($H11853="Y","Mobility",INDEX('BI Remapping'!$F$2:$F$17,MATCH($G11853,'BI Remapping'!$E$2:$E$17,0)))</f>
        <v>C2B</v>
      </c>
      <c r="K11853" s="642">
        <v>9.8825111000000003</v>
      </c>
    </row>
    <row r="11854" spans="1:11" ht="13.5" thickBot="1" x14ac:dyDescent="0.25">
      <c r="A11854" s="25" t="s">
        <v>77</v>
      </c>
      <c r="B11854" s="26" t="s">
        <v>147</v>
      </c>
      <c r="C11854" s="26" t="s">
        <v>153</v>
      </c>
      <c r="D11854" s="25" t="s">
        <v>39</v>
      </c>
      <c r="E11854" s="25" t="s">
        <v>106</v>
      </c>
      <c r="F11854" s="25" t="s">
        <v>113</v>
      </c>
      <c r="G11854" s="25" t="s">
        <v>143</v>
      </c>
      <c r="H11854" s="25" t="s">
        <v>320</v>
      </c>
      <c r="I11854" s="27" t="str" cm="1">
        <f t="array" ref="I11854">IF($H11854="Y","Mobility and Recreational",VLOOKUP($D11854&amp;$F11854,CHOOSE({1,2},'BI Remapping'!$A$2:$A$73&amp;'BI Remapping'!$B$2:$B$73,'BI Remapping'!$C$2:$C$73),2,FALSE))</f>
        <v>Diversified Industrial</v>
      </c>
      <c r="J11854" s="27" t="str">
        <f>IF($H11854="Y","Mobility",INDEX('BI Remapping'!$F$2:$F$17,MATCH($G11854,'BI Remapping'!$E$2:$E$17,0)))</f>
        <v>Engine PT</v>
      </c>
      <c r="K11854" s="642">
        <v>4302.5257103000004</v>
      </c>
    </row>
    <row r="11855" spans="1:11" ht="13.5" thickBot="1" x14ac:dyDescent="0.25">
      <c r="A11855" s="25" t="s">
        <v>77</v>
      </c>
      <c r="B11855" s="26" t="s">
        <v>147</v>
      </c>
      <c r="C11855" s="26" t="s">
        <v>153</v>
      </c>
      <c r="D11855" s="25" t="s">
        <v>39</v>
      </c>
      <c r="E11855" s="25" t="s">
        <v>106</v>
      </c>
      <c r="F11855" s="25" t="s">
        <v>113</v>
      </c>
      <c r="G11855" s="25" t="s">
        <v>134</v>
      </c>
      <c r="H11855" s="25" t="s">
        <v>320</v>
      </c>
      <c r="I11855" s="27" t="str" cm="1">
        <f t="array" ref="I11855">IF($H11855="Y","Mobility and Recreational",VLOOKUP($D11855&amp;$F11855,CHOOSE({1,2},'BI Remapping'!$A$2:$A$73&amp;'BI Remapping'!$B$2:$B$73,'BI Remapping'!$C$2:$C$73),2,FALSE))</f>
        <v>Diversified Industrial</v>
      </c>
      <c r="J11855" s="27" t="str">
        <f>IF($H11855="Y","Mobility",INDEX('BI Remapping'!$F$2:$F$17,MATCH($G11855,'BI Remapping'!$E$2:$E$17,0)))</f>
        <v>C2B</v>
      </c>
      <c r="K11855" s="642">
        <v>891.746351</v>
      </c>
    </row>
    <row r="11856" spans="1:11" ht="13.5" thickBot="1" x14ac:dyDescent="0.25">
      <c r="A11856" s="25" t="s">
        <v>77</v>
      </c>
      <c r="B11856" s="26" t="s">
        <v>147</v>
      </c>
      <c r="C11856" s="26" t="s">
        <v>153</v>
      </c>
      <c r="D11856" s="25" t="s">
        <v>39</v>
      </c>
      <c r="E11856" s="25" t="s">
        <v>106</v>
      </c>
      <c r="F11856" s="25" t="s">
        <v>113</v>
      </c>
      <c r="G11856" s="25" t="s">
        <v>135</v>
      </c>
      <c r="H11856" s="25" t="s">
        <v>320</v>
      </c>
      <c r="I11856" s="27" t="str" cm="1">
        <f t="array" ref="I11856">IF($H11856="Y","Mobility and Recreational",VLOOKUP($D11856&amp;$F11856,CHOOSE({1,2},'BI Remapping'!$A$2:$A$73&amp;'BI Remapping'!$B$2:$B$73,'BI Remapping'!$C$2:$C$73),2,FALSE))</f>
        <v>Diversified Industrial</v>
      </c>
      <c r="J11856" s="27" t="str">
        <f>IF($H11856="Y","Mobility",INDEX('BI Remapping'!$F$2:$F$17,MATCH($G11856,'BI Remapping'!$E$2:$E$17,0)))</f>
        <v>Water Pumps</v>
      </c>
      <c r="K11856" s="642">
        <v>43284.365192400001</v>
      </c>
    </row>
    <row r="11857" spans="1:11" ht="13.5" thickBot="1" x14ac:dyDescent="0.25">
      <c r="A11857" s="25" t="s">
        <v>77</v>
      </c>
      <c r="B11857" s="26" t="s">
        <v>147</v>
      </c>
      <c r="C11857" s="26" t="s">
        <v>153</v>
      </c>
      <c r="D11857" s="25" t="s">
        <v>39</v>
      </c>
      <c r="E11857" s="25" t="s">
        <v>106</v>
      </c>
      <c r="F11857" s="25" t="s">
        <v>113</v>
      </c>
      <c r="G11857" s="25" t="s">
        <v>140</v>
      </c>
      <c r="H11857" s="25" t="s">
        <v>320</v>
      </c>
      <c r="I11857" s="27" t="str" cm="1">
        <f t="array" ref="I11857">IF($H11857="Y","Mobility and Recreational",VLOOKUP($D11857&amp;$F11857,CHOOSE({1,2},'BI Remapping'!$A$2:$A$73&amp;'BI Remapping'!$B$2:$B$73,'BI Remapping'!$C$2:$C$73),2,FALSE))</f>
        <v>Diversified Industrial</v>
      </c>
      <c r="J11857" s="27" t="str">
        <f>IF($H11857="Y","Mobility",INDEX('BI Remapping'!$F$2:$F$17,MATCH($G11857,'BI Remapping'!$E$2:$E$17,0)))</f>
        <v>TPU</v>
      </c>
      <c r="K11857" s="642">
        <v>111.0643513</v>
      </c>
    </row>
    <row r="11858" spans="1:11" ht="13.5" thickBot="1" x14ac:dyDescent="0.25">
      <c r="A11858" s="25" t="s">
        <v>77</v>
      </c>
      <c r="B11858" s="26" t="s">
        <v>147</v>
      </c>
      <c r="C11858" s="26" t="s">
        <v>153</v>
      </c>
      <c r="D11858" s="25" t="s">
        <v>39</v>
      </c>
      <c r="E11858" s="25" t="s">
        <v>106</v>
      </c>
      <c r="F11858" s="25" t="s">
        <v>113</v>
      </c>
      <c r="G11858" s="25" t="s">
        <v>142</v>
      </c>
      <c r="H11858" s="25" t="s">
        <v>320</v>
      </c>
      <c r="I11858" s="27" t="str" cm="1">
        <f t="array" ref="I11858">IF($H11858="Y","Mobility and Recreational",VLOOKUP($D11858&amp;$F11858,CHOOSE({1,2},'BI Remapping'!$A$2:$A$73&amp;'BI Remapping'!$B$2:$B$73,'BI Remapping'!$C$2:$C$73),2,FALSE))</f>
        <v>Diversified Industrial</v>
      </c>
      <c r="J11858" s="27" t="str">
        <f>IF($H11858="Y","Mobility",INDEX('BI Remapping'!$F$2:$F$17,MATCH($G11858,'BI Remapping'!$E$2:$E$17,0)))</f>
        <v>Engine PT</v>
      </c>
      <c r="K11858" s="642">
        <v>90377.4647444</v>
      </c>
    </row>
    <row r="11859" spans="1:11" ht="13.5" thickBot="1" x14ac:dyDescent="0.25">
      <c r="A11859" s="25" t="s">
        <v>77</v>
      </c>
      <c r="B11859" s="26" t="s">
        <v>147</v>
      </c>
      <c r="C11859" s="26" t="s">
        <v>153</v>
      </c>
      <c r="D11859" s="25" t="s">
        <v>39</v>
      </c>
      <c r="E11859" s="25" t="s">
        <v>106</v>
      </c>
      <c r="F11859" s="25" t="s">
        <v>114</v>
      </c>
      <c r="G11859" s="25" t="s">
        <v>136</v>
      </c>
      <c r="H11859" s="25" t="s">
        <v>321</v>
      </c>
      <c r="I11859" s="27" t="str" cm="1">
        <f t="array" ref="I11859">IF($H11859="Y","Mobility and Recreational",VLOOKUP($D11859&amp;$F11859,CHOOSE({1,2},'BI Remapping'!$A$2:$A$73&amp;'BI Remapping'!$B$2:$B$73,'BI Remapping'!$C$2:$C$73),2,FALSE))</f>
        <v>Mobility and Recreational</v>
      </c>
      <c r="J11859" s="27" t="str">
        <f>IF($H11859="Y","Mobility",INDEX('BI Remapping'!$F$2:$F$17,MATCH($G11859,'BI Remapping'!$E$2:$E$17,0)))</f>
        <v>Mobility</v>
      </c>
      <c r="K11859" s="642">
        <v>166615.87702069999</v>
      </c>
    </row>
    <row r="11860" spans="1:11" ht="13.5" thickBot="1" x14ac:dyDescent="0.25">
      <c r="A11860" s="25" t="s">
        <v>77</v>
      </c>
      <c r="B11860" s="26" t="s">
        <v>147</v>
      </c>
      <c r="C11860" s="26" t="s">
        <v>153</v>
      </c>
      <c r="D11860" s="25" t="s">
        <v>39</v>
      </c>
      <c r="E11860" s="25" t="s">
        <v>106</v>
      </c>
      <c r="F11860" s="25" t="s">
        <v>114</v>
      </c>
      <c r="G11860" s="25" t="s">
        <v>136</v>
      </c>
      <c r="H11860" s="25" t="s">
        <v>320</v>
      </c>
      <c r="I11860" s="27" t="str" cm="1">
        <f t="array" ref="I11860">IF($H11860="Y","Mobility and Recreational",VLOOKUP($D11860&amp;$F11860,CHOOSE({1,2},'BI Remapping'!$A$2:$A$73&amp;'BI Remapping'!$B$2:$B$73,'BI Remapping'!$C$2:$C$73),2,FALSE))</f>
        <v>Diversified Industrial</v>
      </c>
      <c r="J11860" s="27" t="str">
        <f>IF($H11860="Y","Mobility",INDEX('BI Remapping'!$F$2:$F$17,MATCH($G11860,'BI Remapping'!$E$2:$E$17,0)))</f>
        <v>B2B</v>
      </c>
      <c r="K11860" s="642">
        <v>289040.8739373</v>
      </c>
    </row>
    <row r="11861" spans="1:11" ht="13.5" thickBot="1" x14ac:dyDescent="0.25">
      <c r="A11861" s="25" t="s">
        <v>77</v>
      </c>
      <c r="B11861" s="26" t="s">
        <v>147</v>
      </c>
      <c r="C11861" s="26" t="s">
        <v>153</v>
      </c>
      <c r="D11861" s="25" t="s">
        <v>39</v>
      </c>
      <c r="E11861" s="25" t="s">
        <v>106</v>
      </c>
      <c r="F11861" s="25" t="s">
        <v>114</v>
      </c>
      <c r="G11861" s="25" t="s">
        <v>135</v>
      </c>
      <c r="H11861" s="25" t="s">
        <v>320</v>
      </c>
      <c r="I11861" s="27" t="str" cm="1">
        <f t="array" ref="I11861">IF($H11861="Y","Mobility and Recreational",VLOOKUP($D11861&amp;$F11861,CHOOSE({1,2},'BI Remapping'!$A$2:$A$73&amp;'BI Remapping'!$B$2:$B$73,'BI Remapping'!$C$2:$C$73),2,FALSE))</f>
        <v>Diversified Industrial</v>
      </c>
      <c r="J11861" s="27" t="str">
        <f>IF($H11861="Y","Mobility",INDEX('BI Remapping'!$F$2:$F$17,MATCH($G11861,'BI Remapping'!$E$2:$E$17,0)))</f>
        <v>Water Pumps</v>
      </c>
      <c r="K11861" s="642">
        <v>9589.6658411000008</v>
      </c>
    </row>
    <row r="11862" spans="1:11" ht="13.5" thickBot="1" x14ac:dyDescent="0.25">
      <c r="A11862" s="25" t="s">
        <v>77</v>
      </c>
      <c r="B11862" s="26" t="s">
        <v>147</v>
      </c>
      <c r="C11862" s="26" t="s">
        <v>153</v>
      </c>
      <c r="D11862" s="25" t="s">
        <v>39</v>
      </c>
      <c r="E11862" s="25" t="s">
        <v>106</v>
      </c>
      <c r="F11862" s="25" t="s">
        <v>114</v>
      </c>
      <c r="G11862" s="25" t="s">
        <v>142</v>
      </c>
      <c r="H11862" s="25" t="s">
        <v>320</v>
      </c>
      <c r="I11862" s="27" t="str" cm="1">
        <f t="array" ref="I11862">IF($H11862="Y","Mobility and Recreational",VLOOKUP($D11862&amp;$F11862,CHOOSE({1,2},'BI Remapping'!$A$2:$A$73&amp;'BI Remapping'!$B$2:$B$73,'BI Remapping'!$C$2:$C$73),2,FALSE))</f>
        <v>Diversified Industrial</v>
      </c>
      <c r="J11862" s="27" t="str">
        <f>IF($H11862="Y","Mobility",INDEX('BI Remapping'!$F$2:$F$17,MATCH($G11862,'BI Remapping'!$E$2:$E$17,0)))</f>
        <v>Engine PT</v>
      </c>
      <c r="K11862" s="642">
        <v>299643.9098655</v>
      </c>
    </row>
    <row r="11863" spans="1:11" ht="13.5" thickBot="1" x14ac:dyDescent="0.25">
      <c r="A11863" s="25" t="s">
        <v>77</v>
      </c>
      <c r="B11863" s="26" t="s">
        <v>147</v>
      </c>
      <c r="C11863" s="26" t="s">
        <v>153</v>
      </c>
      <c r="D11863" s="25" t="s">
        <v>39</v>
      </c>
      <c r="E11863" s="25" t="s">
        <v>106</v>
      </c>
      <c r="F11863" s="25" t="s">
        <v>114</v>
      </c>
      <c r="G11863" s="25" t="s">
        <v>141</v>
      </c>
      <c r="H11863" s="25" t="s">
        <v>320</v>
      </c>
      <c r="I11863" s="27" t="str" cm="1">
        <f t="array" ref="I11863">IF($H11863="Y","Mobility and Recreational",VLOOKUP($D11863&amp;$F11863,CHOOSE({1,2},'BI Remapping'!$A$2:$A$73&amp;'BI Remapping'!$B$2:$B$73,'BI Remapping'!$C$2:$C$73),2,FALSE))</f>
        <v>Diversified Industrial</v>
      </c>
      <c r="J11863" s="27" t="str">
        <f>IF($H11863="Y","Mobility",INDEX('BI Remapping'!$F$2:$F$17,MATCH($G11863,'BI Remapping'!$E$2:$E$17,0)))</f>
        <v>Engine PT</v>
      </c>
      <c r="K11863" s="642">
        <v>149146.1157506</v>
      </c>
    </row>
    <row r="11864" spans="1:11" ht="13.5" thickBot="1" x14ac:dyDescent="0.25">
      <c r="A11864" s="25" t="s">
        <v>77</v>
      </c>
      <c r="B11864" s="26" t="s">
        <v>147</v>
      </c>
      <c r="C11864" s="26" t="s">
        <v>153</v>
      </c>
      <c r="D11864" s="25" t="s">
        <v>39</v>
      </c>
      <c r="E11864" s="25" t="s">
        <v>106</v>
      </c>
      <c r="F11864" s="25" t="s">
        <v>114</v>
      </c>
      <c r="G11864" s="25" t="s">
        <v>137</v>
      </c>
      <c r="H11864" s="25" t="s">
        <v>320</v>
      </c>
      <c r="I11864" s="27" t="str" cm="1">
        <f t="array" ref="I11864">IF($H11864="Y","Mobility and Recreational",VLOOKUP($D11864&amp;$F11864,CHOOSE({1,2},'BI Remapping'!$A$2:$A$73&amp;'BI Remapping'!$B$2:$B$73,'BI Remapping'!$C$2:$C$73),2,FALSE))</f>
        <v>Diversified Industrial</v>
      </c>
      <c r="J11864" s="27" t="str">
        <f>IF($H11864="Y","Mobility",INDEX('BI Remapping'!$F$2:$F$17,MATCH($G11864,'BI Remapping'!$E$2:$E$17,0)))</f>
        <v>Engine PT</v>
      </c>
      <c r="K11864" s="642">
        <v>-93920.346986100005</v>
      </c>
    </row>
    <row r="11865" spans="1:11" ht="13.5" thickBot="1" x14ac:dyDescent="0.25">
      <c r="A11865" s="25" t="s">
        <v>77</v>
      </c>
      <c r="B11865" s="26" t="s">
        <v>147</v>
      </c>
      <c r="C11865" s="26" t="s">
        <v>153</v>
      </c>
      <c r="D11865" s="25" t="s">
        <v>39</v>
      </c>
      <c r="E11865" s="25" t="s">
        <v>106</v>
      </c>
      <c r="F11865" s="25" t="s">
        <v>114</v>
      </c>
      <c r="G11865" s="25" t="s">
        <v>139</v>
      </c>
      <c r="H11865" s="25" t="s">
        <v>320</v>
      </c>
      <c r="I11865" s="27" t="str" cm="1">
        <f t="array" ref="I11865">IF($H11865="Y","Mobility and Recreational",VLOOKUP($D11865&amp;$F11865,CHOOSE({1,2},'BI Remapping'!$A$2:$A$73&amp;'BI Remapping'!$B$2:$B$73,'BI Remapping'!$C$2:$C$73),2,FALSE))</f>
        <v>Diversified Industrial</v>
      </c>
      <c r="J11865" s="27" t="str">
        <f>IF($H11865="Y","Mobility",INDEX('BI Remapping'!$F$2:$F$17,MATCH($G11865,'BI Remapping'!$E$2:$E$17,0)))</f>
        <v>Engine PT</v>
      </c>
      <c r="K11865" s="642">
        <v>615571.82016789995</v>
      </c>
    </row>
    <row r="11866" spans="1:11" ht="13.5" thickBot="1" x14ac:dyDescent="0.25">
      <c r="A11866" s="25" t="s">
        <v>77</v>
      </c>
      <c r="B11866" s="26" t="s">
        <v>147</v>
      </c>
      <c r="C11866" s="26" t="s">
        <v>153</v>
      </c>
      <c r="D11866" s="25" t="s">
        <v>39</v>
      </c>
      <c r="E11866" s="25" t="s">
        <v>106</v>
      </c>
      <c r="F11866" s="25" t="s">
        <v>114</v>
      </c>
      <c r="G11866" s="25" t="s">
        <v>134</v>
      </c>
      <c r="H11866" s="25" t="s">
        <v>320</v>
      </c>
      <c r="I11866" s="27" t="str" cm="1">
        <f t="array" ref="I11866">IF($H11866="Y","Mobility and Recreational",VLOOKUP($D11866&amp;$F11866,CHOOSE({1,2},'BI Remapping'!$A$2:$A$73&amp;'BI Remapping'!$B$2:$B$73,'BI Remapping'!$C$2:$C$73),2,FALSE))</f>
        <v>Diversified Industrial</v>
      </c>
      <c r="J11866" s="27" t="str">
        <f>IF($H11866="Y","Mobility",INDEX('BI Remapping'!$F$2:$F$17,MATCH($G11866,'BI Remapping'!$E$2:$E$17,0)))</f>
        <v>C2B</v>
      </c>
      <c r="K11866" s="642">
        <v>31357.247876400001</v>
      </c>
    </row>
    <row r="11867" spans="1:11" ht="13.5" thickBot="1" x14ac:dyDescent="0.25">
      <c r="A11867" s="25" t="s">
        <v>77</v>
      </c>
      <c r="B11867" s="26" t="s">
        <v>147</v>
      </c>
      <c r="C11867" s="26" t="s">
        <v>153</v>
      </c>
      <c r="D11867" s="25" t="s">
        <v>39</v>
      </c>
      <c r="E11867" s="25" t="s">
        <v>106</v>
      </c>
      <c r="F11867" s="25" t="s">
        <v>114</v>
      </c>
      <c r="G11867" s="25" t="s">
        <v>138</v>
      </c>
      <c r="H11867" s="25" t="s">
        <v>320</v>
      </c>
      <c r="I11867" s="27" t="str" cm="1">
        <f t="array" ref="I11867">IF($H11867="Y","Mobility and Recreational",VLOOKUP($D11867&amp;$F11867,CHOOSE({1,2},'BI Remapping'!$A$2:$A$73&amp;'BI Remapping'!$B$2:$B$73,'BI Remapping'!$C$2:$C$73),2,FALSE))</f>
        <v>Diversified Industrial</v>
      </c>
      <c r="J11867" s="27" t="str">
        <f>IF($H11867="Y","Mobility",INDEX('BI Remapping'!$F$2:$F$17,MATCH($G11867,'BI Remapping'!$E$2:$E$17,0)))</f>
        <v>C2B</v>
      </c>
      <c r="K11867" s="642">
        <v>1669.8217454000001</v>
      </c>
    </row>
    <row r="11868" spans="1:11" ht="13.5" thickBot="1" x14ac:dyDescent="0.25">
      <c r="A11868" s="25" t="s">
        <v>77</v>
      </c>
      <c r="B11868" s="26" t="s">
        <v>147</v>
      </c>
      <c r="C11868" s="26" t="s">
        <v>153</v>
      </c>
      <c r="D11868" s="25" t="s">
        <v>39</v>
      </c>
      <c r="E11868" s="25" t="s">
        <v>106</v>
      </c>
      <c r="F11868" s="25" t="s">
        <v>114</v>
      </c>
      <c r="G11868" s="25" t="s">
        <v>143</v>
      </c>
      <c r="H11868" s="25" t="s">
        <v>320</v>
      </c>
      <c r="I11868" s="27" t="str" cm="1">
        <f t="array" ref="I11868">IF($H11868="Y","Mobility and Recreational",VLOOKUP($D11868&amp;$F11868,CHOOSE({1,2},'BI Remapping'!$A$2:$A$73&amp;'BI Remapping'!$B$2:$B$73,'BI Remapping'!$C$2:$C$73),2,FALSE))</f>
        <v>Diversified Industrial</v>
      </c>
      <c r="J11868" s="27" t="str">
        <f>IF($H11868="Y","Mobility",INDEX('BI Remapping'!$F$2:$F$17,MATCH($G11868,'BI Remapping'!$E$2:$E$17,0)))</f>
        <v>Engine PT</v>
      </c>
      <c r="K11868" s="642">
        <v>64296.730732999997</v>
      </c>
    </row>
    <row r="11869" spans="1:11" ht="13.5" thickBot="1" x14ac:dyDescent="0.25">
      <c r="A11869" s="25" t="s">
        <v>77</v>
      </c>
      <c r="B11869" s="26" t="s">
        <v>147</v>
      </c>
      <c r="C11869" s="26" t="s">
        <v>153</v>
      </c>
      <c r="D11869" s="25" t="s">
        <v>39</v>
      </c>
      <c r="E11869" s="25" t="s">
        <v>106</v>
      </c>
      <c r="F11869" s="25" t="s">
        <v>114</v>
      </c>
      <c r="G11869" s="25" t="s">
        <v>140</v>
      </c>
      <c r="H11869" s="25" t="s">
        <v>320</v>
      </c>
      <c r="I11869" s="27" t="str" cm="1">
        <f t="array" ref="I11869">IF($H11869="Y","Mobility and Recreational",VLOOKUP($D11869&amp;$F11869,CHOOSE({1,2},'BI Remapping'!$A$2:$A$73&amp;'BI Remapping'!$B$2:$B$73,'BI Remapping'!$C$2:$C$73),2,FALSE))</f>
        <v>Diversified Industrial</v>
      </c>
      <c r="J11869" s="27" t="str">
        <f>IF($H11869="Y","Mobility",INDEX('BI Remapping'!$F$2:$F$17,MATCH($G11869,'BI Remapping'!$E$2:$E$17,0)))</f>
        <v>TPU</v>
      </c>
      <c r="K11869" s="642">
        <v>1184.6374658</v>
      </c>
    </row>
    <row r="11870" spans="1:11" ht="13.5" thickBot="1" x14ac:dyDescent="0.25">
      <c r="A11870" s="25" t="s">
        <v>77</v>
      </c>
      <c r="B11870" s="26" t="s">
        <v>147</v>
      </c>
      <c r="C11870" s="26" t="s">
        <v>153</v>
      </c>
      <c r="D11870" s="25" t="s">
        <v>39</v>
      </c>
      <c r="E11870" s="25" t="s">
        <v>106</v>
      </c>
      <c r="F11870" s="25" t="s">
        <v>117</v>
      </c>
      <c r="G11870" s="25" t="s">
        <v>142</v>
      </c>
      <c r="H11870" s="25" t="s">
        <v>320</v>
      </c>
      <c r="I11870" s="27" t="str" cm="1">
        <f t="array" ref="I11870">IF($H11870="Y","Mobility and Recreational",VLOOKUP($D11870&amp;$F11870,CHOOSE({1,2},'BI Remapping'!$A$2:$A$73&amp;'BI Remapping'!$B$2:$B$73,'BI Remapping'!$C$2:$C$73),2,FALSE))</f>
        <v>Diversified Industrial</v>
      </c>
      <c r="J11870" s="27" t="str">
        <f>IF($H11870="Y","Mobility",INDEX('BI Remapping'!$F$2:$F$17,MATCH($G11870,'BI Remapping'!$E$2:$E$17,0)))</f>
        <v>Engine PT</v>
      </c>
      <c r="K11870" s="642">
        <v>450774.34015439998</v>
      </c>
    </row>
    <row r="11871" spans="1:11" ht="13.5" thickBot="1" x14ac:dyDescent="0.25">
      <c r="A11871" s="25" t="s">
        <v>77</v>
      </c>
      <c r="B11871" s="26" t="s">
        <v>147</v>
      </c>
      <c r="C11871" s="26" t="s">
        <v>153</v>
      </c>
      <c r="D11871" s="25" t="s">
        <v>39</v>
      </c>
      <c r="E11871" s="25" t="s">
        <v>106</v>
      </c>
      <c r="F11871" s="25" t="s">
        <v>117</v>
      </c>
      <c r="G11871" s="25" t="s">
        <v>136</v>
      </c>
      <c r="H11871" s="25" t="s">
        <v>320</v>
      </c>
      <c r="I11871" s="27" t="str" cm="1">
        <f t="array" ref="I11871">IF($H11871="Y","Mobility and Recreational",VLOOKUP($D11871&amp;$F11871,CHOOSE({1,2},'BI Remapping'!$A$2:$A$73&amp;'BI Remapping'!$B$2:$B$73,'BI Remapping'!$C$2:$C$73),2,FALSE))</f>
        <v>Diversified Industrial</v>
      </c>
      <c r="J11871" s="27" t="str">
        <f>IF($H11871="Y","Mobility",INDEX('BI Remapping'!$F$2:$F$17,MATCH($G11871,'BI Remapping'!$E$2:$E$17,0)))</f>
        <v>B2B</v>
      </c>
      <c r="K11871" s="642">
        <v>275670.02887149999</v>
      </c>
    </row>
    <row r="11872" spans="1:11" ht="13.5" thickBot="1" x14ac:dyDescent="0.25">
      <c r="A11872" s="25" t="s">
        <v>77</v>
      </c>
      <c r="B11872" s="26" t="s">
        <v>147</v>
      </c>
      <c r="C11872" s="26" t="s">
        <v>153</v>
      </c>
      <c r="D11872" s="25" t="s">
        <v>39</v>
      </c>
      <c r="E11872" s="25" t="s">
        <v>106</v>
      </c>
      <c r="F11872" s="25" t="s">
        <v>117</v>
      </c>
      <c r="G11872" s="25" t="s">
        <v>136</v>
      </c>
      <c r="H11872" s="25" t="s">
        <v>321</v>
      </c>
      <c r="I11872" s="27" t="str" cm="1">
        <f t="array" ref="I11872">IF($H11872="Y","Mobility and Recreational",VLOOKUP($D11872&amp;$F11872,CHOOSE({1,2},'BI Remapping'!$A$2:$A$73&amp;'BI Remapping'!$B$2:$B$73,'BI Remapping'!$C$2:$C$73),2,FALSE))</f>
        <v>Mobility and Recreational</v>
      </c>
      <c r="J11872" s="27" t="str">
        <f>IF($H11872="Y","Mobility",INDEX('BI Remapping'!$F$2:$F$17,MATCH($G11872,'BI Remapping'!$E$2:$E$17,0)))</f>
        <v>Mobility</v>
      </c>
      <c r="K11872" s="642">
        <v>3685489.4144774</v>
      </c>
    </row>
    <row r="11873" spans="1:11" ht="13.5" thickBot="1" x14ac:dyDescent="0.25">
      <c r="A11873" s="25" t="s">
        <v>77</v>
      </c>
      <c r="B11873" s="26" t="s">
        <v>147</v>
      </c>
      <c r="C11873" s="26" t="s">
        <v>153</v>
      </c>
      <c r="D11873" s="25" t="s">
        <v>39</v>
      </c>
      <c r="E11873" s="25" t="s">
        <v>106</v>
      </c>
      <c r="F11873" s="25" t="s">
        <v>117</v>
      </c>
      <c r="G11873" s="25" t="s">
        <v>137</v>
      </c>
      <c r="H11873" s="25" t="s">
        <v>320</v>
      </c>
      <c r="I11873" s="27" t="str" cm="1">
        <f t="array" ref="I11873">IF($H11873="Y","Mobility and Recreational",VLOOKUP($D11873&amp;$F11873,CHOOSE({1,2},'BI Remapping'!$A$2:$A$73&amp;'BI Remapping'!$B$2:$B$73,'BI Remapping'!$C$2:$C$73),2,FALSE))</f>
        <v>Diversified Industrial</v>
      </c>
      <c r="J11873" s="27" t="str">
        <f>IF($H11873="Y","Mobility",INDEX('BI Remapping'!$F$2:$F$17,MATCH($G11873,'BI Remapping'!$E$2:$E$17,0)))</f>
        <v>Engine PT</v>
      </c>
      <c r="K11873" s="642">
        <v>103812.67851899999</v>
      </c>
    </row>
    <row r="11874" spans="1:11" ht="13.5" thickBot="1" x14ac:dyDescent="0.25">
      <c r="A11874" s="25" t="s">
        <v>77</v>
      </c>
      <c r="B11874" s="26" t="s">
        <v>147</v>
      </c>
      <c r="C11874" s="26" t="s">
        <v>153</v>
      </c>
      <c r="D11874" s="25" t="s">
        <v>39</v>
      </c>
      <c r="E11874" s="25" t="s">
        <v>106</v>
      </c>
      <c r="F11874" s="25" t="s">
        <v>117</v>
      </c>
      <c r="G11874" s="25" t="s">
        <v>141</v>
      </c>
      <c r="H11874" s="25" t="s">
        <v>320</v>
      </c>
      <c r="I11874" s="27" t="str" cm="1">
        <f t="array" ref="I11874">IF($H11874="Y","Mobility and Recreational",VLOOKUP($D11874&amp;$F11874,CHOOSE({1,2},'BI Remapping'!$A$2:$A$73&amp;'BI Remapping'!$B$2:$B$73,'BI Remapping'!$C$2:$C$73),2,FALSE))</f>
        <v>Diversified Industrial</v>
      </c>
      <c r="J11874" s="27" t="str">
        <f>IF($H11874="Y","Mobility",INDEX('BI Remapping'!$F$2:$F$17,MATCH($G11874,'BI Remapping'!$E$2:$E$17,0)))</f>
        <v>Engine PT</v>
      </c>
      <c r="K11874" s="642">
        <v>244153.08909240001</v>
      </c>
    </row>
    <row r="11875" spans="1:11" ht="13.5" thickBot="1" x14ac:dyDescent="0.25">
      <c r="A11875" s="25" t="s">
        <v>77</v>
      </c>
      <c r="B11875" s="26" t="s">
        <v>147</v>
      </c>
      <c r="C11875" s="26" t="s">
        <v>153</v>
      </c>
      <c r="D11875" s="25" t="s">
        <v>39</v>
      </c>
      <c r="E11875" s="25" t="s">
        <v>106</v>
      </c>
      <c r="F11875" s="25" t="s">
        <v>117</v>
      </c>
      <c r="G11875" s="25" t="s">
        <v>139</v>
      </c>
      <c r="H11875" s="25" t="s">
        <v>320</v>
      </c>
      <c r="I11875" s="27" t="str" cm="1">
        <f t="array" ref="I11875">IF($H11875="Y","Mobility and Recreational",VLOOKUP($D11875&amp;$F11875,CHOOSE({1,2},'BI Remapping'!$A$2:$A$73&amp;'BI Remapping'!$B$2:$B$73,'BI Remapping'!$C$2:$C$73),2,FALSE))</f>
        <v>Diversified Industrial</v>
      </c>
      <c r="J11875" s="27" t="str">
        <f>IF($H11875="Y","Mobility",INDEX('BI Remapping'!$F$2:$F$17,MATCH($G11875,'BI Remapping'!$E$2:$E$17,0)))</f>
        <v>Engine PT</v>
      </c>
      <c r="K11875" s="642">
        <v>296401.75550979999</v>
      </c>
    </row>
    <row r="11876" spans="1:11" ht="13.5" thickBot="1" x14ac:dyDescent="0.25">
      <c r="A11876" s="25" t="s">
        <v>77</v>
      </c>
      <c r="B11876" s="26" t="s">
        <v>147</v>
      </c>
      <c r="C11876" s="26" t="s">
        <v>153</v>
      </c>
      <c r="D11876" s="25" t="s">
        <v>39</v>
      </c>
      <c r="E11876" s="25" t="s">
        <v>106</v>
      </c>
      <c r="F11876" s="25" t="s">
        <v>117</v>
      </c>
      <c r="G11876" s="25" t="s">
        <v>138</v>
      </c>
      <c r="H11876" s="25" t="s">
        <v>320</v>
      </c>
      <c r="I11876" s="27" t="str" cm="1">
        <f t="array" ref="I11876">IF($H11876="Y","Mobility and Recreational",VLOOKUP($D11876&amp;$F11876,CHOOSE({1,2},'BI Remapping'!$A$2:$A$73&amp;'BI Remapping'!$B$2:$B$73,'BI Remapping'!$C$2:$C$73),2,FALSE))</f>
        <v>Diversified Industrial</v>
      </c>
      <c r="J11876" s="27" t="str">
        <f>IF($H11876="Y","Mobility",INDEX('BI Remapping'!$F$2:$F$17,MATCH($G11876,'BI Remapping'!$E$2:$E$17,0)))</f>
        <v>C2B</v>
      </c>
      <c r="K11876" s="642">
        <v>4.1346185999999996</v>
      </c>
    </row>
    <row r="11877" spans="1:11" ht="13.5" thickBot="1" x14ac:dyDescent="0.25">
      <c r="A11877" s="25" t="s">
        <v>77</v>
      </c>
      <c r="B11877" s="26" t="s">
        <v>147</v>
      </c>
      <c r="C11877" s="26" t="s">
        <v>153</v>
      </c>
      <c r="D11877" s="25" t="s">
        <v>39</v>
      </c>
      <c r="E11877" s="25" t="s">
        <v>106</v>
      </c>
      <c r="F11877" s="25" t="s">
        <v>117</v>
      </c>
      <c r="G11877" s="25" t="s">
        <v>140</v>
      </c>
      <c r="H11877" s="25" t="s">
        <v>320</v>
      </c>
      <c r="I11877" s="27" t="str" cm="1">
        <f t="array" ref="I11877">IF($H11877="Y","Mobility and Recreational",VLOOKUP($D11877&amp;$F11877,CHOOSE({1,2},'BI Remapping'!$A$2:$A$73&amp;'BI Remapping'!$B$2:$B$73,'BI Remapping'!$C$2:$C$73),2,FALSE))</f>
        <v>Diversified Industrial</v>
      </c>
      <c r="J11877" s="27" t="str">
        <f>IF($H11877="Y","Mobility",INDEX('BI Remapping'!$F$2:$F$17,MATCH($G11877,'BI Remapping'!$E$2:$E$17,0)))</f>
        <v>TPU</v>
      </c>
      <c r="K11877" s="642">
        <v>46.843070300000001</v>
      </c>
    </row>
    <row r="11878" spans="1:11" ht="13.5" thickBot="1" x14ac:dyDescent="0.25">
      <c r="A11878" s="25" t="s">
        <v>77</v>
      </c>
      <c r="B11878" s="26" t="s">
        <v>147</v>
      </c>
      <c r="C11878" s="26" t="s">
        <v>153</v>
      </c>
      <c r="D11878" s="25" t="s">
        <v>39</v>
      </c>
      <c r="E11878" s="25" t="s">
        <v>106</v>
      </c>
      <c r="F11878" s="25" t="s">
        <v>117</v>
      </c>
      <c r="G11878" s="25" t="s">
        <v>143</v>
      </c>
      <c r="H11878" s="25" t="s">
        <v>320</v>
      </c>
      <c r="I11878" s="27" t="str" cm="1">
        <f t="array" ref="I11878">IF($H11878="Y","Mobility and Recreational",VLOOKUP($D11878&amp;$F11878,CHOOSE({1,2},'BI Remapping'!$A$2:$A$73&amp;'BI Remapping'!$B$2:$B$73,'BI Remapping'!$C$2:$C$73),2,FALSE))</f>
        <v>Diversified Industrial</v>
      </c>
      <c r="J11878" s="27" t="str">
        <f>IF($H11878="Y","Mobility",INDEX('BI Remapping'!$F$2:$F$17,MATCH($G11878,'BI Remapping'!$E$2:$E$17,0)))</f>
        <v>Engine PT</v>
      </c>
      <c r="K11878" s="642">
        <v>42734.941473400002</v>
      </c>
    </row>
    <row r="11879" spans="1:11" ht="13.5" thickBot="1" x14ac:dyDescent="0.25">
      <c r="A11879" s="25" t="s">
        <v>77</v>
      </c>
      <c r="B11879" s="26" t="s">
        <v>147</v>
      </c>
      <c r="C11879" s="26" t="s">
        <v>153</v>
      </c>
      <c r="D11879" s="25" t="s">
        <v>39</v>
      </c>
      <c r="E11879" s="25" t="s">
        <v>106</v>
      </c>
      <c r="F11879" s="25" t="s">
        <v>117</v>
      </c>
      <c r="G11879" s="25" t="s">
        <v>134</v>
      </c>
      <c r="H11879" s="25" t="s">
        <v>320</v>
      </c>
      <c r="I11879" s="27" t="str" cm="1">
        <f t="array" ref="I11879">IF($H11879="Y","Mobility and Recreational",VLOOKUP($D11879&amp;$F11879,CHOOSE({1,2},'BI Remapping'!$A$2:$A$73&amp;'BI Remapping'!$B$2:$B$73,'BI Remapping'!$C$2:$C$73),2,FALSE))</f>
        <v>Diversified Industrial</v>
      </c>
      <c r="J11879" s="27" t="str">
        <f>IF($H11879="Y","Mobility",INDEX('BI Remapping'!$F$2:$F$17,MATCH($G11879,'BI Remapping'!$E$2:$E$17,0)))</f>
        <v>C2B</v>
      </c>
      <c r="K11879" s="642">
        <v>4587.2501626000003</v>
      </c>
    </row>
    <row r="11880" spans="1:11" ht="13.5" thickBot="1" x14ac:dyDescent="0.25">
      <c r="A11880" s="25" t="s">
        <v>77</v>
      </c>
      <c r="B11880" s="26" t="s">
        <v>147</v>
      </c>
      <c r="C11880" s="26" t="s">
        <v>153</v>
      </c>
      <c r="D11880" s="25" t="s">
        <v>39</v>
      </c>
      <c r="E11880" s="25" t="s">
        <v>106</v>
      </c>
      <c r="F11880" s="25" t="s">
        <v>117</v>
      </c>
      <c r="G11880" s="25" t="s">
        <v>135</v>
      </c>
      <c r="H11880" s="25" t="s">
        <v>320</v>
      </c>
      <c r="I11880" s="27" t="str" cm="1">
        <f t="array" ref="I11880">IF($H11880="Y","Mobility and Recreational",VLOOKUP($D11880&amp;$F11880,CHOOSE({1,2},'BI Remapping'!$A$2:$A$73&amp;'BI Remapping'!$B$2:$B$73,'BI Remapping'!$C$2:$C$73),2,FALSE))</f>
        <v>Diversified Industrial</v>
      </c>
      <c r="J11880" s="27" t="str">
        <f>IF($H11880="Y","Mobility",INDEX('BI Remapping'!$F$2:$F$17,MATCH($G11880,'BI Remapping'!$E$2:$E$17,0)))</f>
        <v>Water Pumps</v>
      </c>
      <c r="K11880" s="642">
        <v>246419.83282849999</v>
      </c>
    </row>
    <row r="11881" spans="1:11" ht="13.5" thickBot="1" x14ac:dyDescent="0.25">
      <c r="A11881" s="25" t="s">
        <v>77</v>
      </c>
      <c r="B11881" s="26" t="s">
        <v>147</v>
      </c>
      <c r="C11881" s="26" t="s">
        <v>153</v>
      </c>
      <c r="D11881" s="25" t="s">
        <v>39</v>
      </c>
      <c r="E11881" s="25" t="s">
        <v>73</v>
      </c>
      <c r="F11881" s="25" t="s">
        <v>120</v>
      </c>
      <c r="G11881" s="25" t="s">
        <v>138</v>
      </c>
      <c r="H11881" s="25" t="s">
        <v>320</v>
      </c>
      <c r="I11881" s="27" t="str" cm="1">
        <f t="array" ref="I11881">IF($H11881="Y","Mobility and Recreational",VLOOKUP($D11881&amp;$F11881,CHOOSE({1,2},'BI Remapping'!$A$2:$A$73&amp;'BI Remapping'!$B$2:$B$73,'BI Remapping'!$C$2:$C$73),2,FALSE))</f>
        <v>Industrial Off-Highway</v>
      </c>
      <c r="J11881" s="27" t="str">
        <f>IF($H11881="Y","Mobility",INDEX('BI Remapping'!$F$2:$F$17,MATCH($G11881,'BI Remapping'!$E$2:$E$17,0)))</f>
        <v>C2B</v>
      </c>
      <c r="K11881" s="642">
        <v>267.25002139999998</v>
      </c>
    </row>
    <row r="11882" spans="1:11" ht="13.5" thickBot="1" x14ac:dyDescent="0.25">
      <c r="A11882" s="25" t="s">
        <v>77</v>
      </c>
      <c r="B11882" s="26" t="s">
        <v>147</v>
      </c>
      <c r="C11882" s="26" t="s">
        <v>153</v>
      </c>
      <c r="D11882" s="25" t="s">
        <v>39</v>
      </c>
      <c r="E11882" s="25" t="s">
        <v>73</v>
      </c>
      <c r="F11882" s="25" t="s">
        <v>120</v>
      </c>
      <c r="G11882" s="25" t="s">
        <v>143</v>
      </c>
      <c r="H11882" s="25" t="s">
        <v>320</v>
      </c>
      <c r="I11882" s="27" t="str" cm="1">
        <f t="array" ref="I11882">IF($H11882="Y","Mobility and Recreational",VLOOKUP($D11882&amp;$F11882,CHOOSE({1,2},'BI Remapping'!$A$2:$A$73&amp;'BI Remapping'!$B$2:$B$73,'BI Remapping'!$C$2:$C$73),2,FALSE))</f>
        <v>Industrial Off-Highway</v>
      </c>
      <c r="J11882" s="27" t="str">
        <f>IF($H11882="Y","Mobility",INDEX('BI Remapping'!$F$2:$F$17,MATCH($G11882,'BI Remapping'!$E$2:$E$17,0)))</f>
        <v>Engine PT</v>
      </c>
      <c r="K11882" s="642">
        <v>54264.533109099997</v>
      </c>
    </row>
    <row r="11883" spans="1:11" ht="13.5" thickBot="1" x14ac:dyDescent="0.25">
      <c r="A11883" s="25" t="s">
        <v>77</v>
      </c>
      <c r="B11883" s="26" t="s">
        <v>147</v>
      </c>
      <c r="C11883" s="26" t="s">
        <v>153</v>
      </c>
      <c r="D11883" s="25" t="s">
        <v>39</v>
      </c>
      <c r="E11883" s="25" t="s">
        <v>73</v>
      </c>
      <c r="F11883" s="25" t="s">
        <v>120</v>
      </c>
      <c r="G11883" s="25" t="s">
        <v>140</v>
      </c>
      <c r="H11883" s="25" t="s">
        <v>320</v>
      </c>
      <c r="I11883" s="27" t="str" cm="1">
        <f t="array" ref="I11883">IF($H11883="Y","Mobility and Recreational",VLOOKUP($D11883&amp;$F11883,CHOOSE({1,2},'BI Remapping'!$A$2:$A$73&amp;'BI Remapping'!$B$2:$B$73,'BI Remapping'!$C$2:$C$73),2,FALSE))</f>
        <v>Industrial Off-Highway</v>
      </c>
      <c r="J11883" s="27" t="str">
        <f>IF($H11883="Y","Mobility",INDEX('BI Remapping'!$F$2:$F$17,MATCH($G11883,'BI Remapping'!$E$2:$E$17,0)))</f>
        <v>TPU</v>
      </c>
      <c r="K11883" s="642">
        <v>1056.2842579000001</v>
      </c>
    </row>
    <row r="11884" spans="1:11" ht="13.5" thickBot="1" x14ac:dyDescent="0.25">
      <c r="A11884" s="25" t="s">
        <v>77</v>
      </c>
      <c r="B11884" s="26" t="s">
        <v>147</v>
      </c>
      <c r="C11884" s="26" t="s">
        <v>153</v>
      </c>
      <c r="D11884" s="25" t="s">
        <v>39</v>
      </c>
      <c r="E11884" s="25" t="s">
        <v>73</v>
      </c>
      <c r="F11884" s="25" t="s">
        <v>120</v>
      </c>
      <c r="G11884" s="25" t="s">
        <v>134</v>
      </c>
      <c r="H11884" s="25" t="s">
        <v>320</v>
      </c>
      <c r="I11884" s="27" t="str" cm="1">
        <f t="array" ref="I11884">IF($H11884="Y","Mobility and Recreational",VLOOKUP($D11884&amp;$F11884,CHOOSE({1,2},'BI Remapping'!$A$2:$A$73&amp;'BI Remapping'!$B$2:$B$73,'BI Remapping'!$C$2:$C$73),2,FALSE))</f>
        <v>Industrial Off-Highway</v>
      </c>
      <c r="J11884" s="27" t="str">
        <f>IF($H11884="Y","Mobility",INDEX('BI Remapping'!$F$2:$F$17,MATCH($G11884,'BI Remapping'!$E$2:$E$17,0)))</f>
        <v>C2B</v>
      </c>
      <c r="K11884" s="642">
        <v>17233.671989300001</v>
      </c>
    </row>
    <row r="11885" spans="1:11" ht="13.5" thickBot="1" x14ac:dyDescent="0.25">
      <c r="A11885" s="25" t="s">
        <v>77</v>
      </c>
      <c r="B11885" s="26" t="s">
        <v>147</v>
      </c>
      <c r="C11885" s="26" t="s">
        <v>153</v>
      </c>
      <c r="D11885" s="25" t="s">
        <v>39</v>
      </c>
      <c r="E11885" s="25" t="s">
        <v>73</v>
      </c>
      <c r="F11885" s="25" t="s">
        <v>120</v>
      </c>
      <c r="G11885" s="25" t="s">
        <v>136</v>
      </c>
      <c r="H11885" s="25" t="s">
        <v>321</v>
      </c>
      <c r="I11885" s="27" t="str" cm="1">
        <f t="array" ref="I11885">IF($H11885="Y","Mobility and Recreational",VLOOKUP($D11885&amp;$F11885,CHOOSE({1,2},'BI Remapping'!$A$2:$A$73&amp;'BI Remapping'!$B$2:$B$73,'BI Remapping'!$C$2:$C$73),2,FALSE))</f>
        <v>Mobility and Recreational</v>
      </c>
      <c r="J11885" s="27" t="str">
        <f>IF($H11885="Y","Mobility",INDEX('BI Remapping'!$F$2:$F$17,MATCH($G11885,'BI Remapping'!$E$2:$E$17,0)))</f>
        <v>Mobility</v>
      </c>
      <c r="K11885" s="642">
        <v>111534.8728156</v>
      </c>
    </row>
    <row r="11886" spans="1:11" ht="13.5" thickBot="1" x14ac:dyDescent="0.25">
      <c r="A11886" s="25" t="s">
        <v>77</v>
      </c>
      <c r="B11886" s="26" t="s">
        <v>147</v>
      </c>
      <c r="C11886" s="26" t="s">
        <v>153</v>
      </c>
      <c r="D11886" s="25" t="s">
        <v>39</v>
      </c>
      <c r="E11886" s="25" t="s">
        <v>73</v>
      </c>
      <c r="F11886" s="25" t="s">
        <v>120</v>
      </c>
      <c r="G11886" s="25" t="s">
        <v>136</v>
      </c>
      <c r="H11886" s="25" t="s">
        <v>320</v>
      </c>
      <c r="I11886" s="27" t="str" cm="1">
        <f t="array" ref="I11886">IF($H11886="Y","Mobility and Recreational",VLOOKUP($D11886&amp;$F11886,CHOOSE({1,2},'BI Remapping'!$A$2:$A$73&amp;'BI Remapping'!$B$2:$B$73,'BI Remapping'!$C$2:$C$73),2,FALSE))</f>
        <v>Industrial Off-Highway</v>
      </c>
      <c r="J11886" s="27" t="str">
        <f>IF($H11886="Y","Mobility",INDEX('BI Remapping'!$F$2:$F$17,MATCH($G11886,'BI Remapping'!$E$2:$E$17,0)))</f>
        <v>B2B</v>
      </c>
      <c r="K11886" s="642">
        <v>2377609.2404594999</v>
      </c>
    </row>
    <row r="11887" spans="1:11" ht="13.5" thickBot="1" x14ac:dyDescent="0.25">
      <c r="A11887" s="25" t="s">
        <v>77</v>
      </c>
      <c r="B11887" s="26" t="s">
        <v>147</v>
      </c>
      <c r="C11887" s="26" t="s">
        <v>153</v>
      </c>
      <c r="D11887" s="25" t="s">
        <v>39</v>
      </c>
      <c r="E11887" s="25" t="s">
        <v>73</v>
      </c>
      <c r="F11887" s="25" t="s">
        <v>120</v>
      </c>
      <c r="G11887" s="25" t="s">
        <v>135</v>
      </c>
      <c r="H11887" s="25" t="s">
        <v>320</v>
      </c>
      <c r="I11887" s="27" t="str" cm="1">
        <f t="array" ref="I11887">IF($H11887="Y","Mobility and Recreational",VLOOKUP($D11887&amp;$F11887,CHOOSE({1,2},'BI Remapping'!$A$2:$A$73&amp;'BI Remapping'!$B$2:$B$73,'BI Remapping'!$C$2:$C$73),2,FALSE))</f>
        <v>Industrial Off-Highway</v>
      </c>
      <c r="J11887" s="27" t="str">
        <f>IF($H11887="Y","Mobility",INDEX('BI Remapping'!$F$2:$F$17,MATCH($G11887,'BI Remapping'!$E$2:$E$17,0)))</f>
        <v>Water Pumps</v>
      </c>
      <c r="K11887" s="642">
        <v>1142433.1932073</v>
      </c>
    </row>
    <row r="11888" spans="1:11" ht="13.5" thickBot="1" x14ac:dyDescent="0.25">
      <c r="A11888" s="25" t="s">
        <v>77</v>
      </c>
      <c r="B11888" s="26" t="s">
        <v>147</v>
      </c>
      <c r="C11888" s="26" t="s">
        <v>153</v>
      </c>
      <c r="D11888" s="25" t="s">
        <v>39</v>
      </c>
      <c r="E11888" s="25" t="s">
        <v>73</v>
      </c>
      <c r="F11888" s="25" t="s">
        <v>120</v>
      </c>
      <c r="G11888" s="25" t="s">
        <v>142</v>
      </c>
      <c r="H11888" s="25" t="s">
        <v>320</v>
      </c>
      <c r="I11888" s="27" t="str" cm="1">
        <f t="array" ref="I11888">IF($H11888="Y","Mobility and Recreational",VLOOKUP($D11888&amp;$F11888,CHOOSE({1,2},'BI Remapping'!$A$2:$A$73&amp;'BI Remapping'!$B$2:$B$73,'BI Remapping'!$C$2:$C$73),2,FALSE))</f>
        <v>Industrial Off-Highway</v>
      </c>
      <c r="J11888" s="27" t="str">
        <f>IF($H11888="Y","Mobility",INDEX('BI Remapping'!$F$2:$F$17,MATCH($G11888,'BI Remapping'!$E$2:$E$17,0)))</f>
        <v>Engine PT</v>
      </c>
      <c r="K11888" s="642">
        <v>3729320.6664208998</v>
      </c>
    </row>
    <row r="11889" spans="1:11" ht="13.5" thickBot="1" x14ac:dyDescent="0.25">
      <c r="A11889" s="25" t="s">
        <v>77</v>
      </c>
      <c r="B11889" s="26" t="s">
        <v>147</v>
      </c>
      <c r="C11889" s="26" t="s">
        <v>153</v>
      </c>
      <c r="D11889" s="25" t="s">
        <v>39</v>
      </c>
      <c r="E11889" s="25" t="s">
        <v>73</v>
      </c>
      <c r="F11889" s="25" t="s">
        <v>120</v>
      </c>
      <c r="G11889" s="25" t="s">
        <v>141</v>
      </c>
      <c r="H11889" s="25" t="s">
        <v>320</v>
      </c>
      <c r="I11889" s="27" t="str" cm="1">
        <f t="array" ref="I11889">IF($H11889="Y","Mobility and Recreational",VLOOKUP($D11889&amp;$F11889,CHOOSE({1,2},'BI Remapping'!$A$2:$A$73&amp;'BI Remapping'!$B$2:$B$73,'BI Remapping'!$C$2:$C$73),2,FALSE))</f>
        <v>Industrial Off-Highway</v>
      </c>
      <c r="J11889" s="27" t="str">
        <f>IF($H11889="Y","Mobility",INDEX('BI Remapping'!$F$2:$F$17,MATCH($G11889,'BI Remapping'!$E$2:$E$17,0)))</f>
        <v>Engine PT</v>
      </c>
      <c r="K11889" s="642">
        <v>2314491.1970151002</v>
      </c>
    </row>
    <row r="11890" spans="1:11" ht="13.5" thickBot="1" x14ac:dyDescent="0.25">
      <c r="A11890" s="25" t="s">
        <v>77</v>
      </c>
      <c r="B11890" s="26" t="s">
        <v>147</v>
      </c>
      <c r="C11890" s="26" t="s">
        <v>153</v>
      </c>
      <c r="D11890" s="25" t="s">
        <v>39</v>
      </c>
      <c r="E11890" s="25" t="s">
        <v>73</v>
      </c>
      <c r="F11890" s="25" t="s">
        <v>120</v>
      </c>
      <c r="G11890" s="25" t="s">
        <v>137</v>
      </c>
      <c r="H11890" s="25" t="s">
        <v>320</v>
      </c>
      <c r="I11890" s="27" t="str" cm="1">
        <f t="array" ref="I11890">IF($H11890="Y","Mobility and Recreational",VLOOKUP($D11890&amp;$F11890,CHOOSE({1,2},'BI Remapping'!$A$2:$A$73&amp;'BI Remapping'!$B$2:$B$73,'BI Remapping'!$C$2:$C$73),2,FALSE))</f>
        <v>Industrial Off-Highway</v>
      </c>
      <c r="J11890" s="27" t="str">
        <f>IF($H11890="Y","Mobility",INDEX('BI Remapping'!$F$2:$F$17,MATCH($G11890,'BI Remapping'!$E$2:$E$17,0)))</f>
        <v>Engine PT</v>
      </c>
      <c r="K11890" s="642">
        <v>70538.101684299996</v>
      </c>
    </row>
    <row r="11891" spans="1:11" ht="13.5" thickBot="1" x14ac:dyDescent="0.25">
      <c r="A11891" s="25" t="s">
        <v>77</v>
      </c>
      <c r="B11891" s="26" t="s">
        <v>147</v>
      </c>
      <c r="C11891" s="26" t="s">
        <v>153</v>
      </c>
      <c r="D11891" s="25" t="s">
        <v>39</v>
      </c>
      <c r="E11891" s="25" t="s">
        <v>73</v>
      </c>
      <c r="F11891" s="25" t="s">
        <v>120</v>
      </c>
      <c r="G11891" s="25" t="s">
        <v>139</v>
      </c>
      <c r="H11891" s="25" t="s">
        <v>320</v>
      </c>
      <c r="I11891" s="27" t="str" cm="1">
        <f t="array" ref="I11891">IF($H11891="Y","Mobility and Recreational",VLOOKUP($D11891&amp;$F11891,CHOOSE({1,2},'BI Remapping'!$A$2:$A$73&amp;'BI Remapping'!$B$2:$B$73,'BI Remapping'!$C$2:$C$73),2,FALSE))</f>
        <v>Industrial Off-Highway</v>
      </c>
      <c r="J11891" s="27" t="str">
        <f>IF($H11891="Y","Mobility",INDEX('BI Remapping'!$F$2:$F$17,MATCH($G11891,'BI Remapping'!$E$2:$E$17,0)))</f>
        <v>Engine PT</v>
      </c>
      <c r="K11891" s="642">
        <v>751732.88465739996</v>
      </c>
    </row>
    <row r="11892" spans="1:11" ht="13.5" thickBot="1" x14ac:dyDescent="0.25">
      <c r="A11892" s="25" t="s">
        <v>77</v>
      </c>
      <c r="B11892" s="26" t="s">
        <v>147</v>
      </c>
      <c r="C11892" s="26" t="s">
        <v>153</v>
      </c>
      <c r="D11892" s="25" t="s">
        <v>39</v>
      </c>
      <c r="E11892" s="25" t="s">
        <v>108</v>
      </c>
      <c r="F11892" s="25" t="s">
        <v>119</v>
      </c>
      <c r="G11892" s="25" t="s">
        <v>142</v>
      </c>
      <c r="H11892" s="25" t="s">
        <v>320</v>
      </c>
      <c r="I11892" s="27" t="str" cm="1">
        <f t="array" ref="I11892">IF($H11892="Y","Mobility and Recreational",VLOOKUP($D11892&amp;$F11892,CHOOSE({1,2},'BI Remapping'!$A$2:$A$73&amp;'BI Remapping'!$B$2:$B$73,'BI Remapping'!$C$2:$C$73),2,FALSE))</f>
        <v>Industrial Off-Highway</v>
      </c>
      <c r="J11892" s="27" t="str">
        <f>IF($H11892="Y","Mobility",INDEX('BI Remapping'!$F$2:$F$17,MATCH($G11892,'BI Remapping'!$E$2:$E$17,0)))</f>
        <v>Engine PT</v>
      </c>
      <c r="K11892" s="642">
        <v>5292230.1378081003</v>
      </c>
    </row>
    <row r="11893" spans="1:11" ht="13.5" thickBot="1" x14ac:dyDescent="0.25">
      <c r="A11893" s="25" t="s">
        <v>77</v>
      </c>
      <c r="B11893" s="26" t="s">
        <v>147</v>
      </c>
      <c r="C11893" s="26" t="s">
        <v>153</v>
      </c>
      <c r="D11893" s="25" t="s">
        <v>39</v>
      </c>
      <c r="E11893" s="25" t="s">
        <v>108</v>
      </c>
      <c r="F11893" s="25" t="s">
        <v>119</v>
      </c>
      <c r="G11893" s="25" t="s">
        <v>136</v>
      </c>
      <c r="H11893" s="25" t="s">
        <v>320</v>
      </c>
      <c r="I11893" s="27" t="str" cm="1">
        <f t="array" ref="I11893">IF($H11893="Y","Mobility and Recreational",VLOOKUP($D11893&amp;$F11893,CHOOSE({1,2},'BI Remapping'!$A$2:$A$73&amp;'BI Remapping'!$B$2:$B$73,'BI Remapping'!$C$2:$C$73),2,FALSE))</f>
        <v>Industrial Off-Highway</v>
      </c>
      <c r="J11893" s="27" t="str">
        <f>IF($H11893="Y","Mobility",INDEX('BI Remapping'!$F$2:$F$17,MATCH($G11893,'BI Remapping'!$E$2:$E$17,0)))</f>
        <v>B2B</v>
      </c>
      <c r="K11893" s="642">
        <v>3249920.2726896</v>
      </c>
    </row>
    <row r="11894" spans="1:11" ht="13.5" thickBot="1" x14ac:dyDescent="0.25">
      <c r="A11894" s="25" t="s">
        <v>77</v>
      </c>
      <c r="B11894" s="26" t="s">
        <v>147</v>
      </c>
      <c r="C11894" s="26" t="s">
        <v>153</v>
      </c>
      <c r="D11894" s="25" t="s">
        <v>39</v>
      </c>
      <c r="E11894" s="25" t="s">
        <v>108</v>
      </c>
      <c r="F11894" s="25" t="s">
        <v>119</v>
      </c>
      <c r="G11894" s="25" t="s">
        <v>136</v>
      </c>
      <c r="H11894" s="25" t="s">
        <v>321</v>
      </c>
      <c r="I11894" s="27" t="str" cm="1">
        <f t="array" ref="I11894">IF($H11894="Y","Mobility and Recreational",VLOOKUP($D11894&amp;$F11894,CHOOSE({1,2},'BI Remapping'!$A$2:$A$73&amp;'BI Remapping'!$B$2:$B$73,'BI Remapping'!$C$2:$C$73),2,FALSE))</f>
        <v>Mobility and Recreational</v>
      </c>
      <c r="J11894" s="27" t="str">
        <f>IF($H11894="Y","Mobility",INDEX('BI Remapping'!$F$2:$F$17,MATCH($G11894,'BI Remapping'!$E$2:$E$17,0)))</f>
        <v>Mobility</v>
      </c>
      <c r="K11894" s="642">
        <v>214142.3817878</v>
      </c>
    </row>
    <row r="11895" spans="1:11" ht="13.5" thickBot="1" x14ac:dyDescent="0.25">
      <c r="A11895" s="25" t="s">
        <v>77</v>
      </c>
      <c r="B11895" s="26" t="s">
        <v>147</v>
      </c>
      <c r="C11895" s="26" t="s">
        <v>153</v>
      </c>
      <c r="D11895" s="25" t="s">
        <v>39</v>
      </c>
      <c r="E11895" s="25" t="s">
        <v>108</v>
      </c>
      <c r="F11895" s="25" t="s">
        <v>119</v>
      </c>
      <c r="G11895" s="25" t="s">
        <v>139</v>
      </c>
      <c r="H11895" s="25" t="s">
        <v>320</v>
      </c>
      <c r="I11895" s="27" t="str" cm="1">
        <f t="array" ref="I11895">IF($H11895="Y","Mobility and Recreational",VLOOKUP($D11895&amp;$F11895,CHOOSE({1,2},'BI Remapping'!$A$2:$A$73&amp;'BI Remapping'!$B$2:$B$73,'BI Remapping'!$C$2:$C$73),2,FALSE))</f>
        <v>Industrial Off-Highway</v>
      </c>
      <c r="J11895" s="27" t="str">
        <f>IF($H11895="Y","Mobility",INDEX('BI Remapping'!$F$2:$F$17,MATCH($G11895,'BI Remapping'!$E$2:$E$17,0)))</f>
        <v>Engine PT</v>
      </c>
      <c r="K11895" s="642">
        <v>1416023.4785734001</v>
      </c>
    </row>
    <row r="11896" spans="1:11" ht="13.5" thickBot="1" x14ac:dyDescent="0.25">
      <c r="A11896" s="25" t="s">
        <v>77</v>
      </c>
      <c r="B11896" s="26" t="s">
        <v>147</v>
      </c>
      <c r="C11896" s="26" t="s">
        <v>153</v>
      </c>
      <c r="D11896" s="25" t="s">
        <v>39</v>
      </c>
      <c r="E11896" s="25" t="s">
        <v>108</v>
      </c>
      <c r="F11896" s="25" t="s">
        <v>119</v>
      </c>
      <c r="G11896" s="25" t="s">
        <v>141</v>
      </c>
      <c r="H11896" s="25" t="s">
        <v>320</v>
      </c>
      <c r="I11896" s="27" t="str" cm="1">
        <f t="array" ref="I11896">IF($H11896="Y","Mobility and Recreational",VLOOKUP($D11896&amp;$F11896,CHOOSE({1,2},'BI Remapping'!$A$2:$A$73&amp;'BI Remapping'!$B$2:$B$73,'BI Remapping'!$C$2:$C$73),2,FALSE))</f>
        <v>Industrial Off-Highway</v>
      </c>
      <c r="J11896" s="27" t="str">
        <f>IF($H11896="Y","Mobility",INDEX('BI Remapping'!$F$2:$F$17,MATCH($G11896,'BI Remapping'!$E$2:$E$17,0)))</f>
        <v>Engine PT</v>
      </c>
      <c r="K11896" s="642">
        <v>3412289.6608071001</v>
      </c>
    </row>
    <row r="11897" spans="1:11" ht="13.5" thickBot="1" x14ac:dyDescent="0.25">
      <c r="A11897" s="25" t="s">
        <v>77</v>
      </c>
      <c r="B11897" s="26" t="s">
        <v>147</v>
      </c>
      <c r="C11897" s="26" t="s">
        <v>153</v>
      </c>
      <c r="D11897" s="25" t="s">
        <v>39</v>
      </c>
      <c r="E11897" s="25" t="s">
        <v>108</v>
      </c>
      <c r="F11897" s="25" t="s">
        <v>119</v>
      </c>
      <c r="G11897" s="25" t="s">
        <v>137</v>
      </c>
      <c r="H11897" s="25" t="s">
        <v>320</v>
      </c>
      <c r="I11897" s="27" t="str" cm="1">
        <f t="array" ref="I11897">IF($H11897="Y","Mobility and Recreational",VLOOKUP($D11897&amp;$F11897,CHOOSE({1,2},'BI Remapping'!$A$2:$A$73&amp;'BI Remapping'!$B$2:$B$73,'BI Remapping'!$C$2:$C$73),2,FALSE))</f>
        <v>Industrial Off-Highway</v>
      </c>
      <c r="J11897" s="27" t="str">
        <f>IF($H11897="Y","Mobility",INDEX('BI Remapping'!$F$2:$F$17,MATCH($G11897,'BI Remapping'!$E$2:$E$17,0)))</f>
        <v>Engine PT</v>
      </c>
      <c r="K11897" s="642">
        <v>135397.23848850001</v>
      </c>
    </row>
    <row r="11898" spans="1:11" ht="13.5" thickBot="1" x14ac:dyDescent="0.25">
      <c r="A11898" s="25" t="s">
        <v>77</v>
      </c>
      <c r="B11898" s="26" t="s">
        <v>147</v>
      </c>
      <c r="C11898" s="26" t="s">
        <v>153</v>
      </c>
      <c r="D11898" s="25" t="s">
        <v>39</v>
      </c>
      <c r="E11898" s="25" t="s">
        <v>108</v>
      </c>
      <c r="F11898" s="25" t="s">
        <v>119</v>
      </c>
      <c r="G11898" s="25" t="s">
        <v>138</v>
      </c>
      <c r="H11898" s="25" t="s">
        <v>320</v>
      </c>
      <c r="I11898" s="27" t="str" cm="1">
        <f t="array" ref="I11898">IF($H11898="Y","Mobility and Recreational",VLOOKUP($D11898&amp;$F11898,CHOOSE({1,2},'BI Remapping'!$A$2:$A$73&amp;'BI Remapping'!$B$2:$B$73,'BI Remapping'!$C$2:$C$73),2,FALSE))</f>
        <v>Industrial Off-Highway</v>
      </c>
      <c r="J11898" s="27" t="str">
        <f>IF($H11898="Y","Mobility",INDEX('BI Remapping'!$F$2:$F$17,MATCH($G11898,'BI Remapping'!$E$2:$E$17,0)))</f>
        <v>C2B</v>
      </c>
      <c r="K11898" s="642">
        <v>555.84561199999996</v>
      </c>
    </row>
    <row r="11899" spans="1:11" ht="13.5" thickBot="1" x14ac:dyDescent="0.25">
      <c r="A11899" s="25" t="s">
        <v>77</v>
      </c>
      <c r="B11899" s="26" t="s">
        <v>147</v>
      </c>
      <c r="C11899" s="26" t="s">
        <v>153</v>
      </c>
      <c r="D11899" s="25" t="s">
        <v>39</v>
      </c>
      <c r="E11899" s="25" t="s">
        <v>108</v>
      </c>
      <c r="F11899" s="25" t="s">
        <v>119</v>
      </c>
      <c r="G11899" s="25" t="s">
        <v>134</v>
      </c>
      <c r="H11899" s="25" t="s">
        <v>320</v>
      </c>
      <c r="I11899" s="27" t="str" cm="1">
        <f t="array" ref="I11899">IF($H11899="Y","Mobility and Recreational",VLOOKUP($D11899&amp;$F11899,CHOOSE({1,2},'BI Remapping'!$A$2:$A$73&amp;'BI Remapping'!$B$2:$B$73,'BI Remapping'!$C$2:$C$73),2,FALSE))</f>
        <v>Industrial Off-Highway</v>
      </c>
      <c r="J11899" s="27" t="str">
        <f>IF($H11899="Y","Mobility",INDEX('BI Remapping'!$F$2:$F$17,MATCH($G11899,'BI Remapping'!$E$2:$E$17,0)))</f>
        <v>C2B</v>
      </c>
      <c r="K11899" s="642">
        <v>20469.708493999999</v>
      </c>
    </row>
    <row r="11900" spans="1:11" ht="13.5" thickBot="1" x14ac:dyDescent="0.25">
      <c r="A11900" s="25" t="s">
        <v>77</v>
      </c>
      <c r="B11900" s="26" t="s">
        <v>147</v>
      </c>
      <c r="C11900" s="26" t="s">
        <v>153</v>
      </c>
      <c r="D11900" s="25" t="s">
        <v>39</v>
      </c>
      <c r="E11900" s="25" t="s">
        <v>108</v>
      </c>
      <c r="F11900" s="25" t="s">
        <v>119</v>
      </c>
      <c r="G11900" s="25" t="s">
        <v>143</v>
      </c>
      <c r="H11900" s="25" t="s">
        <v>320</v>
      </c>
      <c r="I11900" s="27" t="str" cm="1">
        <f t="array" ref="I11900">IF($H11900="Y","Mobility and Recreational",VLOOKUP($D11900&amp;$F11900,CHOOSE({1,2},'BI Remapping'!$A$2:$A$73&amp;'BI Remapping'!$B$2:$B$73,'BI Remapping'!$C$2:$C$73),2,FALSE))</f>
        <v>Industrial Off-Highway</v>
      </c>
      <c r="J11900" s="27" t="str">
        <f>IF($H11900="Y","Mobility",INDEX('BI Remapping'!$F$2:$F$17,MATCH($G11900,'BI Remapping'!$E$2:$E$17,0)))</f>
        <v>Engine PT</v>
      </c>
      <c r="K11900" s="642">
        <v>104382.2864364</v>
      </c>
    </row>
    <row r="11901" spans="1:11" ht="13.5" thickBot="1" x14ac:dyDescent="0.25">
      <c r="A11901" s="25" t="s">
        <v>77</v>
      </c>
      <c r="B11901" s="26" t="s">
        <v>147</v>
      </c>
      <c r="C11901" s="26" t="s">
        <v>153</v>
      </c>
      <c r="D11901" s="25" t="s">
        <v>39</v>
      </c>
      <c r="E11901" s="25" t="s">
        <v>108</v>
      </c>
      <c r="F11901" s="25" t="s">
        <v>119</v>
      </c>
      <c r="G11901" s="25" t="s">
        <v>140</v>
      </c>
      <c r="H11901" s="25" t="s">
        <v>320</v>
      </c>
      <c r="I11901" s="27" t="str" cm="1">
        <f t="array" ref="I11901">IF($H11901="Y","Mobility and Recreational",VLOOKUP($D11901&amp;$F11901,CHOOSE({1,2},'BI Remapping'!$A$2:$A$73&amp;'BI Remapping'!$B$2:$B$73,'BI Remapping'!$C$2:$C$73),2,FALSE))</f>
        <v>Industrial Off-Highway</v>
      </c>
      <c r="J11901" s="27" t="str">
        <f>IF($H11901="Y","Mobility",INDEX('BI Remapping'!$F$2:$F$17,MATCH($G11901,'BI Remapping'!$E$2:$E$17,0)))</f>
        <v>TPU</v>
      </c>
      <c r="K11901" s="642">
        <v>1407.7883015</v>
      </c>
    </row>
    <row r="11902" spans="1:11" ht="13.5" thickBot="1" x14ac:dyDescent="0.25">
      <c r="A11902" s="25" t="s">
        <v>77</v>
      </c>
      <c r="B11902" s="26" t="s">
        <v>147</v>
      </c>
      <c r="C11902" s="26" t="s">
        <v>153</v>
      </c>
      <c r="D11902" s="25" t="s">
        <v>39</v>
      </c>
      <c r="E11902" s="25" t="s">
        <v>108</v>
      </c>
      <c r="F11902" s="25" t="s">
        <v>119</v>
      </c>
      <c r="G11902" s="25" t="s">
        <v>135</v>
      </c>
      <c r="H11902" s="25" t="s">
        <v>320</v>
      </c>
      <c r="I11902" s="27" t="str" cm="1">
        <f t="array" ref="I11902">IF($H11902="Y","Mobility and Recreational",VLOOKUP($D11902&amp;$F11902,CHOOSE({1,2},'BI Remapping'!$A$2:$A$73&amp;'BI Remapping'!$B$2:$B$73,'BI Remapping'!$C$2:$C$73),2,FALSE))</f>
        <v>Industrial Off-Highway</v>
      </c>
      <c r="J11902" s="27" t="str">
        <f>IF($H11902="Y","Mobility",INDEX('BI Remapping'!$F$2:$F$17,MATCH($G11902,'BI Remapping'!$E$2:$E$17,0)))</f>
        <v>Water Pumps</v>
      </c>
      <c r="K11902" s="642">
        <v>1834344.1552193</v>
      </c>
    </row>
    <row r="11903" spans="1:11" ht="13.5" thickBot="1" x14ac:dyDescent="0.25">
      <c r="A11903" s="25" t="s">
        <v>77</v>
      </c>
      <c r="B11903" s="26" t="s">
        <v>147</v>
      </c>
      <c r="C11903" s="26" t="s">
        <v>153</v>
      </c>
      <c r="D11903" s="25" t="s">
        <v>39</v>
      </c>
      <c r="E11903" s="25" t="s">
        <v>111</v>
      </c>
      <c r="F11903" s="25" t="s">
        <v>123</v>
      </c>
      <c r="G11903" s="25" t="s">
        <v>137</v>
      </c>
      <c r="H11903" s="25" t="s">
        <v>320</v>
      </c>
      <c r="I11903" s="27" t="str" cm="1">
        <f t="array" ref="I11903">IF($H11903="Y","Mobility and Recreational",VLOOKUP($D11903&amp;$F11903,CHOOSE({1,2},'BI Remapping'!$A$2:$A$73&amp;'BI Remapping'!$B$2:$B$73,'BI Remapping'!$C$2:$C$73),2,FALSE))</f>
        <v>Industrial On-Highway</v>
      </c>
      <c r="J11903" s="27" t="str">
        <f>IF($H11903="Y","Mobility",INDEX('BI Remapping'!$F$2:$F$17,MATCH($G11903,'BI Remapping'!$E$2:$E$17,0)))</f>
        <v>Engine PT</v>
      </c>
      <c r="K11903" s="642">
        <v>157937.43911899999</v>
      </c>
    </row>
    <row r="11904" spans="1:11" ht="13.5" thickBot="1" x14ac:dyDescent="0.25">
      <c r="A11904" s="25" t="s">
        <v>77</v>
      </c>
      <c r="B11904" s="26" t="s">
        <v>147</v>
      </c>
      <c r="C11904" s="26" t="s">
        <v>153</v>
      </c>
      <c r="D11904" s="25" t="s">
        <v>39</v>
      </c>
      <c r="E11904" s="25" t="s">
        <v>111</v>
      </c>
      <c r="F11904" s="25" t="s">
        <v>123</v>
      </c>
      <c r="G11904" s="25" t="s">
        <v>141</v>
      </c>
      <c r="H11904" s="25" t="s">
        <v>320</v>
      </c>
      <c r="I11904" s="27" t="str" cm="1">
        <f t="array" ref="I11904">IF($H11904="Y","Mobility and Recreational",VLOOKUP($D11904&amp;$F11904,CHOOSE({1,2},'BI Remapping'!$A$2:$A$73&amp;'BI Remapping'!$B$2:$B$73,'BI Remapping'!$C$2:$C$73),2,FALSE))</f>
        <v>Industrial On-Highway</v>
      </c>
      <c r="J11904" s="27" t="str">
        <f>IF($H11904="Y","Mobility",INDEX('BI Remapping'!$F$2:$F$17,MATCH($G11904,'BI Remapping'!$E$2:$E$17,0)))</f>
        <v>Engine PT</v>
      </c>
      <c r="K11904" s="642">
        <v>1395073.7485911001</v>
      </c>
    </row>
    <row r="11905" spans="1:11" ht="13.5" thickBot="1" x14ac:dyDescent="0.25">
      <c r="A11905" s="25" t="s">
        <v>77</v>
      </c>
      <c r="B11905" s="26" t="s">
        <v>147</v>
      </c>
      <c r="C11905" s="26" t="s">
        <v>153</v>
      </c>
      <c r="D11905" s="25" t="s">
        <v>39</v>
      </c>
      <c r="E11905" s="25" t="s">
        <v>111</v>
      </c>
      <c r="F11905" s="25" t="s">
        <v>123</v>
      </c>
      <c r="G11905" s="25" t="s">
        <v>136</v>
      </c>
      <c r="H11905" s="25" t="s">
        <v>320</v>
      </c>
      <c r="I11905" s="27" t="str" cm="1">
        <f t="array" ref="I11905">IF($H11905="Y","Mobility and Recreational",VLOOKUP($D11905&amp;$F11905,CHOOSE({1,2},'BI Remapping'!$A$2:$A$73&amp;'BI Remapping'!$B$2:$B$73,'BI Remapping'!$C$2:$C$73),2,FALSE))</f>
        <v>Industrial On-Highway</v>
      </c>
      <c r="J11905" s="27" t="str">
        <f>IF($H11905="Y","Mobility",INDEX('BI Remapping'!$F$2:$F$17,MATCH($G11905,'BI Remapping'!$E$2:$E$17,0)))</f>
        <v>B2B</v>
      </c>
      <c r="K11905" s="642">
        <v>1272434.6514642001</v>
      </c>
    </row>
    <row r="11906" spans="1:11" ht="13.5" thickBot="1" x14ac:dyDescent="0.25">
      <c r="A11906" s="25" t="s">
        <v>77</v>
      </c>
      <c r="B11906" s="26" t="s">
        <v>147</v>
      </c>
      <c r="C11906" s="26" t="s">
        <v>153</v>
      </c>
      <c r="D11906" s="25" t="s">
        <v>39</v>
      </c>
      <c r="E11906" s="25" t="s">
        <v>111</v>
      </c>
      <c r="F11906" s="25" t="s">
        <v>123</v>
      </c>
      <c r="G11906" s="25" t="s">
        <v>136</v>
      </c>
      <c r="H11906" s="25" t="s">
        <v>321</v>
      </c>
      <c r="I11906" s="27" t="str" cm="1">
        <f t="array" ref="I11906">IF($H11906="Y","Mobility and Recreational",VLOOKUP($D11906&amp;$F11906,CHOOSE({1,2},'BI Remapping'!$A$2:$A$73&amp;'BI Remapping'!$B$2:$B$73,'BI Remapping'!$C$2:$C$73),2,FALSE))</f>
        <v>Mobility and Recreational</v>
      </c>
      <c r="J11906" s="27" t="str">
        <f>IF($H11906="Y","Mobility",INDEX('BI Remapping'!$F$2:$F$17,MATCH($G11906,'BI Remapping'!$E$2:$E$17,0)))</f>
        <v>Mobility</v>
      </c>
      <c r="K11906" s="642">
        <v>43574.475795600003</v>
      </c>
    </row>
    <row r="11907" spans="1:11" ht="13.5" thickBot="1" x14ac:dyDescent="0.25">
      <c r="A11907" s="25" t="s">
        <v>77</v>
      </c>
      <c r="B11907" s="26" t="s">
        <v>147</v>
      </c>
      <c r="C11907" s="26" t="s">
        <v>153</v>
      </c>
      <c r="D11907" s="25" t="s">
        <v>39</v>
      </c>
      <c r="E11907" s="25" t="s">
        <v>111</v>
      </c>
      <c r="F11907" s="25" t="s">
        <v>123</v>
      </c>
      <c r="G11907" s="25" t="s">
        <v>139</v>
      </c>
      <c r="H11907" s="25" t="s">
        <v>320</v>
      </c>
      <c r="I11907" s="27" t="str" cm="1">
        <f t="array" ref="I11907">IF($H11907="Y","Mobility and Recreational",VLOOKUP($D11907&amp;$F11907,CHOOSE({1,2},'BI Remapping'!$A$2:$A$73&amp;'BI Remapping'!$B$2:$B$73,'BI Remapping'!$C$2:$C$73),2,FALSE))</f>
        <v>Industrial On-Highway</v>
      </c>
      <c r="J11907" s="27" t="str">
        <f>IF($H11907="Y","Mobility",INDEX('BI Remapping'!$F$2:$F$17,MATCH($G11907,'BI Remapping'!$E$2:$E$17,0)))</f>
        <v>Engine PT</v>
      </c>
      <c r="K11907" s="642">
        <v>365190.38895950001</v>
      </c>
    </row>
    <row r="11908" spans="1:11" ht="13.5" thickBot="1" x14ac:dyDescent="0.25">
      <c r="A11908" s="25" t="s">
        <v>77</v>
      </c>
      <c r="B11908" s="26" t="s">
        <v>147</v>
      </c>
      <c r="C11908" s="26" t="s">
        <v>153</v>
      </c>
      <c r="D11908" s="25" t="s">
        <v>39</v>
      </c>
      <c r="E11908" s="25" t="s">
        <v>111</v>
      </c>
      <c r="F11908" s="25" t="s">
        <v>123</v>
      </c>
      <c r="G11908" s="25" t="s">
        <v>143</v>
      </c>
      <c r="H11908" s="25" t="s">
        <v>320</v>
      </c>
      <c r="I11908" s="27" t="str" cm="1">
        <f t="array" ref="I11908">IF($H11908="Y","Mobility and Recreational",VLOOKUP($D11908&amp;$F11908,CHOOSE({1,2},'BI Remapping'!$A$2:$A$73&amp;'BI Remapping'!$B$2:$B$73,'BI Remapping'!$C$2:$C$73),2,FALSE))</f>
        <v>Industrial On-Highway</v>
      </c>
      <c r="J11908" s="27" t="str">
        <f>IF($H11908="Y","Mobility",INDEX('BI Remapping'!$F$2:$F$17,MATCH($G11908,'BI Remapping'!$E$2:$E$17,0)))</f>
        <v>Engine PT</v>
      </c>
      <c r="K11908" s="642">
        <v>67308.930317699997</v>
      </c>
    </row>
    <row r="11909" spans="1:11" ht="13.5" thickBot="1" x14ac:dyDescent="0.25">
      <c r="A11909" s="25" t="s">
        <v>77</v>
      </c>
      <c r="B11909" s="26" t="s">
        <v>147</v>
      </c>
      <c r="C11909" s="26" t="s">
        <v>153</v>
      </c>
      <c r="D11909" s="25" t="s">
        <v>39</v>
      </c>
      <c r="E11909" s="25" t="s">
        <v>111</v>
      </c>
      <c r="F11909" s="25" t="s">
        <v>123</v>
      </c>
      <c r="G11909" s="25" t="s">
        <v>138</v>
      </c>
      <c r="H11909" s="25" t="s">
        <v>320</v>
      </c>
      <c r="I11909" s="27" t="str" cm="1">
        <f t="array" ref="I11909">IF($H11909="Y","Mobility and Recreational",VLOOKUP($D11909&amp;$F11909,CHOOSE({1,2},'BI Remapping'!$A$2:$A$73&amp;'BI Remapping'!$B$2:$B$73,'BI Remapping'!$C$2:$C$73),2,FALSE))</f>
        <v>Industrial On-Highway</v>
      </c>
      <c r="J11909" s="27" t="str">
        <f>IF($H11909="Y","Mobility",INDEX('BI Remapping'!$F$2:$F$17,MATCH($G11909,'BI Remapping'!$E$2:$E$17,0)))</f>
        <v>C2B</v>
      </c>
      <c r="K11909" s="642">
        <v>54.424563200000001</v>
      </c>
    </row>
    <row r="11910" spans="1:11" ht="13.5" thickBot="1" x14ac:dyDescent="0.25">
      <c r="A11910" s="25" t="s">
        <v>77</v>
      </c>
      <c r="B11910" s="26" t="s">
        <v>147</v>
      </c>
      <c r="C11910" s="26" t="s">
        <v>153</v>
      </c>
      <c r="D11910" s="25" t="s">
        <v>39</v>
      </c>
      <c r="E11910" s="25" t="s">
        <v>111</v>
      </c>
      <c r="F11910" s="25" t="s">
        <v>123</v>
      </c>
      <c r="G11910" s="25" t="s">
        <v>134</v>
      </c>
      <c r="H11910" s="25" t="s">
        <v>320</v>
      </c>
      <c r="I11910" s="27" t="str" cm="1">
        <f t="array" ref="I11910">IF($H11910="Y","Mobility and Recreational",VLOOKUP($D11910&amp;$F11910,CHOOSE({1,2},'BI Remapping'!$A$2:$A$73&amp;'BI Remapping'!$B$2:$B$73,'BI Remapping'!$C$2:$C$73),2,FALSE))</f>
        <v>Industrial On-Highway</v>
      </c>
      <c r="J11910" s="27" t="str">
        <f>IF($H11910="Y","Mobility",INDEX('BI Remapping'!$F$2:$F$17,MATCH($G11910,'BI Remapping'!$E$2:$E$17,0)))</f>
        <v>C2B</v>
      </c>
      <c r="K11910" s="642">
        <v>11778.6485416</v>
      </c>
    </row>
    <row r="11911" spans="1:11" ht="13.5" thickBot="1" x14ac:dyDescent="0.25">
      <c r="A11911" s="25" t="s">
        <v>77</v>
      </c>
      <c r="B11911" s="26" t="s">
        <v>147</v>
      </c>
      <c r="C11911" s="26" t="s">
        <v>153</v>
      </c>
      <c r="D11911" s="25" t="s">
        <v>39</v>
      </c>
      <c r="E11911" s="25" t="s">
        <v>111</v>
      </c>
      <c r="F11911" s="25" t="s">
        <v>123</v>
      </c>
      <c r="G11911" s="25" t="s">
        <v>140</v>
      </c>
      <c r="H11911" s="25" t="s">
        <v>320</v>
      </c>
      <c r="I11911" s="27" t="str" cm="1">
        <f t="array" ref="I11911">IF($H11911="Y","Mobility and Recreational",VLOOKUP($D11911&amp;$F11911,CHOOSE({1,2},'BI Remapping'!$A$2:$A$73&amp;'BI Remapping'!$B$2:$B$73,'BI Remapping'!$C$2:$C$73),2,FALSE))</f>
        <v>Industrial On-Highway</v>
      </c>
      <c r="J11911" s="27" t="str">
        <f>IF($H11911="Y","Mobility",INDEX('BI Remapping'!$F$2:$F$17,MATCH($G11911,'BI Remapping'!$E$2:$E$17,0)))</f>
        <v>TPU</v>
      </c>
      <c r="K11911" s="642">
        <v>519.24873739999998</v>
      </c>
    </row>
    <row r="11912" spans="1:11" ht="13.5" thickBot="1" x14ac:dyDescent="0.25">
      <c r="A11912" s="25" t="s">
        <v>77</v>
      </c>
      <c r="B11912" s="26" t="s">
        <v>147</v>
      </c>
      <c r="C11912" s="26" t="s">
        <v>153</v>
      </c>
      <c r="D11912" s="25" t="s">
        <v>39</v>
      </c>
      <c r="E11912" s="25" t="s">
        <v>111</v>
      </c>
      <c r="F11912" s="25" t="s">
        <v>123</v>
      </c>
      <c r="G11912" s="25" t="s">
        <v>135</v>
      </c>
      <c r="H11912" s="25" t="s">
        <v>320</v>
      </c>
      <c r="I11912" s="27" t="str" cm="1">
        <f t="array" ref="I11912">IF($H11912="Y","Mobility and Recreational",VLOOKUP($D11912&amp;$F11912,CHOOSE({1,2},'BI Remapping'!$A$2:$A$73&amp;'BI Remapping'!$B$2:$B$73,'BI Remapping'!$C$2:$C$73),2,FALSE))</f>
        <v>Industrial On-Highway</v>
      </c>
      <c r="J11912" s="27" t="str">
        <f>IF($H11912="Y","Mobility",INDEX('BI Remapping'!$F$2:$F$17,MATCH($G11912,'BI Remapping'!$E$2:$E$17,0)))</f>
        <v>Water Pumps</v>
      </c>
      <c r="K11912" s="642">
        <v>706630.20668279997</v>
      </c>
    </row>
    <row r="11913" spans="1:11" ht="13.5" thickBot="1" x14ac:dyDescent="0.25">
      <c r="A11913" s="25" t="s">
        <v>77</v>
      </c>
      <c r="B11913" s="26" t="s">
        <v>147</v>
      </c>
      <c r="C11913" s="26" t="s">
        <v>153</v>
      </c>
      <c r="D11913" s="25" t="s">
        <v>39</v>
      </c>
      <c r="E11913" s="25" t="s">
        <v>111</v>
      </c>
      <c r="F11913" s="25" t="s">
        <v>123</v>
      </c>
      <c r="G11913" s="25" t="s">
        <v>142</v>
      </c>
      <c r="H11913" s="25" t="s">
        <v>320</v>
      </c>
      <c r="I11913" s="27" t="str" cm="1">
        <f t="array" ref="I11913">IF($H11913="Y","Mobility and Recreational",VLOOKUP($D11913&amp;$F11913,CHOOSE({1,2},'BI Remapping'!$A$2:$A$73&amp;'BI Remapping'!$B$2:$B$73,'BI Remapping'!$C$2:$C$73),2,FALSE))</f>
        <v>Industrial On-Highway</v>
      </c>
      <c r="J11913" s="27" t="str">
        <f>IF($H11913="Y","Mobility",INDEX('BI Remapping'!$F$2:$F$17,MATCH($G11913,'BI Remapping'!$E$2:$E$17,0)))</f>
        <v>Engine PT</v>
      </c>
      <c r="K11913" s="642">
        <v>1734228.8190039999</v>
      </c>
    </row>
    <row r="11914" spans="1:11" ht="13.5" thickBot="1" x14ac:dyDescent="0.25">
      <c r="A11914" s="25" t="s">
        <v>77</v>
      </c>
      <c r="B11914" s="26" t="s">
        <v>147</v>
      </c>
      <c r="C11914" s="26" t="s">
        <v>153</v>
      </c>
      <c r="D11914" s="25" t="s">
        <v>39</v>
      </c>
      <c r="E11914" s="25" t="s">
        <v>111</v>
      </c>
      <c r="F11914" s="25" t="s">
        <v>121</v>
      </c>
      <c r="G11914" s="25" t="s">
        <v>137</v>
      </c>
      <c r="H11914" s="25" t="s">
        <v>320</v>
      </c>
      <c r="I11914" s="27" t="str" cm="1">
        <f t="array" ref="I11914">IF($H11914="Y","Mobility and Recreational",VLOOKUP($D11914&amp;$F11914,CHOOSE({1,2},'BI Remapping'!$A$2:$A$73&amp;'BI Remapping'!$B$2:$B$73,'BI Remapping'!$C$2:$C$73),2,FALSE))</f>
        <v>Industrial On-Highway</v>
      </c>
      <c r="J11914" s="27" t="str">
        <f>IF($H11914="Y","Mobility",INDEX('BI Remapping'!$F$2:$F$17,MATCH($G11914,'BI Remapping'!$E$2:$E$17,0)))</f>
        <v>Engine PT</v>
      </c>
      <c r="K11914" s="642">
        <v>348691.63212939998</v>
      </c>
    </row>
    <row r="11915" spans="1:11" ht="13.5" thickBot="1" x14ac:dyDescent="0.25">
      <c r="A11915" s="25" t="s">
        <v>77</v>
      </c>
      <c r="B11915" s="26" t="s">
        <v>147</v>
      </c>
      <c r="C11915" s="26" t="s">
        <v>153</v>
      </c>
      <c r="D11915" s="25" t="s">
        <v>39</v>
      </c>
      <c r="E11915" s="25" t="s">
        <v>111</v>
      </c>
      <c r="F11915" s="25" t="s">
        <v>121</v>
      </c>
      <c r="G11915" s="25" t="s">
        <v>141</v>
      </c>
      <c r="H11915" s="25" t="s">
        <v>320</v>
      </c>
      <c r="I11915" s="27" t="str" cm="1">
        <f t="array" ref="I11915">IF($H11915="Y","Mobility and Recreational",VLOOKUP($D11915&amp;$F11915,CHOOSE({1,2},'BI Remapping'!$A$2:$A$73&amp;'BI Remapping'!$B$2:$B$73,'BI Remapping'!$C$2:$C$73),2,FALSE))</f>
        <v>Industrial On-Highway</v>
      </c>
      <c r="J11915" s="27" t="str">
        <f>IF($H11915="Y","Mobility",INDEX('BI Remapping'!$F$2:$F$17,MATCH($G11915,'BI Remapping'!$E$2:$E$17,0)))</f>
        <v>Engine PT</v>
      </c>
      <c r="K11915" s="642">
        <v>4328422.1221912997</v>
      </c>
    </row>
    <row r="11916" spans="1:11" ht="13.5" thickBot="1" x14ac:dyDescent="0.25">
      <c r="A11916" s="25" t="s">
        <v>77</v>
      </c>
      <c r="B11916" s="26" t="s">
        <v>147</v>
      </c>
      <c r="C11916" s="26" t="s">
        <v>153</v>
      </c>
      <c r="D11916" s="25" t="s">
        <v>39</v>
      </c>
      <c r="E11916" s="25" t="s">
        <v>111</v>
      </c>
      <c r="F11916" s="25" t="s">
        <v>121</v>
      </c>
      <c r="G11916" s="25" t="s">
        <v>142</v>
      </c>
      <c r="H11916" s="25" t="s">
        <v>320</v>
      </c>
      <c r="I11916" s="27" t="str" cm="1">
        <f t="array" ref="I11916">IF($H11916="Y","Mobility and Recreational",VLOOKUP($D11916&amp;$F11916,CHOOSE({1,2},'BI Remapping'!$A$2:$A$73&amp;'BI Remapping'!$B$2:$B$73,'BI Remapping'!$C$2:$C$73),2,FALSE))</f>
        <v>Industrial On-Highway</v>
      </c>
      <c r="J11916" s="27" t="str">
        <f>IF($H11916="Y","Mobility",INDEX('BI Remapping'!$F$2:$F$17,MATCH($G11916,'BI Remapping'!$E$2:$E$17,0)))</f>
        <v>Engine PT</v>
      </c>
      <c r="K11916" s="642">
        <v>6944026.6725923</v>
      </c>
    </row>
    <row r="11917" spans="1:11" ht="13.5" thickBot="1" x14ac:dyDescent="0.25">
      <c r="A11917" s="25" t="s">
        <v>77</v>
      </c>
      <c r="B11917" s="26" t="s">
        <v>147</v>
      </c>
      <c r="C11917" s="26" t="s">
        <v>153</v>
      </c>
      <c r="D11917" s="25" t="s">
        <v>39</v>
      </c>
      <c r="E11917" s="25" t="s">
        <v>111</v>
      </c>
      <c r="F11917" s="25" t="s">
        <v>121</v>
      </c>
      <c r="G11917" s="25" t="s">
        <v>139</v>
      </c>
      <c r="H11917" s="25" t="s">
        <v>320</v>
      </c>
      <c r="I11917" s="27" t="str" cm="1">
        <f t="array" ref="I11917">IF($H11917="Y","Mobility and Recreational",VLOOKUP($D11917&amp;$F11917,CHOOSE({1,2},'BI Remapping'!$A$2:$A$73&amp;'BI Remapping'!$B$2:$B$73,'BI Remapping'!$C$2:$C$73),2,FALSE))</f>
        <v>Industrial On-Highway</v>
      </c>
      <c r="J11917" s="27" t="str">
        <f>IF($H11917="Y","Mobility",INDEX('BI Remapping'!$F$2:$F$17,MATCH($G11917,'BI Remapping'!$E$2:$E$17,0)))</f>
        <v>Engine PT</v>
      </c>
      <c r="K11917" s="642">
        <v>1243995.0605551</v>
      </c>
    </row>
    <row r="11918" spans="1:11" ht="13.5" thickBot="1" x14ac:dyDescent="0.25">
      <c r="A11918" s="25" t="s">
        <v>77</v>
      </c>
      <c r="B11918" s="26" t="s">
        <v>147</v>
      </c>
      <c r="C11918" s="26" t="s">
        <v>153</v>
      </c>
      <c r="D11918" s="25" t="s">
        <v>39</v>
      </c>
      <c r="E11918" s="25" t="s">
        <v>111</v>
      </c>
      <c r="F11918" s="25" t="s">
        <v>121</v>
      </c>
      <c r="G11918" s="25" t="s">
        <v>136</v>
      </c>
      <c r="H11918" s="25" t="s">
        <v>320</v>
      </c>
      <c r="I11918" s="27" t="str" cm="1">
        <f t="array" ref="I11918">IF($H11918="Y","Mobility and Recreational",VLOOKUP($D11918&amp;$F11918,CHOOSE({1,2},'BI Remapping'!$A$2:$A$73&amp;'BI Remapping'!$B$2:$B$73,'BI Remapping'!$C$2:$C$73),2,FALSE))</f>
        <v>Industrial On-Highway</v>
      </c>
      <c r="J11918" s="27" t="str">
        <f>IF($H11918="Y","Mobility",INDEX('BI Remapping'!$F$2:$F$17,MATCH($G11918,'BI Remapping'!$E$2:$E$17,0)))</f>
        <v>B2B</v>
      </c>
      <c r="K11918" s="642">
        <v>3947311.8414941998</v>
      </c>
    </row>
    <row r="11919" spans="1:11" ht="13.5" thickBot="1" x14ac:dyDescent="0.25">
      <c r="A11919" s="25" t="s">
        <v>77</v>
      </c>
      <c r="B11919" s="26" t="s">
        <v>147</v>
      </c>
      <c r="C11919" s="26" t="s">
        <v>153</v>
      </c>
      <c r="D11919" s="25" t="s">
        <v>39</v>
      </c>
      <c r="E11919" s="25" t="s">
        <v>111</v>
      </c>
      <c r="F11919" s="25" t="s">
        <v>121</v>
      </c>
      <c r="G11919" s="25" t="s">
        <v>136</v>
      </c>
      <c r="H11919" s="25" t="s">
        <v>321</v>
      </c>
      <c r="I11919" s="27" t="str" cm="1">
        <f t="array" ref="I11919">IF($H11919="Y","Mobility and Recreational",VLOOKUP($D11919&amp;$F11919,CHOOSE({1,2},'BI Remapping'!$A$2:$A$73&amp;'BI Remapping'!$B$2:$B$73,'BI Remapping'!$C$2:$C$73),2,FALSE))</f>
        <v>Mobility and Recreational</v>
      </c>
      <c r="J11919" s="27" t="str">
        <f>IF($H11919="Y","Mobility",INDEX('BI Remapping'!$F$2:$F$17,MATCH($G11919,'BI Remapping'!$E$2:$E$17,0)))</f>
        <v>Mobility</v>
      </c>
      <c r="K11919" s="642">
        <v>254643.66945479999</v>
      </c>
    </row>
    <row r="11920" spans="1:11" ht="13.5" thickBot="1" x14ac:dyDescent="0.25">
      <c r="A11920" s="25" t="s">
        <v>77</v>
      </c>
      <c r="B11920" s="26" t="s">
        <v>147</v>
      </c>
      <c r="C11920" s="26" t="s">
        <v>153</v>
      </c>
      <c r="D11920" s="25" t="s">
        <v>39</v>
      </c>
      <c r="E11920" s="25" t="s">
        <v>111</v>
      </c>
      <c r="F11920" s="25" t="s">
        <v>121</v>
      </c>
      <c r="G11920" s="25" t="s">
        <v>138</v>
      </c>
      <c r="H11920" s="25" t="s">
        <v>320</v>
      </c>
      <c r="I11920" s="27" t="str" cm="1">
        <f t="array" ref="I11920">IF($H11920="Y","Mobility and Recreational",VLOOKUP($D11920&amp;$F11920,CHOOSE({1,2},'BI Remapping'!$A$2:$A$73&amp;'BI Remapping'!$B$2:$B$73,'BI Remapping'!$C$2:$C$73),2,FALSE))</f>
        <v>Industrial On-Highway</v>
      </c>
      <c r="J11920" s="27" t="str">
        <f>IF($H11920="Y","Mobility",INDEX('BI Remapping'!$F$2:$F$17,MATCH($G11920,'BI Remapping'!$E$2:$E$17,0)))</f>
        <v>C2B</v>
      </c>
      <c r="K11920" s="642">
        <v>552.28893519999997</v>
      </c>
    </row>
    <row r="11921" spans="1:11" ht="13.5" thickBot="1" x14ac:dyDescent="0.25">
      <c r="A11921" s="25" t="s">
        <v>77</v>
      </c>
      <c r="B11921" s="26" t="s">
        <v>147</v>
      </c>
      <c r="C11921" s="26" t="s">
        <v>153</v>
      </c>
      <c r="D11921" s="25" t="s">
        <v>39</v>
      </c>
      <c r="E11921" s="25" t="s">
        <v>111</v>
      </c>
      <c r="F11921" s="25" t="s">
        <v>121</v>
      </c>
      <c r="G11921" s="25" t="s">
        <v>143</v>
      </c>
      <c r="H11921" s="25" t="s">
        <v>320</v>
      </c>
      <c r="I11921" s="27" t="str" cm="1">
        <f t="array" ref="I11921">IF($H11921="Y","Mobility and Recreational",VLOOKUP($D11921&amp;$F11921,CHOOSE({1,2},'BI Remapping'!$A$2:$A$73&amp;'BI Remapping'!$B$2:$B$73,'BI Remapping'!$C$2:$C$73),2,FALSE))</f>
        <v>Industrial On-Highway</v>
      </c>
      <c r="J11921" s="27" t="str">
        <f>IF($H11921="Y","Mobility",INDEX('BI Remapping'!$F$2:$F$17,MATCH($G11921,'BI Remapping'!$E$2:$E$17,0)))</f>
        <v>Engine PT</v>
      </c>
      <c r="K11921" s="642">
        <v>331464.75688250002</v>
      </c>
    </row>
    <row r="11922" spans="1:11" ht="13.5" thickBot="1" x14ac:dyDescent="0.25">
      <c r="A11922" s="25" t="s">
        <v>77</v>
      </c>
      <c r="B11922" s="26" t="s">
        <v>147</v>
      </c>
      <c r="C11922" s="26" t="s">
        <v>153</v>
      </c>
      <c r="D11922" s="25" t="s">
        <v>39</v>
      </c>
      <c r="E11922" s="25" t="s">
        <v>111</v>
      </c>
      <c r="F11922" s="25" t="s">
        <v>121</v>
      </c>
      <c r="G11922" s="25" t="s">
        <v>134</v>
      </c>
      <c r="H11922" s="25" t="s">
        <v>320</v>
      </c>
      <c r="I11922" s="27" t="str" cm="1">
        <f t="array" ref="I11922">IF($H11922="Y","Mobility and Recreational",VLOOKUP($D11922&amp;$F11922,CHOOSE({1,2},'BI Remapping'!$A$2:$A$73&amp;'BI Remapping'!$B$2:$B$73,'BI Remapping'!$C$2:$C$73),2,FALSE))</f>
        <v>Industrial On-Highway</v>
      </c>
      <c r="J11922" s="27" t="str">
        <f>IF($H11922="Y","Mobility",INDEX('BI Remapping'!$F$2:$F$17,MATCH($G11922,'BI Remapping'!$E$2:$E$17,0)))</f>
        <v>C2B</v>
      </c>
      <c r="K11922" s="642">
        <v>28817.8015939</v>
      </c>
    </row>
    <row r="11923" spans="1:11" ht="13.5" thickBot="1" x14ac:dyDescent="0.25">
      <c r="A11923" s="25" t="s">
        <v>77</v>
      </c>
      <c r="B11923" s="26" t="s">
        <v>147</v>
      </c>
      <c r="C11923" s="26" t="s">
        <v>153</v>
      </c>
      <c r="D11923" s="25" t="s">
        <v>39</v>
      </c>
      <c r="E11923" s="25" t="s">
        <v>111</v>
      </c>
      <c r="F11923" s="25" t="s">
        <v>121</v>
      </c>
      <c r="G11923" s="25" t="s">
        <v>140</v>
      </c>
      <c r="H11923" s="25" t="s">
        <v>320</v>
      </c>
      <c r="I11923" s="27" t="str" cm="1">
        <f t="array" ref="I11923">IF($H11923="Y","Mobility and Recreational",VLOOKUP($D11923&amp;$F11923,CHOOSE({1,2},'BI Remapping'!$A$2:$A$73&amp;'BI Remapping'!$B$2:$B$73,'BI Remapping'!$C$2:$C$73),2,FALSE))</f>
        <v>Industrial On-Highway</v>
      </c>
      <c r="J11923" s="27" t="str">
        <f>IF($H11923="Y","Mobility",INDEX('BI Remapping'!$F$2:$F$17,MATCH($G11923,'BI Remapping'!$E$2:$E$17,0)))</f>
        <v>TPU</v>
      </c>
      <c r="K11923" s="642">
        <v>1736.8988134000001</v>
      </c>
    </row>
    <row r="11924" spans="1:11" ht="13.5" thickBot="1" x14ac:dyDescent="0.25">
      <c r="A11924" s="25" t="s">
        <v>77</v>
      </c>
      <c r="B11924" s="26" t="s">
        <v>147</v>
      </c>
      <c r="C11924" s="26" t="s">
        <v>153</v>
      </c>
      <c r="D11924" s="25" t="s">
        <v>39</v>
      </c>
      <c r="E11924" s="25" t="s">
        <v>111</v>
      </c>
      <c r="F11924" s="25" t="s">
        <v>121</v>
      </c>
      <c r="G11924" s="25" t="s">
        <v>135</v>
      </c>
      <c r="H11924" s="25" t="s">
        <v>320</v>
      </c>
      <c r="I11924" s="27" t="str" cm="1">
        <f t="array" ref="I11924">IF($H11924="Y","Mobility and Recreational",VLOOKUP($D11924&amp;$F11924,CHOOSE({1,2},'BI Remapping'!$A$2:$A$73&amp;'BI Remapping'!$B$2:$B$73,'BI Remapping'!$C$2:$C$73),2,FALSE))</f>
        <v>Industrial On-Highway</v>
      </c>
      <c r="J11924" s="27" t="str">
        <f>IF($H11924="Y","Mobility",INDEX('BI Remapping'!$F$2:$F$17,MATCH($G11924,'BI Remapping'!$E$2:$E$17,0)))</f>
        <v>Water Pumps</v>
      </c>
      <c r="K11924" s="642">
        <v>1432401.2898585</v>
      </c>
    </row>
    <row r="11925" spans="1:11" ht="13.5" thickBot="1" x14ac:dyDescent="0.25">
      <c r="A11925" s="25" t="s">
        <v>77</v>
      </c>
      <c r="B11925" s="26" t="s">
        <v>147</v>
      </c>
      <c r="C11925" s="26" t="s">
        <v>153</v>
      </c>
      <c r="D11925" s="25" t="s">
        <v>39</v>
      </c>
      <c r="E11925" s="25" t="s">
        <v>31</v>
      </c>
      <c r="F11925" s="25" t="s">
        <v>126</v>
      </c>
      <c r="G11925" s="25" t="s">
        <v>142</v>
      </c>
      <c r="H11925" s="25" t="s">
        <v>320</v>
      </c>
      <c r="I11925" s="27" t="str" cm="1">
        <f t="array" ref="I11925">IF($H11925="Y","Mobility and Recreational",VLOOKUP($D11925&amp;$F11925,CHOOSE({1,2},'BI Remapping'!$A$2:$A$73&amp;'BI Remapping'!$B$2:$B$73,'BI Remapping'!$C$2:$C$73),2,FALSE))</f>
        <v>Automotive Replacement</v>
      </c>
      <c r="J11925" s="27" t="str">
        <f>IF($H11925="Y","Mobility",INDEX('BI Remapping'!$F$2:$F$17,MATCH($G11925,'BI Remapping'!$E$2:$E$17,0)))</f>
        <v>Engine PT</v>
      </c>
      <c r="K11925" s="642">
        <v>86723626.715158105</v>
      </c>
    </row>
    <row r="11926" spans="1:11" ht="13.5" thickBot="1" x14ac:dyDescent="0.25">
      <c r="A11926" s="25" t="s">
        <v>77</v>
      </c>
      <c r="B11926" s="26" t="s">
        <v>147</v>
      </c>
      <c r="C11926" s="26" t="s">
        <v>153</v>
      </c>
      <c r="D11926" s="25" t="s">
        <v>39</v>
      </c>
      <c r="E11926" s="25" t="s">
        <v>31</v>
      </c>
      <c r="F11926" s="25" t="s">
        <v>126</v>
      </c>
      <c r="G11926" s="25" t="s">
        <v>136</v>
      </c>
      <c r="H11926" s="25" t="s">
        <v>320</v>
      </c>
      <c r="I11926" s="27" t="str" cm="1">
        <f t="array" ref="I11926">IF($H11926="Y","Mobility and Recreational",VLOOKUP($D11926&amp;$F11926,CHOOSE({1,2},'BI Remapping'!$A$2:$A$73&amp;'BI Remapping'!$B$2:$B$73,'BI Remapping'!$C$2:$C$73),2,FALSE))</f>
        <v>Automotive Replacement</v>
      </c>
      <c r="J11926" s="27" t="str">
        <f>IF($H11926="Y","Mobility",INDEX('BI Remapping'!$F$2:$F$17,MATCH($G11926,'BI Remapping'!$E$2:$E$17,0)))</f>
        <v>B2B</v>
      </c>
      <c r="K11926" s="642">
        <v>34239531.152776502</v>
      </c>
    </row>
    <row r="11927" spans="1:11" ht="13.5" thickBot="1" x14ac:dyDescent="0.25">
      <c r="A11927" s="25" t="s">
        <v>77</v>
      </c>
      <c r="B11927" s="26" t="s">
        <v>147</v>
      </c>
      <c r="C11927" s="26" t="s">
        <v>153</v>
      </c>
      <c r="D11927" s="25" t="s">
        <v>39</v>
      </c>
      <c r="E11927" s="25" t="s">
        <v>31</v>
      </c>
      <c r="F11927" s="25" t="s">
        <v>126</v>
      </c>
      <c r="G11927" s="25" t="s">
        <v>136</v>
      </c>
      <c r="H11927" s="25" t="s">
        <v>321</v>
      </c>
      <c r="I11927" s="27" t="str" cm="1">
        <f t="array" ref="I11927">IF($H11927="Y","Mobility and Recreational",VLOOKUP($D11927&amp;$F11927,CHOOSE({1,2},'BI Remapping'!$A$2:$A$73&amp;'BI Remapping'!$B$2:$B$73,'BI Remapping'!$C$2:$C$73),2,FALSE))</f>
        <v>Mobility and Recreational</v>
      </c>
      <c r="J11927" s="27" t="str">
        <f>IF($H11927="Y","Mobility",INDEX('BI Remapping'!$F$2:$F$17,MATCH($G11927,'BI Remapping'!$E$2:$E$17,0)))</f>
        <v>Mobility</v>
      </c>
      <c r="K11927" s="642">
        <v>3669474.5574297998</v>
      </c>
    </row>
    <row r="11928" spans="1:11" ht="13.5" thickBot="1" x14ac:dyDescent="0.25">
      <c r="A11928" s="25" t="s">
        <v>77</v>
      </c>
      <c r="B11928" s="26" t="s">
        <v>147</v>
      </c>
      <c r="C11928" s="26" t="s">
        <v>153</v>
      </c>
      <c r="D11928" s="25" t="s">
        <v>39</v>
      </c>
      <c r="E11928" s="25" t="s">
        <v>31</v>
      </c>
      <c r="F11928" s="25" t="s">
        <v>126</v>
      </c>
      <c r="G11928" s="25" t="s">
        <v>141</v>
      </c>
      <c r="H11928" s="25" t="s">
        <v>320</v>
      </c>
      <c r="I11928" s="27" t="str" cm="1">
        <f t="array" ref="I11928">IF($H11928="Y","Mobility and Recreational",VLOOKUP($D11928&amp;$F11928,CHOOSE({1,2},'BI Remapping'!$A$2:$A$73&amp;'BI Remapping'!$B$2:$B$73,'BI Remapping'!$C$2:$C$73),2,FALSE))</f>
        <v>Automotive Replacement</v>
      </c>
      <c r="J11928" s="27" t="str">
        <f>IF($H11928="Y","Mobility",INDEX('BI Remapping'!$F$2:$F$17,MATCH($G11928,'BI Remapping'!$E$2:$E$17,0)))</f>
        <v>Engine PT</v>
      </c>
      <c r="K11928" s="642">
        <v>57226123.077240199</v>
      </c>
    </row>
    <row r="11929" spans="1:11" ht="13.5" thickBot="1" x14ac:dyDescent="0.25">
      <c r="A11929" s="25" t="s">
        <v>77</v>
      </c>
      <c r="B11929" s="26" t="s">
        <v>147</v>
      </c>
      <c r="C11929" s="26" t="s">
        <v>153</v>
      </c>
      <c r="D11929" s="25" t="s">
        <v>39</v>
      </c>
      <c r="E11929" s="25" t="s">
        <v>31</v>
      </c>
      <c r="F11929" s="25" t="s">
        <v>126</v>
      </c>
      <c r="G11929" s="25" t="s">
        <v>137</v>
      </c>
      <c r="H11929" s="25" t="s">
        <v>320</v>
      </c>
      <c r="I11929" s="27" t="str" cm="1">
        <f t="array" ref="I11929">IF($H11929="Y","Mobility and Recreational",VLOOKUP($D11929&amp;$F11929,CHOOSE({1,2},'BI Remapping'!$A$2:$A$73&amp;'BI Remapping'!$B$2:$B$73,'BI Remapping'!$C$2:$C$73),2,FALSE))</f>
        <v>Automotive Replacement</v>
      </c>
      <c r="J11929" s="27" t="str">
        <f>IF($H11929="Y","Mobility",INDEX('BI Remapping'!$F$2:$F$17,MATCH($G11929,'BI Remapping'!$E$2:$E$17,0)))</f>
        <v>Engine PT</v>
      </c>
      <c r="K11929" s="642">
        <v>4758020.6317988001</v>
      </c>
    </row>
    <row r="11930" spans="1:11" ht="13.5" thickBot="1" x14ac:dyDescent="0.25">
      <c r="A11930" s="25" t="s">
        <v>77</v>
      </c>
      <c r="B11930" s="26" t="s">
        <v>147</v>
      </c>
      <c r="C11930" s="26" t="s">
        <v>153</v>
      </c>
      <c r="D11930" s="25" t="s">
        <v>39</v>
      </c>
      <c r="E11930" s="25" t="s">
        <v>31</v>
      </c>
      <c r="F11930" s="25" t="s">
        <v>126</v>
      </c>
      <c r="G11930" s="25" t="s">
        <v>139</v>
      </c>
      <c r="H11930" s="25" t="s">
        <v>320</v>
      </c>
      <c r="I11930" s="27" t="str" cm="1">
        <f t="array" ref="I11930">IF($H11930="Y","Mobility and Recreational",VLOOKUP($D11930&amp;$F11930,CHOOSE({1,2},'BI Remapping'!$A$2:$A$73&amp;'BI Remapping'!$B$2:$B$73,'BI Remapping'!$C$2:$C$73),2,FALSE))</f>
        <v>Automotive Replacement</v>
      </c>
      <c r="J11930" s="27" t="str">
        <f>IF($H11930="Y","Mobility",INDEX('BI Remapping'!$F$2:$F$17,MATCH($G11930,'BI Remapping'!$E$2:$E$17,0)))</f>
        <v>Engine PT</v>
      </c>
      <c r="K11930" s="642">
        <v>33956867.896154203</v>
      </c>
    </row>
    <row r="11931" spans="1:11" ht="13.5" thickBot="1" x14ac:dyDescent="0.25">
      <c r="A11931" s="25" t="s">
        <v>77</v>
      </c>
      <c r="B11931" s="26" t="s">
        <v>147</v>
      </c>
      <c r="C11931" s="26" t="s">
        <v>153</v>
      </c>
      <c r="D11931" s="25" t="s">
        <v>39</v>
      </c>
      <c r="E11931" s="25" t="s">
        <v>31</v>
      </c>
      <c r="F11931" s="25" t="s">
        <v>126</v>
      </c>
      <c r="G11931" s="25" t="s">
        <v>138</v>
      </c>
      <c r="H11931" s="25" t="s">
        <v>320</v>
      </c>
      <c r="I11931" s="27" t="str" cm="1">
        <f t="array" ref="I11931">IF($H11931="Y","Mobility and Recreational",VLOOKUP($D11931&amp;$F11931,CHOOSE({1,2},'BI Remapping'!$A$2:$A$73&amp;'BI Remapping'!$B$2:$B$73,'BI Remapping'!$C$2:$C$73),2,FALSE))</f>
        <v>Automotive Replacement</v>
      </c>
      <c r="J11931" s="27" t="str">
        <f>IF($H11931="Y","Mobility",INDEX('BI Remapping'!$F$2:$F$17,MATCH($G11931,'BI Remapping'!$E$2:$E$17,0)))</f>
        <v>C2B</v>
      </c>
      <c r="K11931" s="642">
        <v>894.92935950000003</v>
      </c>
    </row>
    <row r="11932" spans="1:11" ht="13.5" thickBot="1" x14ac:dyDescent="0.25">
      <c r="A11932" s="25" t="s">
        <v>77</v>
      </c>
      <c r="B11932" s="26" t="s">
        <v>147</v>
      </c>
      <c r="C11932" s="26" t="s">
        <v>153</v>
      </c>
      <c r="D11932" s="25" t="s">
        <v>39</v>
      </c>
      <c r="E11932" s="25" t="s">
        <v>31</v>
      </c>
      <c r="F11932" s="25" t="s">
        <v>126</v>
      </c>
      <c r="G11932" s="25" t="s">
        <v>134</v>
      </c>
      <c r="H11932" s="25" t="s">
        <v>320</v>
      </c>
      <c r="I11932" s="27" t="str" cm="1">
        <f t="array" ref="I11932">IF($H11932="Y","Mobility and Recreational",VLOOKUP($D11932&amp;$F11932,CHOOSE({1,2},'BI Remapping'!$A$2:$A$73&amp;'BI Remapping'!$B$2:$B$73,'BI Remapping'!$C$2:$C$73),2,FALSE))</f>
        <v>Automotive Replacement</v>
      </c>
      <c r="J11932" s="27" t="str">
        <f>IF($H11932="Y","Mobility",INDEX('BI Remapping'!$F$2:$F$17,MATCH($G11932,'BI Remapping'!$E$2:$E$17,0)))</f>
        <v>C2B</v>
      </c>
      <c r="K11932" s="642">
        <v>263800.60006049997</v>
      </c>
    </row>
    <row r="11933" spans="1:11" ht="13.5" thickBot="1" x14ac:dyDescent="0.25">
      <c r="A11933" s="25" t="s">
        <v>77</v>
      </c>
      <c r="B11933" s="26" t="s">
        <v>147</v>
      </c>
      <c r="C11933" s="26" t="s">
        <v>153</v>
      </c>
      <c r="D11933" s="25" t="s">
        <v>39</v>
      </c>
      <c r="E11933" s="25" t="s">
        <v>31</v>
      </c>
      <c r="F11933" s="25" t="s">
        <v>126</v>
      </c>
      <c r="G11933" s="25" t="s">
        <v>143</v>
      </c>
      <c r="H11933" s="25" t="s">
        <v>320</v>
      </c>
      <c r="I11933" s="27" t="str" cm="1">
        <f t="array" ref="I11933">IF($H11933="Y","Mobility and Recreational",VLOOKUP($D11933&amp;$F11933,CHOOSE({1,2},'BI Remapping'!$A$2:$A$73&amp;'BI Remapping'!$B$2:$B$73,'BI Remapping'!$C$2:$C$73),2,FALSE))</f>
        <v>Automotive Replacement</v>
      </c>
      <c r="J11933" s="27" t="str">
        <f>IF($H11933="Y","Mobility",INDEX('BI Remapping'!$F$2:$F$17,MATCH($G11933,'BI Remapping'!$E$2:$E$17,0)))</f>
        <v>Engine PT</v>
      </c>
      <c r="K11933" s="642">
        <v>8034797.4684645999</v>
      </c>
    </row>
    <row r="11934" spans="1:11" ht="13.5" thickBot="1" x14ac:dyDescent="0.25">
      <c r="A11934" s="25" t="s">
        <v>77</v>
      </c>
      <c r="B11934" s="26" t="s">
        <v>147</v>
      </c>
      <c r="C11934" s="26" t="s">
        <v>153</v>
      </c>
      <c r="D11934" s="25" t="s">
        <v>39</v>
      </c>
      <c r="E11934" s="25" t="s">
        <v>31</v>
      </c>
      <c r="F11934" s="25" t="s">
        <v>126</v>
      </c>
      <c r="G11934" s="25" t="s">
        <v>135</v>
      </c>
      <c r="H11934" s="25" t="s">
        <v>320</v>
      </c>
      <c r="I11934" s="27" t="str" cm="1">
        <f t="array" ref="I11934">IF($H11934="Y","Mobility and Recreational",VLOOKUP($D11934&amp;$F11934,CHOOSE({1,2},'BI Remapping'!$A$2:$A$73&amp;'BI Remapping'!$B$2:$B$73,'BI Remapping'!$C$2:$C$73),2,FALSE))</f>
        <v>Automotive Replacement</v>
      </c>
      <c r="J11934" s="27" t="str">
        <f>IF($H11934="Y","Mobility",INDEX('BI Remapping'!$F$2:$F$17,MATCH($G11934,'BI Remapping'!$E$2:$E$17,0)))</f>
        <v>Water Pumps</v>
      </c>
      <c r="K11934" s="642">
        <v>28138490.692751899</v>
      </c>
    </row>
    <row r="11935" spans="1:11" ht="13.5" thickBot="1" x14ac:dyDescent="0.25">
      <c r="A11935" s="25" t="s">
        <v>77</v>
      </c>
      <c r="B11935" s="26" t="s">
        <v>147</v>
      </c>
      <c r="C11935" s="26" t="s">
        <v>153</v>
      </c>
      <c r="D11935" s="25" t="s">
        <v>39</v>
      </c>
      <c r="E11935" s="25" t="s">
        <v>31</v>
      </c>
      <c r="F11935" s="25" t="s">
        <v>126</v>
      </c>
      <c r="G11935" s="25" t="s">
        <v>140</v>
      </c>
      <c r="H11935" s="25" t="s">
        <v>320</v>
      </c>
      <c r="I11935" s="27" t="str" cm="1">
        <f t="array" ref="I11935">IF($H11935="Y","Mobility and Recreational",VLOOKUP($D11935&amp;$F11935,CHOOSE({1,2},'BI Remapping'!$A$2:$A$73&amp;'BI Remapping'!$B$2:$B$73,'BI Remapping'!$C$2:$C$73),2,FALSE))</f>
        <v>Automotive Replacement</v>
      </c>
      <c r="J11935" s="27" t="str">
        <f>IF($H11935="Y","Mobility",INDEX('BI Remapping'!$F$2:$F$17,MATCH($G11935,'BI Remapping'!$E$2:$E$17,0)))</f>
        <v>TPU</v>
      </c>
      <c r="K11935" s="642">
        <v>5478.5522557000004</v>
      </c>
    </row>
    <row r="11936" spans="1:11" ht="13.5" thickBot="1" x14ac:dyDescent="0.25">
      <c r="A11936" s="25" t="s">
        <v>77</v>
      </c>
      <c r="B11936" s="26" t="s">
        <v>147</v>
      </c>
      <c r="C11936" s="26" t="s">
        <v>153</v>
      </c>
      <c r="D11936" s="25" t="s">
        <v>42</v>
      </c>
      <c r="E11936" s="25" t="s">
        <v>30</v>
      </c>
      <c r="F11936" s="25" t="s">
        <v>122</v>
      </c>
      <c r="G11936" s="25" t="s">
        <v>136</v>
      </c>
      <c r="H11936" s="25" t="s">
        <v>321</v>
      </c>
      <c r="I11936" s="27" t="str" cm="1">
        <f t="array" ref="I11936">IF($H11936="Y","Mobility and Recreational",VLOOKUP($D11936&amp;$F11936,CHOOSE({1,2},'BI Remapping'!$A$2:$A$73&amp;'BI Remapping'!$B$2:$B$73,'BI Remapping'!$C$2:$C$73),2,FALSE))</f>
        <v>Mobility and Recreational</v>
      </c>
      <c r="J11936" s="27" t="str">
        <f>IF($H11936="Y","Mobility",INDEX('BI Remapping'!$F$2:$F$17,MATCH($G11936,'BI Remapping'!$E$2:$E$17,0)))</f>
        <v>Mobility</v>
      </c>
      <c r="K11936" s="642">
        <v>0</v>
      </c>
    </row>
    <row r="11937" spans="1:11" ht="13.5" thickBot="1" x14ac:dyDescent="0.25">
      <c r="A11937" s="25" t="s">
        <v>77</v>
      </c>
      <c r="B11937" s="26" t="s">
        <v>147</v>
      </c>
      <c r="C11937" s="26" t="s">
        <v>153</v>
      </c>
      <c r="D11937" s="25" t="s">
        <v>42</v>
      </c>
      <c r="E11937" s="25" t="s">
        <v>30</v>
      </c>
      <c r="F11937" s="25" t="s">
        <v>122</v>
      </c>
      <c r="G11937" s="25" t="s">
        <v>136</v>
      </c>
      <c r="H11937" s="25" t="s">
        <v>320</v>
      </c>
      <c r="I11937" s="27" t="str" cm="1">
        <f t="array" ref="I11937">IF($H11937="Y","Mobility and Recreational",VLOOKUP($D11937&amp;$F11937,CHOOSE({1,2},'BI Remapping'!$A$2:$A$73&amp;'BI Remapping'!$B$2:$B$73,'BI Remapping'!$C$2:$C$73),2,FALSE))</f>
        <v>Energy</v>
      </c>
      <c r="J11937" s="27" t="str">
        <f>IF($H11937="Y","Mobility",INDEX('BI Remapping'!$F$2:$F$17,MATCH($G11937,'BI Remapping'!$E$2:$E$17,0)))</f>
        <v>B2B</v>
      </c>
      <c r="K11937" s="642">
        <v>36910.017490999999</v>
      </c>
    </row>
    <row r="11938" spans="1:11" ht="13.5" thickBot="1" x14ac:dyDescent="0.25">
      <c r="A11938" s="25" t="s">
        <v>77</v>
      </c>
      <c r="B11938" s="26" t="s">
        <v>147</v>
      </c>
      <c r="C11938" s="26" t="s">
        <v>153</v>
      </c>
      <c r="D11938" s="25" t="s">
        <v>42</v>
      </c>
      <c r="E11938" s="25" t="s">
        <v>30</v>
      </c>
      <c r="F11938" s="25" t="s">
        <v>122</v>
      </c>
      <c r="G11938" s="25" t="s">
        <v>135</v>
      </c>
      <c r="H11938" s="25" t="s">
        <v>320</v>
      </c>
      <c r="I11938" s="27" t="str" cm="1">
        <f t="array" ref="I11938">IF($H11938="Y","Mobility and Recreational",VLOOKUP($D11938&amp;$F11938,CHOOSE({1,2},'BI Remapping'!$A$2:$A$73&amp;'BI Remapping'!$B$2:$B$73,'BI Remapping'!$C$2:$C$73),2,FALSE))</f>
        <v>Energy</v>
      </c>
      <c r="J11938" s="27" t="str">
        <f>IF($H11938="Y","Mobility",INDEX('BI Remapping'!$F$2:$F$17,MATCH($G11938,'BI Remapping'!$E$2:$E$17,0)))</f>
        <v>Water Pumps</v>
      </c>
      <c r="K11938" s="642">
        <v>0</v>
      </c>
    </row>
    <row r="11939" spans="1:11" ht="13.5" thickBot="1" x14ac:dyDescent="0.25">
      <c r="A11939" s="25" t="s">
        <v>77</v>
      </c>
      <c r="B11939" s="26" t="s">
        <v>147</v>
      </c>
      <c r="C11939" s="26" t="s">
        <v>153</v>
      </c>
      <c r="D11939" s="25" t="s">
        <v>42</v>
      </c>
      <c r="E11939" s="25" t="s">
        <v>30</v>
      </c>
      <c r="F11939" s="25" t="s">
        <v>122</v>
      </c>
      <c r="G11939" s="25" t="s">
        <v>141</v>
      </c>
      <c r="H11939" s="25" t="s">
        <v>320</v>
      </c>
      <c r="I11939" s="27" t="str" cm="1">
        <f t="array" ref="I11939">IF($H11939="Y","Mobility and Recreational",VLOOKUP($D11939&amp;$F11939,CHOOSE({1,2},'BI Remapping'!$A$2:$A$73&amp;'BI Remapping'!$B$2:$B$73,'BI Remapping'!$C$2:$C$73),2,FALSE))</f>
        <v>Energy</v>
      </c>
      <c r="J11939" s="27" t="str">
        <f>IF($H11939="Y","Mobility",INDEX('BI Remapping'!$F$2:$F$17,MATCH($G11939,'BI Remapping'!$E$2:$E$17,0)))</f>
        <v>Engine PT</v>
      </c>
      <c r="K11939" s="642">
        <v>21.971158899999999</v>
      </c>
    </row>
    <row r="11940" spans="1:11" ht="13.5" thickBot="1" x14ac:dyDescent="0.25">
      <c r="A11940" s="25" t="s">
        <v>77</v>
      </c>
      <c r="B11940" s="26" t="s">
        <v>147</v>
      </c>
      <c r="C11940" s="26" t="s">
        <v>153</v>
      </c>
      <c r="D11940" s="25" t="s">
        <v>42</v>
      </c>
      <c r="E11940" s="25" t="s">
        <v>30</v>
      </c>
      <c r="F11940" s="25" t="s">
        <v>122</v>
      </c>
      <c r="G11940" s="25" t="s">
        <v>139</v>
      </c>
      <c r="H11940" s="25" t="s">
        <v>320</v>
      </c>
      <c r="I11940" s="27" t="str" cm="1">
        <f t="array" ref="I11940">IF($H11940="Y","Mobility and Recreational",VLOOKUP($D11940&amp;$F11940,CHOOSE({1,2},'BI Remapping'!$A$2:$A$73&amp;'BI Remapping'!$B$2:$B$73,'BI Remapping'!$C$2:$C$73),2,FALSE))</f>
        <v>Energy</v>
      </c>
      <c r="J11940" s="27" t="str">
        <f>IF($H11940="Y","Mobility",INDEX('BI Remapping'!$F$2:$F$17,MATCH($G11940,'BI Remapping'!$E$2:$E$17,0)))</f>
        <v>Engine PT</v>
      </c>
      <c r="K11940" s="642">
        <v>0</v>
      </c>
    </row>
    <row r="11941" spans="1:11" ht="13.5" thickBot="1" x14ac:dyDescent="0.25">
      <c r="A11941" s="25" t="s">
        <v>77</v>
      </c>
      <c r="B11941" s="26" t="s">
        <v>147</v>
      </c>
      <c r="C11941" s="26" t="s">
        <v>153</v>
      </c>
      <c r="D11941" s="25" t="s">
        <v>42</v>
      </c>
      <c r="E11941" s="25" t="s">
        <v>30</v>
      </c>
      <c r="F11941" s="25" t="s">
        <v>122</v>
      </c>
      <c r="G11941" s="25" t="s">
        <v>142</v>
      </c>
      <c r="H11941" s="25" t="s">
        <v>320</v>
      </c>
      <c r="I11941" s="27" t="str" cm="1">
        <f t="array" ref="I11941">IF($H11941="Y","Mobility and Recreational",VLOOKUP($D11941&amp;$F11941,CHOOSE({1,2},'BI Remapping'!$A$2:$A$73&amp;'BI Remapping'!$B$2:$B$73,'BI Remapping'!$C$2:$C$73),2,FALSE))</f>
        <v>Energy</v>
      </c>
      <c r="J11941" s="27" t="str">
        <f>IF($H11941="Y","Mobility",INDEX('BI Remapping'!$F$2:$F$17,MATCH($G11941,'BI Remapping'!$E$2:$E$17,0)))</f>
        <v>Engine PT</v>
      </c>
      <c r="K11941" s="642">
        <v>11921.0077447</v>
      </c>
    </row>
    <row r="11942" spans="1:11" ht="13.5" thickBot="1" x14ac:dyDescent="0.25">
      <c r="A11942" s="25" t="s">
        <v>77</v>
      </c>
      <c r="B11942" s="26" t="s">
        <v>147</v>
      </c>
      <c r="C11942" s="26" t="s">
        <v>153</v>
      </c>
      <c r="D11942" s="25" t="s">
        <v>42</v>
      </c>
      <c r="E11942" s="25" t="s">
        <v>30</v>
      </c>
      <c r="F11942" s="25" t="s">
        <v>122</v>
      </c>
      <c r="G11942" s="25" t="s">
        <v>137</v>
      </c>
      <c r="H11942" s="25" t="s">
        <v>320</v>
      </c>
      <c r="I11942" s="27" t="str" cm="1">
        <f t="array" ref="I11942">IF($H11942="Y","Mobility and Recreational",VLOOKUP($D11942&amp;$F11942,CHOOSE({1,2},'BI Remapping'!$A$2:$A$73&amp;'BI Remapping'!$B$2:$B$73,'BI Remapping'!$C$2:$C$73),2,FALSE))</f>
        <v>Energy</v>
      </c>
      <c r="J11942" s="27" t="str">
        <f>IF($H11942="Y","Mobility",INDEX('BI Remapping'!$F$2:$F$17,MATCH($G11942,'BI Remapping'!$E$2:$E$17,0)))</f>
        <v>Engine PT</v>
      </c>
      <c r="K11942" s="642">
        <v>3327.4813718</v>
      </c>
    </row>
    <row r="11943" spans="1:11" ht="13.5" thickBot="1" x14ac:dyDescent="0.25">
      <c r="A11943" s="25" t="s">
        <v>77</v>
      </c>
      <c r="B11943" s="26" t="s">
        <v>147</v>
      </c>
      <c r="C11943" s="26" t="s">
        <v>153</v>
      </c>
      <c r="D11943" s="25" t="s">
        <v>42</v>
      </c>
      <c r="E11943" s="25" t="s">
        <v>30</v>
      </c>
      <c r="F11943" s="25" t="s">
        <v>122</v>
      </c>
      <c r="G11943" s="25" t="s">
        <v>134</v>
      </c>
      <c r="H11943" s="25" t="s">
        <v>320</v>
      </c>
      <c r="I11943" s="27" t="str" cm="1">
        <f t="array" ref="I11943">IF($H11943="Y","Mobility and Recreational",VLOOKUP($D11943&amp;$F11943,CHOOSE({1,2},'BI Remapping'!$A$2:$A$73&amp;'BI Remapping'!$B$2:$B$73,'BI Remapping'!$C$2:$C$73),2,FALSE))</f>
        <v>Energy</v>
      </c>
      <c r="J11943" s="27" t="str">
        <f>IF($H11943="Y","Mobility",INDEX('BI Remapping'!$F$2:$F$17,MATCH($G11943,'BI Remapping'!$E$2:$E$17,0)))</f>
        <v>C2B</v>
      </c>
      <c r="K11943" s="642">
        <v>4256.1804069</v>
      </c>
    </row>
    <row r="11944" spans="1:11" ht="13.5" thickBot="1" x14ac:dyDescent="0.25">
      <c r="A11944" s="25" t="s">
        <v>77</v>
      </c>
      <c r="B11944" s="26" t="s">
        <v>147</v>
      </c>
      <c r="C11944" s="26" t="s">
        <v>153</v>
      </c>
      <c r="D11944" s="25" t="s">
        <v>42</v>
      </c>
      <c r="E11944" s="25" t="s">
        <v>30</v>
      </c>
      <c r="F11944" s="25" t="s">
        <v>122</v>
      </c>
      <c r="G11944" s="25" t="s">
        <v>138</v>
      </c>
      <c r="H11944" s="25" t="s">
        <v>320</v>
      </c>
      <c r="I11944" s="27" t="str" cm="1">
        <f t="array" ref="I11944">IF($H11944="Y","Mobility and Recreational",VLOOKUP($D11944&amp;$F11944,CHOOSE({1,2},'BI Remapping'!$A$2:$A$73&amp;'BI Remapping'!$B$2:$B$73,'BI Remapping'!$C$2:$C$73),2,FALSE))</f>
        <v>Energy</v>
      </c>
      <c r="J11944" s="27" t="str">
        <f>IF($H11944="Y","Mobility",INDEX('BI Remapping'!$F$2:$F$17,MATCH($G11944,'BI Remapping'!$E$2:$E$17,0)))</f>
        <v>C2B</v>
      </c>
      <c r="K11944" s="642">
        <v>6.4020000000000001</v>
      </c>
    </row>
    <row r="11945" spans="1:11" ht="13.5" thickBot="1" x14ac:dyDescent="0.25">
      <c r="A11945" s="25" t="s">
        <v>77</v>
      </c>
      <c r="B11945" s="26" t="s">
        <v>147</v>
      </c>
      <c r="C11945" s="26" t="s">
        <v>153</v>
      </c>
      <c r="D11945" s="25" t="s">
        <v>42</v>
      </c>
      <c r="E11945" s="25" t="s">
        <v>30</v>
      </c>
      <c r="F11945" s="25" t="s">
        <v>122</v>
      </c>
      <c r="G11945" s="25" t="s">
        <v>140</v>
      </c>
      <c r="H11945" s="25" t="s">
        <v>320</v>
      </c>
      <c r="I11945" s="27" t="str" cm="1">
        <f t="array" ref="I11945">IF($H11945="Y","Mobility and Recreational",VLOOKUP($D11945&amp;$F11945,CHOOSE({1,2},'BI Remapping'!$A$2:$A$73&amp;'BI Remapping'!$B$2:$B$73,'BI Remapping'!$C$2:$C$73),2,FALSE))</f>
        <v>Energy</v>
      </c>
      <c r="J11945" s="27" t="str">
        <f>IF($H11945="Y","Mobility",INDEX('BI Remapping'!$F$2:$F$17,MATCH($G11945,'BI Remapping'!$E$2:$E$17,0)))</f>
        <v>TPU</v>
      </c>
      <c r="K11945" s="642">
        <v>139.66371000000001</v>
      </c>
    </row>
    <row r="11946" spans="1:11" ht="13.5" thickBot="1" x14ac:dyDescent="0.25">
      <c r="A11946" s="25" t="s">
        <v>77</v>
      </c>
      <c r="B11946" s="26" t="s">
        <v>147</v>
      </c>
      <c r="C11946" s="26" t="s">
        <v>153</v>
      </c>
      <c r="D11946" s="25" t="s">
        <v>42</v>
      </c>
      <c r="E11946" s="25" t="s">
        <v>30</v>
      </c>
      <c r="F11946" s="25" t="s">
        <v>125</v>
      </c>
      <c r="G11946" s="25" t="s">
        <v>141</v>
      </c>
      <c r="H11946" s="25" t="s">
        <v>320</v>
      </c>
      <c r="I11946" s="27" t="str" cm="1">
        <f t="array" ref="I11946">IF($H11946="Y","Mobility and Recreational",VLOOKUP($D11946&amp;$F11946,CHOOSE({1,2},'BI Remapping'!$A$2:$A$73&amp;'BI Remapping'!$B$2:$B$73,'BI Remapping'!$C$2:$C$73),2,FALSE))</f>
        <v>Energy</v>
      </c>
      <c r="J11946" s="27" t="str">
        <f>IF($H11946="Y","Mobility",INDEX('BI Remapping'!$F$2:$F$17,MATCH($G11946,'BI Remapping'!$E$2:$E$17,0)))</f>
        <v>Engine PT</v>
      </c>
      <c r="K11946" s="642">
        <v>1591.1655794000001</v>
      </c>
    </row>
    <row r="11947" spans="1:11" ht="13.5" thickBot="1" x14ac:dyDescent="0.25">
      <c r="A11947" s="25" t="s">
        <v>77</v>
      </c>
      <c r="B11947" s="26" t="s">
        <v>147</v>
      </c>
      <c r="C11947" s="26" t="s">
        <v>153</v>
      </c>
      <c r="D11947" s="25" t="s">
        <v>42</v>
      </c>
      <c r="E11947" s="25" t="s">
        <v>30</v>
      </c>
      <c r="F11947" s="25" t="s">
        <v>125</v>
      </c>
      <c r="G11947" s="25" t="s">
        <v>142</v>
      </c>
      <c r="H11947" s="25" t="s">
        <v>320</v>
      </c>
      <c r="I11947" s="27" t="str" cm="1">
        <f t="array" ref="I11947">IF($H11947="Y","Mobility and Recreational",VLOOKUP($D11947&amp;$F11947,CHOOSE({1,2},'BI Remapping'!$A$2:$A$73&amp;'BI Remapping'!$B$2:$B$73,'BI Remapping'!$C$2:$C$73),2,FALSE))</f>
        <v>Energy</v>
      </c>
      <c r="J11947" s="27" t="str">
        <f>IF($H11947="Y","Mobility",INDEX('BI Remapping'!$F$2:$F$17,MATCH($G11947,'BI Remapping'!$E$2:$E$17,0)))</f>
        <v>Engine PT</v>
      </c>
      <c r="K11947" s="642">
        <v>0.40751999999999999</v>
      </c>
    </row>
    <row r="11948" spans="1:11" ht="13.5" thickBot="1" x14ac:dyDescent="0.25">
      <c r="A11948" s="25" t="s">
        <v>77</v>
      </c>
      <c r="B11948" s="26" t="s">
        <v>147</v>
      </c>
      <c r="C11948" s="26" t="s">
        <v>153</v>
      </c>
      <c r="D11948" s="25" t="s">
        <v>42</v>
      </c>
      <c r="E11948" s="25" t="s">
        <v>30</v>
      </c>
      <c r="F11948" s="25" t="s">
        <v>125</v>
      </c>
      <c r="G11948" s="25" t="s">
        <v>137</v>
      </c>
      <c r="H11948" s="25" t="s">
        <v>320</v>
      </c>
      <c r="I11948" s="27" t="str" cm="1">
        <f t="array" ref="I11948">IF($H11948="Y","Mobility and Recreational",VLOOKUP($D11948&amp;$F11948,CHOOSE({1,2},'BI Remapping'!$A$2:$A$73&amp;'BI Remapping'!$B$2:$B$73,'BI Remapping'!$C$2:$C$73),2,FALSE))</f>
        <v>Energy</v>
      </c>
      <c r="J11948" s="27" t="str">
        <f>IF($H11948="Y","Mobility",INDEX('BI Remapping'!$F$2:$F$17,MATCH($G11948,'BI Remapping'!$E$2:$E$17,0)))</f>
        <v>Engine PT</v>
      </c>
      <c r="K11948" s="642">
        <v>714.18115109999997</v>
      </c>
    </row>
    <row r="11949" spans="1:11" ht="13.5" thickBot="1" x14ac:dyDescent="0.25">
      <c r="A11949" s="25" t="s">
        <v>77</v>
      </c>
      <c r="B11949" s="26" t="s">
        <v>147</v>
      </c>
      <c r="C11949" s="26" t="s">
        <v>153</v>
      </c>
      <c r="D11949" s="25" t="s">
        <v>42</v>
      </c>
      <c r="E11949" s="25" t="s">
        <v>30</v>
      </c>
      <c r="F11949" s="25" t="s">
        <v>125</v>
      </c>
      <c r="G11949" s="25" t="s">
        <v>139</v>
      </c>
      <c r="H11949" s="25" t="s">
        <v>320</v>
      </c>
      <c r="I11949" s="27" t="str" cm="1">
        <f t="array" ref="I11949">IF($H11949="Y","Mobility and Recreational",VLOOKUP($D11949&amp;$F11949,CHOOSE({1,2},'BI Remapping'!$A$2:$A$73&amp;'BI Remapping'!$B$2:$B$73,'BI Remapping'!$C$2:$C$73),2,FALSE))</f>
        <v>Energy</v>
      </c>
      <c r="J11949" s="27" t="str">
        <f>IF($H11949="Y","Mobility",INDEX('BI Remapping'!$F$2:$F$17,MATCH($G11949,'BI Remapping'!$E$2:$E$17,0)))</f>
        <v>Engine PT</v>
      </c>
      <c r="K11949" s="642">
        <v>19.422959299999999</v>
      </c>
    </row>
    <row r="11950" spans="1:11" ht="13.5" thickBot="1" x14ac:dyDescent="0.25">
      <c r="A11950" s="25" t="s">
        <v>77</v>
      </c>
      <c r="B11950" s="26" t="s">
        <v>147</v>
      </c>
      <c r="C11950" s="26" t="s">
        <v>153</v>
      </c>
      <c r="D11950" s="25" t="s">
        <v>42</v>
      </c>
      <c r="E11950" s="25" t="s">
        <v>30</v>
      </c>
      <c r="F11950" s="25" t="s">
        <v>125</v>
      </c>
      <c r="G11950" s="25" t="s">
        <v>136</v>
      </c>
      <c r="H11950" s="25" t="s">
        <v>320</v>
      </c>
      <c r="I11950" s="27" t="str" cm="1">
        <f t="array" ref="I11950">IF($H11950="Y","Mobility and Recreational",VLOOKUP($D11950&amp;$F11950,CHOOSE({1,2},'BI Remapping'!$A$2:$A$73&amp;'BI Remapping'!$B$2:$B$73,'BI Remapping'!$C$2:$C$73),2,FALSE))</f>
        <v>Energy</v>
      </c>
      <c r="J11950" s="27" t="str">
        <f>IF($H11950="Y","Mobility",INDEX('BI Remapping'!$F$2:$F$17,MATCH($G11950,'BI Remapping'!$E$2:$E$17,0)))</f>
        <v>B2B</v>
      </c>
      <c r="K11950" s="642">
        <v>153.90316609999999</v>
      </c>
    </row>
    <row r="11951" spans="1:11" ht="13.5" thickBot="1" x14ac:dyDescent="0.25">
      <c r="A11951" s="25" t="s">
        <v>77</v>
      </c>
      <c r="B11951" s="26" t="s">
        <v>147</v>
      </c>
      <c r="C11951" s="26" t="s">
        <v>153</v>
      </c>
      <c r="D11951" s="25" t="s">
        <v>42</v>
      </c>
      <c r="E11951" s="25" t="s">
        <v>30</v>
      </c>
      <c r="F11951" s="25" t="s">
        <v>125</v>
      </c>
      <c r="G11951" s="25" t="s">
        <v>138</v>
      </c>
      <c r="H11951" s="25" t="s">
        <v>320</v>
      </c>
      <c r="I11951" s="27" t="str" cm="1">
        <f t="array" ref="I11951">IF($H11951="Y","Mobility and Recreational",VLOOKUP($D11951&amp;$F11951,CHOOSE({1,2},'BI Remapping'!$A$2:$A$73&amp;'BI Remapping'!$B$2:$B$73,'BI Remapping'!$C$2:$C$73),2,FALSE))</f>
        <v>Energy</v>
      </c>
      <c r="J11951" s="27" t="str">
        <f>IF($H11951="Y","Mobility",INDEX('BI Remapping'!$F$2:$F$17,MATCH($G11951,'BI Remapping'!$E$2:$E$17,0)))</f>
        <v>C2B</v>
      </c>
      <c r="K11951" s="642">
        <v>41580.430319999999</v>
      </c>
    </row>
    <row r="11952" spans="1:11" ht="13.5" thickBot="1" x14ac:dyDescent="0.25">
      <c r="A11952" s="25" t="s">
        <v>77</v>
      </c>
      <c r="B11952" s="26" t="s">
        <v>147</v>
      </c>
      <c r="C11952" s="26" t="s">
        <v>153</v>
      </c>
      <c r="D11952" s="25" t="s">
        <v>42</v>
      </c>
      <c r="E11952" s="25" t="s">
        <v>30</v>
      </c>
      <c r="F11952" s="25" t="s">
        <v>125</v>
      </c>
      <c r="G11952" s="25" t="s">
        <v>140</v>
      </c>
      <c r="H11952" s="25" t="s">
        <v>320</v>
      </c>
      <c r="I11952" s="27" t="str" cm="1">
        <f t="array" ref="I11952">IF($H11952="Y","Mobility and Recreational",VLOOKUP($D11952&amp;$F11952,CHOOSE({1,2},'BI Remapping'!$A$2:$A$73&amp;'BI Remapping'!$B$2:$B$73,'BI Remapping'!$C$2:$C$73),2,FALSE))</f>
        <v>Energy</v>
      </c>
      <c r="J11952" s="27" t="str">
        <f>IF($H11952="Y","Mobility",INDEX('BI Remapping'!$F$2:$F$17,MATCH($G11952,'BI Remapping'!$E$2:$E$17,0)))</f>
        <v>TPU</v>
      </c>
      <c r="K11952" s="642">
        <v>236.60169999999999</v>
      </c>
    </row>
    <row r="11953" spans="1:11" ht="13.5" thickBot="1" x14ac:dyDescent="0.25">
      <c r="A11953" s="25" t="s">
        <v>77</v>
      </c>
      <c r="B11953" s="26" t="s">
        <v>147</v>
      </c>
      <c r="C11953" s="26" t="s">
        <v>153</v>
      </c>
      <c r="D11953" s="25" t="s">
        <v>42</v>
      </c>
      <c r="E11953" s="25" t="s">
        <v>30</v>
      </c>
      <c r="F11953" s="25" t="s">
        <v>125</v>
      </c>
      <c r="G11953" s="25" t="s">
        <v>134</v>
      </c>
      <c r="H11953" s="25" t="s">
        <v>320</v>
      </c>
      <c r="I11953" s="27" t="str" cm="1">
        <f t="array" ref="I11953">IF($H11953="Y","Mobility and Recreational",VLOOKUP($D11953&amp;$F11953,CHOOSE({1,2},'BI Remapping'!$A$2:$A$73&amp;'BI Remapping'!$B$2:$B$73,'BI Remapping'!$C$2:$C$73),2,FALSE))</f>
        <v>Energy</v>
      </c>
      <c r="J11953" s="27" t="str">
        <f>IF($H11953="Y","Mobility",INDEX('BI Remapping'!$F$2:$F$17,MATCH($G11953,'BI Remapping'!$E$2:$E$17,0)))</f>
        <v>C2B</v>
      </c>
      <c r="K11953" s="642">
        <v>96766.358779999995</v>
      </c>
    </row>
    <row r="11954" spans="1:11" ht="13.5" thickBot="1" x14ac:dyDescent="0.25">
      <c r="A11954" s="25" t="s">
        <v>77</v>
      </c>
      <c r="B11954" s="26" t="s">
        <v>147</v>
      </c>
      <c r="C11954" s="26" t="s">
        <v>153</v>
      </c>
      <c r="D11954" s="25" t="s">
        <v>42</v>
      </c>
      <c r="E11954" s="25" t="s">
        <v>30</v>
      </c>
      <c r="F11954" s="25" t="s">
        <v>124</v>
      </c>
      <c r="G11954" s="25" t="s">
        <v>142</v>
      </c>
      <c r="H11954" s="25" t="s">
        <v>320</v>
      </c>
      <c r="I11954" s="27" t="str" cm="1">
        <f t="array" ref="I11954">IF($H11954="Y","Mobility and Recreational",VLOOKUP($D11954&amp;$F11954,CHOOSE({1,2},'BI Remapping'!$A$2:$A$73&amp;'BI Remapping'!$B$2:$B$73,'BI Remapping'!$C$2:$C$73),2,FALSE))</f>
        <v>Energy</v>
      </c>
      <c r="J11954" s="27" t="str">
        <f>IF($H11954="Y","Mobility",INDEX('BI Remapping'!$F$2:$F$17,MATCH($G11954,'BI Remapping'!$E$2:$E$17,0)))</f>
        <v>Engine PT</v>
      </c>
      <c r="K11954" s="642">
        <v>3912.3564500000002</v>
      </c>
    </row>
    <row r="11955" spans="1:11" ht="13.5" thickBot="1" x14ac:dyDescent="0.25">
      <c r="A11955" s="25" t="s">
        <v>77</v>
      </c>
      <c r="B11955" s="26" t="s">
        <v>147</v>
      </c>
      <c r="C11955" s="26" t="s">
        <v>153</v>
      </c>
      <c r="D11955" s="25" t="s">
        <v>42</v>
      </c>
      <c r="E11955" s="25" t="s">
        <v>30</v>
      </c>
      <c r="F11955" s="25" t="s">
        <v>124</v>
      </c>
      <c r="G11955" s="25" t="s">
        <v>137</v>
      </c>
      <c r="H11955" s="25" t="s">
        <v>320</v>
      </c>
      <c r="I11955" s="27" t="str" cm="1">
        <f t="array" ref="I11955">IF($H11955="Y","Mobility and Recreational",VLOOKUP($D11955&amp;$F11955,CHOOSE({1,2},'BI Remapping'!$A$2:$A$73&amp;'BI Remapping'!$B$2:$B$73,'BI Remapping'!$C$2:$C$73),2,FALSE))</f>
        <v>Energy</v>
      </c>
      <c r="J11955" s="27" t="str">
        <f>IF($H11955="Y","Mobility",INDEX('BI Remapping'!$F$2:$F$17,MATCH($G11955,'BI Remapping'!$E$2:$E$17,0)))</f>
        <v>Engine PT</v>
      </c>
      <c r="K11955" s="642">
        <v>-201.59</v>
      </c>
    </row>
    <row r="11956" spans="1:11" ht="13.5" thickBot="1" x14ac:dyDescent="0.25">
      <c r="A11956" s="25" t="s">
        <v>77</v>
      </c>
      <c r="B11956" s="26" t="s">
        <v>147</v>
      </c>
      <c r="C11956" s="26" t="s">
        <v>153</v>
      </c>
      <c r="D11956" s="25" t="s">
        <v>42</v>
      </c>
      <c r="E11956" s="25" t="s">
        <v>30</v>
      </c>
      <c r="F11956" s="25" t="s">
        <v>124</v>
      </c>
      <c r="G11956" s="25" t="s">
        <v>136</v>
      </c>
      <c r="H11956" s="25" t="s">
        <v>320</v>
      </c>
      <c r="I11956" s="27" t="str" cm="1">
        <f t="array" ref="I11956">IF($H11956="Y","Mobility and Recreational",VLOOKUP($D11956&amp;$F11956,CHOOSE({1,2},'BI Remapping'!$A$2:$A$73&amp;'BI Remapping'!$B$2:$B$73,'BI Remapping'!$C$2:$C$73),2,FALSE))</f>
        <v>Energy</v>
      </c>
      <c r="J11956" s="27" t="str">
        <f>IF($H11956="Y","Mobility",INDEX('BI Remapping'!$F$2:$F$17,MATCH($G11956,'BI Remapping'!$E$2:$E$17,0)))</f>
        <v>B2B</v>
      </c>
      <c r="K11956" s="642">
        <v>56545.238795999998</v>
      </c>
    </row>
    <row r="11957" spans="1:11" ht="13.5" thickBot="1" x14ac:dyDescent="0.25">
      <c r="A11957" s="25" t="s">
        <v>77</v>
      </c>
      <c r="B11957" s="26" t="s">
        <v>147</v>
      </c>
      <c r="C11957" s="26" t="s">
        <v>153</v>
      </c>
      <c r="D11957" s="25" t="s">
        <v>42</v>
      </c>
      <c r="E11957" s="25" t="s">
        <v>30</v>
      </c>
      <c r="F11957" s="25" t="s">
        <v>124</v>
      </c>
      <c r="G11957" s="25" t="s">
        <v>140</v>
      </c>
      <c r="H11957" s="25" t="s">
        <v>320</v>
      </c>
      <c r="I11957" s="27" t="str" cm="1">
        <f t="array" ref="I11957">IF($H11957="Y","Mobility and Recreational",VLOOKUP($D11957&amp;$F11957,CHOOSE({1,2},'BI Remapping'!$A$2:$A$73&amp;'BI Remapping'!$B$2:$B$73,'BI Remapping'!$C$2:$C$73),2,FALSE))</f>
        <v>Energy</v>
      </c>
      <c r="J11957" s="27" t="str">
        <f>IF($H11957="Y","Mobility",INDEX('BI Remapping'!$F$2:$F$17,MATCH($G11957,'BI Remapping'!$E$2:$E$17,0)))</f>
        <v>TPU</v>
      </c>
      <c r="K11957" s="642">
        <v>418.99113</v>
      </c>
    </row>
    <row r="11958" spans="1:11" ht="13.5" thickBot="1" x14ac:dyDescent="0.25">
      <c r="A11958" s="25" t="s">
        <v>77</v>
      </c>
      <c r="B11958" s="26" t="s">
        <v>147</v>
      </c>
      <c r="C11958" s="26" t="s">
        <v>153</v>
      </c>
      <c r="D11958" s="25" t="s">
        <v>42</v>
      </c>
      <c r="E11958" s="25" t="s">
        <v>30</v>
      </c>
      <c r="F11958" s="25" t="s">
        <v>124</v>
      </c>
      <c r="G11958" s="25" t="s">
        <v>134</v>
      </c>
      <c r="H11958" s="25" t="s">
        <v>320</v>
      </c>
      <c r="I11958" s="27" t="str" cm="1">
        <f t="array" ref="I11958">IF($H11958="Y","Mobility and Recreational",VLOOKUP($D11958&amp;$F11958,CHOOSE({1,2},'BI Remapping'!$A$2:$A$73&amp;'BI Remapping'!$B$2:$B$73,'BI Remapping'!$C$2:$C$73),2,FALSE))</f>
        <v>Energy</v>
      </c>
      <c r="J11958" s="27" t="str">
        <f>IF($H11958="Y","Mobility",INDEX('BI Remapping'!$F$2:$F$17,MATCH($G11958,'BI Remapping'!$E$2:$E$17,0)))</f>
        <v>C2B</v>
      </c>
      <c r="K11958" s="642">
        <v>608.34555999999998</v>
      </c>
    </row>
    <row r="11959" spans="1:11" ht="13.5" thickBot="1" x14ac:dyDescent="0.25">
      <c r="A11959" s="25" t="s">
        <v>77</v>
      </c>
      <c r="B11959" s="26" t="s">
        <v>147</v>
      </c>
      <c r="C11959" s="26" t="s">
        <v>153</v>
      </c>
      <c r="D11959" s="25" t="s">
        <v>42</v>
      </c>
      <c r="E11959" s="25" t="s">
        <v>106</v>
      </c>
      <c r="F11959" s="25" t="s">
        <v>116</v>
      </c>
      <c r="G11959" s="25" t="s">
        <v>134</v>
      </c>
      <c r="H11959" s="25" t="s">
        <v>320</v>
      </c>
      <c r="I11959" s="27" t="str" cm="1">
        <f t="array" ref="I11959">IF($H11959="Y","Mobility and Recreational",VLOOKUP($D11959&amp;$F11959,CHOOSE({1,2},'BI Remapping'!$A$2:$A$73&amp;'BI Remapping'!$B$2:$B$73,'BI Remapping'!$C$2:$C$73),2,FALSE))</f>
        <v>Diversified Industrial</v>
      </c>
      <c r="J11959" s="27" t="str">
        <f>IF($H11959="Y","Mobility",INDEX('BI Remapping'!$F$2:$F$17,MATCH($G11959,'BI Remapping'!$E$2:$E$17,0)))</f>
        <v>C2B</v>
      </c>
      <c r="K11959" s="642">
        <v>30.756530000000001</v>
      </c>
    </row>
    <row r="11960" spans="1:11" ht="13.5" thickBot="1" x14ac:dyDescent="0.25">
      <c r="A11960" s="25" t="s">
        <v>77</v>
      </c>
      <c r="B11960" s="26" t="s">
        <v>147</v>
      </c>
      <c r="C11960" s="26" t="s">
        <v>153</v>
      </c>
      <c r="D11960" s="25" t="s">
        <v>42</v>
      </c>
      <c r="E11960" s="25" t="s">
        <v>106</v>
      </c>
      <c r="F11960" s="25" t="s">
        <v>116</v>
      </c>
      <c r="G11960" s="25" t="s">
        <v>140</v>
      </c>
      <c r="H11960" s="25" t="s">
        <v>320</v>
      </c>
      <c r="I11960" s="27" t="str" cm="1">
        <f t="array" ref="I11960">IF($H11960="Y","Mobility and Recreational",VLOOKUP($D11960&amp;$F11960,CHOOSE({1,2},'BI Remapping'!$A$2:$A$73&amp;'BI Remapping'!$B$2:$B$73,'BI Remapping'!$C$2:$C$73),2,FALSE))</f>
        <v>Diversified Industrial</v>
      </c>
      <c r="J11960" s="27" t="str">
        <f>IF($H11960="Y","Mobility",INDEX('BI Remapping'!$F$2:$F$17,MATCH($G11960,'BI Remapping'!$E$2:$E$17,0)))</f>
        <v>TPU</v>
      </c>
      <c r="K11960" s="642">
        <v>9902.05386</v>
      </c>
    </row>
    <row r="11961" spans="1:11" ht="13.5" thickBot="1" x14ac:dyDescent="0.25">
      <c r="A11961" s="25" t="s">
        <v>77</v>
      </c>
      <c r="B11961" s="26" t="s">
        <v>147</v>
      </c>
      <c r="C11961" s="26" t="s">
        <v>153</v>
      </c>
      <c r="D11961" s="25" t="s">
        <v>42</v>
      </c>
      <c r="E11961" s="25" t="s">
        <v>106</v>
      </c>
      <c r="F11961" s="25" t="s">
        <v>116</v>
      </c>
      <c r="G11961" s="25" t="s">
        <v>136</v>
      </c>
      <c r="H11961" s="25" t="s">
        <v>320</v>
      </c>
      <c r="I11961" s="27" t="str" cm="1">
        <f t="array" ref="I11961">IF($H11961="Y","Mobility and Recreational",VLOOKUP($D11961&amp;$F11961,CHOOSE({1,2},'BI Remapping'!$A$2:$A$73&amp;'BI Remapping'!$B$2:$B$73,'BI Remapping'!$C$2:$C$73),2,FALSE))</f>
        <v>Diversified Industrial</v>
      </c>
      <c r="J11961" s="27" t="str">
        <f>IF($H11961="Y","Mobility",INDEX('BI Remapping'!$F$2:$F$17,MATCH($G11961,'BI Remapping'!$E$2:$E$17,0)))</f>
        <v>B2B</v>
      </c>
      <c r="K11961" s="642">
        <v>20217.1528736</v>
      </c>
    </row>
    <row r="11962" spans="1:11" ht="13.5" thickBot="1" x14ac:dyDescent="0.25">
      <c r="A11962" s="25" t="s">
        <v>77</v>
      </c>
      <c r="B11962" s="26" t="s">
        <v>147</v>
      </c>
      <c r="C11962" s="26" t="s">
        <v>153</v>
      </c>
      <c r="D11962" s="25" t="s">
        <v>42</v>
      </c>
      <c r="E11962" s="25" t="s">
        <v>106</v>
      </c>
      <c r="F11962" s="25" t="s">
        <v>116</v>
      </c>
      <c r="G11962" s="25" t="s">
        <v>138</v>
      </c>
      <c r="H11962" s="25" t="s">
        <v>320</v>
      </c>
      <c r="I11962" s="27" t="str" cm="1">
        <f t="array" ref="I11962">IF($H11962="Y","Mobility and Recreational",VLOOKUP($D11962&amp;$F11962,CHOOSE({1,2},'BI Remapping'!$A$2:$A$73&amp;'BI Remapping'!$B$2:$B$73,'BI Remapping'!$C$2:$C$73),2,FALSE))</f>
        <v>Diversified Industrial</v>
      </c>
      <c r="J11962" s="27" t="str">
        <f>IF($H11962="Y","Mobility",INDEX('BI Remapping'!$F$2:$F$17,MATCH($G11962,'BI Remapping'!$E$2:$E$17,0)))</f>
        <v>C2B</v>
      </c>
      <c r="K11962" s="642">
        <v>36304.835495799998</v>
      </c>
    </row>
    <row r="11963" spans="1:11" ht="13.5" thickBot="1" x14ac:dyDescent="0.25">
      <c r="A11963" s="25" t="s">
        <v>77</v>
      </c>
      <c r="B11963" s="26" t="s">
        <v>147</v>
      </c>
      <c r="C11963" s="26" t="s">
        <v>153</v>
      </c>
      <c r="D11963" s="25" t="s">
        <v>42</v>
      </c>
      <c r="E11963" s="25" t="s">
        <v>106</v>
      </c>
      <c r="F11963" s="25" t="s">
        <v>112</v>
      </c>
      <c r="G11963" s="25" t="s">
        <v>134</v>
      </c>
      <c r="H11963" s="25" t="s">
        <v>320</v>
      </c>
      <c r="I11963" s="27" t="str" cm="1">
        <f t="array" ref="I11963">IF($H11963="Y","Mobility and Recreational",VLOOKUP($D11963&amp;$F11963,CHOOSE({1,2},'BI Remapping'!$A$2:$A$73&amp;'BI Remapping'!$B$2:$B$73,'BI Remapping'!$C$2:$C$73),2,FALSE))</f>
        <v>Diversified Industrial</v>
      </c>
      <c r="J11963" s="27" t="str">
        <f>IF($H11963="Y","Mobility",INDEX('BI Remapping'!$F$2:$F$17,MATCH($G11963,'BI Remapping'!$E$2:$E$17,0)))</f>
        <v>C2B</v>
      </c>
      <c r="K11963" s="642">
        <v>658171.75845309999</v>
      </c>
    </row>
    <row r="11964" spans="1:11" ht="13.5" thickBot="1" x14ac:dyDescent="0.25">
      <c r="A11964" s="25" t="s">
        <v>77</v>
      </c>
      <c r="B11964" s="26" t="s">
        <v>147</v>
      </c>
      <c r="C11964" s="26" t="s">
        <v>153</v>
      </c>
      <c r="D11964" s="25" t="s">
        <v>42</v>
      </c>
      <c r="E11964" s="25" t="s">
        <v>106</v>
      </c>
      <c r="F11964" s="25" t="s">
        <v>112</v>
      </c>
      <c r="G11964" s="25" t="s">
        <v>134</v>
      </c>
      <c r="H11964" s="25" t="s">
        <v>321</v>
      </c>
      <c r="I11964" s="27" t="str" cm="1">
        <f t="array" ref="I11964">IF($H11964="Y","Mobility and Recreational",VLOOKUP($D11964&amp;$F11964,CHOOSE({1,2},'BI Remapping'!$A$2:$A$73&amp;'BI Remapping'!$B$2:$B$73,'BI Remapping'!$C$2:$C$73),2,FALSE))</f>
        <v>Mobility and Recreational</v>
      </c>
      <c r="J11964" s="27" t="str">
        <f>IF($H11964="Y","Mobility",INDEX('BI Remapping'!$F$2:$F$17,MATCH($G11964,'BI Remapping'!$E$2:$E$17,0)))</f>
        <v>Mobility</v>
      </c>
      <c r="K11964" s="642">
        <v>505.2</v>
      </c>
    </row>
    <row r="11965" spans="1:11" ht="13.5" thickBot="1" x14ac:dyDescent="0.25">
      <c r="A11965" s="25" t="s">
        <v>77</v>
      </c>
      <c r="B11965" s="26" t="s">
        <v>147</v>
      </c>
      <c r="C11965" s="26" t="s">
        <v>153</v>
      </c>
      <c r="D11965" s="25" t="s">
        <v>42</v>
      </c>
      <c r="E11965" s="25" t="s">
        <v>106</v>
      </c>
      <c r="F11965" s="25" t="s">
        <v>112</v>
      </c>
      <c r="G11965" s="25" t="s">
        <v>135</v>
      </c>
      <c r="H11965" s="25" t="s">
        <v>320</v>
      </c>
      <c r="I11965" s="27" t="str" cm="1">
        <f t="array" ref="I11965">IF($H11965="Y","Mobility and Recreational",VLOOKUP($D11965&amp;$F11965,CHOOSE({1,2},'BI Remapping'!$A$2:$A$73&amp;'BI Remapping'!$B$2:$B$73,'BI Remapping'!$C$2:$C$73),2,FALSE))</f>
        <v>Diversified Industrial</v>
      </c>
      <c r="J11965" s="27" t="str">
        <f>IF($H11965="Y","Mobility",INDEX('BI Remapping'!$F$2:$F$17,MATCH($G11965,'BI Remapping'!$E$2:$E$17,0)))</f>
        <v>Water Pumps</v>
      </c>
      <c r="K11965" s="642">
        <v>0</v>
      </c>
    </row>
    <row r="11966" spans="1:11" ht="13.5" thickBot="1" x14ac:dyDescent="0.25">
      <c r="A11966" s="25" t="s">
        <v>77</v>
      </c>
      <c r="B11966" s="26" t="s">
        <v>147</v>
      </c>
      <c r="C11966" s="26" t="s">
        <v>153</v>
      </c>
      <c r="D11966" s="25" t="s">
        <v>42</v>
      </c>
      <c r="E11966" s="25" t="s">
        <v>106</v>
      </c>
      <c r="F11966" s="25" t="s">
        <v>112</v>
      </c>
      <c r="G11966" s="25" t="s">
        <v>136</v>
      </c>
      <c r="H11966" s="25" t="s">
        <v>321</v>
      </c>
      <c r="I11966" s="27" t="str" cm="1">
        <f t="array" ref="I11966">IF($H11966="Y","Mobility and Recreational",VLOOKUP($D11966&amp;$F11966,CHOOSE({1,2},'BI Remapping'!$A$2:$A$73&amp;'BI Remapping'!$B$2:$B$73,'BI Remapping'!$C$2:$C$73),2,FALSE))</f>
        <v>Mobility and Recreational</v>
      </c>
      <c r="J11966" s="27" t="str">
        <f>IF($H11966="Y","Mobility",INDEX('BI Remapping'!$F$2:$F$17,MATCH($G11966,'BI Remapping'!$E$2:$E$17,0)))</f>
        <v>Mobility</v>
      </c>
      <c r="K11966" s="642">
        <v>0</v>
      </c>
    </row>
    <row r="11967" spans="1:11" ht="13.5" thickBot="1" x14ac:dyDescent="0.25">
      <c r="A11967" s="25" t="s">
        <v>77</v>
      </c>
      <c r="B11967" s="26" t="s">
        <v>147</v>
      </c>
      <c r="C11967" s="26" t="s">
        <v>153</v>
      </c>
      <c r="D11967" s="25" t="s">
        <v>42</v>
      </c>
      <c r="E11967" s="25" t="s">
        <v>106</v>
      </c>
      <c r="F11967" s="25" t="s">
        <v>112</v>
      </c>
      <c r="G11967" s="25" t="s">
        <v>136</v>
      </c>
      <c r="H11967" s="25" t="s">
        <v>320</v>
      </c>
      <c r="I11967" s="27" t="str" cm="1">
        <f t="array" ref="I11967">IF($H11967="Y","Mobility and Recreational",VLOOKUP($D11967&amp;$F11967,CHOOSE({1,2},'BI Remapping'!$A$2:$A$73&amp;'BI Remapping'!$B$2:$B$73,'BI Remapping'!$C$2:$C$73),2,FALSE))</f>
        <v>Diversified Industrial</v>
      </c>
      <c r="J11967" s="27" t="str">
        <f>IF($H11967="Y","Mobility",INDEX('BI Remapping'!$F$2:$F$17,MATCH($G11967,'BI Remapping'!$E$2:$E$17,0)))</f>
        <v>B2B</v>
      </c>
      <c r="K11967" s="642">
        <v>378135.35663499997</v>
      </c>
    </row>
    <row r="11968" spans="1:11" ht="13.5" thickBot="1" x14ac:dyDescent="0.25">
      <c r="A11968" s="25" t="s">
        <v>77</v>
      </c>
      <c r="B11968" s="26" t="s">
        <v>147</v>
      </c>
      <c r="C11968" s="26" t="s">
        <v>153</v>
      </c>
      <c r="D11968" s="25" t="s">
        <v>42</v>
      </c>
      <c r="E11968" s="25" t="s">
        <v>106</v>
      </c>
      <c r="F11968" s="25" t="s">
        <v>112</v>
      </c>
      <c r="G11968" s="25" t="s">
        <v>142</v>
      </c>
      <c r="H11968" s="25" t="s">
        <v>320</v>
      </c>
      <c r="I11968" s="27" t="str" cm="1">
        <f t="array" ref="I11968">IF($H11968="Y","Mobility and Recreational",VLOOKUP($D11968&amp;$F11968,CHOOSE({1,2},'BI Remapping'!$A$2:$A$73&amp;'BI Remapping'!$B$2:$B$73,'BI Remapping'!$C$2:$C$73),2,FALSE))</f>
        <v>Diversified Industrial</v>
      </c>
      <c r="J11968" s="27" t="str">
        <f>IF($H11968="Y","Mobility",INDEX('BI Remapping'!$F$2:$F$17,MATCH($G11968,'BI Remapping'!$E$2:$E$17,0)))</f>
        <v>Engine PT</v>
      </c>
      <c r="K11968" s="642">
        <v>46582.123180000002</v>
      </c>
    </row>
    <row r="11969" spans="1:11" ht="13.5" thickBot="1" x14ac:dyDescent="0.25">
      <c r="A11969" s="25" t="s">
        <v>77</v>
      </c>
      <c r="B11969" s="26" t="s">
        <v>147</v>
      </c>
      <c r="C11969" s="26" t="s">
        <v>153</v>
      </c>
      <c r="D11969" s="25" t="s">
        <v>42</v>
      </c>
      <c r="E11969" s="25" t="s">
        <v>106</v>
      </c>
      <c r="F11969" s="25" t="s">
        <v>112</v>
      </c>
      <c r="G11969" s="25" t="s">
        <v>137</v>
      </c>
      <c r="H11969" s="25" t="s">
        <v>320</v>
      </c>
      <c r="I11969" s="27" t="str" cm="1">
        <f t="array" ref="I11969">IF($H11969="Y","Mobility and Recreational",VLOOKUP($D11969&amp;$F11969,CHOOSE({1,2},'BI Remapping'!$A$2:$A$73&amp;'BI Remapping'!$B$2:$B$73,'BI Remapping'!$C$2:$C$73),2,FALSE))</f>
        <v>Diversified Industrial</v>
      </c>
      <c r="J11969" s="27" t="str">
        <f>IF($H11969="Y","Mobility",INDEX('BI Remapping'!$F$2:$F$17,MATCH($G11969,'BI Remapping'!$E$2:$E$17,0)))</f>
        <v>Engine PT</v>
      </c>
      <c r="K11969" s="642">
        <v>903.57600000000002</v>
      </c>
    </row>
    <row r="11970" spans="1:11" ht="13.5" thickBot="1" x14ac:dyDescent="0.25">
      <c r="A11970" s="25" t="s">
        <v>77</v>
      </c>
      <c r="B11970" s="26" t="s">
        <v>147</v>
      </c>
      <c r="C11970" s="26" t="s">
        <v>153</v>
      </c>
      <c r="D11970" s="25" t="s">
        <v>42</v>
      </c>
      <c r="E11970" s="25" t="s">
        <v>106</v>
      </c>
      <c r="F11970" s="25" t="s">
        <v>112</v>
      </c>
      <c r="G11970" s="25" t="s">
        <v>141</v>
      </c>
      <c r="H11970" s="25" t="s">
        <v>320</v>
      </c>
      <c r="I11970" s="27" t="str" cm="1">
        <f t="array" ref="I11970">IF($H11970="Y","Mobility and Recreational",VLOOKUP($D11970&amp;$F11970,CHOOSE({1,2},'BI Remapping'!$A$2:$A$73&amp;'BI Remapping'!$B$2:$B$73,'BI Remapping'!$C$2:$C$73),2,FALSE))</f>
        <v>Diversified Industrial</v>
      </c>
      <c r="J11970" s="27" t="str">
        <f>IF($H11970="Y","Mobility",INDEX('BI Remapping'!$F$2:$F$17,MATCH($G11970,'BI Remapping'!$E$2:$E$17,0)))</f>
        <v>Engine PT</v>
      </c>
      <c r="K11970" s="642">
        <v>129591.08557939999</v>
      </c>
    </row>
    <row r="11971" spans="1:11" ht="13.5" thickBot="1" x14ac:dyDescent="0.25">
      <c r="A11971" s="25" t="s">
        <v>77</v>
      </c>
      <c r="B11971" s="26" t="s">
        <v>147</v>
      </c>
      <c r="C11971" s="26" t="s">
        <v>153</v>
      </c>
      <c r="D11971" s="25" t="s">
        <v>42</v>
      </c>
      <c r="E11971" s="25" t="s">
        <v>106</v>
      </c>
      <c r="F11971" s="25" t="s">
        <v>112</v>
      </c>
      <c r="G11971" s="25" t="s">
        <v>143</v>
      </c>
      <c r="H11971" s="25" t="s">
        <v>320</v>
      </c>
      <c r="I11971" s="27" t="str" cm="1">
        <f t="array" ref="I11971">IF($H11971="Y","Mobility and Recreational",VLOOKUP($D11971&amp;$F11971,CHOOSE({1,2},'BI Remapping'!$A$2:$A$73&amp;'BI Remapping'!$B$2:$B$73,'BI Remapping'!$C$2:$C$73),2,FALSE))</f>
        <v>Diversified Industrial</v>
      </c>
      <c r="J11971" s="27" t="str">
        <f>IF($H11971="Y","Mobility",INDEX('BI Remapping'!$F$2:$F$17,MATCH($G11971,'BI Remapping'!$E$2:$E$17,0)))</f>
        <v>Engine PT</v>
      </c>
      <c r="K11971" s="642">
        <v>195.01195999999999</v>
      </c>
    </row>
    <row r="11972" spans="1:11" ht="13.5" thickBot="1" x14ac:dyDescent="0.25">
      <c r="A11972" s="25" t="s">
        <v>77</v>
      </c>
      <c r="B11972" s="26" t="s">
        <v>147</v>
      </c>
      <c r="C11972" s="26" t="s">
        <v>153</v>
      </c>
      <c r="D11972" s="25" t="s">
        <v>42</v>
      </c>
      <c r="E11972" s="25" t="s">
        <v>106</v>
      </c>
      <c r="F11972" s="25" t="s">
        <v>112</v>
      </c>
      <c r="G11972" s="25" t="s">
        <v>138</v>
      </c>
      <c r="H11972" s="25" t="s">
        <v>320</v>
      </c>
      <c r="I11972" s="27" t="str" cm="1">
        <f t="array" ref="I11972">IF($H11972="Y","Mobility and Recreational",VLOOKUP($D11972&amp;$F11972,CHOOSE({1,2},'BI Remapping'!$A$2:$A$73&amp;'BI Remapping'!$B$2:$B$73,'BI Remapping'!$C$2:$C$73),2,FALSE))</f>
        <v>Diversified Industrial</v>
      </c>
      <c r="J11972" s="27" t="str">
        <f>IF($H11972="Y","Mobility",INDEX('BI Remapping'!$F$2:$F$17,MATCH($G11972,'BI Remapping'!$E$2:$E$17,0)))</f>
        <v>C2B</v>
      </c>
      <c r="K11972" s="642">
        <v>34136.265679999997</v>
      </c>
    </row>
    <row r="11973" spans="1:11" ht="13.5" thickBot="1" x14ac:dyDescent="0.25">
      <c r="A11973" s="25" t="s">
        <v>77</v>
      </c>
      <c r="B11973" s="26" t="s">
        <v>147</v>
      </c>
      <c r="C11973" s="26" t="s">
        <v>153</v>
      </c>
      <c r="D11973" s="25" t="s">
        <v>42</v>
      </c>
      <c r="E11973" s="25" t="s">
        <v>106</v>
      </c>
      <c r="F11973" s="25" t="s">
        <v>112</v>
      </c>
      <c r="G11973" s="25" t="s">
        <v>139</v>
      </c>
      <c r="H11973" s="25" t="s">
        <v>320</v>
      </c>
      <c r="I11973" s="27" t="str" cm="1">
        <f t="array" ref="I11973">IF($H11973="Y","Mobility and Recreational",VLOOKUP($D11973&amp;$F11973,CHOOSE({1,2},'BI Remapping'!$A$2:$A$73&amp;'BI Remapping'!$B$2:$B$73,'BI Remapping'!$C$2:$C$73),2,FALSE))</f>
        <v>Diversified Industrial</v>
      </c>
      <c r="J11973" s="27" t="str">
        <f>IF($H11973="Y","Mobility",INDEX('BI Remapping'!$F$2:$F$17,MATCH($G11973,'BI Remapping'!$E$2:$E$17,0)))</f>
        <v>Engine PT</v>
      </c>
      <c r="K11973" s="642">
        <v>0</v>
      </c>
    </row>
    <row r="11974" spans="1:11" ht="13.5" thickBot="1" x14ac:dyDescent="0.25">
      <c r="A11974" s="25" t="s">
        <v>77</v>
      </c>
      <c r="B11974" s="26" t="s">
        <v>147</v>
      </c>
      <c r="C11974" s="26" t="s">
        <v>153</v>
      </c>
      <c r="D11974" s="25" t="s">
        <v>42</v>
      </c>
      <c r="E11974" s="25" t="s">
        <v>106</v>
      </c>
      <c r="F11974" s="25" t="s">
        <v>112</v>
      </c>
      <c r="G11974" s="25" t="s">
        <v>140</v>
      </c>
      <c r="H11974" s="25" t="s">
        <v>320</v>
      </c>
      <c r="I11974" s="27" t="str" cm="1">
        <f t="array" ref="I11974">IF($H11974="Y","Mobility and Recreational",VLOOKUP($D11974&amp;$F11974,CHOOSE({1,2},'BI Remapping'!$A$2:$A$73&amp;'BI Remapping'!$B$2:$B$73,'BI Remapping'!$C$2:$C$73),2,FALSE))</f>
        <v>Diversified Industrial</v>
      </c>
      <c r="J11974" s="27" t="str">
        <f>IF($H11974="Y","Mobility",INDEX('BI Remapping'!$F$2:$F$17,MATCH($G11974,'BI Remapping'!$E$2:$E$17,0)))</f>
        <v>TPU</v>
      </c>
      <c r="K11974" s="642">
        <v>530856.05134000001</v>
      </c>
    </row>
    <row r="11975" spans="1:11" ht="13.5" thickBot="1" x14ac:dyDescent="0.25">
      <c r="A11975" s="25" t="s">
        <v>77</v>
      </c>
      <c r="B11975" s="26" t="s">
        <v>147</v>
      </c>
      <c r="C11975" s="26" t="s">
        <v>153</v>
      </c>
      <c r="D11975" s="25" t="s">
        <v>42</v>
      </c>
      <c r="E11975" s="25" t="s">
        <v>106</v>
      </c>
      <c r="F11975" s="25" t="s">
        <v>118</v>
      </c>
      <c r="G11975" s="25" t="s">
        <v>136</v>
      </c>
      <c r="H11975" s="25" t="s">
        <v>320</v>
      </c>
      <c r="I11975" s="27" t="str" cm="1">
        <f t="array" ref="I11975">IF($H11975="Y","Mobility and Recreational",VLOOKUP($D11975&amp;$F11975,CHOOSE({1,2},'BI Remapping'!$A$2:$A$73&amp;'BI Remapping'!$B$2:$B$73,'BI Remapping'!$C$2:$C$73),2,FALSE))</f>
        <v>Diversified Industrial</v>
      </c>
      <c r="J11975" s="27" t="str">
        <f>IF($H11975="Y","Mobility",INDEX('BI Remapping'!$F$2:$F$17,MATCH($G11975,'BI Remapping'!$E$2:$E$17,0)))</f>
        <v>B2B</v>
      </c>
      <c r="K11975" s="642">
        <v>126737.0204938</v>
      </c>
    </row>
    <row r="11976" spans="1:11" ht="13.5" thickBot="1" x14ac:dyDescent="0.25">
      <c r="A11976" s="25" t="s">
        <v>77</v>
      </c>
      <c r="B11976" s="26" t="s">
        <v>147</v>
      </c>
      <c r="C11976" s="26" t="s">
        <v>153</v>
      </c>
      <c r="D11976" s="25" t="s">
        <v>42</v>
      </c>
      <c r="E11976" s="25" t="s">
        <v>106</v>
      </c>
      <c r="F11976" s="25" t="s">
        <v>118</v>
      </c>
      <c r="G11976" s="25" t="s">
        <v>136</v>
      </c>
      <c r="H11976" s="25" t="s">
        <v>321</v>
      </c>
      <c r="I11976" s="27" t="str" cm="1">
        <f t="array" ref="I11976">IF($H11976="Y","Mobility and Recreational",VLOOKUP($D11976&amp;$F11976,CHOOSE({1,2},'BI Remapping'!$A$2:$A$73&amp;'BI Remapping'!$B$2:$B$73,'BI Remapping'!$C$2:$C$73),2,FALSE))</f>
        <v>Mobility and Recreational</v>
      </c>
      <c r="J11976" s="27" t="str">
        <f>IF($H11976="Y","Mobility",INDEX('BI Remapping'!$F$2:$F$17,MATCH($G11976,'BI Remapping'!$E$2:$E$17,0)))</f>
        <v>Mobility</v>
      </c>
      <c r="K11976" s="642">
        <v>255.96</v>
      </c>
    </row>
    <row r="11977" spans="1:11" ht="13.5" thickBot="1" x14ac:dyDescent="0.25">
      <c r="A11977" s="25" t="s">
        <v>77</v>
      </c>
      <c r="B11977" s="26" t="s">
        <v>147</v>
      </c>
      <c r="C11977" s="26" t="s">
        <v>153</v>
      </c>
      <c r="D11977" s="25" t="s">
        <v>42</v>
      </c>
      <c r="E11977" s="25" t="s">
        <v>106</v>
      </c>
      <c r="F11977" s="25" t="s">
        <v>118</v>
      </c>
      <c r="G11977" s="25" t="s">
        <v>139</v>
      </c>
      <c r="H11977" s="25" t="s">
        <v>320</v>
      </c>
      <c r="I11977" s="27" t="str" cm="1">
        <f t="array" ref="I11977">IF($H11977="Y","Mobility and Recreational",VLOOKUP($D11977&amp;$F11977,CHOOSE({1,2},'BI Remapping'!$A$2:$A$73&amp;'BI Remapping'!$B$2:$B$73,'BI Remapping'!$C$2:$C$73),2,FALSE))</f>
        <v>Diversified Industrial</v>
      </c>
      <c r="J11977" s="27" t="str">
        <f>IF($H11977="Y","Mobility",INDEX('BI Remapping'!$F$2:$F$17,MATCH($G11977,'BI Remapping'!$E$2:$E$17,0)))</f>
        <v>Engine PT</v>
      </c>
      <c r="K11977" s="642">
        <v>0</v>
      </c>
    </row>
    <row r="11978" spans="1:11" ht="13.5" thickBot="1" x14ac:dyDescent="0.25">
      <c r="A11978" s="25" t="s">
        <v>77</v>
      </c>
      <c r="B11978" s="26" t="s">
        <v>147</v>
      </c>
      <c r="C11978" s="26" t="s">
        <v>153</v>
      </c>
      <c r="D11978" s="25" t="s">
        <v>42</v>
      </c>
      <c r="E11978" s="25" t="s">
        <v>106</v>
      </c>
      <c r="F11978" s="25" t="s">
        <v>118</v>
      </c>
      <c r="G11978" s="25" t="s">
        <v>138</v>
      </c>
      <c r="H11978" s="25" t="s">
        <v>320</v>
      </c>
      <c r="I11978" s="27" t="str" cm="1">
        <f t="array" ref="I11978">IF($H11978="Y","Mobility and Recreational",VLOOKUP($D11978&amp;$F11978,CHOOSE({1,2},'BI Remapping'!$A$2:$A$73&amp;'BI Remapping'!$B$2:$B$73,'BI Remapping'!$C$2:$C$73),2,FALSE))</f>
        <v>Diversified Industrial</v>
      </c>
      <c r="J11978" s="27" t="str">
        <f>IF($H11978="Y","Mobility",INDEX('BI Remapping'!$F$2:$F$17,MATCH($G11978,'BI Remapping'!$E$2:$E$17,0)))</f>
        <v>C2B</v>
      </c>
      <c r="K11978" s="642">
        <v>215386.6750435</v>
      </c>
    </row>
    <row r="11979" spans="1:11" ht="13.5" thickBot="1" x14ac:dyDescent="0.25">
      <c r="A11979" s="25" t="s">
        <v>77</v>
      </c>
      <c r="B11979" s="26" t="s">
        <v>147</v>
      </c>
      <c r="C11979" s="26" t="s">
        <v>153</v>
      </c>
      <c r="D11979" s="25" t="s">
        <v>42</v>
      </c>
      <c r="E11979" s="25" t="s">
        <v>106</v>
      </c>
      <c r="F11979" s="25" t="s">
        <v>118</v>
      </c>
      <c r="G11979" s="25" t="s">
        <v>134</v>
      </c>
      <c r="H11979" s="25" t="s">
        <v>320</v>
      </c>
      <c r="I11979" s="27" t="str" cm="1">
        <f t="array" ref="I11979">IF($H11979="Y","Mobility and Recreational",VLOOKUP($D11979&amp;$F11979,CHOOSE({1,2},'BI Remapping'!$A$2:$A$73&amp;'BI Remapping'!$B$2:$B$73,'BI Remapping'!$C$2:$C$73),2,FALSE))</f>
        <v>Diversified Industrial</v>
      </c>
      <c r="J11979" s="27" t="str">
        <f>IF($H11979="Y","Mobility",INDEX('BI Remapping'!$F$2:$F$17,MATCH($G11979,'BI Remapping'!$E$2:$E$17,0)))</f>
        <v>C2B</v>
      </c>
      <c r="K11979" s="642">
        <v>433405.35649849998</v>
      </c>
    </row>
    <row r="11980" spans="1:11" ht="13.5" thickBot="1" x14ac:dyDescent="0.25">
      <c r="A11980" s="25" t="s">
        <v>77</v>
      </c>
      <c r="B11980" s="26" t="s">
        <v>147</v>
      </c>
      <c r="C11980" s="26" t="s">
        <v>153</v>
      </c>
      <c r="D11980" s="25" t="s">
        <v>42</v>
      </c>
      <c r="E11980" s="25" t="s">
        <v>106</v>
      </c>
      <c r="F11980" s="25" t="s">
        <v>118</v>
      </c>
      <c r="G11980" s="25" t="s">
        <v>140</v>
      </c>
      <c r="H11980" s="25" t="s">
        <v>320</v>
      </c>
      <c r="I11980" s="27" t="str" cm="1">
        <f t="array" ref="I11980">IF($H11980="Y","Mobility and Recreational",VLOOKUP($D11980&amp;$F11980,CHOOSE({1,2},'BI Remapping'!$A$2:$A$73&amp;'BI Remapping'!$B$2:$B$73,'BI Remapping'!$C$2:$C$73),2,FALSE))</f>
        <v>Diversified Industrial</v>
      </c>
      <c r="J11980" s="27" t="str">
        <f>IF($H11980="Y","Mobility",INDEX('BI Remapping'!$F$2:$F$17,MATCH($G11980,'BI Remapping'!$E$2:$E$17,0)))</f>
        <v>TPU</v>
      </c>
      <c r="K11980" s="642">
        <v>245.61548999999999</v>
      </c>
    </row>
    <row r="11981" spans="1:11" ht="13.5" thickBot="1" x14ac:dyDescent="0.25">
      <c r="A11981" s="25" t="s">
        <v>77</v>
      </c>
      <c r="B11981" s="26" t="s">
        <v>147</v>
      </c>
      <c r="C11981" s="26" t="s">
        <v>153</v>
      </c>
      <c r="D11981" s="25" t="s">
        <v>42</v>
      </c>
      <c r="E11981" s="25" t="s">
        <v>106</v>
      </c>
      <c r="F11981" s="25" t="s">
        <v>118</v>
      </c>
      <c r="G11981" s="25" t="s">
        <v>135</v>
      </c>
      <c r="H11981" s="25" t="s">
        <v>320</v>
      </c>
      <c r="I11981" s="27" t="str" cm="1">
        <f t="array" ref="I11981">IF($H11981="Y","Mobility and Recreational",VLOOKUP($D11981&amp;$F11981,CHOOSE({1,2},'BI Remapping'!$A$2:$A$73&amp;'BI Remapping'!$B$2:$B$73,'BI Remapping'!$C$2:$C$73),2,FALSE))</f>
        <v>Diversified Industrial</v>
      </c>
      <c r="J11981" s="27" t="str">
        <f>IF($H11981="Y","Mobility",INDEX('BI Remapping'!$F$2:$F$17,MATCH($G11981,'BI Remapping'!$E$2:$E$17,0)))</f>
        <v>Water Pumps</v>
      </c>
      <c r="K11981" s="642">
        <v>0</v>
      </c>
    </row>
    <row r="11982" spans="1:11" ht="13.5" thickBot="1" x14ac:dyDescent="0.25">
      <c r="A11982" s="25" t="s">
        <v>77</v>
      </c>
      <c r="B11982" s="26" t="s">
        <v>147</v>
      </c>
      <c r="C11982" s="26" t="s">
        <v>153</v>
      </c>
      <c r="D11982" s="25" t="s">
        <v>42</v>
      </c>
      <c r="E11982" s="25" t="s">
        <v>106</v>
      </c>
      <c r="F11982" s="25" t="s">
        <v>118</v>
      </c>
      <c r="G11982" s="25" t="s">
        <v>142</v>
      </c>
      <c r="H11982" s="25" t="s">
        <v>320</v>
      </c>
      <c r="I11982" s="27" t="str" cm="1">
        <f t="array" ref="I11982">IF($H11982="Y","Mobility and Recreational",VLOOKUP($D11982&amp;$F11982,CHOOSE({1,2},'BI Remapping'!$A$2:$A$73&amp;'BI Remapping'!$B$2:$B$73,'BI Remapping'!$C$2:$C$73),2,FALSE))</f>
        <v>Diversified Industrial</v>
      </c>
      <c r="J11982" s="27" t="str">
        <f>IF($H11982="Y","Mobility",INDEX('BI Remapping'!$F$2:$F$17,MATCH($G11982,'BI Remapping'!$E$2:$E$17,0)))</f>
        <v>Engine PT</v>
      </c>
      <c r="K11982" s="642">
        <v>3037.3475400000002</v>
      </c>
    </row>
    <row r="11983" spans="1:11" ht="13.5" thickBot="1" x14ac:dyDescent="0.25">
      <c r="A11983" s="25" t="s">
        <v>77</v>
      </c>
      <c r="B11983" s="26" t="s">
        <v>147</v>
      </c>
      <c r="C11983" s="26" t="s">
        <v>153</v>
      </c>
      <c r="D11983" s="25" t="s">
        <v>42</v>
      </c>
      <c r="E11983" s="25" t="s">
        <v>106</v>
      </c>
      <c r="F11983" s="25" t="s">
        <v>118</v>
      </c>
      <c r="G11983" s="25" t="s">
        <v>137</v>
      </c>
      <c r="H11983" s="25" t="s">
        <v>320</v>
      </c>
      <c r="I11983" s="27" t="str" cm="1">
        <f t="array" ref="I11983">IF($H11983="Y","Mobility and Recreational",VLOOKUP($D11983&amp;$F11983,CHOOSE({1,2},'BI Remapping'!$A$2:$A$73&amp;'BI Remapping'!$B$2:$B$73,'BI Remapping'!$C$2:$C$73),2,FALSE))</f>
        <v>Diversified Industrial</v>
      </c>
      <c r="J11983" s="27" t="str">
        <f>IF($H11983="Y","Mobility",INDEX('BI Remapping'!$F$2:$F$17,MATCH($G11983,'BI Remapping'!$E$2:$E$17,0)))</f>
        <v>Engine PT</v>
      </c>
      <c r="K11983" s="642">
        <v>435.72055189999998</v>
      </c>
    </row>
    <row r="11984" spans="1:11" ht="13.5" thickBot="1" x14ac:dyDescent="0.25">
      <c r="A11984" s="25" t="s">
        <v>77</v>
      </c>
      <c r="B11984" s="26" t="s">
        <v>147</v>
      </c>
      <c r="C11984" s="26" t="s">
        <v>153</v>
      </c>
      <c r="D11984" s="25" t="s">
        <v>42</v>
      </c>
      <c r="E11984" s="25" t="s">
        <v>106</v>
      </c>
      <c r="F11984" s="25" t="s">
        <v>118</v>
      </c>
      <c r="G11984" s="25" t="s">
        <v>141</v>
      </c>
      <c r="H11984" s="25" t="s">
        <v>320</v>
      </c>
      <c r="I11984" s="27" t="str" cm="1">
        <f t="array" ref="I11984">IF($H11984="Y","Mobility and Recreational",VLOOKUP($D11984&amp;$F11984,CHOOSE({1,2},'BI Remapping'!$A$2:$A$73&amp;'BI Remapping'!$B$2:$B$73,'BI Remapping'!$C$2:$C$73),2,FALSE))</f>
        <v>Diversified Industrial</v>
      </c>
      <c r="J11984" s="27" t="str">
        <f>IF($H11984="Y","Mobility",INDEX('BI Remapping'!$F$2:$F$17,MATCH($G11984,'BI Remapping'!$E$2:$E$17,0)))</f>
        <v>Engine PT</v>
      </c>
      <c r="K11984" s="642">
        <v>176.74199999999999</v>
      </c>
    </row>
    <row r="11985" spans="1:11" ht="13.5" thickBot="1" x14ac:dyDescent="0.25">
      <c r="A11985" s="25" t="s">
        <v>77</v>
      </c>
      <c r="B11985" s="26" t="s">
        <v>147</v>
      </c>
      <c r="C11985" s="26" t="s">
        <v>153</v>
      </c>
      <c r="D11985" s="25" t="s">
        <v>42</v>
      </c>
      <c r="E11985" s="25" t="s">
        <v>106</v>
      </c>
      <c r="F11985" s="25" t="s">
        <v>107</v>
      </c>
      <c r="G11985" s="25" t="s">
        <v>138</v>
      </c>
      <c r="H11985" s="25" t="s">
        <v>320</v>
      </c>
      <c r="I11985" s="27" t="str" cm="1">
        <f t="array" ref="I11985">IF($H11985="Y","Mobility and Recreational",VLOOKUP($D11985&amp;$F11985,CHOOSE({1,2},'BI Remapping'!$A$2:$A$73&amp;'BI Remapping'!$B$2:$B$73,'BI Remapping'!$C$2:$C$73),2,FALSE))</f>
        <v>Diversified Industrial</v>
      </c>
      <c r="J11985" s="27" t="str">
        <f>IF($H11985="Y","Mobility",INDEX('BI Remapping'!$F$2:$F$17,MATCH($G11985,'BI Remapping'!$E$2:$E$17,0)))</f>
        <v>C2B</v>
      </c>
      <c r="K11985" s="642">
        <v>136827.21431000001</v>
      </c>
    </row>
    <row r="11986" spans="1:11" ht="13.5" thickBot="1" x14ac:dyDescent="0.25">
      <c r="A11986" s="25" t="s">
        <v>77</v>
      </c>
      <c r="B11986" s="26" t="s">
        <v>147</v>
      </c>
      <c r="C11986" s="26" t="s">
        <v>153</v>
      </c>
      <c r="D11986" s="25" t="s">
        <v>42</v>
      </c>
      <c r="E11986" s="25" t="s">
        <v>106</v>
      </c>
      <c r="F11986" s="25" t="s">
        <v>107</v>
      </c>
      <c r="G11986" s="25" t="s">
        <v>134</v>
      </c>
      <c r="H11986" s="25" t="s">
        <v>320</v>
      </c>
      <c r="I11986" s="27" t="str" cm="1">
        <f t="array" ref="I11986">IF($H11986="Y","Mobility and Recreational",VLOOKUP($D11986&amp;$F11986,CHOOSE({1,2},'BI Remapping'!$A$2:$A$73&amp;'BI Remapping'!$B$2:$B$73,'BI Remapping'!$C$2:$C$73),2,FALSE))</f>
        <v>Diversified Industrial</v>
      </c>
      <c r="J11986" s="27" t="str">
        <f>IF($H11986="Y","Mobility",INDEX('BI Remapping'!$F$2:$F$17,MATCH($G11986,'BI Remapping'!$E$2:$E$17,0)))</f>
        <v>C2B</v>
      </c>
      <c r="K11986" s="642">
        <v>78273.551305999994</v>
      </c>
    </row>
    <row r="11987" spans="1:11" ht="13.5" thickBot="1" x14ac:dyDescent="0.25">
      <c r="A11987" s="25" t="s">
        <v>77</v>
      </c>
      <c r="B11987" s="26" t="s">
        <v>147</v>
      </c>
      <c r="C11987" s="26" t="s">
        <v>153</v>
      </c>
      <c r="D11987" s="25" t="s">
        <v>42</v>
      </c>
      <c r="E11987" s="25" t="s">
        <v>106</v>
      </c>
      <c r="F11987" s="25" t="s">
        <v>107</v>
      </c>
      <c r="G11987" s="25" t="s">
        <v>143</v>
      </c>
      <c r="H11987" s="25" t="s">
        <v>320</v>
      </c>
      <c r="I11987" s="27" t="str" cm="1">
        <f t="array" ref="I11987">IF($H11987="Y","Mobility and Recreational",VLOOKUP($D11987&amp;$F11987,CHOOSE({1,2},'BI Remapping'!$A$2:$A$73&amp;'BI Remapping'!$B$2:$B$73,'BI Remapping'!$C$2:$C$73),2,FALSE))</f>
        <v>Diversified Industrial</v>
      </c>
      <c r="J11987" s="27" t="str">
        <f>IF($H11987="Y","Mobility",INDEX('BI Remapping'!$F$2:$F$17,MATCH($G11987,'BI Remapping'!$E$2:$E$17,0)))</f>
        <v>Engine PT</v>
      </c>
      <c r="K11987" s="642">
        <v>108344.817</v>
      </c>
    </row>
    <row r="11988" spans="1:11" ht="13.5" thickBot="1" x14ac:dyDescent="0.25">
      <c r="A11988" s="25" t="s">
        <v>77</v>
      </c>
      <c r="B11988" s="26" t="s">
        <v>147</v>
      </c>
      <c r="C11988" s="26" t="s">
        <v>153</v>
      </c>
      <c r="D11988" s="25" t="s">
        <v>42</v>
      </c>
      <c r="E11988" s="25" t="s">
        <v>106</v>
      </c>
      <c r="F11988" s="25" t="s">
        <v>107</v>
      </c>
      <c r="G11988" s="25" t="s">
        <v>140</v>
      </c>
      <c r="H11988" s="25" t="s">
        <v>320</v>
      </c>
      <c r="I11988" s="27" t="str" cm="1">
        <f t="array" ref="I11988">IF($H11988="Y","Mobility and Recreational",VLOOKUP($D11988&amp;$F11988,CHOOSE({1,2},'BI Remapping'!$A$2:$A$73&amp;'BI Remapping'!$B$2:$B$73,'BI Remapping'!$C$2:$C$73),2,FALSE))</f>
        <v>Diversified Industrial</v>
      </c>
      <c r="J11988" s="27" t="str">
        <f>IF($H11988="Y","Mobility",INDEX('BI Remapping'!$F$2:$F$17,MATCH($G11988,'BI Remapping'!$E$2:$E$17,0)))</f>
        <v>TPU</v>
      </c>
      <c r="K11988" s="642">
        <v>105.95178</v>
      </c>
    </row>
    <row r="11989" spans="1:11" ht="13.5" thickBot="1" x14ac:dyDescent="0.25">
      <c r="A11989" s="25" t="s">
        <v>77</v>
      </c>
      <c r="B11989" s="26" t="s">
        <v>147</v>
      </c>
      <c r="C11989" s="26" t="s">
        <v>153</v>
      </c>
      <c r="D11989" s="25" t="s">
        <v>42</v>
      </c>
      <c r="E11989" s="25" t="s">
        <v>106</v>
      </c>
      <c r="F11989" s="25" t="s">
        <v>107</v>
      </c>
      <c r="G11989" s="25" t="s">
        <v>136</v>
      </c>
      <c r="H11989" s="25" t="s">
        <v>321</v>
      </c>
      <c r="I11989" s="27" t="str" cm="1">
        <f t="array" ref="I11989">IF($H11989="Y","Mobility and Recreational",VLOOKUP($D11989&amp;$F11989,CHOOSE({1,2},'BI Remapping'!$A$2:$A$73&amp;'BI Remapping'!$B$2:$B$73,'BI Remapping'!$C$2:$C$73),2,FALSE))</f>
        <v>Mobility and Recreational</v>
      </c>
      <c r="J11989" s="27" t="str">
        <f>IF($H11989="Y","Mobility",INDEX('BI Remapping'!$F$2:$F$17,MATCH($G11989,'BI Remapping'!$E$2:$E$17,0)))</f>
        <v>Mobility</v>
      </c>
      <c r="K11989" s="642">
        <v>9551.9449999999997</v>
      </c>
    </row>
    <row r="11990" spans="1:11" ht="13.5" thickBot="1" x14ac:dyDescent="0.25">
      <c r="A11990" s="25" t="s">
        <v>77</v>
      </c>
      <c r="B11990" s="26" t="s">
        <v>147</v>
      </c>
      <c r="C11990" s="26" t="s">
        <v>153</v>
      </c>
      <c r="D11990" s="25" t="s">
        <v>42</v>
      </c>
      <c r="E11990" s="25" t="s">
        <v>106</v>
      </c>
      <c r="F11990" s="25" t="s">
        <v>107</v>
      </c>
      <c r="G11990" s="25" t="s">
        <v>136</v>
      </c>
      <c r="H11990" s="25" t="s">
        <v>320</v>
      </c>
      <c r="I11990" s="27" t="str" cm="1">
        <f t="array" ref="I11990">IF($H11990="Y","Mobility and Recreational",VLOOKUP($D11990&amp;$F11990,CHOOSE({1,2},'BI Remapping'!$A$2:$A$73&amp;'BI Remapping'!$B$2:$B$73,'BI Remapping'!$C$2:$C$73),2,FALSE))</f>
        <v>Diversified Industrial</v>
      </c>
      <c r="J11990" s="27" t="str">
        <f>IF($H11990="Y","Mobility",INDEX('BI Remapping'!$F$2:$F$17,MATCH($G11990,'BI Remapping'!$E$2:$E$17,0)))</f>
        <v>B2B</v>
      </c>
      <c r="K11990" s="642">
        <v>30069213.938574102</v>
      </c>
    </row>
    <row r="11991" spans="1:11" ht="13.5" thickBot="1" x14ac:dyDescent="0.25">
      <c r="A11991" s="25" t="s">
        <v>77</v>
      </c>
      <c r="B11991" s="26" t="s">
        <v>147</v>
      </c>
      <c r="C11991" s="26" t="s">
        <v>153</v>
      </c>
      <c r="D11991" s="25" t="s">
        <v>42</v>
      </c>
      <c r="E11991" s="25" t="s">
        <v>106</v>
      </c>
      <c r="F11991" s="25" t="s">
        <v>107</v>
      </c>
      <c r="G11991" s="25" t="s">
        <v>142</v>
      </c>
      <c r="H11991" s="25" t="s">
        <v>320</v>
      </c>
      <c r="I11991" s="27" t="str" cm="1">
        <f t="array" ref="I11991">IF($H11991="Y","Mobility and Recreational",VLOOKUP($D11991&amp;$F11991,CHOOSE({1,2},'BI Remapping'!$A$2:$A$73&amp;'BI Remapping'!$B$2:$B$73,'BI Remapping'!$C$2:$C$73),2,FALSE))</f>
        <v>Diversified Industrial</v>
      </c>
      <c r="J11991" s="27" t="str">
        <f>IF($H11991="Y","Mobility",INDEX('BI Remapping'!$F$2:$F$17,MATCH($G11991,'BI Remapping'!$E$2:$E$17,0)))</f>
        <v>Engine PT</v>
      </c>
      <c r="K11991" s="642">
        <v>206706.82905599999</v>
      </c>
    </row>
    <row r="11992" spans="1:11" ht="13.5" thickBot="1" x14ac:dyDescent="0.25">
      <c r="A11992" s="25" t="s">
        <v>77</v>
      </c>
      <c r="B11992" s="26" t="s">
        <v>147</v>
      </c>
      <c r="C11992" s="26" t="s">
        <v>153</v>
      </c>
      <c r="D11992" s="25" t="s">
        <v>42</v>
      </c>
      <c r="E11992" s="25" t="s">
        <v>106</v>
      </c>
      <c r="F11992" s="25" t="s">
        <v>107</v>
      </c>
      <c r="G11992" s="25" t="s">
        <v>141</v>
      </c>
      <c r="H11992" s="25" t="s">
        <v>320</v>
      </c>
      <c r="I11992" s="27" t="str" cm="1">
        <f t="array" ref="I11992">IF($H11992="Y","Mobility and Recreational",VLOOKUP($D11992&amp;$F11992,CHOOSE({1,2},'BI Remapping'!$A$2:$A$73&amp;'BI Remapping'!$B$2:$B$73,'BI Remapping'!$C$2:$C$73),2,FALSE))</f>
        <v>Diversified Industrial</v>
      </c>
      <c r="J11992" s="27" t="str">
        <f>IF($H11992="Y","Mobility",INDEX('BI Remapping'!$F$2:$F$17,MATCH($G11992,'BI Remapping'!$E$2:$E$17,0)))</f>
        <v>Engine PT</v>
      </c>
      <c r="K11992" s="642">
        <v>189551.81219999999</v>
      </c>
    </row>
    <row r="11993" spans="1:11" ht="13.5" thickBot="1" x14ac:dyDescent="0.25">
      <c r="A11993" s="25" t="s">
        <v>77</v>
      </c>
      <c r="B11993" s="26" t="s">
        <v>147</v>
      </c>
      <c r="C11993" s="26" t="s">
        <v>153</v>
      </c>
      <c r="D11993" s="25" t="s">
        <v>42</v>
      </c>
      <c r="E11993" s="25" t="s">
        <v>106</v>
      </c>
      <c r="F11993" s="25" t="s">
        <v>107</v>
      </c>
      <c r="G11993" s="25" t="s">
        <v>137</v>
      </c>
      <c r="H11993" s="25" t="s">
        <v>320</v>
      </c>
      <c r="I11993" s="27" t="str" cm="1">
        <f t="array" ref="I11993">IF($H11993="Y","Mobility and Recreational",VLOOKUP($D11993&amp;$F11993,CHOOSE({1,2},'BI Remapping'!$A$2:$A$73&amp;'BI Remapping'!$B$2:$B$73,'BI Remapping'!$C$2:$C$73),2,FALSE))</f>
        <v>Diversified Industrial</v>
      </c>
      <c r="J11993" s="27" t="str">
        <f>IF($H11993="Y","Mobility",INDEX('BI Remapping'!$F$2:$F$17,MATCH($G11993,'BI Remapping'!$E$2:$E$17,0)))</f>
        <v>Engine PT</v>
      </c>
      <c r="K11993" s="642">
        <v>-24447.0108</v>
      </c>
    </row>
    <row r="11994" spans="1:11" ht="13.5" thickBot="1" x14ac:dyDescent="0.25">
      <c r="A11994" s="25" t="s">
        <v>77</v>
      </c>
      <c r="B11994" s="26" t="s">
        <v>147</v>
      </c>
      <c r="C11994" s="26" t="s">
        <v>153</v>
      </c>
      <c r="D11994" s="25" t="s">
        <v>42</v>
      </c>
      <c r="E11994" s="25" t="s">
        <v>106</v>
      </c>
      <c r="F11994" s="25" t="s">
        <v>117</v>
      </c>
      <c r="G11994" s="25" t="s">
        <v>142</v>
      </c>
      <c r="H11994" s="25" t="s">
        <v>320</v>
      </c>
      <c r="I11994" s="27" t="str" cm="1">
        <f t="array" ref="I11994">IF($H11994="Y","Mobility and Recreational",VLOOKUP($D11994&amp;$F11994,CHOOSE({1,2},'BI Remapping'!$A$2:$A$73&amp;'BI Remapping'!$B$2:$B$73,'BI Remapping'!$C$2:$C$73),2,FALSE))</f>
        <v>Diversified Industrial</v>
      </c>
      <c r="J11994" s="27" t="str">
        <f>IF($H11994="Y","Mobility",INDEX('BI Remapping'!$F$2:$F$17,MATCH($G11994,'BI Remapping'!$E$2:$E$17,0)))</f>
        <v>Engine PT</v>
      </c>
      <c r="K11994" s="642">
        <v>1198600.8762276999</v>
      </c>
    </row>
    <row r="11995" spans="1:11" ht="13.5" thickBot="1" x14ac:dyDescent="0.25">
      <c r="A11995" s="25" t="s">
        <v>77</v>
      </c>
      <c r="B11995" s="26" t="s">
        <v>147</v>
      </c>
      <c r="C11995" s="26" t="s">
        <v>153</v>
      </c>
      <c r="D11995" s="25" t="s">
        <v>42</v>
      </c>
      <c r="E11995" s="25" t="s">
        <v>106</v>
      </c>
      <c r="F11995" s="25" t="s">
        <v>117</v>
      </c>
      <c r="G11995" s="25" t="s">
        <v>142</v>
      </c>
      <c r="H11995" s="25" t="s">
        <v>321</v>
      </c>
      <c r="I11995" s="27" t="str" cm="1">
        <f t="array" ref="I11995">IF($H11995="Y","Mobility and Recreational",VLOOKUP($D11995&amp;$F11995,CHOOSE({1,2},'BI Remapping'!$A$2:$A$73&amp;'BI Remapping'!$B$2:$B$73,'BI Remapping'!$C$2:$C$73),2,FALSE))</f>
        <v>Mobility and Recreational</v>
      </c>
      <c r="J11995" s="27" t="str">
        <f>IF($H11995="Y","Mobility",INDEX('BI Remapping'!$F$2:$F$17,MATCH($G11995,'BI Remapping'!$E$2:$E$17,0)))</f>
        <v>Mobility</v>
      </c>
      <c r="K11995" s="642">
        <v>1078403.03</v>
      </c>
    </row>
    <row r="11996" spans="1:11" ht="13.5" thickBot="1" x14ac:dyDescent="0.25">
      <c r="A11996" s="25" t="s">
        <v>77</v>
      </c>
      <c r="B11996" s="26" t="s">
        <v>147</v>
      </c>
      <c r="C11996" s="26" t="s">
        <v>153</v>
      </c>
      <c r="D11996" s="25" t="s">
        <v>42</v>
      </c>
      <c r="E11996" s="25" t="s">
        <v>106</v>
      </c>
      <c r="F11996" s="25" t="s">
        <v>117</v>
      </c>
      <c r="G11996" s="25" t="s">
        <v>137</v>
      </c>
      <c r="H11996" s="25" t="s">
        <v>320</v>
      </c>
      <c r="I11996" s="27" t="str" cm="1">
        <f t="array" ref="I11996">IF($H11996="Y","Mobility and Recreational",VLOOKUP($D11996&amp;$F11996,CHOOSE({1,2},'BI Remapping'!$A$2:$A$73&amp;'BI Remapping'!$B$2:$B$73,'BI Remapping'!$C$2:$C$73),2,FALSE))</f>
        <v>Diversified Industrial</v>
      </c>
      <c r="J11996" s="27" t="str">
        <f>IF($H11996="Y","Mobility",INDEX('BI Remapping'!$F$2:$F$17,MATCH($G11996,'BI Remapping'!$E$2:$E$17,0)))</f>
        <v>Engine PT</v>
      </c>
      <c r="K11996" s="642">
        <v>336672.85395600001</v>
      </c>
    </row>
    <row r="11997" spans="1:11" ht="13.5" thickBot="1" x14ac:dyDescent="0.25">
      <c r="A11997" s="25" t="s">
        <v>77</v>
      </c>
      <c r="B11997" s="26" t="s">
        <v>147</v>
      </c>
      <c r="C11997" s="26" t="s">
        <v>153</v>
      </c>
      <c r="D11997" s="25" t="s">
        <v>42</v>
      </c>
      <c r="E11997" s="25" t="s">
        <v>106</v>
      </c>
      <c r="F11997" s="25" t="s">
        <v>117</v>
      </c>
      <c r="G11997" s="25" t="s">
        <v>137</v>
      </c>
      <c r="H11997" s="25" t="s">
        <v>321</v>
      </c>
      <c r="I11997" s="27" t="str" cm="1">
        <f t="array" ref="I11997">IF($H11997="Y","Mobility and Recreational",VLOOKUP($D11997&amp;$F11997,CHOOSE({1,2},'BI Remapping'!$A$2:$A$73&amp;'BI Remapping'!$B$2:$B$73,'BI Remapping'!$C$2:$C$73),2,FALSE))</f>
        <v>Mobility and Recreational</v>
      </c>
      <c r="J11997" s="27" t="str">
        <f>IF($H11997="Y","Mobility",INDEX('BI Remapping'!$F$2:$F$17,MATCH($G11997,'BI Remapping'!$E$2:$E$17,0)))</f>
        <v>Mobility</v>
      </c>
      <c r="K11997" s="642">
        <v>82613.149999999994</v>
      </c>
    </row>
    <row r="11998" spans="1:11" ht="13.5" thickBot="1" x14ac:dyDescent="0.25">
      <c r="A11998" s="25" t="s">
        <v>77</v>
      </c>
      <c r="B11998" s="26" t="s">
        <v>147</v>
      </c>
      <c r="C11998" s="26" t="s">
        <v>153</v>
      </c>
      <c r="D11998" s="25" t="s">
        <v>42</v>
      </c>
      <c r="E11998" s="25" t="s">
        <v>106</v>
      </c>
      <c r="F11998" s="25" t="s">
        <v>117</v>
      </c>
      <c r="G11998" s="25" t="s">
        <v>141</v>
      </c>
      <c r="H11998" s="25" t="s">
        <v>320</v>
      </c>
      <c r="I11998" s="27" t="str" cm="1">
        <f t="array" ref="I11998">IF($H11998="Y","Mobility and Recreational",VLOOKUP($D11998&amp;$F11998,CHOOSE({1,2},'BI Remapping'!$A$2:$A$73&amp;'BI Remapping'!$B$2:$B$73,'BI Remapping'!$C$2:$C$73),2,FALSE))</f>
        <v>Diversified Industrial</v>
      </c>
      <c r="J11998" s="27" t="str">
        <f>IF($H11998="Y","Mobility",INDEX('BI Remapping'!$F$2:$F$17,MATCH($G11998,'BI Remapping'!$E$2:$E$17,0)))</f>
        <v>Engine PT</v>
      </c>
      <c r="K11998" s="642">
        <v>1021008.01541</v>
      </c>
    </row>
    <row r="11999" spans="1:11" ht="13.5" thickBot="1" x14ac:dyDescent="0.25">
      <c r="A11999" s="25" t="s">
        <v>77</v>
      </c>
      <c r="B11999" s="26" t="s">
        <v>147</v>
      </c>
      <c r="C11999" s="26" t="s">
        <v>153</v>
      </c>
      <c r="D11999" s="25" t="s">
        <v>42</v>
      </c>
      <c r="E11999" s="25" t="s">
        <v>106</v>
      </c>
      <c r="F11999" s="25" t="s">
        <v>117</v>
      </c>
      <c r="G11999" s="25" t="s">
        <v>141</v>
      </c>
      <c r="H11999" s="25" t="s">
        <v>321</v>
      </c>
      <c r="I11999" s="27" t="str" cm="1">
        <f t="array" ref="I11999">IF($H11999="Y","Mobility and Recreational",VLOOKUP($D11999&amp;$F11999,CHOOSE({1,2},'BI Remapping'!$A$2:$A$73&amp;'BI Remapping'!$B$2:$B$73,'BI Remapping'!$C$2:$C$73),2,FALSE))</f>
        <v>Mobility and Recreational</v>
      </c>
      <c r="J11999" s="27" t="str">
        <f>IF($H11999="Y","Mobility",INDEX('BI Remapping'!$F$2:$F$17,MATCH($G11999,'BI Remapping'!$E$2:$E$17,0)))</f>
        <v>Mobility</v>
      </c>
      <c r="K11999" s="642">
        <v>357196.15</v>
      </c>
    </row>
    <row r="12000" spans="1:11" ht="13.5" thickBot="1" x14ac:dyDescent="0.25">
      <c r="A12000" s="25" t="s">
        <v>77</v>
      </c>
      <c r="B12000" s="26" t="s">
        <v>147</v>
      </c>
      <c r="C12000" s="26" t="s">
        <v>153</v>
      </c>
      <c r="D12000" s="25" t="s">
        <v>42</v>
      </c>
      <c r="E12000" s="25" t="s">
        <v>106</v>
      </c>
      <c r="F12000" s="25" t="s">
        <v>117</v>
      </c>
      <c r="G12000" s="25" t="s">
        <v>136</v>
      </c>
      <c r="H12000" s="25" t="s">
        <v>320</v>
      </c>
      <c r="I12000" s="27" t="str" cm="1">
        <f t="array" ref="I12000">IF($H12000="Y","Mobility and Recreational",VLOOKUP($D12000&amp;$F12000,CHOOSE({1,2},'BI Remapping'!$A$2:$A$73&amp;'BI Remapping'!$B$2:$B$73,'BI Remapping'!$C$2:$C$73),2,FALSE))</f>
        <v>Diversified Industrial</v>
      </c>
      <c r="J12000" s="27" t="str">
        <f>IF($H12000="Y","Mobility",INDEX('BI Remapping'!$F$2:$F$17,MATCH($G12000,'BI Remapping'!$E$2:$E$17,0)))</f>
        <v>B2B</v>
      </c>
      <c r="K12000" s="642">
        <v>467819.50278819998</v>
      </c>
    </row>
    <row r="12001" spans="1:11" ht="13.5" thickBot="1" x14ac:dyDescent="0.25">
      <c r="A12001" s="25" t="s">
        <v>77</v>
      </c>
      <c r="B12001" s="26" t="s">
        <v>147</v>
      </c>
      <c r="C12001" s="26" t="s">
        <v>153</v>
      </c>
      <c r="D12001" s="25" t="s">
        <v>42</v>
      </c>
      <c r="E12001" s="25" t="s">
        <v>106</v>
      </c>
      <c r="F12001" s="25" t="s">
        <v>117</v>
      </c>
      <c r="G12001" s="25" t="s">
        <v>136</v>
      </c>
      <c r="H12001" s="25" t="s">
        <v>321</v>
      </c>
      <c r="I12001" s="27" t="str" cm="1">
        <f t="array" ref="I12001">IF($H12001="Y","Mobility and Recreational",VLOOKUP($D12001&amp;$F12001,CHOOSE({1,2},'BI Remapping'!$A$2:$A$73&amp;'BI Remapping'!$B$2:$B$73,'BI Remapping'!$C$2:$C$73),2,FALSE))</f>
        <v>Mobility and Recreational</v>
      </c>
      <c r="J12001" s="27" t="str">
        <f>IF($H12001="Y","Mobility",INDEX('BI Remapping'!$F$2:$F$17,MATCH($G12001,'BI Remapping'!$E$2:$E$17,0)))</f>
        <v>Mobility</v>
      </c>
      <c r="K12001" s="642">
        <v>571646.68879379996</v>
      </c>
    </row>
    <row r="12002" spans="1:11" ht="13.5" thickBot="1" x14ac:dyDescent="0.25">
      <c r="A12002" s="25" t="s">
        <v>77</v>
      </c>
      <c r="B12002" s="26" t="s">
        <v>147</v>
      </c>
      <c r="C12002" s="26" t="s">
        <v>153</v>
      </c>
      <c r="D12002" s="25" t="s">
        <v>42</v>
      </c>
      <c r="E12002" s="25" t="s">
        <v>106</v>
      </c>
      <c r="F12002" s="25" t="s">
        <v>117</v>
      </c>
      <c r="G12002" s="25" t="s">
        <v>134</v>
      </c>
      <c r="H12002" s="25" t="s">
        <v>320</v>
      </c>
      <c r="I12002" s="27" t="str" cm="1">
        <f t="array" ref="I12002">IF($H12002="Y","Mobility and Recreational",VLOOKUP($D12002&amp;$F12002,CHOOSE({1,2},'BI Remapping'!$A$2:$A$73&amp;'BI Remapping'!$B$2:$B$73,'BI Remapping'!$C$2:$C$73),2,FALSE))</f>
        <v>Diversified Industrial</v>
      </c>
      <c r="J12002" s="27" t="str">
        <f>IF($H12002="Y","Mobility",INDEX('BI Remapping'!$F$2:$F$17,MATCH($G12002,'BI Remapping'!$E$2:$E$17,0)))</f>
        <v>C2B</v>
      </c>
      <c r="K12002" s="642">
        <v>404262.42108659999</v>
      </c>
    </row>
    <row r="12003" spans="1:11" ht="13.5" thickBot="1" x14ac:dyDescent="0.25">
      <c r="A12003" s="25" t="s">
        <v>77</v>
      </c>
      <c r="B12003" s="26" t="s">
        <v>147</v>
      </c>
      <c r="C12003" s="26" t="s">
        <v>153</v>
      </c>
      <c r="D12003" s="25" t="s">
        <v>42</v>
      </c>
      <c r="E12003" s="25" t="s">
        <v>106</v>
      </c>
      <c r="F12003" s="25" t="s">
        <v>117</v>
      </c>
      <c r="G12003" s="25" t="s">
        <v>134</v>
      </c>
      <c r="H12003" s="25" t="s">
        <v>321</v>
      </c>
      <c r="I12003" s="27" t="str" cm="1">
        <f t="array" ref="I12003">IF($H12003="Y","Mobility and Recreational",VLOOKUP($D12003&amp;$F12003,CHOOSE({1,2},'BI Remapping'!$A$2:$A$73&amp;'BI Remapping'!$B$2:$B$73,'BI Remapping'!$C$2:$C$73),2,FALSE))</f>
        <v>Mobility and Recreational</v>
      </c>
      <c r="J12003" s="27" t="str">
        <f>IF($H12003="Y","Mobility",INDEX('BI Remapping'!$F$2:$F$17,MATCH($G12003,'BI Remapping'!$E$2:$E$17,0)))</f>
        <v>Mobility</v>
      </c>
      <c r="K12003" s="642">
        <v>18537625.009259999</v>
      </c>
    </row>
    <row r="12004" spans="1:11" ht="13.5" thickBot="1" x14ac:dyDescent="0.25">
      <c r="A12004" s="25" t="s">
        <v>77</v>
      </c>
      <c r="B12004" s="26" t="s">
        <v>147</v>
      </c>
      <c r="C12004" s="26" t="s">
        <v>153</v>
      </c>
      <c r="D12004" s="25" t="s">
        <v>42</v>
      </c>
      <c r="E12004" s="25" t="s">
        <v>106</v>
      </c>
      <c r="F12004" s="25" t="s">
        <v>117</v>
      </c>
      <c r="G12004" s="25" t="s">
        <v>143</v>
      </c>
      <c r="H12004" s="25" t="s">
        <v>320</v>
      </c>
      <c r="I12004" s="27" t="str" cm="1">
        <f t="array" ref="I12004">IF($H12004="Y","Mobility and Recreational",VLOOKUP($D12004&amp;$F12004,CHOOSE({1,2},'BI Remapping'!$A$2:$A$73&amp;'BI Remapping'!$B$2:$B$73,'BI Remapping'!$C$2:$C$73),2,FALSE))</f>
        <v>Diversified Industrial</v>
      </c>
      <c r="J12004" s="27" t="str">
        <f>IF($H12004="Y","Mobility",INDEX('BI Remapping'!$F$2:$F$17,MATCH($G12004,'BI Remapping'!$E$2:$E$17,0)))</f>
        <v>Engine PT</v>
      </c>
      <c r="K12004" s="642">
        <v>76697.859840000005</v>
      </c>
    </row>
    <row r="12005" spans="1:11" ht="13.5" thickBot="1" x14ac:dyDescent="0.25">
      <c r="A12005" s="25" t="s">
        <v>77</v>
      </c>
      <c r="B12005" s="26" t="s">
        <v>147</v>
      </c>
      <c r="C12005" s="26" t="s">
        <v>153</v>
      </c>
      <c r="D12005" s="25" t="s">
        <v>42</v>
      </c>
      <c r="E12005" s="25" t="s">
        <v>106</v>
      </c>
      <c r="F12005" s="25" t="s">
        <v>117</v>
      </c>
      <c r="G12005" s="25" t="s">
        <v>138</v>
      </c>
      <c r="H12005" s="25" t="s">
        <v>320</v>
      </c>
      <c r="I12005" s="27" t="str" cm="1">
        <f t="array" ref="I12005">IF($H12005="Y","Mobility and Recreational",VLOOKUP($D12005&amp;$F12005,CHOOSE({1,2},'BI Remapping'!$A$2:$A$73&amp;'BI Remapping'!$B$2:$B$73,'BI Remapping'!$C$2:$C$73),2,FALSE))</f>
        <v>Diversified Industrial</v>
      </c>
      <c r="J12005" s="27" t="str">
        <f>IF($H12005="Y","Mobility",INDEX('BI Remapping'!$F$2:$F$17,MATCH($G12005,'BI Remapping'!$E$2:$E$17,0)))</f>
        <v>C2B</v>
      </c>
      <c r="K12005" s="642">
        <v>52154.225979700001</v>
      </c>
    </row>
    <row r="12006" spans="1:11" ht="13.5" thickBot="1" x14ac:dyDescent="0.25">
      <c r="A12006" s="25" t="s">
        <v>77</v>
      </c>
      <c r="B12006" s="26" t="s">
        <v>147</v>
      </c>
      <c r="C12006" s="26" t="s">
        <v>153</v>
      </c>
      <c r="D12006" s="25" t="s">
        <v>42</v>
      </c>
      <c r="E12006" s="25" t="s">
        <v>106</v>
      </c>
      <c r="F12006" s="25" t="s">
        <v>117</v>
      </c>
      <c r="G12006" s="25" t="s">
        <v>138</v>
      </c>
      <c r="H12006" s="25" t="s">
        <v>321</v>
      </c>
      <c r="I12006" s="27" t="str" cm="1">
        <f t="array" ref="I12006">IF($H12006="Y","Mobility and Recreational",VLOOKUP($D12006&amp;$F12006,CHOOSE({1,2},'BI Remapping'!$A$2:$A$73&amp;'BI Remapping'!$B$2:$B$73,'BI Remapping'!$C$2:$C$73),2,FALSE))</f>
        <v>Mobility and Recreational</v>
      </c>
      <c r="J12006" s="27" t="str">
        <f>IF($H12006="Y","Mobility",INDEX('BI Remapping'!$F$2:$F$17,MATCH($G12006,'BI Remapping'!$E$2:$E$17,0)))</f>
        <v>Mobility</v>
      </c>
      <c r="K12006" s="642">
        <v>35607835.439506702</v>
      </c>
    </row>
    <row r="12007" spans="1:11" ht="13.5" thickBot="1" x14ac:dyDescent="0.25">
      <c r="A12007" s="25" t="s">
        <v>77</v>
      </c>
      <c r="B12007" s="26" t="s">
        <v>147</v>
      </c>
      <c r="C12007" s="26" t="s">
        <v>153</v>
      </c>
      <c r="D12007" s="25" t="s">
        <v>42</v>
      </c>
      <c r="E12007" s="25" t="s">
        <v>106</v>
      </c>
      <c r="F12007" s="25" t="s">
        <v>117</v>
      </c>
      <c r="G12007" s="25" t="s">
        <v>135</v>
      </c>
      <c r="H12007" s="25" t="s">
        <v>320</v>
      </c>
      <c r="I12007" s="27" t="str" cm="1">
        <f t="array" ref="I12007">IF($H12007="Y","Mobility and Recreational",VLOOKUP($D12007&amp;$F12007,CHOOSE({1,2},'BI Remapping'!$A$2:$A$73&amp;'BI Remapping'!$B$2:$B$73,'BI Remapping'!$C$2:$C$73),2,FALSE))</f>
        <v>Diversified Industrial</v>
      </c>
      <c r="J12007" s="27" t="str">
        <f>IF($H12007="Y","Mobility",INDEX('BI Remapping'!$F$2:$F$17,MATCH($G12007,'BI Remapping'!$E$2:$E$17,0)))</f>
        <v>Water Pumps</v>
      </c>
      <c r="K12007" s="642">
        <v>151445.6</v>
      </c>
    </row>
    <row r="12008" spans="1:11" ht="13.5" thickBot="1" x14ac:dyDescent="0.25">
      <c r="A12008" s="25" t="s">
        <v>77</v>
      </c>
      <c r="B12008" s="26" t="s">
        <v>147</v>
      </c>
      <c r="C12008" s="26" t="s">
        <v>153</v>
      </c>
      <c r="D12008" s="25" t="s">
        <v>42</v>
      </c>
      <c r="E12008" s="25" t="s">
        <v>106</v>
      </c>
      <c r="F12008" s="25" t="s">
        <v>110</v>
      </c>
      <c r="G12008" s="25" t="s">
        <v>136</v>
      </c>
      <c r="H12008" s="25" t="s">
        <v>320</v>
      </c>
      <c r="I12008" s="27" t="str" cm="1">
        <f t="array" ref="I12008">IF($H12008="Y","Mobility and Recreational",VLOOKUP($D12008&amp;$F12008,CHOOSE({1,2},'BI Remapping'!$A$2:$A$73&amp;'BI Remapping'!$B$2:$B$73,'BI Remapping'!$C$2:$C$73),2,FALSE))</f>
        <v>Diversified Industrial</v>
      </c>
      <c r="J12008" s="27" t="str">
        <f>IF($H12008="Y","Mobility",INDEX('BI Remapping'!$F$2:$F$17,MATCH($G12008,'BI Remapping'!$E$2:$E$17,0)))</f>
        <v>B2B</v>
      </c>
      <c r="K12008" s="642">
        <v>2780.8270573999998</v>
      </c>
    </row>
    <row r="12009" spans="1:11" ht="13.5" thickBot="1" x14ac:dyDescent="0.25">
      <c r="A12009" s="25" t="s">
        <v>77</v>
      </c>
      <c r="B12009" s="26" t="s">
        <v>147</v>
      </c>
      <c r="C12009" s="26" t="s">
        <v>153</v>
      </c>
      <c r="D12009" s="25" t="s">
        <v>42</v>
      </c>
      <c r="E12009" s="25" t="s">
        <v>106</v>
      </c>
      <c r="F12009" s="25" t="s">
        <v>110</v>
      </c>
      <c r="G12009" s="25" t="s">
        <v>134</v>
      </c>
      <c r="H12009" s="25" t="s">
        <v>320</v>
      </c>
      <c r="I12009" s="27" t="str" cm="1">
        <f t="array" ref="I12009">IF($H12009="Y","Mobility and Recreational",VLOOKUP($D12009&amp;$F12009,CHOOSE({1,2},'BI Remapping'!$A$2:$A$73&amp;'BI Remapping'!$B$2:$B$73,'BI Remapping'!$C$2:$C$73),2,FALSE))</f>
        <v>Diversified Industrial</v>
      </c>
      <c r="J12009" s="27" t="str">
        <f>IF($H12009="Y","Mobility",INDEX('BI Remapping'!$F$2:$F$17,MATCH($G12009,'BI Remapping'!$E$2:$E$17,0)))</f>
        <v>C2B</v>
      </c>
      <c r="K12009" s="642">
        <v>101.05025000000001</v>
      </c>
    </row>
    <row r="12010" spans="1:11" ht="13.5" thickBot="1" x14ac:dyDescent="0.25">
      <c r="A12010" s="25" t="s">
        <v>77</v>
      </c>
      <c r="B12010" s="26" t="s">
        <v>147</v>
      </c>
      <c r="C12010" s="26" t="s">
        <v>153</v>
      </c>
      <c r="D12010" s="25" t="s">
        <v>42</v>
      </c>
      <c r="E12010" s="25" t="s">
        <v>106</v>
      </c>
      <c r="F12010" s="25" t="s">
        <v>110</v>
      </c>
      <c r="G12010" s="25" t="s">
        <v>140</v>
      </c>
      <c r="H12010" s="25" t="s">
        <v>320</v>
      </c>
      <c r="I12010" s="27" t="str" cm="1">
        <f t="array" ref="I12010">IF($H12010="Y","Mobility and Recreational",VLOOKUP($D12010&amp;$F12010,CHOOSE({1,2},'BI Remapping'!$A$2:$A$73&amp;'BI Remapping'!$B$2:$B$73,'BI Remapping'!$C$2:$C$73),2,FALSE))</f>
        <v>Diversified Industrial</v>
      </c>
      <c r="J12010" s="27" t="str">
        <f>IF($H12010="Y","Mobility",INDEX('BI Remapping'!$F$2:$F$17,MATCH($G12010,'BI Remapping'!$E$2:$E$17,0)))</f>
        <v>TPU</v>
      </c>
      <c r="K12010" s="642">
        <v>355634.73</v>
      </c>
    </row>
    <row r="12011" spans="1:11" ht="13.5" thickBot="1" x14ac:dyDescent="0.25">
      <c r="A12011" s="25" t="s">
        <v>77</v>
      </c>
      <c r="B12011" s="26" t="s">
        <v>147</v>
      </c>
      <c r="C12011" s="26" t="s">
        <v>153</v>
      </c>
      <c r="D12011" s="25" t="s">
        <v>42</v>
      </c>
      <c r="E12011" s="25" t="s">
        <v>106</v>
      </c>
      <c r="F12011" s="25" t="s">
        <v>110</v>
      </c>
      <c r="G12011" s="25" t="s">
        <v>141</v>
      </c>
      <c r="H12011" s="25" t="s">
        <v>320</v>
      </c>
      <c r="I12011" s="27" t="str" cm="1">
        <f t="array" ref="I12011">IF($H12011="Y","Mobility and Recreational",VLOOKUP($D12011&amp;$F12011,CHOOSE({1,2},'BI Remapping'!$A$2:$A$73&amp;'BI Remapping'!$B$2:$B$73,'BI Remapping'!$C$2:$C$73),2,FALSE))</f>
        <v>Diversified Industrial</v>
      </c>
      <c r="J12011" s="27" t="str">
        <f>IF($H12011="Y","Mobility",INDEX('BI Remapping'!$F$2:$F$17,MATCH($G12011,'BI Remapping'!$E$2:$E$17,0)))</f>
        <v>Engine PT</v>
      </c>
      <c r="K12011" s="642">
        <v>88.370999999999995</v>
      </c>
    </row>
    <row r="12012" spans="1:11" ht="13.5" thickBot="1" x14ac:dyDescent="0.25">
      <c r="A12012" s="25" t="s">
        <v>77</v>
      </c>
      <c r="B12012" s="26" t="s">
        <v>147</v>
      </c>
      <c r="C12012" s="26" t="s">
        <v>153</v>
      </c>
      <c r="D12012" s="25" t="s">
        <v>42</v>
      </c>
      <c r="E12012" s="25" t="s">
        <v>106</v>
      </c>
      <c r="F12012" s="25" t="s">
        <v>114</v>
      </c>
      <c r="G12012" s="25" t="s">
        <v>138</v>
      </c>
      <c r="H12012" s="25" t="s">
        <v>321</v>
      </c>
      <c r="I12012" s="27" t="str" cm="1">
        <f t="array" ref="I12012">IF($H12012="Y","Mobility and Recreational",VLOOKUP($D12012&amp;$F12012,CHOOSE({1,2},'BI Remapping'!$A$2:$A$73&amp;'BI Remapping'!$B$2:$B$73,'BI Remapping'!$C$2:$C$73),2,FALSE))</f>
        <v>Mobility and Recreational</v>
      </c>
      <c r="J12012" s="27" t="str">
        <f>IF($H12012="Y","Mobility",INDEX('BI Remapping'!$F$2:$F$17,MATCH($G12012,'BI Remapping'!$E$2:$E$17,0)))</f>
        <v>Mobility</v>
      </c>
      <c r="K12012" s="642">
        <v>15859.94103</v>
      </c>
    </row>
    <row r="12013" spans="1:11" ht="13.5" thickBot="1" x14ac:dyDescent="0.25">
      <c r="A12013" s="25" t="s">
        <v>77</v>
      </c>
      <c r="B12013" s="26" t="s">
        <v>147</v>
      </c>
      <c r="C12013" s="26" t="s">
        <v>153</v>
      </c>
      <c r="D12013" s="25" t="s">
        <v>42</v>
      </c>
      <c r="E12013" s="25" t="s">
        <v>106</v>
      </c>
      <c r="F12013" s="25" t="s">
        <v>114</v>
      </c>
      <c r="G12013" s="25" t="s">
        <v>138</v>
      </c>
      <c r="H12013" s="25" t="s">
        <v>320</v>
      </c>
      <c r="I12013" s="27" t="str" cm="1">
        <f t="array" ref="I12013">IF($H12013="Y","Mobility and Recreational",VLOOKUP($D12013&amp;$F12013,CHOOSE({1,2},'BI Remapping'!$A$2:$A$73&amp;'BI Remapping'!$B$2:$B$73,'BI Remapping'!$C$2:$C$73),2,FALSE))</f>
        <v>Diversified Industrial</v>
      </c>
      <c r="J12013" s="27" t="str">
        <f>IF($H12013="Y","Mobility",INDEX('BI Remapping'!$F$2:$F$17,MATCH($G12013,'BI Remapping'!$E$2:$E$17,0)))</f>
        <v>C2B</v>
      </c>
      <c r="K12013" s="642">
        <v>729515.46471099998</v>
      </c>
    </row>
    <row r="12014" spans="1:11" ht="13.5" thickBot="1" x14ac:dyDescent="0.25">
      <c r="A12014" s="25" t="s">
        <v>77</v>
      </c>
      <c r="B12014" s="26" t="s">
        <v>147</v>
      </c>
      <c r="C12014" s="26" t="s">
        <v>153</v>
      </c>
      <c r="D12014" s="25" t="s">
        <v>42</v>
      </c>
      <c r="E12014" s="25" t="s">
        <v>106</v>
      </c>
      <c r="F12014" s="25" t="s">
        <v>114</v>
      </c>
      <c r="G12014" s="25" t="s">
        <v>134</v>
      </c>
      <c r="H12014" s="25" t="s">
        <v>321</v>
      </c>
      <c r="I12014" s="27" t="str" cm="1">
        <f t="array" ref="I12014">IF($H12014="Y","Mobility and Recreational",VLOOKUP($D12014&amp;$F12014,CHOOSE({1,2},'BI Remapping'!$A$2:$A$73&amp;'BI Remapping'!$B$2:$B$73,'BI Remapping'!$C$2:$C$73),2,FALSE))</f>
        <v>Mobility and Recreational</v>
      </c>
      <c r="J12014" s="27" t="str">
        <f>IF($H12014="Y","Mobility",INDEX('BI Remapping'!$F$2:$F$17,MATCH($G12014,'BI Remapping'!$E$2:$E$17,0)))</f>
        <v>Mobility</v>
      </c>
      <c r="K12014" s="642">
        <v>6238.06185</v>
      </c>
    </row>
    <row r="12015" spans="1:11" ht="13.5" thickBot="1" x14ac:dyDescent="0.25">
      <c r="A12015" s="25" t="s">
        <v>77</v>
      </c>
      <c r="B12015" s="26" t="s">
        <v>147</v>
      </c>
      <c r="C12015" s="26" t="s">
        <v>153</v>
      </c>
      <c r="D12015" s="25" t="s">
        <v>42</v>
      </c>
      <c r="E12015" s="25" t="s">
        <v>106</v>
      </c>
      <c r="F12015" s="25" t="s">
        <v>114</v>
      </c>
      <c r="G12015" s="25" t="s">
        <v>134</v>
      </c>
      <c r="H12015" s="25" t="s">
        <v>320</v>
      </c>
      <c r="I12015" s="27" t="str" cm="1">
        <f t="array" ref="I12015">IF($H12015="Y","Mobility and Recreational",VLOOKUP($D12015&amp;$F12015,CHOOSE({1,2},'BI Remapping'!$A$2:$A$73&amp;'BI Remapping'!$B$2:$B$73,'BI Remapping'!$C$2:$C$73),2,FALSE))</f>
        <v>Diversified Industrial</v>
      </c>
      <c r="J12015" s="27" t="str">
        <f>IF($H12015="Y","Mobility",INDEX('BI Remapping'!$F$2:$F$17,MATCH($G12015,'BI Remapping'!$E$2:$E$17,0)))</f>
        <v>C2B</v>
      </c>
      <c r="K12015" s="642">
        <v>404843.1283177</v>
      </c>
    </row>
    <row r="12016" spans="1:11" ht="13.5" thickBot="1" x14ac:dyDescent="0.25">
      <c r="A12016" s="25" t="s">
        <v>77</v>
      </c>
      <c r="B12016" s="26" t="s">
        <v>147</v>
      </c>
      <c r="C12016" s="26" t="s">
        <v>153</v>
      </c>
      <c r="D12016" s="25" t="s">
        <v>42</v>
      </c>
      <c r="E12016" s="25" t="s">
        <v>106</v>
      </c>
      <c r="F12016" s="25" t="s">
        <v>114</v>
      </c>
      <c r="G12016" s="25" t="s">
        <v>142</v>
      </c>
      <c r="H12016" s="25" t="s">
        <v>320</v>
      </c>
      <c r="I12016" s="27" t="str" cm="1">
        <f t="array" ref="I12016">IF($H12016="Y","Mobility and Recreational",VLOOKUP($D12016&amp;$F12016,CHOOSE({1,2},'BI Remapping'!$A$2:$A$73&amp;'BI Remapping'!$B$2:$B$73,'BI Remapping'!$C$2:$C$73),2,FALSE))</f>
        <v>Diversified Industrial</v>
      </c>
      <c r="J12016" s="27" t="str">
        <f>IF($H12016="Y","Mobility",INDEX('BI Remapping'!$F$2:$F$17,MATCH($G12016,'BI Remapping'!$E$2:$E$17,0)))</f>
        <v>Engine PT</v>
      </c>
      <c r="K12016" s="642">
        <v>175499.88232840001</v>
      </c>
    </row>
    <row r="12017" spans="1:11" ht="13.5" thickBot="1" x14ac:dyDescent="0.25">
      <c r="A12017" s="25" t="s">
        <v>77</v>
      </c>
      <c r="B12017" s="26" t="s">
        <v>147</v>
      </c>
      <c r="C12017" s="26" t="s">
        <v>153</v>
      </c>
      <c r="D12017" s="25" t="s">
        <v>42</v>
      </c>
      <c r="E12017" s="25" t="s">
        <v>106</v>
      </c>
      <c r="F12017" s="25" t="s">
        <v>114</v>
      </c>
      <c r="G12017" s="25" t="s">
        <v>141</v>
      </c>
      <c r="H12017" s="25" t="s">
        <v>320</v>
      </c>
      <c r="I12017" s="27" t="str" cm="1">
        <f t="array" ref="I12017">IF($H12017="Y","Mobility and Recreational",VLOOKUP($D12017&amp;$F12017,CHOOSE({1,2},'BI Remapping'!$A$2:$A$73&amp;'BI Remapping'!$B$2:$B$73,'BI Remapping'!$C$2:$C$73),2,FALSE))</f>
        <v>Diversified Industrial</v>
      </c>
      <c r="J12017" s="27" t="str">
        <f>IF($H12017="Y","Mobility",INDEX('BI Remapping'!$F$2:$F$17,MATCH($G12017,'BI Remapping'!$E$2:$E$17,0)))</f>
        <v>Engine PT</v>
      </c>
      <c r="K12017" s="642">
        <v>275471.16649179999</v>
      </c>
    </row>
    <row r="12018" spans="1:11" ht="13.5" thickBot="1" x14ac:dyDescent="0.25">
      <c r="A12018" s="25" t="s">
        <v>77</v>
      </c>
      <c r="B12018" s="26" t="s">
        <v>147</v>
      </c>
      <c r="C12018" s="26" t="s">
        <v>153</v>
      </c>
      <c r="D12018" s="25" t="s">
        <v>42</v>
      </c>
      <c r="E12018" s="25" t="s">
        <v>106</v>
      </c>
      <c r="F12018" s="25" t="s">
        <v>114</v>
      </c>
      <c r="G12018" s="25" t="s">
        <v>136</v>
      </c>
      <c r="H12018" s="25" t="s">
        <v>320</v>
      </c>
      <c r="I12018" s="27" t="str" cm="1">
        <f t="array" ref="I12018">IF($H12018="Y","Mobility and Recreational",VLOOKUP($D12018&amp;$F12018,CHOOSE({1,2},'BI Remapping'!$A$2:$A$73&amp;'BI Remapping'!$B$2:$B$73,'BI Remapping'!$C$2:$C$73),2,FALSE))</f>
        <v>Diversified Industrial</v>
      </c>
      <c r="J12018" s="27" t="str">
        <f>IF($H12018="Y","Mobility",INDEX('BI Remapping'!$F$2:$F$17,MATCH($G12018,'BI Remapping'!$E$2:$E$17,0)))</f>
        <v>B2B</v>
      </c>
      <c r="K12018" s="642">
        <v>4683100.4424690995</v>
      </c>
    </row>
    <row r="12019" spans="1:11" ht="13.5" thickBot="1" x14ac:dyDescent="0.25">
      <c r="A12019" s="25" t="s">
        <v>77</v>
      </c>
      <c r="B12019" s="26" t="s">
        <v>147</v>
      </c>
      <c r="C12019" s="26" t="s">
        <v>153</v>
      </c>
      <c r="D12019" s="25" t="s">
        <v>42</v>
      </c>
      <c r="E12019" s="25" t="s">
        <v>106</v>
      </c>
      <c r="F12019" s="25" t="s">
        <v>114</v>
      </c>
      <c r="G12019" s="25" t="s">
        <v>137</v>
      </c>
      <c r="H12019" s="25" t="s">
        <v>320</v>
      </c>
      <c r="I12019" s="27" t="str" cm="1">
        <f t="array" ref="I12019">IF($H12019="Y","Mobility and Recreational",VLOOKUP($D12019&amp;$F12019,CHOOSE({1,2},'BI Remapping'!$A$2:$A$73&amp;'BI Remapping'!$B$2:$B$73,'BI Remapping'!$C$2:$C$73),2,FALSE))</f>
        <v>Diversified Industrial</v>
      </c>
      <c r="J12019" s="27" t="str">
        <f>IF($H12019="Y","Mobility",INDEX('BI Remapping'!$F$2:$F$17,MATCH($G12019,'BI Remapping'!$E$2:$E$17,0)))</f>
        <v>Engine PT</v>
      </c>
      <c r="K12019" s="642">
        <v>30928.991017</v>
      </c>
    </row>
    <row r="12020" spans="1:11" ht="13.5" thickBot="1" x14ac:dyDescent="0.25">
      <c r="A12020" s="25" t="s">
        <v>77</v>
      </c>
      <c r="B12020" s="26" t="s">
        <v>147</v>
      </c>
      <c r="C12020" s="26" t="s">
        <v>153</v>
      </c>
      <c r="D12020" s="25" t="s">
        <v>42</v>
      </c>
      <c r="E12020" s="25" t="s">
        <v>106</v>
      </c>
      <c r="F12020" s="25" t="s">
        <v>114</v>
      </c>
      <c r="G12020" s="25" t="s">
        <v>139</v>
      </c>
      <c r="H12020" s="25" t="s">
        <v>320</v>
      </c>
      <c r="I12020" s="27" t="str" cm="1">
        <f t="array" ref="I12020">IF($H12020="Y","Mobility and Recreational",VLOOKUP($D12020&amp;$F12020,CHOOSE({1,2},'BI Remapping'!$A$2:$A$73&amp;'BI Remapping'!$B$2:$B$73,'BI Remapping'!$C$2:$C$73),2,FALSE))</f>
        <v>Diversified Industrial</v>
      </c>
      <c r="J12020" s="27" t="str">
        <f>IF($H12020="Y","Mobility",INDEX('BI Remapping'!$F$2:$F$17,MATCH($G12020,'BI Remapping'!$E$2:$E$17,0)))</f>
        <v>Engine PT</v>
      </c>
      <c r="K12020" s="642">
        <v>674.25415889999999</v>
      </c>
    </row>
    <row r="12021" spans="1:11" ht="13.5" thickBot="1" x14ac:dyDescent="0.25">
      <c r="A12021" s="25" t="s">
        <v>77</v>
      </c>
      <c r="B12021" s="26" t="s">
        <v>147</v>
      </c>
      <c r="C12021" s="26" t="s">
        <v>153</v>
      </c>
      <c r="D12021" s="25" t="s">
        <v>42</v>
      </c>
      <c r="E12021" s="25" t="s">
        <v>106</v>
      </c>
      <c r="F12021" s="25" t="s">
        <v>114</v>
      </c>
      <c r="G12021" s="25" t="s">
        <v>143</v>
      </c>
      <c r="H12021" s="25" t="s">
        <v>320</v>
      </c>
      <c r="I12021" s="27" t="str" cm="1">
        <f t="array" ref="I12021">IF($H12021="Y","Mobility and Recreational",VLOOKUP($D12021&amp;$F12021,CHOOSE({1,2},'BI Remapping'!$A$2:$A$73&amp;'BI Remapping'!$B$2:$B$73,'BI Remapping'!$C$2:$C$73),2,FALSE))</f>
        <v>Diversified Industrial</v>
      </c>
      <c r="J12021" s="27" t="str">
        <f>IF($H12021="Y","Mobility",INDEX('BI Remapping'!$F$2:$F$17,MATCH($G12021,'BI Remapping'!$E$2:$E$17,0)))</f>
        <v>Engine PT</v>
      </c>
      <c r="K12021" s="642">
        <v>14779.314050999999</v>
      </c>
    </row>
    <row r="12022" spans="1:11" ht="13.5" thickBot="1" x14ac:dyDescent="0.25">
      <c r="A12022" s="25" t="s">
        <v>77</v>
      </c>
      <c r="B12022" s="26" t="s">
        <v>147</v>
      </c>
      <c r="C12022" s="26" t="s">
        <v>153</v>
      </c>
      <c r="D12022" s="25" t="s">
        <v>42</v>
      </c>
      <c r="E12022" s="25" t="s">
        <v>106</v>
      </c>
      <c r="F12022" s="25" t="s">
        <v>114</v>
      </c>
      <c r="G12022" s="25" t="s">
        <v>140</v>
      </c>
      <c r="H12022" s="25" t="s">
        <v>320</v>
      </c>
      <c r="I12022" s="27" t="str" cm="1">
        <f t="array" ref="I12022">IF($H12022="Y","Mobility and Recreational",VLOOKUP($D12022&amp;$F12022,CHOOSE({1,2},'BI Remapping'!$A$2:$A$73&amp;'BI Remapping'!$B$2:$B$73,'BI Remapping'!$C$2:$C$73),2,FALSE))</f>
        <v>Diversified Industrial</v>
      </c>
      <c r="J12022" s="27" t="str">
        <f>IF($H12022="Y","Mobility",INDEX('BI Remapping'!$F$2:$F$17,MATCH($G12022,'BI Remapping'!$E$2:$E$17,0)))</f>
        <v>TPU</v>
      </c>
      <c r="K12022" s="642">
        <v>2906753.3052606001</v>
      </c>
    </row>
    <row r="12023" spans="1:11" ht="13.5" thickBot="1" x14ac:dyDescent="0.25">
      <c r="A12023" s="25" t="s">
        <v>77</v>
      </c>
      <c r="B12023" s="26" t="s">
        <v>147</v>
      </c>
      <c r="C12023" s="26" t="s">
        <v>153</v>
      </c>
      <c r="D12023" s="25" t="s">
        <v>42</v>
      </c>
      <c r="E12023" s="25" t="s">
        <v>106</v>
      </c>
      <c r="F12023" s="25" t="s">
        <v>113</v>
      </c>
      <c r="G12023" s="25" t="s">
        <v>138</v>
      </c>
      <c r="H12023" s="25" t="s">
        <v>320</v>
      </c>
      <c r="I12023" s="27" t="str" cm="1">
        <f t="array" ref="I12023">IF($H12023="Y","Mobility and Recreational",VLOOKUP($D12023&amp;$F12023,CHOOSE({1,2},'BI Remapping'!$A$2:$A$73&amp;'BI Remapping'!$B$2:$B$73,'BI Remapping'!$C$2:$C$73),2,FALSE))</f>
        <v>Diversified Industrial</v>
      </c>
      <c r="J12023" s="27" t="str">
        <f>IF($H12023="Y","Mobility",INDEX('BI Remapping'!$F$2:$F$17,MATCH($G12023,'BI Remapping'!$E$2:$E$17,0)))</f>
        <v>C2B</v>
      </c>
      <c r="K12023" s="642">
        <v>15216.800520000001</v>
      </c>
    </row>
    <row r="12024" spans="1:11" ht="13.5" thickBot="1" x14ac:dyDescent="0.25">
      <c r="A12024" s="25" t="s">
        <v>77</v>
      </c>
      <c r="B12024" s="26" t="s">
        <v>147</v>
      </c>
      <c r="C12024" s="26" t="s">
        <v>153</v>
      </c>
      <c r="D12024" s="25" t="s">
        <v>42</v>
      </c>
      <c r="E12024" s="25" t="s">
        <v>106</v>
      </c>
      <c r="F12024" s="25" t="s">
        <v>113</v>
      </c>
      <c r="G12024" s="25" t="s">
        <v>134</v>
      </c>
      <c r="H12024" s="25" t="s">
        <v>320</v>
      </c>
      <c r="I12024" s="27" t="str" cm="1">
        <f t="array" ref="I12024">IF($H12024="Y","Mobility and Recreational",VLOOKUP($D12024&amp;$F12024,CHOOSE({1,2},'BI Remapping'!$A$2:$A$73&amp;'BI Remapping'!$B$2:$B$73,'BI Remapping'!$C$2:$C$73),2,FALSE))</f>
        <v>Diversified Industrial</v>
      </c>
      <c r="J12024" s="27" t="str">
        <f>IF($H12024="Y","Mobility",INDEX('BI Remapping'!$F$2:$F$17,MATCH($G12024,'BI Remapping'!$E$2:$E$17,0)))</f>
        <v>C2B</v>
      </c>
      <c r="K12024" s="642">
        <v>133901.22724599999</v>
      </c>
    </row>
    <row r="12025" spans="1:11" ht="13.5" thickBot="1" x14ac:dyDescent="0.25">
      <c r="A12025" s="25" t="s">
        <v>77</v>
      </c>
      <c r="B12025" s="26" t="s">
        <v>147</v>
      </c>
      <c r="C12025" s="26" t="s">
        <v>153</v>
      </c>
      <c r="D12025" s="25" t="s">
        <v>42</v>
      </c>
      <c r="E12025" s="25" t="s">
        <v>106</v>
      </c>
      <c r="F12025" s="25" t="s">
        <v>113</v>
      </c>
      <c r="G12025" s="25" t="s">
        <v>140</v>
      </c>
      <c r="H12025" s="25" t="s">
        <v>320</v>
      </c>
      <c r="I12025" s="27" t="str" cm="1">
        <f t="array" ref="I12025">IF($H12025="Y","Mobility and Recreational",VLOOKUP($D12025&amp;$F12025,CHOOSE({1,2},'BI Remapping'!$A$2:$A$73&amp;'BI Remapping'!$B$2:$B$73,'BI Remapping'!$C$2:$C$73),2,FALSE))</f>
        <v>Diversified Industrial</v>
      </c>
      <c r="J12025" s="27" t="str">
        <f>IF($H12025="Y","Mobility",INDEX('BI Remapping'!$F$2:$F$17,MATCH($G12025,'BI Remapping'!$E$2:$E$17,0)))</f>
        <v>TPU</v>
      </c>
      <c r="K12025" s="642">
        <v>245246.13354000001</v>
      </c>
    </row>
    <row r="12026" spans="1:11" ht="13.5" thickBot="1" x14ac:dyDescent="0.25">
      <c r="A12026" s="25" t="s">
        <v>77</v>
      </c>
      <c r="B12026" s="26" t="s">
        <v>147</v>
      </c>
      <c r="C12026" s="26" t="s">
        <v>153</v>
      </c>
      <c r="D12026" s="25" t="s">
        <v>42</v>
      </c>
      <c r="E12026" s="25" t="s">
        <v>106</v>
      </c>
      <c r="F12026" s="25" t="s">
        <v>113</v>
      </c>
      <c r="G12026" s="25" t="s">
        <v>143</v>
      </c>
      <c r="H12026" s="25" t="s">
        <v>320</v>
      </c>
      <c r="I12026" s="27" t="str" cm="1">
        <f t="array" ref="I12026">IF($H12026="Y","Mobility and Recreational",VLOOKUP($D12026&amp;$F12026,CHOOSE({1,2},'BI Remapping'!$A$2:$A$73&amp;'BI Remapping'!$B$2:$B$73,'BI Remapping'!$C$2:$C$73),2,FALSE))</f>
        <v>Diversified Industrial</v>
      </c>
      <c r="J12026" s="27" t="str">
        <f>IF($H12026="Y","Mobility",INDEX('BI Remapping'!$F$2:$F$17,MATCH($G12026,'BI Remapping'!$E$2:$E$17,0)))</f>
        <v>Engine PT</v>
      </c>
      <c r="K12026" s="642">
        <v>120.00736000000001</v>
      </c>
    </row>
    <row r="12027" spans="1:11" ht="13.5" thickBot="1" x14ac:dyDescent="0.25">
      <c r="A12027" s="25" t="s">
        <v>77</v>
      </c>
      <c r="B12027" s="26" t="s">
        <v>147</v>
      </c>
      <c r="C12027" s="26" t="s">
        <v>153</v>
      </c>
      <c r="D12027" s="25" t="s">
        <v>42</v>
      </c>
      <c r="E12027" s="25" t="s">
        <v>106</v>
      </c>
      <c r="F12027" s="25" t="s">
        <v>113</v>
      </c>
      <c r="G12027" s="25" t="s">
        <v>141</v>
      </c>
      <c r="H12027" s="25" t="s">
        <v>320</v>
      </c>
      <c r="I12027" s="27" t="str" cm="1">
        <f t="array" ref="I12027">IF($H12027="Y","Mobility and Recreational",VLOOKUP($D12027&amp;$F12027,CHOOSE({1,2},'BI Remapping'!$A$2:$A$73&amp;'BI Remapping'!$B$2:$B$73,'BI Remapping'!$C$2:$C$73),2,FALSE))</f>
        <v>Diversified Industrial</v>
      </c>
      <c r="J12027" s="27" t="str">
        <f>IF($H12027="Y","Mobility",INDEX('BI Remapping'!$F$2:$F$17,MATCH($G12027,'BI Remapping'!$E$2:$E$17,0)))</f>
        <v>Engine PT</v>
      </c>
      <c r="K12027" s="642">
        <v>99.356579400000001</v>
      </c>
    </row>
    <row r="12028" spans="1:11" ht="13.5" thickBot="1" x14ac:dyDescent="0.25">
      <c r="A12028" s="25" t="s">
        <v>77</v>
      </c>
      <c r="B12028" s="26" t="s">
        <v>147</v>
      </c>
      <c r="C12028" s="26" t="s">
        <v>153</v>
      </c>
      <c r="D12028" s="25" t="s">
        <v>42</v>
      </c>
      <c r="E12028" s="25" t="s">
        <v>106</v>
      </c>
      <c r="F12028" s="25" t="s">
        <v>113</v>
      </c>
      <c r="G12028" s="25" t="s">
        <v>136</v>
      </c>
      <c r="H12028" s="25" t="s">
        <v>320</v>
      </c>
      <c r="I12028" s="27" t="str" cm="1">
        <f t="array" ref="I12028">IF($H12028="Y","Mobility and Recreational",VLOOKUP($D12028&amp;$F12028,CHOOSE({1,2},'BI Remapping'!$A$2:$A$73&amp;'BI Remapping'!$B$2:$B$73,'BI Remapping'!$C$2:$C$73),2,FALSE))</f>
        <v>Diversified Industrial</v>
      </c>
      <c r="J12028" s="27" t="str">
        <f>IF($H12028="Y","Mobility",INDEX('BI Remapping'!$F$2:$F$17,MATCH($G12028,'BI Remapping'!$E$2:$E$17,0)))</f>
        <v>B2B</v>
      </c>
      <c r="K12028" s="642">
        <v>56122.26253</v>
      </c>
    </row>
    <row r="12029" spans="1:11" ht="13.5" thickBot="1" x14ac:dyDescent="0.25">
      <c r="A12029" s="25" t="s">
        <v>77</v>
      </c>
      <c r="B12029" s="26" t="s">
        <v>147</v>
      </c>
      <c r="C12029" s="26" t="s">
        <v>153</v>
      </c>
      <c r="D12029" s="25" t="s">
        <v>42</v>
      </c>
      <c r="E12029" s="25" t="s">
        <v>106</v>
      </c>
      <c r="F12029" s="25" t="s">
        <v>115</v>
      </c>
      <c r="G12029" s="25" t="s">
        <v>142</v>
      </c>
      <c r="H12029" s="25" t="s">
        <v>320</v>
      </c>
      <c r="I12029" s="27" t="str" cm="1">
        <f t="array" ref="I12029">IF($H12029="Y","Mobility and Recreational",VLOOKUP($D12029&amp;$F12029,CHOOSE({1,2},'BI Remapping'!$A$2:$A$73&amp;'BI Remapping'!$B$2:$B$73,'BI Remapping'!$C$2:$C$73),2,FALSE))</f>
        <v>Diversified Industrial</v>
      </c>
      <c r="J12029" s="27" t="str">
        <f>IF($H12029="Y","Mobility",INDEX('BI Remapping'!$F$2:$F$17,MATCH($G12029,'BI Remapping'!$E$2:$E$17,0)))</f>
        <v>Engine PT</v>
      </c>
      <c r="K12029" s="642">
        <v>54955.8994284</v>
      </c>
    </row>
    <row r="12030" spans="1:11" ht="13.5" thickBot="1" x14ac:dyDescent="0.25">
      <c r="A12030" s="25" t="s">
        <v>77</v>
      </c>
      <c r="B12030" s="26" t="s">
        <v>147</v>
      </c>
      <c r="C12030" s="26" t="s">
        <v>153</v>
      </c>
      <c r="D12030" s="25" t="s">
        <v>42</v>
      </c>
      <c r="E12030" s="25" t="s">
        <v>106</v>
      </c>
      <c r="F12030" s="25" t="s">
        <v>115</v>
      </c>
      <c r="G12030" s="25" t="s">
        <v>136</v>
      </c>
      <c r="H12030" s="25" t="s">
        <v>320</v>
      </c>
      <c r="I12030" s="27" t="str" cm="1">
        <f t="array" ref="I12030">IF($H12030="Y","Mobility and Recreational",VLOOKUP($D12030&amp;$F12030,CHOOSE({1,2},'BI Remapping'!$A$2:$A$73&amp;'BI Remapping'!$B$2:$B$73,'BI Remapping'!$C$2:$C$73),2,FALSE))</f>
        <v>Diversified Industrial</v>
      </c>
      <c r="J12030" s="27" t="str">
        <f>IF($H12030="Y","Mobility",INDEX('BI Remapping'!$F$2:$F$17,MATCH($G12030,'BI Remapping'!$E$2:$E$17,0)))</f>
        <v>B2B</v>
      </c>
      <c r="K12030" s="642">
        <v>539426.6162239</v>
      </c>
    </row>
    <row r="12031" spans="1:11" ht="13.5" thickBot="1" x14ac:dyDescent="0.25">
      <c r="A12031" s="25" t="s">
        <v>77</v>
      </c>
      <c r="B12031" s="26" t="s">
        <v>147</v>
      </c>
      <c r="C12031" s="26" t="s">
        <v>153</v>
      </c>
      <c r="D12031" s="25" t="s">
        <v>42</v>
      </c>
      <c r="E12031" s="25" t="s">
        <v>106</v>
      </c>
      <c r="F12031" s="25" t="s">
        <v>115</v>
      </c>
      <c r="G12031" s="25" t="s">
        <v>141</v>
      </c>
      <c r="H12031" s="25" t="s">
        <v>320</v>
      </c>
      <c r="I12031" s="27" t="str" cm="1">
        <f t="array" ref="I12031">IF($H12031="Y","Mobility and Recreational",VLOOKUP($D12031&amp;$F12031,CHOOSE({1,2},'BI Remapping'!$A$2:$A$73&amp;'BI Remapping'!$B$2:$B$73,'BI Remapping'!$C$2:$C$73),2,FALSE))</f>
        <v>Diversified Industrial</v>
      </c>
      <c r="J12031" s="27" t="str">
        <f>IF($H12031="Y","Mobility",INDEX('BI Remapping'!$F$2:$F$17,MATCH($G12031,'BI Remapping'!$E$2:$E$17,0)))</f>
        <v>Engine PT</v>
      </c>
      <c r="K12031" s="642">
        <v>158978.48636000001</v>
      </c>
    </row>
    <row r="12032" spans="1:11" ht="13.5" thickBot="1" x14ac:dyDescent="0.25">
      <c r="A12032" s="25" t="s">
        <v>77</v>
      </c>
      <c r="B12032" s="26" t="s">
        <v>147</v>
      </c>
      <c r="C12032" s="26" t="s">
        <v>153</v>
      </c>
      <c r="D12032" s="25" t="s">
        <v>42</v>
      </c>
      <c r="E12032" s="25" t="s">
        <v>106</v>
      </c>
      <c r="F12032" s="25" t="s">
        <v>115</v>
      </c>
      <c r="G12032" s="25" t="s">
        <v>137</v>
      </c>
      <c r="H12032" s="25" t="s">
        <v>320</v>
      </c>
      <c r="I12032" s="27" t="str" cm="1">
        <f t="array" ref="I12032">IF($H12032="Y","Mobility and Recreational",VLOOKUP($D12032&amp;$F12032,CHOOSE({1,2},'BI Remapping'!$A$2:$A$73&amp;'BI Remapping'!$B$2:$B$73,'BI Remapping'!$C$2:$C$73),2,FALSE))</f>
        <v>Diversified Industrial</v>
      </c>
      <c r="J12032" s="27" t="str">
        <f>IF($H12032="Y","Mobility",INDEX('BI Remapping'!$F$2:$F$17,MATCH($G12032,'BI Remapping'!$E$2:$E$17,0)))</f>
        <v>Engine PT</v>
      </c>
      <c r="K12032" s="642">
        <v>5985.7843199999998</v>
      </c>
    </row>
    <row r="12033" spans="1:11" ht="13.5" thickBot="1" x14ac:dyDescent="0.25">
      <c r="A12033" s="25" t="s">
        <v>77</v>
      </c>
      <c r="B12033" s="26" t="s">
        <v>147</v>
      </c>
      <c r="C12033" s="26" t="s">
        <v>153</v>
      </c>
      <c r="D12033" s="25" t="s">
        <v>42</v>
      </c>
      <c r="E12033" s="25" t="s">
        <v>106</v>
      </c>
      <c r="F12033" s="25" t="s">
        <v>115</v>
      </c>
      <c r="G12033" s="25" t="s">
        <v>138</v>
      </c>
      <c r="H12033" s="25" t="s">
        <v>320</v>
      </c>
      <c r="I12033" s="27" t="str" cm="1">
        <f t="array" ref="I12033">IF($H12033="Y","Mobility and Recreational",VLOOKUP($D12033&amp;$F12033,CHOOSE({1,2},'BI Remapping'!$A$2:$A$73&amp;'BI Remapping'!$B$2:$B$73,'BI Remapping'!$C$2:$C$73),2,FALSE))</f>
        <v>Diversified Industrial</v>
      </c>
      <c r="J12033" s="27" t="str">
        <f>IF($H12033="Y","Mobility",INDEX('BI Remapping'!$F$2:$F$17,MATCH($G12033,'BI Remapping'!$E$2:$E$17,0)))</f>
        <v>C2B</v>
      </c>
      <c r="K12033" s="642">
        <v>371833.37901779998</v>
      </c>
    </row>
    <row r="12034" spans="1:11" ht="13.5" thickBot="1" x14ac:dyDescent="0.25">
      <c r="A12034" s="25" t="s">
        <v>77</v>
      </c>
      <c r="B12034" s="26" t="s">
        <v>147</v>
      </c>
      <c r="C12034" s="26" t="s">
        <v>153</v>
      </c>
      <c r="D12034" s="25" t="s">
        <v>42</v>
      </c>
      <c r="E12034" s="25" t="s">
        <v>106</v>
      </c>
      <c r="F12034" s="25" t="s">
        <v>115</v>
      </c>
      <c r="G12034" s="25" t="s">
        <v>134</v>
      </c>
      <c r="H12034" s="25" t="s">
        <v>320</v>
      </c>
      <c r="I12034" s="27" t="str" cm="1">
        <f t="array" ref="I12034">IF($H12034="Y","Mobility and Recreational",VLOOKUP($D12034&amp;$F12034,CHOOSE({1,2},'BI Remapping'!$A$2:$A$73&amp;'BI Remapping'!$B$2:$B$73,'BI Remapping'!$C$2:$C$73),2,FALSE))</f>
        <v>Diversified Industrial</v>
      </c>
      <c r="J12034" s="27" t="str">
        <f>IF($H12034="Y","Mobility",INDEX('BI Remapping'!$F$2:$F$17,MATCH($G12034,'BI Remapping'!$E$2:$E$17,0)))</f>
        <v>C2B</v>
      </c>
      <c r="K12034" s="642">
        <v>264226.91279069998</v>
      </c>
    </row>
    <row r="12035" spans="1:11" ht="13.5" thickBot="1" x14ac:dyDescent="0.25">
      <c r="A12035" s="25" t="s">
        <v>77</v>
      </c>
      <c r="B12035" s="26" t="s">
        <v>147</v>
      </c>
      <c r="C12035" s="26" t="s">
        <v>153</v>
      </c>
      <c r="D12035" s="25" t="s">
        <v>42</v>
      </c>
      <c r="E12035" s="25" t="s">
        <v>106</v>
      </c>
      <c r="F12035" s="25" t="s">
        <v>115</v>
      </c>
      <c r="G12035" s="25" t="s">
        <v>140</v>
      </c>
      <c r="H12035" s="25" t="s">
        <v>320</v>
      </c>
      <c r="I12035" s="27" t="str" cm="1">
        <f t="array" ref="I12035">IF($H12035="Y","Mobility and Recreational",VLOOKUP($D12035&amp;$F12035,CHOOSE({1,2},'BI Remapping'!$A$2:$A$73&amp;'BI Remapping'!$B$2:$B$73,'BI Remapping'!$C$2:$C$73),2,FALSE))</f>
        <v>Diversified Industrial</v>
      </c>
      <c r="J12035" s="27" t="str">
        <f>IF($H12035="Y","Mobility",INDEX('BI Remapping'!$F$2:$F$17,MATCH($G12035,'BI Remapping'!$E$2:$E$17,0)))</f>
        <v>TPU</v>
      </c>
      <c r="K12035" s="642">
        <v>51450.087270000004</v>
      </c>
    </row>
    <row r="12036" spans="1:11" ht="13.5" thickBot="1" x14ac:dyDescent="0.25">
      <c r="A12036" s="25" t="s">
        <v>77</v>
      </c>
      <c r="B12036" s="26" t="s">
        <v>147</v>
      </c>
      <c r="C12036" s="26" t="s">
        <v>153</v>
      </c>
      <c r="D12036" s="25" t="s">
        <v>42</v>
      </c>
      <c r="E12036" s="25" t="s">
        <v>106</v>
      </c>
      <c r="F12036" s="25" t="s">
        <v>109</v>
      </c>
      <c r="G12036" s="25" t="s">
        <v>142</v>
      </c>
      <c r="H12036" s="25" t="s">
        <v>320</v>
      </c>
      <c r="I12036" s="27" t="str" cm="1">
        <f t="array" ref="I12036">IF($H12036="Y","Mobility and Recreational",VLOOKUP($D12036&amp;$F12036,CHOOSE({1,2},'BI Remapping'!$A$2:$A$73&amp;'BI Remapping'!$B$2:$B$73,'BI Remapping'!$C$2:$C$73),2,FALSE))</f>
        <v>Diversified Industrial</v>
      </c>
      <c r="J12036" s="27" t="str">
        <f>IF($H12036="Y","Mobility",INDEX('BI Remapping'!$F$2:$F$17,MATCH($G12036,'BI Remapping'!$E$2:$E$17,0)))</f>
        <v>Engine PT</v>
      </c>
      <c r="K12036" s="642">
        <v>4380.2950000000001</v>
      </c>
    </row>
    <row r="12037" spans="1:11" ht="13.5" thickBot="1" x14ac:dyDescent="0.25">
      <c r="A12037" s="25" t="s">
        <v>77</v>
      </c>
      <c r="B12037" s="26" t="s">
        <v>147</v>
      </c>
      <c r="C12037" s="26" t="s">
        <v>153</v>
      </c>
      <c r="D12037" s="25" t="s">
        <v>42</v>
      </c>
      <c r="E12037" s="25" t="s">
        <v>106</v>
      </c>
      <c r="F12037" s="25" t="s">
        <v>109</v>
      </c>
      <c r="G12037" s="25" t="s">
        <v>136</v>
      </c>
      <c r="H12037" s="25" t="s">
        <v>320</v>
      </c>
      <c r="I12037" s="27" t="str" cm="1">
        <f t="array" ref="I12037">IF($H12037="Y","Mobility and Recreational",VLOOKUP($D12037&amp;$F12037,CHOOSE({1,2},'BI Remapping'!$A$2:$A$73&amp;'BI Remapping'!$B$2:$B$73,'BI Remapping'!$C$2:$C$73),2,FALSE))</f>
        <v>Diversified Industrial</v>
      </c>
      <c r="J12037" s="27" t="str">
        <f>IF($H12037="Y","Mobility",INDEX('BI Remapping'!$F$2:$F$17,MATCH($G12037,'BI Remapping'!$E$2:$E$17,0)))</f>
        <v>B2B</v>
      </c>
      <c r="K12037" s="642">
        <v>29607.865446</v>
      </c>
    </row>
    <row r="12038" spans="1:11" ht="13.5" thickBot="1" x14ac:dyDescent="0.25">
      <c r="A12038" s="25" t="s">
        <v>77</v>
      </c>
      <c r="B12038" s="26" t="s">
        <v>147</v>
      </c>
      <c r="C12038" s="26" t="s">
        <v>153</v>
      </c>
      <c r="D12038" s="25" t="s">
        <v>42</v>
      </c>
      <c r="E12038" s="25" t="s">
        <v>106</v>
      </c>
      <c r="F12038" s="25" t="s">
        <v>109</v>
      </c>
      <c r="G12038" s="25" t="s">
        <v>141</v>
      </c>
      <c r="H12038" s="25" t="s">
        <v>320</v>
      </c>
      <c r="I12038" s="27" t="str" cm="1">
        <f t="array" ref="I12038">IF($H12038="Y","Mobility and Recreational",VLOOKUP($D12038&amp;$F12038,CHOOSE({1,2},'BI Remapping'!$A$2:$A$73&amp;'BI Remapping'!$B$2:$B$73,'BI Remapping'!$C$2:$C$73),2,FALSE))</f>
        <v>Diversified Industrial</v>
      </c>
      <c r="J12038" s="27" t="str">
        <f>IF($H12038="Y","Mobility",INDEX('BI Remapping'!$F$2:$F$17,MATCH($G12038,'BI Remapping'!$E$2:$E$17,0)))</f>
        <v>Engine PT</v>
      </c>
      <c r="K12038" s="642">
        <v>81944.297999999995</v>
      </c>
    </row>
    <row r="12039" spans="1:11" ht="13.5" thickBot="1" x14ac:dyDescent="0.25">
      <c r="A12039" s="25" t="s">
        <v>77</v>
      </c>
      <c r="B12039" s="26" t="s">
        <v>147</v>
      </c>
      <c r="C12039" s="26" t="s">
        <v>153</v>
      </c>
      <c r="D12039" s="25" t="s">
        <v>42</v>
      </c>
      <c r="E12039" s="25" t="s">
        <v>106</v>
      </c>
      <c r="F12039" s="25" t="s">
        <v>109</v>
      </c>
      <c r="G12039" s="25" t="s">
        <v>134</v>
      </c>
      <c r="H12039" s="25" t="s">
        <v>320</v>
      </c>
      <c r="I12039" s="27" t="str" cm="1">
        <f t="array" ref="I12039">IF($H12039="Y","Mobility and Recreational",VLOOKUP($D12039&amp;$F12039,CHOOSE({1,2},'BI Remapping'!$A$2:$A$73&amp;'BI Remapping'!$B$2:$B$73,'BI Remapping'!$C$2:$C$73),2,FALSE))</f>
        <v>Diversified Industrial</v>
      </c>
      <c r="J12039" s="27" t="str">
        <f>IF($H12039="Y","Mobility",INDEX('BI Remapping'!$F$2:$F$17,MATCH($G12039,'BI Remapping'!$E$2:$E$17,0)))</f>
        <v>C2B</v>
      </c>
      <c r="K12039" s="642">
        <v>80.840199999999996</v>
      </c>
    </row>
    <row r="12040" spans="1:11" ht="13.5" thickBot="1" x14ac:dyDescent="0.25">
      <c r="A12040" s="25" t="s">
        <v>77</v>
      </c>
      <c r="B12040" s="26" t="s">
        <v>147</v>
      </c>
      <c r="C12040" s="26" t="s">
        <v>153</v>
      </c>
      <c r="D12040" s="25" t="s">
        <v>42</v>
      </c>
      <c r="E12040" s="25" t="s">
        <v>106</v>
      </c>
      <c r="F12040" s="25" t="s">
        <v>109</v>
      </c>
      <c r="G12040" s="25" t="s">
        <v>143</v>
      </c>
      <c r="H12040" s="25" t="s">
        <v>320</v>
      </c>
      <c r="I12040" s="27" t="str" cm="1">
        <f t="array" ref="I12040">IF($H12040="Y","Mobility and Recreational",VLOOKUP($D12040&amp;$F12040,CHOOSE({1,2},'BI Remapping'!$A$2:$A$73&amp;'BI Remapping'!$B$2:$B$73,'BI Remapping'!$C$2:$C$73),2,FALSE))</f>
        <v>Diversified Industrial</v>
      </c>
      <c r="J12040" s="27" t="str">
        <f>IF($H12040="Y","Mobility",INDEX('BI Remapping'!$F$2:$F$17,MATCH($G12040,'BI Remapping'!$E$2:$E$17,0)))</f>
        <v>Engine PT</v>
      </c>
      <c r="K12040" s="642">
        <v>25064.97</v>
      </c>
    </row>
    <row r="12041" spans="1:11" ht="13.5" thickBot="1" x14ac:dyDescent="0.25">
      <c r="A12041" s="25" t="s">
        <v>77</v>
      </c>
      <c r="B12041" s="26" t="s">
        <v>147</v>
      </c>
      <c r="C12041" s="26" t="s">
        <v>153</v>
      </c>
      <c r="D12041" s="25" t="s">
        <v>42</v>
      </c>
      <c r="E12041" s="25" t="s">
        <v>73</v>
      </c>
      <c r="F12041" s="25" t="s">
        <v>120</v>
      </c>
      <c r="G12041" s="25" t="s">
        <v>143</v>
      </c>
      <c r="H12041" s="25" t="s">
        <v>320</v>
      </c>
      <c r="I12041" s="27" t="str" cm="1">
        <f t="array" ref="I12041">IF($H12041="Y","Mobility and Recreational",VLOOKUP($D12041&amp;$F12041,CHOOSE({1,2},'BI Remapping'!$A$2:$A$73&amp;'BI Remapping'!$B$2:$B$73,'BI Remapping'!$C$2:$C$73),2,FALSE))</f>
        <v>Industrial Off-Highway</v>
      </c>
      <c r="J12041" s="27" t="str">
        <f>IF($H12041="Y","Mobility",INDEX('BI Remapping'!$F$2:$F$17,MATCH($G12041,'BI Remapping'!$E$2:$E$17,0)))</f>
        <v>Engine PT</v>
      </c>
      <c r="K12041" s="642">
        <v>1142.28</v>
      </c>
    </row>
    <row r="12042" spans="1:11" ht="13.5" thickBot="1" x14ac:dyDescent="0.25">
      <c r="A12042" s="25" t="s">
        <v>77</v>
      </c>
      <c r="B12042" s="26" t="s">
        <v>147</v>
      </c>
      <c r="C12042" s="26" t="s">
        <v>153</v>
      </c>
      <c r="D12042" s="25" t="s">
        <v>42</v>
      </c>
      <c r="E12042" s="25" t="s">
        <v>73</v>
      </c>
      <c r="F12042" s="25" t="s">
        <v>120</v>
      </c>
      <c r="G12042" s="25" t="s">
        <v>140</v>
      </c>
      <c r="H12042" s="25" t="s">
        <v>320</v>
      </c>
      <c r="I12042" s="27" t="str" cm="1">
        <f t="array" ref="I12042">IF($H12042="Y","Mobility and Recreational",VLOOKUP($D12042&amp;$F12042,CHOOSE({1,2},'BI Remapping'!$A$2:$A$73&amp;'BI Remapping'!$B$2:$B$73,'BI Remapping'!$C$2:$C$73),2,FALSE))</f>
        <v>Industrial Off-Highway</v>
      </c>
      <c r="J12042" s="27" t="str">
        <f>IF($H12042="Y","Mobility",INDEX('BI Remapping'!$F$2:$F$17,MATCH($G12042,'BI Remapping'!$E$2:$E$17,0)))</f>
        <v>TPU</v>
      </c>
      <c r="K12042" s="642">
        <v>469.02157999999997</v>
      </c>
    </row>
    <row r="12043" spans="1:11" ht="13.5" thickBot="1" x14ac:dyDescent="0.25">
      <c r="A12043" s="25" t="s">
        <v>77</v>
      </c>
      <c r="B12043" s="26" t="s">
        <v>147</v>
      </c>
      <c r="C12043" s="26" t="s">
        <v>153</v>
      </c>
      <c r="D12043" s="25" t="s">
        <v>42</v>
      </c>
      <c r="E12043" s="25" t="s">
        <v>73</v>
      </c>
      <c r="F12043" s="25" t="s">
        <v>120</v>
      </c>
      <c r="G12043" s="25" t="s">
        <v>136</v>
      </c>
      <c r="H12043" s="25" t="s">
        <v>321</v>
      </c>
      <c r="I12043" s="27" t="str" cm="1">
        <f t="array" ref="I12043">IF($H12043="Y","Mobility and Recreational",VLOOKUP($D12043&amp;$F12043,CHOOSE({1,2},'BI Remapping'!$A$2:$A$73&amp;'BI Remapping'!$B$2:$B$73,'BI Remapping'!$C$2:$C$73),2,FALSE))</f>
        <v>Mobility and Recreational</v>
      </c>
      <c r="J12043" s="27" t="str">
        <f>IF($H12043="Y","Mobility",INDEX('BI Remapping'!$F$2:$F$17,MATCH($G12043,'BI Remapping'!$E$2:$E$17,0)))</f>
        <v>Mobility</v>
      </c>
      <c r="K12043" s="642">
        <v>251228.11480000001</v>
      </c>
    </row>
    <row r="12044" spans="1:11" ht="13.5" thickBot="1" x14ac:dyDescent="0.25">
      <c r="A12044" s="25" t="s">
        <v>77</v>
      </c>
      <c r="B12044" s="26" t="s">
        <v>147</v>
      </c>
      <c r="C12044" s="26" t="s">
        <v>153</v>
      </c>
      <c r="D12044" s="25" t="s">
        <v>42</v>
      </c>
      <c r="E12044" s="25" t="s">
        <v>73</v>
      </c>
      <c r="F12044" s="25" t="s">
        <v>120</v>
      </c>
      <c r="G12044" s="25" t="s">
        <v>136</v>
      </c>
      <c r="H12044" s="25" t="s">
        <v>320</v>
      </c>
      <c r="I12044" s="27" t="str" cm="1">
        <f t="array" ref="I12044">IF($H12044="Y","Mobility and Recreational",VLOOKUP($D12044&amp;$F12044,CHOOSE({1,2},'BI Remapping'!$A$2:$A$73&amp;'BI Remapping'!$B$2:$B$73,'BI Remapping'!$C$2:$C$73),2,FALSE))</f>
        <v>Industrial Off-Highway</v>
      </c>
      <c r="J12044" s="27" t="str">
        <f>IF($H12044="Y","Mobility",INDEX('BI Remapping'!$F$2:$F$17,MATCH($G12044,'BI Remapping'!$E$2:$E$17,0)))</f>
        <v>B2B</v>
      </c>
      <c r="K12044" s="642">
        <v>6239587.9451074004</v>
      </c>
    </row>
    <row r="12045" spans="1:11" ht="13.5" thickBot="1" x14ac:dyDescent="0.25">
      <c r="A12045" s="25" t="s">
        <v>77</v>
      </c>
      <c r="B12045" s="26" t="s">
        <v>147</v>
      </c>
      <c r="C12045" s="26" t="s">
        <v>153</v>
      </c>
      <c r="D12045" s="25" t="s">
        <v>42</v>
      </c>
      <c r="E12045" s="25" t="s">
        <v>73</v>
      </c>
      <c r="F12045" s="25" t="s">
        <v>120</v>
      </c>
      <c r="G12045" s="25" t="s">
        <v>135</v>
      </c>
      <c r="H12045" s="25" t="s">
        <v>320</v>
      </c>
      <c r="I12045" s="27" t="str" cm="1">
        <f t="array" ref="I12045">IF($H12045="Y","Mobility and Recreational",VLOOKUP($D12045&amp;$F12045,CHOOSE({1,2},'BI Remapping'!$A$2:$A$73&amp;'BI Remapping'!$B$2:$B$73,'BI Remapping'!$C$2:$C$73),2,FALSE))</f>
        <v>Industrial Off-Highway</v>
      </c>
      <c r="J12045" s="27" t="str">
        <f>IF($H12045="Y","Mobility",INDEX('BI Remapping'!$F$2:$F$17,MATCH($G12045,'BI Remapping'!$E$2:$E$17,0)))</f>
        <v>Water Pumps</v>
      </c>
      <c r="K12045" s="642">
        <v>0</v>
      </c>
    </row>
    <row r="12046" spans="1:11" ht="13.5" thickBot="1" x14ac:dyDescent="0.25">
      <c r="A12046" s="25" t="s">
        <v>77</v>
      </c>
      <c r="B12046" s="26" t="s">
        <v>147</v>
      </c>
      <c r="C12046" s="26" t="s">
        <v>153</v>
      </c>
      <c r="D12046" s="25" t="s">
        <v>42</v>
      </c>
      <c r="E12046" s="25" t="s">
        <v>73</v>
      </c>
      <c r="F12046" s="25" t="s">
        <v>120</v>
      </c>
      <c r="G12046" s="25" t="s">
        <v>134</v>
      </c>
      <c r="H12046" s="25" t="s">
        <v>321</v>
      </c>
      <c r="I12046" s="27" t="str" cm="1">
        <f t="array" ref="I12046">IF($H12046="Y","Mobility and Recreational",VLOOKUP($D12046&amp;$F12046,CHOOSE({1,2},'BI Remapping'!$A$2:$A$73&amp;'BI Remapping'!$B$2:$B$73,'BI Remapping'!$C$2:$C$73),2,FALSE))</f>
        <v>Mobility and Recreational</v>
      </c>
      <c r="J12046" s="27" t="str">
        <f>IF($H12046="Y","Mobility",INDEX('BI Remapping'!$F$2:$F$17,MATCH($G12046,'BI Remapping'!$E$2:$E$17,0)))</f>
        <v>Mobility</v>
      </c>
      <c r="K12046" s="642">
        <v>788.81376</v>
      </c>
    </row>
    <row r="12047" spans="1:11" ht="13.5" thickBot="1" x14ac:dyDescent="0.25">
      <c r="A12047" s="25" t="s">
        <v>77</v>
      </c>
      <c r="B12047" s="26" t="s">
        <v>147</v>
      </c>
      <c r="C12047" s="26" t="s">
        <v>153</v>
      </c>
      <c r="D12047" s="25" t="s">
        <v>42</v>
      </c>
      <c r="E12047" s="25" t="s">
        <v>73</v>
      </c>
      <c r="F12047" s="25" t="s">
        <v>120</v>
      </c>
      <c r="G12047" s="25" t="s">
        <v>134</v>
      </c>
      <c r="H12047" s="25" t="s">
        <v>320</v>
      </c>
      <c r="I12047" s="27" t="str" cm="1">
        <f t="array" ref="I12047">IF($H12047="Y","Mobility and Recreational",VLOOKUP($D12047&amp;$F12047,CHOOSE({1,2},'BI Remapping'!$A$2:$A$73&amp;'BI Remapping'!$B$2:$B$73,'BI Remapping'!$C$2:$C$73),2,FALSE))</f>
        <v>Industrial Off-Highway</v>
      </c>
      <c r="J12047" s="27" t="str">
        <f>IF($H12047="Y","Mobility",INDEX('BI Remapping'!$F$2:$F$17,MATCH($G12047,'BI Remapping'!$E$2:$E$17,0)))</f>
        <v>C2B</v>
      </c>
      <c r="K12047" s="642">
        <v>1234552.7992123</v>
      </c>
    </row>
    <row r="12048" spans="1:11" ht="13.5" thickBot="1" x14ac:dyDescent="0.25">
      <c r="A12048" s="25" t="s">
        <v>77</v>
      </c>
      <c r="B12048" s="26" t="s">
        <v>147</v>
      </c>
      <c r="C12048" s="26" t="s">
        <v>153</v>
      </c>
      <c r="D12048" s="25" t="s">
        <v>42</v>
      </c>
      <c r="E12048" s="25" t="s">
        <v>73</v>
      </c>
      <c r="F12048" s="25" t="s">
        <v>120</v>
      </c>
      <c r="G12048" s="25" t="s">
        <v>142</v>
      </c>
      <c r="H12048" s="25" t="s">
        <v>320</v>
      </c>
      <c r="I12048" s="27" t="str" cm="1">
        <f t="array" ref="I12048">IF($H12048="Y","Mobility and Recreational",VLOOKUP($D12048&amp;$F12048,CHOOSE({1,2},'BI Remapping'!$A$2:$A$73&amp;'BI Remapping'!$B$2:$B$73,'BI Remapping'!$C$2:$C$73),2,FALSE))</f>
        <v>Industrial Off-Highway</v>
      </c>
      <c r="J12048" s="27" t="str">
        <f>IF($H12048="Y","Mobility",INDEX('BI Remapping'!$F$2:$F$17,MATCH($G12048,'BI Remapping'!$E$2:$E$17,0)))</f>
        <v>Engine PT</v>
      </c>
      <c r="K12048" s="642">
        <v>1867146.8006176001</v>
      </c>
    </row>
    <row r="12049" spans="1:11" ht="13.5" thickBot="1" x14ac:dyDescent="0.25">
      <c r="A12049" s="25" t="s">
        <v>77</v>
      </c>
      <c r="B12049" s="26" t="s">
        <v>147</v>
      </c>
      <c r="C12049" s="26" t="s">
        <v>153</v>
      </c>
      <c r="D12049" s="25" t="s">
        <v>42</v>
      </c>
      <c r="E12049" s="25" t="s">
        <v>73</v>
      </c>
      <c r="F12049" s="25" t="s">
        <v>120</v>
      </c>
      <c r="G12049" s="25" t="s">
        <v>137</v>
      </c>
      <c r="H12049" s="25" t="s">
        <v>320</v>
      </c>
      <c r="I12049" s="27" t="str" cm="1">
        <f t="array" ref="I12049">IF($H12049="Y","Mobility and Recreational",VLOOKUP($D12049&amp;$F12049,CHOOSE({1,2},'BI Remapping'!$A$2:$A$73&amp;'BI Remapping'!$B$2:$B$73,'BI Remapping'!$C$2:$C$73),2,FALSE))</f>
        <v>Industrial Off-Highway</v>
      </c>
      <c r="J12049" s="27" t="str">
        <f>IF($H12049="Y","Mobility",INDEX('BI Remapping'!$F$2:$F$17,MATCH($G12049,'BI Remapping'!$E$2:$E$17,0)))</f>
        <v>Engine PT</v>
      </c>
      <c r="K12049" s="642">
        <v>114170.1685387</v>
      </c>
    </row>
    <row r="12050" spans="1:11" ht="13.5" thickBot="1" x14ac:dyDescent="0.25">
      <c r="A12050" s="25" t="s">
        <v>77</v>
      </c>
      <c r="B12050" s="26" t="s">
        <v>147</v>
      </c>
      <c r="C12050" s="26" t="s">
        <v>153</v>
      </c>
      <c r="D12050" s="25" t="s">
        <v>42</v>
      </c>
      <c r="E12050" s="25" t="s">
        <v>73</v>
      </c>
      <c r="F12050" s="25" t="s">
        <v>120</v>
      </c>
      <c r="G12050" s="25" t="s">
        <v>141</v>
      </c>
      <c r="H12050" s="25" t="s">
        <v>320</v>
      </c>
      <c r="I12050" s="27" t="str" cm="1">
        <f t="array" ref="I12050">IF($H12050="Y","Mobility and Recreational",VLOOKUP($D12050&amp;$F12050,CHOOSE({1,2},'BI Remapping'!$A$2:$A$73&amp;'BI Remapping'!$B$2:$B$73,'BI Remapping'!$C$2:$C$73),2,FALSE))</f>
        <v>Industrial Off-Highway</v>
      </c>
      <c r="J12050" s="27" t="str">
        <f>IF($H12050="Y","Mobility",INDEX('BI Remapping'!$F$2:$F$17,MATCH($G12050,'BI Remapping'!$E$2:$E$17,0)))</f>
        <v>Engine PT</v>
      </c>
      <c r="K12050" s="642">
        <v>3119578.9786907998</v>
      </c>
    </row>
    <row r="12051" spans="1:11" ht="13.5" thickBot="1" x14ac:dyDescent="0.25">
      <c r="A12051" s="25" t="s">
        <v>77</v>
      </c>
      <c r="B12051" s="26" t="s">
        <v>147</v>
      </c>
      <c r="C12051" s="26" t="s">
        <v>153</v>
      </c>
      <c r="D12051" s="25" t="s">
        <v>42</v>
      </c>
      <c r="E12051" s="25" t="s">
        <v>73</v>
      </c>
      <c r="F12051" s="25" t="s">
        <v>120</v>
      </c>
      <c r="G12051" s="25" t="s">
        <v>139</v>
      </c>
      <c r="H12051" s="25" t="s">
        <v>320</v>
      </c>
      <c r="I12051" s="27" t="str" cm="1">
        <f t="array" ref="I12051">IF($H12051="Y","Mobility and Recreational",VLOOKUP($D12051&amp;$F12051,CHOOSE({1,2},'BI Remapping'!$A$2:$A$73&amp;'BI Remapping'!$B$2:$B$73,'BI Remapping'!$C$2:$C$73),2,FALSE))</f>
        <v>Industrial Off-Highway</v>
      </c>
      <c r="J12051" s="27" t="str">
        <f>IF($H12051="Y","Mobility",INDEX('BI Remapping'!$F$2:$F$17,MATCH($G12051,'BI Remapping'!$E$2:$E$17,0)))</f>
        <v>Engine PT</v>
      </c>
      <c r="K12051" s="642">
        <v>6745.7325676</v>
      </c>
    </row>
    <row r="12052" spans="1:11" ht="13.5" thickBot="1" x14ac:dyDescent="0.25">
      <c r="A12052" s="25" t="s">
        <v>77</v>
      </c>
      <c r="B12052" s="26" t="s">
        <v>147</v>
      </c>
      <c r="C12052" s="26" t="s">
        <v>153</v>
      </c>
      <c r="D12052" s="25" t="s">
        <v>42</v>
      </c>
      <c r="E12052" s="25" t="s">
        <v>73</v>
      </c>
      <c r="F12052" s="25" t="s">
        <v>120</v>
      </c>
      <c r="G12052" s="25" t="s">
        <v>138</v>
      </c>
      <c r="H12052" s="25" t="s">
        <v>320</v>
      </c>
      <c r="I12052" s="27" t="str" cm="1">
        <f t="array" ref="I12052">IF($H12052="Y","Mobility and Recreational",VLOOKUP($D12052&amp;$F12052,CHOOSE({1,2},'BI Remapping'!$A$2:$A$73&amp;'BI Remapping'!$B$2:$B$73,'BI Remapping'!$C$2:$C$73),2,FALSE))</f>
        <v>Industrial Off-Highway</v>
      </c>
      <c r="J12052" s="27" t="str">
        <f>IF($H12052="Y","Mobility",INDEX('BI Remapping'!$F$2:$F$17,MATCH($G12052,'BI Remapping'!$E$2:$E$17,0)))</f>
        <v>C2B</v>
      </c>
      <c r="K12052" s="642">
        <v>358094.61950119998</v>
      </c>
    </row>
    <row r="12053" spans="1:11" ht="13.5" thickBot="1" x14ac:dyDescent="0.25">
      <c r="A12053" s="25" t="s">
        <v>77</v>
      </c>
      <c r="B12053" s="26" t="s">
        <v>147</v>
      </c>
      <c r="C12053" s="26" t="s">
        <v>153</v>
      </c>
      <c r="D12053" s="25" t="s">
        <v>42</v>
      </c>
      <c r="E12053" s="25" t="s">
        <v>108</v>
      </c>
      <c r="F12053" s="25" t="s">
        <v>119</v>
      </c>
      <c r="G12053" s="25" t="s">
        <v>137</v>
      </c>
      <c r="H12053" s="25" t="s">
        <v>320</v>
      </c>
      <c r="I12053" s="27" t="str" cm="1">
        <f t="array" ref="I12053">IF($H12053="Y","Mobility and Recreational",VLOOKUP($D12053&amp;$F12053,CHOOSE({1,2},'BI Remapping'!$A$2:$A$73&amp;'BI Remapping'!$B$2:$B$73,'BI Remapping'!$C$2:$C$73),2,FALSE))</f>
        <v>Industrial Off-Highway</v>
      </c>
      <c r="J12053" s="27" t="str">
        <f>IF($H12053="Y","Mobility",INDEX('BI Remapping'!$F$2:$F$17,MATCH($G12053,'BI Remapping'!$E$2:$E$17,0)))</f>
        <v>Engine PT</v>
      </c>
      <c r="K12053" s="642">
        <v>6721.8288599999996</v>
      </c>
    </row>
    <row r="12054" spans="1:11" ht="13.5" thickBot="1" x14ac:dyDescent="0.25">
      <c r="A12054" s="25" t="s">
        <v>77</v>
      </c>
      <c r="B12054" s="26" t="s">
        <v>147</v>
      </c>
      <c r="C12054" s="26" t="s">
        <v>153</v>
      </c>
      <c r="D12054" s="25" t="s">
        <v>42</v>
      </c>
      <c r="E12054" s="25" t="s">
        <v>108</v>
      </c>
      <c r="F12054" s="25" t="s">
        <v>119</v>
      </c>
      <c r="G12054" s="25" t="s">
        <v>141</v>
      </c>
      <c r="H12054" s="25" t="s">
        <v>320</v>
      </c>
      <c r="I12054" s="27" t="str" cm="1">
        <f t="array" ref="I12054">IF($H12054="Y","Mobility and Recreational",VLOOKUP($D12054&amp;$F12054,CHOOSE({1,2},'BI Remapping'!$A$2:$A$73&amp;'BI Remapping'!$B$2:$B$73,'BI Remapping'!$C$2:$C$73),2,FALSE))</f>
        <v>Industrial Off-Highway</v>
      </c>
      <c r="J12054" s="27" t="str">
        <f>IF($H12054="Y","Mobility",INDEX('BI Remapping'!$F$2:$F$17,MATCH($G12054,'BI Remapping'!$E$2:$E$17,0)))</f>
        <v>Engine PT</v>
      </c>
      <c r="K12054" s="642">
        <v>2456813.6167187002</v>
      </c>
    </row>
    <row r="12055" spans="1:11" ht="13.5" thickBot="1" x14ac:dyDescent="0.25">
      <c r="A12055" s="25" t="s">
        <v>77</v>
      </c>
      <c r="B12055" s="26" t="s">
        <v>147</v>
      </c>
      <c r="C12055" s="26" t="s">
        <v>153</v>
      </c>
      <c r="D12055" s="25" t="s">
        <v>42</v>
      </c>
      <c r="E12055" s="25" t="s">
        <v>108</v>
      </c>
      <c r="F12055" s="25" t="s">
        <v>119</v>
      </c>
      <c r="G12055" s="25" t="s">
        <v>139</v>
      </c>
      <c r="H12055" s="25" t="s">
        <v>320</v>
      </c>
      <c r="I12055" s="27" t="str" cm="1">
        <f t="array" ref="I12055">IF($H12055="Y","Mobility and Recreational",VLOOKUP($D12055&amp;$F12055,CHOOSE({1,2},'BI Remapping'!$A$2:$A$73&amp;'BI Remapping'!$B$2:$B$73,'BI Remapping'!$C$2:$C$73),2,FALSE))</f>
        <v>Industrial Off-Highway</v>
      </c>
      <c r="J12055" s="27" t="str">
        <f>IF($H12055="Y","Mobility",INDEX('BI Remapping'!$F$2:$F$17,MATCH($G12055,'BI Remapping'!$E$2:$E$17,0)))</f>
        <v>Engine PT</v>
      </c>
      <c r="K12055" s="642">
        <v>0</v>
      </c>
    </row>
    <row r="12056" spans="1:11" ht="13.5" thickBot="1" x14ac:dyDescent="0.25">
      <c r="A12056" s="25" t="s">
        <v>77</v>
      </c>
      <c r="B12056" s="26" t="s">
        <v>147</v>
      </c>
      <c r="C12056" s="26" t="s">
        <v>153</v>
      </c>
      <c r="D12056" s="25" t="s">
        <v>42</v>
      </c>
      <c r="E12056" s="25" t="s">
        <v>108</v>
      </c>
      <c r="F12056" s="25" t="s">
        <v>119</v>
      </c>
      <c r="G12056" s="25" t="s">
        <v>138</v>
      </c>
      <c r="H12056" s="25" t="s">
        <v>320</v>
      </c>
      <c r="I12056" s="27" t="str" cm="1">
        <f t="array" ref="I12056">IF($H12056="Y","Mobility and Recreational",VLOOKUP($D12056&amp;$F12056,CHOOSE({1,2},'BI Remapping'!$A$2:$A$73&amp;'BI Remapping'!$B$2:$B$73,'BI Remapping'!$C$2:$C$73),2,FALSE))</f>
        <v>Industrial Off-Highway</v>
      </c>
      <c r="J12056" s="27" t="str">
        <f>IF($H12056="Y","Mobility",INDEX('BI Remapping'!$F$2:$F$17,MATCH($G12056,'BI Remapping'!$E$2:$E$17,0)))</f>
        <v>C2B</v>
      </c>
      <c r="K12056" s="642">
        <v>166773.29486210001</v>
      </c>
    </row>
    <row r="12057" spans="1:11" ht="13.5" thickBot="1" x14ac:dyDescent="0.25">
      <c r="A12057" s="25" t="s">
        <v>77</v>
      </c>
      <c r="B12057" s="26" t="s">
        <v>147</v>
      </c>
      <c r="C12057" s="26" t="s">
        <v>153</v>
      </c>
      <c r="D12057" s="25" t="s">
        <v>42</v>
      </c>
      <c r="E12057" s="25" t="s">
        <v>108</v>
      </c>
      <c r="F12057" s="25" t="s">
        <v>119</v>
      </c>
      <c r="G12057" s="25" t="s">
        <v>140</v>
      </c>
      <c r="H12057" s="25" t="s">
        <v>320</v>
      </c>
      <c r="I12057" s="27" t="str" cm="1">
        <f t="array" ref="I12057">IF($H12057="Y","Mobility and Recreational",VLOOKUP($D12057&amp;$F12057,CHOOSE({1,2},'BI Remapping'!$A$2:$A$73&amp;'BI Remapping'!$B$2:$B$73,'BI Remapping'!$C$2:$C$73),2,FALSE))</f>
        <v>Industrial Off-Highway</v>
      </c>
      <c r="J12057" s="27" t="str">
        <f>IF($H12057="Y","Mobility",INDEX('BI Remapping'!$F$2:$F$17,MATCH($G12057,'BI Remapping'!$E$2:$E$17,0)))</f>
        <v>TPU</v>
      </c>
      <c r="K12057" s="642">
        <v>879144.85578999994</v>
      </c>
    </row>
    <row r="12058" spans="1:11" ht="13.5" thickBot="1" x14ac:dyDescent="0.25">
      <c r="A12058" s="25" t="s">
        <v>77</v>
      </c>
      <c r="B12058" s="26" t="s">
        <v>147</v>
      </c>
      <c r="C12058" s="26" t="s">
        <v>153</v>
      </c>
      <c r="D12058" s="25" t="s">
        <v>42</v>
      </c>
      <c r="E12058" s="25" t="s">
        <v>108</v>
      </c>
      <c r="F12058" s="25" t="s">
        <v>119</v>
      </c>
      <c r="G12058" s="25" t="s">
        <v>134</v>
      </c>
      <c r="H12058" s="25" t="s">
        <v>320</v>
      </c>
      <c r="I12058" s="27" t="str" cm="1">
        <f t="array" ref="I12058">IF($H12058="Y","Mobility and Recreational",VLOOKUP($D12058&amp;$F12058,CHOOSE({1,2},'BI Remapping'!$A$2:$A$73&amp;'BI Remapping'!$B$2:$B$73,'BI Remapping'!$C$2:$C$73),2,FALSE))</f>
        <v>Industrial Off-Highway</v>
      </c>
      <c r="J12058" s="27" t="str">
        <f>IF($H12058="Y","Mobility",INDEX('BI Remapping'!$F$2:$F$17,MATCH($G12058,'BI Remapping'!$E$2:$E$17,0)))</f>
        <v>C2B</v>
      </c>
      <c r="K12058" s="642">
        <v>392679.03068720002</v>
      </c>
    </row>
    <row r="12059" spans="1:11" ht="13.5" thickBot="1" x14ac:dyDescent="0.25">
      <c r="A12059" s="25" t="s">
        <v>77</v>
      </c>
      <c r="B12059" s="26" t="s">
        <v>147</v>
      </c>
      <c r="C12059" s="26" t="s">
        <v>153</v>
      </c>
      <c r="D12059" s="25" t="s">
        <v>42</v>
      </c>
      <c r="E12059" s="25" t="s">
        <v>108</v>
      </c>
      <c r="F12059" s="25" t="s">
        <v>119</v>
      </c>
      <c r="G12059" s="25" t="s">
        <v>134</v>
      </c>
      <c r="H12059" s="25" t="s">
        <v>321</v>
      </c>
      <c r="I12059" s="27" t="str" cm="1">
        <f t="array" ref="I12059">IF($H12059="Y","Mobility and Recreational",VLOOKUP($D12059&amp;$F12059,CHOOSE({1,2},'BI Remapping'!$A$2:$A$73&amp;'BI Remapping'!$B$2:$B$73,'BI Remapping'!$C$2:$C$73),2,FALSE))</f>
        <v>Mobility and Recreational</v>
      </c>
      <c r="J12059" s="27" t="str">
        <f>IF($H12059="Y","Mobility",INDEX('BI Remapping'!$F$2:$F$17,MATCH($G12059,'BI Remapping'!$E$2:$E$17,0)))</f>
        <v>Mobility</v>
      </c>
      <c r="K12059" s="642">
        <v>1769.8234399999999</v>
      </c>
    </row>
    <row r="12060" spans="1:11" ht="13.5" thickBot="1" x14ac:dyDescent="0.25">
      <c r="A12060" s="25" t="s">
        <v>77</v>
      </c>
      <c r="B12060" s="26" t="s">
        <v>147</v>
      </c>
      <c r="C12060" s="26" t="s">
        <v>153</v>
      </c>
      <c r="D12060" s="25" t="s">
        <v>42</v>
      </c>
      <c r="E12060" s="25" t="s">
        <v>108</v>
      </c>
      <c r="F12060" s="25" t="s">
        <v>119</v>
      </c>
      <c r="G12060" s="25" t="s">
        <v>136</v>
      </c>
      <c r="H12060" s="25" t="s">
        <v>321</v>
      </c>
      <c r="I12060" s="27" t="str" cm="1">
        <f t="array" ref="I12060">IF($H12060="Y","Mobility and Recreational",VLOOKUP($D12060&amp;$F12060,CHOOSE({1,2},'BI Remapping'!$A$2:$A$73&amp;'BI Remapping'!$B$2:$B$73,'BI Remapping'!$C$2:$C$73),2,FALSE))</f>
        <v>Mobility and Recreational</v>
      </c>
      <c r="J12060" s="27" t="str">
        <f>IF($H12060="Y","Mobility",INDEX('BI Remapping'!$F$2:$F$17,MATCH($G12060,'BI Remapping'!$E$2:$E$17,0)))</f>
        <v>Mobility</v>
      </c>
      <c r="K12060" s="642">
        <v>627759.84499999997</v>
      </c>
    </row>
    <row r="12061" spans="1:11" ht="13.5" thickBot="1" x14ac:dyDescent="0.25">
      <c r="A12061" s="25" t="s">
        <v>77</v>
      </c>
      <c r="B12061" s="26" t="s">
        <v>147</v>
      </c>
      <c r="C12061" s="26" t="s">
        <v>153</v>
      </c>
      <c r="D12061" s="25" t="s">
        <v>42</v>
      </c>
      <c r="E12061" s="25" t="s">
        <v>108</v>
      </c>
      <c r="F12061" s="25" t="s">
        <v>119</v>
      </c>
      <c r="G12061" s="25" t="s">
        <v>136</v>
      </c>
      <c r="H12061" s="25" t="s">
        <v>320</v>
      </c>
      <c r="I12061" s="27" t="str" cm="1">
        <f t="array" ref="I12061">IF($H12061="Y","Mobility and Recreational",VLOOKUP($D12061&amp;$F12061,CHOOSE({1,2},'BI Remapping'!$A$2:$A$73&amp;'BI Remapping'!$B$2:$B$73,'BI Remapping'!$C$2:$C$73),2,FALSE))</f>
        <v>Industrial Off-Highway</v>
      </c>
      <c r="J12061" s="27" t="str">
        <f>IF($H12061="Y","Mobility",INDEX('BI Remapping'!$F$2:$F$17,MATCH($G12061,'BI Remapping'!$E$2:$E$17,0)))</f>
        <v>B2B</v>
      </c>
      <c r="K12061" s="642">
        <v>10134397.5222001</v>
      </c>
    </row>
    <row r="12062" spans="1:11" ht="13.5" thickBot="1" x14ac:dyDescent="0.25">
      <c r="A12062" s="25" t="s">
        <v>77</v>
      </c>
      <c r="B12062" s="26" t="s">
        <v>147</v>
      </c>
      <c r="C12062" s="26" t="s">
        <v>153</v>
      </c>
      <c r="D12062" s="25" t="s">
        <v>42</v>
      </c>
      <c r="E12062" s="25" t="s">
        <v>108</v>
      </c>
      <c r="F12062" s="25" t="s">
        <v>119</v>
      </c>
      <c r="G12062" s="25" t="s">
        <v>135</v>
      </c>
      <c r="H12062" s="25" t="s">
        <v>320</v>
      </c>
      <c r="I12062" s="27" t="str" cm="1">
        <f t="array" ref="I12062">IF($H12062="Y","Mobility and Recreational",VLOOKUP($D12062&amp;$F12062,CHOOSE({1,2},'BI Remapping'!$A$2:$A$73&amp;'BI Remapping'!$B$2:$B$73,'BI Remapping'!$C$2:$C$73),2,FALSE))</f>
        <v>Industrial Off-Highway</v>
      </c>
      <c r="J12062" s="27" t="str">
        <f>IF($H12062="Y","Mobility",INDEX('BI Remapping'!$F$2:$F$17,MATCH($G12062,'BI Remapping'!$E$2:$E$17,0)))</f>
        <v>Water Pumps</v>
      </c>
      <c r="K12062" s="642">
        <v>0</v>
      </c>
    </row>
    <row r="12063" spans="1:11" ht="13.5" thickBot="1" x14ac:dyDescent="0.25">
      <c r="A12063" s="25" t="s">
        <v>77</v>
      </c>
      <c r="B12063" s="26" t="s">
        <v>147</v>
      </c>
      <c r="C12063" s="26" t="s">
        <v>153</v>
      </c>
      <c r="D12063" s="25" t="s">
        <v>42</v>
      </c>
      <c r="E12063" s="25" t="s">
        <v>108</v>
      </c>
      <c r="F12063" s="25" t="s">
        <v>119</v>
      </c>
      <c r="G12063" s="25" t="s">
        <v>142</v>
      </c>
      <c r="H12063" s="25" t="s">
        <v>320</v>
      </c>
      <c r="I12063" s="27" t="str" cm="1">
        <f t="array" ref="I12063">IF($H12063="Y","Mobility and Recreational",VLOOKUP($D12063&amp;$F12063,CHOOSE({1,2},'BI Remapping'!$A$2:$A$73&amp;'BI Remapping'!$B$2:$B$73,'BI Remapping'!$C$2:$C$73),2,FALSE))</f>
        <v>Industrial Off-Highway</v>
      </c>
      <c r="J12063" s="27" t="str">
        <f>IF($H12063="Y","Mobility",INDEX('BI Remapping'!$F$2:$F$17,MATCH($G12063,'BI Remapping'!$E$2:$E$17,0)))</f>
        <v>Engine PT</v>
      </c>
      <c r="K12063" s="642">
        <v>980534.88760150003</v>
      </c>
    </row>
    <row r="12064" spans="1:11" ht="13.5" thickBot="1" x14ac:dyDescent="0.25">
      <c r="A12064" s="25" t="s">
        <v>77</v>
      </c>
      <c r="B12064" s="26" t="s">
        <v>147</v>
      </c>
      <c r="C12064" s="26" t="s">
        <v>153</v>
      </c>
      <c r="D12064" s="25" t="s">
        <v>42</v>
      </c>
      <c r="E12064" s="25" t="s">
        <v>111</v>
      </c>
      <c r="F12064" s="25" t="s">
        <v>121</v>
      </c>
      <c r="G12064" s="25" t="s">
        <v>142</v>
      </c>
      <c r="H12064" s="25" t="s">
        <v>320</v>
      </c>
      <c r="I12064" s="27" t="str" cm="1">
        <f t="array" ref="I12064">IF($H12064="Y","Mobility and Recreational",VLOOKUP($D12064&amp;$F12064,CHOOSE({1,2},'BI Remapping'!$A$2:$A$73&amp;'BI Remapping'!$B$2:$B$73,'BI Remapping'!$C$2:$C$73),2,FALSE))</f>
        <v>Industrial On-Highway</v>
      </c>
      <c r="J12064" s="27" t="str">
        <f>IF($H12064="Y","Mobility",INDEX('BI Remapping'!$F$2:$F$17,MATCH($G12064,'BI Remapping'!$E$2:$E$17,0)))</f>
        <v>Engine PT</v>
      </c>
      <c r="K12064" s="642">
        <v>8099190.4168940997</v>
      </c>
    </row>
    <row r="12065" spans="1:11" ht="13.5" thickBot="1" x14ac:dyDescent="0.25">
      <c r="A12065" s="25" t="s">
        <v>77</v>
      </c>
      <c r="B12065" s="26" t="s">
        <v>147</v>
      </c>
      <c r="C12065" s="26" t="s">
        <v>153</v>
      </c>
      <c r="D12065" s="25" t="s">
        <v>42</v>
      </c>
      <c r="E12065" s="25" t="s">
        <v>111</v>
      </c>
      <c r="F12065" s="25" t="s">
        <v>121</v>
      </c>
      <c r="G12065" s="25" t="s">
        <v>136</v>
      </c>
      <c r="H12065" s="25" t="s">
        <v>320</v>
      </c>
      <c r="I12065" s="27" t="str" cm="1">
        <f t="array" ref="I12065">IF($H12065="Y","Mobility and Recreational",VLOOKUP($D12065&amp;$F12065,CHOOSE({1,2},'BI Remapping'!$A$2:$A$73&amp;'BI Remapping'!$B$2:$B$73,'BI Remapping'!$C$2:$C$73),2,FALSE))</f>
        <v>Industrial On-Highway</v>
      </c>
      <c r="J12065" s="27" t="str">
        <f>IF($H12065="Y","Mobility",INDEX('BI Remapping'!$F$2:$F$17,MATCH($G12065,'BI Remapping'!$E$2:$E$17,0)))</f>
        <v>B2B</v>
      </c>
      <c r="K12065" s="642">
        <v>2303466.0036467998</v>
      </c>
    </row>
    <row r="12066" spans="1:11" ht="13.5" thickBot="1" x14ac:dyDescent="0.25">
      <c r="A12066" s="25" t="s">
        <v>77</v>
      </c>
      <c r="B12066" s="26" t="s">
        <v>147</v>
      </c>
      <c r="C12066" s="26" t="s">
        <v>153</v>
      </c>
      <c r="D12066" s="25" t="s">
        <v>42</v>
      </c>
      <c r="E12066" s="25" t="s">
        <v>111</v>
      </c>
      <c r="F12066" s="25" t="s">
        <v>121</v>
      </c>
      <c r="G12066" s="25" t="s">
        <v>141</v>
      </c>
      <c r="H12066" s="25" t="s">
        <v>320</v>
      </c>
      <c r="I12066" s="27" t="str" cm="1">
        <f t="array" ref="I12066">IF($H12066="Y","Mobility and Recreational",VLOOKUP($D12066&amp;$F12066,CHOOSE({1,2},'BI Remapping'!$A$2:$A$73&amp;'BI Remapping'!$B$2:$B$73,'BI Remapping'!$C$2:$C$73),2,FALSE))</f>
        <v>Industrial On-Highway</v>
      </c>
      <c r="J12066" s="27" t="str">
        <f>IF($H12066="Y","Mobility",INDEX('BI Remapping'!$F$2:$F$17,MATCH($G12066,'BI Remapping'!$E$2:$E$17,0)))</f>
        <v>Engine PT</v>
      </c>
      <c r="K12066" s="642">
        <v>20891267.932769202</v>
      </c>
    </row>
    <row r="12067" spans="1:11" ht="13.5" thickBot="1" x14ac:dyDescent="0.25">
      <c r="A12067" s="25" t="s">
        <v>77</v>
      </c>
      <c r="B12067" s="26" t="s">
        <v>147</v>
      </c>
      <c r="C12067" s="26" t="s">
        <v>153</v>
      </c>
      <c r="D12067" s="25" t="s">
        <v>42</v>
      </c>
      <c r="E12067" s="25" t="s">
        <v>111</v>
      </c>
      <c r="F12067" s="25" t="s">
        <v>121</v>
      </c>
      <c r="G12067" s="25" t="s">
        <v>137</v>
      </c>
      <c r="H12067" s="25" t="s">
        <v>320</v>
      </c>
      <c r="I12067" s="27" t="str" cm="1">
        <f t="array" ref="I12067">IF($H12067="Y","Mobility and Recreational",VLOOKUP($D12067&amp;$F12067,CHOOSE({1,2},'BI Remapping'!$A$2:$A$73&amp;'BI Remapping'!$B$2:$B$73,'BI Remapping'!$C$2:$C$73),2,FALSE))</f>
        <v>Industrial On-Highway</v>
      </c>
      <c r="J12067" s="27" t="str">
        <f>IF($H12067="Y","Mobility",INDEX('BI Remapping'!$F$2:$F$17,MATCH($G12067,'BI Remapping'!$E$2:$E$17,0)))</f>
        <v>Engine PT</v>
      </c>
      <c r="K12067" s="642">
        <v>136821.97919029999</v>
      </c>
    </row>
    <row r="12068" spans="1:11" ht="13.5" thickBot="1" x14ac:dyDescent="0.25">
      <c r="A12068" s="25" t="s">
        <v>77</v>
      </c>
      <c r="B12068" s="26" t="s">
        <v>147</v>
      </c>
      <c r="C12068" s="26" t="s">
        <v>153</v>
      </c>
      <c r="D12068" s="25" t="s">
        <v>42</v>
      </c>
      <c r="E12068" s="25" t="s">
        <v>111</v>
      </c>
      <c r="F12068" s="25" t="s">
        <v>121</v>
      </c>
      <c r="G12068" s="25" t="s">
        <v>138</v>
      </c>
      <c r="H12068" s="25" t="s">
        <v>320</v>
      </c>
      <c r="I12068" s="27" t="str" cm="1">
        <f t="array" ref="I12068">IF($H12068="Y","Mobility and Recreational",VLOOKUP($D12068&amp;$F12068,CHOOSE({1,2},'BI Remapping'!$A$2:$A$73&amp;'BI Remapping'!$B$2:$B$73,'BI Remapping'!$C$2:$C$73),2,FALSE))</f>
        <v>Industrial On-Highway</v>
      </c>
      <c r="J12068" s="27" t="str">
        <f>IF($H12068="Y","Mobility",INDEX('BI Remapping'!$F$2:$F$17,MATCH($G12068,'BI Remapping'!$E$2:$E$17,0)))</f>
        <v>C2B</v>
      </c>
      <c r="K12068" s="642">
        <v>82929.909908999995</v>
      </c>
    </row>
    <row r="12069" spans="1:11" ht="13.5" thickBot="1" x14ac:dyDescent="0.25">
      <c r="A12069" s="25" t="s">
        <v>77</v>
      </c>
      <c r="B12069" s="26" t="s">
        <v>147</v>
      </c>
      <c r="C12069" s="26" t="s">
        <v>153</v>
      </c>
      <c r="D12069" s="25" t="s">
        <v>42</v>
      </c>
      <c r="E12069" s="25" t="s">
        <v>111</v>
      </c>
      <c r="F12069" s="25" t="s">
        <v>121</v>
      </c>
      <c r="G12069" s="25" t="s">
        <v>134</v>
      </c>
      <c r="H12069" s="25" t="s">
        <v>320</v>
      </c>
      <c r="I12069" s="27" t="str" cm="1">
        <f t="array" ref="I12069">IF($H12069="Y","Mobility and Recreational",VLOOKUP($D12069&amp;$F12069,CHOOSE({1,2},'BI Remapping'!$A$2:$A$73&amp;'BI Remapping'!$B$2:$B$73,'BI Remapping'!$C$2:$C$73),2,FALSE))</f>
        <v>Industrial On-Highway</v>
      </c>
      <c r="J12069" s="27" t="str">
        <f>IF($H12069="Y","Mobility",INDEX('BI Remapping'!$F$2:$F$17,MATCH($G12069,'BI Remapping'!$E$2:$E$17,0)))</f>
        <v>C2B</v>
      </c>
      <c r="K12069" s="642">
        <v>27473.40626</v>
      </c>
    </row>
    <row r="12070" spans="1:11" ht="13.5" thickBot="1" x14ac:dyDescent="0.25">
      <c r="A12070" s="25" t="s">
        <v>77</v>
      </c>
      <c r="B12070" s="26" t="s">
        <v>147</v>
      </c>
      <c r="C12070" s="26" t="s">
        <v>153</v>
      </c>
      <c r="D12070" s="25" t="s">
        <v>42</v>
      </c>
      <c r="E12070" s="25" t="s">
        <v>111</v>
      </c>
      <c r="F12070" s="25" t="s">
        <v>121</v>
      </c>
      <c r="G12070" s="25" t="s">
        <v>140</v>
      </c>
      <c r="H12070" s="25" t="s">
        <v>320</v>
      </c>
      <c r="I12070" s="27" t="str" cm="1">
        <f t="array" ref="I12070">IF($H12070="Y","Mobility and Recreational",VLOOKUP($D12070&amp;$F12070,CHOOSE({1,2},'BI Remapping'!$A$2:$A$73&amp;'BI Remapping'!$B$2:$B$73,'BI Remapping'!$C$2:$C$73),2,FALSE))</f>
        <v>Industrial On-Highway</v>
      </c>
      <c r="J12070" s="27" t="str">
        <f>IF($H12070="Y","Mobility",INDEX('BI Remapping'!$F$2:$F$17,MATCH($G12070,'BI Remapping'!$E$2:$E$17,0)))</f>
        <v>TPU</v>
      </c>
      <c r="K12070" s="642">
        <v>116.27172</v>
      </c>
    </row>
    <row r="12071" spans="1:11" ht="13.5" thickBot="1" x14ac:dyDescent="0.25">
      <c r="A12071" s="25" t="s">
        <v>77</v>
      </c>
      <c r="B12071" s="26" t="s">
        <v>147</v>
      </c>
      <c r="C12071" s="26" t="s">
        <v>153</v>
      </c>
      <c r="D12071" s="25" t="s">
        <v>42</v>
      </c>
      <c r="E12071" s="25" t="s">
        <v>111</v>
      </c>
      <c r="F12071" s="25" t="s">
        <v>121</v>
      </c>
      <c r="G12071" s="25" t="s">
        <v>135</v>
      </c>
      <c r="H12071" s="25" t="s">
        <v>320</v>
      </c>
      <c r="I12071" s="27" t="str" cm="1">
        <f t="array" ref="I12071">IF($H12071="Y","Mobility and Recreational",VLOOKUP($D12071&amp;$F12071,CHOOSE({1,2},'BI Remapping'!$A$2:$A$73&amp;'BI Remapping'!$B$2:$B$73,'BI Remapping'!$C$2:$C$73),2,FALSE))</f>
        <v>Industrial On-Highway</v>
      </c>
      <c r="J12071" s="27" t="str">
        <f>IF($H12071="Y","Mobility",INDEX('BI Remapping'!$F$2:$F$17,MATCH($G12071,'BI Remapping'!$E$2:$E$17,0)))</f>
        <v>Water Pumps</v>
      </c>
      <c r="K12071" s="642">
        <v>5775.0795993000002</v>
      </c>
    </row>
    <row r="12072" spans="1:11" ht="13.5" thickBot="1" x14ac:dyDescent="0.25">
      <c r="A12072" s="25" t="s">
        <v>77</v>
      </c>
      <c r="B12072" s="26" t="s">
        <v>147</v>
      </c>
      <c r="C12072" s="26" t="s">
        <v>153</v>
      </c>
      <c r="D12072" s="25" t="s">
        <v>42</v>
      </c>
      <c r="E12072" s="25" t="s">
        <v>111</v>
      </c>
      <c r="F12072" s="25" t="s">
        <v>123</v>
      </c>
      <c r="G12072" s="25" t="s">
        <v>138</v>
      </c>
      <c r="H12072" s="25" t="s">
        <v>320</v>
      </c>
      <c r="I12072" s="27" t="str" cm="1">
        <f t="array" ref="I12072">IF($H12072="Y","Mobility and Recreational",VLOOKUP($D12072&amp;$F12072,CHOOSE({1,2},'BI Remapping'!$A$2:$A$73&amp;'BI Remapping'!$B$2:$B$73,'BI Remapping'!$C$2:$C$73),2,FALSE))</f>
        <v>Industrial On-Highway</v>
      </c>
      <c r="J12072" s="27" t="str">
        <f>IF($H12072="Y","Mobility",INDEX('BI Remapping'!$F$2:$F$17,MATCH($G12072,'BI Remapping'!$E$2:$E$17,0)))</f>
        <v>C2B</v>
      </c>
      <c r="K12072" s="642">
        <v>2073.9619594999999</v>
      </c>
    </row>
    <row r="12073" spans="1:11" ht="13.5" thickBot="1" x14ac:dyDescent="0.25">
      <c r="A12073" s="25" t="s">
        <v>77</v>
      </c>
      <c r="B12073" s="26" t="s">
        <v>147</v>
      </c>
      <c r="C12073" s="26" t="s">
        <v>153</v>
      </c>
      <c r="D12073" s="25" t="s">
        <v>42</v>
      </c>
      <c r="E12073" s="25" t="s">
        <v>111</v>
      </c>
      <c r="F12073" s="25" t="s">
        <v>123</v>
      </c>
      <c r="G12073" s="25" t="s">
        <v>134</v>
      </c>
      <c r="H12073" s="25" t="s">
        <v>320</v>
      </c>
      <c r="I12073" s="27" t="str" cm="1">
        <f t="array" ref="I12073">IF($H12073="Y","Mobility and Recreational",VLOOKUP($D12073&amp;$F12073,CHOOSE({1,2},'BI Remapping'!$A$2:$A$73&amp;'BI Remapping'!$B$2:$B$73,'BI Remapping'!$C$2:$C$73),2,FALSE))</f>
        <v>Industrial On-Highway</v>
      </c>
      <c r="J12073" s="27" t="str">
        <f>IF($H12073="Y","Mobility",INDEX('BI Remapping'!$F$2:$F$17,MATCH($G12073,'BI Remapping'!$E$2:$E$17,0)))</f>
        <v>C2B</v>
      </c>
      <c r="K12073" s="642">
        <v>1010.4183109000001</v>
      </c>
    </row>
    <row r="12074" spans="1:11" ht="13.5" thickBot="1" x14ac:dyDescent="0.25">
      <c r="A12074" s="25" t="s">
        <v>77</v>
      </c>
      <c r="B12074" s="26" t="s">
        <v>147</v>
      </c>
      <c r="C12074" s="26" t="s">
        <v>153</v>
      </c>
      <c r="D12074" s="25" t="s">
        <v>42</v>
      </c>
      <c r="E12074" s="25" t="s">
        <v>111</v>
      </c>
      <c r="F12074" s="25" t="s">
        <v>123</v>
      </c>
      <c r="G12074" s="25" t="s">
        <v>140</v>
      </c>
      <c r="H12074" s="25" t="s">
        <v>320</v>
      </c>
      <c r="I12074" s="27" t="str" cm="1">
        <f t="array" ref="I12074">IF($H12074="Y","Mobility and Recreational",VLOOKUP($D12074&amp;$F12074,CHOOSE({1,2},'BI Remapping'!$A$2:$A$73&amp;'BI Remapping'!$B$2:$B$73,'BI Remapping'!$C$2:$C$73),2,FALSE))</f>
        <v>Industrial On-Highway</v>
      </c>
      <c r="J12074" s="27" t="str">
        <f>IF($H12074="Y","Mobility",INDEX('BI Remapping'!$F$2:$F$17,MATCH($G12074,'BI Remapping'!$E$2:$E$17,0)))</f>
        <v>TPU</v>
      </c>
      <c r="K12074" s="642">
        <v>105.95178</v>
      </c>
    </row>
    <row r="12075" spans="1:11" ht="13.5" thickBot="1" x14ac:dyDescent="0.25">
      <c r="A12075" s="25" t="s">
        <v>77</v>
      </c>
      <c r="B12075" s="26" t="s">
        <v>147</v>
      </c>
      <c r="C12075" s="26" t="s">
        <v>153</v>
      </c>
      <c r="D12075" s="25" t="s">
        <v>42</v>
      </c>
      <c r="E12075" s="25" t="s">
        <v>111</v>
      </c>
      <c r="F12075" s="25" t="s">
        <v>123</v>
      </c>
      <c r="G12075" s="25" t="s">
        <v>143</v>
      </c>
      <c r="H12075" s="25" t="s">
        <v>320</v>
      </c>
      <c r="I12075" s="27" t="str" cm="1">
        <f t="array" ref="I12075">IF($H12075="Y","Mobility and Recreational",VLOOKUP($D12075&amp;$F12075,CHOOSE({1,2},'BI Remapping'!$A$2:$A$73&amp;'BI Remapping'!$B$2:$B$73,'BI Remapping'!$C$2:$C$73),2,FALSE))</f>
        <v>Industrial On-Highway</v>
      </c>
      <c r="J12075" s="27" t="str">
        <f>IF($H12075="Y","Mobility",INDEX('BI Remapping'!$F$2:$F$17,MATCH($G12075,'BI Remapping'!$E$2:$E$17,0)))</f>
        <v>Engine PT</v>
      </c>
      <c r="K12075" s="642">
        <v>1021557.42104</v>
      </c>
    </row>
    <row r="12076" spans="1:11" ht="13.5" thickBot="1" x14ac:dyDescent="0.25">
      <c r="A12076" s="25" t="s">
        <v>77</v>
      </c>
      <c r="B12076" s="26" t="s">
        <v>147</v>
      </c>
      <c r="C12076" s="26" t="s">
        <v>153</v>
      </c>
      <c r="D12076" s="25" t="s">
        <v>42</v>
      </c>
      <c r="E12076" s="25" t="s">
        <v>111</v>
      </c>
      <c r="F12076" s="25" t="s">
        <v>123</v>
      </c>
      <c r="G12076" s="25" t="s">
        <v>136</v>
      </c>
      <c r="H12076" s="25" t="s">
        <v>321</v>
      </c>
      <c r="I12076" s="27" t="str" cm="1">
        <f t="array" ref="I12076">IF($H12076="Y","Mobility and Recreational",VLOOKUP($D12076&amp;$F12076,CHOOSE({1,2},'BI Remapping'!$A$2:$A$73&amp;'BI Remapping'!$B$2:$B$73,'BI Remapping'!$C$2:$C$73),2,FALSE))</f>
        <v>Mobility and Recreational</v>
      </c>
      <c r="J12076" s="27" t="str">
        <f>IF($H12076="Y","Mobility",INDEX('BI Remapping'!$F$2:$F$17,MATCH($G12076,'BI Remapping'!$E$2:$E$17,0)))</f>
        <v>Mobility</v>
      </c>
      <c r="K12076" s="642">
        <v>117.3668115</v>
      </c>
    </row>
    <row r="12077" spans="1:11" ht="13.5" thickBot="1" x14ac:dyDescent="0.25">
      <c r="A12077" s="25" t="s">
        <v>77</v>
      </c>
      <c r="B12077" s="26" t="s">
        <v>147</v>
      </c>
      <c r="C12077" s="26" t="s">
        <v>153</v>
      </c>
      <c r="D12077" s="25" t="s">
        <v>42</v>
      </c>
      <c r="E12077" s="25" t="s">
        <v>111</v>
      </c>
      <c r="F12077" s="25" t="s">
        <v>123</v>
      </c>
      <c r="G12077" s="25" t="s">
        <v>136</v>
      </c>
      <c r="H12077" s="25" t="s">
        <v>320</v>
      </c>
      <c r="I12077" s="27" t="str" cm="1">
        <f t="array" ref="I12077">IF($H12077="Y","Mobility and Recreational",VLOOKUP($D12077&amp;$F12077,CHOOSE({1,2},'BI Remapping'!$A$2:$A$73&amp;'BI Remapping'!$B$2:$B$73,'BI Remapping'!$C$2:$C$73),2,FALSE))</f>
        <v>Industrial On-Highway</v>
      </c>
      <c r="J12077" s="27" t="str">
        <f>IF($H12077="Y","Mobility",INDEX('BI Remapping'!$F$2:$F$17,MATCH($G12077,'BI Remapping'!$E$2:$E$17,0)))</f>
        <v>B2B</v>
      </c>
      <c r="K12077" s="642">
        <v>294000.48681169999</v>
      </c>
    </row>
    <row r="12078" spans="1:11" ht="13.5" thickBot="1" x14ac:dyDescent="0.25">
      <c r="A12078" s="25" t="s">
        <v>77</v>
      </c>
      <c r="B12078" s="26" t="s">
        <v>147</v>
      </c>
      <c r="C12078" s="26" t="s">
        <v>153</v>
      </c>
      <c r="D12078" s="25" t="s">
        <v>42</v>
      </c>
      <c r="E12078" s="25" t="s">
        <v>111</v>
      </c>
      <c r="F12078" s="25" t="s">
        <v>123</v>
      </c>
      <c r="G12078" s="25" t="s">
        <v>135</v>
      </c>
      <c r="H12078" s="25" t="s">
        <v>320</v>
      </c>
      <c r="I12078" s="27" t="str" cm="1">
        <f t="array" ref="I12078">IF($H12078="Y","Mobility and Recreational",VLOOKUP($D12078&amp;$F12078,CHOOSE({1,2},'BI Remapping'!$A$2:$A$73&amp;'BI Remapping'!$B$2:$B$73,'BI Remapping'!$C$2:$C$73),2,FALSE))</f>
        <v>Industrial On-Highway</v>
      </c>
      <c r="J12078" s="27" t="str">
        <f>IF($H12078="Y","Mobility",INDEX('BI Remapping'!$F$2:$F$17,MATCH($G12078,'BI Remapping'!$E$2:$E$17,0)))</f>
        <v>Water Pumps</v>
      </c>
      <c r="K12078" s="642">
        <v>217842.81</v>
      </c>
    </row>
    <row r="12079" spans="1:11" ht="13.5" thickBot="1" x14ac:dyDescent="0.25">
      <c r="A12079" s="25" t="s">
        <v>77</v>
      </c>
      <c r="B12079" s="26" t="s">
        <v>147</v>
      </c>
      <c r="C12079" s="26" t="s">
        <v>153</v>
      </c>
      <c r="D12079" s="25" t="s">
        <v>42</v>
      </c>
      <c r="E12079" s="25" t="s">
        <v>111</v>
      </c>
      <c r="F12079" s="25" t="s">
        <v>123</v>
      </c>
      <c r="G12079" s="25" t="s">
        <v>142</v>
      </c>
      <c r="H12079" s="25" t="s">
        <v>320</v>
      </c>
      <c r="I12079" s="27" t="str" cm="1">
        <f t="array" ref="I12079">IF($H12079="Y","Mobility and Recreational",VLOOKUP($D12079&amp;$F12079,CHOOSE({1,2},'BI Remapping'!$A$2:$A$73&amp;'BI Remapping'!$B$2:$B$73,'BI Remapping'!$C$2:$C$73),2,FALSE))</f>
        <v>Industrial On-Highway</v>
      </c>
      <c r="J12079" s="27" t="str">
        <f>IF($H12079="Y","Mobility",INDEX('BI Remapping'!$F$2:$F$17,MATCH($G12079,'BI Remapping'!$E$2:$E$17,0)))</f>
        <v>Engine PT</v>
      </c>
      <c r="K12079" s="642">
        <v>579490.30175590003</v>
      </c>
    </row>
    <row r="12080" spans="1:11" ht="13.5" thickBot="1" x14ac:dyDescent="0.25">
      <c r="A12080" s="25" t="s">
        <v>77</v>
      </c>
      <c r="B12080" s="26" t="s">
        <v>147</v>
      </c>
      <c r="C12080" s="26" t="s">
        <v>153</v>
      </c>
      <c r="D12080" s="25" t="s">
        <v>42</v>
      </c>
      <c r="E12080" s="25" t="s">
        <v>111</v>
      </c>
      <c r="F12080" s="25" t="s">
        <v>123</v>
      </c>
      <c r="G12080" s="25" t="s">
        <v>137</v>
      </c>
      <c r="H12080" s="25" t="s">
        <v>320</v>
      </c>
      <c r="I12080" s="27" t="str" cm="1">
        <f t="array" ref="I12080">IF($H12080="Y","Mobility and Recreational",VLOOKUP($D12080&amp;$F12080,CHOOSE({1,2},'BI Remapping'!$A$2:$A$73&amp;'BI Remapping'!$B$2:$B$73,'BI Remapping'!$C$2:$C$73),2,FALSE))</f>
        <v>Industrial On-Highway</v>
      </c>
      <c r="J12080" s="27" t="str">
        <f>IF($H12080="Y","Mobility",INDEX('BI Remapping'!$F$2:$F$17,MATCH($G12080,'BI Remapping'!$E$2:$E$17,0)))</f>
        <v>Engine PT</v>
      </c>
      <c r="K12080" s="642">
        <v>5242.0757172000003</v>
      </c>
    </row>
    <row r="12081" spans="1:11" ht="13.5" thickBot="1" x14ac:dyDescent="0.25">
      <c r="A12081" s="25" t="s">
        <v>77</v>
      </c>
      <c r="B12081" s="26" t="s">
        <v>147</v>
      </c>
      <c r="C12081" s="26" t="s">
        <v>153</v>
      </c>
      <c r="D12081" s="25" t="s">
        <v>42</v>
      </c>
      <c r="E12081" s="25" t="s">
        <v>111</v>
      </c>
      <c r="F12081" s="25" t="s">
        <v>123</v>
      </c>
      <c r="G12081" s="25" t="s">
        <v>141</v>
      </c>
      <c r="H12081" s="25" t="s">
        <v>320</v>
      </c>
      <c r="I12081" s="27" t="str" cm="1">
        <f t="array" ref="I12081">IF($H12081="Y","Mobility and Recreational",VLOOKUP($D12081&amp;$F12081,CHOOSE({1,2},'BI Remapping'!$A$2:$A$73&amp;'BI Remapping'!$B$2:$B$73,'BI Remapping'!$C$2:$C$73),2,FALSE))</f>
        <v>Industrial On-Highway</v>
      </c>
      <c r="J12081" s="27" t="str">
        <f>IF($H12081="Y","Mobility",INDEX('BI Remapping'!$F$2:$F$17,MATCH($G12081,'BI Remapping'!$E$2:$E$17,0)))</f>
        <v>Engine PT</v>
      </c>
      <c r="K12081" s="642">
        <v>822466.79500000004</v>
      </c>
    </row>
    <row r="12082" spans="1:11" ht="13.5" thickBot="1" x14ac:dyDescent="0.25">
      <c r="A12082" s="25" t="s">
        <v>77</v>
      </c>
      <c r="B12082" s="26" t="s">
        <v>147</v>
      </c>
      <c r="C12082" s="26" t="s">
        <v>153</v>
      </c>
      <c r="D12082" s="25" t="s">
        <v>42</v>
      </c>
      <c r="E12082" s="25" t="s">
        <v>31</v>
      </c>
      <c r="F12082" s="25" t="s">
        <v>126</v>
      </c>
      <c r="G12082" s="25" t="s">
        <v>142</v>
      </c>
      <c r="H12082" s="25" t="s">
        <v>320</v>
      </c>
      <c r="I12082" s="27" t="str" cm="1">
        <f t="array" ref="I12082">IF($H12082="Y","Mobility and Recreational",VLOOKUP($D12082&amp;$F12082,CHOOSE({1,2},'BI Remapping'!$A$2:$A$73&amp;'BI Remapping'!$B$2:$B$73,'BI Remapping'!$C$2:$C$73),2,FALSE))</f>
        <v>Automotive OEM</v>
      </c>
      <c r="J12082" s="27" t="str">
        <f>IF($H12082="Y","Mobility",INDEX('BI Remapping'!$F$2:$F$17,MATCH($G12082,'BI Remapping'!$E$2:$E$17,0)))</f>
        <v>Engine PT</v>
      </c>
      <c r="K12082" s="642">
        <v>14752.3334459</v>
      </c>
    </row>
    <row r="12083" spans="1:11" ht="13.5" thickBot="1" x14ac:dyDescent="0.25">
      <c r="A12083" s="25" t="s">
        <v>77</v>
      </c>
      <c r="B12083" s="26" t="s">
        <v>147</v>
      </c>
      <c r="C12083" s="26" t="s">
        <v>153</v>
      </c>
      <c r="D12083" s="25" t="s">
        <v>42</v>
      </c>
      <c r="E12083" s="25" t="s">
        <v>31</v>
      </c>
      <c r="F12083" s="25" t="s">
        <v>126</v>
      </c>
      <c r="G12083" s="25" t="s">
        <v>141</v>
      </c>
      <c r="H12083" s="25" t="s">
        <v>320</v>
      </c>
      <c r="I12083" s="27" t="str" cm="1">
        <f t="array" ref="I12083">IF($H12083="Y","Mobility and Recreational",VLOOKUP($D12083&amp;$F12083,CHOOSE({1,2},'BI Remapping'!$A$2:$A$73&amp;'BI Remapping'!$B$2:$B$73,'BI Remapping'!$C$2:$C$73),2,FALSE))</f>
        <v>Automotive OEM</v>
      </c>
      <c r="J12083" s="27" t="str">
        <f>IF($H12083="Y","Mobility",INDEX('BI Remapping'!$F$2:$F$17,MATCH($G12083,'BI Remapping'!$E$2:$E$17,0)))</f>
        <v>Engine PT</v>
      </c>
      <c r="K12083" s="642">
        <v>147027.58762519999</v>
      </c>
    </row>
    <row r="12084" spans="1:11" ht="13.5" thickBot="1" x14ac:dyDescent="0.25">
      <c r="A12084" s="25" t="s">
        <v>77</v>
      </c>
      <c r="B12084" s="26" t="s">
        <v>147</v>
      </c>
      <c r="C12084" s="26" t="s">
        <v>153</v>
      </c>
      <c r="D12084" s="25" t="s">
        <v>42</v>
      </c>
      <c r="E12084" s="25" t="s">
        <v>31</v>
      </c>
      <c r="F12084" s="25" t="s">
        <v>126</v>
      </c>
      <c r="G12084" s="25" t="s">
        <v>137</v>
      </c>
      <c r="H12084" s="25" t="s">
        <v>320</v>
      </c>
      <c r="I12084" s="27" t="str" cm="1">
        <f t="array" ref="I12084">IF($H12084="Y","Mobility and Recreational",VLOOKUP($D12084&amp;$F12084,CHOOSE({1,2},'BI Remapping'!$A$2:$A$73&amp;'BI Remapping'!$B$2:$B$73,'BI Remapping'!$C$2:$C$73),2,FALSE))</f>
        <v>Automotive OEM</v>
      </c>
      <c r="J12084" s="27" t="str">
        <f>IF($H12084="Y","Mobility",INDEX('BI Remapping'!$F$2:$F$17,MATCH($G12084,'BI Remapping'!$E$2:$E$17,0)))</f>
        <v>Engine PT</v>
      </c>
      <c r="K12084" s="642">
        <v>760.13631999999996</v>
      </c>
    </row>
    <row r="12085" spans="1:11" ht="13.5" thickBot="1" x14ac:dyDescent="0.25">
      <c r="A12085" s="25" t="s">
        <v>77</v>
      </c>
      <c r="B12085" s="26" t="s">
        <v>147</v>
      </c>
      <c r="C12085" s="26" t="s">
        <v>153</v>
      </c>
      <c r="D12085" s="25" t="s">
        <v>42</v>
      </c>
      <c r="E12085" s="25" t="s">
        <v>31</v>
      </c>
      <c r="F12085" s="25" t="s">
        <v>126</v>
      </c>
      <c r="G12085" s="25" t="s">
        <v>136</v>
      </c>
      <c r="H12085" s="25" t="s">
        <v>320</v>
      </c>
      <c r="I12085" s="27" t="str" cm="1">
        <f t="array" ref="I12085">IF($H12085="Y","Mobility and Recreational",VLOOKUP($D12085&amp;$F12085,CHOOSE({1,2},'BI Remapping'!$A$2:$A$73&amp;'BI Remapping'!$B$2:$B$73,'BI Remapping'!$C$2:$C$73),2,FALSE))</f>
        <v>Automotive OEM</v>
      </c>
      <c r="J12085" s="27" t="str">
        <f>IF($H12085="Y","Mobility",INDEX('BI Remapping'!$F$2:$F$17,MATCH($G12085,'BI Remapping'!$E$2:$E$17,0)))</f>
        <v>B2B</v>
      </c>
      <c r="K12085" s="642">
        <v>62337.274976200002</v>
      </c>
    </row>
    <row r="12086" spans="1:11" ht="13.5" thickBot="1" x14ac:dyDescent="0.25">
      <c r="A12086" s="25" t="s">
        <v>77</v>
      </c>
      <c r="B12086" s="26" t="s">
        <v>147</v>
      </c>
      <c r="C12086" s="26" t="s">
        <v>153</v>
      </c>
      <c r="D12086" s="25" t="s">
        <v>42</v>
      </c>
      <c r="E12086" s="25" t="s">
        <v>31</v>
      </c>
      <c r="F12086" s="25" t="s">
        <v>126</v>
      </c>
      <c r="G12086" s="25" t="s">
        <v>136</v>
      </c>
      <c r="H12086" s="25" t="s">
        <v>321</v>
      </c>
      <c r="I12086" s="27" t="str" cm="1">
        <f t="array" ref="I12086">IF($H12086="Y","Mobility and Recreational",VLOOKUP($D12086&amp;$F12086,CHOOSE({1,2},'BI Remapping'!$A$2:$A$73&amp;'BI Remapping'!$B$2:$B$73,'BI Remapping'!$C$2:$C$73),2,FALSE))</f>
        <v>Mobility and Recreational</v>
      </c>
      <c r="J12086" s="27" t="str">
        <f>IF($H12086="Y","Mobility",INDEX('BI Remapping'!$F$2:$F$17,MATCH($G12086,'BI Remapping'!$E$2:$E$17,0)))</f>
        <v>Mobility</v>
      </c>
      <c r="K12086" s="642">
        <v>4788.7540799999997</v>
      </c>
    </row>
    <row r="12087" spans="1:11" ht="13.5" thickBot="1" x14ac:dyDescent="0.25">
      <c r="A12087" s="25" t="s">
        <v>77</v>
      </c>
      <c r="B12087" s="26" t="s">
        <v>147</v>
      </c>
      <c r="C12087" s="26" t="s">
        <v>153</v>
      </c>
      <c r="D12087" s="25" t="s">
        <v>42</v>
      </c>
      <c r="E12087" s="25" t="s">
        <v>31</v>
      </c>
      <c r="F12087" s="25" t="s">
        <v>126</v>
      </c>
      <c r="G12087" s="25" t="s">
        <v>138</v>
      </c>
      <c r="H12087" s="25" t="s">
        <v>320</v>
      </c>
      <c r="I12087" s="27" t="str" cm="1">
        <f t="array" ref="I12087">IF($H12087="Y","Mobility and Recreational",VLOOKUP($D12087&amp;$F12087,CHOOSE({1,2},'BI Remapping'!$A$2:$A$73&amp;'BI Remapping'!$B$2:$B$73,'BI Remapping'!$C$2:$C$73),2,FALSE))</f>
        <v>Automotive OEM</v>
      </c>
      <c r="J12087" s="27" t="str">
        <f>IF($H12087="Y","Mobility",INDEX('BI Remapping'!$F$2:$F$17,MATCH($G12087,'BI Remapping'!$E$2:$E$17,0)))</f>
        <v>C2B</v>
      </c>
      <c r="K12087" s="642">
        <v>3528.08968</v>
      </c>
    </row>
    <row r="12088" spans="1:11" ht="13.5" thickBot="1" x14ac:dyDescent="0.25">
      <c r="A12088" s="25" t="s">
        <v>77</v>
      </c>
      <c r="B12088" s="26" t="s">
        <v>147</v>
      </c>
      <c r="C12088" s="26" t="s">
        <v>153</v>
      </c>
      <c r="D12088" s="25" t="s">
        <v>42</v>
      </c>
      <c r="E12088" s="25" t="s">
        <v>31</v>
      </c>
      <c r="F12088" s="25" t="s">
        <v>126</v>
      </c>
      <c r="G12088" s="25" t="s">
        <v>143</v>
      </c>
      <c r="H12088" s="25" t="s">
        <v>320</v>
      </c>
      <c r="I12088" s="27" t="str" cm="1">
        <f t="array" ref="I12088">IF($H12088="Y","Mobility and Recreational",VLOOKUP($D12088&amp;$F12088,CHOOSE({1,2},'BI Remapping'!$A$2:$A$73&amp;'BI Remapping'!$B$2:$B$73,'BI Remapping'!$C$2:$C$73),2,FALSE))</f>
        <v>Automotive OEM</v>
      </c>
      <c r="J12088" s="27" t="str">
        <f>IF($H12088="Y","Mobility",INDEX('BI Remapping'!$F$2:$F$17,MATCH($G12088,'BI Remapping'!$E$2:$E$17,0)))</f>
        <v>Engine PT</v>
      </c>
      <c r="K12088" s="642">
        <v>614381.81475999998</v>
      </c>
    </row>
    <row r="12089" spans="1:11" ht="13.5" thickBot="1" x14ac:dyDescent="0.25">
      <c r="A12089" s="25" t="s">
        <v>77</v>
      </c>
      <c r="B12089" s="26" t="s">
        <v>147</v>
      </c>
      <c r="C12089" s="26" t="s">
        <v>153</v>
      </c>
      <c r="D12089" s="25" t="s">
        <v>42</v>
      </c>
      <c r="E12089" s="25" t="s">
        <v>31</v>
      </c>
      <c r="F12089" s="25" t="s">
        <v>126</v>
      </c>
      <c r="G12089" s="25" t="s">
        <v>140</v>
      </c>
      <c r="H12089" s="25" t="s">
        <v>320</v>
      </c>
      <c r="I12089" s="27" t="str" cm="1">
        <f t="array" ref="I12089">IF($H12089="Y","Mobility and Recreational",VLOOKUP($D12089&amp;$F12089,CHOOSE({1,2},'BI Remapping'!$A$2:$A$73&amp;'BI Remapping'!$B$2:$B$73,'BI Remapping'!$C$2:$C$73),2,FALSE))</f>
        <v>Automotive OEM</v>
      </c>
      <c r="J12089" s="27" t="str">
        <f>IF($H12089="Y","Mobility",INDEX('BI Remapping'!$F$2:$F$17,MATCH($G12089,'BI Remapping'!$E$2:$E$17,0)))</f>
        <v>TPU</v>
      </c>
      <c r="K12089" s="642">
        <v>12358.083790000001</v>
      </c>
    </row>
    <row r="12090" spans="1:11" ht="13.5" thickBot="1" x14ac:dyDescent="0.25">
      <c r="A12090" s="25" t="s">
        <v>77</v>
      </c>
      <c r="B12090" s="26" t="s">
        <v>147</v>
      </c>
      <c r="C12090" s="26" t="s">
        <v>153</v>
      </c>
      <c r="D12090" s="25" t="s">
        <v>42</v>
      </c>
      <c r="E12090" s="25" t="s">
        <v>31</v>
      </c>
      <c r="F12090" s="25" t="s">
        <v>126</v>
      </c>
      <c r="G12090" s="25" t="s">
        <v>134</v>
      </c>
      <c r="H12090" s="25" t="s">
        <v>320</v>
      </c>
      <c r="I12090" s="27" t="str" cm="1">
        <f t="array" ref="I12090">IF($H12090="Y","Mobility and Recreational",VLOOKUP($D12090&amp;$F12090,CHOOSE({1,2},'BI Remapping'!$A$2:$A$73&amp;'BI Remapping'!$B$2:$B$73,'BI Remapping'!$C$2:$C$73),2,FALSE))</f>
        <v>Automotive OEM</v>
      </c>
      <c r="J12090" s="27" t="str">
        <f>IF($H12090="Y","Mobility",INDEX('BI Remapping'!$F$2:$F$17,MATCH($G12090,'BI Remapping'!$E$2:$E$17,0)))</f>
        <v>C2B</v>
      </c>
      <c r="K12090" s="642">
        <v>598941.54796979995</v>
      </c>
    </row>
    <row r="12091" spans="1:11" ht="13.5" thickBot="1" x14ac:dyDescent="0.25">
      <c r="A12091" s="25" t="s">
        <v>77</v>
      </c>
      <c r="B12091" s="26" t="s">
        <v>147</v>
      </c>
      <c r="C12091" s="26" t="s">
        <v>153</v>
      </c>
      <c r="D12091" s="25" t="s">
        <v>41</v>
      </c>
      <c r="E12091" s="25" t="s">
        <v>106</v>
      </c>
      <c r="F12091" s="25" t="s">
        <v>114</v>
      </c>
      <c r="G12091" s="25" t="s">
        <v>141</v>
      </c>
      <c r="H12091" s="25" t="s">
        <v>320</v>
      </c>
      <c r="I12091" s="27" t="str" cm="1">
        <f t="array" ref="I12091">IF($H12091="Y","Mobility and Recreational",VLOOKUP($D12091&amp;$F12091,CHOOSE({1,2},'BI Remapping'!$A$2:$A$73&amp;'BI Remapping'!$B$2:$B$73,'BI Remapping'!$C$2:$C$73),2,FALSE))</f>
        <v>Diversified Industrial</v>
      </c>
      <c r="J12091" s="27" t="str">
        <f>IF($H12091="Y","Mobility",INDEX('BI Remapping'!$F$2:$F$17,MATCH($G12091,'BI Remapping'!$E$2:$E$17,0)))</f>
        <v>Engine PT</v>
      </c>
      <c r="K12091" s="642">
        <v>28.16</v>
      </c>
    </row>
    <row r="12092" spans="1:11" ht="13.5" thickBot="1" x14ac:dyDescent="0.25">
      <c r="A12092" s="25" t="s">
        <v>77</v>
      </c>
      <c r="B12092" s="26" t="s">
        <v>147</v>
      </c>
      <c r="C12092" s="26" t="s">
        <v>153</v>
      </c>
      <c r="D12092" s="25" t="s">
        <v>41</v>
      </c>
      <c r="E12092" s="25" t="s">
        <v>106</v>
      </c>
      <c r="F12092" s="25" t="s">
        <v>114</v>
      </c>
      <c r="G12092" s="25" t="s">
        <v>134</v>
      </c>
      <c r="H12092" s="25" t="s">
        <v>320</v>
      </c>
      <c r="I12092" s="27" t="str" cm="1">
        <f t="array" ref="I12092">IF($H12092="Y","Mobility and Recreational",VLOOKUP($D12092&amp;$F12092,CHOOSE({1,2},'BI Remapping'!$A$2:$A$73&amp;'BI Remapping'!$B$2:$B$73,'BI Remapping'!$C$2:$C$73),2,FALSE))</f>
        <v>Diversified Industrial</v>
      </c>
      <c r="J12092" s="27" t="str">
        <f>IF($H12092="Y","Mobility",INDEX('BI Remapping'!$F$2:$F$17,MATCH($G12092,'BI Remapping'!$E$2:$E$17,0)))</f>
        <v>C2B</v>
      </c>
      <c r="K12092" s="642">
        <v>122.1</v>
      </c>
    </row>
    <row r="12093" spans="1:11" ht="13.5" thickBot="1" x14ac:dyDescent="0.25">
      <c r="A12093" s="25" t="s">
        <v>77</v>
      </c>
      <c r="B12093" s="26" t="s">
        <v>147</v>
      </c>
      <c r="C12093" s="26" t="s">
        <v>153</v>
      </c>
      <c r="D12093" s="25" t="s">
        <v>41</v>
      </c>
      <c r="E12093" s="25" t="s">
        <v>106</v>
      </c>
      <c r="F12093" s="25" t="s">
        <v>117</v>
      </c>
      <c r="G12093" s="25" t="s">
        <v>143</v>
      </c>
      <c r="H12093" s="25" t="s">
        <v>320</v>
      </c>
      <c r="I12093" s="27" t="str" cm="1">
        <f t="array" ref="I12093">IF($H12093="Y","Mobility and Recreational",VLOOKUP($D12093&amp;$F12093,CHOOSE({1,2},'BI Remapping'!$A$2:$A$73&amp;'BI Remapping'!$B$2:$B$73,'BI Remapping'!$C$2:$C$73),2,FALSE))</f>
        <v>Diversified Industrial</v>
      </c>
      <c r="J12093" s="27" t="str">
        <f>IF($H12093="Y","Mobility",INDEX('BI Remapping'!$F$2:$F$17,MATCH($G12093,'BI Remapping'!$E$2:$E$17,0)))</f>
        <v>Engine PT</v>
      </c>
      <c r="K12093" s="642">
        <v>15532.98048</v>
      </c>
    </row>
    <row r="12094" spans="1:11" ht="13.5" thickBot="1" x14ac:dyDescent="0.25">
      <c r="A12094" s="25" t="s">
        <v>77</v>
      </c>
      <c r="B12094" s="26" t="s">
        <v>147</v>
      </c>
      <c r="C12094" s="26" t="s">
        <v>153</v>
      </c>
      <c r="D12094" s="25" t="s">
        <v>41</v>
      </c>
      <c r="E12094" s="25" t="s">
        <v>106</v>
      </c>
      <c r="F12094" s="25" t="s">
        <v>117</v>
      </c>
      <c r="G12094" s="25" t="s">
        <v>136</v>
      </c>
      <c r="H12094" s="25" t="s">
        <v>320</v>
      </c>
      <c r="I12094" s="27" t="str" cm="1">
        <f t="array" ref="I12094">IF($H12094="Y","Mobility and Recreational",VLOOKUP($D12094&amp;$F12094,CHOOSE({1,2},'BI Remapping'!$A$2:$A$73&amp;'BI Remapping'!$B$2:$B$73,'BI Remapping'!$C$2:$C$73),2,FALSE))</f>
        <v>Diversified Industrial</v>
      </c>
      <c r="J12094" s="27" t="str">
        <f>IF($H12094="Y","Mobility",INDEX('BI Remapping'!$F$2:$F$17,MATCH($G12094,'BI Remapping'!$E$2:$E$17,0)))</f>
        <v>B2B</v>
      </c>
      <c r="K12094" s="642">
        <v>118.17984</v>
      </c>
    </row>
    <row r="12095" spans="1:11" ht="13.5" thickBot="1" x14ac:dyDescent="0.25">
      <c r="A12095" s="25" t="s">
        <v>77</v>
      </c>
      <c r="B12095" s="26" t="s">
        <v>147</v>
      </c>
      <c r="C12095" s="26" t="s">
        <v>153</v>
      </c>
      <c r="D12095" s="25" t="s">
        <v>41</v>
      </c>
      <c r="E12095" s="25" t="s">
        <v>106</v>
      </c>
      <c r="F12095" s="25" t="s">
        <v>117</v>
      </c>
      <c r="G12095" s="25" t="s">
        <v>137</v>
      </c>
      <c r="H12095" s="25" t="s">
        <v>320</v>
      </c>
      <c r="I12095" s="27" t="str" cm="1">
        <f t="array" ref="I12095">IF($H12095="Y","Mobility and Recreational",VLOOKUP($D12095&amp;$F12095,CHOOSE({1,2},'BI Remapping'!$A$2:$A$73&amp;'BI Remapping'!$B$2:$B$73,'BI Remapping'!$C$2:$C$73),2,FALSE))</f>
        <v>Diversified Industrial</v>
      </c>
      <c r="J12095" s="27" t="str">
        <f>IF($H12095="Y","Mobility",INDEX('BI Remapping'!$F$2:$F$17,MATCH($G12095,'BI Remapping'!$E$2:$E$17,0)))</f>
        <v>Engine PT</v>
      </c>
      <c r="K12095" s="642">
        <v>-29.928000000000001</v>
      </c>
    </row>
    <row r="12096" spans="1:11" ht="13.5" thickBot="1" x14ac:dyDescent="0.25">
      <c r="A12096" s="25" t="s">
        <v>77</v>
      </c>
      <c r="B12096" s="26" t="s">
        <v>147</v>
      </c>
      <c r="C12096" s="26" t="s">
        <v>153</v>
      </c>
      <c r="D12096" s="25" t="s">
        <v>41</v>
      </c>
      <c r="E12096" s="25" t="s">
        <v>106</v>
      </c>
      <c r="F12096" s="25" t="s">
        <v>109</v>
      </c>
      <c r="G12096" s="25" t="s">
        <v>141</v>
      </c>
      <c r="H12096" s="25" t="s">
        <v>320</v>
      </c>
      <c r="I12096" s="27" t="str" cm="1">
        <f t="array" ref="I12096">IF($H12096="Y","Mobility and Recreational",VLOOKUP($D12096&amp;$F12096,CHOOSE({1,2},'BI Remapping'!$A$2:$A$73&amp;'BI Remapping'!$B$2:$B$73,'BI Remapping'!$C$2:$C$73),2,FALSE))</f>
        <v>Diversified Industrial</v>
      </c>
      <c r="J12096" s="27" t="str">
        <f>IF($H12096="Y","Mobility",INDEX('BI Remapping'!$F$2:$F$17,MATCH($G12096,'BI Remapping'!$E$2:$E$17,0)))</f>
        <v>Engine PT</v>
      </c>
      <c r="K12096" s="642">
        <v>261465.99</v>
      </c>
    </row>
    <row r="12097" spans="1:11" ht="13.5" thickBot="1" x14ac:dyDescent="0.25">
      <c r="A12097" s="25" t="s">
        <v>77</v>
      </c>
      <c r="B12097" s="26" t="s">
        <v>147</v>
      </c>
      <c r="C12097" s="26" t="s">
        <v>153</v>
      </c>
      <c r="D12097" s="25" t="s">
        <v>41</v>
      </c>
      <c r="E12097" s="25" t="s">
        <v>106</v>
      </c>
      <c r="F12097" s="25" t="s">
        <v>107</v>
      </c>
      <c r="G12097" s="25" t="s">
        <v>137</v>
      </c>
      <c r="H12097" s="25" t="s">
        <v>320</v>
      </c>
      <c r="I12097" s="27" t="str" cm="1">
        <f t="array" ref="I12097">IF($H12097="Y","Mobility and Recreational",VLOOKUP($D12097&amp;$F12097,CHOOSE({1,2},'BI Remapping'!$A$2:$A$73&amp;'BI Remapping'!$B$2:$B$73,'BI Remapping'!$C$2:$C$73),2,FALSE))</f>
        <v>Diversified Industrial</v>
      </c>
      <c r="J12097" s="27" t="str">
        <f>IF($H12097="Y","Mobility",INDEX('BI Remapping'!$F$2:$F$17,MATCH($G12097,'BI Remapping'!$E$2:$E$17,0)))</f>
        <v>Engine PT</v>
      </c>
      <c r="K12097" s="642">
        <v>-42.08625</v>
      </c>
    </row>
    <row r="12098" spans="1:11" ht="13.5" thickBot="1" x14ac:dyDescent="0.25">
      <c r="A12098" s="25" t="s">
        <v>77</v>
      </c>
      <c r="B12098" s="26" t="s">
        <v>147</v>
      </c>
      <c r="C12098" s="26" t="s">
        <v>153</v>
      </c>
      <c r="D12098" s="25" t="s">
        <v>41</v>
      </c>
      <c r="E12098" s="25" t="s">
        <v>106</v>
      </c>
      <c r="F12098" s="25" t="s">
        <v>107</v>
      </c>
      <c r="G12098" s="25" t="s">
        <v>136</v>
      </c>
      <c r="H12098" s="25" t="s">
        <v>320</v>
      </c>
      <c r="I12098" s="27" t="str" cm="1">
        <f t="array" ref="I12098">IF($H12098="Y","Mobility and Recreational",VLOOKUP($D12098&amp;$F12098,CHOOSE({1,2},'BI Remapping'!$A$2:$A$73&amp;'BI Remapping'!$B$2:$B$73,'BI Remapping'!$C$2:$C$73),2,FALSE))</f>
        <v>Diversified Industrial</v>
      </c>
      <c r="J12098" s="27" t="str">
        <f>IF($H12098="Y","Mobility",INDEX('BI Remapping'!$F$2:$F$17,MATCH($G12098,'BI Remapping'!$E$2:$E$17,0)))</f>
        <v>B2B</v>
      </c>
      <c r="K12098" s="642">
        <v>166.19040000000001</v>
      </c>
    </row>
    <row r="12099" spans="1:11" ht="13.5" thickBot="1" x14ac:dyDescent="0.25">
      <c r="A12099" s="25" t="s">
        <v>77</v>
      </c>
      <c r="B12099" s="26" t="s">
        <v>147</v>
      </c>
      <c r="C12099" s="26" t="s">
        <v>153</v>
      </c>
      <c r="D12099" s="25" t="s">
        <v>41</v>
      </c>
      <c r="E12099" s="25" t="s">
        <v>106</v>
      </c>
      <c r="F12099" s="25" t="s">
        <v>107</v>
      </c>
      <c r="G12099" s="25" t="s">
        <v>143</v>
      </c>
      <c r="H12099" s="25" t="s">
        <v>320</v>
      </c>
      <c r="I12099" s="27" t="str" cm="1">
        <f t="array" ref="I12099">IF($H12099="Y","Mobility and Recreational",VLOOKUP($D12099&amp;$F12099,CHOOSE({1,2},'BI Remapping'!$A$2:$A$73&amp;'BI Remapping'!$B$2:$B$73,'BI Remapping'!$C$2:$C$73),2,FALSE))</f>
        <v>Diversified Industrial</v>
      </c>
      <c r="J12099" s="27" t="str">
        <f>IF($H12099="Y","Mobility",INDEX('BI Remapping'!$F$2:$F$17,MATCH($G12099,'BI Remapping'!$E$2:$E$17,0)))</f>
        <v>Engine PT</v>
      </c>
      <c r="K12099" s="642">
        <v>21843.253799999999</v>
      </c>
    </row>
    <row r="12100" spans="1:11" ht="13.5" thickBot="1" x14ac:dyDescent="0.25">
      <c r="A12100" s="25" t="s">
        <v>77</v>
      </c>
      <c r="B12100" s="26" t="s">
        <v>147</v>
      </c>
      <c r="C12100" s="26" t="s">
        <v>153</v>
      </c>
      <c r="D12100" s="25" t="s">
        <v>41</v>
      </c>
      <c r="E12100" s="25" t="s">
        <v>31</v>
      </c>
      <c r="F12100" s="25" t="s">
        <v>126</v>
      </c>
      <c r="G12100" s="25" t="s">
        <v>134</v>
      </c>
      <c r="H12100" s="25" t="s">
        <v>320</v>
      </c>
      <c r="I12100" s="27" t="str" cm="1">
        <f t="array" ref="I12100">IF($H12100="Y","Mobility and Recreational",VLOOKUP($D12100&amp;$F12100,CHOOSE({1,2},'BI Remapping'!$A$2:$A$73&amp;'BI Remapping'!$B$2:$B$73,'BI Remapping'!$C$2:$C$73),2,FALSE))</f>
        <v>Automotive OEM</v>
      </c>
      <c r="J12100" s="27" t="str">
        <f>IF($H12100="Y","Mobility",INDEX('BI Remapping'!$F$2:$F$17,MATCH($G12100,'BI Remapping'!$E$2:$E$17,0)))</f>
        <v>C2B</v>
      </c>
      <c r="K12100" s="642">
        <v>14894910.57375</v>
      </c>
    </row>
    <row r="12101" spans="1:11" ht="13.5" thickBot="1" x14ac:dyDescent="0.25">
      <c r="A12101" s="25" t="s">
        <v>77</v>
      </c>
      <c r="B12101" s="26" t="s">
        <v>147</v>
      </c>
      <c r="C12101" s="26" t="s">
        <v>153</v>
      </c>
      <c r="D12101" s="25" t="s">
        <v>41</v>
      </c>
      <c r="E12101" s="25" t="s">
        <v>31</v>
      </c>
      <c r="F12101" s="25" t="s">
        <v>126</v>
      </c>
      <c r="G12101" s="25" t="s">
        <v>143</v>
      </c>
      <c r="H12101" s="25" t="s">
        <v>320</v>
      </c>
      <c r="I12101" s="27" t="str" cm="1">
        <f t="array" ref="I12101">IF($H12101="Y","Mobility and Recreational",VLOOKUP($D12101&amp;$F12101,CHOOSE({1,2},'BI Remapping'!$A$2:$A$73&amp;'BI Remapping'!$B$2:$B$73,'BI Remapping'!$C$2:$C$73),2,FALSE))</f>
        <v>Automotive OEM</v>
      </c>
      <c r="J12101" s="27" t="str">
        <f>IF($H12101="Y","Mobility",INDEX('BI Remapping'!$F$2:$F$17,MATCH($G12101,'BI Remapping'!$E$2:$E$17,0)))</f>
        <v>Engine PT</v>
      </c>
      <c r="K12101" s="642">
        <v>208506.24332000001</v>
      </c>
    </row>
    <row r="12102" spans="1:11" ht="13.5" thickBot="1" x14ac:dyDescent="0.25">
      <c r="A12102" s="25" t="s">
        <v>77</v>
      </c>
      <c r="B12102" s="26" t="s">
        <v>147</v>
      </c>
      <c r="C12102" s="26" t="s">
        <v>153</v>
      </c>
      <c r="D12102" s="25" t="s">
        <v>41</v>
      </c>
      <c r="E12102" s="25" t="s">
        <v>31</v>
      </c>
      <c r="F12102" s="25" t="s">
        <v>126</v>
      </c>
      <c r="G12102" s="25" t="s">
        <v>142</v>
      </c>
      <c r="H12102" s="25" t="s">
        <v>320</v>
      </c>
      <c r="I12102" s="27" t="str" cm="1">
        <f t="array" ref="I12102">IF($H12102="Y","Mobility and Recreational",VLOOKUP($D12102&amp;$F12102,CHOOSE({1,2},'BI Remapping'!$A$2:$A$73&amp;'BI Remapping'!$B$2:$B$73,'BI Remapping'!$C$2:$C$73),2,FALSE))</f>
        <v>Automotive OEM</v>
      </c>
      <c r="J12102" s="27" t="str">
        <f>IF($H12102="Y","Mobility",INDEX('BI Remapping'!$F$2:$F$17,MATCH($G12102,'BI Remapping'!$E$2:$E$17,0)))</f>
        <v>Engine PT</v>
      </c>
      <c r="K12102" s="642">
        <v>11858305.247765301</v>
      </c>
    </row>
    <row r="12103" spans="1:11" ht="13.5" thickBot="1" x14ac:dyDescent="0.25">
      <c r="A12103" s="25" t="s">
        <v>77</v>
      </c>
      <c r="B12103" s="26" t="s">
        <v>147</v>
      </c>
      <c r="C12103" s="26" t="s">
        <v>153</v>
      </c>
      <c r="D12103" s="25" t="s">
        <v>41</v>
      </c>
      <c r="E12103" s="25" t="s">
        <v>31</v>
      </c>
      <c r="F12103" s="25" t="s">
        <v>126</v>
      </c>
      <c r="G12103" s="25" t="s">
        <v>137</v>
      </c>
      <c r="H12103" s="25" t="s">
        <v>320</v>
      </c>
      <c r="I12103" s="27" t="str" cm="1">
        <f t="array" ref="I12103">IF($H12103="Y","Mobility and Recreational",VLOOKUP($D12103&amp;$F12103,CHOOSE({1,2},'BI Remapping'!$A$2:$A$73&amp;'BI Remapping'!$B$2:$B$73,'BI Remapping'!$C$2:$C$73),2,FALSE))</f>
        <v>Automotive OEM</v>
      </c>
      <c r="J12103" s="27" t="str">
        <f>IF($H12103="Y","Mobility",INDEX('BI Remapping'!$F$2:$F$17,MATCH($G12103,'BI Remapping'!$E$2:$E$17,0)))</f>
        <v>Engine PT</v>
      </c>
      <c r="K12103" s="642">
        <v>-40384.205683</v>
      </c>
    </row>
    <row r="12104" spans="1:11" ht="13.5" thickBot="1" x14ac:dyDescent="0.25">
      <c r="A12104" s="25" t="s">
        <v>77</v>
      </c>
      <c r="B12104" s="26" t="s">
        <v>147</v>
      </c>
      <c r="C12104" s="26" t="s">
        <v>153</v>
      </c>
      <c r="D12104" s="25" t="s">
        <v>41</v>
      </c>
      <c r="E12104" s="25" t="s">
        <v>31</v>
      </c>
      <c r="F12104" s="25" t="s">
        <v>126</v>
      </c>
      <c r="G12104" s="25" t="s">
        <v>136</v>
      </c>
      <c r="H12104" s="25" t="s">
        <v>320</v>
      </c>
      <c r="I12104" s="27" t="str" cm="1">
        <f t="array" ref="I12104">IF($H12104="Y","Mobility and Recreational",VLOOKUP($D12104&amp;$F12104,CHOOSE({1,2},'BI Remapping'!$A$2:$A$73&amp;'BI Remapping'!$B$2:$B$73,'BI Remapping'!$C$2:$C$73),2,FALSE))</f>
        <v>Automotive OEM</v>
      </c>
      <c r="J12104" s="27" t="str">
        <f>IF($H12104="Y","Mobility",INDEX('BI Remapping'!$F$2:$F$17,MATCH($G12104,'BI Remapping'!$E$2:$E$17,0)))</f>
        <v>B2B</v>
      </c>
      <c r="K12104" s="642">
        <v>188555.24043209999</v>
      </c>
    </row>
    <row r="12105" spans="1:11" ht="13.5" thickBot="1" x14ac:dyDescent="0.25">
      <c r="A12105" s="25" t="s">
        <v>77</v>
      </c>
      <c r="B12105" s="26" t="s">
        <v>147</v>
      </c>
      <c r="C12105" s="26" t="s">
        <v>153</v>
      </c>
      <c r="D12105" s="25" t="s">
        <v>41</v>
      </c>
      <c r="E12105" s="25" t="s">
        <v>31</v>
      </c>
      <c r="F12105" s="25" t="s">
        <v>126</v>
      </c>
      <c r="G12105" s="25" t="s">
        <v>141</v>
      </c>
      <c r="H12105" s="25" t="s">
        <v>320</v>
      </c>
      <c r="I12105" s="27" t="str" cm="1">
        <f t="array" ref="I12105">IF($H12105="Y","Mobility and Recreational",VLOOKUP($D12105&amp;$F12105,CHOOSE({1,2},'BI Remapping'!$A$2:$A$73&amp;'BI Remapping'!$B$2:$B$73,'BI Remapping'!$C$2:$C$73),2,FALSE))</f>
        <v>Automotive OEM</v>
      </c>
      <c r="J12105" s="27" t="str">
        <f>IF($H12105="Y","Mobility",INDEX('BI Remapping'!$F$2:$F$17,MATCH($G12105,'BI Remapping'!$E$2:$E$17,0)))</f>
        <v>Engine PT</v>
      </c>
      <c r="K12105" s="642">
        <v>43728554.921226598</v>
      </c>
    </row>
    <row r="12106" spans="1:11" ht="13.5" thickBot="1" x14ac:dyDescent="0.25">
      <c r="A12106" s="25" t="s">
        <v>77</v>
      </c>
      <c r="B12106" s="26" t="s">
        <v>147</v>
      </c>
      <c r="C12106" s="26" t="s">
        <v>153</v>
      </c>
      <c r="D12106" s="25" t="s">
        <v>41</v>
      </c>
      <c r="E12106" s="25" t="s">
        <v>111</v>
      </c>
      <c r="F12106" s="25" t="s">
        <v>123</v>
      </c>
      <c r="G12106" s="25" t="s">
        <v>141</v>
      </c>
      <c r="H12106" s="25" t="s">
        <v>320</v>
      </c>
      <c r="I12106" s="27" t="str" cm="1">
        <f t="array" ref="I12106">IF($H12106="Y","Mobility and Recreational",VLOOKUP($D12106&amp;$F12106,CHOOSE({1,2},'BI Remapping'!$A$2:$A$73&amp;'BI Remapping'!$B$2:$B$73,'BI Remapping'!$C$2:$C$73),2,FALSE))</f>
        <v>Industrial On-Highway</v>
      </c>
      <c r="J12106" s="27" t="str">
        <f>IF($H12106="Y","Mobility",INDEX('BI Remapping'!$F$2:$F$17,MATCH($G12106,'BI Remapping'!$E$2:$E$17,0)))</f>
        <v>Engine PT</v>
      </c>
      <c r="K12106" s="642">
        <v>8.9600000000000009</v>
      </c>
    </row>
    <row r="12107" spans="1:11" ht="13.5" thickBot="1" x14ac:dyDescent="0.25">
      <c r="A12107" s="25" t="s">
        <v>77</v>
      </c>
      <c r="B12107" s="26" t="s">
        <v>147</v>
      </c>
      <c r="C12107" s="26" t="s">
        <v>153</v>
      </c>
      <c r="D12107" s="25" t="s">
        <v>41</v>
      </c>
      <c r="E12107" s="25" t="s">
        <v>111</v>
      </c>
      <c r="F12107" s="25" t="s">
        <v>123</v>
      </c>
      <c r="G12107" s="25" t="s">
        <v>134</v>
      </c>
      <c r="H12107" s="25" t="s">
        <v>320</v>
      </c>
      <c r="I12107" s="27" t="str" cm="1">
        <f t="array" ref="I12107">IF($H12107="Y","Mobility and Recreational",VLOOKUP($D12107&amp;$F12107,CHOOSE({1,2},'BI Remapping'!$A$2:$A$73&amp;'BI Remapping'!$B$2:$B$73,'BI Remapping'!$C$2:$C$73),2,FALSE))</f>
        <v>Industrial On-Highway</v>
      </c>
      <c r="J12107" s="27" t="str">
        <f>IF($H12107="Y","Mobility",INDEX('BI Remapping'!$F$2:$F$17,MATCH($G12107,'BI Remapping'!$E$2:$E$17,0)))</f>
        <v>C2B</v>
      </c>
      <c r="K12107" s="642">
        <v>38.85</v>
      </c>
    </row>
    <row r="12108" spans="1:11" ht="13.5" thickBot="1" x14ac:dyDescent="0.25">
      <c r="A12108" s="25" t="s">
        <v>77</v>
      </c>
      <c r="B12108" s="26" t="s">
        <v>147</v>
      </c>
      <c r="C12108" s="26" t="s">
        <v>153</v>
      </c>
      <c r="D12108" s="25" t="s">
        <v>41</v>
      </c>
      <c r="E12108" s="25" t="s">
        <v>73</v>
      </c>
      <c r="F12108" s="25" t="s">
        <v>120</v>
      </c>
      <c r="G12108" s="25" t="s">
        <v>134</v>
      </c>
      <c r="H12108" s="25" t="s">
        <v>320</v>
      </c>
      <c r="I12108" s="27" t="str" cm="1">
        <f t="array" ref="I12108">IF($H12108="Y","Mobility and Recreational",VLOOKUP($D12108&amp;$F12108,CHOOSE({1,2},'BI Remapping'!$A$2:$A$73&amp;'BI Remapping'!$B$2:$B$73,'BI Remapping'!$C$2:$C$73),2,FALSE))</f>
        <v>Industrial Off-Highway</v>
      </c>
      <c r="J12108" s="27" t="str">
        <f>IF($H12108="Y","Mobility",INDEX('BI Remapping'!$F$2:$F$17,MATCH($G12108,'BI Remapping'!$E$2:$E$17,0)))</f>
        <v>C2B</v>
      </c>
      <c r="K12108" s="642">
        <v>5280.62</v>
      </c>
    </row>
    <row r="12109" spans="1:11" ht="13.5" thickBot="1" x14ac:dyDescent="0.25">
      <c r="A12109" s="25" t="s">
        <v>77</v>
      </c>
      <c r="B12109" s="26" t="s">
        <v>147</v>
      </c>
      <c r="C12109" s="25" t="s">
        <v>167</v>
      </c>
      <c r="D12109" s="25" t="s">
        <v>39</v>
      </c>
      <c r="E12109" s="25" t="s">
        <v>106</v>
      </c>
      <c r="F12109" s="25" t="s">
        <v>110</v>
      </c>
      <c r="G12109" s="25" t="s">
        <v>167</v>
      </c>
      <c r="H12109" s="25" t="s">
        <v>320</v>
      </c>
      <c r="I12109" s="27" t="str" cm="1">
        <f t="array" ref="I12109">IF($H12109="Y","Mobility and Recreational",VLOOKUP($D12109&amp;$F12109,CHOOSE({1,2},'BI Remapping'!$A$2:$A$73&amp;'BI Remapping'!$B$2:$B$73,'BI Remapping'!$C$2:$C$73),2,FALSE))</f>
        <v>Diversified Industrial</v>
      </c>
      <c r="J12109" s="27" t="str">
        <f>IF($H12109="Y","Mobility",INDEX('BI Remapping'!$F$2:$F$17,MATCH($G12109,'BI Remapping'!$E$2:$E$17,0)))</f>
        <v>UNKNOWN-N/A</v>
      </c>
      <c r="K12109" s="642">
        <v>-788.33080600000005</v>
      </c>
    </row>
    <row r="12110" spans="1:11" ht="13.5" thickBot="1" x14ac:dyDescent="0.25">
      <c r="A12110" s="25" t="s">
        <v>77</v>
      </c>
      <c r="B12110" s="26" t="s">
        <v>147</v>
      </c>
      <c r="C12110" s="25" t="s">
        <v>167</v>
      </c>
      <c r="D12110" s="25" t="s">
        <v>39</v>
      </c>
      <c r="E12110" s="25" t="s">
        <v>106</v>
      </c>
      <c r="F12110" s="25" t="s">
        <v>117</v>
      </c>
      <c r="G12110" s="25" t="s">
        <v>167</v>
      </c>
      <c r="H12110" s="25" t="s">
        <v>320</v>
      </c>
      <c r="I12110" s="27" t="str" cm="1">
        <f t="array" ref="I12110">IF($H12110="Y","Mobility and Recreational",VLOOKUP($D12110&amp;$F12110,CHOOSE({1,2},'BI Remapping'!$A$2:$A$73&amp;'BI Remapping'!$B$2:$B$73,'BI Remapping'!$C$2:$C$73),2,FALSE))</f>
        <v>Diversified Industrial</v>
      </c>
      <c r="J12110" s="27" t="str">
        <f>IF($H12110="Y","Mobility",INDEX('BI Remapping'!$F$2:$F$17,MATCH($G12110,'BI Remapping'!$E$2:$E$17,0)))</f>
        <v>UNKNOWN-N/A</v>
      </c>
      <c r="K12110" s="642">
        <v>-67.466600499999998</v>
      </c>
    </row>
    <row r="12111" spans="1:11" ht="13.5" thickBot="1" x14ac:dyDescent="0.25">
      <c r="A12111" s="25" t="s">
        <v>77</v>
      </c>
      <c r="B12111" s="26" t="s">
        <v>147</v>
      </c>
      <c r="C12111" s="25" t="s">
        <v>167</v>
      </c>
      <c r="D12111" s="25" t="s">
        <v>39</v>
      </c>
      <c r="E12111" s="25" t="s">
        <v>106</v>
      </c>
      <c r="F12111" s="25" t="s">
        <v>115</v>
      </c>
      <c r="G12111" s="25" t="s">
        <v>167</v>
      </c>
      <c r="H12111" s="25" t="s">
        <v>320</v>
      </c>
      <c r="I12111" s="27" t="str" cm="1">
        <f t="array" ref="I12111">IF($H12111="Y","Mobility and Recreational",VLOOKUP($D12111&amp;$F12111,CHOOSE({1,2},'BI Remapping'!$A$2:$A$73&amp;'BI Remapping'!$B$2:$B$73,'BI Remapping'!$C$2:$C$73),2,FALSE))</f>
        <v>Diversified Industrial</v>
      </c>
      <c r="J12111" s="27" t="str">
        <f>IF($H12111="Y","Mobility",INDEX('BI Remapping'!$F$2:$F$17,MATCH($G12111,'BI Remapping'!$E$2:$E$17,0)))</f>
        <v>UNKNOWN-N/A</v>
      </c>
      <c r="K12111" s="642">
        <v>5.8081218999999997</v>
      </c>
    </row>
    <row r="12112" spans="1:11" ht="13.5" thickBot="1" x14ac:dyDescent="0.25">
      <c r="A12112" s="25" t="s">
        <v>77</v>
      </c>
      <c r="B12112" s="26" t="s">
        <v>147</v>
      </c>
      <c r="C12112" s="25" t="s">
        <v>167</v>
      </c>
      <c r="D12112" s="25" t="s">
        <v>39</v>
      </c>
      <c r="E12112" s="25" t="s">
        <v>106</v>
      </c>
      <c r="F12112" s="25" t="s">
        <v>114</v>
      </c>
      <c r="G12112" s="25" t="s">
        <v>167</v>
      </c>
      <c r="H12112" s="25" t="s">
        <v>320</v>
      </c>
      <c r="I12112" s="27" t="str" cm="1">
        <f t="array" ref="I12112">IF($H12112="Y","Mobility and Recreational",VLOOKUP($D12112&amp;$F12112,CHOOSE({1,2},'BI Remapping'!$A$2:$A$73&amp;'BI Remapping'!$B$2:$B$73,'BI Remapping'!$C$2:$C$73),2,FALSE))</f>
        <v>Diversified Industrial</v>
      </c>
      <c r="J12112" s="27" t="str">
        <f>IF($H12112="Y","Mobility",INDEX('BI Remapping'!$F$2:$F$17,MATCH($G12112,'BI Remapping'!$E$2:$E$17,0)))</f>
        <v>UNKNOWN-N/A</v>
      </c>
      <c r="K12112" s="642">
        <v>-4484.4265662999996</v>
      </c>
    </row>
    <row r="12113" spans="1:11" ht="13.5" thickBot="1" x14ac:dyDescent="0.25">
      <c r="A12113" s="25" t="s">
        <v>77</v>
      </c>
      <c r="B12113" s="26" t="s">
        <v>147</v>
      </c>
      <c r="C12113" s="25" t="s">
        <v>167</v>
      </c>
      <c r="D12113" s="25" t="s">
        <v>39</v>
      </c>
      <c r="E12113" s="25" t="s">
        <v>106</v>
      </c>
      <c r="F12113" s="25" t="s">
        <v>116</v>
      </c>
      <c r="G12113" s="25" t="s">
        <v>167</v>
      </c>
      <c r="H12113" s="25" t="s">
        <v>320</v>
      </c>
      <c r="I12113" s="27" t="str" cm="1">
        <f t="array" ref="I12113">IF($H12113="Y","Mobility and Recreational",VLOOKUP($D12113&amp;$F12113,CHOOSE({1,2},'BI Remapping'!$A$2:$A$73&amp;'BI Remapping'!$B$2:$B$73,'BI Remapping'!$C$2:$C$73),2,FALSE))</f>
        <v>Diversified Industrial</v>
      </c>
      <c r="J12113" s="27" t="str">
        <f>IF($H12113="Y","Mobility",INDEX('BI Remapping'!$F$2:$F$17,MATCH($G12113,'BI Remapping'!$E$2:$E$17,0)))</f>
        <v>UNKNOWN-N/A</v>
      </c>
      <c r="K12113" s="642">
        <v>-8.3082922000000003</v>
      </c>
    </row>
    <row r="12114" spans="1:11" ht="13.5" thickBot="1" x14ac:dyDescent="0.25">
      <c r="A12114" s="25" t="s">
        <v>77</v>
      </c>
      <c r="B12114" s="26" t="s">
        <v>147</v>
      </c>
      <c r="C12114" s="25" t="s">
        <v>167</v>
      </c>
      <c r="D12114" s="25" t="s">
        <v>39</v>
      </c>
      <c r="E12114" s="25" t="s">
        <v>106</v>
      </c>
      <c r="F12114" s="25" t="s">
        <v>112</v>
      </c>
      <c r="G12114" s="25" t="s">
        <v>167</v>
      </c>
      <c r="H12114" s="25" t="s">
        <v>320</v>
      </c>
      <c r="I12114" s="27" t="str" cm="1">
        <f t="array" ref="I12114">IF($H12114="Y","Mobility and Recreational",VLOOKUP($D12114&amp;$F12114,CHOOSE({1,2},'BI Remapping'!$A$2:$A$73&amp;'BI Remapping'!$B$2:$B$73,'BI Remapping'!$C$2:$C$73),2,FALSE))</f>
        <v>Diversified Industrial</v>
      </c>
      <c r="J12114" s="27" t="str">
        <f>IF($H12114="Y","Mobility",INDEX('BI Remapping'!$F$2:$F$17,MATCH($G12114,'BI Remapping'!$E$2:$E$17,0)))</f>
        <v>UNKNOWN-N/A</v>
      </c>
      <c r="K12114" s="642">
        <v>4.20858E-2</v>
      </c>
    </row>
    <row r="12115" spans="1:11" ht="13.5" thickBot="1" x14ac:dyDescent="0.25">
      <c r="A12115" s="25" t="s">
        <v>77</v>
      </c>
      <c r="B12115" s="26" t="s">
        <v>147</v>
      </c>
      <c r="C12115" s="25" t="s">
        <v>167</v>
      </c>
      <c r="D12115" s="25" t="s">
        <v>39</v>
      </c>
      <c r="E12115" s="25" t="s">
        <v>106</v>
      </c>
      <c r="F12115" s="25" t="s">
        <v>118</v>
      </c>
      <c r="G12115" s="25" t="s">
        <v>167</v>
      </c>
      <c r="H12115" s="25" t="s">
        <v>320</v>
      </c>
      <c r="I12115" s="27" t="str" cm="1">
        <f t="array" ref="I12115">IF($H12115="Y","Mobility and Recreational",VLOOKUP($D12115&amp;$F12115,CHOOSE({1,2},'BI Remapping'!$A$2:$A$73&amp;'BI Remapping'!$B$2:$B$73,'BI Remapping'!$C$2:$C$73),2,FALSE))</f>
        <v>Diversified Industrial</v>
      </c>
      <c r="J12115" s="27" t="str">
        <f>IF($H12115="Y","Mobility",INDEX('BI Remapping'!$F$2:$F$17,MATCH($G12115,'BI Remapping'!$E$2:$E$17,0)))</f>
        <v>UNKNOWN-N/A</v>
      </c>
      <c r="K12115" s="642">
        <v>388.69375259999998</v>
      </c>
    </row>
    <row r="12116" spans="1:11" ht="13.5" thickBot="1" x14ac:dyDescent="0.25">
      <c r="A12116" s="25" t="s">
        <v>77</v>
      </c>
      <c r="B12116" s="26" t="s">
        <v>147</v>
      </c>
      <c r="C12116" s="25" t="s">
        <v>167</v>
      </c>
      <c r="D12116" s="25" t="s">
        <v>39</v>
      </c>
      <c r="E12116" s="25" t="s">
        <v>106</v>
      </c>
      <c r="F12116" s="25" t="s">
        <v>113</v>
      </c>
      <c r="G12116" s="25" t="s">
        <v>167</v>
      </c>
      <c r="H12116" s="25" t="s">
        <v>320</v>
      </c>
      <c r="I12116" s="27" t="str" cm="1">
        <f t="array" ref="I12116">IF($H12116="Y","Mobility and Recreational",VLOOKUP($D12116&amp;$F12116,CHOOSE({1,2},'BI Remapping'!$A$2:$A$73&amp;'BI Remapping'!$B$2:$B$73,'BI Remapping'!$C$2:$C$73),2,FALSE))</f>
        <v>Diversified Industrial</v>
      </c>
      <c r="J12116" s="27" t="str">
        <f>IF($H12116="Y","Mobility",INDEX('BI Remapping'!$F$2:$F$17,MATCH($G12116,'BI Remapping'!$E$2:$E$17,0)))</f>
        <v>UNKNOWN-N/A</v>
      </c>
      <c r="K12116" s="642">
        <v>-1043.7413756000001</v>
      </c>
    </row>
    <row r="12117" spans="1:11" ht="13.5" thickBot="1" x14ac:dyDescent="0.25">
      <c r="A12117" s="25" t="s">
        <v>77</v>
      </c>
      <c r="B12117" s="26" t="s">
        <v>147</v>
      </c>
      <c r="C12117" s="25" t="s">
        <v>167</v>
      </c>
      <c r="D12117" s="25" t="s">
        <v>39</v>
      </c>
      <c r="E12117" s="25" t="s">
        <v>106</v>
      </c>
      <c r="F12117" s="25" t="s">
        <v>107</v>
      </c>
      <c r="G12117" s="25" t="s">
        <v>167</v>
      </c>
      <c r="H12117" s="25" t="s">
        <v>320</v>
      </c>
      <c r="I12117" s="27" t="str" cm="1">
        <f t="array" ref="I12117">IF($H12117="Y","Mobility and Recreational",VLOOKUP($D12117&amp;$F12117,CHOOSE({1,2},'BI Remapping'!$A$2:$A$73&amp;'BI Remapping'!$B$2:$B$73,'BI Remapping'!$C$2:$C$73),2,FALSE))</f>
        <v>Diversified Industrial</v>
      </c>
      <c r="J12117" s="27" t="str">
        <f>IF($H12117="Y","Mobility",INDEX('BI Remapping'!$F$2:$F$17,MATCH($G12117,'BI Remapping'!$E$2:$E$17,0)))</f>
        <v>UNKNOWN-N/A</v>
      </c>
      <c r="K12117" s="642">
        <v>2252.8850309999998</v>
      </c>
    </row>
    <row r="12118" spans="1:11" ht="13.5" thickBot="1" x14ac:dyDescent="0.25">
      <c r="A12118" s="25" t="s">
        <v>77</v>
      </c>
      <c r="B12118" s="26" t="s">
        <v>147</v>
      </c>
      <c r="C12118" s="25" t="s">
        <v>167</v>
      </c>
      <c r="D12118" s="25" t="s">
        <v>39</v>
      </c>
      <c r="E12118" s="25" t="s">
        <v>108</v>
      </c>
      <c r="F12118" s="25" t="s">
        <v>119</v>
      </c>
      <c r="G12118" s="25" t="s">
        <v>167</v>
      </c>
      <c r="H12118" s="25" t="s">
        <v>320</v>
      </c>
      <c r="I12118" s="27" t="str" cm="1">
        <f t="array" ref="I12118">IF($H12118="Y","Mobility and Recreational",VLOOKUP($D12118&amp;$F12118,CHOOSE({1,2},'BI Remapping'!$A$2:$A$73&amp;'BI Remapping'!$B$2:$B$73,'BI Remapping'!$C$2:$C$73),2,FALSE))</f>
        <v>Industrial Off-Highway</v>
      </c>
      <c r="J12118" s="27" t="str">
        <f>IF($H12118="Y","Mobility",INDEX('BI Remapping'!$F$2:$F$17,MATCH($G12118,'BI Remapping'!$E$2:$E$17,0)))</f>
        <v>UNKNOWN-N/A</v>
      </c>
      <c r="K12118" s="642">
        <v>-3030.2791179000001</v>
      </c>
    </row>
    <row r="12119" spans="1:11" ht="13.5" thickBot="1" x14ac:dyDescent="0.25">
      <c r="A12119" s="25" t="s">
        <v>77</v>
      </c>
      <c r="B12119" s="26" t="s">
        <v>147</v>
      </c>
      <c r="C12119" s="25" t="s">
        <v>167</v>
      </c>
      <c r="D12119" s="25" t="s">
        <v>39</v>
      </c>
      <c r="E12119" s="25" t="s">
        <v>111</v>
      </c>
      <c r="F12119" s="25" t="s">
        <v>121</v>
      </c>
      <c r="G12119" s="25" t="s">
        <v>167</v>
      </c>
      <c r="H12119" s="25" t="s">
        <v>320</v>
      </c>
      <c r="I12119" s="27" t="str" cm="1">
        <f t="array" ref="I12119">IF($H12119="Y","Mobility and Recreational",VLOOKUP($D12119&amp;$F12119,CHOOSE({1,2},'BI Remapping'!$A$2:$A$73&amp;'BI Remapping'!$B$2:$B$73,'BI Remapping'!$C$2:$C$73),2,FALSE))</f>
        <v>Industrial On-Highway</v>
      </c>
      <c r="J12119" s="27" t="str">
        <f>IF($H12119="Y","Mobility",INDEX('BI Remapping'!$F$2:$F$17,MATCH($G12119,'BI Remapping'!$E$2:$E$17,0)))</f>
        <v>UNKNOWN-N/A</v>
      </c>
      <c r="K12119" s="642">
        <v>-22745.133340699998</v>
      </c>
    </row>
    <row r="12120" spans="1:11" ht="13.5" thickBot="1" x14ac:dyDescent="0.25">
      <c r="A12120" s="25" t="s">
        <v>77</v>
      </c>
      <c r="B12120" s="26" t="s">
        <v>147</v>
      </c>
      <c r="C12120" s="25" t="s">
        <v>167</v>
      </c>
      <c r="D12120" s="25" t="s">
        <v>39</v>
      </c>
      <c r="E12120" s="25" t="s">
        <v>111</v>
      </c>
      <c r="F12120" s="25" t="s">
        <v>123</v>
      </c>
      <c r="G12120" s="25" t="s">
        <v>167</v>
      </c>
      <c r="H12120" s="25" t="s">
        <v>320</v>
      </c>
      <c r="I12120" s="27" t="str" cm="1">
        <f t="array" ref="I12120">IF($H12120="Y","Mobility and Recreational",VLOOKUP($D12120&amp;$F12120,CHOOSE({1,2},'BI Remapping'!$A$2:$A$73&amp;'BI Remapping'!$B$2:$B$73,'BI Remapping'!$C$2:$C$73),2,FALSE))</f>
        <v>Industrial On-Highway</v>
      </c>
      <c r="J12120" s="27" t="str">
        <f>IF($H12120="Y","Mobility",INDEX('BI Remapping'!$F$2:$F$17,MATCH($G12120,'BI Remapping'!$E$2:$E$17,0)))</f>
        <v>UNKNOWN-N/A</v>
      </c>
      <c r="K12120" s="642">
        <v>-4942.2858268999998</v>
      </c>
    </row>
    <row r="12121" spans="1:11" ht="13.5" thickBot="1" x14ac:dyDescent="0.25">
      <c r="A12121" s="25" t="s">
        <v>77</v>
      </c>
      <c r="B12121" s="26" t="s">
        <v>147</v>
      </c>
      <c r="C12121" s="25" t="s">
        <v>167</v>
      </c>
      <c r="D12121" s="25" t="s">
        <v>39</v>
      </c>
      <c r="E12121" s="25" t="s">
        <v>31</v>
      </c>
      <c r="F12121" s="25" t="s">
        <v>126</v>
      </c>
      <c r="G12121" s="25" t="s">
        <v>167</v>
      </c>
      <c r="H12121" s="25" t="s">
        <v>320</v>
      </c>
      <c r="I12121" s="27" t="str" cm="1">
        <f t="array" ref="I12121">IF($H12121="Y","Mobility and Recreational",VLOOKUP($D12121&amp;$F12121,CHOOSE({1,2},'BI Remapping'!$A$2:$A$73&amp;'BI Remapping'!$B$2:$B$73,'BI Remapping'!$C$2:$C$73),2,FALSE))</f>
        <v>Automotive Replacement</v>
      </c>
      <c r="J12121" s="27" t="str">
        <f>IF($H12121="Y","Mobility",INDEX('BI Remapping'!$F$2:$F$17,MATCH($G12121,'BI Remapping'!$E$2:$E$17,0)))</f>
        <v>UNKNOWN-N/A</v>
      </c>
      <c r="K12121" s="642">
        <v>-171393.48343669999</v>
      </c>
    </row>
    <row r="12122" spans="1:11" ht="13.5" thickBot="1" x14ac:dyDescent="0.25">
      <c r="A12122" s="25" t="s">
        <v>77</v>
      </c>
      <c r="B12122" s="26" t="s">
        <v>147</v>
      </c>
      <c r="C12122" s="25" t="s">
        <v>167</v>
      </c>
      <c r="D12122" s="25" t="s">
        <v>39</v>
      </c>
      <c r="E12122" s="25" t="s">
        <v>30</v>
      </c>
      <c r="F12122" s="25" t="s">
        <v>125</v>
      </c>
      <c r="G12122" s="25" t="s">
        <v>167</v>
      </c>
      <c r="H12122" s="25" t="s">
        <v>320</v>
      </c>
      <c r="I12122" s="27" t="str" cm="1">
        <f t="array" ref="I12122">IF($H12122="Y","Mobility and Recreational",VLOOKUP($D12122&amp;$F12122,CHOOSE({1,2},'BI Remapping'!$A$2:$A$73&amp;'BI Remapping'!$B$2:$B$73,'BI Remapping'!$C$2:$C$73),2,FALSE))</f>
        <v>Energy</v>
      </c>
      <c r="J12122" s="27" t="str">
        <f>IF($H12122="Y","Mobility",INDEX('BI Remapping'!$F$2:$F$17,MATCH($G12122,'BI Remapping'!$E$2:$E$17,0)))</f>
        <v>UNKNOWN-N/A</v>
      </c>
      <c r="K12122" s="642">
        <v>1163.2762674999999</v>
      </c>
    </row>
    <row r="12123" spans="1:11" ht="13.5" thickBot="1" x14ac:dyDescent="0.25">
      <c r="A12123" s="25" t="s">
        <v>77</v>
      </c>
      <c r="B12123" s="26" t="s">
        <v>147</v>
      </c>
      <c r="C12123" s="25" t="s">
        <v>167</v>
      </c>
      <c r="D12123" s="25" t="s">
        <v>39</v>
      </c>
      <c r="E12123" s="25" t="s">
        <v>30</v>
      </c>
      <c r="F12123" s="25" t="s">
        <v>122</v>
      </c>
      <c r="G12123" s="25" t="s">
        <v>167</v>
      </c>
      <c r="H12123" s="25" t="s">
        <v>320</v>
      </c>
      <c r="I12123" s="27" t="str" cm="1">
        <f t="array" ref="I12123">IF($H12123="Y","Mobility and Recreational",VLOOKUP($D12123&amp;$F12123,CHOOSE({1,2},'BI Remapping'!$A$2:$A$73&amp;'BI Remapping'!$B$2:$B$73,'BI Remapping'!$C$2:$C$73),2,FALSE))</f>
        <v>Energy</v>
      </c>
      <c r="J12123" s="27" t="str">
        <f>IF($H12123="Y","Mobility",INDEX('BI Remapping'!$F$2:$F$17,MATCH($G12123,'BI Remapping'!$E$2:$E$17,0)))</f>
        <v>UNKNOWN-N/A</v>
      </c>
      <c r="K12123" s="642">
        <v>344.37535960000002</v>
      </c>
    </row>
    <row r="12124" spans="1:11" ht="13.5" thickBot="1" x14ac:dyDescent="0.25">
      <c r="A12124" s="25" t="s">
        <v>77</v>
      </c>
      <c r="B12124" s="26" t="s">
        <v>147</v>
      </c>
      <c r="C12124" s="25" t="s">
        <v>167</v>
      </c>
      <c r="D12124" s="25" t="s">
        <v>39</v>
      </c>
      <c r="E12124" s="25" t="s">
        <v>30</v>
      </c>
      <c r="F12124" s="25" t="s">
        <v>124</v>
      </c>
      <c r="G12124" s="25" t="s">
        <v>167</v>
      </c>
      <c r="H12124" s="25" t="s">
        <v>320</v>
      </c>
      <c r="I12124" s="27" t="str" cm="1">
        <f t="array" ref="I12124">IF($H12124="Y","Mobility and Recreational",VLOOKUP($D12124&amp;$F12124,CHOOSE({1,2},'BI Remapping'!$A$2:$A$73&amp;'BI Remapping'!$B$2:$B$73,'BI Remapping'!$C$2:$C$73),2,FALSE))</f>
        <v>Energy</v>
      </c>
      <c r="J12124" s="27" t="str">
        <f>IF($H12124="Y","Mobility",INDEX('BI Remapping'!$F$2:$F$17,MATCH($G12124,'BI Remapping'!$E$2:$E$17,0)))</f>
        <v>UNKNOWN-N/A</v>
      </c>
      <c r="K12124" s="642">
        <v>-26.217522500000001</v>
      </c>
    </row>
    <row r="12125" spans="1:11" ht="13.5" thickBot="1" x14ac:dyDescent="0.25">
      <c r="A12125" s="25" t="s">
        <v>77</v>
      </c>
      <c r="B12125" s="26" t="s">
        <v>147</v>
      </c>
      <c r="C12125" s="25" t="s">
        <v>167</v>
      </c>
      <c r="D12125" s="25" t="s">
        <v>39</v>
      </c>
      <c r="E12125" s="25" t="s">
        <v>73</v>
      </c>
      <c r="F12125" s="25" t="s">
        <v>120</v>
      </c>
      <c r="G12125" s="25" t="s">
        <v>167</v>
      </c>
      <c r="H12125" s="25" t="s">
        <v>320</v>
      </c>
      <c r="I12125" s="27" t="str" cm="1">
        <f t="array" ref="I12125">IF($H12125="Y","Mobility and Recreational",VLOOKUP($D12125&amp;$F12125,CHOOSE({1,2},'BI Remapping'!$A$2:$A$73&amp;'BI Remapping'!$B$2:$B$73,'BI Remapping'!$C$2:$C$73),2,FALSE))</f>
        <v>Industrial Off-Highway</v>
      </c>
      <c r="J12125" s="27" t="str">
        <f>IF($H12125="Y","Mobility",INDEX('BI Remapping'!$F$2:$F$17,MATCH($G12125,'BI Remapping'!$E$2:$E$17,0)))</f>
        <v>UNKNOWN-N/A</v>
      </c>
      <c r="K12125" s="642">
        <v>-2188.6591613999999</v>
      </c>
    </row>
    <row r="12126" spans="1:11" ht="13.5" thickBot="1" x14ac:dyDescent="0.25">
      <c r="A12126" s="25" t="s">
        <v>77</v>
      </c>
      <c r="B12126" s="26" t="s">
        <v>147</v>
      </c>
      <c r="C12126" s="25" t="s">
        <v>167</v>
      </c>
      <c r="D12126" s="25" t="s">
        <v>42</v>
      </c>
      <c r="E12126" s="25" t="s">
        <v>111</v>
      </c>
      <c r="F12126" s="25" t="s">
        <v>121</v>
      </c>
      <c r="G12126" s="25" t="s">
        <v>167</v>
      </c>
      <c r="H12126" s="25" t="s">
        <v>320</v>
      </c>
      <c r="I12126" s="27" t="str" cm="1">
        <f t="array" ref="I12126">IF($H12126="Y","Mobility and Recreational",VLOOKUP($D12126&amp;$F12126,CHOOSE({1,2},'BI Remapping'!$A$2:$A$73&amp;'BI Remapping'!$B$2:$B$73,'BI Remapping'!$C$2:$C$73),2,FALSE))</f>
        <v>Industrial On-Highway</v>
      </c>
      <c r="J12126" s="27" t="str">
        <f>IF($H12126="Y","Mobility",INDEX('BI Remapping'!$F$2:$F$17,MATCH($G12126,'BI Remapping'!$E$2:$E$17,0)))</f>
        <v>UNKNOWN-N/A</v>
      </c>
      <c r="K12126" s="642">
        <v>76397.692868900005</v>
      </c>
    </row>
    <row r="12127" spans="1:11" ht="13.5" thickBot="1" x14ac:dyDescent="0.25">
      <c r="A12127" s="25" t="s">
        <v>77</v>
      </c>
      <c r="B12127" s="26" t="s">
        <v>147</v>
      </c>
      <c r="C12127" s="25" t="s">
        <v>167</v>
      </c>
      <c r="D12127" s="25" t="s">
        <v>42</v>
      </c>
      <c r="E12127" s="25" t="s">
        <v>111</v>
      </c>
      <c r="F12127" s="25" t="s">
        <v>123</v>
      </c>
      <c r="G12127" s="25" t="s">
        <v>167</v>
      </c>
      <c r="H12127" s="25" t="s">
        <v>320</v>
      </c>
      <c r="I12127" s="27" t="str" cm="1">
        <f t="array" ref="I12127">IF($H12127="Y","Mobility and Recreational",VLOOKUP($D12127&amp;$F12127,CHOOSE({1,2},'BI Remapping'!$A$2:$A$73&amp;'BI Remapping'!$B$2:$B$73,'BI Remapping'!$C$2:$C$73),2,FALSE))</f>
        <v>Industrial On-Highway</v>
      </c>
      <c r="J12127" s="27" t="str">
        <f>IF($H12127="Y","Mobility",INDEX('BI Remapping'!$F$2:$F$17,MATCH($G12127,'BI Remapping'!$E$2:$E$17,0)))</f>
        <v>UNKNOWN-N/A</v>
      </c>
      <c r="K12127" s="642">
        <v>-1091.4633838</v>
      </c>
    </row>
    <row r="12128" spans="1:11" ht="13.5" thickBot="1" x14ac:dyDescent="0.25">
      <c r="A12128" s="25" t="s">
        <v>77</v>
      </c>
      <c r="B12128" s="26" t="s">
        <v>147</v>
      </c>
      <c r="C12128" s="25" t="s">
        <v>167</v>
      </c>
      <c r="D12128" s="25" t="s">
        <v>42</v>
      </c>
      <c r="E12128" s="25" t="s">
        <v>31</v>
      </c>
      <c r="F12128" s="25" t="s">
        <v>126</v>
      </c>
      <c r="G12128" s="25" t="s">
        <v>167</v>
      </c>
      <c r="H12128" s="25" t="s">
        <v>320</v>
      </c>
      <c r="I12128" s="27" t="str" cm="1">
        <f t="array" ref="I12128">IF($H12128="Y","Mobility and Recreational",VLOOKUP($D12128&amp;$F12128,CHOOSE({1,2},'BI Remapping'!$A$2:$A$73&amp;'BI Remapping'!$B$2:$B$73,'BI Remapping'!$C$2:$C$73),2,FALSE))</f>
        <v>Automotive OEM</v>
      </c>
      <c r="J12128" s="27" t="str">
        <f>IF($H12128="Y","Mobility",INDEX('BI Remapping'!$F$2:$F$17,MATCH($G12128,'BI Remapping'!$E$2:$E$17,0)))</f>
        <v>UNKNOWN-N/A</v>
      </c>
      <c r="K12128" s="642">
        <v>-173253.08384000001</v>
      </c>
    </row>
    <row r="12129" spans="1:11" ht="13.5" thickBot="1" x14ac:dyDescent="0.25">
      <c r="A12129" s="25" t="s">
        <v>77</v>
      </c>
      <c r="B12129" s="26" t="s">
        <v>147</v>
      </c>
      <c r="C12129" s="25" t="s">
        <v>167</v>
      </c>
      <c r="D12129" s="25" t="s">
        <v>42</v>
      </c>
      <c r="E12129" s="25" t="s">
        <v>30</v>
      </c>
      <c r="F12129" s="25" t="s">
        <v>125</v>
      </c>
      <c r="G12129" s="25" t="s">
        <v>167</v>
      </c>
      <c r="H12129" s="25" t="s">
        <v>320</v>
      </c>
      <c r="I12129" s="27" t="str" cm="1">
        <f t="array" ref="I12129">IF($H12129="Y","Mobility and Recreational",VLOOKUP($D12129&amp;$F12129,CHOOSE({1,2},'BI Remapping'!$A$2:$A$73&amp;'BI Remapping'!$B$2:$B$73,'BI Remapping'!$C$2:$C$73),2,FALSE))</f>
        <v>Energy</v>
      </c>
      <c r="J12129" s="27" t="str">
        <f>IF($H12129="Y","Mobility",INDEX('BI Remapping'!$F$2:$F$17,MATCH($G12129,'BI Remapping'!$E$2:$E$17,0)))</f>
        <v>UNKNOWN-N/A</v>
      </c>
      <c r="K12129" s="642">
        <v>-18.702459999999999</v>
      </c>
    </row>
    <row r="12130" spans="1:11" ht="13.5" thickBot="1" x14ac:dyDescent="0.25">
      <c r="A12130" s="25" t="s">
        <v>77</v>
      </c>
      <c r="B12130" s="26" t="s">
        <v>147</v>
      </c>
      <c r="C12130" s="25" t="s">
        <v>167</v>
      </c>
      <c r="D12130" s="25" t="s">
        <v>42</v>
      </c>
      <c r="E12130" s="25" t="s">
        <v>30</v>
      </c>
      <c r="F12130" s="25" t="s">
        <v>122</v>
      </c>
      <c r="G12130" s="25" t="s">
        <v>167</v>
      </c>
      <c r="H12130" s="25" t="s">
        <v>320</v>
      </c>
      <c r="I12130" s="27" t="str" cm="1">
        <f t="array" ref="I12130">IF($H12130="Y","Mobility and Recreational",VLOOKUP($D12130&amp;$F12130,CHOOSE({1,2},'BI Remapping'!$A$2:$A$73&amp;'BI Remapping'!$B$2:$B$73,'BI Remapping'!$C$2:$C$73),2,FALSE))</f>
        <v>Energy</v>
      </c>
      <c r="J12130" s="27" t="str">
        <f>IF($H12130="Y","Mobility",INDEX('BI Remapping'!$F$2:$F$17,MATCH($G12130,'BI Remapping'!$E$2:$E$17,0)))</f>
        <v>UNKNOWN-N/A</v>
      </c>
      <c r="K12130" s="642">
        <v>-14464.986000000001</v>
      </c>
    </row>
    <row r="12131" spans="1:11" ht="13.5" thickBot="1" x14ac:dyDescent="0.25">
      <c r="A12131" s="25" t="s">
        <v>77</v>
      </c>
      <c r="B12131" s="26" t="s">
        <v>147</v>
      </c>
      <c r="C12131" s="25" t="s">
        <v>167</v>
      </c>
      <c r="D12131" s="25" t="s">
        <v>42</v>
      </c>
      <c r="E12131" s="25" t="s">
        <v>106</v>
      </c>
      <c r="F12131" s="25" t="s">
        <v>117</v>
      </c>
      <c r="G12131" s="25" t="s">
        <v>167</v>
      </c>
      <c r="H12131" s="25" t="s">
        <v>320</v>
      </c>
      <c r="I12131" s="27" t="str" cm="1">
        <f t="array" ref="I12131">IF($H12131="Y","Mobility and Recreational",VLOOKUP($D12131&amp;$F12131,CHOOSE({1,2},'BI Remapping'!$A$2:$A$73&amp;'BI Remapping'!$B$2:$B$73,'BI Remapping'!$C$2:$C$73),2,FALSE))</f>
        <v>Diversified Industrial</v>
      </c>
      <c r="J12131" s="27" t="str">
        <f>IF($H12131="Y","Mobility",INDEX('BI Remapping'!$F$2:$F$17,MATCH($G12131,'BI Remapping'!$E$2:$E$17,0)))</f>
        <v>UNKNOWN-N/A</v>
      </c>
      <c r="K12131" s="642">
        <v>81586.557672399998</v>
      </c>
    </row>
    <row r="12132" spans="1:11" ht="13.5" thickBot="1" x14ac:dyDescent="0.25">
      <c r="A12132" s="25" t="s">
        <v>77</v>
      </c>
      <c r="B12132" s="26" t="s">
        <v>147</v>
      </c>
      <c r="C12132" s="25" t="s">
        <v>167</v>
      </c>
      <c r="D12132" s="25" t="s">
        <v>42</v>
      </c>
      <c r="E12132" s="25" t="s">
        <v>106</v>
      </c>
      <c r="F12132" s="25" t="s">
        <v>117</v>
      </c>
      <c r="G12132" s="25" t="s">
        <v>167</v>
      </c>
      <c r="H12132" s="25" t="s">
        <v>321</v>
      </c>
      <c r="I12132" s="27" t="str" cm="1">
        <f t="array" ref="I12132">IF($H12132="Y","Mobility and Recreational",VLOOKUP($D12132&amp;$F12132,CHOOSE({1,2},'BI Remapping'!$A$2:$A$73&amp;'BI Remapping'!$B$2:$B$73,'BI Remapping'!$C$2:$C$73),2,FALSE))</f>
        <v>Mobility and Recreational</v>
      </c>
      <c r="J12132" s="27" t="str">
        <f>IF($H12132="Y","Mobility",INDEX('BI Remapping'!$F$2:$F$17,MATCH($G12132,'BI Remapping'!$E$2:$E$17,0)))</f>
        <v>Mobility</v>
      </c>
      <c r="K12132" s="642">
        <v>162004.45407499999</v>
      </c>
    </row>
    <row r="12133" spans="1:11" ht="13.5" thickBot="1" x14ac:dyDescent="0.25">
      <c r="A12133" s="25" t="s">
        <v>77</v>
      </c>
      <c r="B12133" s="26" t="s">
        <v>147</v>
      </c>
      <c r="C12133" s="25" t="s">
        <v>167</v>
      </c>
      <c r="D12133" s="25" t="s">
        <v>42</v>
      </c>
      <c r="E12133" s="25" t="s">
        <v>106</v>
      </c>
      <c r="F12133" s="25" t="s">
        <v>114</v>
      </c>
      <c r="G12133" s="25" t="s">
        <v>167</v>
      </c>
      <c r="H12133" s="25" t="s">
        <v>320</v>
      </c>
      <c r="I12133" s="27" t="str" cm="1">
        <f t="array" ref="I12133">IF($H12133="Y","Mobility and Recreational",VLOOKUP($D12133&amp;$F12133,CHOOSE({1,2},'BI Remapping'!$A$2:$A$73&amp;'BI Remapping'!$B$2:$B$73,'BI Remapping'!$C$2:$C$73),2,FALSE))</f>
        <v>Diversified Industrial</v>
      </c>
      <c r="J12133" s="27" t="str">
        <f>IF($H12133="Y","Mobility",INDEX('BI Remapping'!$F$2:$F$17,MATCH($G12133,'BI Remapping'!$E$2:$E$17,0)))</f>
        <v>UNKNOWN-N/A</v>
      </c>
      <c r="K12133" s="642">
        <v>-4431.7329680000003</v>
      </c>
    </row>
    <row r="12134" spans="1:11" ht="13.5" thickBot="1" x14ac:dyDescent="0.25">
      <c r="A12134" s="25" t="s">
        <v>77</v>
      </c>
      <c r="B12134" s="26" t="s">
        <v>147</v>
      </c>
      <c r="C12134" s="25" t="s">
        <v>167</v>
      </c>
      <c r="D12134" s="25" t="s">
        <v>42</v>
      </c>
      <c r="E12134" s="25" t="s">
        <v>106</v>
      </c>
      <c r="F12134" s="25" t="s">
        <v>115</v>
      </c>
      <c r="G12134" s="25" t="s">
        <v>167</v>
      </c>
      <c r="H12134" s="25" t="s">
        <v>320</v>
      </c>
      <c r="I12134" s="27" t="str" cm="1">
        <f t="array" ref="I12134">IF($H12134="Y","Mobility and Recreational",VLOOKUP($D12134&amp;$F12134,CHOOSE({1,2},'BI Remapping'!$A$2:$A$73&amp;'BI Remapping'!$B$2:$B$73,'BI Remapping'!$C$2:$C$73),2,FALSE))</f>
        <v>Diversified Industrial</v>
      </c>
      <c r="J12134" s="27" t="str">
        <f>IF($H12134="Y","Mobility",INDEX('BI Remapping'!$F$2:$F$17,MATCH($G12134,'BI Remapping'!$E$2:$E$17,0)))</f>
        <v>UNKNOWN-N/A</v>
      </c>
      <c r="K12134" s="642">
        <v>421.41275999999999</v>
      </c>
    </row>
    <row r="12135" spans="1:11" ht="13.5" thickBot="1" x14ac:dyDescent="0.25">
      <c r="A12135" s="25" t="s">
        <v>77</v>
      </c>
      <c r="B12135" s="26" t="s">
        <v>147</v>
      </c>
      <c r="C12135" s="25" t="s">
        <v>167</v>
      </c>
      <c r="D12135" s="25" t="s">
        <v>42</v>
      </c>
      <c r="E12135" s="25" t="s">
        <v>106</v>
      </c>
      <c r="F12135" s="25" t="s">
        <v>109</v>
      </c>
      <c r="G12135" s="25" t="s">
        <v>167</v>
      </c>
      <c r="H12135" s="25" t="s">
        <v>320</v>
      </c>
      <c r="I12135" s="27" t="str" cm="1">
        <f t="array" ref="I12135">IF($H12135="Y","Mobility and Recreational",VLOOKUP($D12135&amp;$F12135,CHOOSE({1,2},'BI Remapping'!$A$2:$A$73&amp;'BI Remapping'!$B$2:$B$73,'BI Remapping'!$C$2:$C$73),2,FALSE))</f>
        <v>Diversified Industrial</v>
      </c>
      <c r="J12135" s="27" t="str">
        <f>IF($H12135="Y","Mobility",INDEX('BI Remapping'!$F$2:$F$17,MATCH($G12135,'BI Remapping'!$E$2:$E$17,0)))</f>
        <v>UNKNOWN-N/A</v>
      </c>
      <c r="K12135" s="642">
        <v>-52770.411999999997</v>
      </c>
    </row>
    <row r="12136" spans="1:11" ht="13.5" thickBot="1" x14ac:dyDescent="0.25">
      <c r="A12136" s="25" t="s">
        <v>77</v>
      </c>
      <c r="B12136" s="26" t="s">
        <v>147</v>
      </c>
      <c r="C12136" s="25" t="s">
        <v>167</v>
      </c>
      <c r="D12136" s="25" t="s">
        <v>42</v>
      </c>
      <c r="E12136" s="25" t="s">
        <v>106</v>
      </c>
      <c r="F12136" s="25" t="s">
        <v>112</v>
      </c>
      <c r="G12136" s="25" t="s">
        <v>167</v>
      </c>
      <c r="H12136" s="25" t="s">
        <v>320</v>
      </c>
      <c r="I12136" s="27" t="str" cm="1">
        <f t="array" ref="I12136">IF($H12136="Y","Mobility and Recreational",VLOOKUP($D12136&amp;$F12136,CHOOSE({1,2},'BI Remapping'!$A$2:$A$73&amp;'BI Remapping'!$B$2:$B$73,'BI Remapping'!$C$2:$C$73),2,FALSE))</f>
        <v>Diversified Industrial</v>
      </c>
      <c r="J12136" s="27" t="str">
        <f>IF($H12136="Y","Mobility",INDEX('BI Remapping'!$F$2:$F$17,MATCH($G12136,'BI Remapping'!$E$2:$E$17,0)))</f>
        <v>UNKNOWN-N/A</v>
      </c>
      <c r="K12136" s="642">
        <v>176.82040000000001</v>
      </c>
    </row>
    <row r="12137" spans="1:11" ht="13.5" thickBot="1" x14ac:dyDescent="0.25">
      <c r="A12137" s="25" t="s">
        <v>77</v>
      </c>
      <c r="B12137" s="26" t="s">
        <v>147</v>
      </c>
      <c r="C12137" s="25" t="s">
        <v>167</v>
      </c>
      <c r="D12137" s="25" t="s">
        <v>42</v>
      </c>
      <c r="E12137" s="25" t="s">
        <v>106</v>
      </c>
      <c r="F12137" s="25" t="s">
        <v>107</v>
      </c>
      <c r="G12137" s="25" t="s">
        <v>167</v>
      </c>
      <c r="H12137" s="25" t="s">
        <v>320</v>
      </c>
      <c r="I12137" s="27" t="str" cm="1">
        <f t="array" ref="I12137">IF($H12137="Y","Mobility and Recreational",VLOOKUP($D12137&amp;$F12137,CHOOSE({1,2},'BI Remapping'!$A$2:$A$73&amp;'BI Remapping'!$B$2:$B$73,'BI Remapping'!$C$2:$C$73),2,FALSE))</f>
        <v>Diversified Industrial</v>
      </c>
      <c r="J12137" s="27" t="str">
        <f>IF($H12137="Y","Mobility",INDEX('BI Remapping'!$F$2:$F$17,MATCH($G12137,'BI Remapping'!$E$2:$E$17,0)))</f>
        <v>UNKNOWN-N/A</v>
      </c>
      <c r="K12137" s="642">
        <v>9332.4115571999992</v>
      </c>
    </row>
    <row r="12138" spans="1:11" ht="13.5" thickBot="1" x14ac:dyDescent="0.25">
      <c r="A12138" s="25" t="s">
        <v>77</v>
      </c>
      <c r="B12138" s="26" t="s">
        <v>147</v>
      </c>
      <c r="C12138" s="25" t="s">
        <v>167</v>
      </c>
      <c r="D12138" s="25" t="s">
        <v>42</v>
      </c>
      <c r="E12138" s="25" t="s">
        <v>106</v>
      </c>
      <c r="F12138" s="25" t="s">
        <v>118</v>
      </c>
      <c r="G12138" s="25" t="s">
        <v>167</v>
      </c>
      <c r="H12138" s="25" t="s">
        <v>320</v>
      </c>
      <c r="I12138" s="27" t="str" cm="1">
        <f t="array" ref="I12138">IF($H12138="Y","Mobility and Recreational",VLOOKUP($D12138&amp;$F12138,CHOOSE({1,2},'BI Remapping'!$A$2:$A$73&amp;'BI Remapping'!$B$2:$B$73,'BI Remapping'!$C$2:$C$73),2,FALSE))</f>
        <v>Diversified Industrial</v>
      </c>
      <c r="J12138" s="27" t="str">
        <f>IF($H12138="Y","Mobility",INDEX('BI Remapping'!$F$2:$F$17,MATCH($G12138,'BI Remapping'!$E$2:$E$17,0)))</f>
        <v>UNKNOWN-N/A</v>
      </c>
      <c r="K12138" s="642">
        <v>1644.39</v>
      </c>
    </row>
    <row r="12139" spans="1:11" ht="13.5" thickBot="1" x14ac:dyDescent="0.25">
      <c r="A12139" s="25" t="s">
        <v>77</v>
      </c>
      <c r="B12139" s="26" t="s">
        <v>147</v>
      </c>
      <c r="C12139" s="25" t="s">
        <v>167</v>
      </c>
      <c r="D12139" s="25" t="s">
        <v>42</v>
      </c>
      <c r="E12139" s="25" t="s">
        <v>73</v>
      </c>
      <c r="F12139" s="25" t="s">
        <v>120</v>
      </c>
      <c r="G12139" s="25" t="s">
        <v>167</v>
      </c>
      <c r="H12139" s="25" t="s">
        <v>320</v>
      </c>
      <c r="I12139" s="27" t="str" cm="1">
        <f t="array" ref="I12139">IF($H12139="Y","Mobility and Recreational",VLOOKUP($D12139&amp;$F12139,CHOOSE({1,2},'BI Remapping'!$A$2:$A$73&amp;'BI Remapping'!$B$2:$B$73,'BI Remapping'!$C$2:$C$73),2,FALSE))</f>
        <v>Industrial Off-Highway</v>
      </c>
      <c r="J12139" s="27" t="str">
        <f>IF($H12139="Y","Mobility",INDEX('BI Remapping'!$F$2:$F$17,MATCH($G12139,'BI Remapping'!$E$2:$E$17,0)))</f>
        <v>UNKNOWN-N/A</v>
      </c>
      <c r="K12139" s="642">
        <v>373361.69166369998</v>
      </c>
    </row>
    <row r="12140" spans="1:11" ht="13.5" thickBot="1" x14ac:dyDescent="0.25">
      <c r="A12140" s="25" t="s">
        <v>77</v>
      </c>
      <c r="B12140" s="26" t="s">
        <v>147</v>
      </c>
      <c r="C12140" s="25" t="s">
        <v>167</v>
      </c>
      <c r="D12140" s="25" t="s">
        <v>42</v>
      </c>
      <c r="E12140" s="25" t="s">
        <v>108</v>
      </c>
      <c r="F12140" s="25" t="s">
        <v>119</v>
      </c>
      <c r="G12140" s="25" t="s">
        <v>167</v>
      </c>
      <c r="H12140" s="25" t="s">
        <v>320</v>
      </c>
      <c r="I12140" s="27" t="str" cm="1">
        <f t="array" ref="I12140">IF($H12140="Y","Mobility and Recreational",VLOOKUP($D12140&amp;$F12140,CHOOSE({1,2},'BI Remapping'!$A$2:$A$73&amp;'BI Remapping'!$B$2:$B$73,'BI Remapping'!$C$2:$C$73),2,FALSE))</f>
        <v>Industrial Off-Highway</v>
      </c>
      <c r="J12140" s="27" t="str">
        <f>IF($H12140="Y","Mobility",INDEX('BI Remapping'!$F$2:$F$17,MATCH($G12140,'BI Remapping'!$E$2:$E$17,0)))</f>
        <v>UNKNOWN-N/A</v>
      </c>
      <c r="K12140" s="642">
        <v>-51124.393525799998</v>
      </c>
    </row>
    <row r="12141" spans="1:11" ht="13.5" thickBot="1" x14ac:dyDescent="0.25">
      <c r="A12141" s="25" t="s">
        <v>77</v>
      </c>
      <c r="B12141" s="26" t="s">
        <v>147</v>
      </c>
      <c r="C12141" s="25" t="s">
        <v>167</v>
      </c>
      <c r="D12141" s="26" t="s">
        <v>43</v>
      </c>
      <c r="E12141" s="25" t="s">
        <v>106</v>
      </c>
      <c r="F12141" s="25" t="s">
        <v>107</v>
      </c>
      <c r="G12141" s="25" t="s">
        <v>167</v>
      </c>
      <c r="H12141" s="25" t="s">
        <v>320</v>
      </c>
      <c r="I12141" s="27" t="str" cm="1">
        <f t="array" ref="I12141">IF($H12141="Y","Mobility and Recreational",VLOOKUP($D12141&amp;$F12141,CHOOSE({1,2},'BI Remapping'!$A$2:$A$73&amp;'BI Remapping'!$B$2:$B$73,'BI Remapping'!$C$2:$C$73),2,FALSE))</f>
        <v>Diversified Industrial</v>
      </c>
      <c r="J12141" s="27" t="str">
        <f>IF($H12141="Y","Mobility",INDEX('BI Remapping'!$F$2:$F$17,MATCH($G12141,'BI Remapping'!$E$2:$E$17,0)))</f>
        <v>UNKNOWN-N/A</v>
      </c>
      <c r="K12141" s="642">
        <v>-3228.8049222999998</v>
      </c>
    </row>
    <row r="12142" spans="1:11" ht="13.5" thickBot="1" x14ac:dyDescent="0.25">
      <c r="A12142" s="25" t="s">
        <v>77</v>
      </c>
      <c r="B12142" s="26" t="s">
        <v>147</v>
      </c>
      <c r="C12142" s="25" t="s">
        <v>167</v>
      </c>
      <c r="D12142" s="26" t="s">
        <v>43</v>
      </c>
      <c r="E12142" s="25" t="s">
        <v>106</v>
      </c>
      <c r="F12142" s="25" t="s">
        <v>118</v>
      </c>
      <c r="G12142" s="25" t="s">
        <v>167</v>
      </c>
      <c r="H12142" s="25" t="s">
        <v>320</v>
      </c>
      <c r="I12142" s="27" t="str" cm="1">
        <f t="array" ref="I12142">IF($H12142="Y","Mobility and Recreational",VLOOKUP($D12142&amp;$F12142,CHOOSE({1,2},'BI Remapping'!$A$2:$A$73&amp;'BI Remapping'!$B$2:$B$73,'BI Remapping'!$C$2:$C$73),2,FALSE))</f>
        <v>Diversified Industrial</v>
      </c>
      <c r="J12142" s="27" t="str">
        <f>IF($H12142="Y","Mobility",INDEX('BI Remapping'!$F$2:$F$17,MATCH($G12142,'BI Remapping'!$E$2:$E$17,0)))</f>
        <v>UNKNOWN-N/A</v>
      </c>
      <c r="K12142" s="642">
        <v>-34141.614879699999</v>
      </c>
    </row>
    <row r="12143" spans="1:11" ht="13.5" thickBot="1" x14ac:dyDescent="0.25">
      <c r="A12143" s="25" t="s">
        <v>77</v>
      </c>
      <c r="B12143" s="26" t="s">
        <v>147</v>
      </c>
      <c r="C12143" s="25" t="s">
        <v>167</v>
      </c>
      <c r="D12143" s="26" t="s">
        <v>43</v>
      </c>
      <c r="E12143" s="25" t="s">
        <v>106</v>
      </c>
      <c r="F12143" s="25" t="s">
        <v>110</v>
      </c>
      <c r="G12143" s="25" t="s">
        <v>167</v>
      </c>
      <c r="H12143" s="25" t="s">
        <v>320</v>
      </c>
      <c r="I12143" s="27" t="str" cm="1">
        <f t="array" ref="I12143">IF($H12143="Y","Mobility and Recreational",VLOOKUP($D12143&amp;$F12143,CHOOSE({1,2},'BI Remapping'!$A$2:$A$73&amp;'BI Remapping'!$B$2:$B$73,'BI Remapping'!$C$2:$C$73),2,FALSE))</f>
        <v>Diversified Industrial</v>
      </c>
      <c r="J12143" s="27" t="str">
        <f>IF($H12143="Y","Mobility",INDEX('BI Remapping'!$F$2:$F$17,MATCH($G12143,'BI Remapping'!$E$2:$E$17,0)))</f>
        <v>UNKNOWN-N/A</v>
      </c>
      <c r="K12143" s="642">
        <v>-2363.5126971999998</v>
      </c>
    </row>
    <row r="12144" spans="1:11" ht="13.5" thickBot="1" x14ac:dyDescent="0.25">
      <c r="A12144" s="25" t="s">
        <v>77</v>
      </c>
      <c r="B12144" s="26" t="s">
        <v>147</v>
      </c>
      <c r="C12144" s="25" t="s">
        <v>167</v>
      </c>
      <c r="D12144" s="26" t="s">
        <v>43</v>
      </c>
      <c r="E12144" s="25" t="s">
        <v>106</v>
      </c>
      <c r="F12144" s="25" t="s">
        <v>113</v>
      </c>
      <c r="G12144" s="25" t="s">
        <v>167</v>
      </c>
      <c r="H12144" s="25" t="s">
        <v>320</v>
      </c>
      <c r="I12144" s="27" t="str" cm="1">
        <f t="array" ref="I12144">IF($H12144="Y","Mobility and Recreational",VLOOKUP($D12144&amp;$F12144,CHOOSE({1,2},'BI Remapping'!$A$2:$A$73&amp;'BI Remapping'!$B$2:$B$73,'BI Remapping'!$C$2:$C$73),2,FALSE))</f>
        <v>Diversified Industrial</v>
      </c>
      <c r="J12144" s="27" t="str">
        <f>IF($H12144="Y","Mobility",INDEX('BI Remapping'!$F$2:$F$17,MATCH($G12144,'BI Remapping'!$E$2:$E$17,0)))</f>
        <v>UNKNOWN-N/A</v>
      </c>
      <c r="K12144" s="642">
        <v>-50326.561444699997</v>
      </c>
    </row>
    <row r="12145" spans="1:11" ht="13.5" thickBot="1" x14ac:dyDescent="0.25">
      <c r="A12145" s="25" t="s">
        <v>77</v>
      </c>
      <c r="B12145" s="26" t="s">
        <v>147</v>
      </c>
      <c r="C12145" s="25" t="s">
        <v>167</v>
      </c>
      <c r="D12145" s="26" t="s">
        <v>43</v>
      </c>
      <c r="E12145" s="25" t="s">
        <v>106</v>
      </c>
      <c r="F12145" s="25" t="s">
        <v>117</v>
      </c>
      <c r="G12145" s="25" t="s">
        <v>167</v>
      </c>
      <c r="H12145" s="25" t="s">
        <v>320</v>
      </c>
      <c r="I12145" s="27" t="str" cm="1">
        <f t="array" ref="I12145">IF($H12145="Y","Mobility and Recreational",VLOOKUP($D12145&amp;$F12145,CHOOSE({1,2},'BI Remapping'!$A$2:$A$73&amp;'BI Remapping'!$B$2:$B$73,'BI Remapping'!$C$2:$C$73),2,FALSE))</f>
        <v>Diversified Industrial</v>
      </c>
      <c r="J12145" s="27" t="str">
        <f>IF($H12145="Y","Mobility",INDEX('BI Remapping'!$F$2:$F$17,MATCH($G12145,'BI Remapping'!$E$2:$E$17,0)))</f>
        <v>UNKNOWN-N/A</v>
      </c>
      <c r="K12145" s="642">
        <v>-11227.7480677</v>
      </c>
    </row>
    <row r="12146" spans="1:11" ht="13.5" thickBot="1" x14ac:dyDescent="0.25">
      <c r="A12146" s="25" t="s">
        <v>77</v>
      </c>
      <c r="B12146" s="26" t="s">
        <v>147</v>
      </c>
      <c r="C12146" s="25" t="s">
        <v>167</v>
      </c>
      <c r="D12146" s="26" t="s">
        <v>43</v>
      </c>
      <c r="E12146" s="25" t="s">
        <v>106</v>
      </c>
      <c r="F12146" s="25" t="s">
        <v>115</v>
      </c>
      <c r="G12146" s="25" t="s">
        <v>167</v>
      </c>
      <c r="H12146" s="25" t="s">
        <v>320</v>
      </c>
      <c r="I12146" s="27" t="str" cm="1">
        <f t="array" ref="I12146">IF($H12146="Y","Mobility and Recreational",VLOOKUP($D12146&amp;$F12146,CHOOSE({1,2},'BI Remapping'!$A$2:$A$73&amp;'BI Remapping'!$B$2:$B$73,'BI Remapping'!$C$2:$C$73),2,FALSE))</f>
        <v>Diversified Industrial</v>
      </c>
      <c r="J12146" s="27" t="str">
        <f>IF($H12146="Y","Mobility",INDEX('BI Remapping'!$F$2:$F$17,MATCH($G12146,'BI Remapping'!$E$2:$E$17,0)))</f>
        <v>UNKNOWN-N/A</v>
      </c>
      <c r="K12146" s="642">
        <v>-61040.451002100002</v>
      </c>
    </row>
    <row r="12147" spans="1:11" ht="13.5" thickBot="1" x14ac:dyDescent="0.25">
      <c r="A12147" s="25" t="s">
        <v>77</v>
      </c>
      <c r="B12147" s="26" t="s">
        <v>147</v>
      </c>
      <c r="C12147" s="25" t="s">
        <v>167</v>
      </c>
      <c r="D12147" s="26" t="s">
        <v>43</v>
      </c>
      <c r="E12147" s="25" t="s">
        <v>106</v>
      </c>
      <c r="F12147" s="25" t="s">
        <v>114</v>
      </c>
      <c r="G12147" s="25" t="s">
        <v>167</v>
      </c>
      <c r="H12147" s="25" t="s">
        <v>320</v>
      </c>
      <c r="I12147" s="27" t="str" cm="1">
        <f t="array" ref="I12147">IF($H12147="Y","Mobility and Recreational",VLOOKUP($D12147&amp;$F12147,CHOOSE({1,2},'BI Remapping'!$A$2:$A$73&amp;'BI Remapping'!$B$2:$B$73,'BI Remapping'!$C$2:$C$73),2,FALSE))</f>
        <v>Diversified Industrial</v>
      </c>
      <c r="J12147" s="27" t="str">
        <f>IF($H12147="Y","Mobility",INDEX('BI Remapping'!$F$2:$F$17,MATCH($G12147,'BI Remapping'!$E$2:$E$17,0)))</f>
        <v>UNKNOWN-N/A</v>
      </c>
      <c r="K12147" s="642">
        <v>-187246.7158336</v>
      </c>
    </row>
    <row r="12148" spans="1:11" ht="13.5" thickBot="1" x14ac:dyDescent="0.25">
      <c r="A12148" s="25" t="s">
        <v>77</v>
      </c>
      <c r="B12148" s="26" t="s">
        <v>147</v>
      </c>
      <c r="C12148" s="25" t="s">
        <v>167</v>
      </c>
      <c r="D12148" s="26" t="s">
        <v>43</v>
      </c>
      <c r="E12148" s="25" t="s">
        <v>106</v>
      </c>
      <c r="F12148" s="25" t="s">
        <v>112</v>
      </c>
      <c r="G12148" s="25" t="s">
        <v>167</v>
      </c>
      <c r="H12148" s="25" t="s">
        <v>320</v>
      </c>
      <c r="I12148" s="27" t="str" cm="1">
        <f t="array" ref="I12148">IF($H12148="Y","Mobility and Recreational",VLOOKUP($D12148&amp;$F12148,CHOOSE({1,2},'BI Remapping'!$A$2:$A$73&amp;'BI Remapping'!$B$2:$B$73,'BI Remapping'!$C$2:$C$73),2,FALSE))</f>
        <v>Diversified Industrial</v>
      </c>
      <c r="J12148" s="27" t="str">
        <f>IF($H12148="Y","Mobility",INDEX('BI Remapping'!$F$2:$F$17,MATCH($G12148,'BI Remapping'!$E$2:$E$17,0)))</f>
        <v>UNKNOWN-N/A</v>
      </c>
      <c r="K12148" s="642">
        <v>-7210.2768740000001</v>
      </c>
    </row>
    <row r="12149" spans="1:11" ht="13.5" thickBot="1" x14ac:dyDescent="0.25">
      <c r="A12149" s="25" t="s">
        <v>77</v>
      </c>
      <c r="B12149" s="26" t="s">
        <v>147</v>
      </c>
      <c r="C12149" s="25" t="s">
        <v>167</v>
      </c>
      <c r="D12149" s="26" t="s">
        <v>43</v>
      </c>
      <c r="E12149" s="25" t="s">
        <v>106</v>
      </c>
      <c r="F12149" s="25" t="s">
        <v>109</v>
      </c>
      <c r="G12149" s="25" t="s">
        <v>167</v>
      </c>
      <c r="H12149" s="25" t="s">
        <v>320</v>
      </c>
      <c r="I12149" s="27" t="str" cm="1">
        <f t="array" ref="I12149">IF($H12149="Y","Mobility and Recreational",VLOOKUP($D12149&amp;$F12149,CHOOSE({1,2},'BI Remapping'!$A$2:$A$73&amp;'BI Remapping'!$B$2:$B$73,'BI Remapping'!$C$2:$C$73),2,FALSE))</f>
        <v>Diversified Industrial</v>
      </c>
      <c r="J12149" s="27" t="str">
        <f>IF($H12149="Y","Mobility",INDEX('BI Remapping'!$F$2:$F$17,MATCH($G12149,'BI Remapping'!$E$2:$E$17,0)))</f>
        <v>UNKNOWN-N/A</v>
      </c>
      <c r="K12149" s="642">
        <v>8258.5399637999999</v>
      </c>
    </row>
    <row r="12150" spans="1:11" ht="13.5" thickBot="1" x14ac:dyDescent="0.25">
      <c r="A12150" s="25" t="s">
        <v>77</v>
      </c>
      <c r="B12150" s="26" t="s">
        <v>147</v>
      </c>
      <c r="C12150" s="25" t="s">
        <v>167</v>
      </c>
      <c r="D12150" s="26" t="s">
        <v>43</v>
      </c>
      <c r="E12150" s="25" t="s">
        <v>106</v>
      </c>
      <c r="F12150" s="25" t="s">
        <v>116</v>
      </c>
      <c r="G12150" s="25" t="s">
        <v>167</v>
      </c>
      <c r="H12150" s="25" t="s">
        <v>320</v>
      </c>
      <c r="I12150" s="27" t="str" cm="1">
        <f t="array" ref="I12150">IF($H12150="Y","Mobility and Recreational",VLOOKUP($D12150&amp;$F12150,CHOOSE({1,2},'BI Remapping'!$A$2:$A$73&amp;'BI Remapping'!$B$2:$B$73,'BI Remapping'!$C$2:$C$73),2,FALSE))</f>
        <v>Diversified Industrial</v>
      </c>
      <c r="J12150" s="27" t="str">
        <f>IF($H12150="Y","Mobility",INDEX('BI Remapping'!$F$2:$F$17,MATCH($G12150,'BI Remapping'!$E$2:$E$17,0)))</f>
        <v>UNKNOWN-N/A</v>
      </c>
      <c r="K12150" s="642">
        <v>-19939.582256400001</v>
      </c>
    </row>
    <row r="12151" spans="1:11" ht="13.5" thickBot="1" x14ac:dyDescent="0.25">
      <c r="A12151" s="25" t="s">
        <v>77</v>
      </c>
      <c r="B12151" s="26" t="s">
        <v>147</v>
      </c>
      <c r="C12151" s="25" t="s">
        <v>167</v>
      </c>
      <c r="D12151" s="26" t="s">
        <v>43</v>
      </c>
      <c r="E12151" s="25" t="s">
        <v>111</v>
      </c>
      <c r="F12151" s="25" t="s">
        <v>123</v>
      </c>
      <c r="G12151" s="25" t="s">
        <v>167</v>
      </c>
      <c r="H12151" s="25" t="s">
        <v>320</v>
      </c>
      <c r="I12151" s="27" t="str" cm="1">
        <f t="array" ref="I12151">IF($H12151="Y","Mobility and Recreational",VLOOKUP($D12151&amp;$F12151,CHOOSE({1,2},'BI Remapping'!$A$2:$A$73&amp;'BI Remapping'!$B$2:$B$73,'BI Remapping'!$C$2:$C$73),2,FALSE))</f>
        <v>Industrial On-Highway</v>
      </c>
      <c r="J12151" s="27" t="str">
        <f>IF($H12151="Y","Mobility",INDEX('BI Remapping'!$F$2:$F$17,MATCH($G12151,'BI Remapping'!$E$2:$E$17,0)))</f>
        <v>UNKNOWN-N/A</v>
      </c>
      <c r="K12151" s="642">
        <v>-30830.274791</v>
      </c>
    </row>
    <row r="12152" spans="1:11" ht="13.5" thickBot="1" x14ac:dyDescent="0.25">
      <c r="A12152" s="25" t="s">
        <v>77</v>
      </c>
      <c r="B12152" s="26" t="s">
        <v>147</v>
      </c>
      <c r="C12152" s="25" t="s">
        <v>167</v>
      </c>
      <c r="D12152" s="26" t="s">
        <v>43</v>
      </c>
      <c r="E12152" s="25" t="s">
        <v>111</v>
      </c>
      <c r="F12152" s="25" t="s">
        <v>121</v>
      </c>
      <c r="G12152" s="25" t="s">
        <v>167</v>
      </c>
      <c r="H12152" s="25" t="s">
        <v>320</v>
      </c>
      <c r="I12152" s="27" t="str" cm="1">
        <f t="array" ref="I12152">IF($H12152="Y","Mobility and Recreational",VLOOKUP($D12152&amp;$F12152,CHOOSE({1,2},'BI Remapping'!$A$2:$A$73&amp;'BI Remapping'!$B$2:$B$73,'BI Remapping'!$C$2:$C$73),2,FALSE))</f>
        <v>Industrial On-Highway</v>
      </c>
      <c r="J12152" s="27" t="str">
        <f>IF($H12152="Y","Mobility",INDEX('BI Remapping'!$F$2:$F$17,MATCH($G12152,'BI Remapping'!$E$2:$E$17,0)))</f>
        <v>UNKNOWN-N/A</v>
      </c>
      <c r="K12152" s="642">
        <v>-43914.895345700003</v>
      </c>
    </row>
    <row r="12153" spans="1:11" ht="13.5" thickBot="1" x14ac:dyDescent="0.25">
      <c r="A12153" s="25" t="s">
        <v>77</v>
      </c>
      <c r="B12153" s="26" t="s">
        <v>147</v>
      </c>
      <c r="C12153" s="25" t="s">
        <v>167</v>
      </c>
      <c r="D12153" s="26" t="s">
        <v>43</v>
      </c>
      <c r="E12153" s="25" t="s">
        <v>108</v>
      </c>
      <c r="F12153" s="25" t="s">
        <v>119</v>
      </c>
      <c r="G12153" s="25" t="s">
        <v>167</v>
      </c>
      <c r="H12153" s="25" t="s">
        <v>320</v>
      </c>
      <c r="I12153" s="27" t="str" cm="1">
        <f t="array" ref="I12153">IF($H12153="Y","Mobility and Recreational",VLOOKUP($D12153&amp;$F12153,CHOOSE({1,2},'BI Remapping'!$A$2:$A$73&amp;'BI Remapping'!$B$2:$B$73,'BI Remapping'!$C$2:$C$73),2,FALSE))</f>
        <v>Industrial Off-Highway</v>
      </c>
      <c r="J12153" s="27" t="str">
        <f>IF($H12153="Y","Mobility",INDEX('BI Remapping'!$F$2:$F$17,MATCH($G12153,'BI Remapping'!$E$2:$E$17,0)))</f>
        <v>UNKNOWN-N/A</v>
      </c>
      <c r="K12153" s="642">
        <v>-51576.546765500003</v>
      </c>
    </row>
    <row r="12154" spans="1:11" ht="13.5" thickBot="1" x14ac:dyDescent="0.25">
      <c r="A12154" s="25" t="s">
        <v>77</v>
      </c>
      <c r="B12154" s="26" t="s">
        <v>147</v>
      </c>
      <c r="C12154" s="25" t="s">
        <v>167</v>
      </c>
      <c r="D12154" s="26" t="s">
        <v>43</v>
      </c>
      <c r="E12154" s="25" t="s">
        <v>31</v>
      </c>
      <c r="F12154" s="25" t="s">
        <v>126</v>
      </c>
      <c r="G12154" s="25" t="s">
        <v>167</v>
      </c>
      <c r="H12154" s="25" t="s">
        <v>320</v>
      </c>
      <c r="I12154" s="27" t="str" cm="1">
        <f t="array" ref="I12154">IF($H12154="Y","Mobility and Recreational",VLOOKUP($D12154&amp;$F12154,CHOOSE({1,2},'BI Remapping'!$A$2:$A$73&amp;'BI Remapping'!$B$2:$B$73,'BI Remapping'!$C$2:$C$73),2,FALSE))</f>
        <v>Automotive Replacement</v>
      </c>
      <c r="J12154" s="27" t="str">
        <f>IF($H12154="Y","Mobility",INDEX('BI Remapping'!$F$2:$F$17,MATCH($G12154,'BI Remapping'!$E$2:$E$17,0)))</f>
        <v>UNKNOWN-N/A</v>
      </c>
      <c r="K12154" s="642">
        <v>-84228.896647400004</v>
      </c>
    </row>
    <row r="12155" spans="1:11" ht="13.5" thickBot="1" x14ac:dyDescent="0.25">
      <c r="A12155" s="25" t="s">
        <v>77</v>
      </c>
      <c r="B12155" s="26" t="s">
        <v>147</v>
      </c>
      <c r="C12155" s="25" t="s">
        <v>167</v>
      </c>
      <c r="D12155" s="26" t="s">
        <v>43</v>
      </c>
      <c r="E12155" s="25" t="s">
        <v>30</v>
      </c>
      <c r="F12155" s="25" t="s">
        <v>125</v>
      </c>
      <c r="G12155" s="25" t="s">
        <v>167</v>
      </c>
      <c r="H12155" s="25" t="s">
        <v>320</v>
      </c>
      <c r="I12155" s="27" t="str" cm="1">
        <f t="array" ref="I12155">IF($H12155="Y","Mobility and Recreational",VLOOKUP($D12155&amp;$F12155,CHOOSE({1,2},'BI Remapping'!$A$2:$A$73&amp;'BI Remapping'!$B$2:$B$73,'BI Remapping'!$C$2:$C$73),2,FALSE))</f>
        <v>Energy</v>
      </c>
      <c r="J12155" s="27" t="str">
        <f>IF($H12155="Y","Mobility",INDEX('BI Remapping'!$F$2:$F$17,MATCH($G12155,'BI Remapping'!$E$2:$E$17,0)))</f>
        <v>UNKNOWN-N/A</v>
      </c>
      <c r="K12155" s="642">
        <v>-15921.2971019</v>
      </c>
    </row>
    <row r="12156" spans="1:11" ht="13.5" thickBot="1" x14ac:dyDescent="0.25">
      <c r="A12156" s="25" t="s">
        <v>77</v>
      </c>
      <c r="B12156" s="26" t="s">
        <v>147</v>
      </c>
      <c r="C12156" s="25" t="s">
        <v>167</v>
      </c>
      <c r="D12156" s="26" t="s">
        <v>43</v>
      </c>
      <c r="E12156" s="25" t="s">
        <v>30</v>
      </c>
      <c r="F12156" s="25" t="s">
        <v>122</v>
      </c>
      <c r="G12156" s="25" t="s">
        <v>167</v>
      </c>
      <c r="H12156" s="25" t="s">
        <v>320</v>
      </c>
      <c r="I12156" s="27" t="str" cm="1">
        <f t="array" ref="I12156">IF($H12156="Y","Mobility and Recreational",VLOOKUP($D12156&amp;$F12156,CHOOSE({1,2},'BI Remapping'!$A$2:$A$73&amp;'BI Remapping'!$B$2:$B$73,'BI Remapping'!$C$2:$C$73),2,FALSE))</f>
        <v>Energy</v>
      </c>
      <c r="J12156" s="27" t="str">
        <f>IF($H12156="Y","Mobility",INDEX('BI Remapping'!$F$2:$F$17,MATCH($G12156,'BI Remapping'!$E$2:$E$17,0)))</f>
        <v>UNKNOWN-N/A</v>
      </c>
      <c r="K12156" s="642">
        <v>-300823.62455509999</v>
      </c>
    </row>
    <row r="12157" spans="1:11" ht="13.5" thickBot="1" x14ac:dyDescent="0.25">
      <c r="A12157" s="25" t="s">
        <v>77</v>
      </c>
      <c r="B12157" s="26" t="s">
        <v>147</v>
      </c>
      <c r="C12157" s="25" t="s">
        <v>167</v>
      </c>
      <c r="D12157" s="26" t="s">
        <v>43</v>
      </c>
      <c r="E12157" s="25" t="s">
        <v>30</v>
      </c>
      <c r="F12157" s="25" t="s">
        <v>124</v>
      </c>
      <c r="G12157" s="25" t="s">
        <v>167</v>
      </c>
      <c r="H12157" s="25" t="s">
        <v>320</v>
      </c>
      <c r="I12157" s="27" t="str" cm="1">
        <f t="array" ref="I12157">IF($H12157="Y","Mobility and Recreational",VLOOKUP($D12157&amp;$F12157,CHOOSE({1,2},'BI Remapping'!$A$2:$A$73&amp;'BI Remapping'!$B$2:$B$73,'BI Remapping'!$C$2:$C$73),2,FALSE))</f>
        <v>Energy</v>
      </c>
      <c r="J12157" s="27" t="str">
        <f>IF($H12157="Y","Mobility",INDEX('BI Remapping'!$F$2:$F$17,MATCH($G12157,'BI Remapping'!$E$2:$E$17,0)))</f>
        <v>UNKNOWN-N/A</v>
      </c>
      <c r="K12157" s="642">
        <v>-9044.1964552999998</v>
      </c>
    </row>
    <row r="12158" spans="1:11" ht="13.5" thickBot="1" x14ac:dyDescent="0.25">
      <c r="A12158" s="25" t="s">
        <v>77</v>
      </c>
      <c r="B12158" s="26" t="s">
        <v>147</v>
      </c>
      <c r="C12158" s="25" t="s">
        <v>167</v>
      </c>
      <c r="D12158" s="26" t="s">
        <v>43</v>
      </c>
      <c r="E12158" s="25" t="s">
        <v>73</v>
      </c>
      <c r="F12158" s="25" t="s">
        <v>120</v>
      </c>
      <c r="G12158" s="25" t="s">
        <v>167</v>
      </c>
      <c r="H12158" s="25" t="s">
        <v>320</v>
      </c>
      <c r="I12158" s="27" t="str" cm="1">
        <f t="array" ref="I12158">IF($H12158="Y","Mobility and Recreational",VLOOKUP($D12158&amp;$F12158,CHOOSE({1,2},'BI Remapping'!$A$2:$A$73&amp;'BI Remapping'!$B$2:$B$73,'BI Remapping'!$C$2:$C$73),2,FALSE))</f>
        <v>Industrial Off-Highway</v>
      </c>
      <c r="J12158" s="27" t="str">
        <f>IF($H12158="Y","Mobility",INDEX('BI Remapping'!$F$2:$F$17,MATCH($G12158,'BI Remapping'!$E$2:$E$17,0)))</f>
        <v>UNKNOWN-N/A</v>
      </c>
      <c r="K12158" s="642">
        <v>-99421.770321000004</v>
      </c>
    </row>
    <row r="12159" spans="1:11" ht="13.5" thickBot="1" x14ac:dyDescent="0.25">
      <c r="A12159" s="25" t="s">
        <v>77</v>
      </c>
      <c r="B12159" s="26" t="s">
        <v>147</v>
      </c>
      <c r="C12159" s="25" t="s">
        <v>167</v>
      </c>
      <c r="D12159" s="25" t="s">
        <v>41</v>
      </c>
      <c r="E12159" s="25" t="s">
        <v>31</v>
      </c>
      <c r="F12159" s="25" t="s">
        <v>126</v>
      </c>
      <c r="G12159" s="25" t="s">
        <v>167</v>
      </c>
      <c r="H12159" s="25" t="s">
        <v>320</v>
      </c>
      <c r="I12159" s="27" t="str" cm="1">
        <f t="array" ref="I12159">IF($H12159="Y","Mobility and Recreational",VLOOKUP($D12159&amp;$F12159,CHOOSE({1,2},'BI Remapping'!$A$2:$A$73&amp;'BI Remapping'!$B$2:$B$73,'BI Remapping'!$C$2:$C$73),2,FALSE))</f>
        <v>Automotive OEM</v>
      </c>
      <c r="J12159" s="27" t="str">
        <f>IF($H12159="Y","Mobility",INDEX('BI Remapping'!$F$2:$F$17,MATCH($G12159,'BI Remapping'!$E$2:$E$17,0)))</f>
        <v>UNKNOWN-N/A</v>
      </c>
      <c r="K12159" s="642">
        <v>626045.43663869996</v>
      </c>
    </row>
    <row r="12160" spans="1:11" ht="13.5" thickBot="1" x14ac:dyDescent="0.25">
      <c r="A12160" s="25" t="s">
        <v>77</v>
      </c>
      <c r="B12160" s="26" t="s">
        <v>147</v>
      </c>
      <c r="C12160" s="25" t="s">
        <v>152</v>
      </c>
      <c r="D12160" s="25" t="s">
        <v>39</v>
      </c>
      <c r="E12160" s="25" t="s">
        <v>31</v>
      </c>
      <c r="F12160" s="25" t="s">
        <v>126</v>
      </c>
      <c r="G12160" s="25" t="s">
        <v>129</v>
      </c>
      <c r="H12160" s="25" t="s">
        <v>320</v>
      </c>
      <c r="I12160" s="27" t="str" cm="1">
        <f t="array" ref="I12160">IF($H12160="Y","Mobility and Recreational",VLOOKUP($D12160&amp;$F12160,CHOOSE({1,2},'BI Remapping'!$A$2:$A$73&amp;'BI Remapping'!$B$2:$B$73,'BI Remapping'!$C$2:$C$73),2,FALSE))</f>
        <v>Automotive Replacement</v>
      </c>
      <c r="J12160" s="27" t="str">
        <f>IF($H12160="Y","Mobility",INDEX('BI Remapping'!$F$2:$F$17,MATCH($G12160,'BI Remapping'!$E$2:$E$17,0)))</f>
        <v>Hydraulics</v>
      </c>
      <c r="K12160" s="642">
        <v>66884651.593163997</v>
      </c>
    </row>
    <row r="12161" spans="1:11" ht="13.5" thickBot="1" x14ac:dyDescent="0.25">
      <c r="A12161" s="25" t="s">
        <v>77</v>
      </c>
      <c r="B12161" s="26" t="s">
        <v>147</v>
      </c>
      <c r="C12161" s="25" t="s">
        <v>152</v>
      </c>
      <c r="D12161" s="25" t="s">
        <v>39</v>
      </c>
      <c r="E12161" s="25" t="s">
        <v>31</v>
      </c>
      <c r="F12161" s="25" t="s">
        <v>126</v>
      </c>
      <c r="G12161" s="25" t="s">
        <v>130</v>
      </c>
      <c r="H12161" s="25" t="s">
        <v>320</v>
      </c>
      <c r="I12161" s="27" t="str" cm="1">
        <f t="array" ref="I12161">IF($H12161="Y","Mobility and Recreational",VLOOKUP($D12161&amp;$F12161,CHOOSE({1,2},'BI Remapping'!$A$2:$A$73&amp;'BI Remapping'!$B$2:$B$73,'BI Remapping'!$C$2:$C$73),2,FALSE))</f>
        <v>Automotive Replacement</v>
      </c>
      <c r="J12161" s="27" t="str">
        <f>IF($H12161="Y","Mobility",INDEX('BI Remapping'!$F$2:$F$17,MATCH($G12161,'BI Remapping'!$E$2:$E$17,0)))</f>
        <v>Engine Hose</v>
      </c>
      <c r="K12161" s="642">
        <v>71510510.021220297</v>
      </c>
    </row>
    <row r="12162" spans="1:11" ht="13.5" thickBot="1" x14ac:dyDescent="0.25">
      <c r="A12162" s="25" t="s">
        <v>77</v>
      </c>
      <c r="B12162" s="26" t="s">
        <v>147</v>
      </c>
      <c r="C12162" s="25" t="s">
        <v>152</v>
      </c>
      <c r="D12162" s="25" t="s">
        <v>39</v>
      </c>
      <c r="E12162" s="25" t="s">
        <v>31</v>
      </c>
      <c r="F12162" s="25" t="s">
        <v>126</v>
      </c>
      <c r="G12162" s="25" t="s">
        <v>131</v>
      </c>
      <c r="H12162" s="25" t="s">
        <v>320</v>
      </c>
      <c r="I12162" s="27" t="str" cm="1">
        <f t="array" ref="I12162">IF($H12162="Y","Mobility and Recreational",VLOOKUP($D12162&amp;$F12162,CHOOSE({1,2},'BI Remapping'!$A$2:$A$73&amp;'BI Remapping'!$B$2:$B$73,'BI Remapping'!$C$2:$C$73),2,FALSE))</f>
        <v>Automotive Replacement</v>
      </c>
      <c r="J12162" s="27" t="str">
        <f>IF($H12162="Y","Mobility",INDEX('BI Remapping'!$F$2:$F$17,MATCH($G12162,'BI Remapping'!$E$2:$E$17,0)))</f>
        <v>O&amp;G</v>
      </c>
      <c r="K12162" s="642">
        <v>1292.8247217999999</v>
      </c>
    </row>
    <row r="12163" spans="1:11" ht="13.5" thickBot="1" x14ac:dyDescent="0.25">
      <c r="A12163" s="25" t="s">
        <v>77</v>
      </c>
      <c r="B12163" s="26" t="s">
        <v>147</v>
      </c>
      <c r="C12163" s="25" t="s">
        <v>152</v>
      </c>
      <c r="D12163" s="25" t="s">
        <v>39</v>
      </c>
      <c r="E12163" s="25" t="s">
        <v>31</v>
      </c>
      <c r="F12163" s="25" t="s">
        <v>126</v>
      </c>
      <c r="G12163" s="25" t="s">
        <v>133</v>
      </c>
      <c r="H12163" s="25" t="s">
        <v>320</v>
      </c>
      <c r="I12163" s="27" t="str" cm="1">
        <f t="array" ref="I12163">IF($H12163="Y","Mobility and Recreational",VLOOKUP($D12163&amp;$F12163,CHOOSE({1,2},'BI Remapping'!$A$2:$A$73&amp;'BI Remapping'!$B$2:$B$73,'BI Remapping'!$C$2:$C$73),2,FALSE))</f>
        <v>Automotive Replacement</v>
      </c>
      <c r="J12163" s="27" t="str">
        <f>IF($H12163="Y","Mobility",INDEX('BI Remapping'!$F$2:$F$17,MATCH($G12163,'BI Remapping'!$E$2:$E$17,0)))</f>
        <v>Hydraulics</v>
      </c>
      <c r="K12163" s="642">
        <v>572147.41046649998</v>
      </c>
    </row>
    <row r="12164" spans="1:11" ht="13.5" thickBot="1" x14ac:dyDescent="0.25">
      <c r="A12164" s="25" t="s">
        <v>77</v>
      </c>
      <c r="B12164" s="26" t="s">
        <v>147</v>
      </c>
      <c r="C12164" s="25" t="s">
        <v>152</v>
      </c>
      <c r="D12164" s="25" t="s">
        <v>39</v>
      </c>
      <c r="E12164" s="25" t="s">
        <v>31</v>
      </c>
      <c r="F12164" s="25" t="s">
        <v>126</v>
      </c>
      <c r="G12164" s="25" t="s">
        <v>132</v>
      </c>
      <c r="H12164" s="25" t="s">
        <v>320</v>
      </c>
      <c r="I12164" s="27" t="str" cm="1">
        <f t="array" ref="I12164">IF($H12164="Y","Mobility and Recreational",VLOOKUP($D12164&amp;$F12164,CHOOSE({1,2},'BI Remapping'!$A$2:$A$73&amp;'BI Remapping'!$B$2:$B$73,'BI Remapping'!$C$2:$C$73),2,FALSE))</f>
        <v>Automotive Replacement</v>
      </c>
      <c r="J12164" s="27" t="str">
        <f>IF($H12164="Y","Mobility",INDEX('BI Remapping'!$F$2:$F$17,MATCH($G12164,'BI Remapping'!$E$2:$E$17,0)))</f>
        <v>Industrial Hose</v>
      </c>
      <c r="K12164" s="642">
        <v>4382086.9086253</v>
      </c>
    </row>
    <row r="12165" spans="1:11" ht="13.5" thickBot="1" x14ac:dyDescent="0.25">
      <c r="A12165" s="25" t="s">
        <v>77</v>
      </c>
      <c r="B12165" s="26" t="s">
        <v>147</v>
      </c>
      <c r="C12165" s="25" t="s">
        <v>152</v>
      </c>
      <c r="D12165" s="25" t="s">
        <v>39</v>
      </c>
      <c r="E12165" s="25" t="s">
        <v>106</v>
      </c>
      <c r="F12165" s="25" t="s">
        <v>114</v>
      </c>
      <c r="G12165" s="25" t="s">
        <v>132</v>
      </c>
      <c r="H12165" s="25" t="s">
        <v>320</v>
      </c>
      <c r="I12165" s="27" t="str" cm="1">
        <f t="array" ref="I12165">IF($H12165="Y","Mobility and Recreational",VLOOKUP($D12165&amp;$F12165,CHOOSE({1,2},'BI Remapping'!$A$2:$A$73&amp;'BI Remapping'!$B$2:$B$73,'BI Remapping'!$C$2:$C$73),2,FALSE))</f>
        <v>Diversified Industrial</v>
      </c>
      <c r="J12165" s="27" t="str">
        <f>IF($H12165="Y","Mobility",INDEX('BI Remapping'!$F$2:$F$17,MATCH($G12165,'BI Remapping'!$E$2:$E$17,0)))</f>
        <v>Industrial Hose</v>
      </c>
      <c r="K12165" s="642">
        <v>256512.36948600001</v>
      </c>
    </row>
    <row r="12166" spans="1:11" ht="13.5" thickBot="1" x14ac:dyDescent="0.25">
      <c r="A12166" s="25" t="s">
        <v>77</v>
      </c>
      <c r="B12166" s="26" t="s">
        <v>147</v>
      </c>
      <c r="C12166" s="25" t="s">
        <v>152</v>
      </c>
      <c r="D12166" s="25" t="s">
        <v>39</v>
      </c>
      <c r="E12166" s="25" t="s">
        <v>106</v>
      </c>
      <c r="F12166" s="25" t="s">
        <v>114</v>
      </c>
      <c r="G12166" s="25" t="s">
        <v>129</v>
      </c>
      <c r="H12166" s="25" t="s">
        <v>320</v>
      </c>
      <c r="I12166" s="27" t="str" cm="1">
        <f t="array" ref="I12166">IF($H12166="Y","Mobility and Recreational",VLOOKUP($D12166&amp;$F12166,CHOOSE({1,2},'BI Remapping'!$A$2:$A$73&amp;'BI Remapping'!$B$2:$B$73,'BI Remapping'!$C$2:$C$73),2,FALSE))</f>
        <v>Diversified Industrial</v>
      </c>
      <c r="J12166" s="27" t="str">
        <f>IF($H12166="Y","Mobility",INDEX('BI Remapping'!$F$2:$F$17,MATCH($G12166,'BI Remapping'!$E$2:$E$17,0)))</f>
        <v>Hydraulics</v>
      </c>
      <c r="K12166" s="642">
        <v>934264.2484708</v>
      </c>
    </row>
    <row r="12167" spans="1:11" ht="13.5" thickBot="1" x14ac:dyDescent="0.25">
      <c r="A12167" s="25" t="s">
        <v>77</v>
      </c>
      <c r="B12167" s="26" t="s">
        <v>147</v>
      </c>
      <c r="C12167" s="25" t="s">
        <v>152</v>
      </c>
      <c r="D12167" s="25" t="s">
        <v>39</v>
      </c>
      <c r="E12167" s="25" t="s">
        <v>106</v>
      </c>
      <c r="F12167" s="25" t="s">
        <v>114</v>
      </c>
      <c r="G12167" s="25" t="s">
        <v>133</v>
      </c>
      <c r="H12167" s="25" t="s">
        <v>320</v>
      </c>
      <c r="I12167" s="27" t="str" cm="1">
        <f t="array" ref="I12167">IF($H12167="Y","Mobility and Recreational",VLOOKUP($D12167&amp;$F12167,CHOOSE({1,2},'BI Remapping'!$A$2:$A$73&amp;'BI Remapping'!$B$2:$B$73,'BI Remapping'!$C$2:$C$73),2,FALSE))</f>
        <v>Diversified Industrial</v>
      </c>
      <c r="J12167" s="27" t="str">
        <f>IF($H12167="Y","Mobility",INDEX('BI Remapping'!$F$2:$F$17,MATCH($G12167,'BI Remapping'!$E$2:$E$17,0)))</f>
        <v>Hydraulics</v>
      </c>
      <c r="K12167" s="642">
        <v>4961.0395454999998</v>
      </c>
    </row>
    <row r="12168" spans="1:11" ht="13.5" thickBot="1" x14ac:dyDescent="0.25">
      <c r="A12168" s="25" t="s">
        <v>77</v>
      </c>
      <c r="B12168" s="26" t="s">
        <v>147</v>
      </c>
      <c r="C12168" s="25" t="s">
        <v>152</v>
      </c>
      <c r="D12168" s="25" t="s">
        <v>39</v>
      </c>
      <c r="E12168" s="25" t="s">
        <v>106</v>
      </c>
      <c r="F12168" s="25" t="s">
        <v>114</v>
      </c>
      <c r="G12168" s="25" t="s">
        <v>130</v>
      </c>
      <c r="H12168" s="25" t="s">
        <v>320</v>
      </c>
      <c r="I12168" s="27" t="str" cm="1">
        <f t="array" ref="I12168">IF($H12168="Y","Mobility and Recreational",VLOOKUP($D12168&amp;$F12168,CHOOSE({1,2},'BI Remapping'!$A$2:$A$73&amp;'BI Remapping'!$B$2:$B$73,'BI Remapping'!$C$2:$C$73),2,FALSE))</f>
        <v>Diversified Industrial</v>
      </c>
      <c r="J12168" s="27" t="str">
        <f>IF($H12168="Y","Mobility",INDEX('BI Remapping'!$F$2:$F$17,MATCH($G12168,'BI Remapping'!$E$2:$E$17,0)))</f>
        <v>Engine Hose</v>
      </c>
      <c r="K12168" s="642">
        <v>2701491.2354263002</v>
      </c>
    </row>
    <row r="12169" spans="1:11" ht="13.5" thickBot="1" x14ac:dyDescent="0.25">
      <c r="A12169" s="25" t="s">
        <v>77</v>
      </c>
      <c r="B12169" s="26" t="s">
        <v>147</v>
      </c>
      <c r="C12169" s="25" t="s">
        <v>152</v>
      </c>
      <c r="D12169" s="25" t="s">
        <v>39</v>
      </c>
      <c r="E12169" s="25" t="s">
        <v>106</v>
      </c>
      <c r="F12169" s="25" t="s">
        <v>114</v>
      </c>
      <c r="G12169" s="25" t="s">
        <v>131</v>
      </c>
      <c r="H12169" s="25" t="s">
        <v>320</v>
      </c>
      <c r="I12169" s="27" t="str" cm="1">
        <f t="array" ref="I12169">IF($H12169="Y","Mobility and Recreational",VLOOKUP($D12169&amp;$F12169,CHOOSE({1,2},'BI Remapping'!$A$2:$A$73&amp;'BI Remapping'!$B$2:$B$73,'BI Remapping'!$C$2:$C$73),2,FALSE))</f>
        <v>Diversified Industrial</v>
      </c>
      <c r="J12169" s="27" t="str">
        <f>IF($H12169="Y","Mobility",INDEX('BI Remapping'!$F$2:$F$17,MATCH($G12169,'BI Remapping'!$E$2:$E$17,0)))</f>
        <v>O&amp;G</v>
      </c>
      <c r="K12169" s="642">
        <v>16.680364600000001</v>
      </c>
    </row>
    <row r="12170" spans="1:11" ht="13.5" thickBot="1" x14ac:dyDescent="0.25">
      <c r="A12170" s="25" t="s">
        <v>77</v>
      </c>
      <c r="B12170" s="26" t="s">
        <v>147</v>
      </c>
      <c r="C12170" s="25" t="s">
        <v>152</v>
      </c>
      <c r="D12170" s="25" t="s">
        <v>39</v>
      </c>
      <c r="E12170" s="25" t="s">
        <v>106</v>
      </c>
      <c r="F12170" s="25" t="s">
        <v>115</v>
      </c>
      <c r="G12170" s="25" t="s">
        <v>133</v>
      </c>
      <c r="H12170" s="25" t="s">
        <v>320</v>
      </c>
      <c r="I12170" s="27" t="str" cm="1">
        <f t="array" ref="I12170">IF($H12170="Y","Mobility and Recreational",VLOOKUP($D12170&amp;$F12170,CHOOSE({1,2},'BI Remapping'!$A$2:$A$73&amp;'BI Remapping'!$B$2:$B$73,'BI Remapping'!$C$2:$C$73),2,FALSE))</f>
        <v>Diversified Industrial</v>
      </c>
      <c r="J12170" s="27" t="str">
        <f>IF($H12170="Y","Mobility",INDEX('BI Remapping'!$F$2:$F$17,MATCH($G12170,'BI Remapping'!$E$2:$E$17,0)))</f>
        <v>Hydraulics</v>
      </c>
      <c r="K12170" s="642">
        <v>6632.4538624999996</v>
      </c>
    </row>
    <row r="12171" spans="1:11" ht="13.5" thickBot="1" x14ac:dyDescent="0.25">
      <c r="A12171" s="25" t="s">
        <v>77</v>
      </c>
      <c r="B12171" s="26" t="s">
        <v>147</v>
      </c>
      <c r="C12171" s="25" t="s">
        <v>152</v>
      </c>
      <c r="D12171" s="25" t="s">
        <v>39</v>
      </c>
      <c r="E12171" s="25" t="s">
        <v>106</v>
      </c>
      <c r="F12171" s="25" t="s">
        <v>115</v>
      </c>
      <c r="G12171" s="25" t="s">
        <v>129</v>
      </c>
      <c r="H12171" s="25" t="s">
        <v>320</v>
      </c>
      <c r="I12171" s="27" t="str" cm="1">
        <f t="array" ref="I12171">IF($H12171="Y","Mobility and Recreational",VLOOKUP($D12171&amp;$F12171,CHOOSE({1,2},'BI Remapping'!$A$2:$A$73&amp;'BI Remapping'!$B$2:$B$73,'BI Remapping'!$C$2:$C$73),2,FALSE))</f>
        <v>Diversified Industrial</v>
      </c>
      <c r="J12171" s="27" t="str">
        <f>IF($H12171="Y","Mobility",INDEX('BI Remapping'!$F$2:$F$17,MATCH($G12171,'BI Remapping'!$E$2:$E$17,0)))</f>
        <v>Hydraulics</v>
      </c>
      <c r="K12171" s="642">
        <v>921069.54706540005</v>
      </c>
    </row>
    <row r="12172" spans="1:11" ht="13.5" thickBot="1" x14ac:dyDescent="0.25">
      <c r="A12172" s="25" t="s">
        <v>77</v>
      </c>
      <c r="B12172" s="26" t="s">
        <v>147</v>
      </c>
      <c r="C12172" s="25" t="s">
        <v>152</v>
      </c>
      <c r="D12172" s="25" t="s">
        <v>39</v>
      </c>
      <c r="E12172" s="25" t="s">
        <v>106</v>
      </c>
      <c r="F12172" s="25" t="s">
        <v>115</v>
      </c>
      <c r="G12172" s="25" t="s">
        <v>130</v>
      </c>
      <c r="H12172" s="25" t="s">
        <v>320</v>
      </c>
      <c r="I12172" s="27" t="str" cm="1">
        <f t="array" ref="I12172">IF($H12172="Y","Mobility and Recreational",VLOOKUP($D12172&amp;$F12172,CHOOSE({1,2},'BI Remapping'!$A$2:$A$73&amp;'BI Remapping'!$B$2:$B$73,'BI Remapping'!$C$2:$C$73),2,FALSE))</f>
        <v>Diversified Industrial</v>
      </c>
      <c r="J12172" s="27" t="str">
        <f>IF($H12172="Y","Mobility",INDEX('BI Remapping'!$F$2:$F$17,MATCH($G12172,'BI Remapping'!$E$2:$E$17,0)))</f>
        <v>Engine Hose</v>
      </c>
      <c r="K12172" s="642">
        <v>536893.69956640003</v>
      </c>
    </row>
    <row r="12173" spans="1:11" ht="13.5" thickBot="1" x14ac:dyDescent="0.25">
      <c r="A12173" s="25" t="s">
        <v>77</v>
      </c>
      <c r="B12173" s="26" t="s">
        <v>147</v>
      </c>
      <c r="C12173" s="25" t="s">
        <v>152</v>
      </c>
      <c r="D12173" s="25" t="s">
        <v>39</v>
      </c>
      <c r="E12173" s="25" t="s">
        <v>106</v>
      </c>
      <c r="F12173" s="25" t="s">
        <v>115</v>
      </c>
      <c r="G12173" s="25" t="s">
        <v>131</v>
      </c>
      <c r="H12173" s="25" t="s">
        <v>320</v>
      </c>
      <c r="I12173" s="27" t="str" cm="1">
        <f t="array" ref="I12173">IF($H12173="Y","Mobility and Recreational",VLOOKUP($D12173&amp;$F12173,CHOOSE({1,2},'BI Remapping'!$A$2:$A$73&amp;'BI Remapping'!$B$2:$B$73,'BI Remapping'!$C$2:$C$73),2,FALSE))</f>
        <v>Diversified Industrial</v>
      </c>
      <c r="J12173" s="27" t="str">
        <f>IF($H12173="Y","Mobility",INDEX('BI Remapping'!$F$2:$F$17,MATCH($G12173,'BI Remapping'!$E$2:$E$17,0)))</f>
        <v>O&amp;G</v>
      </c>
      <c r="K12173" s="642">
        <v>49.726610399999998</v>
      </c>
    </row>
    <row r="12174" spans="1:11" ht="13.5" thickBot="1" x14ac:dyDescent="0.25">
      <c r="A12174" s="25" t="s">
        <v>77</v>
      </c>
      <c r="B12174" s="26" t="s">
        <v>147</v>
      </c>
      <c r="C12174" s="25" t="s">
        <v>152</v>
      </c>
      <c r="D12174" s="25" t="s">
        <v>39</v>
      </c>
      <c r="E12174" s="25" t="s">
        <v>106</v>
      </c>
      <c r="F12174" s="25" t="s">
        <v>115</v>
      </c>
      <c r="G12174" s="25" t="s">
        <v>132</v>
      </c>
      <c r="H12174" s="25" t="s">
        <v>320</v>
      </c>
      <c r="I12174" s="27" t="str" cm="1">
        <f t="array" ref="I12174">IF($H12174="Y","Mobility and Recreational",VLOOKUP($D12174&amp;$F12174,CHOOSE({1,2},'BI Remapping'!$A$2:$A$73&amp;'BI Remapping'!$B$2:$B$73,'BI Remapping'!$C$2:$C$73),2,FALSE))</f>
        <v>Diversified Industrial</v>
      </c>
      <c r="J12174" s="27" t="str">
        <f>IF($H12174="Y","Mobility",INDEX('BI Remapping'!$F$2:$F$17,MATCH($G12174,'BI Remapping'!$E$2:$E$17,0)))</f>
        <v>Industrial Hose</v>
      </c>
      <c r="K12174" s="642">
        <v>38726.573713799997</v>
      </c>
    </row>
    <row r="12175" spans="1:11" ht="13.5" thickBot="1" x14ac:dyDescent="0.25">
      <c r="A12175" s="25" t="s">
        <v>77</v>
      </c>
      <c r="B12175" s="26" t="s">
        <v>147</v>
      </c>
      <c r="C12175" s="25" t="s">
        <v>152</v>
      </c>
      <c r="D12175" s="25" t="s">
        <v>39</v>
      </c>
      <c r="E12175" s="25" t="s">
        <v>106</v>
      </c>
      <c r="F12175" s="25" t="s">
        <v>113</v>
      </c>
      <c r="G12175" s="25" t="s">
        <v>130</v>
      </c>
      <c r="H12175" s="25" t="s">
        <v>320</v>
      </c>
      <c r="I12175" s="27" t="str" cm="1">
        <f t="array" ref="I12175">IF($H12175="Y","Mobility and Recreational",VLOOKUP($D12175&amp;$F12175,CHOOSE({1,2},'BI Remapping'!$A$2:$A$73&amp;'BI Remapping'!$B$2:$B$73,'BI Remapping'!$C$2:$C$73),2,FALSE))</f>
        <v>Diversified Industrial</v>
      </c>
      <c r="J12175" s="27" t="str">
        <f>IF($H12175="Y","Mobility",INDEX('BI Remapping'!$F$2:$F$17,MATCH($G12175,'BI Remapping'!$E$2:$E$17,0)))</f>
        <v>Engine Hose</v>
      </c>
      <c r="K12175" s="642">
        <v>128350.88869789999</v>
      </c>
    </row>
    <row r="12176" spans="1:11" ht="13.5" thickBot="1" x14ac:dyDescent="0.25">
      <c r="A12176" s="25" t="s">
        <v>77</v>
      </c>
      <c r="B12176" s="26" t="s">
        <v>147</v>
      </c>
      <c r="C12176" s="25" t="s">
        <v>152</v>
      </c>
      <c r="D12176" s="25" t="s">
        <v>39</v>
      </c>
      <c r="E12176" s="25" t="s">
        <v>106</v>
      </c>
      <c r="F12176" s="25" t="s">
        <v>113</v>
      </c>
      <c r="G12176" s="25" t="s">
        <v>131</v>
      </c>
      <c r="H12176" s="25" t="s">
        <v>320</v>
      </c>
      <c r="I12176" s="27" t="str" cm="1">
        <f t="array" ref="I12176">IF($H12176="Y","Mobility and Recreational",VLOOKUP($D12176&amp;$F12176,CHOOSE({1,2},'BI Remapping'!$A$2:$A$73&amp;'BI Remapping'!$B$2:$B$73,'BI Remapping'!$C$2:$C$73),2,FALSE))</f>
        <v>Diversified Industrial</v>
      </c>
      <c r="J12176" s="27" t="str">
        <f>IF($H12176="Y","Mobility",INDEX('BI Remapping'!$F$2:$F$17,MATCH($G12176,'BI Remapping'!$E$2:$E$17,0)))</f>
        <v>O&amp;G</v>
      </c>
      <c r="K12176" s="642">
        <v>60.846853500000002</v>
      </c>
    </row>
    <row r="12177" spans="1:11" ht="13.5" thickBot="1" x14ac:dyDescent="0.25">
      <c r="A12177" s="25" t="s">
        <v>77</v>
      </c>
      <c r="B12177" s="26" t="s">
        <v>147</v>
      </c>
      <c r="C12177" s="25" t="s">
        <v>152</v>
      </c>
      <c r="D12177" s="25" t="s">
        <v>39</v>
      </c>
      <c r="E12177" s="25" t="s">
        <v>106</v>
      </c>
      <c r="F12177" s="25" t="s">
        <v>113</v>
      </c>
      <c r="G12177" s="25" t="s">
        <v>129</v>
      </c>
      <c r="H12177" s="25" t="s">
        <v>320</v>
      </c>
      <c r="I12177" s="27" t="str" cm="1">
        <f t="array" ref="I12177">IF($H12177="Y","Mobility and Recreational",VLOOKUP($D12177&amp;$F12177,CHOOSE({1,2},'BI Remapping'!$A$2:$A$73&amp;'BI Remapping'!$B$2:$B$73,'BI Remapping'!$C$2:$C$73),2,FALSE))</f>
        <v>Diversified Industrial</v>
      </c>
      <c r="J12177" s="27" t="str">
        <f>IF($H12177="Y","Mobility",INDEX('BI Remapping'!$F$2:$F$17,MATCH($G12177,'BI Remapping'!$E$2:$E$17,0)))</f>
        <v>Hydraulics</v>
      </c>
      <c r="K12177" s="642">
        <v>107999.6555005</v>
      </c>
    </row>
    <row r="12178" spans="1:11" ht="13.5" thickBot="1" x14ac:dyDescent="0.25">
      <c r="A12178" s="25" t="s">
        <v>77</v>
      </c>
      <c r="B12178" s="26" t="s">
        <v>147</v>
      </c>
      <c r="C12178" s="25" t="s">
        <v>152</v>
      </c>
      <c r="D12178" s="25" t="s">
        <v>39</v>
      </c>
      <c r="E12178" s="25" t="s">
        <v>106</v>
      </c>
      <c r="F12178" s="25" t="s">
        <v>113</v>
      </c>
      <c r="G12178" s="25" t="s">
        <v>132</v>
      </c>
      <c r="H12178" s="25" t="s">
        <v>320</v>
      </c>
      <c r="I12178" s="27" t="str" cm="1">
        <f t="array" ref="I12178">IF($H12178="Y","Mobility and Recreational",VLOOKUP($D12178&amp;$F12178,CHOOSE({1,2},'BI Remapping'!$A$2:$A$73&amp;'BI Remapping'!$B$2:$B$73,'BI Remapping'!$C$2:$C$73),2,FALSE))</f>
        <v>Diversified Industrial</v>
      </c>
      <c r="J12178" s="27" t="str">
        <f>IF($H12178="Y","Mobility",INDEX('BI Remapping'!$F$2:$F$17,MATCH($G12178,'BI Remapping'!$E$2:$E$17,0)))</f>
        <v>Industrial Hose</v>
      </c>
      <c r="K12178" s="642">
        <v>53015.166093699998</v>
      </c>
    </row>
    <row r="12179" spans="1:11" ht="13.5" thickBot="1" x14ac:dyDescent="0.25">
      <c r="A12179" s="25" t="s">
        <v>77</v>
      </c>
      <c r="B12179" s="26" t="s">
        <v>147</v>
      </c>
      <c r="C12179" s="25" t="s">
        <v>152</v>
      </c>
      <c r="D12179" s="25" t="s">
        <v>39</v>
      </c>
      <c r="E12179" s="25" t="s">
        <v>106</v>
      </c>
      <c r="F12179" s="25" t="s">
        <v>110</v>
      </c>
      <c r="G12179" s="25" t="s">
        <v>130</v>
      </c>
      <c r="H12179" s="25" t="s">
        <v>320</v>
      </c>
      <c r="I12179" s="27" t="str" cm="1">
        <f t="array" ref="I12179">IF($H12179="Y","Mobility and Recreational",VLOOKUP($D12179&amp;$F12179,CHOOSE({1,2},'BI Remapping'!$A$2:$A$73&amp;'BI Remapping'!$B$2:$B$73,'BI Remapping'!$C$2:$C$73),2,FALSE))</f>
        <v>Diversified Industrial</v>
      </c>
      <c r="J12179" s="27" t="str">
        <f>IF($H12179="Y","Mobility",INDEX('BI Remapping'!$F$2:$F$17,MATCH($G12179,'BI Remapping'!$E$2:$E$17,0)))</f>
        <v>Engine Hose</v>
      </c>
      <c r="K12179" s="642">
        <v>114030.2335147</v>
      </c>
    </row>
    <row r="12180" spans="1:11" ht="13.5" thickBot="1" x14ac:dyDescent="0.25">
      <c r="A12180" s="25" t="s">
        <v>77</v>
      </c>
      <c r="B12180" s="26" t="s">
        <v>147</v>
      </c>
      <c r="C12180" s="25" t="s">
        <v>152</v>
      </c>
      <c r="D12180" s="25" t="s">
        <v>39</v>
      </c>
      <c r="E12180" s="25" t="s">
        <v>106</v>
      </c>
      <c r="F12180" s="25" t="s">
        <v>110</v>
      </c>
      <c r="G12180" s="25" t="s">
        <v>131</v>
      </c>
      <c r="H12180" s="25" t="s">
        <v>320</v>
      </c>
      <c r="I12180" s="27" t="str" cm="1">
        <f t="array" ref="I12180">IF($H12180="Y","Mobility and Recreational",VLOOKUP($D12180&amp;$F12180,CHOOSE({1,2},'BI Remapping'!$A$2:$A$73&amp;'BI Remapping'!$B$2:$B$73,'BI Remapping'!$C$2:$C$73),2,FALSE))</f>
        <v>Diversified Industrial</v>
      </c>
      <c r="J12180" s="27" t="str">
        <f>IF($H12180="Y","Mobility",INDEX('BI Remapping'!$F$2:$F$17,MATCH($G12180,'BI Remapping'!$E$2:$E$17,0)))</f>
        <v>O&amp;G</v>
      </c>
      <c r="K12180" s="642">
        <v>16.680364600000001</v>
      </c>
    </row>
    <row r="12181" spans="1:11" ht="13.5" thickBot="1" x14ac:dyDescent="0.25">
      <c r="A12181" s="25" t="s">
        <v>77</v>
      </c>
      <c r="B12181" s="26" t="s">
        <v>147</v>
      </c>
      <c r="C12181" s="25" t="s">
        <v>152</v>
      </c>
      <c r="D12181" s="25" t="s">
        <v>39</v>
      </c>
      <c r="E12181" s="25" t="s">
        <v>106</v>
      </c>
      <c r="F12181" s="25" t="s">
        <v>110</v>
      </c>
      <c r="G12181" s="25" t="s">
        <v>132</v>
      </c>
      <c r="H12181" s="25" t="s">
        <v>320</v>
      </c>
      <c r="I12181" s="27" t="str" cm="1">
        <f t="array" ref="I12181">IF($H12181="Y","Mobility and Recreational",VLOOKUP($D12181&amp;$F12181,CHOOSE({1,2},'BI Remapping'!$A$2:$A$73&amp;'BI Remapping'!$B$2:$B$73,'BI Remapping'!$C$2:$C$73),2,FALSE))</f>
        <v>Diversified Industrial</v>
      </c>
      <c r="J12181" s="27" t="str">
        <f>IF($H12181="Y","Mobility",INDEX('BI Remapping'!$F$2:$F$17,MATCH($G12181,'BI Remapping'!$E$2:$E$17,0)))</f>
        <v>Industrial Hose</v>
      </c>
      <c r="K12181" s="642">
        <v>100766.4921774</v>
      </c>
    </row>
    <row r="12182" spans="1:11" ht="13.5" thickBot="1" x14ac:dyDescent="0.25">
      <c r="A12182" s="25" t="s">
        <v>77</v>
      </c>
      <c r="B12182" s="26" t="s">
        <v>147</v>
      </c>
      <c r="C12182" s="25" t="s">
        <v>152</v>
      </c>
      <c r="D12182" s="25" t="s">
        <v>39</v>
      </c>
      <c r="E12182" s="25" t="s">
        <v>106</v>
      </c>
      <c r="F12182" s="25" t="s">
        <v>110</v>
      </c>
      <c r="G12182" s="25" t="s">
        <v>129</v>
      </c>
      <c r="H12182" s="25" t="s">
        <v>320</v>
      </c>
      <c r="I12182" s="27" t="str" cm="1">
        <f t="array" ref="I12182">IF($H12182="Y","Mobility and Recreational",VLOOKUP($D12182&amp;$F12182,CHOOSE({1,2},'BI Remapping'!$A$2:$A$73&amp;'BI Remapping'!$B$2:$B$73,'BI Remapping'!$C$2:$C$73),2,FALSE))</f>
        <v>Diversified Industrial</v>
      </c>
      <c r="J12182" s="27" t="str">
        <f>IF($H12182="Y","Mobility",INDEX('BI Remapping'!$F$2:$F$17,MATCH($G12182,'BI Remapping'!$E$2:$E$17,0)))</f>
        <v>Hydraulics</v>
      </c>
      <c r="K12182" s="642">
        <v>156967.69381349999</v>
      </c>
    </row>
    <row r="12183" spans="1:11" ht="13.5" thickBot="1" x14ac:dyDescent="0.25">
      <c r="A12183" s="25" t="s">
        <v>77</v>
      </c>
      <c r="B12183" s="26" t="s">
        <v>147</v>
      </c>
      <c r="C12183" s="25" t="s">
        <v>152</v>
      </c>
      <c r="D12183" s="25" t="s">
        <v>39</v>
      </c>
      <c r="E12183" s="25" t="s">
        <v>106</v>
      </c>
      <c r="F12183" s="25" t="s">
        <v>118</v>
      </c>
      <c r="G12183" s="25" t="s">
        <v>130</v>
      </c>
      <c r="H12183" s="25" t="s">
        <v>320</v>
      </c>
      <c r="I12183" s="27" t="str" cm="1">
        <f t="array" ref="I12183">IF($H12183="Y","Mobility and Recreational",VLOOKUP($D12183&amp;$F12183,CHOOSE({1,2},'BI Remapping'!$A$2:$A$73&amp;'BI Remapping'!$B$2:$B$73,'BI Remapping'!$C$2:$C$73),2,FALSE))</f>
        <v>Diversified Industrial</v>
      </c>
      <c r="J12183" s="27" t="str">
        <f>IF($H12183="Y","Mobility",INDEX('BI Remapping'!$F$2:$F$17,MATCH($G12183,'BI Remapping'!$E$2:$E$17,0)))</f>
        <v>Engine Hose</v>
      </c>
      <c r="K12183" s="642">
        <v>460134.09967899998</v>
      </c>
    </row>
    <row r="12184" spans="1:11" ht="13.5" thickBot="1" x14ac:dyDescent="0.25">
      <c r="A12184" s="25" t="s">
        <v>77</v>
      </c>
      <c r="B12184" s="26" t="s">
        <v>147</v>
      </c>
      <c r="C12184" s="25" t="s">
        <v>152</v>
      </c>
      <c r="D12184" s="25" t="s">
        <v>39</v>
      </c>
      <c r="E12184" s="25" t="s">
        <v>106</v>
      </c>
      <c r="F12184" s="25" t="s">
        <v>118</v>
      </c>
      <c r="G12184" s="25" t="s">
        <v>132</v>
      </c>
      <c r="H12184" s="25" t="s">
        <v>320</v>
      </c>
      <c r="I12184" s="27" t="str" cm="1">
        <f t="array" ref="I12184">IF($H12184="Y","Mobility and Recreational",VLOOKUP($D12184&amp;$F12184,CHOOSE({1,2},'BI Remapping'!$A$2:$A$73&amp;'BI Remapping'!$B$2:$B$73,'BI Remapping'!$C$2:$C$73),2,FALSE))</f>
        <v>Diversified Industrial</v>
      </c>
      <c r="J12184" s="27" t="str">
        <f>IF($H12184="Y","Mobility",INDEX('BI Remapping'!$F$2:$F$17,MATCH($G12184,'BI Remapping'!$E$2:$E$17,0)))</f>
        <v>Industrial Hose</v>
      </c>
      <c r="K12184" s="642">
        <v>40029.603586500001</v>
      </c>
    </row>
    <row r="12185" spans="1:11" ht="13.5" thickBot="1" x14ac:dyDescent="0.25">
      <c r="A12185" s="25" t="s">
        <v>77</v>
      </c>
      <c r="B12185" s="26" t="s">
        <v>147</v>
      </c>
      <c r="C12185" s="25" t="s">
        <v>152</v>
      </c>
      <c r="D12185" s="25" t="s">
        <v>39</v>
      </c>
      <c r="E12185" s="25" t="s">
        <v>106</v>
      </c>
      <c r="F12185" s="25" t="s">
        <v>118</v>
      </c>
      <c r="G12185" s="25" t="s">
        <v>133</v>
      </c>
      <c r="H12185" s="25" t="s">
        <v>320</v>
      </c>
      <c r="I12185" s="27" t="str" cm="1">
        <f t="array" ref="I12185">IF($H12185="Y","Mobility and Recreational",VLOOKUP($D12185&amp;$F12185,CHOOSE({1,2},'BI Remapping'!$A$2:$A$73&amp;'BI Remapping'!$B$2:$B$73,'BI Remapping'!$C$2:$C$73),2,FALSE))</f>
        <v>Diversified Industrial</v>
      </c>
      <c r="J12185" s="27" t="str">
        <f>IF($H12185="Y","Mobility",INDEX('BI Remapping'!$F$2:$F$17,MATCH($G12185,'BI Remapping'!$E$2:$E$17,0)))</f>
        <v>Hydraulics</v>
      </c>
      <c r="K12185" s="642">
        <v>1430.5218173999999</v>
      </c>
    </row>
    <row r="12186" spans="1:11" ht="13.5" thickBot="1" x14ac:dyDescent="0.25">
      <c r="A12186" s="25" t="s">
        <v>77</v>
      </c>
      <c r="B12186" s="26" t="s">
        <v>147</v>
      </c>
      <c r="C12186" s="25" t="s">
        <v>152</v>
      </c>
      <c r="D12186" s="25" t="s">
        <v>39</v>
      </c>
      <c r="E12186" s="25" t="s">
        <v>106</v>
      </c>
      <c r="F12186" s="25" t="s">
        <v>118</v>
      </c>
      <c r="G12186" s="25" t="s">
        <v>129</v>
      </c>
      <c r="H12186" s="25" t="s">
        <v>320</v>
      </c>
      <c r="I12186" s="27" t="str" cm="1">
        <f t="array" ref="I12186">IF($H12186="Y","Mobility and Recreational",VLOOKUP($D12186&amp;$F12186,CHOOSE({1,2},'BI Remapping'!$A$2:$A$73&amp;'BI Remapping'!$B$2:$B$73,'BI Remapping'!$C$2:$C$73),2,FALSE))</f>
        <v>Diversified Industrial</v>
      </c>
      <c r="J12186" s="27" t="str">
        <f>IF($H12186="Y","Mobility",INDEX('BI Remapping'!$F$2:$F$17,MATCH($G12186,'BI Remapping'!$E$2:$E$17,0)))</f>
        <v>Hydraulics</v>
      </c>
      <c r="K12186" s="642">
        <v>1787159.0036400999</v>
      </c>
    </row>
    <row r="12187" spans="1:11" ht="13.5" thickBot="1" x14ac:dyDescent="0.25">
      <c r="A12187" s="25" t="s">
        <v>77</v>
      </c>
      <c r="B12187" s="26" t="s">
        <v>147</v>
      </c>
      <c r="C12187" s="25" t="s">
        <v>152</v>
      </c>
      <c r="D12187" s="25" t="s">
        <v>39</v>
      </c>
      <c r="E12187" s="25" t="s">
        <v>106</v>
      </c>
      <c r="F12187" s="25" t="s">
        <v>112</v>
      </c>
      <c r="G12187" s="25" t="s">
        <v>133</v>
      </c>
      <c r="H12187" s="25" t="s">
        <v>320</v>
      </c>
      <c r="I12187" s="27" t="str" cm="1">
        <f t="array" ref="I12187">IF($H12187="Y","Mobility and Recreational",VLOOKUP($D12187&amp;$F12187,CHOOSE({1,2},'BI Remapping'!$A$2:$A$73&amp;'BI Remapping'!$B$2:$B$73,'BI Remapping'!$C$2:$C$73),2,FALSE))</f>
        <v>Diversified Industrial</v>
      </c>
      <c r="J12187" s="27" t="str">
        <f>IF($H12187="Y","Mobility",INDEX('BI Remapping'!$F$2:$F$17,MATCH($G12187,'BI Remapping'!$E$2:$E$17,0)))</f>
        <v>Hydraulics</v>
      </c>
      <c r="K12187" s="642">
        <v>1699.2647453</v>
      </c>
    </row>
    <row r="12188" spans="1:11" ht="13.5" thickBot="1" x14ac:dyDescent="0.25">
      <c r="A12188" s="25" t="s">
        <v>77</v>
      </c>
      <c r="B12188" s="26" t="s">
        <v>147</v>
      </c>
      <c r="C12188" s="25" t="s">
        <v>152</v>
      </c>
      <c r="D12188" s="25" t="s">
        <v>39</v>
      </c>
      <c r="E12188" s="25" t="s">
        <v>106</v>
      </c>
      <c r="F12188" s="25" t="s">
        <v>112</v>
      </c>
      <c r="G12188" s="25" t="s">
        <v>132</v>
      </c>
      <c r="H12188" s="25" t="s">
        <v>320</v>
      </c>
      <c r="I12188" s="27" t="str" cm="1">
        <f t="array" ref="I12188">IF($H12188="Y","Mobility and Recreational",VLOOKUP($D12188&amp;$F12188,CHOOSE({1,2},'BI Remapping'!$A$2:$A$73&amp;'BI Remapping'!$B$2:$B$73,'BI Remapping'!$C$2:$C$73),2,FALSE))</f>
        <v>Diversified Industrial</v>
      </c>
      <c r="J12188" s="27" t="str">
        <f>IF($H12188="Y","Mobility",INDEX('BI Remapping'!$F$2:$F$17,MATCH($G12188,'BI Remapping'!$E$2:$E$17,0)))</f>
        <v>Industrial Hose</v>
      </c>
      <c r="K12188" s="642">
        <v>526.07489469999996</v>
      </c>
    </row>
    <row r="12189" spans="1:11" ht="13.5" thickBot="1" x14ac:dyDescent="0.25">
      <c r="A12189" s="25" t="s">
        <v>77</v>
      </c>
      <c r="B12189" s="26" t="s">
        <v>147</v>
      </c>
      <c r="C12189" s="25" t="s">
        <v>152</v>
      </c>
      <c r="D12189" s="25" t="s">
        <v>39</v>
      </c>
      <c r="E12189" s="25" t="s">
        <v>106</v>
      </c>
      <c r="F12189" s="25" t="s">
        <v>112</v>
      </c>
      <c r="G12189" s="25" t="s">
        <v>129</v>
      </c>
      <c r="H12189" s="25" t="s">
        <v>320</v>
      </c>
      <c r="I12189" s="27" t="str" cm="1">
        <f t="array" ref="I12189">IF($H12189="Y","Mobility and Recreational",VLOOKUP($D12189&amp;$F12189,CHOOSE({1,2},'BI Remapping'!$A$2:$A$73&amp;'BI Remapping'!$B$2:$B$73,'BI Remapping'!$C$2:$C$73),2,FALSE))</f>
        <v>Diversified Industrial</v>
      </c>
      <c r="J12189" s="27" t="str">
        <f>IF($H12189="Y","Mobility",INDEX('BI Remapping'!$F$2:$F$17,MATCH($G12189,'BI Remapping'!$E$2:$E$17,0)))</f>
        <v>Hydraulics</v>
      </c>
      <c r="K12189" s="642">
        <v>22496.774623900001</v>
      </c>
    </row>
    <row r="12190" spans="1:11" ht="13.5" thickBot="1" x14ac:dyDescent="0.25">
      <c r="A12190" s="25" t="s">
        <v>77</v>
      </c>
      <c r="B12190" s="26" t="s">
        <v>147</v>
      </c>
      <c r="C12190" s="25" t="s">
        <v>152</v>
      </c>
      <c r="D12190" s="25" t="s">
        <v>39</v>
      </c>
      <c r="E12190" s="25" t="s">
        <v>106</v>
      </c>
      <c r="F12190" s="25" t="s">
        <v>112</v>
      </c>
      <c r="G12190" s="25" t="s">
        <v>130</v>
      </c>
      <c r="H12190" s="25" t="s">
        <v>320</v>
      </c>
      <c r="I12190" s="27" t="str" cm="1">
        <f t="array" ref="I12190">IF($H12190="Y","Mobility and Recreational",VLOOKUP($D12190&amp;$F12190,CHOOSE({1,2},'BI Remapping'!$A$2:$A$73&amp;'BI Remapping'!$B$2:$B$73,'BI Remapping'!$C$2:$C$73),2,FALSE))</f>
        <v>Diversified Industrial</v>
      </c>
      <c r="J12190" s="27" t="str">
        <f>IF($H12190="Y","Mobility",INDEX('BI Remapping'!$F$2:$F$17,MATCH($G12190,'BI Remapping'!$E$2:$E$17,0)))</f>
        <v>Engine Hose</v>
      </c>
      <c r="K12190" s="642">
        <v>94011.776824100001</v>
      </c>
    </row>
    <row r="12191" spans="1:11" ht="13.5" thickBot="1" x14ac:dyDescent="0.25">
      <c r="A12191" s="25" t="s">
        <v>77</v>
      </c>
      <c r="B12191" s="26" t="s">
        <v>147</v>
      </c>
      <c r="C12191" s="25" t="s">
        <v>152</v>
      </c>
      <c r="D12191" s="25" t="s">
        <v>39</v>
      </c>
      <c r="E12191" s="25" t="s">
        <v>106</v>
      </c>
      <c r="F12191" s="25" t="s">
        <v>117</v>
      </c>
      <c r="G12191" s="25" t="s">
        <v>130</v>
      </c>
      <c r="H12191" s="25" t="s">
        <v>320</v>
      </c>
      <c r="I12191" s="27" t="str" cm="1">
        <f t="array" ref="I12191">IF($H12191="Y","Mobility and Recreational",VLOOKUP($D12191&amp;$F12191,CHOOSE({1,2},'BI Remapping'!$A$2:$A$73&amp;'BI Remapping'!$B$2:$B$73,'BI Remapping'!$C$2:$C$73),2,FALSE))</f>
        <v>Diversified Industrial</v>
      </c>
      <c r="J12191" s="27" t="str">
        <f>IF($H12191="Y","Mobility",INDEX('BI Remapping'!$F$2:$F$17,MATCH($G12191,'BI Remapping'!$E$2:$E$17,0)))</f>
        <v>Engine Hose</v>
      </c>
      <c r="K12191" s="642">
        <v>623854.64829140005</v>
      </c>
    </row>
    <row r="12192" spans="1:11" ht="13.5" thickBot="1" x14ac:dyDescent="0.25">
      <c r="A12192" s="25" t="s">
        <v>77</v>
      </c>
      <c r="B12192" s="26" t="s">
        <v>147</v>
      </c>
      <c r="C12192" s="25" t="s">
        <v>152</v>
      </c>
      <c r="D12192" s="25" t="s">
        <v>39</v>
      </c>
      <c r="E12192" s="25" t="s">
        <v>106</v>
      </c>
      <c r="F12192" s="25" t="s">
        <v>117</v>
      </c>
      <c r="G12192" s="25" t="s">
        <v>131</v>
      </c>
      <c r="H12192" s="25" t="s">
        <v>320</v>
      </c>
      <c r="I12192" s="27" t="str" cm="1">
        <f t="array" ref="I12192">IF($H12192="Y","Mobility and Recreational",VLOOKUP($D12192&amp;$F12192,CHOOSE({1,2},'BI Remapping'!$A$2:$A$73&amp;'BI Remapping'!$B$2:$B$73,'BI Remapping'!$C$2:$C$73),2,FALSE))</f>
        <v>Diversified Industrial</v>
      </c>
      <c r="J12192" s="27" t="str">
        <f>IF($H12192="Y","Mobility",INDEX('BI Remapping'!$F$2:$F$17,MATCH($G12192,'BI Remapping'!$E$2:$E$17,0)))</f>
        <v>O&amp;G</v>
      </c>
      <c r="K12192" s="642">
        <v>193.33512859999999</v>
      </c>
    </row>
    <row r="12193" spans="1:11" ht="13.5" thickBot="1" x14ac:dyDescent="0.25">
      <c r="A12193" s="25" t="s">
        <v>77</v>
      </c>
      <c r="B12193" s="26" t="s">
        <v>147</v>
      </c>
      <c r="C12193" s="25" t="s">
        <v>152</v>
      </c>
      <c r="D12193" s="25" t="s">
        <v>39</v>
      </c>
      <c r="E12193" s="25" t="s">
        <v>106</v>
      </c>
      <c r="F12193" s="25" t="s">
        <v>117</v>
      </c>
      <c r="G12193" s="25" t="s">
        <v>129</v>
      </c>
      <c r="H12193" s="25" t="s">
        <v>320</v>
      </c>
      <c r="I12193" s="27" t="str" cm="1">
        <f t="array" ref="I12193">IF($H12193="Y","Mobility and Recreational",VLOOKUP($D12193&amp;$F12193,CHOOSE({1,2},'BI Remapping'!$A$2:$A$73&amp;'BI Remapping'!$B$2:$B$73,'BI Remapping'!$C$2:$C$73),2,FALSE))</f>
        <v>Diversified Industrial</v>
      </c>
      <c r="J12193" s="27" t="str">
        <f>IF($H12193="Y","Mobility",INDEX('BI Remapping'!$F$2:$F$17,MATCH($G12193,'BI Remapping'!$E$2:$E$17,0)))</f>
        <v>Hydraulics</v>
      </c>
      <c r="K12193" s="642">
        <v>892423.95941090002</v>
      </c>
    </row>
    <row r="12194" spans="1:11" ht="13.5" thickBot="1" x14ac:dyDescent="0.25">
      <c r="A12194" s="25" t="s">
        <v>77</v>
      </c>
      <c r="B12194" s="26" t="s">
        <v>147</v>
      </c>
      <c r="C12194" s="25" t="s">
        <v>152</v>
      </c>
      <c r="D12194" s="25" t="s">
        <v>39</v>
      </c>
      <c r="E12194" s="25" t="s">
        <v>106</v>
      </c>
      <c r="F12194" s="25" t="s">
        <v>117</v>
      </c>
      <c r="G12194" s="25" t="s">
        <v>133</v>
      </c>
      <c r="H12194" s="25" t="s">
        <v>320</v>
      </c>
      <c r="I12194" s="27" t="str" cm="1">
        <f t="array" ref="I12194">IF($H12194="Y","Mobility and Recreational",VLOOKUP($D12194&amp;$F12194,CHOOSE({1,2},'BI Remapping'!$A$2:$A$73&amp;'BI Remapping'!$B$2:$B$73,'BI Remapping'!$C$2:$C$73),2,FALSE))</f>
        <v>Diversified Industrial</v>
      </c>
      <c r="J12194" s="27" t="str">
        <f>IF($H12194="Y","Mobility",INDEX('BI Remapping'!$F$2:$F$17,MATCH($G12194,'BI Remapping'!$E$2:$E$17,0)))</f>
        <v>Hydraulics</v>
      </c>
      <c r="K12194" s="642">
        <v>10892.9651077</v>
      </c>
    </row>
    <row r="12195" spans="1:11" ht="13.5" thickBot="1" x14ac:dyDescent="0.25">
      <c r="A12195" s="25" t="s">
        <v>77</v>
      </c>
      <c r="B12195" s="26" t="s">
        <v>147</v>
      </c>
      <c r="C12195" s="25" t="s">
        <v>152</v>
      </c>
      <c r="D12195" s="25" t="s">
        <v>39</v>
      </c>
      <c r="E12195" s="25" t="s">
        <v>106</v>
      </c>
      <c r="F12195" s="25" t="s">
        <v>117</v>
      </c>
      <c r="G12195" s="25" t="s">
        <v>132</v>
      </c>
      <c r="H12195" s="25" t="s">
        <v>320</v>
      </c>
      <c r="I12195" s="27" t="str" cm="1">
        <f t="array" ref="I12195">IF($H12195="Y","Mobility and Recreational",VLOOKUP($D12195&amp;$F12195,CHOOSE({1,2},'BI Remapping'!$A$2:$A$73&amp;'BI Remapping'!$B$2:$B$73,'BI Remapping'!$C$2:$C$73),2,FALSE))</f>
        <v>Diversified Industrial</v>
      </c>
      <c r="J12195" s="27" t="str">
        <f>IF($H12195="Y","Mobility",INDEX('BI Remapping'!$F$2:$F$17,MATCH($G12195,'BI Remapping'!$E$2:$E$17,0)))</f>
        <v>Industrial Hose</v>
      </c>
      <c r="K12195" s="642">
        <v>38667.751836299998</v>
      </c>
    </row>
    <row r="12196" spans="1:11" ht="13.5" thickBot="1" x14ac:dyDescent="0.25">
      <c r="A12196" s="25" t="s">
        <v>77</v>
      </c>
      <c r="B12196" s="26" t="s">
        <v>147</v>
      </c>
      <c r="C12196" s="25" t="s">
        <v>152</v>
      </c>
      <c r="D12196" s="25" t="s">
        <v>39</v>
      </c>
      <c r="E12196" s="25" t="s">
        <v>106</v>
      </c>
      <c r="F12196" s="25" t="s">
        <v>109</v>
      </c>
      <c r="G12196" s="25" t="s">
        <v>129</v>
      </c>
      <c r="H12196" s="25" t="s">
        <v>320</v>
      </c>
      <c r="I12196" s="27" t="str" cm="1">
        <f t="array" ref="I12196">IF($H12196="Y","Mobility and Recreational",VLOOKUP($D12196&amp;$F12196,CHOOSE({1,2},'BI Remapping'!$A$2:$A$73&amp;'BI Remapping'!$B$2:$B$73,'BI Remapping'!$C$2:$C$73),2,FALSE))</f>
        <v>Diversified Industrial</v>
      </c>
      <c r="J12196" s="27" t="str">
        <f>IF($H12196="Y","Mobility",INDEX('BI Remapping'!$F$2:$F$17,MATCH($G12196,'BI Remapping'!$E$2:$E$17,0)))</f>
        <v>Hydraulics</v>
      </c>
      <c r="K12196" s="642">
        <v>44.183702599999997</v>
      </c>
    </row>
    <row r="12197" spans="1:11" ht="13.5" thickBot="1" x14ac:dyDescent="0.25">
      <c r="A12197" s="25" t="s">
        <v>77</v>
      </c>
      <c r="B12197" s="26" t="s">
        <v>147</v>
      </c>
      <c r="C12197" s="25" t="s">
        <v>152</v>
      </c>
      <c r="D12197" s="25" t="s">
        <v>39</v>
      </c>
      <c r="E12197" s="25" t="s">
        <v>106</v>
      </c>
      <c r="F12197" s="25" t="s">
        <v>109</v>
      </c>
      <c r="G12197" s="25" t="s">
        <v>130</v>
      </c>
      <c r="H12197" s="25" t="s">
        <v>320</v>
      </c>
      <c r="I12197" s="27" t="str" cm="1">
        <f t="array" ref="I12197">IF($H12197="Y","Mobility and Recreational",VLOOKUP($D12197&amp;$F12197,CHOOSE({1,2},'BI Remapping'!$A$2:$A$73&amp;'BI Remapping'!$B$2:$B$73,'BI Remapping'!$C$2:$C$73),2,FALSE))</f>
        <v>Diversified Industrial</v>
      </c>
      <c r="J12197" s="27" t="str">
        <f>IF($H12197="Y","Mobility",INDEX('BI Remapping'!$F$2:$F$17,MATCH($G12197,'BI Remapping'!$E$2:$E$17,0)))</f>
        <v>Engine Hose</v>
      </c>
      <c r="K12197" s="642">
        <v>525.29956500000003</v>
      </c>
    </row>
    <row r="12198" spans="1:11" ht="13.5" thickBot="1" x14ac:dyDescent="0.25">
      <c r="A12198" s="25" t="s">
        <v>77</v>
      </c>
      <c r="B12198" s="26" t="s">
        <v>147</v>
      </c>
      <c r="C12198" s="25" t="s">
        <v>152</v>
      </c>
      <c r="D12198" s="25" t="s">
        <v>39</v>
      </c>
      <c r="E12198" s="25" t="s">
        <v>106</v>
      </c>
      <c r="F12198" s="25" t="s">
        <v>116</v>
      </c>
      <c r="G12198" s="25" t="s">
        <v>132</v>
      </c>
      <c r="H12198" s="25" t="s">
        <v>320</v>
      </c>
      <c r="I12198" s="27" t="str" cm="1">
        <f t="array" ref="I12198">IF($H12198="Y","Mobility and Recreational",VLOOKUP($D12198&amp;$F12198,CHOOSE({1,2},'BI Remapping'!$A$2:$A$73&amp;'BI Remapping'!$B$2:$B$73,'BI Remapping'!$C$2:$C$73),2,FALSE))</f>
        <v>Diversified Industrial</v>
      </c>
      <c r="J12198" s="27" t="str">
        <f>IF($H12198="Y","Mobility",INDEX('BI Remapping'!$F$2:$F$17,MATCH($G12198,'BI Remapping'!$E$2:$E$17,0)))</f>
        <v>Industrial Hose</v>
      </c>
      <c r="K12198" s="642">
        <v>1281.0772334000001</v>
      </c>
    </row>
    <row r="12199" spans="1:11" ht="13.5" thickBot="1" x14ac:dyDescent="0.25">
      <c r="A12199" s="25" t="s">
        <v>77</v>
      </c>
      <c r="B12199" s="26" t="s">
        <v>147</v>
      </c>
      <c r="C12199" s="25" t="s">
        <v>152</v>
      </c>
      <c r="D12199" s="25" t="s">
        <v>39</v>
      </c>
      <c r="E12199" s="25" t="s">
        <v>106</v>
      </c>
      <c r="F12199" s="25" t="s">
        <v>116</v>
      </c>
      <c r="G12199" s="25" t="s">
        <v>129</v>
      </c>
      <c r="H12199" s="25" t="s">
        <v>320</v>
      </c>
      <c r="I12199" s="27" t="str" cm="1">
        <f t="array" ref="I12199">IF($H12199="Y","Mobility and Recreational",VLOOKUP($D12199&amp;$F12199,CHOOSE({1,2},'BI Remapping'!$A$2:$A$73&amp;'BI Remapping'!$B$2:$B$73,'BI Remapping'!$C$2:$C$73),2,FALSE))</f>
        <v>Diversified Industrial</v>
      </c>
      <c r="J12199" s="27" t="str">
        <f>IF($H12199="Y","Mobility",INDEX('BI Remapping'!$F$2:$F$17,MATCH($G12199,'BI Remapping'!$E$2:$E$17,0)))</f>
        <v>Hydraulics</v>
      </c>
      <c r="K12199" s="642">
        <v>8596.0301259999997</v>
      </c>
    </row>
    <row r="12200" spans="1:11" ht="13.5" thickBot="1" x14ac:dyDescent="0.25">
      <c r="A12200" s="25" t="s">
        <v>77</v>
      </c>
      <c r="B12200" s="26" t="s">
        <v>147</v>
      </c>
      <c r="C12200" s="25" t="s">
        <v>152</v>
      </c>
      <c r="D12200" s="25" t="s">
        <v>39</v>
      </c>
      <c r="E12200" s="25" t="s">
        <v>106</v>
      </c>
      <c r="F12200" s="25" t="s">
        <v>116</v>
      </c>
      <c r="G12200" s="25" t="s">
        <v>130</v>
      </c>
      <c r="H12200" s="25" t="s">
        <v>320</v>
      </c>
      <c r="I12200" s="27" t="str" cm="1">
        <f t="array" ref="I12200">IF($H12200="Y","Mobility and Recreational",VLOOKUP($D12200&amp;$F12200,CHOOSE({1,2},'BI Remapping'!$A$2:$A$73&amp;'BI Remapping'!$B$2:$B$73,'BI Remapping'!$C$2:$C$73),2,FALSE))</f>
        <v>Diversified Industrial</v>
      </c>
      <c r="J12200" s="27" t="str">
        <f>IF($H12200="Y","Mobility",INDEX('BI Remapping'!$F$2:$F$17,MATCH($G12200,'BI Remapping'!$E$2:$E$17,0)))</f>
        <v>Engine Hose</v>
      </c>
      <c r="K12200" s="642">
        <v>9261.6316146999998</v>
      </c>
    </row>
    <row r="12201" spans="1:11" ht="13.5" thickBot="1" x14ac:dyDescent="0.25">
      <c r="A12201" s="25" t="s">
        <v>77</v>
      </c>
      <c r="B12201" s="26" t="s">
        <v>147</v>
      </c>
      <c r="C12201" s="25" t="s">
        <v>152</v>
      </c>
      <c r="D12201" s="25" t="s">
        <v>39</v>
      </c>
      <c r="E12201" s="25" t="s">
        <v>106</v>
      </c>
      <c r="F12201" s="25" t="s">
        <v>107</v>
      </c>
      <c r="G12201" s="25" t="s">
        <v>133</v>
      </c>
      <c r="H12201" s="25" t="s">
        <v>320</v>
      </c>
      <c r="I12201" s="27" t="str" cm="1">
        <f t="array" ref="I12201">IF($H12201="Y","Mobility and Recreational",VLOOKUP($D12201&amp;$F12201,CHOOSE({1,2},'BI Remapping'!$A$2:$A$73&amp;'BI Remapping'!$B$2:$B$73,'BI Remapping'!$C$2:$C$73),2,FALSE))</f>
        <v>Diversified Industrial</v>
      </c>
      <c r="J12201" s="27" t="str">
        <f>IF($H12201="Y","Mobility",INDEX('BI Remapping'!$F$2:$F$17,MATCH($G12201,'BI Remapping'!$E$2:$E$17,0)))</f>
        <v>Hydraulics</v>
      </c>
      <c r="K12201" s="642">
        <v>10348.2739979</v>
      </c>
    </row>
    <row r="12202" spans="1:11" ht="13.5" thickBot="1" x14ac:dyDescent="0.25">
      <c r="A12202" s="25" t="s">
        <v>77</v>
      </c>
      <c r="B12202" s="26" t="s">
        <v>147</v>
      </c>
      <c r="C12202" s="25" t="s">
        <v>152</v>
      </c>
      <c r="D12202" s="25" t="s">
        <v>39</v>
      </c>
      <c r="E12202" s="25" t="s">
        <v>106</v>
      </c>
      <c r="F12202" s="25" t="s">
        <v>107</v>
      </c>
      <c r="G12202" s="25" t="s">
        <v>132</v>
      </c>
      <c r="H12202" s="25" t="s">
        <v>320</v>
      </c>
      <c r="I12202" s="27" t="str" cm="1">
        <f t="array" ref="I12202">IF($H12202="Y","Mobility and Recreational",VLOOKUP($D12202&amp;$F12202,CHOOSE({1,2},'BI Remapping'!$A$2:$A$73&amp;'BI Remapping'!$B$2:$B$73,'BI Remapping'!$C$2:$C$73),2,FALSE))</f>
        <v>Diversified Industrial</v>
      </c>
      <c r="J12202" s="27" t="str">
        <f>IF($H12202="Y","Mobility",INDEX('BI Remapping'!$F$2:$F$17,MATCH($G12202,'BI Remapping'!$E$2:$E$17,0)))</f>
        <v>Industrial Hose</v>
      </c>
      <c r="K12202" s="642">
        <v>99962.9122661</v>
      </c>
    </row>
    <row r="12203" spans="1:11" ht="13.5" thickBot="1" x14ac:dyDescent="0.25">
      <c r="A12203" s="25" t="s">
        <v>77</v>
      </c>
      <c r="B12203" s="26" t="s">
        <v>147</v>
      </c>
      <c r="C12203" s="25" t="s">
        <v>152</v>
      </c>
      <c r="D12203" s="25" t="s">
        <v>39</v>
      </c>
      <c r="E12203" s="25" t="s">
        <v>106</v>
      </c>
      <c r="F12203" s="25" t="s">
        <v>107</v>
      </c>
      <c r="G12203" s="25" t="s">
        <v>129</v>
      </c>
      <c r="H12203" s="25" t="s">
        <v>320</v>
      </c>
      <c r="I12203" s="27" t="str" cm="1">
        <f t="array" ref="I12203">IF($H12203="Y","Mobility and Recreational",VLOOKUP($D12203&amp;$F12203,CHOOSE({1,2},'BI Remapping'!$A$2:$A$73&amp;'BI Remapping'!$B$2:$B$73,'BI Remapping'!$C$2:$C$73),2,FALSE))</f>
        <v>Diversified Industrial</v>
      </c>
      <c r="J12203" s="27" t="str">
        <f>IF($H12203="Y","Mobility",INDEX('BI Remapping'!$F$2:$F$17,MATCH($G12203,'BI Remapping'!$E$2:$E$17,0)))</f>
        <v>Hydraulics</v>
      </c>
      <c r="K12203" s="642">
        <v>2996165.1923103998</v>
      </c>
    </row>
    <row r="12204" spans="1:11" ht="13.5" thickBot="1" x14ac:dyDescent="0.25">
      <c r="A12204" s="25" t="s">
        <v>77</v>
      </c>
      <c r="B12204" s="26" t="s">
        <v>147</v>
      </c>
      <c r="C12204" s="25" t="s">
        <v>152</v>
      </c>
      <c r="D12204" s="25" t="s">
        <v>39</v>
      </c>
      <c r="E12204" s="25" t="s">
        <v>106</v>
      </c>
      <c r="F12204" s="25" t="s">
        <v>107</v>
      </c>
      <c r="G12204" s="25" t="s">
        <v>130</v>
      </c>
      <c r="H12204" s="25" t="s">
        <v>320</v>
      </c>
      <c r="I12204" s="27" t="str" cm="1">
        <f t="array" ref="I12204">IF($H12204="Y","Mobility and Recreational",VLOOKUP($D12204&amp;$F12204,CHOOSE({1,2},'BI Remapping'!$A$2:$A$73&amp;'BI Remapping'!$B$2:$B$73,'BI Remapping'!$C$2:$C$73),2,FALSE))</f>
        <v>Diversified Industrial</v>
      </c>
      <c r="J12204" s="27" t="str">
        <f>IF($H12204="Y","Mobility",INDEX('BI Remapping'!$F$2:$F$17,MATCH($G12204,'BI Remapping'!$E$2:$E$17,0)))</f>
        <v>Engine Hose</v>
      </c>
      <c r="K12204" s="642">
        <v>2265299.3241842999</v>
      </c>
    </row>
    <row r="12205" spans="1:11" ht="13.5" thickBot="1" x14ac:dyDescent="0.25">
      <c r="A12205" s="25" t="s">
        <v>77</v>
      </c>
      <c r="B12205" s="26" t="s">
        <v>147</v>
      </c>
      <c r="C12205" s="25" t="s">
        <v>152</v>
      </c>
      <c r="D12205" s="25" t="s">
        <v>39</v>
      </c>
      <c r="E12205" s="25" t="s">
        <v>108</v>
      </c>
      <c r="F12205" s="25" t="s">
        <v>119</v>
      </c>
      <c r="G12205" s="25" t="s">
        <v>130</v>
      </c>
      <c r="H12205" s="25" t="s">
        <v>320</v>
      </c>
      <c r="I12205" s="27" t="str" cm="1">
        <f t="array" ref="I12205">IF($H12205="Y","Mobility and Recreational",VLOOKUP($D12205&amp;$F12205,CHOOSE({1,2},'BI Remapping'!$A$2:$A$73&amp;'BI Remapping'!$B$2:$B$73,'BI Remapping'!$C$2:$C$73),2,FALSE))</f>
        <v>Industrial Off-Highway</v>
      </c>
      <c r="J12205" s="27" t="str">
        <f>IF($H12205="Y","Mobility",INDEX('BI Remapping'!$F$2:$F$17,MATCH($G12205,'BI Remapping'!$E$2:$E$17,0)))</f>
        <v>Engine Hose</v>
      </c>
      <c r="K12205" s="642">
        <v>4968570.4939468997</v>
      </c>
    </row>
    <row r="12206" spans="1:11" ht="13.5" thickBot="1" x14ac:dyDescent="0.25">
      <c r="A12206" s="25" t="s">
        <v>77</v>
      </c>
      <c r="B12206" s="26" t="s">
        <v>147</v>
      </c>
      <c r="C12206" s="25" t="s">
        <v>152</v>
      </c>
      <c r="D12206" s="25" t="s">
        <v>39</v>
      </c>
      <c r="E12206" s="25" t="s">
        <v>108</v>
      </c>
      <c r="F12206" s="25" t="s">
        <v>119</v>
      </c>
      <c r="G12206" s="25" t="s">
        <v>131</v>
      </c>
      <c r="H12206" s="25" t="s">
        <v>320</v>
      </c>
      <c r="I12206" s="27" t="str" cm="1">
        <f t="array" ref="I12206">IF($H12206="Y","Mobility and Recreational",VLOOKUP($D12206&amp;$F12206,CHOOSE({1,2},'BI Remapping'!$A$2:$A$73&amp;'BI Remapping'!$B$2:$B$73,'BI Remapping'!$C$2:$C$73),2,FALSE))</f>
        <v>Industrial Off-Highway</v>
      </c>
      <c r="J12206" s="27" t="str">
        <f>IF($H12206="Y","Mobility",INDEX('BI Remapping'!$F$2:$F$17,MATCH($G12206,'BI Remapping'!$E$2:$E$17,0)))</f>
        <v>O&amp;G</v>
      </c>
      <c r="K12206" s="642">
        <v>426.45154559999997</v>
      </c>
    </row>
    <row r="12207" spans="1:11" ht="13.5" thickBot="1" x14ac:dyDescent="0.25">
      <c r="A12207" s="25" t="s">
        <v>77</v>
      </c>
      <c r="B12207" s="26" t="s">
        <v>147</v>
      </c>
      <c r="C12207" s="25" t="s">
        <v>152</v>
      </c>
      <c r="D12207" s="25" t="s">
        <v>39</v>
      </c>
      <c r="E12207" s="25" t="s">
        <v>108</v>
      </c>
      <c r="F12207" s="25" t="s">
        <v>119</v>
      </c>
      <c r="G12207" s="25" t="s">
        <v>132</v>
      </c>
      <c r="H12207" s="25" t="s">
        <v>320</v>
      </c>
      <c r="I12207" s="27" t="str" cm="1">
        <f t="array" ref="I12207">IF($H12207="Y","Mobility and Recreational",VLOOKUP($D12207&amp;$F12207,CHOOSE({1,2},'BI Remapping'!$A$2:$A$73&amp;'BI Remapping'!$B$2:$B$73,'BI Remapping'!$C$2:$C$73),2,FALSE))</f>
        <v>Industrial Off-Highway</v>
      </c>
      <c r="J12207" s="27" t="str">
        <f>IF($H12207="Y","Mobility",INDEX('BI Remapping'!$F$2:$F$17,MATCH($G12207,'BI Remapping'!$E$2:$E$17,0)))</f>
        <v>Industrial Hose</v>
      </c>
      <c r="K12207" s="642">
        <v>666357.79478</v>
      </c>
    </row>
    <row r="12208" spans="1:11" ht="13.5" thickBot="1" x14ac:dyDescent="0.25">
      <c r="A12208" s="25" t="s">
        <v>77</v>
      </c>
      <c r="B12208" s="26" t="s">
        <v>147</v>
      </c>
      <c r="C12208" s="25" t="s">
        <v>152</v>
      </c>
      <c r="D12208" s="25" t="s">
        <v>39</v>
      </c>
      <c r="E12208" s="25" t="s">
        <v>108</v>
      </c>
      <c r="F12208" s="25" t="s">
        <v>119</v>
      </c>
      <c r="G12208" s="25" t="s">
        <v>133</v>
      </c>
      <c r="H12208" s="25" t="s">
        <v>320</v>
      </c>
      <c r="I12208" s="27" t="str" cm="1">
        <f t="array" ref="I12208">IF($H12208="Y","Mobility and Recreational",VLOOKUP($D12208&amp;$F12208,CHOOSE({1,2},'BI Remapping'!$A$2:$A$73&amp;'BI Remapping'!$B$2:$B$73,'BI Remapping'!$C$2:$C$73),2,FALSE))</f>
        <v>Industrial Off-Highway</v>
      </c>
      <c r="J12208" s="27" t="str">
        <f>IF($H12208="Y","Mobility",INDEX('BI Remapping'!$F$2:$F$17,MATCH($G12208,'BI Remapping'!$E$2:$E$17,0)))</f>
        <v>Hydraulics</v>
      </c>
      <c r="K12208" s="642">
        <v>16596.176482399998</v>
      </c>
    </row>
    <row r="12209" spans="1:11" ht="13.5" thickBot="1" x14ac:dyDescent="0.25">
      <c r="A12209" s="25" t="s">
        <v>77</v>
      </c>
      <c r="B12209" s="26" t="s">
        <v>147</v>
      </c>
      <c r="C12209" s="25" t="s">
        <v>152</v>
      </c>
      <c r="D12209" s="25" t="s">
        <v>39</v>
      </c>
      <c r="E12209" s="25" t="s">
        <v>108</v>
      </c>
      <c r="F12209" s="25" t="s">
        <v>119</v>
      </c>
      <c r="G12209" s="25" t="s">
        <v>129</v>
      </c>
      <c r="H12209" s="25" t="s">
        <v>320</v>
      </c>
      <c r="I12209" s="27" t="str" cm="1">
        <f t="array" ref="I12209">IF($H12209="Y","Mobility and Recreational",VLOOKUP($D12209&amp;$F12209,CHOOSE({1,2},'BI Remapping'!$A$2:$A$73&amp;'BI Remapping'!$B$2:$B$73,'BI Remapping'!$C$2:$C$73),2,FALSE))</f>
        <v>Industrial Off-Highway</v>
      </c>
      <c r="J12209" s="27" t="str">
        <f>IF($H12209="Y","Mobility",INDEX('BI Remapping'!$F$2:$F$17,MATCH($G12209,'BI Remapping'!$E$2:$E$17,0)))</f>
        <v>Hydraulics</v>
      </c>
      <c r="K12209" s="642">
        <v>10941084.1088119</v>
      </c>
    </row>
    <row r="12210" spans="1:11" ht="13.5" thickBot="1" x14ac:dyDescent="0.25">
      <c r="A12210" s="25" t="s">
        <v>77</v>
      </c>
      <c r="B12210" s="26" t="s">
        <v>147</v>
      </c>
      <c r="C12210" s="25" t="s">
        <v>152</v>
      </c>
      <c r="D12210" s="25" t="s">
        <v>39</v>
      </c>
      <c r="E12210" s="25" t="s">
        <v>30</v>
      </c>
      <c r="F12210" s="25" t="s">
        <v>125</v>
      </c>
      <c r="G12210" s="25" t="s">
        <v>129</v>
      </c>
      <c r="H12210" s="25" t="s">
        <v>320</v>
      </c>
      <c r="I12210" s="27" t="str" cm="1">
        <f t="array" ref="I12210">IF($H12210="Y","Mobility and Recreational",VLOOKUP($D12210&amp;$F12210,CHOOSE({1,2},'BI Remapping'!$A$2:$A$73&amp;'BI Remapping'!$B$2:$B$73,'BI Remapping'!$C$2:$C$73),2,FALSE))</f>
        <v>Energy</v>
      </c>
      <c r="J12210" s="27" t="str">
        <f>IF($H12210="Y","Mobility",INDEX('BI Remapping'!$F$2:$F$17,MATCH($G12210,'BI Remapping'!$E$2:$E$17,0)))</f>
        <v>Hydraulics</v>
      </c>
      <c r="K12210" s="642">
        <v>2197550.9635965</v>
      </c>
    </row>
    <row r="12211" spans="1:11" ht="13.5" thickBot="1" x14ac:dyDescent="0.25">
      <c r="A12211" s="25" t="s">
        <v>77</v>
      </c>
      <c r="B12211" s="26" t="s">
        <v>147</v>
      </c>
      <c r="C12211" s="25" t="s">
        <v>152</v>
      </c>
      <c r="D12211" s="25" t="s">
        <v>39</v>
      </c>
      <c r="E12211" s="25" t="s">
        <v>30</v>
      </c>
      <c r="F12211" s="25" t="s">
        <v>125</v>
      </c>
      <c r="G12211" s="25" t="s">
        <v>130</v>
      </c>
      <c r="H12211" s="25" t="s">
        <v>320</v>
      </c>
      <c r="I12211" s="27" t="str" cm="1">
        <f t="array" ref="I12211">IF($H12211="Y","Mobility and Recreational",VLOOKUP($D12211&amp;$F12211,CHOOSE({1,2},'BI Remapping'!$A$2:$A$73&amp;'BI Remapping'!$B$2:$B$73,'BI Remapping'!$C$2:$C$73),2,FALSE))</f>
        <v>Energy</v>
      </c>
      <c r="J12211" s="27" t="str">
        <f>IF($H12211="Y","Mobility",INDEX('BI Remapping'!$F$2:$F$17,MATCH($G12211,'BI Remapping'!$E$2:$E$17,0)))</f>
        <v>Engine Hose</v>
      </c>
      <c r="K12211" s="642">
        <v>1176127.5293131999</v>
      </c>
    </row>
    <row r="12212" spans="1:11" ht="13.5" thickBot="1" x14ac:dyDescent="0.25">
      <c r="A12212" s="25" t="s">
        <v>77</v>
      </c>
      <c r="B12212" s="26" t="s">
        <v>147</v>
      </c>
      <c r="C12212" s="25" t="s">
        <v>152</v>
      </c>
      <c r="D12212" s="25" t="s">
        <v>39</v>
      </c>
      <c r="E12212" s="25" t="s">
        <v>30</v>
      </c>
      <c r="F12212" s="25" t="s">
        <v>125</v>
      </c>
      <c r="G12212" s="25" t="s">
        <v>133</v>
      </c>
      <c r="H12212" s="25" t="s">
        <v>320</v>
      </c>
      <c r="I12212" s="27" t="str" cm="1">
        <f t="array" ref="I12212">IF($H12212="Y","Mobility and Recreational",VLOOKUP($D12212&amp;$F12212,CHOOSE({1,2},'BI Remapping'!$A$2:$A$73&amp;'BI Remapping'!$B$2:$B$73,'BI Remapping'!$C$2:$C$73),2,FALSE))</f>
        <v>Energy</v>
      </c>
      <c r="J12212" s="27" t="str">
        <f>IF($H12212="Y","Mobility",INDEX('BI Remapping'!$F$2:$F$17,MATCH($G12212,'BI Remapping'!$E$2:$E$17,0)))</f>
        <v>Hydraulics</v>
      </c>
      <c r="K12212" s="642">
        <v>1874.4230613</v>
      </c>
    </row>
    <row r="12213" spans="1:11" ht="13.5" thickBot="1" x14ac:dyDescent="0.25">
      <c r="A12213" s="25" t="s">
        <v>77</v>
      </c>
      <c r="B12213" s="26" t="s">
        <v>147</v>
      </c>
      <c r="C12213" s="25" t="s">
        <v>152</v>
      </c>
      <c r="D12213" s="25" t="s">
        <v>39</v>
      </c>
      <c r="E12213" s="25" t="s">
        <v>30</v>
      </c>
      <c r="F12213" s="25" t="s">
        <v>125</v>
      </c>
      <c r="G12213" s="25" t="s">
        <v>132</v>
      </c>
      <c r="H12213" s="25" t="s">
        <v>320</v>
      </c>
      <c r="I12213" s="27" t="str" cm="1">
        <f t="array" ref="I12213">IF($H12213="Y","Mobility and Recreational",VLOOKUP($D12213&amp;$F12213,CHOOSE({1,2},'BI Remapping'!$A$2:$A$73&amp;'BI Remapping'!$B$2:$B$73,'BI Remapping'!$C$2:$C$73),2,FALSE))</f>
        <v>Energy</v>
      </c>
      <c r="J12213" s="27" t="str">
        <f>IF($H12213="Y","Mobility",INDEX('BI Remapping'!$F$2:$F$17,MATCH($G12213,'BI Remapping'!$E$2:$E$17,0)))</f>
        <v>Industrial Hose</v>
      </c>
      <c r="K12213" s="642">
        <v>90255.220819499998</v>
      </c>
    </row>
    <row r="12214" spans="1:11" ht="13.5" thickBot="1" x14ac:dyDescent="0.25">
      <c r="A12214" s="25" t="s">
        <v>77</v>
      </c>
      <c r="B12214" s="26" t="s">
        <v>147</v>
      </c>
      <c r="C12214" s="25" t="s">
        <v>152</v>
      </c>
      <c r="D12214" s="25" t="s">
        <v>39</v>
      </c>
      <c r="E12214" s="25" t="s">
        <v>30</v>
      </c>
      <c r="F12214" s="25" t="s">
        <v>122</v>
      </c>
      <c r="G12214" s="25" t="s">
        <v>133</v>
      </c>
      <c r="H12214" s="25" t="s">
        <v>320</v>
      </c>
      <c r="I12214" s="27" t="str" cm="1">
        <f t="array" ref="I12214">IF($H12214="Y","Mobility and Recreational",VLOOKUP($D12214&amp;$F12214,CHOOSE({1,2},'BI Remapping'!$A$2:$A$73&amp;'BI Remapping'!$B$2:$B$73,'BI Remapping'!$C$2:$C$73),2,FALSE))</f>
        <v>Energy</v>
      </c>
      <c r="J12214" s="27" t="str">
        <f>IF($H12214="Y","Mobility",INDEX('BI Remapping'!$F$2:$F$17,MATCH($G12214,'BI Remapping'!$E$2:$E$17,0)))</f>
        <v>Hydraulics</v>
      </c>
      <c r="K12214" s="642">
        <v>921.08555899999999</v>
      </c>
    </row>
    <row r="12215" spans="1:11" ht="13.5" thickBot="1" x14ac:dyDescent="0.25">
      <c r="A12215" s="25" t="s">
        <v>77</v>
      </c>
      <c r="B12215" s="26" t="s">
        <v>147</v>
      </c>
      <c r="C12215" s="25" t="s">
        <v>152</v>
      </c>
      <c r="D12215" s="25" t="s">
        <v>39</v>
      </c>
      <c r="E12215" s="25" t="s">
        <v>30</v>
      </c>
      <c r="F12215" s="25" t="s">
        <v>122</v>
      </c>
      <c r="G12215" s="25" t="s">
        <v>132</v>
      </c>
      <c r="H12215" s="25" t="s">
        <v>320</v>
      </c>
      <c r="I12215" s="27" t="str" cm="1">
        <f t="array" ref="I12215">IF($H12215="Y","Mobility and Recreational",VLOOKUP($D12215&amp;$F12215,CHOOSE({1,2},'BI Remapping'!$A$2:$A$73&amp;'BI Remapping'!$B$2:$B$73,'BI Remapping'!$C$2:$C$73),2,FALSE))</f>
        <v>Energy</v>
      </c>
      <c r="J12215" s="27" t="str">
        <f>IF($H12215="Y","Mobility",INDEX('BI Remapping'!$F$2:$F$17,MATCH($G12215,'BI Remapping'!$E$2:$E$17,0)))</f>
        <v>Industrial Hose</v>
      </c>
      <c r="K12215" s="642">
        <v>80667.421848099999</v>
      </c>
    </row>
    <row r="12216" spans="1:11" ht="13.5" thickBot="1" x14ac:dyDescent="0.25">
      <c r="A12216" s="25" t="s">
        <v>77</v>
      </c>
      <c r="B12216" s="26" t="s">
        <v>147</v>
      </c>
      <c r="C12216" s="25" t="s">
        <v>152</v>
      </c>
      <c r="D12216" s="25" t="s">
        <v>39</v>
      </c>
      <c r="E12216" s="25" t="s">
        <v>30</v>
      </c>
      <c r="F12216" s="25" t="s">
        <v>122</v>
      </c>
      <c r="G12216" s="25" t="s">
        <v>129</v>
      </c>
      <c r="H12216" s="25" t="s">
        <v>320</v>
      </c>
      <c r="I12216" s="27" t="str" cm="1">
        <f t="array" ref="I12216">IF($H12216="Y","Mobility and Recreational",VLOOKUP($D12216&amp;$F12216,CHOOSE({1,2},'BI Remapping'!$A$2:$A$73&amp;'BI Remapping'!$B$2:$B$73,'BI Remapping'!$C$2:$C$73),2,FALSE))</f>
        <v>Energy</v>
      </c>
      <c r="J12216" s="27" t="str">
        <f>IF($H12216="Y","Mobility",INDEX('BI Remapping'!$F$2:$F$17,MATCH($G12216,'BI Remapping'!$E$2:$E$17,0)))</f>
        <v>Hydraulics</v>
      </c>
      <c r="K12216" s="642">
        <v>1557952.4704273001</v>
      </c>
    </row>
    <row r="12217" spans="1:11" ht="13.5" thickBot="1" x14ac:dyDescent="0.25">
      <c r="A12217" s="25" t="s">
        <v>77</v>
      </c>
      <c r="B12217" s="26" t="s">
        <v>147</v>
      </c>
      <c r="C12217" s="25" t="s">
        <v>152</v>
      </c>
      <c r="D12217" s="25" t="s">
        <v>39</v>
      </c>
      <c r="E12217" s="25" t="s">
        <v>30</v>
      </c>
      <c r="F12217" s="25" t="s">
        <v>122</v>
      </c>
      <c r="G12217" s="25" t="s">
        <v>130</v>
      </c>
      <c r="H12217" s="25" t="s">
        <v>320</v>
      </c>
      <c r="I12217" s="27" t="str" cm="1">
        <f t="array" ref="I12217">IF($H12217="Y","Mobility and Recreational",VLOOKUP($D12217&amp;$F12217,CHOOSE({1,2},'BI Remapping'!$A$2:$A$73&amp;'BI Remapping'!$B$2:$B$73,'BI Remapping'!$C$2:$C$73),2,FALSE))</f>
        <v>Energy</v>
      </c>
      <c r="J12217" s="27" t="str">
        <f>IF($H12217="Y","Mobility",INDEX('BI Remapping'!$F$2:$F$17,MATCH($G12217,'BI Remapping'!$E$2:$E$17,0)))</f>
        <v>Engine Hose</v>
      </c>
      <c r="K12217" s="642">
        <v>650997.16590360005</v>
      </c>
    </row>
    <row r="12218" spans="1:11" ht="13.5" thickBot="1" x14ac:dyDescent="0.25">
      <c r="A12218" s="25" t="s">
        <v>77</v>
      </c>
      <c r="B12218" s="26" t="s">
        <v>147</v>
      </c>
      <c r="C12218" s="25" t="s">
        <v>152</v>
      </c>
      <c r="D12218" s="25" t="s">
        <v>39</v>
      </c>
      <c r="E12218" s="25" t="s">
        <v>30</v>
      </c>
      <c r="F12218" s="25" t="s">
        <v>122</v>
      </c>
      <c r="G12218" s="25" t="s">
        <v>131</v>
      </c>
      <c r="H12218" s="25" t="s">
        <v>320</v>
      </c>
      <c r="I12218" s="27" t="str" cm="1">
        <f t="array" ref="I12218">IF($H12218="Y","Mobility and Recreational",VLOOKUP($D12218&amp;$F12218,CHOOSE({1,2},'BI Remapping'!$A$2:$A$73&amp;'BI Remapping'!$B$2:$B$73,'BI Remapping'!$C$2:$C$73),2,FALSE))</f>
        <v>Energy</v>
      </c>
      <c r="J12218" s="27" t="str">
        <f>IF($H12218="Y","Mobility",INDEX('BI Remapping'!$F$2:$F$17,MATCH($G12218,'BI Remapping'!$E$2:$E$17,0)))</f>
        <v>O&amp;G</v>
      </c>
      <c r="K12218" s="642">
        <v>9.9453220999990002</v>
      </c>
    </row>
    <row r="12219" spans="1:11" ht="13.5" thickBot="1" x14ac:dyDescent="0.25">
      <c r="A12219" s="25" t="s">
        <v>77</v>
      </c>
      <c r="B12219" s="26" t="s">
        <v>147</v>
      </c>
      <c r="C12219" s="25" t="s">
        <v>152</v>
      </c>
      <c r="D12219" s="25" t="s">
        <v>39</v>
      </c>
      <c r="E12219" s="25" t="s">
        <v>30</v>
      </c>
      <c r="F12219" s="25" t="s">
        <v>124</v>
      </c>
      <c r="G12219" s="25" t="s">
        <v>132</v>
      </c>
      <c r="H12219" s="25" t="s">
        <v>320</v>
      </c>
      <c r="I12219" s="27" t="str" cm="1">
        <f t="array" ref="I12219">IF($H12219="Y","Mobility and Recreational",VLOOKUP($D12219&amp;$F12219,CHOOSE({1,2},'BI Remapping'!$A$2:$A$73&amp;'BI Remapping'!$B$2:$B$73,'BI Remapping'!$C$2:$C$73),2,FALSE))</f>
        <v>Energy</v>
      </c>
      <c r="J12219" s="27" t="str">
        <f>IF($H12219="Y","Mobility",INDEX('BI Remapping'!$F$2:$F$17,MATCH($G12219,'BI Remapping'!$E$2:$E$17,0)))</f>
        <v>Industrial Hose</v>
      </c>
      <c r="K12219" s="642">
        <v>7083.4567655999999</v>
      </c>
    </row>
    <row r="12220" spans="1:11" ht="13.5" thickBot="1" x14ac:dyDescent="0.25">
      <c r="A12220" s="25" t="s">
        <v>77</v>
      </c>
      <c r="B12220" s="26" t="s">
        <v>147</v>
      </c>
      <c r="C12220" s="25" t="s">
        <v>152</v>
      </c>
      <c r="D12220" s="25" t="s">
        <v>39</v>
      </c>
      <c r="E12220" s="25" t="s">
        <v>30</v>
      </c>
      <c r="F12220" s="25" t="s">
        <v>124</v>
      </c>
      <c r="G12220" s="25" t="s">
        <v>129</v>
      </c>
      <c r="H12220" s="25" t="s">
        <v>320</v>
      </c>
      <c r="I12220" s="27" t="str" cm="1">
        <f t="array" ref="I12220">IF($H12220="Y","Mobility and Recreational",VLOOKUP($D12220&amp;$F12220,CHOOSE({1,2},'BI Remapping'!$A$2:$A$73&amp;'BI Remapping'!$B$2:$B$73,'BI Remapping'!$C$2:$C$73),2,FALSE))</f>
        <v>Energy</v>
      </c>
      <c r="J12220" s="27" t="str">
        <f>IF($H12220="Y","Mobility",INDEX('BI Remapping'!$F$2:$F$17,MATCH($G12220,'BI Remapping'!$E$2:$E$17,0)))</f>
        <v>Hydraulics</v>
      </c>
      <c r="K12220" s="642">
        <v>119978.4821881</v>
      </c>
    </row>
    <row r="12221" spans="1:11" ht="13.5" thickBot="1" x14ac:dyDescent="0.25">
      <c r="A12221" s="25" t="s">
        <v>77</v>
      </c>
      <c r="B12221" s="26" t="s">
        <v>147</v>
      </c>
      <c r="C12221" s="25" t="s">
        <v>152</v>
      </c>
      <c r="D12221" s="25" t="s">
        <v>39</v>
      </c>
      <c r="E12221" s="25" t="s">
        <v>30</v>
      </c>
      <c r="F12221" s="25" t="s">
        <v>124</v>
      </c>
      <c r="G12221" s="25" t="s">
        <v>130</v>
      </c>
      <c r="H12221" s="25" t="s">
        <v>320</v>
      </c>
      <c r="I12221" s="27" t="str" cm="1">
        <f t="array" ref="I12221">IF($H12221="Y","Mobility and Recreational",VLOOKUP($D12221&amp;$F12221,CHOOSE({1,2},'BI Remapping'!$A$2:$A$73&amp;'BI Remapping'!$B$2:$B$73,'BI Remapping'!$C$2:$C$73),2,FALSE))</f>
        <v>Energy</v>
      </c>
      <c r="J12221" s="27" t="str">
        <f>IF($H12221="Y","Mobility",INDEX('BI Remapping'!$F$2:$F$17,MATCH($G12221,'BI Remapping'!$E$2:$E$17,0)))</f>
        <v>Engine Hose</v>
      </c>
      <c r="K12221" s="642">
        <v>56815.509669799998</v>
      </c>
    </row>
    <row r="12222" spans="1:11" ht="13.5" thickBot="1" x14ac:dyDescent="0.25">
      <c r="A12222" s="25" t="s">
        <v>77</v>
      </c>
      <c r="B12222" s="26" t="s">
        <v>147</v>
      </c>
      <c r="C12222" s="25" t="s">
        <v>152</v>
      </c>
      <c r="D12222" s="25" t="s">
        <v>39</v>
      </c>
      <c r="E12222" s="25" t="s">
        <v>111</v>
      </c>
      <c r="F12222" s="25" t="s">
        <v>123</v>
      </c>
      <c r="G12222" s="25" t="s">
        <v>130</v>
      </c>
      <c r="H12222" s="25" t="s">
        <v>320</v>
      </c>
      <c r="I12222" s="27" t="str" cm="1">
        <f t="array" ref="I12222">IF($H12222="Y","Mobility and Recreational",VLOOKUP($D12222&amp;$F12222,CHOOSE({1,2},'BI Remapping'!$A$2:$A$73&amp;'BI Remapping'!$B$2:$B$73,'BI Remapping'!$C$2:$C$73),2,FALSE))</f>
        <v>Industrial On-Highway</v>
      </c>
      <c r="J12222" s="27" t="str">
        <f>IF($H12222="Y","Mobility",INDEX('BI Remapping'!$F$2:$F$17,MATCH($G12222,'BI Remapping'!$E$2:$E$17,0)))</f>
        <v>Engine Hose</v>
      </c>
      <c r="K12222" s="642">
        <v>3954822.4518665001</v>
      </c>
    </row>
    <row r="12223" spans="1:11" ht="13.5" thickBot="1" x14ac:dyDescent="0.25">
      <c r="A12223" s="25" t="s">
        <v>77</v>
      </c>
      <c r="B12223" s="26" t="s">
        <v>147</v>
      </c>
      <c r="C12223" s="25" t="s">
        <v>152</v>
      </c>
      <c r="D12223" s="25" t="s">
        <v>39</v>
      </c>
      <c r="E12223" s="25" t="s">
        <v>111</v>
      </c>
      <c r="F12223" s="25" t="s">
        <v>123</v>
      </c>
      <c r="G12223" s="25" t="s">
        <v>131</v>
      </c>
      <c r="H12223" s="25" t="s">
        <v>320</v>
      </c>
      <c r="I12223" s="27" t="str" cm="1">
        <f t="array" ref="I12223">IF($H12223="Y","Mobility and Recreational",VLOOKUP($D12223&amp;$F12223,CHOOSE({1,2},'BI Remapping'!$A$2:$A$73&amp;'BI Remapping'!$B$2:$B$73,'BI Remapping'!$C$2:$C$73),2,FALSE))</f>
        <v>Industrial On-Highway</v>
      </c>
      <c r="J12223" s="27" t="str">
        <f>IF($H12223="Y","Mobility",INDEX('BI Remapping'!$F$2:$F$17,MATCH($G12223,'BI Remapping'!$E$2:$E$17,0)))</f>
        <v>O&amp;G</v>
      </c>
      <c r="K12223" s="642">
        <v>883.92516969999997</v>
      </c>
    </row>
    <row r="12224" spans="1:11" ht="13.5" thickBot="1" x14ac:dyDescent="0.25">
      <c r="A12224" s="25" t="s">
        <v>77</v>
      </c>
      <c r="B12224" s="26" t="s">
        <v>147</v>
      </c>
      <c r="C12224" s="25" t="s">
        <v>152</v>
      </c>
      <c r="D12224" s="25" t="s">
        <v>39</v>
      </c>
      <c r="E12224" s="25" t="s">
        <v>111</v>
      </c>
      <c r="F12224" s="25" t="s">
        <v>123</v>
      </c>
      <c r="G12224" s="25" t="s">
        <v>133</v>
      </c>
      <c r="H12224" s="25" t="s">
        <v>320</v>
      </c>
      <c r="I12224" s="27" t="str" cm="1">
        <f t="array" ref="I12224">IF($H12224="Y","Mobility and Recreational",VLOOKUP($D12224&amp;$F12224,CHOOSE({1,2},'BI Remapping'!$A$2:$A$73&amp;'BI Remapping'!$B$2:$B$73,'BI Remapping'!$C$2:$C$73),2,FALSE))</f>
        <v>Industrial On-Highway</v>
      </c>
      <c r="J12224" s="27" t="str">
        <f>IF($H12224="Y","Mobility",INDEX('BI Remapping'!$F$2:$F$17,MATCH($G12224,'BI Remapping'!$E$2:$E$17,0)))</f>
        <v>Hydraulics</v>
      </c>
      <c r="K12224" s="642">
        <v>3968.3040725000001</v>
      </c>
    </row>
    <row r="12225" spans="1:11" ht="13.5" thickBot="1" x14ac:dyDescent="0.25">
      <c r="A12225" s="25" t="s">
        <v>77</v>
      </c>
      <c r="B12225" s="26" t="s">
        <v>147</v>
      </c>
      <c r="C12225" s="25" t="s">
        <v>152</v>
      </c>
      <c r="D12225" s="25" t="s">
        <v>39</v>
      </c>
      <c r="E12225" s="25" t="s">
        <v>111</v>
      </c>
      <c r="F12225" s="25" t="s">
        <v>123</v>
      </c>
      <c r="G12225" s="25" t="s">
        <v>132</v>
      </c>
      <c r="H12225" s="25" t="s">
        <v>320</v>
      </c>
      <c r="I12225" s="27" t="str" cm="1">
        <f t="array" ref="I12225">IF($H12225="Y","Mobility and Recreational",VLOOKUP($D12225&amp;$F12225,CHOOSE({1,2},'BI Remapping'!$A$2:$A$73&amp;'BI Remapping'!$B$2:$B$73,'BI Remapping'!$C$2:$C$73),2,FALSE))</f>
        <v>Industrial On-Highway</v>
      </c>
      <c r="J12225" s="27" t="str">
        <f>IF($H12225="Y","Mobility",INDEX('BI Remapping'!$F$2:$F$17,MATCH($G12225,'BI Remapping'!$E$2:$E$17,0)))</f>
        <v>Industrial Hose</v>
      </c>
      <c r="K12225" s="642">
        <v>339557.45279259997</v>
      </c>
    </row>
    <row r="12226" spans="1:11" ht="13.5" thickBot="1" x14ac:dyDescent="0.25">
      <c r="A12226" s="25" t="s">
        <v>77</v>
      </c>
      <c r="B12226" s="26" t="s">
        <v>147</v>
      </c>
      <c r="C12226" s="25" t="s">
        <v>152</v>
      </c>
      <c r="D12226" s="25" t="s">
        <v>39</v>
      </c>
      <c r="E12226" s="25" t="s">
        <v>111</v>
      </c>
      <c r="F12226" s="25" t="s">
        <v>123</v>
      </c>
      <c r="G12226" s="25" t="s">
        <v>129</v>
      </c>
      <c r="H12226" s="25" t="s">
        <v>320</v>
      </c>
      <c r="I12226" s="27" t="str" cm="1">
        <f t="array" ref="I12226">IF($H12226="Y","Mobility and Recreational",VLOOKUP($D12226&amp;$F12226,CHOOSE({1,2},'BI Remapping'!$A$2:$A$73&amp;'BI Remapping'!$B$2:$B$73,'BI Remapping'!$C$2:$C$73),2,FALSE))</f>
        <v>Industrial On-Highway</v>
      </c>
      <c r="J12226" s="27" t="str">
        <f>IF($H12226="Y","Mobility",INDEX('BI Remapping'!$F$2:$F$17,MATCH($G12226,'BI Remapping'!$E$2:$E$17,0)))</f>
        <v>Hydraulics</v>
      </c>
      <c r="K12226" s="642">
        <v>5660166.1077408995</v>
      </c>
    </row>
    <row r="12227" spans="1:11" ht="13.5" thickBot="1" x14ac:dyDescent="0.25">
      <c r="A12227" s="25" t="s">
        <v>77</v>
      </c>
      <c r="B12227" s="26" t="s">
        <v>147</v>
      </c>
      <c r="C12227" s="25" t="s">
        <v>152</v>
      </c>
      <c r="D12227" s="25" t="s">
        <v>39</v>
      </c>
      <c r="E12227" s="25" t="s">
        <v>111</v>
      </c>
      <c r="F12227" s="25" t="s">
        <v>121</v>
      </c>
      <c r="G12227" s="25" t="s">
        <v>130</v>
      </c>
      <c r="H12227" s="25" t="s">
        <v>320</v>
      </c>
      <c r="I12227" s="27" t="str" cm="1">
        <f t="array" ref="I12227">IF($H12227="Y","Mobility and Recreational",VLOOKUP($D12227&amp;$F12227,CHOOSE({1,2},'BI Remapping'!$A$2:$A$73&amp;'BI Remapping'!$B$2:$B$73,'BI Remapping'!$C$2:$C$73),2,FALSE))</f>
        <v>Industrial On-Highway</v>
      </c>
      <c r="J12227" s="27" t="str">
        <f>IF($H12227="Y","Mobility",INDEX('BI Remapping'!$F$2:$F$17,MATCH($G12227,'BI Remapping'!$E$2:$E$17,0)))</f>
        <v>Engine Hose</v>
      </c>
      <c r="K12227" s="642">
        <v>6619120.6964079002</v>
      </c>
    </row>
    <row r="12228" spans="1:11" ht="13.5" thickBot="1" x14ac:dyDescent="0.25">
      <c r="A12228" s="25" t="s">
        <v>77</v>
      </c>
      <c r="B12228" s="26" t="s">
        <v>147</v>
      </c>
      <c r="C12228" s="25" t="s">
        <v>152</v>
      </c>
      <c r="D12228" s="25" t="s">
        <v>39</v>
      </c>
      <c r="E12228" s="25" t="s">
        <v>111</v>
      </c>
      <c r="F12228" s="25" t="s">
        <v>121</v>
      </c>
      <c r="G12228" s="25" t="s">
        <v>131</v>
      </c>
      <c r="H12228" s="25" t="s">
        <v>320</v>
      </c>
      <c r="I12228" s="27" t="str" cm="1">
        <f t="array" ref="I12228">IF($H12228="Y","Mobility and Recreational",VLOOKUP($D12228&amp;$F12228,CHOOSE({1,2},'BI Remapping'!$A$2:$A$73&amp;'BI Remapping'!$B$2:$B$73,'BI Remapping'!$C$2:$C$73),2,FALSE))</f>
        <v>Industrial On-Highway</v>
      </c>
      <c r="J12228" s="27" t="str">
        <f>IF($H12228="Y","Mobility",INDEX('BI Remapping'!$F$2:$F$17,MATCH($G12228,'BI Remapping'!$E$2:$E$17,0)))</f>
        <v>O&amp;G</v>
      </c>
      <c r="K12228" s="642">
        <v>1917.0077878</v>
      </c>
    </row>
    <row r="12229" spans="1:11" ht="13.5" thickBot="1" x14ac:dyDescent="0.25">
      <c r="A12229" s="25" t="s">
        <v>77</v>
      </c>
      <c r="B12229" s="26" t="s">
        <v>147</v>
      </c>
      <c r="C12229" s="25" t="s">
        <v>152</v>
      </c>
      <c r="D12229" s="25" t="s">
        <v>39</v>
      </c>
      <c r="E12229" s="25" t="s">
        <v>111</v>
      </c>
      <c r="F12229" s="25" t="s">
        <v>121</v>
      </c>
      <c r="G12229" s="25" t="s">
        <v>133</v>
      </c>
      <c r="H12229" s="25" t="s">
        <v>320</v>
      </c>
      <c r="I12229" s="27" t="str" cm="1">
        <f t="array" ref="I12229">IF($H12229="Y","Mobility and Recreational",VLOOKUP($D12229&amp;$F12229,CHOOSE({1,2},'BI Remapping'!$A$2:$A$73&amp;'BI Remapping'!$B$2:$B$73,'BI Remapping'!$C$2:$C$73),2,FALSE))</f>
        <v>Industrial On-Highway</v>
      </c>
      <c r="J12229" s="27" t="str">
        <f>IF($H12229="Y","Mobility",INDEX('BI Remapping'!$F$2:$F$17,MATCH($G12229,'BI Remapping'!$E$2:$E$17,0)))</f>
        <v>Hydraulics</v>
      </c>
      <c r="K12229" s="642">
        <v>12121.5054616</v>
      </c>
    </row>
    <row r="12230" spans="1:11" ht="13.5" thickBot="1" x14ac:dyDescent="0.25">
      <c r="A12230" s="25" t="s">
        <v>77</v>
      </c>
      <c r="B12230" s="26" t="s">
        <v>147</v>
      </c>
      <c r="C12230" s="25" t="s">
        <v>152</v>
      </c>
      <c r="D12230" s="25" t="s">
        <v>39</v>
      </c>
      <c r="E12230" s="25" t="s">
        <v>111</v>
      </c>
      <c r="F12230" s="25" t="s">
        <v>121</v>
      </c>
      <c r="G12230" s="25" t="s">
        <v>132</v>
      </c>
      <c r="H12230" s="25" t="s">
        <v>320</v>
      </c>
      <c r="I12230" s="27" t="str" cm="1">
        <f t="array" ref="I12230">IF($H12230="Y","Mobility and Recreational",VLOOKUP($D12230&amp;$F12230,CHOOSE({1,2},'BI Remapping'!$A$2:$A$73&amp;'BI Remapping'!$B$2:$B$73,'BI Remapping'!$C$2:$C$73),2,FALSE))</f>
        <v>Industrial On-Highway</v>
      </c>
      <c r="J12230" s="27" t="str">
        <f>IF($H12230="Y","Mobility",INDEX('BI Remapping'!$F$2:$F$17,MATCH($G12230,'BI Remapping'!$E$2:$E$17,0)))</f>
        <v>Industrial Hose</v>
      </c>
      <c r="K12230" s="642">
        <v>993123.88730449998</v>
      </c>
    </row>
    <row r="12231" spans="1:11" ht="13.5" thickBot="1" x14ac:dyDescent="0.25">
      <c r="A12231" s="25" t="s">
        <v>77</v>
      </c>
      <c r="B12231" s="26" t="s">
        <v>147</v>
      </c>
      <c r="C12231" s="25" t="s">
        <v>152</v>
      </c>
      <c r="D12231" s="25" t="s">
        <v>39</v>
      </c>
      <c r="E12231" s="25" t="s">
        <v>111</v>
      </c>
      <c r="F12231" s="25" t="s">
        <v>121</v>
      </c>
      <c r="G12231" s="25" t="s">
        <v>129</v>
      </c>
      <c r="H12231" s="25" t="s">
        <v>320</v>
      </c>
      <c r="I12231" s="27" t="str" cm="1">
        <f t="array" ref="I12231">IF($H12231="Y","Mobility and Recreational",VLOOKUP($D12231&amp;$F12231,CHOOSE({1,2},'BI Remapping'!$A$2:$A$73&amp;'BI Remapping'!$B$2:$B$73,'BI Remapping'!$C$2:$C$73),2,FALSE))</f>
        <v>Industrial On-Highway</v>
      </c>
      <c r="J12231" s="27" t="str">
        <f>IF($H12231="Y","Mobility",INDEX('BI Remapping'!$F$2:$F$17,MATCH($G12231,'BI Remapping'!$E$2:$E$17,0)))</f>
        <v>Hydraulics</v>
      </c>
      <c r="K12231" s="642">
        <v>12641013.246000299</v>
      </c>
    </row>
    <row r="12232" spans="1:11" ht="13.5" thickBot="1" x14ac:dyDescent="0.25">
      <c r="A12232" s="25" t="s">
        <v>77</v>
      </c>
      <c r="B12232" s="26" t="s">
        <v>147</v>
      </c>
      <c r="C12232" s="25" t="s">
        <v>152</v>
      </c>
      <c r="D12232" s="25" t="s">
        <v>39</v>
      </c>
      <c r="E12232" s="25" t="s">
        <v>73</v>
      </c>
      <c r="F12232" s="25" t="s">
        <v>120</v>
      </c>
      <c r="G12232" s="25" t="s">
        <v>131</v>
      </c>
      <c r="H12232" s="25" t="s">
        <v>320</v>
      </c>
      <c r="I12232" s="27" t="str" cm="1">
        <f t="array" ref="I12232">IF($H12232="Y","Mobility and Recreational",VLOOKUP($D12232&amp;$F12232,CHOOSE({1,2},'BI Remapping'!$A$2:$A$73&amp;'BI Remapping'!$B$2:$B$73,'BI Remapping'!$C$2:$C$73),2,FALSE))</f>
        <v>Industrial Off-Highway</v>
      </c>
      <c r="J12232" s="27" t="str">
        <f>IF($H12232="Y","Mobility",INDEX('BI Remapping'!$F$2:$F$17,MATCH($G12232,'BI Remapping'!$E$2:$E$17,0)))</f>
        <v>O&amp;G</v>
      </c>
      <c r="K12232" s="642">
        <v>105.01334230000001</v>
      </c>
    </row>
    <row r="12233" spans="1:11" ht="13.5" thickBot="1" x14ac:dyDescent="0.25">
      <c r="A12233" s="25" t="s">
        <v>77</v>
      </c>
      <c r="B12233" s="26" t="s">
        <v>147</v>
      </c>
      <c r="C12233" s="25" t="s">
        <v>152</v>
      </c>
      <c r="D12233" s="25" t="s">
        <v>39</v>
      </c>
      <c r="E12233" s="25" t="s">
        <v>73</v>
      </c>
      <c r="F12233" s="25" t="s">
        <v>120</v>
      </c>
      <c r="G12233" s="25" t="s">
        <v>133</v>
      </c>
      <c r="H12233" s="25" t="s">
        <v>320</v>
      </c>
      <c r="I12233" s="27" t="str" cm="1">
        <f t="array" ref="I12233">IF($H12233="Y","Mobility and Recreational",VLOOKUP($D12233&amp;$F12233,CHOOSE({1,2},'BI Remapping'!$A$2:$A$73&amp;'BI Remapping'!$B$2:$B$73,'BI Remapping'!$C$2:$C$73),2,FALSE))</f>
        <v>Industrial Off-Highway</v>
      </c>
      <c r="J12233" s="27" t="str">
        <f>IF($H12233="Y","Mobility",INDEX('BI Remapping'!$F$2:$F$17,MATCH($G12233,'BI Remapping'!$E$2:$E$17,0)))</f>
        <v>Hydraulics</v>
      </c>
      <c r="K12233" s="642">
        <v>8168.49215</v>
      </c>
    </row>
    <row r="12234" spans="1:11" ht="13.5" thickBot="1" x14ac:dyDescent="0.25">
      <c r="A12234" s="25" t="s">
        <v>77</v>
      </c>
      <c r="B12234" s="26" t="s">
        <v>147</v>
      </c>
      <c r="C12234" s="25" t="s">
        <v>152</v>
      </c>
      <c r="D12234" s="25" t="s">
        <v>39</v>
      </c>
      <c r="E12234" s="25" t="s">
        <v>73</v>
      </c>
      <c r="F12234" s="25" t="s">
        <v>120</v>
      </c>
      <c r="G12234" s="25" t="s">
        <v>129</v>
      </c>
      <c r="H12234" s="25" t="s">
        <v>320</v>
      </c>
      <c r="I12234" s="27" t="str" cm="1">
        <f t="array" ref="I12234">IF($H12234="Y","Mobility and Recreational",VLOOKUP($D12234&amp;$F12234,CHOOSE({1,2},'BI Remapping'!$A$2:$A$73&amp;'BI Remapping'!$B$2:$B$73,'BI Remapping'!$C$2:$C$73),2,FALSE))</f>
        <v>Industrial Off-Highway</v>
      </c>
      <c r="J12234" s="27" t="str">
        <f>IF($H12234="Y","Mobility",INDEX('BI Remapping'!$F$2:$F$17,MATCH($G12234,'BI Remapping'!$E$2:$E$17,0)))</f>
        <v>Hydraulics</v>
      </c>
      <c r="K12234" s="642">
        <v>9020529.6074182</v>
      </c>
    </row>
    <row r="12235" spans="1:11" ht="13.5" thickBot="1" x14ac:dyDescent="0.25">
      <c r="A12235" s="25" t="s">
        <v>77</v>
      </c>
      <c r="B12235" s="26" t="s">
        <v>147</v>
      </c>
      <c r="C12235" s="25" t="s">
        <v>152</v>
      </c>
      <c r="D12235" s="25" t="s">
        <v>39</v>
      </c>
      <c r="E12235" s="25" t="s">
        <v>73</v>
      </c>
      <c r="F12235" s="25" t="s">
        <v>120</v>
      </c>
      <c r="G12235" s="25" t="s">
        <v>132</v>
      </c>
      <c r="H12235" s="25" t="s">
        <v>320</v>
      </c>
      <c r="I12235" s="27" t="str" cm="1">
        <f t="array" ref="I12235">IF($H12235="Y","Mobility and Recreational",VLOOKUP($D12235&amp;$F12235,CHOOSE({1,2},'BI Remapping'!$A$2:$A$73&amp;'BI Remapping'!$B$2:$B$73,'BI Remapping'!$C$2:$C$73),2,FALSE))</f>
        <v>Industrial Off-Highway</v>
      </c>
      <c r="J12235" s="27" t="str">
        <f>IF($H12235="Y","Mobility",INDEX('BI Remapping'!$F$2:$F$17,MATCH($G12235,'BI Remapping'!$E$2:$E$17,0)))</f>
        <v>Industrial Hose</v>
      </c>
      <c r="K12235" s="642">
        <v>540722.54735640006</v>
      </c>
    </row>
    <row r="12236" spans="1:11" ht="13.5" thickBot="1" x14ac:dyDescent="0.25">
      <c r="A12236" s="25" t="s">
        <v>77</v>
      </c>
      <c r="B12236" s="26" t="s">
        <v>147</v>
      </c>
      <c r="C12236" s="25" t="s">
        <v>152</v>
      </c>
      <c r="D12236" s="25" t="s">
        <v>39</v>
      </c>
      <c r="E12236" s="25" t="s">
        <v>73</v>
      </c>
      <c r="F12236" s="25" t="s">
        <v>120</v>
      </c>
      <c r="G12236" s="25" t="s">
        <v>130</v>
      </c>
      <c r="H12236" s="25" t="s">
        <v>320</v>
      </c>
      <c r="I12236" s="27" t="str" cm="1">
        <f t="array" ref="I12236">IF($H12236="Y","Mobility and Recreational",VLOOKUP($D12236&amp;$F12236,CHOOSE({1,2},'BI Remapping'!$A$2:$A$73&amp;'BI Remapping'!$B$2:$B$73,'BI Remapping'!$C$2:$C$73),2,FALSE))</f>
        <v>Industrial Off-Highway</v>
      </c>
      <c r="J12236" s="27" t="str">
        <f>IF($H12236="Y","Mobility",INDEX('BI Remapping'!$F$2:$F$17,MATCH($G12236,'BI Remapping'!$E$2:$E$17,0)))</f>
        <v>Engine Hose</v>
      </c>
      <c r="K12236" s="642">
        <v>3895129.5700361002</v>
      </c>
    </row>
    <row r="12237" spans="1:11" ht="13.5" thickBot="1" x14ac:dyDescent="0.25">
      <c r="A12237" s="25" t="s">
        <v>77</v>
      </c>
      <c r="B12237" s="26" t="s">
        <v>147</v>
      </c>
      <c r="C12237" s="25" t="s">
        <v>152</v>
      </c>
      <c r="D12237" s="26" t="s">
        <v>43</v>
      </c>
      <c r="E12237" s="25" t="s">
        <v>31</v>
      </c>
      <c r="F12237" s="25" t="s">
        <v>126</v>
      </c>
      <c r="G12237" s="25" t="s">
        <v>133</v>
      </c>
      <c r="H12237" s="25" t="s">
        <v>320</v>
      </c>
      <c r="I12237" s="27" t="str" cm="1">
        <f t="array" ref="I12237">IF($H12237="Y","Mobility and Recreational",VLOOKUP($D12237&amp;$F12237,CHOOSE({1,2},'BI Remapping'!$A$2:$A$73&amp;'BI Remapping'!$B$2:$B$73,'BI Remapping'!$C$2:$C$73),2,FALSE))</f>
        <v>Automotive Replacement</v>
      </c>
      <c r="J12237" s="27" t="str">
        <f>IF($H12237="Y","Mobility",INDEX('BI Remapping'!$F$2:$F$17,MATCH($G12237,'BI Remapping'!$E$2:$E$17,0)))</f>
        <v>Hydraulics</v>
      </c>
      <c r="K12237" s="642">
        <v>2561.4250897000002</v>
      </c>
    </row>
    <row r="12238" spans="1:11" ht="13.5" thickBot="1" x14ac:dyDescent="0.25">
      <c r="A12238" s="25" t="s">
        <v>77</v>
      </c>
      <c r="B12238" s="26" t="s">
        <v>147</v>
      </c>
      <c r="C12238" s="25" t="s">
        <v>152</v>
      </c>
      <c r="D12238" s="26" t="s">
        <v>43</v>
      </c>
      <c r="E12238" s="25" t="s">
        <v>31</v>
      </c>
      <c r="F12238" s="25" t="s">
        <v>126</v>
      </c>
      <c r="G12238" s="25" t="s">
        <v>132</v>
      </c>
      <c r="H12238" s="25" t="s">
        <v>320</v>
      </c>
      <c r="I12238" s="27" t="str" cm="1">
        <f t="array" ref="I12238">IF($H12238="Y","Mobility and Recreational",VLOOKUP($D12238&amp;$F12238,CHOOSE({1,2},'BI Remapping'!$A$2:$A$73&amp;'BI Remapping'!$B$2:$B$73,'BI Remapping'!$C$2:$C$73),2,FALSE))</f>
        <v>Automotive Replacement</v>
      </c>
      <c r="J12238" s="27" t="str">
        <f>IF($H12238="Y","Mobility",INDEX('BI Remapping'!$F$2:$F$17,MATCH($G12238,'BI Remapping'!$E$2:$E$17,0)))</f>
        <v>Industrial Hose</v>
      </c>
      <c r="K12238" s="642">
        <v>1305073.7845288001</v>
      </c>
    </row>
    <row r="12239" spans="1:11" ht="13.5" thickBot="1" x14ac:dyDescent="0.25">
      <c r="A12239" s="25" t="s">
        <v>77</v>
      </c>
      <c r="B12239" s="26" t="s">
        <v>147</v>
      </c>
      <c r="C12239" s="25" t="s">
        <v>152</v>
      </c>
      <c r="D12239" s="26" t="s">
        <v>43</v>
      </c>
      <c r="E12239" s="25" t="s">
        <v>31</v>
      </c>
      <c r="F12239" s="25" t="s">
        <v>126</v>
      </c>
      <c r="G12239" s="25" t="s">
        <v>129</v>
      </c>
      <c r="H12239" s="25" t="s">
        <v>320</v>
      </c>
      <c r="I12239" s="27" t="str" cm="1">
        <f t="array" ref="I12239">IF($H12239="Y","Mobility and Recreational",VLOOKUP($D12239&amp;$F12239,CHOOSE({1,2},'BI Remapping'!$A$2:$A$73&amp;'BI Remapping'!$B$2:$B$73,'BI Remapping'!$C$2:$C$73),2,FALSE))</f>
        <v>Automotive Replacement</v>
      </c>
      <c r="J12239" s="27" t="str">
        <f>IF($H12239="Y","Mobility",INDEX('BI Remapping'!$F$2:$F$17,MATCH($G12239,'BI Remapping'!$E$2:$E$17,0)))</f>
        <v>Hydraulics</v>
      </c>
      <c r="K12239" s="642">
        <v>4778770.7717974996</v>
      </c>
    </row>
    <row r="12240" spans="1:11" ht="13.5" thickBot="1" x14ac:dyDescent="0.25">
      <c r="A12240" s="25" t="s">
        <v>77</v>
      </c>
      <c r="B12240" s="26" t="s">
        <v>147</v>
      </c>
      <c r="C12240" s="25" t="s">
        <v>152</v>
      </c>
      <c r="D12240" s="26" t="s">
        <v>43</v>
      </c>
      <c r="E12240" s="25" t="s">
        <v>31</v>
      </c>
      <c r="F12240" s="25" t="s">
        <v>126</v>
      </c>
      <c r="G12240" s="25" t="s">
        <v>130</v>
      </c>
      <c r="H12240" s="25" t="s">
        <v>320</v>
      </c>
      <c r="I12240" s="27" t="str" cm="1">
        <f t="array" ref="I12240">IF($H12240="Y","Mobility and Recreational",VLOOKUP($D12240&amp;$F12240,CHOOSE({1,2},'BI Remapping'!$A$2:$A$73&amp;'BI Remapping'!$B$2:$B$73,'BI Remapping'!$C$2:$C$73),2,FALSE))</f>
        <v>Automotive Replacement</v>
      </c>
      <c r="J12240" s="27" t="str">
        <f>IF($H12240="Y","Mobility",INDEX('BI Remapping'!$F$2:$F$17,MATCH($G12240,'BI Remapping'!$E$2:$E$17,0)))</f>
        <v>Engine Hose</v>
      </c>
      <c r="K12240" s="642">
        <v>802277.28237769997</v>
      </c>
    </row>
    <row r="12241" spans="1:11" ht="13.5" thickBot="1" x14ac:dyDescent="0.25">
      <c r="A12241" s="25" t="s">
        <v>77</v>
      </c>
      <c r="B12241" s="26" t="s">
        <v>147</v>
      </c>
      <c r="C12241" s="25" t="s">
        <v>152</v>
      </c>
      <c r="D12241" s="26" t="s">
        <v>43</v>
      </c>
      <c r="E12241" s="25" t="s">
        <v>31</v>
      </c>
      <c r="F12241" s="25" t="s">
        <v>126</v>
      </c>
      <c r="G12241" s="25" t="s">
        <v>131</v>
      </c>
      <c r="H12241" s="25" t="s">
        <v>320</v>
      </c>
      <c r="I12241" s="27" t="str" cm="1">
        <f t="array" ref="I12241">IF($H12241="Y","Mobility and Recreational",VLOOKUP($D12241&amp;$F12241,CHOOSE({1,2},'BI Remapping'!$A$2:$A$73&amp;'BI Remapping'!$B$2:$B$73,'BI Remapping'!$C$2:$C$73),2,FALSE))</f>
        <v>Automotive Replacement</v>
      </c>
      <c r="J12241" s="27" t="str">
        <f>IF($H12241="Y","Mobility",INDEX('BI Remapping'!$F$2:$F$17,MATCH($G12241,'BI Remapping'!$E$2:$E$17,0)))</f>
        <v>O&amp;G</v>
      </c>
      <c r="K12241" s="642">
        <v>62552.822167799997</v>
      </c>
    </row>
    <row r="12242" spans="1:11" ht="13.5" thickBot="1" x14ac:dyDescent="0.25">
      <c r="A12242" s="25" t="s">
        <v>77</v>
      </c>
      <c r="B12242" s="26" t="s">
        <v>147</v>
      </c>
      <c r="C12242" s="25" t="s">
        <v>152</v>
      </c>
      <c r="D12242" s="26" t="s">
        <v>43</v>
      </c>
      <c r="E12242" s="25" t="s">
        <v>73</v>
      </c>
      <c r="F12242" s="25" t="s">
        <v>120</v>
      </c>
      <c r="G12242" s="25" t="s">
        <v>130</v>
      </c>
      <c r="H12242" s="25" t="s">
        <v>320</v>
      </c>
      <c r="I12242" s="27" t="str" cm="1">
        <f t="array" ref="I12242">IF($H12242="Y","Mobility and Recreational",VLOOKUP($D12242&amp;$F12242,CHOOSE({1,2},'BI Remapping'!$A$2:$A$73&amp;'BI Remapping'!$B$2:$B$73,'BI Remapping'!$C$2:$C$73),2,FALSE))</f>
        <v>Industrial Off-Highway</v>
      </c>
      <c r="J12242" s="27" t="str">
        <f>IF($H12242="Y","Mobility",INDEX('BI Remapping'!$F$2:$F$17,MATCH($G12242,'BI Remapping'!$E$2:$E$17,0)))</f>
        <v>Engine Hose</v>
      </c>
      <c r="K12242" s="642">
        <v>1504909.1791651</v>
      </c>
    </row>
    <row r="12243" spans="1:11" ht="13.5" thickBot="1" x14ac:dyDescent="0.25">
      <c r="A12243" s="25" t="s">
        <v>77</v>
      </c>
      <c r="B12243" s="26" t="s">
        <v>147</v>
      </c>
      <c r="C12243" s="25" t="s">
        <v>152</v>
      </c>
      <c r="D12243" s="26" t="s">
        <v>43</v>
      </c>
      <c r="E12243" s="25" t="s">
        <v>73</v>
      </c>
      <c r="F12243" s="25" t="s">
        <v>120</v>
      </c>
      <c r="G12243" s="25" t="s">
        <v>131</v>
      </c>
      <c r="H12243" s="25" t="s">
        <v>320</v>
      </c>
      <c r="I12243" s="27" t="str" cm="1">
        <f t="array" ref="I12243">IF($H12243="Y","Mobility and Recreational",VLOOKUP($D12243&amp;$F12243,CHOOSE({1,2},'BI Remapping'!$A$2:$A$73&amp;'BI Remapping'!$B$2:$B$73,'BI Remapping'!$C$2:$C$73),2,FALSE))</f>
        <v>Industrial Off-Highway</v>
      </c>
      <c r="J12243" s="27" t="str">
        <f>IF($H12243="Y","Mobility",INDEX('BI Remapping'!$F$2:$F$17,MATCH($G12243,'BI Remapping'!$E$2:$E$17,0)))</f>
        <v>O&amp;G</v>
      </c>
      <c r="K12243" s="642">
        <v>1358111.2896121</v>
      </c>
    </row>
    <row r="12244" spans="1:11" ht="13.5" thickBot="1" x14ac:dyDescent="0.25">
      <c r="A12244" s="25" t="s">
        <v>77</v>
      </c>
      <c r="B12244" s="26" t="s">
        <v>147</v>
      </c>
      <c r="C12244" s="25" t="s">
        <v>152</v>
      </c>
      <c r="D12244" s="26" t="s">
        <v>43</v>
      </c>
      <c r="E12244" s="25" t="s">
        <v>73</v>
      </c>
      <c r="F12244" s="25" t="s">
        <v>120</v>
      </c>
      <c r="G12244" s="25" t="s">
        <v>132</v>
      </c>
      <c r="H12244" s="25" t="s">
        <v>320</v>
      </c>
      <c r="I12244" s="27" t="str" cm="1">
        <f t="array" ref="I12244">IF($H12244="Y","Mobility and Recreational",VLOOKUP($D12244&amp;$F12244,CHOOSE({1,2},'BI Remapping'!$A$2:$A$73&amp;'BI Remapping'!$B$2:$B$73,'BI Remapping'!$C$2:$C$73),2,FALSE))</f>
        <v>Industrial Off-Highway</v>
      </c>
      <c r="J12244" s="27" t="str">
        <f>IF($H12244="Y","Mobility",INDEX('BI Remapping'!$F$2:$F$17,MATCH($G12244,'BI Remapping'!$E$2:$E$17,0)))</f>
        <v>Industrial Hose</v>
      </c>
      <c r="K12244" s="642">
        <v>6339021.5167215001</v>
      </c>
    </row>
    <row r="12245" spans="1:11" ht="13.5" thickBot="1" x14ac:dyDescent="0.25">
      <c r="A12245" s="25" t="s">
        <v>77</v>
      </c>
      <c r="B12245" s="26" t="s">
        <v>147</v>
      </c>
      <c r="C12245" s="25" t="s">
        <v>152</v>
      </c>
      <c r="D12245" s="26" t="s">
        <v>43</v>
      </c>
      <c r="E12245" s="25" t="s">
        <v>73</v>
      </c>
      <c r="F12245" s="25" t="s">
        <v>120</v>
      </c>
      <c r="G12245" s="25" t="s">
        <v>133</v>
      </c>
      <c r="H12245" s="25" t="s">
        <v>320</v>
      </c>
      <c r="I12245" s="27" t="str" cm="1">
        <f t="array" ref="I12245">IF($H12245="Y","Mobility and Recreational",VLOOKUP($D12245&amp;$F12245,CHOOSE({1,2},'BI Remapping'!$A$2:$A$73&amp;'BI Remapping'!$B$2:$B$73,'BI Remapping'!$C$2:$C$73),2,FALSE))</f>
        <v>Industrial Off-Highway</v>
      </c>
      <c r="J12245" s="27" t="str">
        <f>IF($H12245="Y","Mobility",INDEX('BI Remapping'!$F$2:$F$17,MATCH($G12245,'BI Remapping'!$E$2:$E$17,0)))</f>
        <v>Hydraulics</v>
      </c>
      <c r="K12245" s="642">
        <v>18740.657075200001</v>
      </c>
    </row>
    <row r="12246" spans="1:11" ht="13.5" thickBot="1" x14ac:dyDescent="0.25">
      <c r="A12246" s="25" t="s">
        <v>77</v>
      </c>
      <c r="B12246" s="26" t="s">
        <v>147</v>
      </c>
      <c r="C12246" s="25" t="s">
        <v>152</v>
      </c>
      <c r="D12246" s="26" t="s">
        <v>43</v>
      </c>
      <c r="E12246" s="25" t="s">
        <v>73</v>
      </c>
      <c r="F12246" s="25" t="s">
        <v>120</v>
      </c>
      <c r="G12246" s="25" t="s">
        <v>129</v>
      </c>
      <c r="H12246" s="25" t="s">
        <v>320</v>
      </c>
      <c r="I12246" s="27" t="str" cm="1">
        <f t="array" ref="I12246">IF($H12246="Y","Mobility and Recreational",VLOOKUP($D12246&amp;$F12246,CHOOSE({1,2},'BI Remapping'!$A$2:$A$73&amp;'BI Remapping'!$B$2:$B$73,'BI Remapping'!$C$2:$C$73),2,FALSE))</f>
        <v>Industrial Off-Highway</v>
      </c>
      <c r="J12246" s="27" t="str">
        <f>IF($H12246="Y","Mobility",INDEX('BI Remapping'!$F$2:$F$17,MATCH($G12246,'BI Remapping'!$E$2:$E$17,0)))</f>
        <v>Hydraulics</v>
      </c>
      <c r="K12246" s="642">
        <v>31421576.985931698</v>
      </c>
    </row>
    <row r="12247" spans="1:11" ht="13.5" thickBot="1" x14ac:dyDescent="0.25">
      <c r="A12247" s="25" t="s">
        <v>77</v>
      </c>
      <c r="B12247" s="26" t="s">
        <v>147</v>
      </c>
      <c r="C12247" s="25" t="s">
        <v>152</v>
      </c>
      <c r="D12247" s="26" t="s">
        <v>43</v>
      </c>
      <c r="E12247" s="25" t="s">
        <v>30</v>
      </c>
      <c r="F12247" s="25" t="s">
        <v>122</v>
      </c>
      <c r="G12247" s="25" t="s">
        <v>131</v>
      </c>
      <c r="H12247" s="25" t="s">
        <v>320</v>
      </c>
      <c r="I12247" s="27" t="str" cm="1">
        <f t="array" ref="I12247">IF($H12247="Y","Mobility and Recreational",VLOOKUP($D12247&amp;$F12247,CHOOSE({1,2},'BI Remapping'!$A$2:$A$73&amp;'BI Remapping'!$B$2:$B$73,'BI Remapping'!$C$2:$C$73),2,FALSE))</f>
        <v>Energy</v>
      </c>
      <c r="J12247" s="27" t="str">
        <f>IF($H12247="Y","Mobility",INDEX('BI Remapping'!$F$2:$F$17,MATCH($G12247,'BI Remapping'!$E$2:$E$17,0)))</f>
        <v>O&amp;G</v>
      </c>
      <c r="K12247" s="642">
        <v>99856.449949899994</v>
      </c>
    </row>
    <row r="12248" spans="1:11" ht="13.5" thickBot="1" x14ac:dyDescent="0.25">
      <c r="A12248" s="25" t="s">
        <v>77</v>
      </c>
      <c r="B12248" s="26" t="s">
        <v>147</v>
      </c>
      <c r="C12248" s="25" t="s">
        <v>152</v>
      </c>
      <c r="D12248" s="26" t="s">
        <v>43</v>
      </c>
      <c r="E12248" s="25" t="s">
        <v>30</v>
      </c>
      <c r="F12248" s="25" t="s">
        <v>122</v>
      </c>
      <c r="G12248" s="25" t="s">
        <v>132</v>
      </c>
      <c r="H12248" s="25" t="s">
        <v>320</v>
      </c>
      <c r="I12248" s="27" t="str" cm="1">
        <f t="array" ref="I12248">IF($H12248="Y","Mobility and Recreational",VLOOKUP($D12248&amp;$F12248,CHOOSE({1,2},'BI Remapping'!$A$2:$A$73&amp;'BI Remapping'!$B$2:$B$73,'BI Remapping'!$C$2:$C$73),2,FALSE))</f>
        <v>Energy</v>
      </c>
      <c r="J12248" s="27" t="str">
        <f>IF($H12248="Y","Mobility",INDEX('BI Remapping'!$F$2:$F$17,MATCH($G12248,'BI Remapping'!$E$2:$E$17,0)))</f>
        <v>Industrial Hose</v>
      </c>
      <c r="K12248" s="642">
        <v>3702895.2663575001</v>
      </c>
    </row>
    <row r="12249" spans="1:11" ht="13.5" thickBot="1" x14ac:dyDescent="0.25">
      <c r="A12249" s="25" t="s">
        <v>77</v>
      </c>
      <c r="B12249" s="26" t="s">
        <v>147</v>
      </c>
      <c r="C12249" s="25" t="s">
        <v>152</v>
      </c>
      <c r="D12249" s="26" t="s">
        <v>43</v>
      </c>
      <c r="E12249" s="25" t="s">
        <v>30</v>
      </c>
      <c r="F12249" s="25" t="s">
        <v>122</v>
      </c>
      <c r="G12249" s="25" t="s">
        <v>133</v>
      </c>
      <c r="H12249" s="25" t="s">
        <v>320</v>
      </c>
      <c r="I12249" s="27" t="str" cm="1">
        <f t="array" ref="I12249">IF($H12249="Y","Mobility and Recreational",VLOOKUP($D12249&amp;$F12249,CHOOSE({1,2},'BI Remapping'!$A$2:$A$73&amp;'BI Remapping'!$B$2:$B$73,'BI Remapping'!$C$2:$C$73),2,FALSE))</f>
        <v>Energy</v>
      </c>
      <c r="J12249" s="27" t="str">
        <f>IF($H12249="Y","Mobility",INDEX('BI Remapping'!$F$2:$F$17,MATCH($G12249,'BI Remapping'!$E$2:$E$17,0)))</f>
        <v>Hydraulics</v>
      </c>
      <c r="K12249" s="642">
        <v>2668.5836555000001</v>
      </c>
    </row>
    <row r="12250" spans="1:11" ht="13.5" thickBot="1" x14ac:dyDescent="0.25">
      <c r="A12250" s="25" t="s">
        <v>77</v>
      </c>
      <c r="B12250" s="26" t="s">
        <v>147</v>
      </c>
      <c r="C12250" s="25" t="s">
        <v>152</v>
      </c>
      <c r="D12250" s="26" t="s">
        <v>43</v>
      </c>
      <c r="E12250" s="25" t="s">
        <v>30</v>
      </c>
      <c r="F12250" s="25" t="s">
        <v>122</v>
      </c>
      <c r="G12250" s="25" t="s">
        <v>129</v>
      </c>
      <c r="H12250" s="25" t="s">
        <v>320</v>
      </c>
      <c r="I12250" s="27" t="str" cm="1">
        <f t="array" ref="I12250">IF($H12250="Y","Mobility and Recreational",VLOOKUP($D12250&amp;$F12250,CHOOSE({1,2},'BI Remapping'!$A$2:$A$73&amp;'BI Remapping'!$B$2:$B$73,'BI Remapping'!$C$2:$C$73),2,FALSE))</f>
        <v>Energy</v>
      </c>
      <c r="J12250" s="27" t="str">
        <f>IF($H12250="Y","Mobility",INDEX('BI Remapping'!$F$2:$F$17,MATCH($G12250,'BI Remapping'!$E$2:$E$17,0)))</f>
        <v>Hydraulics</v>
      </c>
      <c r="K12250" s="642">
        <v>19576169.8990665</v>
      </c>
    </row>
    <row r="12251" spans="1:11" ht="13.5" thickBot="1" x14ac:dyDescent="0.25">
      <c r="A12251" s="25" t="s">
        <v>77</v>
      </c>
      <c r="B12251" s="26" t="s">
        <v>147</v>
      </c>
      <c r="C12251" s="25" t="s">
        <v>152</v>
      </c>
      <c r="D12251" s="26" t="s">
        <v>43</v>
      </c>
      <c r="E12251" s="25" t="s">
        <v>30</v>
      </c>
      <c r="F12251" s="25" t="s">
        <v>122</v>
      </c>
      <c r="G12251" s="25" t="s">
        <v>130</v>
      </c>
      <c r="H12251" s="25" t="s">
        <v>320</v>
      </c>
      <c r="I12251" s="27" t="str" cm="1">
        <f t="array" ref="I12251">IF($H12251="Y","Mobility and Recreational",VLOOKUP($D12251&amp;$F12251,CHOOSE({1,2},'BI Remapping'!$A$2:$A$73&amp;'BI Remapping'!$B$2:$B$73,'BI Remapping'!$C$2:$C$73),2,FALSE))</f>
        <v>Energy</v>
      </c>
      <c r="J12251" s="27" t="str">
        <f>IF($H12251="Y","Mobility",INDEX('BI Remapping'!$F$2:$F$17,MATCH($G12251,'BI Remapping'!$E$2:$E$17,0)))</f>
        <v>Engine Hose</v>
      </c>
      <c r="K12251" s="642">
        <v>733321.09615370003</v>
      </c>
    </row>
    <row r="12252" spans="1:11" ht="13.5" thickBot="1" x14ac:dyDescent="0.25">
      <c r="A12252" s="25" t="s">
        <v>77</v>
      </c>
      <c r="B12252" s="26" t="s">
        <v>147</v>
      </c>
      <c r="C12252" s="25" t="s">
        <v>152</v>
      </c>
      <c r="D12252" s="26" t="s">
        <v>43</v>
      </c>
      <c r="E12252" s="25" t="s">
        <v>30</v>
      </c>
      <c r="F12252" s="25" t="s">
        <v>125</v>
      </c>
      <c r="G12252" s="25" t="s">
        <v>133</v>
      </c>
      <c r="H12252" s="25" t="s">
        <v>320</v>
      </c>
      <c r="I12252" s="27" t="str" cm="1">
        <f t="array" ref="I12252">IF($H12252="Y","Mobility and Recreational",VLOOKUP($D12252&amp;$F12252,CHOOSE({1,2},'BI Remapping'!$A$2:$A$73&amp;'BI Remapping'!$B$2:$B$73,'BI Remapping'!$C$2:$C$73),2,FALSE))</f>
        <v>Energy</v>
      </c>
      <c r="J12252" s="27" t="str">
        <f>IF($H12252="Y","Mobility",INDEX('BI Remapping'!$F$2:$F$17,MATCH($G12252,'BI Remapping'!$E$2:$E$17,0)))</f>
        <v>Hydraulics</v>
      </c>
      <c r="K12252" s="642">
        <v>4017.2125799</v>
      </c>
    </row>
    <row r="12253" spans="1:11" ht="13.5" thickBot="1" x14ac:dyDescent="0.25">
      <c r="A12253" s="25" t="s">
        <v>77</v>
      </c>
      <c r="B12253" s="26" t="s">
        <v>147</v>
      </c>
      <c r="C12253" s="25" t="s">
        <v>152</v>
      </c>
      <c r="D12253" s="26" t="s">
        <v>43</v>
      </c>
      <c r="E12253" s="25" t="s">
        <v>30</v>
      </c>
      <c r="F12253" s="25" t="s">
        <v>125</v>
      </c>
      <c r="G12253" s="25" t="s">
        <v>132</v>
      </c>
      <c r="H12253" s="25" t="s">
        <v>320</v>
      </c>
      <c r="I12253" s="27" t="str" cm="1">
        <f t="array" ref="I12253">IF($H12253="Y","Mobility and Recreational",VLOOKUP($D12253&amp;$F12253,CHOOSE({1,2},'BI Remapping'!$A$2:$A$73&amp;'BI Remapping'!$B$2:$B$73,'BI Remapping'!$C$2:$C$73),2,FALSE))</f>
        <v>Energy</v>
      </c>
      <c r="J12253" s="27" t="str">
        <f>IF($H12253="Y","Mobility",INDEX('BI Remapping'!$F$2:$F$17,MATCH($G12253,'BI Remapping'!$E$2:$E$17,0)))</f>
        <v>Industrial Hose</v>
      </c>
      <c r="K12253" s="642">
        <v>10093063.724419201</v>
      </c>
    </row>
    <row r="12254" spans="1:11" ht="13.5" thickBot="1" x14ac:dyDescent="0.25">
      <c r="A12254" s="25" t="s">
        <v>77</v>
      </c>
      <c r="B12254" s="26" t="s">
        <v>147</v>
      </c>
      <c r="C12254" s="25" t="s">
        <v>152</v>
      </c>
      <c r="D12254" s="26" t="s">
        <v>43</v>
      </c>
      <c r="E12254" s="25" t="s">
        <v>30</v>
      </c>
      <c r="F12254" s="25" t="s">
        <v>125</v>
      </c>
      <c r="G12254" s="25" t="s">
        <v>129</v>
      </c>
      <c r="H12254" s="25" t="s">
        <v>320</v>
      </c>
      <c r="I12254" s="27" t="str" cm="1">
        <f t="array" ref="I12254">IF($H12254="Y","Mobility and Recreational",VLOOKUP($D12254&amp;$F12254,CHOOSE({1,2},'BI Remapping'!$A$2:$A$73&amp;'BI Remapping'!$B$2:$B$73,'BI Remapping'!$C$2:$C$73),2,FALSE))</f>
        <v>Energy</v>
      </c>
      <c r="J12254" s="27" t="str">
        <f>IF($H12254="Y","Mobility",INDEX('BI Remapping'!$F$2:$F$17,MATCH($G12254,'BI Remapping'!$E$2:$E$17,0)))</f>
        <v>Hydraulics</v>
      </c>
      <c r="K12254" s="642">
        <v>19386644.238093399</v>
      </c>
    </row>
    <row r="12255" spans="1:11" ht="13.5" thickBot="1" x14ac:dyDescent="0.25">
      <c r="A12255" s="25" t="s">
        <v>77</v>
      </c>
      <c r="B12255" s="26" t="s">
        <v>147</v>
      </c>
      <c r="C12255" s="25" t="s">
        <v>152</v>
      </c>
      <c r="D12255" s="26" t="s">
        <v>43</v>
      </c>
      <c r="E12255" s="25" t="s">
        <v>30</v>
      </c>
      <c r="F12255" s="25" t="s">
        <v>125</v>
      </c>
      <c r="G12255" s="25" t="s">
        <v>130</v>
      </c>
      <c r="H12255" s="25" t="s">
        <v>320</v>
      </c>
      <c r="I12255" s="27" t="str" cm="1">
        <f t="array" ref="I12255">IF($H12255="Y","Mobility and Recreational",VLOOKUP($D12255&amp;$F12255,CHOOSE({1,2},'BI Remapping'!$A$2:$A$73&amp;'BI Remapping'!$B$2:$B$73,'BI Remapping'!$C$2:$C$73),2,FALSE))</f>
        <v>Energy</v>
      </c>
      <c r="J12255" s="27" t="str">
        <f>IF($H12255="Y","Mobility",INDEX('BI Remapping'!$F$2:$F$17,MATCH($G12255,'BI Remapping'!$E$2:$E$17,0)))</f>
        <v>Engine Hose</v>
      </c>
      <c r="K12255" s="642">
        <v>1138414.4043242</v>
      </c>
    </row>
    <row r="12256" spans="1:11" ht="13.5" thickBot="1" x14ac:dyDescent="0.25">
      <c r="A12256" s="25" t="s">
        <v>77</v>
      </c>
      <c r="B12256" s="26" t="s">
        <v>147</v>
      </c>
      <c r="C12256" s="25" t="s">
        <v>152</v>
      </c>
      <c r="D12256" s="26" t="s">
        <v>43</v>
      </c>
      <c r="E12256" s="25" t="s">
        <v>30</v>
      </c>
      <c r="F12256" s="25" t="s">
        <v>125</v>
      </c>
      <c r="G12256" s="25" t="s">
        <v>131</v>
      </c>
      <c r="H12256" s="25" t="s">
        <v>320</v>
      </c>
      <c r="I12256" s="27" t="str" cm="1">
        <f t="array" ref="I12256">IF($H12256="Y","Mobility and Recreational",VLOOKUP($D12256&amp;$F12256,CHOOSE({1,2},'BI Remapping'!$A$2:$A$73&amp;'BI Remapping'!$B$2:$B$73,'BI Remapping'!$C$2:$C$73),2,FALSE))</f>
        <v>Energy</v>
      </c>
      <c r="J12256" s="27" t="str">
        <f>IF($H12256="Y","Mobility",INDEX('BI Remapping'!$F$2:$F$17,MATCH($G12256,'BI Remapping'!$E$2:$E$17,0)))</f>
        <v>O&amp;G</v>
      </c>
      <c r="K12256" s="642">
        <v>9954330.8391245008</v>
      </c>
    </row>
    <row r="12257" spans="1:11" ht="13.5" thickBot="1" x14ac:dyDescent="0.25">
      <c r="A12257" s="25" t="s">
        <v>77</v>
      </c>
      <c r="B12257" s="26" t="s">
        <v>147</v>
      </c>
      <c r="C12257" s="25" t="s">
        <v>152</v>
      </c>
      <c r="D12257" s="26" t="s">
        <v>43</v>
      </c>
      <c r="E12257" s="25" t="s">
        <v>30</v>
      </c>
      <c r="F12257" s="25" t="s">
        <v>124</v>
      </c>
      <c r="G12257" s="25" t="s">
        <v>131</v>
      </c>
      <c r="H12257" s="25" t="s">
        <v>320</v>
      </c>
      <c r="I12257" s="27" t="str" cm="1">
        <f t="array" ref="I12257">IF($H12257="Y","Mobility and Recreational",VLOOKUP($D12257&amp;$F12257,CHOOSE({1,2},'BI Remapping'!$A$2:$A$73&amp;'BI Remapping'!$B$2:$B$73,'BI Remapping'!$C$2:$C$73),2,FALSE))</f>
        <v>Energy</v>
      </c>
      <c r="J12257" s="27" t="str">
        <f>IF($H12257="Y","Mobility",INDEX('BI Remapping'!$F$2:$F$17,MATCH($G12257,'BI Remapping'!$E$2:$E$17,0)))</f>
        <v>O&amp;G</v>
      </c>
      <c r="K12257" s="642">
        <v>10300.393741100001</v>
      </c>
    </row>
    <row r="12258" spans="1:11" ht="13.5" thickBot="1" x14ac:dyDescent="0.25">
      <c r="A12258" s="25" t="s">
        <v>77</v>
      </c>
      <c r="B12258" s="26" t="s">
        <v>147</v>
      </c>
      <c r="C12258" s="25" t="s">
        <v>152</v>
      </c>
      <c r="D12258" s="26" t="s">
        <v>43</v>
      </c>
      <c r="E12258" s="25" t="s">
        <v>30</v>
      </c>
      <c r="F12258" s="25" t="s">
        <v>124</v>
      </c>
      <c r="G12258" s="25" t="s">
        <v>133</v>
      </c>
      <c r="H12258" s="25" t="s">
        <v>320</v>
      </c>
      <c r="I12258" s="27" t="str" cm="1">
        <f t="array" ref="I12258">IF($H12258="Y","Mobility and Recreational",VLOOKUP($D12258&amp;$F12258,CHOOSE({1,2},'BI Remapping'!$A$2:$A$73&amp;'BI Remapping'!$B$2:$B$73,'BI Remapping'!$C$2:$C$73),2,FALSE))</f>
        <v>Energy</v>
      </c>
      <c r="J12258" s="27" t="str">
        <f>IF($H12258="Y","Mobility",INDEX('BI Remapping'!$F$2:$F$17,MATCH($G12258,'BI Remapping'!$E$2:$E$17,0)))</f>
        <v>Hydraulics</v>
      </c>
      <c r="K12258" s="642">
        <v>335.60885459999997</v>
      </c>
    </row>
    <row r="12259" spans="1:11" ht="13.5" thickBot="1" x14ac:dyDescent="0.25">
      <c r="A12259" s="25" t="s">
        <v>77</v>
      </c>
      <c r="B12259" s="26" t="s">
        <v>147</v>
      </c>
      <c r="C12259" s="25" t="s">
        <v>152</v>
      </c>
      <c r="D12259" s="26" t="s">
        <v>43</v>
      </c>
      <c r="E12259" s="25" t="s">
        <v>30</v>
      </c>
      <c r="F12259" s="25" t="s">
        <v>124</v>
      </c>
      <c r="G12259" s="25" t="s">
        <v>132</v>
      </c>
      <c r="H12259" s="25" t="s">
        <v>320</v>
      </c>
      <c r="I12259" s="27" t="str" cm="1">
        <f t="array" ref="I12259">IF($H12259="Y","Mobility and Recreational",VLOOKUP($D12259&amp;$F12259,CHOOSE({1,2},'BI Remapping'!$A$2:$A$73&amp;'BI Remapping'!$B$2:$B$73,'BI Remapping'!$C$2:$C$73),2,FALSE))</f>
        <v>Energy</v>
      </c>
      <c r="J12259" s="27" t="str">
        <f>IF($H12259="Y","Mobility",INDEX('BI Remapping'!$F$2:$F$17,MATCH($G12259,'BI Remapping'!$E$2:$E$17,0)))</f>
        <v>Industrial Hose</v>
      </c>
      <c r="K12259" s="642">
        <v>476511.39747590001</v>
      </c>
    </row>
    <row r="12260" spans="1:11" ht="13.5" thickBot="1" x14ac:dyDescent="0.25">
      <c r="A12260" s="25" t="s">
        <v>77</v>
      </c>
      <c r="B12260" s="26" t="s">
        <v>147</v>
      </c>
      <c r="C12260" s="25" t="s">
        <v>152</v>
      </c>
      <c r="D12260" s="26" t="s">
        <v>43</v>
      </c>
      <c r="E12260" s="25" t="s">
        <v>30</v>
      </c>
      <c r="F12260" s="25" t="s">
        <v>124</v>
      </c>
      <c r="G12260" s="25" t="s">
        <v>129</v>
      </c>
      <c r="H12260" s="25" t="s">
        <v>320</v>
      </c>
      <c r="I12260" s="27" t="str" cm="1">
        <f t="array" ref="I12260">IF($H12260="Y","Mobility and Recreational",VLOOKUP($D12260&amp;$F12260,CHOOSE({1,2},'BI Remapping'!$A$2:$A$73&amp;'BI Remapping'!$B$2:$B$73,'BI Remapping'!$C$2:$C$73),2,FALSE))</f>
        <v>Energy</v>
      </c>
      <c r="J12260" s="27" t="str">
        <f>IF($H12260="Y","Mobility",INDEX('BI Remapping'!$F$2:$F$17,MATCH($G12260,'BI Remapping'!$E$2:$E$17,0)))</f>
        <v>Hydraulics</v>
      </c>
      <c r="K12260" s="642">
        <v>1625174.9619944</v>
      </c>
    </row>
    <row r="12261" spans="1:11" ht="13.5" thickBot="1" x14ac:dyDescent="0.25">
      <c r="A12261" s="25" t="s">
        <v>77</v>
      </c>
      <c r="B12261" s="26" t="s">
        <v>147</v>
      </c>
      <c r="C12261" s="25" t="s">
        <v>152</v>
      </c>
      <c r="D12261" s="26" t="s">
        <v>43</v>
      </c>
      <c r="E12261" s="25" t="s">
        <v>30</v>
      </c>
      <c r="F12261" s="25" t="s">
        <v>124</v>
      </c>
      <c r="G12261" s="25" t="s">
        <v>130</v>
      </c>
      <c r="H12261" s="25" t="s">
        <v>320</v>
      </c>
      <c r="I12261" s="27" t="str" cm="1">
        <f t="array" ref="I12261">IF($H12261="Y","Mobility and Recreational",VLOOKUP($D12261&amp;$F12261,CHOOSE({1,2},'BI Remapping'!$A$2:$A$73&amp;'BI Remapping'!$B$2:$B$73,'BI Remapping'!$C$2:$C$73),2,FALSE))</f>
        <v>Energy</v>
      </c>
      <c r="J12261" s="27" t="str">
        <f>IF($H12261="Y","Mobility",INDEX('BI Remapping'!$F$2:$F$17,MATCH($G12261,'BI Remapping'!$E$2:$E$17,0)))</f>
        <v>Engine Hose</v>
      </c>
      <c r="K12261" s="642">
        <v>143209.97541829999</v>
      </c>
    </row>
    <row r="12262" spans="1:11" ht="13.5" thickBot="1" x14ac:dyDescent="0.25">
      <c r="A12262" s="25" t="s">
        <v>77</v>
      </c>
      <c r="B12262" s="26" t="s">
        <v>147</v>
      </c>
      <c r="C12262" s="25" t="s">
        <v>152</v>
      </c>
      <c r="D12262" s="26" t="s">
        <v>43</v>
      </c>
      <c r="E12262" s="25" t="s">
        <v>106</v>
      </c>
      <c r="F12262" s="25" t="s">
        <v>117</v>
      </c>
      <c r="G12262" s="25" t="s">
        <v>129</v>
      </c>
      <c r="H12262" s="25" t="s">
        <v>320</v>
      </c>
      <c r="I12262" s="27" t="str" cm="1">
        <f t="array" ref="I12262">IF($H12262="Y","Mobility and Recreational",VLOOKUP($D12262&amp;$F12262,CHOOSE({1,2},'BI Remapping'!$A$2:$A$73&amp;'BI Remapping'!$B$2:$B$73,'BI Remapping'!$C$2:$C$73),2,FALSE))</f>
        <v>Diversified Industrial</v>
      </c>
      <c r="J12262" s="27" t="str">
        <f>IF($H12262="Y","Mobility",INDEX('BI Remapping'!$F$2:$F$17,MATCH($G12262,'BI Remapping'!$E$2:$E$17,0)))</f>
        <v>Hydraulics</v>
      </c>
      <c r="K12262" s="642">
        <v>5800832.9719236996</v>
      </c>
    </row>
    <row r="12263" spans="1:11" ht="13.5" thickBot="1" x14ac:dyDescent="0.25">
      <c r="A12263" s="25" t="s">
        <v>77</v>
      </c>
      <c r="B12263" s="26" t="s">
        <v>147</v>
      </c>
      <c r="C12263" s="25" t="s">
        <v>152</v>
      </c>
      <c r="D12263" s="26" t="s">
        <v>43</v>
      </c>
      <c r="E12263" s="25" t="s">
        <v>106</v>
      </c>
      <c r="F12263" s="25" t="s">
        <v>117</v>
      </c>
      <c r="G12263" s="25" t="s">
        <v>130</v>
      </c>
      <c r="H12263" s="25" t="s">
        <v>320</v>
      </c>
      <c r="I12263" s="27" t="str" cm="1">
        <f t="array" ref="I12263">IF($H12263="Y","Mobility and Recreational",VLOOKUP($D12263&amp;$F12263,CHOOSE({1,2},'BI Remapping'!$A$2:$A$73&amp;'BI Remapping'!$B$2:$B$73,'BI Remapping'!$C$2:$C$73),2,FALSE))</f>
        <v>Diversified Industrial</v>
      </c>
      <c r="J12263" s="27" t="str">
        <f>IF($H12263="Y","Mobility",INDEX('BI Remapping'!$F$2:$F$17,MATCH($G12263,'BI Remapping'!$E$2:$E$17,0)))</f>
        <v>Engine Hose</v>
      </c>
      <c r="K12263" s="642">
        <v>1044284.6245939001</v>
      </c>
    </row>
    <row r="12264" spans="1:11" ht="13.5" thickBot="1" x14ac:dyDescent="0.25">
      <c r="A12264" s="25" t="s">
        <v>77</v>
      </c>
      <c r="B12264" s="26" t="s">
        <v>147</v>
      </c>
      <c r="C12264" s="25" t="s">
        <v>152</v>
      </c>
      <c r="D12264" s="26" t="s">
        <v>43</v>
      </c>
      <c r="E12264" s="25" t="s">
        <v>106</v>
      </c>
      <c r="F12264" s="25" t="s">
        <v>117</v>
      </c>
      <c r="G12264" s="25" t="s">
        <v>131</v>
      </c>
      <c r="H12264" s="25" t="s">
        <v>320</v>
      </c>
      <c r="I12264" s="27" t="str" cm="1">
        <f t="array" ref="I12264">IF($H12264="Y","Mobility and Recreational",VLOOKUP($D12264&amp;$F12264,CHOOSE({1,2},'BI Remapping'!$A$2:$A$73&amp;'BI Remapping'!$B$2:$B$73,'BI Remapping'!$C$2:$C$73),2,FALSE))</f>
        <v>Diversified Industrial</v>
      </c>
      <c r="J12264" s="27" t="str">
        <f>IF($H12264="Y","Mobility",INDEX('BI Remapping'!$F$2:$F$17,MATCH($G12264,'BI Remapping'!$E$2:$E$17,0)))</f>
        <v>O&amp;G</v>
      </c>
      <c r="K12264" s="642">
        <v>1817.1472928000001</v>
      </c>
    </row>
    <row r="12265" spans="1:11" ht="13.5" thickBot="1" x14ac:dyDescent="0.25">
      <c r="A12265" s="25" t="s">
        <v>77</v>
      </c>
      <c r="B12265" s="26" t="s">
        <v>147</v>
      </c>
      <c r="C12265" s="25" t="s">
        <v>152</v>
      </c>
      <c r="D12265" s="26" t="s">
        <v>43</v>
      </c>
      <c r="E12265" s="25" t="s">
        <v>106</v>
      </c>
      <c r="F12265" s="25" t="s">
        <v>117</v>
      </c>
      <c r="G12265" s="25" t="s">
        <v>133</v>
      </c>
      <c r="H12265" s="25" t="s">
        <v>320</v>
      </c>
      <c r="I12265" s="27" t="str" cm="1">
        <f t="array" ref="I12265">IF($H12265="Y","Mobility and Recreational",VLOOKUP($D12265&amp;$F12265,CHOOSE({1,2},'BI Remapping'!$A$2:$A$73&amp;'BI Remapping'!$B$2:$B$73,'BI Remapping'!$C$2:$C$73),2,FALSE))</f>
        <v>Diversified Industrial</v>
      </c>
      <c r="J12265" s="27" t="str">
        <f>IF($H12265="Y","Mobility",INDEX('BI Remapping'!$F$2:$F$17,MATCH($G12265,'BI Remapping'!$E$2:$E$17,0)))</f>
        <v>Hydraulics</v>
      </c>
      <c r="K12265" s="642">
        <v>46796.431810900001</v>
      </c>
    </row>
    <row r="12266" spans="1:11" ht="13.5" thickBot="1" x14ac:dyDescent="0.25">
      <c r="A12266" s="25" t="s">
        <v>77</v>
      </c>
      <c r="B12266" s="26" t="s">
        <v>147</v>
      </c>
      <c r="C12266" s="25" t="s">
        <v>152</v>
      </c>
      <c r="D12266" s="26" t="s">
        <v>43</v>
      </c>
      <c r="E12266" s="25" t="s">
        <v>106</v>
      </c>
      <c r="F12266" s="25" t="s">
        <v>117</v>
      </c>
      <c r="G12266" s="25" t="s">
        <v>132</v>
      </c>
      <c r="H12266" s="25" t="s">
        <v>320</v>
      </c>
      <c r="I12266" s="27" t="str" cm="1">
        <f t="array" ref="I12266">IF($H12266="Y","Mobility and Recreational",VLOOKUP($D12266&amp;$F12266,CHOOSE({1,2},'BI Remapping'!$A$2:$A$73&amp;'BI Remapping'!$B$2:$B$73,'BI Remapping'!$C$2:$C$73),2,FALSE))</f>
        <v>Diversified Industrial</v>
      </c>
      <c r="J12266" s="27" t="str">
        <f>IF($H12266="Y","Mobility",INDEX('BI Remapping'!$F$2:$F$17,MATCH($G12266,'BI Remapping'!$E$2:$E$17,0)))</f>
        <v>Industrial Hose</v>
      </c>
      <c r="K12266" s="642">
        <v>446934.48259069998</v>
      </c>
    </row>
    <row r="12267" spans="1:11" ht="13.5" thickBot="1" x14ac:dyDescent="0.25">
      <c r="A12267" s="25" t="s">
        <v>77</v>
      </c>
      <c r="B12267" s="26" t="s">
        <v>147</v>
      </c>
      <c r="C12267" s="25" t="s">
        <v>152</v>
      </c>
      <c r="D12267" s="26" t="s">
        <v>43</v>
      </c>
      <c r="E12267" s="25" t="s">
        <v>106</v>
      </c>
      <c r="F12267" s="25" t="s">
        <v>116</v>
      </c>
      <c r="G12267" s="25" t="s">
        <v>130</v>
      </c>
      <c r="H12267" s="25" t="s">
        <v>320</v>
      </c>
      <c r="I12267" s="27" t="str" cm="1">
        <f t="array" ref="I12267">IF($H12267="Y","Mobility and Recreational",VLOOKUP($D12267&amp;$F12267,CHOOSE({1,2},'BI Remapping'!$A$2:$A$73&amp;'BI Remapping'!$B$2:$B$73,'BI Remapping'!$C$2:$C$73),2,FALSE))</f>
        <v>Diversified Industrial</v>
      </c>
      <c r="J12267" s="27" t="str">
        <f>IF($H12267="Y","Mobility",INDEX('BI Remapping'!$F$2:$F$17,MATCH($G12267,'BI Remapping'!$E$2:$E$17,0)))</f>
        <v>Engine Hose</v>
      </c>
      <c r="K12267" s="642">
        <v>343519.0588307</v>
      </c>
    </row>
    <row r="12268" spans="1:11" ht="13.5" thickBot="1" x14ac:dyDescent="0.25">
      <c r="A12268" s="25" t="s">
        <v>77</v>
      </c>
      <c r="B12268" s="26" t="s">
        <v>147</v>
      </c>
      <c r="C12268" s="25" t="s">
        <v>152</v>
      </c>
      <c r="D12268" s="26" t="s">
        <v>43</v>
      </c>
      <c r="E12268" s="25" t="s">
        <v>106</v>
      </c>
      <c r="F12268" s="25" t="s">
        <v>116</v>
      </c>
      <c r="G12268" s="25" t="s">
        <v>131</v>
      </c>
      <c r="H12268" s="25" t="s">
        <v>320</v>
      </c>
      <c r="I12268" s="27" t="str" cm="1">
        <f t="array" ref="I12268">IF($H12268="Y","Mobility and Recreational",VLOOKUP($D12268&amp;$F12268,CHOOSE({1,2},'BI Remapping'!$A$2:$A$73&amp;'BI Remapping'!$B$2:$B$73,'BI Remapping'!$C$2:$C$73),2,FALSE))</f>
        <v>Diversified Industrial</v>
      </c>
      <c r="J12268" s="27" t="str">
        <f>IF($H12268="Y","Mobility",INDEX('BI Remapping'!$F$2:$F$17,MATCH($G12268,'BI Remapping'!$E$2:$E$17,0)))</f>
        <v>O&amp;G</v>
      </c>
      <c r="K12268" s="642">
        <v>38295.5232397</v>
      </c>
    </row>
    <row r="12269" spans="1:11" ht="13.5" thickBot="1" x14ac:dyDescent="0.25">
      <c r="A12269" s="25" t="s">
        <v>77</v>
      </c>
      <c r="B12269" s="26" t="s">
        <v>147</v>
      </c>
      <c r="C12269" s="25" t="s">
        <v>152</v>
      </c>
      <c r="D12269" s="26" t="s">
        <v>43</v>
      </c>
      <c r="E12269" s="25" t="s">
        <v>106</v>
      </c>
      <c r="F12269" s="25" t="s">
        <v>116</v>
      </c>
      <c r="G12269" s="25" t="s">
        <v>133</v>
      </c>
      <c r="H12269" s="25" t="s">
        <v>320</v>
      </c>
      <c r="I12269" s="27" t="str" cm="1">
        <f t="array" ref="I12269">IF($H12269="Y","Mobility and Recreational",VLOOKUP($D12269&amp;$F12269,CHOOSE({1,2},'BI Remapping'!$A$2:$A$73&amp;'BI Remapping'!$B$2:$B$73,'BI Remapping'!$C$2:$C$73),2,FALSE))</f>
        <v>Diversified Industrial</v>
      </c>
      <c r="J12269" s="27" t="str">
        <f>IF($H12269="Y","Mobility",INDEX('BI Remapping'!$F$2:$F$17,MATCH($G12269,'BI Remapping'!$E$2:$E$17,0)))</f>
        <v>Hydraulics</v>
      </c>
      <c r="K12269" s="642">
        <v>1453.4814056</v>
      </c>
    </row>
    <row r="12270" spans="1:11" ht="13.5" thickBot="1" x14ac:dyDescent="0.25">
      <c r="A12270" s="25" t="s">
        <v>77</v>
      </c>
      <c r="B12270" s="26" t="s">
        <v>147</v>
      </c>
      <c r="C12270" s="25" t="s">
        <v>152</v>
      </c>
      <c r="D12270" s="26" t="s">
        <v>43</v>
      </c>
      <c r="E12270" s="25" t="s">
        <v>106</v>
      </c>
      <c r="F12270" s="25" t="s">
        <v>116</v>
      </c>
      <c r="G12270" s="25" t="s">
        <v>129</v>
      </c>
      <c r="H12270" s="25" t="s">
        <v>320</v>
      </c>
      <c r="I12270" s="27" t="str" cm="1">
        <f t="array" ref="I12270">IF($H12270="Y","Mobility and Recreational",VLOOKUP($D12270&amp;$F12270,CHOOSE({1,2},'BI Remapping'!$A$2:$A$73&amp;'BI Remapping'!$B$2:$B$73,'BI Remapping'!$C$2:$C$73),2,FALSE))</f>
        <v>Diversified Industrial</v>
      </c>
      <c r="J12270" s="27" t="str">
        <f>IF($H12270="Y","Mobility",INDEX('BI Remapping'!$F$2:$F$17,MATCH($G12270,'BI Remapping'!$E$2:$E$17,0)))</f>
        <v>Hydraulics</v>
      </c>
      <c r="K12270" s="642">
        <v>3538701.022082</v>
      </c>
    </row>
    <row r="12271" spans="1:11" ht="13.5" thickBot="1" x14ac:dyDescent="0.25">
      <c r="A12271" s="25" t="s">
        <v>77</v>
      </c>
      <c r="B12271" s="26" t="s">
        <v>147</v>
      </c>
      <c r="C12271" s="25" t="s">
        <v>152</v>
      </c>
      <c r="D12271" s="26" t="s">
        <v>43</v>
      </c>
      <c r="E12271" s="25" t="s">
        <v>106</v>
      </c>
      <c r="F12271" s="25" t="s">
        <v>116</v>
      </c>
      <c r="G12271" s="25" t="s">
        <v>132</v>
      </c>
      <c r="H12271" s="25" t="s">
        <v>320</v>
      </c>
      <c r="I12271" s="27" t="str" cm="1">
        <f t="array" ref="I12271">IF($H12271="Y","Mobility and Recreational",VLOOKUP($D12271&amp;$F12271,CHOOSE({1,2},'BI Remapping'!$A$2:$A$73&amp;'BI Remapping'!$B$2:$B$73,'BI Remapping'!$C$2:$C$73),2,FALSE))</f>
        <v>Diversified Industrial</v>
      </c>
      <c r="J12271" s="27" t="str">
        <f>IF($H12271="Y","Mobility",INDEX('BI Remapping'!$F$2:$F$17,MATCH($G12271,'BI Remapping'!$E$2:$E$17,0)))</f>
        <v>Industrial Hose</v>
      </c>
      <c r="K12271" s="642">
        <v>1717395.0592704001</v>
      </c>
    </row>
    <row r="12272" spans="1:11" ht="13.5" thickBot="1" x14ac:dyDescent="0.25">
      <c r="A12272" s="25" t="s">
        <v>77</v>
      </c>
      <c r="B12272" s="26" t="s">
        <v>147</v>
      </c>
      <c r="C12272" s="25" t="s">
        <v>152</v>
      </c>
      <c r="D12272" s="26" t="s">
        <v>43</v>
      </c>
      <c r="E12272" s="25" t="s">
        <v>106</v>
      </c>
      <c r="F12272" s="25" t="s">
        <v>115</v>
      </c>
      <c r="G12272" s="25" t="s">
        <v>133</v>
      </c>
      <c r="H12272" s="25" t="s">
        <v>320</v>
      </c>
      <c r="I12272" s="27" t="str" cm="1">
        <f t="array" ref="I12272">IF($H12272="Y","Mobility and Recreational",VLOOKUP($D12272&amp;$F12272,CHOOSE({1,2},'BI Remapping'!$A$2:$A$73&amp;'BI Remapping'!$B$2:$B$73,'BI Remapping'!$C$2:$C$73),2,FALSE))</f>
        <v>Diversified Industrial</v>
      </c>
      <c r="J12272" s="27" t="str">
        <f>IF($H12272="Y","Mobility",INDEX('BI Remapping'!$F$2:$F$17,MATCH($G12272,'BI Remapping'!$E$2:$E$17,0)))</f>
        <v>Hydraulics</v>
      </c>
      <c r="K12272" s="642">
        <v>8801.6136059</v>
      </c>
    </row>
    <row r="12273" spans="1:11" ht="13.5" thickBot="1" x14ac:dyDescent="0.25">
      <c r="A12273" s="25" t="s">
        <v>77</v>
      </c>
      <c r="B12273" s="26" t="s">
        <v>147</v>
      </c>
      <c r="C12273" s="25" t="s">
        <v>152</v>
      </c>
      <c r="D12273" s="26" t="s">
        <v>43</v>
      </c>
      <c r="E12273" s="25" t="s">
        <v>106</v>
      </c>
      <c r="F12273" s="25" t="s">
        <v>115</v>
      </c>
      <c r="G12273" s="25" t="s">
        <v>132</v>
      </c>
      <c r="H12273" s="25" t="s">
        <v>320</v>
      </c>
      <c r="I12273" s="27" t="str" cm="1">
        <f t="array" ref="I12273">IF($H12273="Y","Mobility and Recreational",VLOOKUP($D12273&amp;$F12273,CHOOSE({1,2},'BI Remapping'!$A$2:$A$73&amp;'BI Remapping'!$B$2:$B$73,'BI Remapping'!$C$2:$C$73),2,FALSE))</f>
        <v>Diversified Industrial</v>
      </c>
      <c r="J12273" s="27" t="str">
        <f>IF($H12273="Y","Mobility",INDEX('BI Remapping'!$F$2:$F$17,MATCH($G12273,'BI Remapping'!$E$2:$E$17,0)))</f>
        <v>Industrial Hose</v>
      </c>
      <c r="K12273" s="642">
        <v>3100934.5007831999</v>
      </c>
    </row>
    <row r="12274" spans="1:11" ht="13.5" thickBot="1" x14ac:dyDescent="0.25">
      <c r="A12274" s="25" t="s">
        <v>77</v>
      </c>
      <c r="B12274" s="26" t="s">
        <v>147</v>
      </c>
      <c r="C12274" s="25" t="s">
        <v>152</v>
      </c>
      <c r="D12274" s="26" t="s">
        <v>43</v>
      </c>
      <c r="E12274" s="25" t="s">
        <v>106</v>
      </c>
      <c r="F12274" s="25" t="s">
        <v>115</v>
      </c>
      <c r="G12274" s="25" t="s">
        <v>129</v>
      </c>
      <c r="H12274" s="25" t="s">
        <v>320</v>
      </c>
      <c r="I12274" s="27" t="str" cm="1">
        <f t="array" ref="I12274">IF($H12274="Y","Mobility and Recreational",VLOOKUP($D12274&amp;$F12274,CHOOSE({1,2},'BI Remapping'!$A$2:$A$73&amp;'BI Remapping'!$B$2:$B$73,'BI Remapping'!$C$2:$C$73),2,FALSE))</f>
        <v>Diversified Industrial</v>
      </c>
      <c r="J12274" s="27" t="str">
        <f>IF($H12274="Y","Mobility",INDEX('BI Remapping'!$F$2:$F$17,MATCH($G12274,'BI Remapping'!$E$2:$E$17,0)))</f>
        <v>Hydraulics</v>
      </c>
      <c r="K12274" s="642">
        <v>10936066.803802701</v>
      </c>
    </row>
    <row r="12275" spans="1:11" ht="13.5" thickBot="1" x14ac:dyDescent="0.25">
      <c r="A12275" s="25" t="s">
        <v>77</v>
      </c>
      <c r="B12275" s="26" t="s">
        <v>147</v>
      </c>
      <c r="C12275" s="25" t="s">
        <v>152</v>
      </c>
      <c r="D12275" s="26" t="s">
        <v>43</v>
      </c>
      <c r="E12275" s="25" t="s">
        <v>106</v>
      </c>
      <c r="F12275" s="25" t="s">
        <v>115</v>
      </c>
      <c r="G12275" s="25" t="s">
        <v>130</v>
      </c>
      <c r="H12275" s="25" t="s">
        <v>320</v>
      </c>
      <c r="I12275" s="27" t="str" cm="1">
        <f t="array" ref="I12275">IF($H12275="Y","Mobility and Recreational",VLOOKUP($D12275&amp;$F12275,CHOOSE({1,2},'BI Remapping'!$A$2:$A$73&amp;'BI Remapping'!$B$2:$B$73,'BI Remapping'!$C$2:$C$73),2,FALSE))</f>
        <v>Diversified Industrial</v>
      </c>
      <c r="J12275" s="27" t="str">
        <f>IF($H12275="Y","Mobility",INDEX('BI Remapping'!$F$2:$F$17,MATCH($G12275,'BI Remapping'!$E$2:$E$17,0)))</f>
        <v>Engine Hose</v>
      </c>
      <c r="K12275" s="642">
        <v>824931.53460769996</v>
      </c>
    </row>
    <row r="12276" spans="1:11" ht="13.5" thickBot="1" x14ac:dyDescent="0.25">
      <c r="A12276" s="25" t="s">
        <v>77</v>
      </c>
      <c r="B12276" s="26" t="s">
        <v>147</v>
      </c>
      <c r="C12276" s="25" t="s">
        <v>152</v>
      </c>
      <c r="D12276" s="26" t="s">
        <v>43</v>
      </c>
      <c r="E12276" s="25" t="s">
        <v>106</v>
      </c>
      <c r="F12276" s="25" t="s">
        <v>115</v>
      </c>
      <c r="G12276" s="25" t="s">
        <v>131</v>
      </c>
      <c r="H12276" s="25" t="s">
        <v>320</v>
      </c>
      <c r="I12276" s="27" t="str" cm="1">
        <f t="array" ref="I12276">IF($H12276="Y","Mobility and Recreational",VLOOKUP($D12276&amp;$F12276,CHOOSE({1,2},'BI Remapping'!$A$2:$A$73&amp;'BI Remapping'!$B$2:$B$73,'BI Remapping'!$C$2:$C$73),2,FALSE))</f>
        <v>Diversified Industrial</v>
      </c>
      <c r="J12276" s="27" t="str">
        <f>IF($H12276="Y","Mobility",INDEX('BI Remapping'!$F$2:$F$17,MATCH($G12276,'BI Remapping'!$E$2:$E$17,0)))</f>
        <v>O&amp;G</v>
      </c>
      <c r="K12276" s="642">
        <v>359753.66392560001</v>
      </c>
    </row>
    <row r="12277" spans="1:11" ht="13.5" thickBot="1" x14ac:dyDescent="0.25">
      <c r="A12277" s="25" t="s">
        <v>77</v>
      </c>
      <c r="B12277" s="26" t="s">
        <v>147</v>
      </c>
      <c r="C12277" s="25" t="s">
        <v>152</v>
      </c>
      <c r="D12277" s="26" t="s">
        <v>43</v>
      </c>
      <c r="E12277" s="25" t="s">
        <v>106</v>
      </c>
      <c r="F12277" s="25" t="s">
        <v>114</v>
      </c>
      <c r="G12277" s="25" t="s">
        <v>133</v>
      </c>
      <c r="H12277" s="25" t="s">
        <v>320</v>
      </c>
      <c r="I12277" s="27" t="str" cm="1">
        <f t="array" ref="I12277">IF($H12277="Y","Mobility and Recreational",VLOOKUP($D12277&amp;$F12277,CHOOSE({1,2},'BI Remapping'!$A$2:$A$73&amp;'BI Remapping'!$B$2:$B$73,'BI Remapping'!$C$2:$C$73),2,FALSE))</f>
        <v>Diversified Industrial</v>
      </c>
      <c r="J12277" s="27" t="str">
        <f>IF($H12277="Y","Mobility",INDEX('BI Remapping'!$F$2:$F$17,MATCH($G12277,'BI Remapping'!$E$2:$E$17,0)))</f>
        <v>Hydraulics</v>
      </c>
      <c r="K12277" s="642">
        <v>27524.196386700001</v>
      </c>
    </row>
    <row r="12278" spans="1:11" ht="13.5" thickBot="1" x14ac:dyDescent="0.25">
      <c r="A12278" s="25" t="s">
        <v>77</v>
      </c>
      <c r="B12278" s="26" t="s">
        <v>147</v>
      </c>
      <c r="C12278" s="25" t="s">
        <v>152</v>
      </c>
      <c r="D12278" s="26" t="s">
        <v>43</v>
      </c>
      <c r="E12278" s="25" t="s">
        <v>106</v>
      </c>
      <c r="F12278" s="25" t="s">
        <v>114</v>
      </c>
      <c r="G12278" s="25" t="s">
        <v>132</v>
      </c>
      <c r="H12278" s="25" t="s">
        <v>320</v>
      </c>
      <c r="I12278" s="27" t="str" cm="1">
        <f t="array" ref="I12278">IF($H12278="Y","Mobility and Recreational",VLOOKUP($D12278&amp;$F12278,CHOOSE({1,2},'BI Remapping'!$A$2:$A$73&amp;'BI Remapping'!$B$2:$B$73,'BI Remapping'!$C$2:$C$73),2,FALSE))</f>
        <v>Diversified Industrial</v>
      </c>
      <c r="J12278" s="27" t="str">
        <f>IF($H12278="Y","Mobility",INDEX('BI Remapping'!$F$2:$F$17,MATCH($G12278,'BI Remapping'!$E$2:$E$17,0)))</f>
        <v>Industrial Hose</v>
      </c>
      <c r="K12278" s="642">
        <v>7473034.5920372</v>
      </c>
    </row>
    <row r="12279" spans="1:11" ht="13.5" thickBot="1" x14ac:dyDescent="0.25">
      <c r="A12279" s="25" t="s">
        <v>77</v>
      </c>
      <c r="B12279" s="26" t="s">
        <v>147</v>
      </c>
      <c r="C12279" s="25" t="s">
        <v>152</v>
      </c>
      <c r="D12279" s="26" t="s">
        <v>43</v>
      </c>
      <c r="E12279" s="25" t="s">
        <v>106</v>
      </c>
      <c r="F12279" s="25" t="s">
        <v>114</v>
      </c>
      <c r="G12279" s="25" t="s">
        <v>129</v>
      </c>
      <c r="H12279" s="25" t="s">
        <v>320</v>
      </c>
      <c r="I12279" s="27" t="str" cm="1">
        <f t="array" ref="I12279">IF($H12279="Y","Mobility and Recreational",VLOOKUP($D12279&amp;$F12279,CHOOSE({1,2},'BI Remapping'!$A$2:$A$73&amp;'BI Remapping'!$B$2:$B$73,'BI Remapping'!$C$2:$C$73),2,FALSE))</f>
        <v>Diversified Industrial</v>
      </c>
      <c r="J12279" s="27" t="str">
        <f>IF($H12279="Y","Mobility",INDEX('BI Remapping'!$F$2:$F$17,MATCH($G12279,'BI Remapping'!$E$2:$E$17,0)))</f>
        <v>Hydraulics</v>
      </c>
      <c r="K12279" s="642">
        <v>33100967.766290799</v>
      </c>
    </row>
    <row r="12280" spans="1:11" ht="13.5" thickBot="1" x14ac:dyDescent="0.25">
      <c r="A12280" s="25" t="s">
        <v>77</v>
      </c>
      <c r="B12280" s="26" t="s">
        <v>147</v>
      </c>
      <c r="C12280" s="25" t="s">
        <v>152</v>
      </c>
      <c r="D12280" s="26" t="s">
        <v>43</v>
      </c>
      <c r="E12280" s="25" t="s">
        <v>106</v>
      </c>
      <c r="F12280" s="25" t="s">
        <v>114</v>
      </c>
      <c r="G12280" s="25" t="s">
        <v>130</v>
      </c>
      <c r="H12280" s="25" t="s">
        <v>320</v>
      </c>
      <c r="I12280" s="27" t="str" cm="1">
        <f t="array" ref="I12280">IF($H12280="Y","Mobility and Recreational",VLOOKUP($D12280&amp;$F12280,CHOOSE({1,2},'BI Remapping'!$A$2:$A$73&amp;'BI Remapping'!$B$2:$B$73,'BI Remapping'!$C$2:$C$73),2,FALSE))</f>
        <v>Diversified Industrial</v>
      </c>
      <c r="J12280" s="27" t="str">
        <f>IF($H12280="Y","Mobility",INDEX('BI Remapping'!$F$2:$F$17,MATCH($G12280,'BI Remapping'!$E$2:$E$17,0)))</f>
        <v>Engine Hose</v>
      </c>
      <c r="K12280" s="642">
        <v>2212303.5874641999</v>
      </c>
    </row>
    <row r="12281" spans="1:11" ht="13.5" thickBot="1" x14ac:dyDescent="0.25">
      <c r="A12281" s="25" t="s">
        <v>77</v>
      </c>
      <c r="B12281" s="26" t="s">
        <v>147</v>
      </c>
      <c r="C12281" s="25" t="s">
        <v>152</v>
      </c>
      <c r="D12281" s="26" t="s">
        <v>43</v>
      </c>
      <c r="E12281" s="25" t="s">
        <v>106</v>
      </c>
      <c r="F12281" s="25" t="s">
        <v>114</v>
      </c>
      <c r="G12281" s="25" t="s">
        <v>131</v>
      </c>
      <c r="H12281" s="25" t="s">
        <v>320</v>
      </c>
      <c r="I12281" s="27" t="str" cm="1">
        <f t="array" ref="I12281">IF($H12281="Y","Mobility and Recreational",VLOOKUP($D12281&amp;$F12281,CHOOSE({1,2},'BI Remapping'!$A$2:$A$73&amp;'BI Remapping'!$B$2:$B$73,'BI Remapping'!$C$2:$C$73),2,FALSE))</f>
        <v>Diversified Industrial</v>
      </c>
      <c r="J12281" s="27" t="str">
        <f>IF($H12281="Y","Mobility",INDEX('BI Remapping'!$F$2:$F$17,MATCH($G12281,'BI Remapping'!$E$2:$E$17,0)))</f>
        <v>O&amp;G</v>
      </c>
      <c r="K12281" s="642">
        <v>391152.01993070001</v>
      </c>
    </row>
    <row r="12282" spans="1:11" ht="13.5" thickBot="1" x14ac:dyDescent="0.25">
      <c r="A12282" s="25" t="s">
        <v>77</v>
      </c>
      <c r="B12282" s="26" t="s">
        <v>147</v>
      </c>
      <c r="C12282" s="25" t="s">
        <v>152</v>
      </c>
      <c r="D12282" s="26" t="s">
        <v>43</v>
      </c>
      <c r="E12282" s="25" t="s">
        <v>106</v>
      </c>
      <c r="F12282" s="25" t="s">
        <v>107</v>
      </c>
      <c r="G12282" s="25" t="s">
        <v>130</v>
      </c>
      <c r="H12282" s="25" t="s">
        <v>320</v>
      </c>
      <c r="I12282" s="27" t="str" cm="1">
        <f t="array" ref="I12282">IF($H12282="Y","Mobility and Recreational",VLOOKUP($D12282&amp;$F12282,CHOOSE({1,2},'BI Remapping'!$A$2:$A$73&amp;'BI Remapping'!$B$2:$B$73,'BI Remapping'!$C$2:$C$73),2,FALSE))</f>
        <v>Diversified Industrial</v>
      </c>
      <c r="J12282" s="27" t="str">
        <f>IF($H12282="Y","Mobility",INDEX('BI Remapping'!$F$2:$F$17,MATCH($G12282,'BI Remapping'!$E$2:$E$17,0)))</f>
        <v>Engine Hose</v>
      </c>
      <c r="K12282" s="642">
        <v>141376.2363506</v>
      </c>
    </row>
    <row r="12283" spans="1:11" ht="13.5" thickBot="1" x14ac:dyDescent="0.25">
      <c r="A12283" s="25" t="s">
        <v>77</v>
      </c>
      <c r="B12283" s="26" t="s">
        <v>147</v>
      </c>
      <c r="C12283" s="25" t="s">
        <v>152</v>
      </c>
      <c r="D12283" s="26" t="s">
        <v>43</v>
      </c>
      <c r="E12283" s="25" t="s">
        <v>106</v>
      </c>
      <c r="F12283" s="25" t="s">
        <v>107</v>
      </c>
      <c r="G12283" s="25" t="s">
        <v>131</v>
      </c>
      <c r="H12283" s="25" t="s">
        <v>320</v>
      </c>
      <c r="I12283" s="27" t="str" cm="1">
        <f t="array" ref="I12283">IF($H12283="Y","Mobility and Recreational",VLOOKUP($D12283&amp;$F12283,CHOOSE({1,2},'BI Remapping'!$A$2:$A$73&amp;'BI Remapping'!$B$2:$B$73,'BI Remapping'!$C$2:$C$73),2,FALSE))</f>
        <v>Diversified Industrial</v>
      </c>
      <c r="J12283" s="27" t="str">
        <f>IF($H12283="Y","Mobility",INDEX('BI Remapping'!$F$2:$F$17,MATCH($G12283,'BI Remapping'!$E$2:$E$17,0)))</f>
        <v>O&amp;G</v>
      </c>
      <c r="K12283" s="642">
        <v>1696.1719350999999</v>
      </c>
    </row>
    <row r="12284" spans="1:11" ht="13.5" thickBot="1" x14ac:dyDescent="0.25">
      <c r="A12284" s="25" t="s">
        <v>77</v>
      </c>
      <c r="B12284" s="26" t="s">
        <v>147</v>
      </c>
      <c r="C12284" s="25" t="s">
        <v>152</v>
      </c>
      <c r="D12284" s="26" t="s">
        <v>43</v>
      </c>
      <c r="E12284" s="25" t="s">
        <v>106</v>
      </c>
      <c r="F12284" s="25" t="s">
        <v>107</v>
      </c>
      <c r="G12284" s="25" t="s">
        <v>132</v>
      </c>
      <c r="H12284" s="25" t="s">
        <v>320</v>
      </c>
      <c r="I12284" s="27" t="str" cm="1">
        <f t="array" ref="I12284">IF($H12284="Y","Mobility and Recreational",VLOOKUP($D12284&amp;$F12284,CHOOSE({1,2},'BI Remapping'!$A$2:$A$73&amp;'BI Remapping'!$B$2:$B$73,'BI Remapping'!$C$2:$C$73),2,FALSE))</f>
        <v>Diversified Industrial</v>
      </c>
      <c r="J12284" s="27" t="str">
        <f>IF($H12284="Y","Mobility",INDEX('BI Remapping'!$F$2:$F$17,MATCH($G12284,'BI Remapping'!$E$2:$E$17,0)))</f>
        <v>Industrial Hose</v>
      </c>
      <c r="K12284" s="642">
        <v>288664.39802600001</v>
      </c>
    </row>
    <row r="12285" spans="1:11" ht="13.5" thickBot="1" x14ac:dyDescent="0.25">
      <c r="A12285" s="25" t="s">
        <v>77</v>
      </c>
      <c r="B12285" s="26" t="s">
        <v>147</v>
      </c>
      <c r="C12285" s="25" t="s">
        <v>152</v>
      </c>
      <c r="D12285" s="26" t="s">
        <v>43</v>
      </c>
      <c r="E12285" s="25" t="s">
        <v>106</v>
      </c>
      <c r="F12285" s="25" t="s">
        <v>107</v>
      </c>
      <c r="G12285" s="25" t="s">
        <v>133</v>
      </c>
      <c r="H12285" s="25" t="s">
        <v>320</v>
      </c>
      <c r="I12285" s="27" t="str" cm="1">
        <f t="array" ref="I12285">IF($H12285="Y","Mobility and Recreational",VLOOKUP($D12285&amp;$F12285,CHOOSE({1,2},'BI Remapping'!$A$2:$A$73&amp;'BI Remapping'!$B$2:$B$73,'BI Remapping'!$C$2:$C$73),2,FALSE))</f>
        <v>Diversified Industrial</v>
      </c>
      <c r="J12285" s="27" t="str">
        <f>IF($H12285="Y","Mobility",INDEX('BI Remapping'!$F$2:$F$17,MATCH($G12285,'BI Remapping'!$E$2:$E$17,0)))</f>
        <v>Hydraulics</v>
      </c>
      <c r="K12285" s="642">
        <v>2335.1828119000002</v>
      </c>
    </row>
    <row r="12286" spans="1:11" ht="13.5" thickBot="1" x14ac:dyDescent="0.25">
      <c r="A12286" s="25" t="s">
        <v>77</v>
      </c>
      <c r="B12286" s="26" t="s">
        <v>147</v>
      </c>
      <c r="C12286" s="25" t="s">
        <v>152</v>
      </c>
      <c r="D12286" s="26" t="s">
        <v>43</v>
      </c>
      <c r="E12286" s="25" t="s">
        <v>106</v>
      </c>
      <c r="F12286" s="25" t="s">
        <v>107</v>
      </c>
      <c r="G12286" s="25" t="s">
        <v>129</v>
      </c>
      <c r="H12286" s="25" t="s">
        <v>320</v>
      </c>
      <c r="I12286" s="27" t="str" cm="1">
        <f t="array" ref="I12286">IF($H12286="Y","Mobility and Recreational",VLOOKUP($D12286&amp;$F12286,CHOOSE({1,2},'BI Remapping'!$A$2:$A$73&amp;'BI Remapping'!$B$2:$B$73,'BI Remapping'!$C$2:$C$73),2,FALSE))</f>
        <v>Diversified Industrial</v>
      </c>
      <c r="J12286" s="27" t="str">
        <f>IF($H12286="Y","Mobility",INDEX('BI Remapping'!$F$2:$F$17,MATCH($G12286,'BI Remapping'!$E$2:$E$17,0)))</f>
        <v>Hydraulics</v>
      </c>
      <c r="K12286" s="642">
        <v>1546790.8452118</v>
      </c>
    </row>
    <row r="12287" spans="1:11" ht="13.5" thickBot="1" x14ac:dyDescent="0.25">
      <c r="A12287" s="25" t="s">
        <v>77</v>
      </c>
      <c r="B12287" s="26" t="s">
        <v>147</v>
      </c>
      <c r="C12287" s="25" t="s">
        <v>152</v>
      </c>
      <c r="D12287" s="26" t="s">
        <v>43</v>
      </c>
      <c r="E12287" s="25" t="s">
        <v>106</v>
      </c>
      <c r="F12287" s="25" t="s">
        <v>112</v>
      </c>
      <c r="G12287" s="25" t="s">
        <v>131</v>
      </c>
      <c r="H12287" s="25" t="s">
        <v>320</v>
      </c>
      <c r="I12287" s="27" t="str" cm="1">
        <f t="array" ref="I12287">IF($H12287="Y","Mobility and Recreational",VLOOKUP($D12287&amp;$F12287,CHOOSE({1,2},'BI Remapping'!$A$2:$A$73&amp;'BI Remapping'!$B$2:$B$73,'BI Remapping'!$C$2:$C$73),2,FALSE))</f>
        <v>Diversified Industrial</v>
      </c>
      <c r="J12287" s="27" t="str">
        <f>IF($H12287="Y","Mobility",INDEX('BI Remapping'!$F$2:$F$17,MATCH($G12287,'BI Remapping'!$E$2:$E$17,0)))</f>
        <v>O&amp;G</v>
      </c>
      <c r="K12287" s="642">
        <v>90075.149749300006</v>
      </c>
    </row>
    <row r="12288" spans="1:11" ht="13.5" thickBot="1" x14ac:dyDescent="0.25">
      <c r="A12288" s="25" t="s">
        <v>77</v>
      </c>
      <c r="B12288" s="26" t="s">
        <v>147</v>
      </c>
      <c r="C12288" s="25" t="s">
        <v>152</v>
      </c>
      <c r="D12288" s="26" t="s">
        <v>43</v>
      </c>
      <c r="E12288" s="25" t="s">
        <v>106</v>
      </c>
      <c r="F12288" s="25" t="s">
        <v>112</v>
      </c>
      <c r="G12288" s="25" t="s">
        <v>133</v>
      </c>
      <c r="H12288" s="25" t="s">
        <v>320</v>
      </c>
      <c r="I12288" s="27" t="str" cm="1">
        <f t="array" ref="I12288">IF($H12288="Y","Mobility and Recreational",VLOOKUP($D12288&amp;$F12288,CHOOSE({1,2},'BI Remapping'!$A$2:$A$73&amp;'BI Remapping'!$B$2:$B$73,'BI Remapping'!$C$2:$C$73),2,FALSE))</f>
        <v>Diversified Industrial</v>
      </c>
      <c r="J12288" s="27" t="str">
        <f>IF($H12288="Y","Mobility",INDEX('BI Remapping'!$F$2:$F$17,MATCH($G12288,'BI Remapping'!$E$2:$E$17,0)))</f>
        <v>Hydraulics</v>
      </c>
      <c r="K12288" s="642">
        <v>11387.503715000001</v>
      </c>
    </row>
    <row r="12289" spans="1:11" ht="13.5" thickBot="1" x14ac:dyDescent="0.25">
      <c r="A12289" s="25" t="s">
        <v>77</v>
      </c>
      <c r="B12289" s="26" t="s">
        <v>147</v>
      </c>
      <c r="C12289" s="25" t="s">
        <v>152</v>
      </c>
      <c r="D12289" s="26" t="s">
        <v>43</v>
      </c>
      <c r="E12289" s="25" t="s">
        <v>106</v>
      </c>
      <c r="F12289" s="25" t="s">
        <v>112</v>
      </c>
      <c r="G12289" s="25" t="s">
        <v>132</v>
      </c>
      <c r="H12289" s="25" t="s">
        <v>320</v>
      </c>
      <c r="I12289" s="27" t="str" cm="1">
        <f t="array" ref="I12289">IF($H12289="Y","Mobility and Recreational",VLOOKUP($D12289&amp;$F12289,CHOOSE({1,2},'BI Remapping'!$A$2:$A$73&amp;'BI Remapping'!$B$2:$B$73,'BI Remapping'!$C$2:$C$73),2,FALSE))</f>
        <v>Diversified Industrial</v>
      </c>
      <c r="J12289" s="27" t="str">
        <f>IF($H12289="Y","Mobility",INDEX('BI Remapping'!$F$2:$F$17,MATCH($G12289,'BI Remapping'!$E$2:$E$17,0)))</f>
        <v>Industrial Hose</v>
      </c>
      <c r="K12289" s="642">
        <v>5535773.6604987998</v>
      </c>
    </row>
    <row r="12290" spans="1:11" ht="13.5" thickBot="1" x14ac:dyDescent="0.25">
      <c r="A12290" s="25" t="s">
        <v>77</v>
      </c>
      <c r="B12290" s="26" t="s">
        <v>147</v>
      </c>
      <c r="C12290" s="25" t="s">
        <v>152</v>
      </c>
      <c r="D12290" s="26" t="s">
        <v>43</v>
      </c>
      <c r="E12290" s="25" t="s">
        <v>106</v>
      </c>
      <c r="F12290" s="25" t="s">
        <v>112</v>
      </c>
      <c r="G12290" s="25" t="s">
        <v>129</v>
      </c>
      <c r="H12290" s="25" t="s">
        <v>320</v>
      </c>
      <c r="I12290" s="27" t="str" cm="1">
        <f t="array" ref="I12290">IF($H12290="Y","Mobility and Recreational",VLOOKUP($D12290&amp;$F12290,CHOOSE({1,2},'BI Remapping'!$A$2:$A$73&amp;'BI Remapping'!$B$2:$B$73,'BI Remapping'!$C$2:$C$73),2,FALSE))</f>
        <v>Diversified Industrial</v>
      </c>
      <c r="J12290" s="27" t="str">
        <f>IF($H12290="Y","Mobility",INDEX('BI Remapping'!$F$2:$F$17,MATCH($G12290,'BI Remapping'!$E$2:$E$17,0)))</f>
        <v>Hydraulics</v>
      </c>
      <c r="K12290" s="642">
        <v>8338433.3291058997</v>
      </c>
    </row>
    <row r="12291" spans="1:11" ht="13.5" thickBot="1" x14ac:dyDescent="0.25">
      <c r="A12291" s="25" t="s">
        <v>77</v>
      </c>
      <c r="B12291" s="26" t="s">
        <v>147</v>
      </c>
      <c r="C12291" s="25" t="s">
        <v>152</v>
      </c>
      <c r="D12291" s="26" t="s">
        <v>43</v>
      </c>
      <c r="E12291" s="25" t="s">
        <v>106</v>
      </c>
      <c r="F12291" s="25" t="s">
        <v>112</v>
      </c>
      <c r="G12291" s="25" t="s">
        <v>130</v>
      </c>
      <c r="H12291" s="25" t="s">
        <v>320</v>
      </c>
      <c r="I12291" s="27" t="str" cm="1">
        <f t="array" ref="I12291">IF($H12291="Y","Mobility and Recreational",VLOOKUP($D12291&amp;$F12291,CHOOSE({1,2},'BI Remapping'!$A$2:$A$73&amp;'BI Remapping'!$B$2:$B$73,'BI Remapping'!$C$2:$C$73),2,FALSE))</f>
        <v>Diversified Industrial</v>
      </c>
      <c r="J12291" s="27" t="str">
        <f>IF($H12291="Y","Mobility",INDEX('BI Remapping'!$F$2:$F$17,MATCH($G12291,'BI Remapping'!$E$2:$E$17,0)))</f>
        <v>Engine Hose</v>
      </c>
      <c r="K12291" s="642">
        <v>489538.05384830001</v>
      </c>
    </row>
    <row r="12292" spans="1:11" ht="13.5" thickBot="1" x14ac:dyDescent="0.25">
      <c r="A12292" s="25" t="s">
        <v>77</v>
      </c>
      <c r="B12292" s="26" t="s">
        <v>147</v>
      </c>
      <c r="C12292" s="25" t="s">
        <v>152</v>
      </c>
      <c r="D12292" s="26" t="s">
        <v>43</v>
      </c>
      <c r="E12292" s="25" t="s">
        <v>106</v>
      </c>
      <c r="F12292" s="25" t="s">
        <v>109</v>
      </c>
      <c r="G12292" s="25" t="s">
        <v>131</v>
      </c>
      <c r="H12292" s="25" t="s">
        <v>320</v>
      </c>
      <c r="I12292" s="27" t="str" cm="1">
        <f t="array" ref="I12292">IF($H12292="Y","Mobility and Recreational",VLOOKUP($D12292&amp;$F12292,CHOOSE({1,2},'BI Remapping'!$A$2:$A$73&amp;'BI Remapping'!$B$2:$B$73,'BI Remapping'!$C$2:$C$73),2,FALSE))</f>
        <v>Diversified Industrial</v>
      </c>
      <c r="J12292" s="27" t="str">
        <f>IF($H12292="Y","Mobility",INDEX('BI Remapping'!$F$2:$F$17,MATCH($G12292,'BI Remapping'!$E$2:$E$17,0)))</f>
        <v>O&amp;G</v>
      </c>
      <c r="K12292" s="642">
        <v>13153.3944178</v>
      </c>
    </row>
    <row r="12293" spans="1:11" ht="13.5" thickBot="1" x14ac:dyDescent="0.25">
      <c r="A12293" s="25" t="s">
        <v>77</v>
      </c>
      <c r="B12293" s="26" t="s">
        <v>147</v>
      </c>
      <c r="C12293" s="25" t="s">
        <v>152</v>
      </c>
      <c r="D12293" s="26" t="s">
        <v>43</v>
      </c>
      <c r="E12293" s="25" t="s">
        <v>106</v>
      </c>
      <c r="F12293" s="25" t="s">
        <v>109</v>
      </c>
      <c r="G12293" s="25" t="s">
        <v>129</v>
      </c>
      <c r="H12293" s="25" t="s">
        <v>320</v>
      </c>
      <c r="I12293" s="27" t="str" cm="1">
        <f t="array" ref="I12293">IF($H12293="Y","Mobility and Recreational",VLOOKUP($D12293&amp;$F12293,CHOOSE({1,2},'BI Remapping'!$A$2:$A$73&amp;'BI Remapping'!$B$2:$B$73,'BI Remapping'!$C$2:$C$73),2,FALSE))</f>
        <v>Diversified Industrial</v>
      </c>
      <c r="J12293" s="27" t="str">
        <f>IF($H12293="Y","Mobility",INDEX('BI Remapping'!$F$2:$F$17,MATCH($G12293,'BI Remapping'!$E$2:$E$17,0)))</f>
        <v>Hydraulics</v>
      </c>
      <c r="K12293" s="642">
        <v>1606331.3228918</v>
      </c>
    </row>
    <row r="12294" spans="1:11" ht="13.5" thickBot="1" x14ac:dyDescent="0.25">
      <c r="A12294" s="25" t="s">
        <v>77</v>
      </c>
      <c r="B12294" s="26" t="s">
        <v>147</v>
      </c>
      <c r="C12294" s="25" t="s">
        <v>152</v>
      </c>
      <c r="D12294" s="26" t="s">
        <v>43</v>
      </c>
      <c r="E12294" s="25" t="s">
        <v>106</v>
      </c>
      <c r="F12294" s="25" t="s">
        <v>109</v>
      </c>
      <c r="G12294" s="25" t="s">
        <v>133</v>
      </c>
      <c r="H12294" s="25" t="s">
        <v>320</v>
      </c>
      <c r="I12294" s="27" t="str" cm="1">
        <f t="array" ref="I12294">IF($H12294="Y","Mobility and Recreational",VLOOKUP($D12294&amp;$F12294,CHOOSE({1,2},'BI Remapping'!$A$2:$A$73&amp;'BI Remapping'!$B$2:$B$73,'BI Remapping'!$C$2:$C$73),2,FALSE))</f>
        <v>Diversified Industrial</v>
      </c>
      <c r="J12294" s="27" t="str">
        <f>IF($H12294="Y","Mobility",INDEX('BI Remapping'!$F$2:$F$17,MATCH($G12294,'BI Remapping'!$E$2:$E$17,0)))</f>
        <v>Hydraulics</v>
      </c>
      <c r="K12294" s="642">
        <v>1267.8556728000001</v>
      </c>
    </row>
    <row r="12295" spans="1:11" ht="13.5" thickBot="1" x14ac:dyDescent="0.25">
      <c r="A12295" s="25" t="s">
        <v>77</v>
      </c>
      <c r="B12295" s="26" t="s">
        <v>147</v>
      </c>
      <c r="C12295" s="25" t="s">
        <v>152</v>
      </c>
      <c r="D12295" s="26" t="s">
        <v>43</v>
      </c>
      <c r="E12295" s="25" t="s">
        <v>106</v>
      </c>
      <c r="F12295" s="25" t="s">
        <v>109</v>
      </c>
      <c r="G12295" s="25" t="s">
        <v>132</v>
      </c>
      <c r="H12295" s="25" t="s">
        <v>320</v>
      </c>
      <c r="I12295" s="27" t="str" cm="1">
        <f t="array" ref="I12295">IF($H12295="Y","Mobility and Recreational",VLOOKUP($D12295&amp;$F12295,CHOOSE({1,2},'BI Remapping'!$A$2:$A$73&amp;'BI Remapping'!$B$2:$B$73,'BI Remapping'!$C$2:$C$73),2,FALSE))</f>
        <v>Diversified Industrial</v>
      </c>
      <c r="J12295" s="27" t="str">
        <f>IF($H12295="Y","Mobility",INDEX('BI Remapping'!$F$2:$F$17,MATCH($G12295,'BI Remapping'!$E$2:$E$17,0)))</f>
        <v>Industrial Hose</v>
      </c>
      <c r="K12295" s="642">
        <v>393362.44835580001</v>
      </c>
    </row>
    <row r="12296" spans="1:11" ht="13.5" thickBot="1" x14ac:dyDescent="0.25">
      <c r="A12296" s="25" t="s">
        <v>77</v>
      </c>
      <c r="B12296" s="26" t="s">
        <v>147</v>
      </c>
      <c r="C12296" s="25" t="s">
        <v>152</v>
      </c>
      <c r="D12296" s="26" t="s">
        <v>43</v>
      </c>
      <c r="E12296" s="25" t="s">
        <v>106</v>
      </c>
      <c r="F12296" s="25" t="s">
        <v>109</v>
      </c>
      <c r="G12296" s="25" t="s">
        <v>130</v>
      </c>
      <c r="H12296" s="25" t="s">
        <v>320</v>
      </c>
      <c r="I12296" s="27" t="str" cm="1">
        <f t="array" ref="I12296">IF($H12296="Y","Mobility and Recreational",VLOOKUP($D12296&amp;$F12296,CHOOSE({1,2},'BI Remapping'!$A$2:$A$73&amp;'BI Remapping'!$B$2:$B$73,'BI Remapping'!$C$2:$C$73),2,FALSE))</f>
        <v>Diversified Industrial</v>
      </c>
      <c r="J12296" s="27" t="str">
        <f>IF($H12296="Y","Mobility",INDEX('BI Remapping'!$F$2:$F$17,MATCH($G12296,'BI Remapping'!$E$2:$E$17,0)))</f>
        <v>Engine Hose</v>
      </c>
      <c r="K12296" s="642">
        <v>128474.52648879999</v>
      </c>
    </row>
    <row r="12297" spans="1:11" ht="13.5" thickBot="1" x14ac:dyDescent="0.25">
      <c r="A12297" s="25" t="s">
        <v>77</v>
      </c>
      <c r="B12297" s="26" t="s">
        <v>147</v>
      </c>
      <c r="C12297" s="25" t="s">
        <v>152</v>
      </c>
      <c r="D12297" s="26" t="s">
        <v>43</v>
      </c>
      <c r="E12297" s="25" t="s">
        <v>106</v>
      </c>
      <c r="F12297" s="25" t="s">
        <v>113</v>
      </c>
      <c r="G12297" s="25" t="s">
        <v>130</v>
      </c>
      <c r="H12297" s="25" t="s">
        <v>320</v>
      </c>
      <c r="I12297" s="27" t="str" cm="1">
        <f t="array" ref="I12297">IF($H12297="Y","Mobility and Recreational",VLOOKUP($D12297&amp;$F12297,CHOOSE({1,2},'BI Remapping'!$A$2:$A$73&amp;'BI Remapping'!$B$2:$B$73,'BI Remapping'!$C$2:$C$73),2,FALSE))</f>
        <v>Diversified Industrial</v>
      </c>
      <c r="J12297" s="27" t="str">
        <f>IF($H12297="Y","Mobility",INDEX('BI Remapping'!$F$2:$F$17,MATCH($G12297,'BI Remapping'!$E$2:$E$17,0)))</f>
        <v>Engine Hose</v>
      </c>
      <c r="K12297" s="642">
        <v>712512.25777929998</v>
      </c>
    </row>
    <row r="12298" spans="1:11" ht="13.5" thickBot="1" x14ac:dyDescent="0.25">
      <c r="A12298" s="25" t="s">
        <v>77</v>
      </c>
      <c r="B12298" s="26" t="s">
        <v>147</v>
      </c>
      <c r="C12298" s="25" t="s">
        <v>152</v>
      </c>
      <c r="D12298" s="26" t="s">
        <v>43</v>
      </c>
      <c r="E12298" s="25" t="s">
        <v>106</v>
      </c>
      <c r="F12298" s="25" t="s">
        <v>113</v>
      </c>
      <c r="G12298" s="25" t="s">
        <v>131</v>
      </c>
      <c r="H12298" s="25" t="s">
        <v>320</v>
      </c>
      <c r="I12298" s="27" t="str" cm="1">
        <f t="array" ref="I12298">IF($H12298="Y","Mobility and Recreational",VLOOKUP($D12298&amp;$F12298,CHOOSE({1,2},'BI Remapping'!$A$2:$A$73&amp;'BI Remapping'!$B$2:$B$73,'BI Remapping'!$C$2:$C$73),2,FALSE))</f>
        <v>Diversified Industrial</v>
      </c>
      <c r="J12298" s="27" t="str">
        <f>IF($H12298="Y","Mobility",INDEX('BI Remapping'!$F$2:$F$17,MATCH($G12298,'BI Remapping'!$E$2:$E$17,0)))</f>
        <v>O&amp;G</v>
      </c>
      <c r="K12298" s="642">
        <v>97014.457184800005</v>
      </c>
    </row>
    <row r="12299" spans="1:11" ht="13.5" thickBot="1" x14ac:dyDescent="0.25">
      <c r="A12299" s="25" t="s">
        <v>77</v>
      </c>
      <c r="B12299" s="26" t="s">
        <v>147</v>
      </c>
      <c r="C12299" s="25" t="s">
        <v>152</v>
      </c>
      <c r="D12299" s="26" t="s">
        <v>43</v>
      </c>
      <c r="E12299" s="25" t="s">
        <v>106</v>
      </c>
      <c r="F12299" s="25" t="s">
        <v>113</v>
      </c>
      <c r="G12299" s="25" t="s">
        <v>133</v>
      </c>
      <c r="H12299" s="25" t="s">
        <v>320</v>
      </c>
      <c r="I12299" s="27" t="str" cm="1">
        <f t="array" ref="I12299">IF($H12299="Y","Mobility and Recreational",VLOOKUP($D12299&amp;$F12299,CHOOSE({1,2},'BI Remapping'!$A$2:$A$73&amp;'BI Remapping'!$B$2:$B$73,'BI Remapping'!$C$2:$C$73),2,FALSE))</f>
        <v>Diversified Industrial</v>
      </c>
      <c r="J12299" s="27" t="str">
        <f>IF($H12299="Y","Mobility",INDEX('BI Remapping'!$F$2:$F$17,MATCH($G12299,'BI Remapping'!$E$2:$E$17,0)))</f>
        <v>Hydraulics</v>
      </c>
      <c r="K12299" s="642">
        <v>6616.0260170000001</v>
      </c>
    </row>
    <row r="12300" spans="1:11" ht="13.5" thickBot="1" x14ac:dyDescent="0.25">
      <c r="A12300" s="25" t="s">
        <v>77</v>
      </c>
      <c r="B12300" s="26" t="s">
        <v>147</v>
      </c>
      <c r="C12300" s="25" t="s">
        <v>152</v>
      </c>
      <c r="D12300" s="26" t="s">
        <v>43</v>
      </c>
      <c r="E12300" s="25" t="s">
        <v>106</v>
      </c>
      <c r="F12300" s="25" t="s">
        <v>113</v>
      </c>
      <c r="G12300" s="25" t="s">
        <v>132</v>
      </c>
      <c r="H12300" s="25" t="s">
        <v>320</v>
      </c>
      <c r="I12300" s="27" t="str" cm="1">
        <f t="array" ref="I12300">IF($H12300="Y","Mobility and Recreational",VLOOKUP($D12300&amp;$F12300,CHOOSE({1,2},'BI Remapping'!$A$2:$A$73&amp;'BI Remapping'!$B$2:$B$73,'BI Remapping'!$C$2:$C$73),2,FALSE))</f>
        <v>Diversified Industrial</v>
      </c>
      <c r="J12300" s="27" t="str">
        <f>IF($H12300="Y","Mobility",INDEX('BI Remapping'!$F$2:$F$17,MATCH($G12300,'BI Remapping'!$E$2:$E$17,0)))</f>
        <v>Industrial Hose</v>
      </c>
      <c r="K12300" s="642">
        <v>3115951.1662474</v>
      </c>
    </row>
    <row r="12301" spans="1:11" ht="13.5" thickBot="1" x14ac:dyDescent="0.25">
      <c r="A12301" s="25" t="s">
        <v>77</v>
      </c>
      <c r="B12301" s="26" t="s">
        <v>147</v>
      </c>
      <c r="C12301" s="25" t="s">
        <v>152</v>
      </c>
      <c r="D12301" s="26" t="s">
        <v>43</v>
      </c>
      <c r="E12301" s="25" t="s">
        <v>106</v>
      </c>
      <c r="F12301" s="25" t="s">
        <v>113</v>
      </c>
      <c r="G12301" s="25" t="s">
        <v>129</v>
      </c>
      <c r="H12301" s="25" t="s">
        <v>320</v>
      </c>
      <c r="I12301" s="27" t="str" cm="1">
        <f t="array" ref="I12301">IF($H12301="Y","Mobility and Recreational",VLOOKUP($D12301&amp;$F12301,CHOOSE({1,2},'BI Remapping'!$A$2:$A$73&amp;'BI Remapping'!$B$2:$B$73,'BI Remapping'!$C$2:$C$73),2,FALSE))</f>
        <v>Diversified Industrial</v>
      </c>
      <c r="J12301" s="27" t="str">
        <f>IF($H12301="Y","Mobility",INDEX('BI Remapping'!$F$2:$F$17,MATCH($G12301,'BI Remapping'!$E$2:$E$17,0)))</f>
        <v>Hydraulics</v>
      </c>
      <c r="K12301" s="642">
        <v>11051701.458103901</v>
      </c>
    </row>
    <row r="12302" spans="1:11" ht="13.5" thickBot="1" x14ac:dyDescent="0.25">
      <c r="A12302" s="25" t="s">
        <v>77</v>
      </c>
      <c r="B12302" s="26" t="s">
        <v>147</v>
      </c>
      <c r="C12302" s="25" t="s">
        <v>152</v>
      </c>
      <c r="D12302" s="26" t="s">
        <v>43</v>
      </c>
      <c r="E12302" s="25" t="s">
        <v>106</v>
      </c>
      <c r="F12302" s="25" t="s">
        <v>118</v>
      </c>
      <c r="G12302" s="25" t="s">
        <v>130</v>
      </c>
      <c r="H12302" s="25" t="s">
        <v>320</v>
      </c>
      <c r="I12302" s="27" t="str" cm="1">
        <f t="array" ref="I12302">IF($H12302="Y","Mobility and Recreational",VLOOKUP($D12302&amp;$F12302,CHOOSE({1,2},'BI Remapping'!$A$2:$A$73&amp;'BI Remapping'!$B$2:$B$73,'BI Remapping'!$C$2:$C$73),2,FALSE))</f>
        <v>Diversified Industrial</v>
      </c>
      <c r="J12302" s="27" t="str">
        <f>IF($H12302="Y","Mobility",INDEX('BI Remapping'!$F$2:$F$17,MATCH($G12302,'BI Remapping'!$E$2:$E$17,0)))</f>
        <v>Engine Hose</v>
      </c>
      <c r="K12302" s="642">
        <v>828605.31615750003</v>
      </c>
    </row>
    <row r="12303" spans="1:11" ht="13.5" thickBot="1" x14ac:dyDescent="0.25">
      <c r="A12303" s="25" t="s">
        <v>77</v>
      </c>
      <c r="B12303" s="26" t="s">
        <v>147</v>
      </c>
      <c r="C12303" s="25" t="s">
        <v>152</v>
      </c>
      <c r="D12303" s="26" t="s">
        <v>43</v>
      </c>
      <c r="E12303" s="25" t="s">
        <v>106</v>
      </c>
      <c r="F12303" s="25" t="s">
        <v>118</v>
      </c>
      <c r="G12303" s="25" t="s">
        <v>131</v>
      </c>
      <c r="H12303" s="25" t="s">
        <v>320</v>
      </c>
      <c r="I12303" s="27" t="str" cm="1">
        <f t="array" ref="I12303">IF($H12303="Y","Mobility and Recreational",VLOOKUP($D12303&amp;$F12303,CHOOSE({1,2},'BI Remapping'!$A$2:$A$73&amp;'BI Remapping'!$B$2:$B$73,'BI Remapping'!$C$2:$C$73),2,FALSE))</f>
        <v>Diversified Industrial</v>
      </c>
      <c r="J12303" s="27" t="str">
        <f>IF($H12303="Y","Mobility",INDEX('BI Remapping'!$F$2:$F$17,MATCH($G12303,'BI Remapping'!$E$2:$E$17,0)))</f>
        <v>O&amp;G</v>
      </c>
      <c r="K12303" s="642">
        <v>104791.4448809</v>
      </c>
    </row>
    <row r="12304" spans="1:11" ht="13.5" thickBot="1" x14ac:dyDescent="0.25">
      <c r="A12304" s="25" t="s">
        <v>77</v>
      </c>
      <c r="B12304" s="26" t="s">
        <v>147</v>
      </c>
      <c r="C12304" s="25" t="s">
        <v>152</v>
      </c>
      <c r="D12304" s="26" t="s">
        <v>43</v>
      </c>
      <c r="E12304" s="25" t="s">
        <v>106</v>
      </c>
      <c r="F12304" s="25" t="s">
        <v>118</v>
      </c>
      <c r="G12304" s="25" t="s">
        <v>133</v>
      </c>
      <c r="H12304" s="25" t="s">
        <v>320</v>
      </c>
      <c r="I12304" s="27" t="str" cm="1">
        <f t="array" ref="I12304">IF($H12304="Y","Mobility and Recreational",VLOOKUP($D12304&amp;$F12304,CHOOSE({1,2},'BI Remapping'!$A$2:$A$73&amp;'BI Remapping'!$B$2:$B$73,'BI Remapping'!$C$2:$C$73),2,FALSE))</f>
        <v>Diversified Industrial</v>
      </c>
      <c r="J12304" s="27" t="str">
        <f>IF($H12304="Y","Mobility",INDEX('BI Remapping'!$F$2:$F$17,MATCH($G12304,'BI Remapping'!$E$2:$E$17,0)))</f>
        <v>Hydraulics</v>
      </c>
      <c r="K12304" s="642">
        <v>9058.5716324000005</v>
      </c>
    </row>
    <row r="12305" spans="1:11" ht="13.5" thickBot="1" x14ac:dyDescent="0.25">
      <c r="A12305" s="25" t="s">
        <v>77</v>
      </c>
      <c r="B12305" s="26" t="s">
        <v>147</v>
      </c>
      <c r="C12305" s="25" t="s">
        <v>152</v>
      </c>
      <c r="D12305" s="26" t="s">
        <v>43</v>
      </c>
      <c r="E12305" s="25" t="s">
        <v>106</v>
      </c>
      <c r="F12305" s="25" t="s">
        <v>118</v>
      </c>
      <c r="G12305" s="25" t="s">
        <v>132</v>
      </c>
      <c r="H12305" s="25" t="s">
        <v>320</v>
      </c>
      <c r="I12305" s="27" t="str" cm="1">
        <f t="array" ref="I12305">IF($H12305="Y","Mobility and Recreational",VLOOKUP($D12305&amp;$F12305,CHOOSE({1,2},'BI Remapping'!$A$2:$A$73&amp;'BI Remapping'!$B$2:$B$73,'BI Remapping'!$C$2:$C$73),2,FALSE))</f>
        <v>Diversified Industrial</v>
      </c>
      <c r="J12305" s="27" t="str">
        <f>IF($H12305="Y","Mobility",INDEX('BI Remapping'!$F$2:$F$17,MATCH($G12305,'BI Remapping'!$E$2:$E$17,0)))</f>
        <v>Industrial Hose</v>
      </c>
      <c r="K12305" s="642">
        <v>2303765.5049585002</v>
      </c>
    </row>
    <row r="12306" spans="1:11" ht="13.5" thickBot="1" x14ac:dyDescent="0.25">
      <c r="A12306" s="25" t="s">
        <v>77</v>
      </c>
      <c r="B12306" s="26" t="s">
        <v>147</v>
      </c>
      <c r="C12306" s="25" t="s">
        <v>152</v>
      </c>
      <c r="D12306" s="26" t="s">
        <v>43</v>
      </c>
      <c r="E12306" s="25" t="s">
        <v>106</v>
      </c>
      <c r="F12306" s="25" t="s">
        <v>118</v>
      </c>
      <c r="G12306" s="25" t="s">
        <v>129</v>
      </c>
      <c r="H12306" s="25" t="s">
        <v>320</v>
      </c>
      <c r="I12306" s="27" t="str" cm="1">
        <f t="array" ref="I12306">IF($H12306="Y","Mobility and Recreational",VLOOKUP($D12306&amp;$F12306,CHOOSE({1,2},'BI Remapping'!$A$2:$A$73&amp;'BI Remapping'!$B$2:$B$73,'BI Remapping'!$C$2:$C$73),2,FALSE))</f>
        <v>Diversified Industrial</v>
      </c>
      <c r="J12306" s="27" t="str">
        <f>IF($H12306="Y","Mobility",INDEX('BI Remapping'!$F$2:$F$17,MATCH($G12306,'BI Remapping'!$E$2:$E$17,0)))</f>
        <v>Hydraulics</v>
      </c>
      <c r="K12306" s="642">
        <v>17081653.917922299</v>
      </c>
    </row>
    <row r="12307" spans="1:11" ht="13.5" thickBot="1" x14ac:dyDescent="0.25">
      <c r="A12307" s="25" t="s">
        <v>77</v>
      </c>
      <c r="B12307" s="26" t="s">
        <v>147</v>
      </c>
      <c r="C12307" s="25" t="s">
        <v>152</v>
      </c>
      <c r="D12307" s="26" t="s">
        <v>43</v>
      </c>
      <c r="E12307" s="25" t="s">
        <v>106</v>
      </c>
      <c r="F12307" s="25" t="s">
        <v>110</v>
      </c>
      <c r="G12307" s="25" t="s">
        <v>130</v>
      </c>
      <c r="H12307" s="25" t="s">
        <v>320</v>
      </c>
      <c r="I12307" s="27" t="str" cm="1">
        <f t="array" ref="I12307">IF($H12307="Y","Mobility and Recreational",VLOOKUP($D12307&amp;$F12307,CHOOSE({1,2},'BI Remapping'!$A$2:$A$73&amp;'BI Remapping'!$B$2:$B$73,'BI Remapping'!$C$2:$C$73),2,FALSE))</f>
        <v>Diversified Industrial</v>
      </c>
      <c r="J12307" s="27" t="str">
        <f>IF($H12307="Y","Mobility",INDEX('BI Remapping'!$F$2:$F$17,MATCH($G12307,'BI Remapping'!$E$2:$E$17,0)))</f>
        <v>Engine Hose</v>
      </c>
      <c r="K12307" s="642">
        <v>203645.29481670001</v>
      </c>
    </row>
    <row r="12308" spans="1:11" ht="13.5" thickBot="1" x14ac:dyDescent="0.25">
      <c r="A12308" s="25" t="s">
        <v>77</v>
      </c>
      <c r="B12308" s="26" t="s">
        <v>147</v>
      </c>
      <c r="C12308" s="25" t="s">
        <v>152</v>
      </c>
      <c r="D12308" s="26" t="s">
        <v>43</v>
      </c>
      <c r="E12308" s="25" t="s">
        <v>106</v>
      </c>
      <c r="F12308" s="25" t="s">
        <v>110</v>
      </c>
      <c r="G12308" s="25" t="s">
        <v>131</v>
      </c>
      <c r="H12308" s="25" t="s">
        <v>320</v>
      </c>
      <c r="I12308" s="27" t="str" cm="1">
        <f t="array" ref="I12308">IF($H12308="Y","Mobility and Recreational",VLOOKUP($D12308&amp;$F12308,CHOOSE({1,2},'BI Remapping'!$A$2:$A$73&amp;'BI Remapping'!$B$2:$B$73,'BI Remapping'!$C$2:$C$73),2,FALSE))</f>
        <v>Diversified Industrial</v>
      </c>
      <c r="J12308" s="27" t="str">
        <f>IF($H12308="Y","Mobility",INDEX('BI Remapping'!$F$2:$F$17,MATCH($G12308,'BI Remapping'!$E$2:$E$17,0)))</f>
        <v>O&amp;G</v>
      </c>
      <c r="K12308" s="642">
        <v>187065.8154815</v>
      </c>
    </row>
    <row r="12309" spans="1:11" ht="13.5" thickBot="1" x14ac:dyDescent="0.25">
      <c r="A12309" s="25" t="s">
        <v>77</v>
      </c>
      <c r="B12309" s="26" t="s">
        <v>147</v>
      </c>
      <c r="C12309" s="25" t="s">
        <v>152</v>
      </c>
      <c r="D12309" s="26" t="s">
        <v>43</v>
      </c>
      <c r="E12309" s="25" t="s">
        <v>106</v>
      </c>
      <c r="F12309" s="25" t="s">
        <v>110</v>
      </c>
      <c r="G12309" s="25" t="s">
        <v>132</v>
      </c>
      <c r="H12309" s="25" t="s">
        <v>320</v>
      </c>
      <c r="I12309" s="27" t="str" cm="1">
        <f t="array" ref="I12309">IF($H12309="Y","Mobility and Recreational",VLOOKUP($D12309&amp;$F12309,CHOOSE({1,2},'BI Remapping'!$A$2:$A$73&amp;'BI Remapping'!$B$2:$B$73,'BI Remapping'!$C$2:$C$73),2,FALSE))</f>
        <v>Diversified Industrial</v>
      </c>
      <c r="J12309" s="27" t="str">
        <f>IF($H12309="Y","Mobility",INDEX('BI Remapping'!$F$2:$F$17,MATCH($G12309,'BI Remapping'!$E$2:$E$17,0)))</f>
        <v>Industrial Hose</v>
      </c>
      <c r="K12309" s="642">
        <v>702214.64915049996</v>
      </c>
    </row>
    <row r="12310" spans="1:11" ht="13.5" thickBot="1" x14ac:dyDescent="0.25">
      <c r="A12310" s="25" t="s">
        <v>77</v>
      </c>
      <c r="B12310" s="26" t="s">
        <v>147</v>
      </c>
      <c r="C12310" s="25" t="s">
        <v>152</v>
      </c>
      <c r="D12310" s="26" t="s">
        <v>43</v>
      </c>
      <c r="E12310" s="25" t="s">
        <v>106</v>
      </c>
      <c r="F12310" s="25" t="s">
        <v>110</v>
      </c>
      <c r="G12310" s="25" t="s">
        <v>133</v>
      </c>
      <c r="H12310" s="25" t="s">
        <v>320</v>
      </c>
      <c r="I12310" s="27" t="str" cm="1">
        <f t="array" ref="I12310">IF($H12310="Y","Mobility and Recreational",VLOOKUP($D12310&amp;$F12310,CHOOSE({1,2},'BI Remapping'!$A$2:$A$73&amp;'BI Remapping'!$B$2:$B$73,'BI Remapping'!$C$2:$C$73),2,FALSE))</f>
        <v>Diversified Industrial</v>
      </c>
      <c r="J12310" s="27" t="str">
        <f>IF($H12310="Y","Mobility",INDEX('BI Remapping'!$F$2:$F$17,MATCH($G12310,'BI Remapping'!$E$2:$E$17,0)))</f>
        <v>Hydraulics</v>
      </c>
      <c r="K12310" s="642">
        <v>1640.7544001000001</v>
      </c>
    </row>
    <row r="12311" spans="1:11" ht="13.5" thickBot="1" x14ac:dyDescent="0.25">
      <c r="A12311" s="25" t="s">
        <v>77</v>
      </c>
      <c r="B12311" s="26" t="s">
        <v>147</v>
      </c>
      <c r="C12311" s="25" t="s">
        <v>152</v>
      </c>
      <c r="D12311" s="26" t="s">
        <v>43</v>
      </c>
      <c r="E12311" s="25" t="s">
        <v>106</v>
      </c>
      <c r="F12311" s="25" t="s">
        <v>110</v>
      </c>
      <c r="G12311" s="25" t="s">
        <v>129</v>
      </c>
      <c r="H12311" s="25" t="s">
        <v>320</v>
      </c>
      <c r="I12311" s="27" t="str" cm="1">
        <f t="array" ref="I12311">IF($H12311="Y","Mobility and Recreational",VLOOKUP($D12311&amp;$F12311,CHOOSE({1,2},'BI Remapping'!$A$2:$A$73&amp;'BI Remapping'!$B$2:$B$73,'BI Remapping'!$C$2:$C$73),2,FALSE))</f>
        <v>Diversified Industrial</v>
      </c>
      <c r="J12311" s="27" t="str">
        <f>IF($H12311="Y","Mobility",INDEX('BI Remapping'!$F$2:$F$17,MATCH($G12311,'BI Remapping'!$E$2:$E$17,0)))</f>
        <v>Hydraulics</v>
      </c>
      <c r="K12311" s="642">
        <v>2343715.9064254998</v>
      </c>
    </row>
    <row r="12312" spans="1:11" ht="13.5" thickBot="1" x14ac:dyDescent="0.25">
      <c r="A12312" s="25" t="s">
        <v>77</v>
      </c>
      <c r="B12312" s="26" t="s">
        <v>147</v>
      </c>
      <c r="C12312" s="25" t="s">
        <v>152</v>
      </c>
      <c r="D12312" s="26" t="s">
        <v>43</v>
      </c>
      <c r="E12312" s="25" t="s">
        <v>111</v>
      </c>
      <c r="F12312" s="25" t="s">
        <v>121</v>
      </c>
      <c r="G12312" s="25" t="s">
        <v>129</v>
      </c>
      <c r="H12312" s="25" t="s">
        <v>320</v>
      </c>
      <c r="I12312" s="27" t="str" cm="1">
        <f t="array" ref="I12312">IF($H12312="Y","Mobility and Recreational",VLOOKUP($D12312&amp;$F12312,CHOOSE({1,2},'BI Remapping'!$A$2:$A$73&amp;'BI Remapping'!$B$2:$B$73,'BI Remapping'!$C$2:$C$73),2,FALSE))</f>
        <v>Industrial On-Highway</v>
      </c>
      <c r="J12312" s="27" t="str">
        <f>IF($H12312="Y","Mobility",INDEX('BI Remapping'!$F$2:$F$17,MATCH($G12312,'BI Remapping'!$E$2:$E$17,0)))</f>
        <v>Hydraulics</v>
      </c>
      <c r="K12312" s="642">
        <v>6694689.4031226002</v>
      </c>
    </row>
    <row r="12313" spans="1:11" ht="13.5" thickBot="1" x14ac:dyDescent="0.25">
      <c r="A12313" s="25" t="s">
        <v>77</v>
      </c>
      <c r="B12313" s="26" t="s">
        <v>147</v>
      </c>
      <c r="C12313" s="25" t="s">
        <v>152</v>
      </c>
      <c r="D12313" s="26" t="s">
        <v>43</v>
      </c>
      <c r="E12313" s="25" t="s">
        <v>111</v>
      </c>
      <c r="F12313" s="25" t="s">
        <v>121</v>
      </c>
      <c r="G12313" s="25" t="s">
        <v>130</v>
      </c>
      <c r="H12313" s="25" t="s">
        <v>320</v>
      </c>
      <c r="I12313" s="27" t="str" cm="1">
        <f t="array" ref="I12313">IF($H12313="Y","Mobility and Recreational",VLOOKUP($D12313&amp;$F12313,CHOOSE({1,2},'BI Remapping'!$A$2:$A$73&amp;'BI Remapping'!$B$2:$B$73,'BI Remapping'!$C$2:$C$73),2,FALSE))</f>
        <v>Industrial On-Highway</v>
      </c>
      <c r="J12313" s="27" t="str">
        <f>IF($H12313="Y","Mobility",INDEX('BI Remapping'!$F$2:$F$17,MATCH($G12313,'BI Remapping'!$E$2:$E$17,0)))</f>
        <v>Engine Hose</v>
      </c>
      <c r="K12313" s="642">
        <v>587208.77697839995</v>
      </c>
    </row>
    <row r="12314" spans="1:11" ht="13.5" thickBot="1" x14ac:dyDescent="0.25">
      <c r="A12314" s="25" t="s">
        <v>77</v>
      </c>
      <c r="B12314" s="26" t="s">
        <v>147</v>
      </c>
      <c r="C12314" s="25" t="s">
        <v>152</v>
      </c>
      <c r="D12314" s="26" t="s">
        <v>43</v>
      </c>
      <c r="E12314" s="25" t="s">
        <v>111</v>
      </c>
      <c r="F12314" s="25" t="s">
        <v>121</v>
      </c>
      <c r="G12314" s="25" t="s">
        <v>131</v>
      </c>
      <c r="H12314" s="25" t="s">
        <v>320</v>
      </c>
      <c r="I12314" s="27" t="str" cm="1">
        <f t="array" ref="I12314">IF($H12314="Y","Mobility and Recreational",VLOOKUP($D12314&amp;$F12314,CHOOSE({1,2},'BI Remapping'!$A$2:$A$73&amp;'BI Remapping'!$B$2:$B$73,'BI Remapping'!$C$2:$C$73),2,FALSE))</f>
        <v>Industrial On-Highway</v>
      </c>
      <c r="J12314" s="27" t="str">
        <f>IF($H12314="Y","Mobility",INDEX('BI Remapping'!$F$2:$F$17,MATCH($G12314,'BI Remapping'!$E$2:$E$17,0)))</f>
        <v>O&amp;G</v>
      </c>
      <c r="K12314" s="642">
        <v>19585.917306899999</v>
      </c>
    </row>
    <row r="12315" spans="1:11" ht="13.5" thickBot="1" x14ac:dyDescent="0.25">
      <c r="A12315" s="25" t="s">
        <v>77</v>
      </c>
      <c r="B12315" s="26" t="s">
        <v>147</v>
      </c>
      <c r="C12315" s="25" t="s">
        <v>152</v>
      </c>
      <c r="D12315" s="26" t="s">
        <v>43</v>
      </c>
      <c r="E12315" s="25" t="s">
        <v>111</v>
      </c>
      <c r="F12315" s="25" t="s">
        <v>121</v>
      </c>
      <c r="G12315" s="25" t="s">
        <v>132</v>
      </c>
      <c r="H12315" s="25" t="s">
        <v>320</v>
      </c>
      <c r="I12315" s="27" t="str" cm="1">
        <f t="array" ref="I12315">IF($H12315="Y","Mobility and Recreational",VLOOKUP($D12315&amp;$F12315,CHOOSE({1,2},'BI Remapping'!$A$2:$A$73&amp;'BI Remapping'!$B$2:$B$73,'BI Remapping'!$C$2:$C$73),2,FALSE))</f>
        <v>Industrial On-Highway</v>
      </c>
      <c r="J12315" s="27" t="str">
        <f>IF($H12315="Y","Mobility",INDEX('BI Remapping'!$F$2:$F$17,MATCH($G12315,'BI Remapping'!$E$2:$E$17,0)))</f>
        <v>Industrial Hose</v>
      </c>
      <c r="K12315" s="642">
        <v>3528717.5040059998</v>
      </c>
    </row>
    <row r="12316" spans="1:11" ht="13.5" thickBot="1" x14ac:dyDescent="0.25">
      <c r="A12316" s="25" t="s">
        <v>77</v>
      </c>
      <c r="B12316" s="26" t="s">
        <v>147</v>
      </c>
      <c r="C12316" s="25" t="s">
        <v>152</v>
      </c>
      <c r="D12316" s="26" t="s">
        <v>43</v>
      </c>
      <c r="E12316" s="25" t="s">
        <v>111</v>
      </c>
      <c r="F12316" s="25" t="s">
        <v>121</v>
      </c>
      <c r="G12316" s="25" t="s">
        <v>133</v>
      </c>
      <c r="H12316" s="25" t="s">
        <v>320</v>
      </c>
      <c r="I12316" s="27" t="str" cm="1">
        <f t="array" ref="I12316">IF($H12316="Y","Mobility and Recreational",VLOOKUP($D12316&amp;$F12316,CHOOSE({1,2},'BI Remapping'!$A$2:$A$73&amp;'BI Remapping'!$B$2:$B$73,'BI Remapping'!$C$2:$C$73),2,FALSE))</f>
        <v>Industrial On-Highway</v>
      </c>
      <c r="J12316" s="27" t="str">
        <f>IF($H12316="Y","Mobility",INDEX('BI Remapping'!$F$2:$F$17,MATCH($G12316,'BI Remapping'!$E$2:$E$17,0)))</f>
        <v>Hydraulics</v>
      </c>
      <c r="K12316" s="642">
        <v>1308.967899</v>
      </c>
    </row>
    <row r="12317" spans="1:11" ht="13.5" thickBot="1" x14ac:dyDescent="0.25">
      <c r="A12317" s="25" t="s">
        <v>77</v>
      </c>
      <c r="B12317" s="26" t="s">
        <v>147</v>
      </c>
      <c r="C12317" s="25" t="s">
        <v>152</v>
      </c>
      <c r="D12317" s="26" t="s">
        <v>43</v>
      </c>
      <c r="E12317" s="25" t="s">
        <v>111</v>
      </c>
      <c r="F12317" s="25" t="s">
        <v>123</v>
      </c>
      <c r="G12317" s="25" t="s">
        <v>130</v>
      </c>
      <c r="H12317" s="25" t="s">
        <v>320</v>
      </c>
      <c r="I12317" s="27" t="str" cm="1">
        <f t="array" ref="I12317">IF($H12317="Y","Mobility and Recreational",VLOOKUP($D12317&amp;$F12317,CHOOSE({1,2},'BI Remapping'!$A$2:$A$73&amp;'BI Remapping'!$B$2:$B$73,'BI Remapping'!$C$2:$C$73),2,FALSE))</f>
        <v>Industrial On-Highway</v>
      </c>
      <c r="J12317" s="27" t="str">
        <f>IF($H12317="Y","Mobility",INDEX('BI Remapping'!$F$2:$F$17,MATCH($G12317,'BI Remapping'!$E$2:$E$17,0)))</f>
        <v>Engine Hose</v>
      </c>
      <c r="K12317" s="642">
        <v>547425.33164610004</v>
      </c>
    </row>
    <row r="12318" spans="1:11" ht="13.5" thickBot="1" x14ac:dyDescent="0.25">
      <c r="A12318" s="25" t="s">
        <v>77</v>
      </c>
      <c r="B12318" s="26" t="s">
        <v>147</v>
      </c>
      <c r="C12318" s="25" t="s">
        <v>152</v>
      </c>
      <c r="D12318" s="26" t="s">
        <v>43</v>
      </c>
      <c r="E12318" s="25" t="s">
        <v>111</v>
      </c>
      <c r="F12318" s="25" t="s">
        <v>123</v>
      </c>
      <c r="G12318" s="25" t="s">
        <v>131</v>
      </c>
      <c r="H12318" s="25" t="s">
        <v>320</v>
      </c>
      <c r="I12318" s="27" t="str" cm="1">
        <f t="array" ref="I12318">IF($H12318="Y","Mobility and Recreational",VLOOKUP($D12318&amp;$F12318,CHOOSE({1,2},'BI Remapping'!$A$2:$A$73&amp;'BI Remapping'!$B$2:$B$73,'BI Remapping'!$C$2:$C$73),2,FALSE))</f>
        <v>Industrial On-Highway</v>
      </c>
      <c r="J12318" s="27" t="str">
        <f>IF($H12318="Y","Mobility",INDEX('BI Remapping'!$F$2:$F$17,MATCH($G12318,'BI Remapping'!$E$2:$E$17,0)))</f>
        <v>O&amp;G</v>
      </c>
      <c r="K12318" s="642">
        <v>903109.14406039997</v>
      </c>
    </row>
    <row r="12319" spans="1:11" ht="13.5" thickBot="1" x14ac:dyDescent="0.25">
      <c r="A12319" s="25" t="s">
        <v>77</v>
      </c>
      <c r="B12319" s="26" t="s">
        <v>147</v>
      </c>
      <c r="C12319" s="25" t="s">
        <v>152</v>
      </c>
      <c r="D12319" s="26" t="s">
        <v>43</v>
      </c>
      <c r="E12319" s="25" t="s">
        <v>111</v>
      </c>
      <c r="F12319" s="25" t="s">
        <v>123</v>
      </c>
      <c r="G12319" s="25" t="s">
        <v>133</v>
      </c>
      <c r="H12319" s="25" t="s">
        <v>320</v>
      </c>
      <c r="I12319" s="27" t="str" cm="1">
        <f t="array" ref="I12319">IF($H12319="Y","Mobility and Recreational",VLOOKUP($D12319&amp;$F12319,CHOOSE({1,2},'BI Remapping'!$A$2:$A$73&amp;'BI Remapping'!$B$2:$B$73,'BI Remapping'!$C$2:$C$73),2,FALSE))</f>
        <v>Industrial On-Highway</v>
      </c>
      <c r="J12319" s="27" t="str">
        <f>IF($H12319="Y","Mobility",INDEX('BI Remapping'!$F$2:$F$17,MATCH($G12319,'BI Remapping'!$E$2:$E$17,0)))</f>
        <v>Hydraulics</v>
      </c>
      <c r="K12319" s="642">
        <v>334.80746809999999</v>
      </c>
    </row>
    <row r="12320" spans="1:11" ht="13.5" thickBot="1" x14ac:dyDescent="0.25">
      <c r="A12320" s="25" t="s">
        <v>77</v>
      </c>
      <c r="B12320" s="26" t="s">
        <v>147</v>
      </c>
      <c r="C12320" s="25" t="s">
        <v>152</v>
      </c>
      <c r="D12320" s="26" t="s">
        <v>43</v>
      </c>
      <c r="E12320" s="25" t="s">
        <v>111</v>
      </c>
      <c r="F12320" s="25" t="s">
        <v>123</v>
      </c>
      <c r="G12320" s="25" t="s">
        <v>132</v>
      </c>
      <c r="H12320" s="25" t="s">
        <v>320</v>
      </c>
      <c r="I12320" s="27" t="str" cm="1">
        <f t="array" ref="I12320">IF($H12320="Y","Mobility and Recreational",VLOOKUP($D12320&amp;$F12320,CHOOSE({1,2},'BI Remapping'!$A$2:$A$73&amp;'BI Remapping'!$B$2:$B$73,'BI Remapping'!$C$2:$C$73),2,FALSE))</f>
        <v>Industrial On-Highway</v>
      </c>
      <c r="J12320" s="27" t="str">
        <f>IF($H12320="Y","Mobility",INDEX('BI Remapping'!$F$2:$F$17,MATCH($G12320,'BI Remapping'!$E$2:$E$17,0)))</f>
        <v>Industrial Hose</v>
      </c>
      <c r="K12320" s="642">
        <v>1892726.4878275001</v>
      </c>
    </row>
    <row r="12321" spans="1:11" ht="13.5" thickBot="1" x14ac:dyDescent="0.25">
      <c r="A12321" s="25" t="s">
        <v>77</v>
      </c>
      <c r="B12321" s="26" t="s">
        <v>147</v>
      </c>
      <c r="C12321" s="25" t="s">
        <v>152</v>
      </c>
      <c r="D12321" s="26" t="s">
        <v>43</v>
      </c>
      <c r="E12321" s="25" t="s">
        <v>111</v>
      </c>
      <c r="F12321" s="25" t="s">
        <v>123</v>
      </c>
      <c r="G12321" s="25" t="s">
        <v>129</v>
      </c>
      <c r="H12321" s="25" t="s">
        <v>320</v>
      </c>
      <c r="I12321" s="27" t="str" cm="1">
        <f t="array" ref="I12321">IF($H12321="Y","Mobility and Recreational",VLOOKUP($D12321&amp;$F12321,CHOOSE({1,2},'BI Remapping'!$A$2:$A$73&amp;'BI Remapping'!$B$2:$B$73,'BI Remapping'!$C$2:$C$73),2,FALSE))</f>
        <v>Industrial On-Highway</v>
      </c>
      <c r="J12321" s="27" t="str">
        <f>IF($H12321="Y","Mobility",INDEX('BI Remapping'!$F$2:$F$17,MATCH($G12321,'BI Remapping'!$E$2:$E$17,0)))</f>
        <v>Hydraulics</v>
      </c>
      <c r="K12321" s="642">
        <v>6889827.6212518997</v>
      </c>
    </row>
    <row r="12322" spans="1:11" ht="13.5" thickBot="1" x14ac:dyDescent="0.25">
      <c r="A12322" s="25" t="s">
        <v>77</v>
      </c>
      <c r="B12322" s="26" t="s">
        <v>147</v>
      </c>
      <c r="C12322" s="25" t="s">
        <v>152</v>
      </c>
      <c r="D12322" s="26" t="s">
        <v>43</v>
      </c>
      <c r="E12322" s="25" t="s">
        <v>108</v>
      </c>
      <c r="F12322" s="25" t="s">
        <v>119</v>
      </c>
      <c r="G12322" s="25" t="s">
        <v>130</v>
      </c>
      <c r="H12322" s="25" t="s">
        <v>320</v>
      </c>
      <c r="I12322" s="27" t="str" cm="1">
        <f t="array" ref="I12322">IF($H12322="Y","Mobility and Recreational",VLOOKUP($D12322&amp;$F12322,CHOOSE({1,2},'BI Remapping'!$A$2:$A$73&amp;'BI Remapping'!$B$2:$B$73,'BI Remapping'!$C$2:$C$73),2,FALSE))</f>
        <v>Industrial Off-Highway</v>
      </c>
      <c r="J12322" s="27" t="str">
        <f>IF($H12322="Y","Mobility",INDEX('BI Remapping'!$F$2:$F$17,MATCH($G12322,'BI Remapping'!$E$2:$E$17,0)))</f>
        <v>Engine Hose</v>
      </c>
      <c r="K12322" s="642">
        <v>1253720.1273455999</v>
      </c>
    </row>
    <row r="12323" spans="1:11" ht="13.5" thickBot="1" x14ac:dyDescent="0.25">
      <c r="A12323" s="25" t="s">
        <v>77</v>
      </c>
      <c r="B12323" s="26" t="s">
        <v>147</v>
      </c>
      <c r="C12323" s="25" t="s">
        <v>152</v>
      </c>
      <c r="D12323" s="26" t="s">
        <v>43</v>
      </c>
      <c r="E12323" s="25" t="s">
        <v>108</v>
      </c>
      <c r="F12323" s="25" t="s">
        <v>119</v>
      </c>
      <c r="G12323" s="25" t="s">
        <v>131</v>
      </c>
      <c r="H12323" s="25" t="s">
        <v>320</v>
      </c>
      <c r="I12323" s="27" t="str" cm="1">
        <f t="array" ref="I12323">IF($H12323="Y","Mobility and Recreational",VLOOKUP($D12323&amp;$F12323,CHOOSE({1,2},'BI Remapping'!$A$2:$A$73&amp;'BI Remapping'!$B$2:$B$73,'BI Remapping'!$C$2:$C$73),2,FALSE))</f>
        <v>Industrial Off-Highway</v>
      </c>
      <c r="J12323" s="27" t="str">
        <f>IF($H12323="Y","Mobility",INDEX('BI Remapping'!$F$2:$F$17,MATCH($G12323,'BI Remapping'!$E$2:$E$17,0)))</f>
        <v>O&amp;G</v>
      </c>
      <c r="K12323" s="642">
        <v>2234395.2740683001</v>
      </c>
    </row>
    <row r="12324" spans="1:11" ht="13.5" thickBot="1" x14ac:dyDescent="0.25">
      <c r="A12324" s="25" t="s">
        <v>77</v>
      </c>
      <c r="B12324" s="26" t="s">
        <v>147</v>
      </c>
      <c r="C12324" s="25" t="s">
        <v>152</v>
      </c>
      <c r="D12324" s="26" t="s">
        <v>43</v>
      </c>
      <c r="E12324" s="25" t="s">
        <v>108</v>
      </c>
      <c r="F12324" s="25" t="s">
        <v>119</v>
      </c>
      <c r="G12324" s="25" t="s">
        <v>133</v>
      </c>
      <c r="H12324" s="25" t="s">
        <v>320</v>
      </c>
      <c r="I12324" s="27" t="str" cm="1">
        <f t="array" ref="I12324">IF($H12324="Y","Mobility and Recreational",VLOOKUP($D12324&amp;$F12324,CHOOSE({1,2},'BI Remapping'!$A$2:$A$73&amp;'BI Remapping'!$B$2:$B$73,'BI Remapping'!$C$2:$C$73),2,FALSE))</f>
        <v>Industrial Off-Highway</v>
      </c>
      <c r="J12324" s="27" t="str">
        <f>IF($H12324="Y","Mobility",INDEX('BI Remapping'!$F$2:$F$17,MATCH($G12324,'BI Remapping'!$E$2:$E$17,0)))</f>
        <v>Hydraulics</v>
      </c>
      <c r="K12324" s="642">
        <v>26983.395474000001</v>
      </c>
    </row>
    <row r="12325" spans="1:11" ht="13.5" thickBot="1" x14ac:dyDescent="0.25">
      <c r="A12325" s="25" t="s">
        <v>77</v>
      </c>
      <c r="B12325" s="26" t="s">
        <v>147</v>
      </c>
      <c r="C12325" s="25" t="s">
        <v>152</v>
      </c>
      <c r="D12325" s="26" t="s">
        <v>43</v>
      </c>
      <c r="E12325" s="25" t="s">
        <v>108</v>
      </c>
      <c r="F12325" s="25" t="s">
        <v>119</v>
      </c>
      <c r="G12325" s="25" t="s">
        <v>132</v>
      </c>
      <c r="H12325" s="25" t="s">
        <v>320</v>
      </c>
      <c r="I12325" s="27" t="str" cm="1">
        <f t="array" ref="I12325">IF($H12325="Y","Mobility and Recreational",VLOOKUP($D12325&amp;$F12325,CHOOSE({1,2},'BI Remapping'!$A$2:$A$73&amp;'BI Remapping'!$B$2:$B$73,'BI Remapping'!$C$2:$C$73),2,FALSE))</f>
        <v>Industrial Off-Highway</v>
      </c>
      <c r="J12325" s="27" t="str">
        <f>IF($H12325="Y","Mobility",INDEX('BI Remapping'!$F$2:$F$17,MATCH($G12325,'BI Remapping'!$E$2:$E$17,0)))</f>
        <v>Industrial Hose</v>
      </c>
      <c r="K12325" s="642">
        <v>5054615.4003680004</v>
      </c>
    </row>
    <row r="12326" spans="1:11" ht="13.5" thickBot="1" x14ac:dyDescent="0.25">
      <c r="A12326" s="25" t="s">
        <v>77</v>
      </c>
      <c r="B12326" s="26" t="s">
        <v>147</v>
      </c>
      <c r="C12326" s="25" t="s">
        <v>152</v>
      </c>
      <c r="D12326" s="26" t="s">
        <v>43</v>
      </c>
      <c r="E12326" s="25" t="s">
        <v>108</v>
      </c>
      <c r="F12326" s="25" t="s">
        <v>119</v>
      </c>
      <c r="G12326" s="25" t="s">
        <v>129</v>
      </c>
      <c r="H12326" s="25" t="s">
        <v>320</v>
      </c>
      <c r="I12326" s="27" t="str" cm="1">
        <f t="array" ref="I12326">IF($H12326="Y","Mobility and Recreational",VLOOKUP($D12326&amp;$F12326,CHOOSE({1,2},'BI Remapping'!$A$2:$A$73&amp;'BI Remapping'!$B$2:$B$73,'BI Remapping'!$C$2:$C$73),2,FALSE))</f>
        <v>Industrial Off-Highway</v>
      </c>
      <c r="J12326" s="27" t="str">
        <f>IF($H12326="Y","Mobility",INDEX('BI Remapping'!$F$2:$F$17,MATCH($G12326,'BI Remapping'!$E$2:$E$17,0)))</f>
        <v>Hydraulics</v>
      </c>
      <c r="K12326" s="642">
        <v>37891081.211502597</v>
      </c>
    </row>
    <row r="12327" spans="1:11" ht="13.5" thickBot="1" x14ac:dyDescent="0.25">
      <c r="A12327" s="25" t="s">
        <v>77</v>
      </c>
      <c r="B12327" s="26" t="s">
        <v>147</v>
      </c>
      <c r="C12327" s="25" t="s">
        <v>152</v>
      </c>
      <c r="D12327" s="25" t="s">
        <v>42</v>
      </c>
      <c r="E12327" s="25" t="s">
        <v>106</v>
      </c>
      <c r="F12327" s="25" t="s">
        <v>109</v>
      </c>
      <c r="G12327" s="25" t="s">
        <v>132</v>
      </c>
      <c r="H12327" s="25" t="s">
        <v>320</v>
      </c>
      <c r="I12327" s="27" t="str" cm="1">
        <f t="array" ref="I12327">IF($H12327="Y","Mobility and Recreational",VLOOKUP($D12327&amp;$F12327,CHOOSE({1,2},'BI Remapping'!$A$2:$A$73&amp;'BI Remapping'!$B$2:$B$73,'BI Remapping'!$C$2:$C$73),2,FALSE))</f>
        <v>Diversified Industrial</v>
      </c>
      <c r="J12327" s="27" t="str">
        <f>IF($H12327="Y","Mobility",INDEX('BI Remapping'!$F$2:$F$17,MATCH($G12327,'BI Remapping'!$E$2:$E$17,0)))</f>
        <v>Industrial Hose</v>
      </c>
      <c r="K12327" s="642">
        <v>6586.74</v>
      </c>
    </row>
    <row r="12328" spans="1:11" ht="13.5" thickBot="1" x14ac:dyDescent="0.25">
      <c r="A12328" s="25" t="s">
        <v>77</v>
      </c>
      <c r="B12328" s="26" t="s">
        <v>147</v>
      </c>
      <c r="C12328" s="25" t="s">
        <v>152</v>
      </c>
      <c r="D12328" s="25" t="s">
        <v>42</v>
      </c>
      <c r="E12328" s="25" t="s">
        <v>106</v>
      </c>
      <c r="F12328" s="25" t="s">
        <v>109</v>
      </c>
      <c r="G12328" s="25" t="s">
        <v>133</v>
      </c>
      <c r="H12328" s="25" t="s">
        <v>320</v>
      </c>
      <c r="I12328" s="27" t="str" cm="1">
        <f t="array" ref="I12328">IF($H12328="Y","Mobility and Recreational",VLOOKUP($D12328&amp;$F12328,CHOOSE({1,2},'BI Remapping'!$A$2:$A$73&amp;'BI Remapping'!$B$2:$B$73,'BI Remapping'!$C$2:$C$73),2,FALSE))</f>
        <v>Diversified Industrial</v>
      </c>
      <c r="J12328" s="27" t="str">
        <f>IF($H12328="Y","Mobility",INDEX('BI Remapping'!$F$2:$F$17,MATCH($G12328,'BI Remapping'!$E$2:$E$17,0)))</f>
        <v>Hydraulics</v>
      </c>
      <c r="K12328" s="642">
        <v>415066.462</v>
      </c>
    </row>
    <row r="12329" spans="1:11" ht="13.5" thickBot="1" x14ac:dyDescent="0.25">
      <c r="A12329" s="25" t="s">
        <v>77</v>
      </c>
      <c r="B12329" s="26" t="s">
        <v>147</v>
      </c>
      <c r="C12329" s="25" t="s">
        <v>152</v>
      </c>
      <c r="D12329" s="25" t="s">
        <v>42</v>
      </c>
      <c r="E12329" s="25" t="s">
        <v>106</v>
      </c>
      <c r="F12329" s="25" t="s">
        <v>109</v>
      </c>
      <c r="G12329" s="25" t="s">
        <v>129</v>
      </c>
      <c r="H12329" s="25" t="s">
        <v>320</v>
      </c>
      <c r="I12329" s="27" t="str" cm="1">
        <f t="array" ref="I12329">IF($H12329="Y","Mobility and Recreational",VLOOKUP($D12329&amp;$F12329,CHOOSE({1,2},'BI Remapping'!$A$2:$A$73&amp;'BI Remapping'!$B$2:$B$73,'BI Remapping'!$C$2:$C$73),2,FALSE))</f>
        <v>Diversified Industrial</v>
      </c>
      <c r="J12329" s="27" t="str">
        <f>IF($H12329="Y","Mobility",INDEX('BI Remapping'!$F$2:$F$17,MATCH($G12329,'BI Remapping'!$E$2:$E$17,0)))</f>
        <v>Hydraulics</v>
      </c>
      <c r="K12329" s="642">
        <v>5159666.9653200004</v>
      </c>
    </row>
    <row r="12330" spans="1:11" ht="13.5" thickBot="1" x14ac:dyDescent="0.25">
      <c r="A12330" s="25" t="s">
        <v>77</v>
      </c>
      <c r="B12330" s="26" t="s">
        <v>147</v>
      </c>
      <c r="C12330" s="25" t="s">
        <v>152</v>
      </c>
      <c r="D12330" s="25" t="s">
        <v>42</v>
      </c>
      <c r="E12330" s="25" t="s">
        <v>106</v>
      </c>
      <c r="F12330" s="25" t="s">
        <v>109</v>
      </c>
      <c r="G12330" s="25" t="s">
        <v>130</v>
      </c>
      <c r="H12330" s="25" t="s">
        <v>320</v>
      </c>
      <c r="I12330" s="27" t="str" cm="1">
        <f t="array" ref="I12330">IF($H12330="Y","Mobility and Recreational",VLOOKUP($D12330&amp;$F12330,CHOOSE({1,2},'BI Remapping'!$A$2:$A$73&amp;'BI Remapping'!$B$2:$B$73,'BI Remapping'!$C$2:$C$73),2,FALSE))</f>
        <v>Diversified Industrial</v>
      </c>
      <c r="J12330" s="27" t="str">
        <f>IF($H12330="Y","Mobility",INDEX('BI Remapping'!$F$2:$F$17,MATCH($G12330,'BI Remapping'!$E$2:$E$17,0)))</f>
        <v>Engine Hose</v>
      </c>
      <c r="K12330" s="642">
        <v>1791067.83</v>
      </c>
    </row>
    <row r="12331" spans="1:11" ht="13.5" thickBot="1" x14ac:dyDescent="0.25">
      <c r="A12331" s="25" t="s">
        <v>77</v>
      </c>
      <c r="B12331" s="26" t="s">
        <v>147</v>
      </c>
      <c r="C12331" s="25" t="s">
        <v>152</v>
      </c>
      <c r="D12331" s="25" t="s">
        <v>42</v>
      </c>
      <c r="E12331" s="25" t="s">
        <v>106</v>
      </c>
      <c r="F12331" s="25" t="s">
        <v>115</v>
      </c>
      <c r="G12331" s="25" t="s">
        <v>129</v>
      </c>
      <c r="H12331" s="25" t="s">
        <v>320</v>
      </c>
      <c r="I12331" s="27" t="str" cm="1">
        <f t="array" ref="I12331">IF($H12331="Y","Mobility and Recreational",VLOOKUP($D12331&amp;$F12331,CHOOSE({1,2},'BI Remapping'!$A$2:$A$73&amp;'BI Remapping'!$B$2:$B$73,'BI Remapping'!$C$2:$C$73),2,FALSE))</f>
        <v>Diversified Industrial</v>
      </c>
      <c r="J12331" s="27" t="str">
        <f>IF($H12331="Y","Mobility",INDEX('BI Remapping'!$F$2:$F$17,MATCH($G12331,'BI Remapping'!$E$2:$E$17,0)))</f>
        <v>Hydraulics</v>
      </c>
      <c r="K12331" s="642">
        <v>470424.89481879998</v>
      </c>
    </row>
    <row r="12332" spans="1:11" ht="13.5" thickBot="1" x14ac:dyDescent="0.25">
      <c r="A12332" s="25" t="s">
        <v>77</v>
      </c>
      <c r="B12332" s="26" t="s">
        <v>147</v>
      </c>
      <c r="C12332" s="25" t="s">
        <v>152</v>
      </c>
      <c r="D12332" s="25" t="s">
        <v>42</v>
      </c>
      <c r="E12332" s="25" t="s">
        <v>106</v>
      </c>
      <c r="F12332" s="25" t="s">
        <v>115</v>
      </c>
      <c r="G12332" s="25" t="s">
        <v>130</v>
      </c>
      <c r="H12332" s="25" t="s">
        <v>320</v>
      </c>
      <c r="I12332" s="27" t="str" cm="1">
        <f t="array" ref="I12332">IF($H12332="Y","Mobility and Recreational",VLOOKUP($D12332&amp;$F12332,CHOOSE({1,2},'BI Remapping'!$A$2:$A$73&amp;'BI Remapping'!$B$2:$B$73,'BI Remapping'!$C$2:$C$73),2,FALSE))</f>
        <v>Diversified Industrial</v>
      </c>
      <c r="J12332" s="27" t="str">
        <f>IF($H12332="Y","Mobility",INDEX('BI Remapping'!$F$2:$F$17,MATCH($G12332,'BI Remapping'!$E$2:$E$17,0)))</f>
        <v>Engine Hose</v>
      </c>
      <c r="K12332" s="642">
        <v>930078.9800789</v>
      </c>
    </row>
    <row r="12333" spans="1:11" ht="13.5" thickBot="1" x14ac:dyDescent="0.25">
      <c r="A12333" s="25" t="s">
        <v>77</v>
      </c>
      <c r="B12333" s="26" t="s">
        <v>147</v>
      </c>
      <c r="C12333" s="25" t="s">
        <v>152</v>
      </c>
      <c r="D12333" s="25" t="s">
        <v>42</v>
      </c>
      <c r="E12333" s="25" t="s">
        <v>106</v>
      </c>
      <c r="F12333" s="25" t="s">
        <v>115</v>
      </c>
      <c r="G12333" s="25" t="s">
        <v>133</v>
      </c>
      <c r="H12333" s="25" t="s">
        <v>320</v>
      </c>
      <c r="I12333" s="27" t="str" cm="1">
        <f t="array" ref="I12333">IF($H12333="Y","Mobility and Recreational",VLOOKUP($D12333&amp;$F12333,CHOOSE({1,2},'BI Remapping'!$A$2:$A$73&amp;'BI Remapping'!$B$2:$B$73,'BI Remapping'!$C$2:$C$73),2,FALSE))</f>
        <v>Diversified Industrial</v>
      </c>
      <c r="J12333" s="27" t="str">
        <f>IF($H12333="Y","Mobility",INDEX('BI Remapping'!$F$2:$F$17,MATCH($G12333,'BI Remapping'!$E$2:$E$17,0)))</f>
        <v>Hydraulics</v>
      </c>
      <c r="K12333" s="642">
        <v>587.36387249999996</v>
      </c>
    </row>
    <row r="12334" spans="1:11" ht="13.5" thickBot="1" x14ac:dyDescent="0.25">
      <c r="A12334" s="25" t="s">
        <v>77</v>
      </c>
      <c r="B12334" s="26" t="s">
        <v>147</v>
      </c>
      <c r="C12334" s="25" t="s">
        <v>152</v>
      </c>
      <c r="D12334" s="25" t="s">
        <v>42</v>
      </c>
      <c r="E12334" s="25" t="s">
        <v>106</v>
      </c>
      <c r="F12334" s="25" t="s">
        <v>115</v>
      </c>
      <c r="G12334" s="25" t="s">
        <v>132</v>
      </c>
      <c r="H12334" s="25" t="s">
        <v>320</v>
      </c>
      <c r="I12334" s="27" t="str" cm="1">
        <f t="array" ref="I12334">IF($H12334="Y","Mobility and Recreational",VLOOKUP($D12334&amp;$F12334,CHOOSE({1,2},'BI Remapping'!$A$2:$A$73&amp;'BI Remapping'!$B$2:$B$73,'BI Remapping'!$C$2:$C$73),2,FALSE))</f>
        <v>Diversified Industrial</v>
      </c>
      <c r="J12334" s="27" t="str">
        <f>IF($H12334="Y","Mobility",INDEX('BI Remapping'!$F$2:$F$17,MATCH($G12334,'BI Remapping'!$E$2:$E$17,0)))</f>
        <v>Industrial Hose</v>
      </c>
      <c r="K12334" s="642">
        <v>12821.8726983</v>
      </c>
    </row>
    <row r="12335" spans="1:11" ht="13.5" thickBot="1" x14ac:dyDescent="0.25">
      <c r="A12335" s="25" t="s">
        <v>77</v>
      </c>
      <c r="B12335" s="26" t="s">
        <v>147</v>
      </c>
      <c r="C12335" s="25" t="s">
        <v>152</v>
      </c>
      <c r="D12335" s="25" t="s">
        <v>42</v>
      </c>
      <c r="E12335" s="25" t="s">
        <v>106</v>
      </c>
      <c r="F12335" s="25" t="s">
        <v>116</v>
      </c>
      <c r="G12335" s="25" t="s">
        <v>133</v>
      </c>
      <c r="H12335" s="25" t="s">
        <v>320</v>
      </c>
      <c r="I12335" s="27" t="str" cm="1">
        <f t="array" ref="I12335">IF($H12335="Y","Mobility and Recreational",VLOOKUP($D12335&amp;$F12335,CHOOSE({1,2},'BI Remapping'!$A$2:$A$73&amp;'BI Remapping'!$B$2:$B$73,'BI Remapping'!$C$2:$C$73),2,FALSE))</f>
        <v>Diversified Industrial</v>
      </c>
      <c r="J12335" s="27" t="str">
        <f>IF($H12335="Y","Mobility",INDEX('BI Remapping'!$F$2:$F$17,MATCH($G12335,'BI Remapping'!$E$2:$E$17,0)))</f>
        <v>Hydraulics</v>
      </c>
      <c r="K12335" s="642">
        <v>24.341522699999999</v>
      </c>
    </row>
    <row r="12336" spans="1:11" ht="13.5" thickBot="1" x14ac:dyDescent="0.25">
      <c r="A12336" s="25" t="s">
        <v>77</v>
      </c>
      <c r="B12336" s="26" t="s">
        <v>147</v>
      </c>
      <c r="C12336" s="25" t="s">
        <v>152</v>
      </c>
      <c r="D12336" s="25" t="s">
        <v>42</v>
      </c>
      <c r="E12336" s="25" t="s">
        <v>106</v>
      </c>
      <c r="F12336" s="25" t="s">
        <v>116</v>
      </c>
      <c r="G12336" s="25" t="s">
        <v>132</v>
      </c>
      <c r="H12336" s="25" t="s">
        <v>320</v>
      </c>
      <c r="I12336" s="27" t="str" cm="1">
        <f t="array" ref="I12336">IF($H12336="Y","Mobility and Recreational",VLOOKUP($D12336&amp;$F12336,CHOOSE({1,2},'BI Remapping'!$A$2:$A$73&amp;'BI Remapping'!$B$2:$B$73,'BI Remapping'!$C$2:$C$73),2,FALSE))</f>
        <v>Diversified Industrial</v>
      </c>
      <c r="J12336" s="27" t="str">
        <f>IF($H12336="Y","Mobility",INDEX('BI Remapping'!$F$2:$F$17,MATCH($G12336,'BI Remapping'!$E$2:$E$17,0)))</f>
        <v>Industrial Hose</v>
      </c>
      <c r="K12336" s="642">
        <v>317.23242599999998</v>
      </c>
    </row>
    <row r="12337" spans="1:11" ht="13.5" thickBot="1" x14ac:dyDescent="0.25">
      <c r="A12337" s="25" t="s">
        <v>77</v>
      </c>
      <c r="B12337" s="26" t="s">
        <v>147</v>
      </c>
      <c r="C12337" s="25" t="s">
        <v>152</v>
      </c>
      <c r="D12337" s="25" t="s">
        <v>42</v>
      </c>
      <c r="E12337" s="25" t="s">
        <v>106</v>
      </c>
      <c r="F12337" s="25" t="s">
        <v>116</v>
      </c>
      <c r="G12337" s="25" t="s">
        <v>129</v>
      </c>
      <c r="H12337" s="25" t="s">
        <v>320</v>
      </c>
      <c r="I12337" s="27" t="str" cm="1">
        <f t="array" ref="I12337">IF($H12337="Y","Mobility and Recreational",VLOOKUP($D12337&amp;$F12337,CHOOSE({1,2},'BI Remapping'!$A$2:$A$73&amp;'BI Remapping'!$B$2:$B$73,'BI Remapping'!$C$2:$C$73),2,FALSE))</f>
        <v>Diversified Industrial</v>
      </c>
      <c r="J12337" s="27" t="str">
        <f>IF($H12337="Y","Mobility",INDEX('BI Remapping'!$F$2:$F$17,MATCH($G12337,'BI Remapping'!$E$2:$E$17,0)))</f>
        <v>Hydraulics</v>
      </c>
      <c r="K12337" s="642">
        <v>937.86428350000006</v>
      </c>
    </row>
    <row r="12338" spans="1:11" ht="13.5" thickBot="1" x14ac:dyDescent="0.25">
      <c r="A12338" s="25" t="s">
        <v>77</v>
      </c>
      <c r="B12338" s="26" t="s">
        <v>147</v>
      </c>
      <c r="C12338" s="25" t="s">
        <v>152</v>
      </c>
      <c r="D12338" s="25" t="s">
        <v>42</v>
      </c>
      <c r="E12338" s="25" t="s">
        <v>106</v>
      </c>
      <c r="F12338" s="25" t="s">
        <v>116</v>
      </c>
      <c r="G12338" s="25" t="s">
        <v>130</v>
      </c>
      <c r="H12338" s="25" t="s">
        <v>320</v>
      </c>
      <c r="I12338" s="27" t="str" cm="1">
        <f t="array" ref="I12338">IF($H12338="Y","Mobility and Recreational",VLOOKUP($D12338&amp;$F12338,CHOOSE({1,2},'BI Remapping'!$A$2:$A$73&amp;'BI Remapping'!$B$2:$B$73,'BI Remapping'!$C$2:$C$73),2,FALSE))</f>
        <v>Diversified Industrial</v>
      </c>
      <c r="J12338" s="27" t="str">
        <f>IF($H12338="Y","Mobility",INDEX('BI Remapping'!$F$2:$F$17,MATCH($G12338,'BI Remapping'!$E$2:$E$17,0)))</f>
        <v>Engine Hose</v>
      </c>
      <c r="K12338" s="642">
        <v>3525.0306882</v>
      </c>
    </row>
    <row r="12339" spans="1:11" ht="13.5" thickBot="1" x14ac:dyDescent="0.25">
      <c r="A12339" s="25" t="s">
        <v>77</v>
      </c>
      <c r="B12339" s="26" t="s">
        <v>147</v>
      </c>
      <c r="C12339" s="25" t="s">
        <v>152</v>
      </c>
      <c r="D12339" s="25" t="s">
        <v>42</v>
      </c>
      <c r="E12339" s="25" t="s">
        <v>106</v>
      </c>
      <c r="F12339" s="25" t="s">
        <v>112</v>
      </c>
      <c r="G12339" s="25" t="s">
        <v>133</v>
      </c>
      <c r="H12339" s="25" t="s">
        <v>320</v>
      </c>
      <c r="I12339" s="27" t="str" cm="1">
        <f t="array" ref="I12339">IF($H12339="Y","Mobility and Recreational",VLOOKUP($D12339&amp;$F12339,CHOOSE({1,2},'BI Remapping'!$A$2:$A$73&amp;'BI Remapping'!$B$2:$B$73,'BI Remapping'!$C$2:$C$73),2,FALSE))</f>
        <v>Diversified Industrial</v>
      </c>
      <c r="J12339" s="27" t="str">
        <f>IF($H12339="Y","Mobility",INDEX('BI Remapping'!$F$2:$F$17,MATCH($G12339,'BI Remapping'!$E$2:$E$17,0)))</f>
        <v>Hydraulics</v>
      </c>
      <c r="K12339" s="642">
        <v>43814.4376194</v>
      </c>
    </row>
    <row r="12340" spans="1:11" ht="13.5" thickBot="1" x14ac:dyDescent="0.25">
      <c r="A12340" s="25" t="s">
        <v>77</v>
      </c>
      <c r="B12340" s="26" t="s">
        <v>147</v>
      </c>
      <c r="C12340" s="25" t="s">
        <v>152</v>
      </c>
      <c r="D12340" s="25" t="s">
        <v>42</v>
      </c>
      <c r="E12340" s="25" t="s">
        <v>106</v>
      </c>
      <c r="F12340" s="25" t="s">
        <v>112</v>
      </c>
      <c r="G12340" s="25" t="s">
        <v>132</v>
      </c>
      <c r="H12340" s="25" t="s">
        <v>320</v>
      </c>
      <c r="I12340" s="27" t="str" cm="1">
        <f t="array" ref="I12340">IF($H12340="Y","Mobility and Recreational",VLOOKUP($D12340&amp;$F12340,CHOOSE({1,2},'BI Remapping'!$A$2:$A$73&amp;'BI Remapping'!$B$2:$B$73,'BI Remapping'!$C$2:$C$73),2,FALSE))</f>
        <v>Diversified Industrial</v>
      </c>
      <c r="J12340" s="27" t="str">
        <f>IF($H12340="Y","Mobility",INDEX('BI Remapping'!$F$2:$F$17,MATCH($G12340,'BI Remapping'!$E$2:$E$17,0)))</f>
        <v>Industrial Hose</v>
      </c>
      <c r="K12340" s="642">
        <v>11590.327273999999</v>
      </c>
    </row>
    <row r="12341" spans="1:11" ht="13.5" thickBot="1" x14ac:dyDescent="0.25">
      <c r="A12341" s="25" t="s">
        <v>77</v>
      </c>
      <c r="B12341" s="26" t="s">
        <v>147</v>
      </c>
      <c r="C12341" s="25" t="s">
        <v>152</v>
      </c>
      <c r="D12341" s="25" t="s">
        <v>42</v>
      </c>
      <c r="E12341" s="25" t="s">
        <v>106</v>
      </c>
      <c r="F12341" s="25" t="s">
        <v>112</v>
      </c>
      <c r="G12341" s="25" t="s">
        <v>129</v>
      </c>
      <c r="H12341" s="25" t="s">
        <v>320</v>
      </c>
      <c r="I12341" s="27" t="str" cm="1">
        <f t="array" ref="I12341">IF($H12341="Y","Mobility and Recreational",VLOOKUP($D12341&amp;$F12341,CHOOSE({1,2},'BI Remapping'!$A$2:$A$73&amp;'BI Remapping'!$B$2:$B$73,'BI Remapping'!$C$2:$C$73),2,FALSE))</f>
        <v>Diversified Industrial</v>
      </c>
      <c r="J12341" s="27" t="str">
        <f>IF($H12341="Y","Mobility",INDEX('BI Remapping'!$F$2:$F$17,MATCH($G12341,'BI Remapping'!$E$2:$E$17,0)))</f>
        <v>Hydraulics</v>
      </c>
      <c r="K12341" s="642">
        <v>13086.537447000001</v>
      </c>
    </row>
    <row r="12342" spans="1:11" ht="13.5" thickBot="1" x14ac:dyDescent="0.25">
      <c r="A12342" s="25" t="s">
        <v>77</v>
      </c>
      <c r="B12342" s="26" t="s">
        <v>147</v>
      </c>
      <c r="C12342" s="25" t="s">
        <v>152</v>
      </c>
      <c r="D12342" s="25" t="s">
        <v>42</v>
      </c>
      <c r="E12342" s="25" t="s">
        <v>106</v>
      </c>
      <c r="F12342" s="25" t="s">
        <v>112</v>
      </c>
      <c r="G12342" s="25" t="s">
        <v>130</v>
      </c>
      <c r="H12342" s="25" t="s">
        <v>320</v>
      </c>
      <c r="I12342" s="27" t="str" cm="1">
        <f t="array" ref="I12342">IF($H12342="Y","Mobility and Recreational",VLOOKUP($D12342&amp;$F12342,CHOOSE({1,2},'BI Remapping'!$A$2:$A$73&amp;'BI Remapping'!$B$2:$B$73,'BI Remapping'!$C$2:$C$73),2,FALSE))</f>
        <v>Diversified Industrial</v>
      </c>
      <c r="J12342" s="27" t="str">
        <f>IF($H12342="Y","Mobility",INDEX('BI Remapping'!$F$2:$F$17,MATCH($G12342,'BI Remapping'!$E$2:$E$17,0)))</f>
        <v>Engine Hose</v>
      </c>
      <c r="K12342" s="642">
        <v>159385.91042579999</v>
      </c>
    </row>
    <row r="12343" spans="1:11" ht="13.5" thickBot="1" x14ac:dyDescent="0.25">
      <c r="A12343" s="25" t="s">
        <v>77</v>
      </c>
      <c r="B12343" s="26" t="s">
        <v>147</v>
      </c>
      <c r="C12343" s="25" t="s">
        <v>152</v>
      </c>
      <c r="D12343" s="25" t="s">
        <v>42</v>
      </c>
      <c r="E12343" s="25" t="s">
        <v>106</v>
      </c>
      <c r="F12343" s="25" t="s">
        <v>117</v>
      </c>
      <c r="G12343" s="25" t="s">
        <v>130</v>
      </c>
      <c r="H12343" s="25" t="s">
        <v>320</v>
      </c>
      <c r="I12343" s="27" t="str" cm="1">
        <f t="array" ref="I12343">IF($H12343="Y","Mobility and Recreational",VLOOKUP($D12343&amp;$F12343,CHOOSE({1,2},'BI Remapping'!$A$2:$A$73&amp;'BI Remapping'!$B$2:$B$73,'BI Remapping'!$C$2:$C$73),2,FALSE))</f>
        <v>Diversified Industrial</v>
      </c>
      <c r="J12343" s="27" t="str">
        <f>IF($H12343="Y","Mobility",INDEX('BI Remapping'!$F$2:$F$17,MATCH($G12343,'BI Remapping'!$E$2:$E$17,0)))</f>
        <v>Engine Hose</v>
      </c>
      <c r="K12343" s="642">
        <v>3140204.5171447</v>
      </c>
    </row>
    <row r="12344" spans="1:11" ht="13.5" thickBot="1" x14ac:dyDescent="0.25">
      <c r="A12344" s="25" t="s">
        <v>77</v>
      </c>
      <c r="B12344" s="26" t="s">
        <v>147</v>
      </c>
      <c r="C12344" s="25" t="s">
        <v>152</v>
      </c>
      <c r="D12344" s="25" t="s">
        <v>42</v>
      </c>
      <c r="E12344" s="25" t="s">
        <v>106</v>
      </c>
      <c r="F12344" s="25" t="s">
        <v>117</v>
      </c>
      <c r="G12344" s="25" t="s">
        <v>133</v>
      </c>
      <c r="H12344" s="25" t="s">
        <v>320</v>
      </c>
      <c r="I12344" s="27" t="str" cm="1">
        <f t="array" ref="I12344">IF($H12344="Y","Mobility and Recreational",VLOOKUP($D12344&amp;$F12344,CHOOSE({1,2},'BI Remapping'!$A$2:$A$73&amp;'BI Remapping'!$B$2:$B$73,'BI Remapping'!$C$2:$C$73),2,FALSE))</f>
        <v>Diversified Industrial</v>
      </c>
      <c r="J12344" s="27" t="str">
        <f>IF($H12344="Y","Mobility",INDEX('BI Remapping'!$F$2:$F$17,MATCH($G12344,'BI Remapping'!$E$2:$E$17,0)))</f>
        <v>Hydraulics</v>
      </c>
      <c r="K12344" s="642">
        <v>455721.44211489998</v>
      </c>
    </row>
    <row r="12345" spans="1:11" ht="13.5" thickBot="1" x14ac:dyDescent="0.25">
      <c r="A12345" s="25" t="s">
        <v>77</v>
      </c>
      <c r="B12345" s="26" t="s">
        <v>147</v>
      </c>
      <c r="C12345" s="25" t="s">
        <v>152</v>
      </c>
      <c r="D12345" s="25" t="s">
        <v>42</v>
      </c>
      <c r="E12345" s="25" t="s">
        <v>106</v>
      </c>
      <c r="F12345" s="25" t="s">
        <v>117</v>
      </c>
      <c r="G12345" s="25" t="s">
        <v>129</v>
      </c>
      <c r="H12345" s="25" t="s">
        <v>320</v>
      </c>
      <c r="I12345" s="27" t="str" cm="1">
        <f t="array" ref="I12345">IF($H12345="Y","Mobility and Recreational",VLOOKUP($D12345&amp;$F12345,CHOOSE({1,2},'BI Remapping'!$A$2:$A$73&amp;'BI Remapping'!$B$2:$B$73,'BI Remapping'!$C$2:$C$73),2,FALSE))</f>
        <v>Diversified Industrial</v>
      </c>
      <c r="J12345" s="27" t="str">
        <f>IF($H12345="Y","Mobility",INDEX('BI Remapping'!$F$2:$F$17,MATCH($G12345,'BI Remapping'!$E$2:$E$17,0)))</f>
        <v>Hydraulics</v>
      </c>
      <c r="K12345" s="642">
        <v>1197345.0906787</v>
      </c>
    </row>
    <row r="12346" spans="1:11" ht="13.5" thickBot="1" x14ac:dyDescent="0.25">
      <c r="A12346" s="25" t="s">
        <v>77</v>
      </c>
      <c r="B12346" s="26" t="s">
        <v>147</v>
      </c>
      <c r="C12346" s="25" t="s">
        <v>152</v>
      </c>
      <c r="D12346" s="25" t="s">
        <v>42</v>
      </c>
      <c r="E12346" s="25" t="s">
        <v>106</v>
      </c>
      <c r="F12346" s="25" t="s">
        <v>117</v>
      </c>
      <c r="G12346" s="25" t="s">
        <v>132</v>
      </c>
      <c r="H12346" s="25" t="s">
        <v>320</v>
      </c>
      <c r="I12346" s="27" t="str" cm="1">
        <f t="array" ref="I12346">IF($H12346="Y","Mobility and Recreational",VLOOKUP($D12346&amp;$F12346,CHOOSE({1,2},'BI Remapping'!$A$2:$A$73&amp;'BI Remapping'!$B$2:$B$73,'BI Remapping'!$C$2:$C$73),2,FALSE))</f>
        <v>Diversified Industrial</v>
      </c>
      <c r="J12346" s="27" t="str">
        <f>IF($H12346="Y","Mobility",INDEX('BI Remapping'!$F$2:$F$17,MATCH($G12346,'BI Remapping'!$E$2:$E$17,0)))</f>
        <v>Industrial Hose</v>
      </c>
      <c r="K12346" s="642">
        <v>21407.430199999999</v>
      </c>
    </row>
    <row r="12347" spans="1:11" ht="13.5" thickBot="1" x14ac:dyDescent="0.25">
      <c r="A12347" s="25" t="s">
        <v>77</v>
      </c>
      <c r="B12347" s="26" t="s">
        <v>147</v>
      </c>
      <c r="C12347" s="25" t="s">
        <v>152</v>
      </c>
      <c r="D12347" s="25" t="s">
        <v>42</v>
      </c>
      <c r="E12347" s="25" t="s">
        <v>106</v>
      </c>
      <c r="F12347" s="25" t="s">
        <v>118</v>
      </c>
      <c r="G12347" s="25" t="s">
        <v>133</v>
      </c>
      <c r="H12347" s="25" t="s">
        <v>320</v>
      </c>
      <c r="I12347" s="27" t="str" cm="1">
        <f t="array" ref="I12347">IF($H12347="Y","Mobility and Recreational",VLOOKUP($D12347&amp;$F12347,CHOOSE({1,2},'BI Remapping'!$A$2:$A$73&amp;'BI Remapping'!$B$2:$B$73,'BI Remapping'!$C$2:$C$73),2,FALSE))</f>
        <v>Diversified Industrial</v>
      </c>
      <c r="J12347" s="27" t="str">
        <f>IF($H12347="Y","Mobility",INDEX('BI Remapping'!$F$2:$F$17,MATCH($G12347,'BI Remapping'!$E$2:$E$17,0)))</f>
        <v>Hydraulics</v>
      </c>
      <c r="K12347" s="642">
        <v>23139.4807888</v>
      </c>
    </row>
    <row r="12348" spans="1:11" ht="13.5" thickBot="1" x14ac:dyDescent="0.25">
      <c r="A12348" s="25" t="s">
        <v>77</v>
      </c>
      <c r="B12348" s="26" t="s">
        <v>147</v>
      </c>
      <c r="C12348" s="25" t="s">
        <v>152</v>
      </c>
      <c r="D12348" s="25" t="s">
        <v>42</v>
      </c>
      <c r="E12348" s="25" t="s">
        <v>106</v>
      </c>
      <c r="F12348" s="25" t="s">
        <v>118</v>
      </c>
      <c r="G12348" s="25" t="s">
        <v>132</v>
      </c>
      <c r="H12348" s="25" t="s">
        <v>320</v>
      </c>
      <c r="I12348" s="27" t="str" cm="1">
        <f t="array" ref="I12348">IF($H12348="Y","Mobility and Recreational",VLOOKUP($D12348&amp;$F12348,CHOOSE({1,2},'BI Remapping'!$A$2:$A$73&amp;'BI Remapping'!$B$2:$B$73,'BI Remapping'!$C$2:$C$73),2,FALSE))</f>
        <v>Diversified Industrial</v>
      </c>
      <c r="J12348" s="27" t="str">
        <f>IF($H12348="Y","Mobility",INDEX('BI Remapping'!$F$2:$F$17,MATCH($G12348,'BI Remapping'!$E$2:$E$17,0)))</f>
        <v>Industrial Hose</v>
      </c>
      <c r="K12348" s="642">
        <v>11138.219090000001</v>
      </c>
    </row>
    <row r="12349" spans="1:11" ht="13.5" thickBot="1" x14ac:dyDescent="0.25">
      <c r="A12349" s="25" t="s">
        <v>77</v>
      </c>
      <c r="B12349" s="26" t="s">
        <v>147</v>
      </c>
      <c r="C12349" s="25" t="s">
        <v>152</v>
      </c>
      <c r="D12349" s="25" t="s">
        <v>42</v>
      </c>
      <c r="E12349" s="25" t="s">
        <v>106</v>
      </c>
      <c r="F12349" s="25" t="s">
        <v>118</v>
      </c>
      <c r="G12349" s="25" t="s">
        <v>129</v>
      </c>
      <c r="H12349" s="25" t="s">
        <v>320</v>
      </c>
      <c r="I12349" s="27" t="str" cm="1">
        <f t="array" ref="I12349">IF($H12349="Y","Mobility and Recreational",VLOOKUP($D12349&amp;$F12349,CHOOSE({1,2},'BI Remapping'!$A$2:$A$73&amp;'BI Remapping'!$B$2:$B$73,'BI Remapping'!$C$2:$C$73),2,FALSE))</f>
        <v>Diversified Industrial</v>
      </c>
      <c r="J12349" s="27" t="str">
        <f>IF($H12349="Y","Mobility",INDEX('BI Remapping'!$F$2:$F$17,MATCH($G12349,'BI Remapping'!$E$2:$E$17,0)))</f>
        <v>Hydraulics</v>
      </c>
      <c r="K12349" s="642">
        <v>9617.2174660000001</v>
      </c>
    </row>
    <row r="12350" spans="1:11" ht="13.5" thickBot="1" x14ac:dyDescent="0.25">
      <c r="A12350" s="25" t="s">
        <v>77</v>
      </c>
      <c r="B12350" s="26" t="s">
        <v>147</v>
      </c>
      <c r="C12350" s="25" t="s">
        <v>152</v>
      </c>
      <c r="D12350" s="25" t="s">
        <v>42</v>
      </c>
      <c r="E12350" s="25" t="s">
        <v>106</v>
      </c>
      <c r="F12350" s="25" t="s">
        <v>118</v>
      </c>
      <c r="G12350" s="25" t="s">
        <v>130</v>
      </c>
      <c r="H12350" s="25" t="s">
        <v>320</v>
      </c>
      <c r="I12350" s="27" t="str" cm="1">
        <f t="array" ref="I12350">IF($H12350="Y","Mobility and Recreational",VLOOKUP($D12350&amp;$F12350,CHOOSE({1,2},'BI Remapping'!$A$2:$A$73&amp;'BI Remapping'!$B$2:$B$73,'BI Remapping'!$C$2:$C$73),2,FALSE))</f>
        <v>Diversified Industrial</v>
      </c>
      <c r="J12350" s="27" t="str">
        <f>IF($H12350="Y","Mobility",INDEX('BI Remapping'!$F$2:$F$17,MATCH($G12350,'BI Remapping'!$E$2:$E$17,0)))</f>
        <v>Engine Hose</v>
      </c>
      <c r="K12350" s="642">
        <v>43889.401564599997</v>
      </c>
    </row>
    <row r="12351" spans="1:11" ht="13.5" thickBot="1" x14ac:dyDescent="0.25">
      <c r="A12351" s="25" t="s">
        <v>77</v>
      </c>
      <c r="B12351" s="26" t="s">
        <v>147</v>
      </c>
      <c r="C12351" s="25" t="s">
        <v>152</v>
      </c>
      <c r="D12351" s="25" t="s">
        <v>42</v>
      </c>
      <c r="E12351" s="25" t="s">
        <v>106</v>
      </c>
      <c r="F12351" s="25" t="s">
        <v>107</v>
      </c>
      <c r="G12351" s="25" t="s">
        <v>133</v>
      </c>
      <c r="H12351" s="25" t="s">
        <v>320</v>
      </c>
      <c r="I12351" s="27" t="str" cm="1">
        <f t="array" ref="I12351">IF($H12351="Y","Mobility and Recreational",VLOOKUP($D12351&amp;$F12351,CHOOSE({1,2},'BI Remapping'!$A$2:$A$73&amp;'BI Remapping'!$B$2:$B$73,'BI Remapping'!$C$2:$C$73),2,FALSE))</f>
        <v>Diversified Industrial</v>
      </c>
      <c r="J12351" s="27" t="str">
        <f>IF($H12351="Y","Mobility",INDEX('BI Remapping'!$F$2:$F$17,MATCH($G12351,'BI Remapping'!$E$2:$E$17,0)))</f>
        <v>Hydraulics</v>
      </c>
      <c r="K12351" s="642">
        <v>322076.60733959998</v>
      </c>
    </row>
    <row r="12352" spans="1:11" ht="13.5" thickBot="1" x14ac:dyDescent="0.25">
      <c r="A12352" s="25" t="s">
        <v>77</v>
      </c>
      <c r="B12352" s="26" t="s">
        <v>147</v>
      </c>
      <c r="C12352" s="25" t="s">
        <v>152</v>
      </c>
      <c r="D12352" s="25" t="s">
        <v>42</v>
      </c>
      <c r="E12352" s="25" t="s">
        <v>106</v>
      </c>
      <c r="F12352" s="25" t="s">
        <v>107</v>
      </c>
      <c r="G12352" s="25" t="s">
        <v>132</v>
      </c>
      <c r="H12352" s="25" t="s">
        <v>320</v>
      </c>
      <c r="I12352" s="27" t="str" cm="1">
        <f t="array" ref="I12352">IF($H12352="Y","Mobility and Recreational",VLOOKUP($D12352&amp;$F12352,CHOOSE({1,2},'BI Remapping'!$A$2:$A$73&amp;'BI Remapping'!$B$2:$B$73,'BI Remapping'!$C$2:$C$73),2,FALSE))</f>
        <v>Diversified Industrial</v>
      </c>
      <c r="J12352" s="27" t="str">
        <f>IF($H12352="Y","Mobility",INDEX('BI Remapping'!$F$2:$F$17,MATCH($G12352,'BI Remapping'!$E$2:$E$17,0)))</f>
        <v>Industrial Hose</v>
      </c>
      <c r="K12352" s="642">
        <v>23749.240598</v>
      </c>
    </row>
    <row r="12353" spans="1:11" ht="13.5" thickBot="1" x14ac:dyDescent="0.25">
      <c r="A12353" s="25" t="s">
        <v>77</v>
      </c>
      <c r="B12353" s="26" t="s">
        <v>147</v>
      </c>
      <c r="C12353" s="25" t="s">
        <v>152</v>
      </c>
      <c r="D12353" s="25" t="s">
        <v>42</v>
      </c>
      <c r="E12353" s="25" t="s">
        <v>106</v>
      </c>
      <c r="F12353" s="25" t="s">
        <v>107</v>
      </c>
      <c r="G12353" s="25" t="s">
        <v>129</v>
      </c>
      <c r="H12353" s="25" t="s">
        <v>320</v>
      </c>
      <c r="I12353" s="27" t="str" cm="1">
        <f t="array" ref="I12353">IF($H12353="Y","Mobility and Recreational",VLOOKUP($D12353&amp;$F12353,CHOOSE({1,2},'BI Remapping'!$A$2:$A$73&amp;'BI Remapping'!$B$2:$B$73,'BI Remapping'!$C$2:$C$73),2,FALSE))</f>
        <v>Diversified Industrial</v>
      </c>
      <c r="J12353" s="27" t="str">
        <f>IF($H12353="Y","Mobility",INDEX('BI Remapping'!$F$2:$F$17,MATCH($G12353,'BI Remapping'!$E$2:$E$17,0)))</f>
        <v>Hydraulics</v>
      </c>
      <c r="K12353" s="642">
        <v>2508721.2563282</v>
      </c>
    </row>
    <row r="12354" spans="1:11" ht="13.5" thickBot="1" x14ac:dyDescent="0.25">
      <c r="A12354" s="25" t="s">
        <v>77</v>
      </c>
      <c r="B12354" s="26" t="s">
        <v>147</v>
      </c>
      <c r="C12354" s="25" t="s">
        <v>152</v>
      </c>
      <c r="D12354" s="25" t="s">
        <v>42</v>
      </c>
      <c r="E12354" s="25" t="s">
        <v>106</v>
      </c>
      <c r="F12354" s="25" t="s">
        <v>107</v>
      </c>
      <c r="G12354" s="25" t="s">
        <v>130</v>
      </c>
      <c r="H12354" s="25" t="s">
        <v>320</v>
      </c>
      <c r="I12354" s="27" t="str" cm="1">
        <f t="array" ref="I12354">IF($H12354="Y","Mobility and Recreational",VLOOKUP($D12354&amp;$F12354,CHOOSE({1,2},'BI Remapping'!$A$2:$A$73&amp;'BI Remapping'!$B$2:$B$73,'BI Remapping'!$C$2:$C$73),2,FALSE))</f>
        <v>Diversified Industrial</v>
      </c>
      <c r="J12354" s="27" t="str">
        <f>IF($H12354="Y","Mobility",INDEX('BI Remapping'!$F$2:$F$17,MATCH($G12354,'BI Remapping'!$E$2:$E$17,0)))</f>
        <v>Engine Hose</v>
      </c>
      <c r="K12354" s="642">
        <v>1312794.0984129</v>
      </c>
    </row>
    <row r="12355" spans="1:11" ht="13.5" thickBot="1" x14ac:dyDescent="0.25">
      <c r="A12355" s="25" t="s">
        <v>77</v>
      </c>
      <c r="B12355" s="26" t="s">
        <v>147</v>
      </c>
      <c r="C12355" s="25" t="s">
        <v>152</v>
      </c>
      <c r="D12355" s="25" t="s">
        <v>42</v>
      </c>
      <c r="E12355" s="25" t="s">
        <v>106</v>
      </c>
      <c r="F12355" s="25" t="s">
        <v>114</v>
      </c>
      <c r="G12355" s="25" t="s">
        <v>130</v>
      </c>
      <c r="H12355" s="25" t="s">
        <v>320</v>
      </c>
      <c r="I12355" s="27" t="str" cm="1">
        <f t="array" ref="I12355">IF($H12355="Y","Mobility and Recreational",VLOOKUP($D12355&amp;$F12355,CHOOSE({1,2},'BI Remapping'!$A$2:$A$73&amp;'BI Remapping'!$B$2:$B$73,'BI Remapping'!$C$2:$C$73),2,FALSE))</f>
        <v>Diversified Industrial</v>
      </c>
      <c r="J12355" s="27" t="str">
        <f>IF($H12355="Y","Mobility",INDEX('BI Remapping'!$F$2:$F$17,MATCH($G12355,'BI Remapping'!$E$2:$E$17,0)))</f>
        <v>Engine Hose</v>
      </c>
      <c r="K12355" s="642">
        <v>2927833.2267629001</v>
      </c>
    </row>
    <row r="12356" spans="1:11" ht="13.5" thickBot="1" x14ac:dyDescent="0.25">
      <c r="A12356" s="25" t="s">
        <v>77</v>
      </c>
      <c r="B12356" s="26" t="s">
        <v>147</v>
      </c>
      <c r="C12356" s="25" t="s">
        <v>152</v>
      </c>
      <c r="D12356" s="25" t="s">
        <v>42</v>
      </c>
      <c r="E12356" s="25" t="s">
        <v>106</v>
      </c>
      <c r="F12356" s="25" t="s">
        <v>114</v>
      </c>
      <c r="G12356" s="25" t="s">
        <v>133</v>
      </c>
      <c r="H12356" s="25" t="s">
        <v>320</v>
      </c>
      <c r="I12356" s="27" t="str" cm="1">
        <f t="array" ref="I12356">IF($H12356="Y","Mobility and Recreational",VLOOKUP($D12356&amp;$F12356,CHOOSE({1,2},'BI Remapping'!$A$2:$A$73&amp;'BI Remapping'!$B$2:$B$73,'BI Remapping'!$C$2:$C$73),2,FALSE))</f>
        <v>Diversified Industrial</v>
      </c>
      <c r="J12356" s="27" t="str">
        <f>IF($H12356="Y","Mobility",INDEX('BI Remapping'!$F$2:$F$17,MATCH($G12356,'BI Remapping'!$E$2:$E$17,0)))</f>
        <v>Hydraulics</v>
      </c>
      <c r="K12356" s="642">
        <v>301161.42323209997</v>
      </c>
    </row>
    <row r="12357" spans="1:11" ht="13.5" thickBot="1" x14ac:dyDescent="0.25">
      <c r="A12357" s="25" t="s">
        <v>77</v>
      </c>
      <c r="B12357" s="26" t="s">
        <v>147</v>
      </c>
      <c r="C12357" s="25" t="s">
        <v>152</v>
      </c>
      <c r="D12357" s="25" t="s">
        <v>42</v>
      </c>
      <c r="E12357" s="25" t="s">
        <v>106</v>
      </c>
      <c r="F12357" s="25" t="s">
        <v>114</v>
      </c>
      <c r="G12357" s="25" t="s">
        <v>132</v>
      </c>
      <c r="H12357" s="25" t="s">
        <v>320</v>
      </c>
      <c r="I12357" s="27" t="str" cm="1">
        <f t="array" ref="I12357">IF($H12357="Y","Mobility and Recreational",VLOOKUP($D12357&amp;$F12357,CHOOSE({1,2},'BI Remapping'!$A$2:$A$73&amp;'BI Remapping'!$B$2:$B$73,'BI Remapping'!$C$2:$C$73),2,FALSE))</f>
        <v>Diversified Industrial</v>
      </c>
      <c r="J12357" s="27" t="str">
        <f>IF($H12357="Y","Mobility",INDEX('BI Remapping'!$F$2:$F$17,MATCH($G12357,'BI Remapping'!$E$2:$E$17,0)))</f>
        <v>Industrial Hose</v>
      </c>
      <c r="K12357" s="642">
        <v>2075970.8851236999</v>
      </c>
    </row>
    <row r="12358" spans="1:11" ht="13.5" thickBot="1" x14ac:dyDescent="0.25">
      <c r="A12358" s="25" t="s">
        <v>77</v>
      </c>
      <c r="B12358" s="26" t="s">
        <v>147</v>
      </c>
      <c r="C12358" s="25" t="s">
        <v>152</v>
      </c>
      <c r="D12358" s="25" t="s">
        <v>42</v>
      </c>
      <c r="E12358" s="25" t="s">
        <v>106</v>
      </c>
      <c r="F12358" s="25" t="s">
        <v>114</v>
      </c>
      <c r="G12358" s="25" t="s">
        <v>129</v>
      </c>
      <c r="H12358" s="25" t="s">
        <v>320</v>
      </c>
      <c r="I12358" s="27" t="str" cm="1">
        <f t="array" ref="I12358">IF($H12358="Y","Mobility and Recreational",VLOOKUP($D12358&amp;$F12358,CHOOSE({1,2},'BI Remapping'!$A$2:$A$73&amp;'BI Remapping'!$B$2:$B$73,'BI Remapping'!$C$2:$C$73),2,FALSE))</f>
        <v>Diversified Industrial</v>
      </c>
      <c r="J12358" s="27" t="str">
        <f>IF($H12358="Y","Mobility",INDEX('BI Remapping'!$F$2:$F$17,MATCH($G12358,'BI Remapping'!$E$2:$E$17,0)))</f>
        <v>Hydraulics</v>
      </c>
      <c r="K12358" s="642">
        <v>2033979.6348496</v>
      </c>
    </row>
    <row r="12359" spans="1:11" ht="13.5" thickBot="1" x14ac:dyDescent="0.25">
      <c r="A12359" s="25" t="s">
        <v>77</v>
      </c>
      <c r="B12359" s="26" t="s">
        <v>147</v>
      </c>
      <c r="C12359" s="25" t="s">
        <v>152</v>
      </c>
      <c r="D12359" s="25" t="s">
        <v>42</v>
      </c>
      <c r="E12359" s="25" t="s">
        <v>106</v>
      </c>
      <c r="F12359" s="25" t="s">
        <v>113</v>
      </c>
      <c r="G12359" s="25" t="s">
        <v>133</v>
      </c>
      <c r="H12359" s="25" t="s">
        <v>320</v>
      </c>
      <c r="I12359" s="27" t="str" cm="1">
        <f t="array" ref="I12359">IF($H12359="Y","Mobility and Recreational",VLOOKUP($D12359&amp;$F12359,CHOOSE({1,2},'BI Remapping'!$A$2:$A$73&amp;'BI Remapping'!$B$2:$B$73,'BI Remapping'!$C$2:$C$73),2,FALSE))</f>
        <v>Diversified Industrial</v>
      </c>
      <c r="J12359" s="27" t="str">
        <f>IF($H12359="Y","Mobility",INDEX('BI Remapping'!$F$2:$F$17,MATCH($G12359,'BI Remapping'!$E$2:$E$17,0)))</f>
        <v>Hydraulics</v>
      </c>
      <c r="K12359" s="642">
        <v>194.7321815</v>
      </c>
    </row>
    <row r="12360" spans="1:11" ht="13.5" thickBot="1" x14ac:dyDescent="0.25">
      <c r="A12360" s="25" t="s">
        <v>77</v>
      </c>
      <c r="B12360" s="26" t="s">
        <v>147</v>
      </c>
      <c r="C12360" s="25" t="s">
        <v>152</v>
      </c>
      <c r="D12360" s="25" t="s">
        <v>42</v>
      </c>
      <c r="E12360" s="25" t="s">
        <v>106</v>
      </c>
      <c r="F12360" s="25" t="s">
        <v>113</v>
      </c>
      <c r="G12360" s="25" t="s">
        <v>129</v>
      </c>
      <c r="H12360" s="25" t="s">
        <v>320</v>
      </c>
      <c r="I12360" s="27" t="str" cm="1">
        <f t="array" ref="I12360">IF($H12360="Y","Mobility and Recreational",VLOOKUP($D12360&amp;$F12360,CHOOSE({1,2},'BI Remapping'!$A$2:$A$73&amp;'BI Remapping'!$B$2:$B$73,'BI Remapping'!$C$2:$C$73),2,FALSE))</f>
        <v>Diversified Industrial</v>
      </c>
      <c r="J12360" s="27" t="str">
        <f>IF($H12360="Y","Mobility",INDEX('BI Remapping'!$F$2:$F$17,MATCH($G12360,'BI Remapping'!$E$2:$E$17,0)))</f>
        <v>Hydraulics</v>
      </c>
      <c r="K12360" s="642">
        <v>3248.8513505000001</v>
      </c>
    </row>
    <row r="12361" spans="1:11" ht="13.5" thickBot="1" x14ac:dyDescent="0.25">
      <c r="A12361" s="25" t="s">
        <v>77</v>
      </c>
      <c r="B12361" s="26" t="s">
        <v>147</v>
      </c>
      <c r="C12361" s="25" t="s">
        <v>152</v>
      </c>
      <c r="D12361" s="25" t="s">
        <v>42</v>
      </c>
      <c r="E12361" s="25" t="s">
        <v>106</v>
      </c>
      <c r="F12361" s="25" t="s">
        <v>113</v>
      </c>
      <c r="G12361" s="25" t="s">
        <v>132</v>
      </c>
      <c r="H12361" s="25" t="s">
        <v>320</v>
      </c>
      <c r="I12361" s="27" t="str" cm="1">
        <f t="array" ref="I12361">IF($H12361="Y","Mobility and Recreational",VLOOKUP($D12361&amp;$F12361,CHOOSE({1,2},'BI Remapping'!$A$2:$A$73&amp;'BI Remapping'!$B$2:$B$73,'BI Remapping'!$C$2:$C$73),2,FALSE))</f>
        <v>Diversified Industrial</v>
      </c>
      <c r="J12361" s="27" t="str">
        <f>IF($H12361="Y","Mobility",INDEX('BI Remapping'!$F$2:$F$17,MATCH($G12361,'BI Remapping'!$E$2:$E$17,0)))</f>
        <v>Industrial Hose</v>
      </c>
      <c r="K12361" s="642">
        <v>25050.522851999998</v>
      </c>
    </row>
    <row r="12362" spans="1:11" ht="13.5" thickBot="1" x14ac:dyDescent="0.25">
      <c r="A12362" s="25" t="s">
        <v>77</v>
      </c>
      <c r="B12362" s="26" t="s">
        <v>147</v>
      </c>
      <c r="C12362" s="25" t="s">
        <v>152</v>
      </c>
      <c r="D12362" s="25" t="s">
        <v>42</v>
      </c>
      <c r="E12362" s="25" t="s">
        <v>106</v>
      </c>
      <c r="F12362" s="25" t="s">
        <v>113</v>
      </c>
      <c r="G12362" s="25" t="s">
        <v>130</v>
      </c>
      <c r="H12362" s="25" t="s">
        <v>320</v>
      </c>
      <c r="I12362" s="27" t="str" cm="1">
        <f t="array" ref="I12362">IF($H12362="Y","Mobility and Recreational",VLOOKUP($D12362&amp;$F12362,CHOOSE({1,2},'BI Remapping'!$A$2:$A$73&amp;'BI Remapping'!$B$2:$B$73,'BI Remapping'!$C$2:$C$73),2,FALSE))</f>
        <v>Diversified Industrial</v>
      </c>
      <c r="J12362" s="27" t="str">
        <f>IF($H12362="Y","Mobility",INDEX('BI Remapping'!$F$2:$F$17,MATCH($G12362,'BI Remapping'!$E$2:$E$17,0)))</f>
        <v>Engine Hose</v>
      </c>
      <c r="K12362" s="642">
        <v>10525.317776399999</v>
      </c>
    </row>
    <row r="12363" spans="1:11" ht="13.5" thickBot="1" x14ac:dyDescent="0.25">
      <c r="A12363" s="25" t="s">
        <v>77</v>
      </c>
      <c r="B12363" s="26" t="s">
        <v>147</v>
      </c>
      <c r="C12363" s="25" t="s">
        <v>152</v>
      </c>
      <c r="D12363" s="25" t="s">
        <v>42</v>
      </c>
      <c r="E12363" s="25" t="s">
        <v>106</v>
      </c>
      <c r="F12363" s="25" t="s">
        <v>110</v>
      </c>
      <c r="G12363" s="25" t="s">
        <v>129</v>
      </c>
      <c r="H12363" s="25" t="s">
        <v>320</v>
      </c>
      <c r="I12363" s="27" t="str" cm="1">
        <f t="array" ref="I12363">IF($H12363="Y","Mobility and Recreational",VLOOKUP($D12363&amp;$F12363,CHOOSE({1,2},'BI Remapping'!$A$2:$A$73&amp;'BI Remapping'!$B$2:$B$73,'BI Remapping'!$C$2:$C$73),2,FALSE))</f>
        <v>Diversified Industrial</v>
      </c>
      <c r="J12363" s="27" t="str">
        <f>IF($H12363="Y","Mobility",INDEX('BI Remapping'!$F$2:$F$17,MATCH($G12363,'BI Remapping'!$E$2:$E$17,0)))</f>
        <v>Hydraulics</v>
      </c>
      <c r="K12363" s="642">
        <v>1460.80665</v>
      </c>
    </row>
    <row r="12364" spans="1:11" ht="13.5" thickBot="1" x14ac:dyDescent="0.25">
      <c r="A12364" s="25" t="s">
        <v>77</v>
      </c>
      <c r="B12364" s="26" t="s">
        <v>147</v>
      </c>
      <c r="C12364" s="25" t="s">
        <v>152</v>
      </c>
      <c r="D12364" s="25" t="s">
        <v>42</v>
      </c>
      <c r="E12364" s="25" t="s">
        <v>30</v>
      </c>
      <c r="F12364" s="25" t="s">
        <v>124</v>
      </c>
      <c r="G12364" s="25" t="s">
        <v>133</v>
      </c>
      <c r="H12364" s="25" t="s">
        <v>320</v>
      </c>
      <c r="I12364" s="27" t="str" cm="1">
        <f t="array" ref="I12364">IF($H12364="Y","Mobility and Recreational",VLOOKUP($D12364&amp;$F12364,CHOOSE({1,2},'BI Remapping'!$A$2:$A$73&amp;'BI Remapping'!$B$2:$B$73,'BI Remapping'!$C$2:$C$73),2,FALSE))</f>
        <v>Energy</v>
      </c>
      <c r="J12364" s="27" t="str">
        <f>IF($H12364="Y","Mobility",INDEX('BI Remapping'!$F$2:$F$17,MATCH($G12364,'BI Remapping'!$E$2:$E$17,0)))</f>
        <v>Hydraulics</v>
      </c>
      <c r="K12364" s="642">
        <v>121.7076134</v>
      </c>
    </row>
    <row r="12365" spans="1:11" ht="13.5" thickBot="1" x14ac:dyDescent="0.25">
      <c r="A12365" s="25" t="s">
        <v>77</v>
      </c>
      <c r="B12365" s="26" t="s">
        <v>147</v>
      </c>
      <c r="C12365" s="25" t="s">
        <v>152</v>
      </c>
      <c r="D12365" s="25" t="s">
        <v>42</v>
      </c>
      <c r="E12365" s="25" t="s">
        <v>30</v>
      </c>
      <c r="F12365" s="25" t="s">
        <v>124</v>
      </c>
      <c r="G12365" s="25" t="s">
        <v>132</v>
      </c>
      <c r="H12365" s="25" t="s">
        <v>320</v>
      </c>
      <c r="I12365" s="27" t="str" cm="1">
        <f t="array" ref="I12365">IF($H12365="Y","Mobility and Recreational",VLOOKUP($D12365&amp;$F12365,CHOOSE({1,2},'BI Remapping'!$A$2:$A$73&amp;'BI Remapping'!$B$2:$B$73,'BI Remapping'!$C$2:$C$73),2,FALSE))</f>
        <v>Energy</v>
      </c>
      <c r="J12365" s="27" t="str">
        <f>IF($H12365="Y","Mobility",INDEX('BI Remapping'!$F$2:$F$17,MATCH($G12365,'BI Remapping'!$E$2:$E$17,0)))</f>
        <v>Industrial Hose</v>
      </c>
      <c r="K12365" s="642">
        <v>2291.6060419999999</v>
      </c>
    </row>
    <row r="12366" spans="1:11" ht="13.5" thickBot="1" x14ac:dyDescent="0.25">
      <c r="A12366" s="25" t="s">
        <v>77</v>
      </c>
      <c r="B12366" s="26" t="s">
        <v>147</v>
      </c>
      <c r="C12366" s="25" t="s">
        <v>152</v>
      </c>
      <c r="D12366" s="25" t="s">
        <v>42</v>
      </c>
      <c r="E12366" s="25" t="s">
        <v>30</v>
      </c>
      <c r="F12366" s="25" t="s">
        <v>124</v>
      </c>
      <c r="G12366" s="25" t="s">
        <v>129</v>
      </c>
      <c r="H12366" s="25" t="s">
        <v>320</v>
      </c>
      <c r="I12366" s="27" t="str" cm="1">
        <f t="array" ref="I12366">IF($H12366="Y","Mobility and Recreational",VLOOKUP($D12366&amp;$F12366,CHOOSE({1,2},'BI Remapping'!$A$2:$A$73&amp;'BI Remapping'!$B$2:$B$73,'BI Remapping'!$C$2:$C$73),2,FALSE))</f>
        <v>Energy</v>
      </c>
      <c r="J12366" s="27" t="str">
        <f>IF($H12366="Y","Mobility",INDEX('BI Remapping'!$F$2:$F$17,MATCH($G12366,'BI Remapping'!$E$2:$E$17,0)))</f>
        <v>Hydraulics</v>
      </c>
      <c r="K12366" s="642">
        <v>4933.7633623000002</v>
      </c>
    </row>
    <row r="12367" spans="1:11" ht="13.5" thickBot="1" x14ac:dyDescent="0.25">
      <c r="A12367" s="25" t="s">
        <v>77</v>
      </c>
      <c r="B12367" s="26" t="s">
        <v>147</v>
      </c>
      <c r="C12367" s="25" t="s">
        <v>152</v>
      </c>
      <c r="D12367" s="25" t="s">
        <v>42</v>
      </c>
      <c r="E12367" s="25" t="s">
        <v>30</v>
      </c>
      <c r="F12367" s="25" t="s">
        <v>124</v>
      </c>
      <c r="G12367" s="25" t="s">
        <v>130</v>
      </c>
      <c r="H12367" s="25" t="s">
        <v>320</v>
      </c>
      <c r="I12367" s="27" t="str" cm="1">
        <f t="array" ref="I12367">IF($H12367="Y","Mobility and Recreational",VLOOKUP($D12367&amp;$F12367,CHOOSE({1,2},'BI Remapping'!$A$2:$A$73&amp;'BI Remapping'!$B$2:$B$73,'BI Remapping'!$C$2:$C$73),2,FALSE))</f>
        <v>Energy</v>
      </c>
      <c r="J12367" s="27" t="str">
        <f>IF($H12367="Y","Mobility",INDEX('BI Remapping'!$F$2:$F$17,MATCH($G12367,'BI Remapping'!$E$2:$E$17,0)))</f>
        <v>Engine Hose</v>
      </c>
      <c r="K12367" s="642">
        <v>683747.46380240005</v>
      </c>
    </row>
    <row r="12368" spans="1:11" ht="13.5" thickBot="1" x14ac:dyDescent="0.25">
      <c r="A12368" s="25" t="s">
        <v>77</v>
      </c>
      <c r="B12368" s="26" t="s">
        <v>147</v>
      </c>
      <c r="C12368" s="25" t="s">
        <v>152</v>
      </c>
      <c r="D12368" s="25" t="s">
        <v>42</v>
      </c>
      <c r="E12368" s="25" t="s">
        <v>30</v>
      </c>
      <c r="F12368" s="25" t="s">
        <v>122</v>
      </c>
      <c r="G12368" s="25" t="s">
        <v>129</v>
      </c>
      <c r="H12368" s="25" t="s">
        <v>320</v>
      </c>
      <c r="I12368" s="27" t="str" cm="1">
        <f t="array" ref="I12368">IF($H12368="Y","Mobility and Recreational",VLOOKUP($D12368&amp;$F12368,CHOOSE({1,2},'BI Remapping'!$A$2:$A$73&amp;'BI Remapping'!$B$2:$B$73,'BI Remapping'!$C$2:$C$73),2,FALSE))</f>
        <v>Energy</v>
      </c>
      <c r="J12368" s="27" t="str">
        <f>IF($H12368="Y","Mobility",INDEX('BI Remapping'!$F$2:$F$17,MATCH($G12368,'BI Remapping'!$E$2:$E$17,0)))</f>
        <v>Hydraulics</v>
      </c>
      <c r="K12368" s="642">
        <v>1711207.5578613</v>
      </c>
    </row>
    <row r="12369" spans="1:11" ht="13.5" thickBot="1" x14ac:dyDescent="0.25">
      <c r="A12369" s="25" t="s">
        <v>77</v>
      </c>
      <c r="B12369" s="26" t="s">
        <v>147</v>
      </c>
      <c r="C12369" s="25" t="s">
        <v>152</v>
      </c>
      <c r="D12369" s="25" t="s">
        <v>42</v>
      </c>
      <c r="E12369" s="25" t="s">
        <v>30</v>
      </c>
      <c r="F12369" s="25" t="s">
        <v>122</v>
      </c>
      <c r="G12369" s="25" t="s">
        <v>130</v>
      </c>
      <c r="H12369" s="25" t="s">
        <v>320</v>
      </c>
      <c r="I12369" s="27" t="str" cm="1">
        <f t="array" ref="I12369">IF($H12369="Y","Mobility and Recreational",VLOOKUP($D12369&amp;$F12369,CHOOSE({1,2},'BI Remapping'!$A$2:$A$73&amp;'BI Remapping'!$B$2:$B$73,'BI Remapping'!$C$2:$C$73),2,FALSE))</f>
        <v>Energy</v>
      </c>
      <c r="J12369" s="27" t="str">
        <f>IF($H12369="Y","Mobility",INDEX('BI Remapping'!$F$2:$F$17,MATCH($G12369,'BI Remapping'!$E$2:$E$17,0)))</f>
        <v>Engine Hose</v>
      </c>
      <c r="K12369" s="642">
        <v>174844.71113400001</v>
      </c>
    </row>
    <row r="12370" spans="1:11" ht="13.5" thickBot="1" x14ac:dyDescent="0.25">
      <c r="A12370" s="25" t="s">
        <v>77</v>
      </c>
      <c r="B12370" s="26" t="s">
        <v>147</v>
      </c>
      <c r="C12370" s="25" t="s">
        <v>152</v>
      </c>
      <c r="D12370" s="25" t="s">
        <v>42</v>
      </c>
      <c r="E12370" s="25" t="s">
        <v>30</v>
      </c>
      <c r="F12370" s="25" t="s">
        <v>122</v>
      </c>
      <c r="G12370" s="25" t="s">
        <v>133</v>
      </c>
      <c r="H12370" s="25" t="s">
        <v>320</v>
      </c>
      <c r="I12370" s="27" t="str" cm="1">
        <f t="array" ref="I12370">IF($H12370="Y","Mobility and Recreational",VLOOKUP($D12370&amp;$F12370,CHOOSE({1,2},'BI Remapping'!$A$2:$A$73&amp;'BI Remapping'!$B$2:$B$73,'BI Remapping'!$C$2:$C$73),2,FALSE))</f>
        <v>Energy</v>
      </c>
      <c r="J12370" s="27" t="str">
        <f>IF($H12370="Y","Mobility",INDEX('BI Remapping'!$F$2:$F$17,MATCH($G12370,'BI Remapping'!$E$2:$E$17,0)))</f>
        <v>Hydraulics</v>
      </c>
      <c r="K12370" s="642">
        <v>178895.156284</v>
      </c>
    </row>
    <row r="12371" spans="1:11" ht="13.5" thickBot="1" x14ac:dyDescent="0.25">
      <c r="A12371" s="25" t="s">
        <v>77</v>
      </c>
      <c r="B12371" s="26" t="s">
        <v>147</v>
      </c>
      <c r="C12371" s="25" t="s">
        <v>152</v>
      </c>
      <c r="D12371" s="25" t="s">
        <v>42</v>
      </c>
      <c r="E12371" s="25" t="s">
        <v>30</v>
      </c>
      <c r="F12371" s="25" t="s">
        <v>122</v>
      </c>
      <c r="G12371" s="25" t="s">
        <v>132</v>
      </c>
      <c r="H12371" s="25" t="s">
        <v>320</v>
      </c>
      <c r="I12371" s="27" t="str" cm="1">
        <f t="array" ref="I12371">IF($H12371="Y","Mobility and Recreational",VLOOKUP($D12371&amp;$F12371,CHOOSE({1,2},'BI Remapping'!$A$2:$A$73&amp;'BI Remapping'!$B$2:$B$73,'BI Remapping'!$C$2:$C$73),2,FALSE))</f>
        <v>Energy</v>
      </c>
      <c r="J12371" s="27" t="str">
        <f>IF($H12371="Y","Mobility",INDEX('BI Remapping'!$F$2:$F$17,MATCH($G12371,'BI Remapping'!$E$2:$E$17,0)))</f>
        <v>Industrial Hose</v>
      </c>
      <c r="K12371" s="642">
        <v>15651.6491279</v>
      </c>
    </row>
    <row r="12372" spans="1:11" ht="13.5" thickBot="1" x14ac:dyDescent="0.25">
      <c r="A12372" s="25" t="s">
        <v>77</v>
      </c>
      <c r="B12372" s="26" t="s">
        <v>147</v>
      </c>
      <c r="C12372" s="25" t="s">
        <v>152</v>
      </c>
      <c r="D12372" s="25" t="s">
        <v>42</v>
      </c>
      <c r="E12372" s="25" t="s">
        <v>30</v>
      </c>
      <c r="F12372" s="25" t="s">
        <v>125</v>
      </c>
      <c r="G12372" s="25" t="s">
        <v>130</v>
      </c>
      <c r="H12372" s="25" t="s">
        <v>320</v>
      </c>
      <c r="I12372" s="27" t="str" cm="1">
        <f t="array" ref="I12372">IF($H12372="Y","Mobility and Recreational",VLOOKUP($D12372&amp;$F12372,CHOOSE({1,2},'BI Remapping'!$A$2:$A$73&amp;'BI Remapping'!$B$2:$B$73,'BI Remapping'!$C$2:$C$73),2,FALSE))</f>
        <v>Energy</v>
      </c>
      <c r="J12372" s="27" t="str">
        <f>IF($H12372="Y","Mobility",INDEX('BI Remapping'!$F$2:$F$17,MATCH($G12372,'BI Remapping'!$E$2:$E$17,0)))</f>
        <v>Engine Hose</v>
      </c>
      <c r="K12372" s="642">
        <v>13961.508499899999</v>
      </c>
    </row>
    <row r="12373" spans="1:11" ht="13.5" thickBot="1" x14ac:dyDescent="0.25">
      <c r="A12373" s="25" t="s">
        <v>77</v>
      </c>
      <c r="B12373" s="26" t="s">
        <v>147</v>
      </c>
      <c r="C12373" s="25" t="s">
        <v>152</v>
      </c>
      <c r="D12373" s="25" t="s">
        <v>42</v>
      </c>
      <c r="E12373" s="25" t="s">
        <v>30</v>
      </c>
      <c r="F12373" s="25" t="s">
        <v>125</v>
      </c>
      <c r="G12373" s="25" t="s">
        <v>132</v>
      </c>
      <c r="H12373" s="25" t="s">
        <v>320</v>
      </c>
      <c r="I12373" s="27" t="str" cm="1">
        <f t="array" ref="I12373">IF($H12373="Y","Mobility and Recreational",VLOOKUP($D12373&amp;$F12373,CHOOSE({1,2},'BI Remapping'!$A$2:$A$73&amp;'BI Remapping'!$B$2:$B$73,'BI Remapping'!$C$2:$C$73),2,FALSE))</f>
        <v>Energy</v>
      </c>
      <c r="J12373" s="27" t="str">
        <f>IF($H12373="Y","Mobility",INDEX('BI Remapping'!$F$2:$F$17,MATCH($G12373,'BI Remapping'!$E$2:$E$17,0)))</f>
        <v>Industrial Hose</v>
      </c>
      <c r="K12373" s="642">
        <v>997.01619600000004</v>
      </c>
    </row>
    <row r="12374" spans="1:11" ht="13.5" thickBot="1" x14ac:dyDescent="0.25">
      <c r="A12374" s="25" t="s">
        <v>77</v>
      </c>
      <c r="B12374" s="26" t="s">
        <v>147</v>
      </c>
      <c r="C12374" s="25" t="s">
        <v>152</v>
      </c>
      <c r="D12374" s="25" t="s">
        <v>42</v>
      </c>
      <c r="E12374" s="25" t="s">
        <v>30</v>
      </c>
      <c r="F12374" s="25" t="s">
        <v>125</v>
      </c>
      <c r="G12374" s="25" t="s">
        <v>133</v>
      </c>
      <c r="H12374" s="25" t="s">
        <v>320</v>
      </c>
      <c r="I12374" s="27" t="str" cm="1">
        <f t="array" ref="I12374">IF($H12374="Y","Mobility and Recreational",VLOOKUP($D12374&amp;$F12374,CHOOSE({1,2},'BI Remapping'!$A$2:$A$73&amp;'BI Remapping'!$B$2:$B$73,'BI Remapping'!$C$2:$C$73),2,FALSE))</f>
        <v>Energy</v>
      </c>
      <c r="J12374" s="27" t="str">
        <f>IF($H12374="Y","Mobility",INDEX('BI Remapping'!$F$2:$F$17,MATCH($G12374,'BI Remapping'!$E$2:$E$17,0)))</f>
        <v>Hydraulics</v>
      </c>
      <c r="K12374" s="642">
        <v>2129.8832348000001</v>
      </c>
    </row>
    <row r="12375" spans="1:11" ht="13.5" thickBot="1" x14ac:dyDescent="0.25">
      <c r="A12375" s="25" t="s">
        <v>77</v>
      </c>
      <c r="B12375" s="26" t="s">
        <v>147</v>
      </c>
      <c r="C12375" s="25" t="s">
        <v>152</v>
      </c>
      <c r="D12375" s="25" t="s">
        <v>42</v>
      </c>
      <c r="E12375" s="25" t="s">
        <v>30</v>
      </c>
      <c r="F12375" s="25" t="s">
        <v>125</v>
      </c>
      <c r="G12375" s="25" t="s">
        <v>129</v>
      </c>
      <c r="H12375" s="25" t="s">
        <v>320</v>
      </c>
      <c r="I12375" s="27" t="str" cm="1">
        <f t="array" ref="I12375">IF($H12375="Y","Mobility and Recreational",VLOOKUP($D12375&amp;$F12375,CHOOSE({1,2},'BI Remapping'!$A$2:$A$73&amp;'BI Remapping'!$B$2:$B$73,'BI Remapping'!$C$2:$C$73),2,FALSE))</f>
        <v>Energy</v>
      </c>
      <c r="J12375" s="27" t="str">
        <f>IF($H12375="Y","Mobility",INDEX('BI Remapping'!$F$2:$F$17,MATCH($G12375,'BI Remapping'!$E$2:$E$17,0)))</f>
        <v>Hydraulics</v>
      </c>
      <c r="K12375" s="642">
        <v>2464.0467029000001</v>
      </c>
    </row>
    <row r="12376" spans="1:11" ht="13.5" thickBot="1" x14ac:dyDescent="0.25">
      <c r="A12376" s="25" t="s">
        <v>77</v>
      </c>
      <c r="B12376" s="26" t="s">
        <v>147</v>
      </c>
      <c r="C12376" s="25" t="s">
        <v>152</v>
      </c>
      <c r="D12376" s="25" t="s">
        <v>42</v>
      </c>
      <c r="E12376" s="25" t="s">
        <v>73</v>
      </c>
      <c r="F12376" s="25" t="s">
        <v>120</v>
      </c>
      <c r="G12376" s="25" t="s">
        <v>133</v>
      </c>
      <c r="H12376" s="25" t="s">
        <v>320</v>
      </c>
      <c r="I12376" s="27" t="str" cm="1">
        <f t="array" ref="I12376">IF($H12376="Y","Mobility and Recreational",VLOOKUP($D12376&amp;$F12376,CHOOSE({1,2},'BI Remapping'!$A$2:$A$73&amp;'BI Remapping'!$B$2:$B$73,'BI Remapping'!$C$2:$C$73),2,FALSE))</f>
        <v>Industrial Off-Highway</v>
      </c>
      <c r="J12376" s="27" t="str">
        <f>IF($H12376="Y","Mobility",INDEX('BI Remapping'!$F$2:$F$17,MATCH($G12376,'BI Remapping'!$E$2:$E$17,0)))</f>
        <v>Hydraulics</v>
      </c>
      <c r="K12376" s="642">
        <v>11129177.726490499</v>
      </c>
    </row>
    <row r="12377" spans="1:11" ht="13.5" thickBot="1" x14ac:dyDescent="0.25">
      <c r="A12377" s="25" t="s">
        <v>77</v>
      </c>
      <c r="B12377" s="26" t="s">
        <v>147</v>
      </c>
      <c r="C12377" s="25" t="s">
        <v>152</v>
      </c>
      <c r="D12377" s="25" t="s">
        <v>42</v>
      </c>
      <c r="E12377" s="25" t="s">
        <v>73</v>
      </c>
      <c r="F12377" s="25" t="s">
        <v>120</v>
      </c>
      <c r="G12377" s="25" t="s">
        <v>132</v>
      </c>
      <c r="H12377" s="25" t="s">
        <v>320</v>
      </c>
      <c r="I12377" s="27" t="str" cm="1">
        <f t="array" ref="I12377">IF($H12377="Y","Mobility and Recreational",VLOOKUP($D12377&amp;$F12377,CHOOSE({1,2},'BI Remapping'!$A$2:$A$73&amp;'BI Remapping'!$B$2:$B$73,'BI Remapping'!$C$2:$C$73),2,FALSE))</f>
        <v>Industrial Off-Highway</v>
      </c>
      <c r="J12377" s="27" t="str">
        <f>IF($H12377="Y","Mobility",INDEX('BI Remapping'!$F$2:$F$17,MATCH($G12377,'BI Remapping'!$E$2:$E$17,0)))</f>
        <v>Industrial Hose</v>
      </c>
      <c r="K12377" s="642">
        <v>732881.58486159996</v>
      </c>
    </row>
    <row r="12378" spans="1:11" ht="13.5" thickBot="1" x14ac:dyDescent="0.25">
      <c r="A12378" s="25" t="s">
        <v>77</v>
      </c>
      <c r="B12378" s="26" t="s">
        <v>147</v>
      </c>
      <c r="C12378" s="25" t="s">
        <v>152</v>
      </c>
      <c r="D12378" s="25" t="s">
        <v>42</v>
      </c>
      <c r="E12378" s="25" t="s">
        <v>73</v>
      </c>
      <c r="F12378" s="25" t="s">
        <v>120</v>
      </c>
      <c r="G12378" s="25" t="s">
        <v>129</v>
      </c>
      <c r="H12378" s="25" t="s">
        <v>320</v>
      </c>
      <c r="I12378" s="27" t="str" cm="1">
        <f t="array" ref="I12378">IF($H12378="Y","Mobility and Recreational",VLOOKUP($D12378&amp;$F12378,CHOOSE({1,2},'BI Remapping'!$A$2:$A$73&amp;'BI Remapping'!$B$2:$B$73,'BI Remapping'!$C$2:$C$73),2,FALSE))</f>
        <v>Industrial Off-Highway</v>
      </c>
      <c r="J12378" s="27" t="str">
        <f>IF($H12378="Y","Mobility",INDEX('BI Remapping'!$F$2:$F$17,MATCH($G12378,'BI Remapping'!$E$2:$E$17,0)))</f>
        <v>Hydraulics</v>
      </c>
      <c r="K12378" s="642">
        <v>90815385.451325297</v>
      </c>
    </row>
    <row r="12379" spans="1:11" ht="13.5" thickBot="1" x14ac:dyDescent="0.25">
      <c r="A12379" s="25" t="s">
        <v>77</v>
      </c>
      <c r="B12379" s="26" t="s">
        <v>147</v>
      </c>
      <c r="C12379" s="25" t="s">
        <v>152</v>
      </c>
      <c r="D12379" s="25" t="s">
        <v>42</v>
      </c>
      <c r="E12379" s="25" t="s">
        <v>73</v>
      </c>
      <c r="F12379" s="25" t="s">
        <v>120</v>
      </c>
      <c r="G12379" s="25" t="s">
        <v>130</v>
      </c>
      <c r="H12379" s="25" t="s">
        <v>320</v>
      </c>
      <c r="I12379" s="27" t="str" cm="1">
        <f t="array" ref="I12379">IF($H12379="Y","Mobility and Recreational",VLOOKUP($D12379&amp;$F12379,CHOOSE({1,2},'BI Remapping'!$A$2:$A$73&amp;'BI Remapping'!$B$2:$B$73,'BI Remapping'!$C$2:$C$73),2,FALSE))</f>
        <v>Industrial Off-Highway</v>
      </c>
      <c r="J12379" s="27" t="str">
        <f>IF($H12379="Y","Mobility",INDEX('BI Remapping'!$F$2:$F$17,MATCH($G12379,'BI Remapping'!$E$2:$E$17,0)))</f>
        <v>Engine Hose</v>
      </c>
      <c r="K12379" s="642">
        <v>20626123.338915601</v>
      </c>
    </row>
    <row r="12380" spans="1:11" ht="13.5" thickBot="1" x14ac:dyDescent="0.25">
      <c r="A12380" s="25" t="s">
        <v>77</v>
      </c>
      <c r="B12380" s="26" t="s">
        <v>147</v>
      </c>
      <c r="C12380" s="25" t="s">
        <v>152</v>
      </c>
      <c r="D12380" s="25" t="s">
        <v>42</v>
      </c>
      <c r="E12380" s="25" t="s">
        <v>31</v>
      </c>
      <c r="F12380" s="25" t="s">
        <v>126</v>
      </c>
      <c r="G12380" s="25" t="s">
        <v>130</v>
      </c>
      <c r="H12380" s="25" t="s">
        <v>320</v>
      </c>
      <c r="I12380" s="27" t="str" cm="1">
        <f t="array" ref="I12380">IF($H12380="Y","Mobility and Recreational",VLOOKUP($D12380&amp;$F12380,CHOOSE({1,2},'BI Remapping'!$A$2:$A$73&amp;'BI Remapping'!$B$2:$B$73,'BI Remapping'!$C$2:$C$73),2,FALSE))</f>
        <v>Automotive OEM</v>
      </c>
      <c r="J12380" s="27" t="str">
        <f>IF($H12380="Y","Mobility",INDEX('BI Remapping'!$F$2:$F$17,MATCH($G12380,'BI Remapping'!$E$2:$E$17,0)))</f>
        <v>Engine Hose</v>
      </c>
      <c r="K12380" s="642">
        <v>395568.45756830001</v>
      </c>
    </row>
    <row r="12381" spans="1:11" ht="13.5" thickBot="1" x14ac:dyDescent="0.25">
      <c r="A12381" s="25" t="s">
        <v>77</v>
      </c>
      <c r="B12381" s="26" t="s">
        <v>147</v>
      </c>
      <c r="C12381" s="25" t="s">
        <v>152</v>
      </c>
      <c r="D12381" s="25" t="s">
        <v>42</v>
      </c>
      <c r="E12381" s="25" t="s">
        <v>31</v>
      </c>
      <c r="F12381" s="25" t="s">
        <v>126</v>
      </c>
      <c r="G12381" s="25" t="s">
        <v>133</v>
      </c>
      <c r="H12381" s="25" t="s">
        <v>320</v>
      </c>
      <c r="I12381" s="27" t="str" cm="1">
        <f t="array" ref="I12381">IF($H12381="Y","Mobility and Recreational",VLOOKUP($D12381&amp;$F12381,CHOOSE({1,2},'BI Remapping'!$A$2:$A$73&amp;'BI Remapping'!$B$2:$B$73,'BI Remapping'!$C$2:$C$73),2,FALSE))</f>
        <v>Automotive OEM</v>
      </c>
      <c r="J12381" s="27" t="str">
        <f>IF($H12381="Y","Mobility",INDEX('BI Remapping'!$F$2:$F$17,MATCH($G12381,'BI Remapping'!$E$2:$E$17,0)))</f>
        <v>Hydraulics</v>
      </c>
      <c r="K12381" s="642">
        <v>785669.39076129999</v>
      </c>
    </row>
    <row r="12382" spans="1:11" ht="13.5" thickBot="1" x14ac:dyDescent="0.25">
      <c r="A12382" s="25" t="s">
        <v>77</v>
      </c>
      <c r="B12382" s="26" t="s">
        <v>147</v>
      </c>
      <c r="C12382" s="25" t="s">
        <v>152</v>
      </c>
      <c r="D12382" s="25" t="s">
        <v>42</v>
      </c>
      <c r="E12382" s="25" t="s">
        <v>31</v>
      </c>
      <c r="F12382" s="25" t="s">
        <v>126</v>
      </c>
      <c r="G12382" s="25" t="s">
        <v>132</v>
      </c>
      <c r="H12382" s="25" t="s">
        <v>320</v>
      </c>
      <c r="I12382" s="27" t="str" cm="1">
        <f t="array" ref="I12382">IF($H12382="Y","Mobility and Recreational",VLOOKUP($D12382&amp;$F12382,CHOOSE({1,2},'BI Remapping'!$A$2:$A$73&amp;'BI Remapping'!$B$2:$B$73,'BI Remapping'!$C$2:$C$73),2,FALSE))</f>
        <v>Automotive OEM</v>
      </c>
      <c r="J12382" s="27" t="str">
        <f>IF($H12382="Y","Mobility",INDEX('BI Remapping'!$F$2:$F$17,MATCH($G12382,'BI Remapping'!$E$2:$E$17,0)))</f>
        <v>Industrial Hose</v>
      </c>
      <c r="K12382" s="642">
        <v>1043.4976271999999</v>
      </c>
    </row>
    <row r="12383" spans="1:11" ht="13.5" thickBot="1" x14ac:dyDescent="0.25">
      <c r="A12383" s="25" t="s">
        <v>77</v>
      </c>
      <c r="B12383" s="26" t="s">
        <v>147</v>
      </c>
      <c r="C12383" s="25" t="s">
        <v>152</v>
      </c>
      <c r="D12383" s="25" t="s">
        <v>42</v>
      </c>
      <c r="E12383" s="25" t="s">
        <v>31</v>
      </c>
      <c r="F12383" s="25" t="s">
        <v>126</v>
      </c>
      <c r="G12383" s="25" t="s">
        <v>129</v>
      </c>
      <c r="H12383" s="25" t="s">
        <v>320</v>
      </c>
      <c r="I12383" s="27" t="str" cm="1">
        <f t="array" ref="I12383">IF($H12383="Y","Mobility and Recreational",VLOOKUP($D12383&amp;$F12383,CHOOSE({1,2},'BI Remapping'!$A$2:$A$73&amp;'BI Remapping'!$B$2:$B$73,'BI Remapping'!$C$2:$C$73),2,FALSE))</f>
        <v>Automotive OEM</v>
      </c>
      <c r="J12383" s="27" t="str">
        <f>IF($H12383="Y","Mobility",INDEX('BI Remapping'!$F$2:$F$17,MATCH($G12383,'BI Remapping'!$E$2:$E$17,0)))</f>
        <v>Hydraulics</v>
      </c>
      <c r="K12383" s="642">
        <v>56210.188008800003</v>
      </c>
    </row>
    <row r="12384" spans="1:11" ht="13.5" thickBot="1" x14ac:dyDescent="0.25">
      <c r="A12384" s="25" t="s">
        <v>77</v>
      </c>
      <c r="B12384" s="26" t="s">
        <v>147</v>
      </c>
      <c r="C12384" s="25" t="s">
        <v>152</v>
      </c>
      <c r="D12384" s="25" t="s">
        <v>42</v>
      </c>
      <c r="E12384" s="25" t="s">
        <v>111</v>
      </c>
      <c r="F12384" s="25" t="s">
        <v>121</v>
      </c>
      <c r="G12384" s="25" t="s">
        <v>130</v>
      </c>
      <c r="H12384" s="25" t="s">
        <v>320</v>
      </c>
      <c r="I12384" s="27" t="str" cm="1">
        <f t="array" ref="I12384">IF($H12384="Y","Mobility and Recreational",VLOOKUP($D12384&amp;$F12384,CHOOSE({1,2},'BI Remapping'!$A$2:$A$73&amp;'BI Remapping'!$B$2:$B$73,'BI Remapping'!$C$2:$C$73),2,FALSE))</f>
        <v>Industrial On-Highway</v>
      </c>
      <c r="J12384" s="27" t="str">
        <f>IF($H12384="Y","Mobility",INDEX('BI Remapping'!$F$2:$F$17,MATCH($G12384,'BI Remapping'!$E$2:$E$17,0)))</f>
        <v>Engine Hose</v>
      </c>
      <c r="K12384" s="642">
        <v>22461171.1238987</v>
      </c>
    </row>
    <row r="12385" spans="1:11" ht="13.5" thickBot="1" x14ac:dyDescent="0.25">
      <c r="A12385" s="25" t="s">
        <v>77</v>
      </c>
      <c r="B12385" s="26" t="s">
        <v>147</v>
      </c>
      <c r="C12385" s="25" t="s">
        <v>152</v>
      </c>
      <c r="D12385" s="25" t="s">
        <v>42</v>
      </c>
      <c r="E12385" s="25" t="s">
        <v>111</v>
      </c>
      <c r="F12385" s="25" t="s">
        <v>121</v>
      </c>
      <c r="G12385" s="25" t="s">
        <v>132</v>
      </c>
      <c r="H12385" s="25" t="s">
        <v>320</v>
      </c>
      <c r="I12385" s="27" t="str" cm="1">
        <f t="array" ref="I12385">IF($H12385="Y","Mobility and Recreational",VLOOKUP($D12385&amp;$F12385,CHOOSE({1,2},'BI Remapping'!$A$2:$A$73&amp;'BI Remapping'!$B$2:$B$73,'BI Remapping'!$C$2:$C$73),2,FALSE))</f>
        <v>Industrial On-Highway</v>
      </c>
      <c r="J12385" s="27" t="str">
        <f>IF($H12385="Y","Mobility",INDEX('BI Remapping'!$F$2:$F$17,MATCH($G12385,'BI Remapping'!$E$2:$E$17,0)))</f>
        <v>Industrial Hose</v>
      </c>
      <c r="K12385" s="642">
        <v>120169.02451259999</v>
      </c>
    </row>
    <row r="12386" spans="1:11" ht="13.5" thickBot="1" x14ac:dyDescent="0.25">
      <c r="A12386" s="25" t="s">
        <v>77</v>
      </c>
      <c r="B12386" s="26" t="s">
        <v>147</v>
      </c>
      <c r="C12386" s="25" t="s">
        <v>152</v>
      </c>
      <c r="D12386" s="25" t="s">
        <v>42</v>
      </c>
      <c r="E12386" s="25" t="s">
        <v>111</v>
      </c>
      <c r="F12386" s="25" t="s">
        <v>121</v>
      </c>
      <c r="G12386" s="25" t="s">
        <v>129</v>
      </c>
      <c r="H12386" s="25" t="s">
        <v>320</v>
      </c>
      <c r="I12386" s="27" t="str" cm="1">
        <f t="array" ref="I12386">IF($H12386="Y","Mobility and Recreational",VLOOKUP($D12386&amp;$F12386,CHOOSE({1,2},'BI Remapping'!$A$2:$A$73&amp;'BI Remapping'!$B$2:$B$73,'BI Remapping'!$C$2:$C$73),2,FALSE))</f>
        <v>Industrial On-Highway</v>
      </c>
      <c r="J12386" s="27" t="str">
        <f>IF($H12386="Y","Mobility",INDEX('BI Remapping'!$F$2:$F$17,MATCH($G12386,'BI Remapping'!$E$2:$E$17,0)))</f>
        <v>Hydraulics</v>
      </c>
      <c r="K12386" s="642">
        <v>3166761.2143183998</v>
      </c>
    </row>
    <row r="12387" spans="1:11" ht="13.5" thickBot="1" x14ac:dyDescent="0.25">
      <c r="A12387" s="25" t="s">
        <v>77</v>
      </c>
      <c r="B12387" s="26" t="s">
        <v>147</v>
      </c>
      <c r="C12387" s="25" t="s">
        <v>152</v>
      </c>
      <c r="D12387" s="25" t="s">
        <v>42</v>
      </c>
      <c r="E12387" s="25" t="s">
        <v>111</v>
      </c>
      <c r="F12387" s="25" t="s">
        <v>121</v>
      </c>
      <c r="G12387" s="25" t="s">
        <v>133</v>
      </c>
      <c r="H12387" s="25" t="s">
        <v>320</v>
      </c>
      <c r="I12387" s="27" t="str" cm="1">
        <f t="array" ref="I12387">IF($H12387="Y","Mobility and Recreational",VLOOKUP($D12387&amp;$F12387,CHOOSE({1,2},'BI Remapping'!$A$2:$A$73&amp;'BI Remapping'!$B$2:$B$73,'BI Remapping'!$C$2:$C$73),2,FALSE))</f>
        <v>Industrial On-Highway</v>
      </c>
      <c r="J12387" s="27" t="str">
        <f>IF($H12387="Y","Mobility",INDEX('BI Remapping'!$F$2:$F$17,MATCH($G12387,'BI Remapping'!$E$2:$E$17,0)))</f>
        <v>Hydraulics</v>
      </c>
      <c r="K12387" s="642">
        <v>10450637.7286913</v>
      </c>
    </row>
    <row r="12388" spans="1:11" ht="13.5" thickBot="1" x14ac:dyDescent="0.25">
      <c r="A12388" s="25" t="s">
        <v>77</v>
      </c>
      <c r="B12388" s="26" t="s">
        <v>147</v>
      </c>
      <c r="C12388" s="25" t="s">
        <v>152</v>
      </c>
      <c r="D12388" s="25" t="s">
        <v>42</v>
      </c>
      <c r="E12388" s="25" t="s">
        <v>111</v>
      </c>
      <c r="F12388" s="25" t="s">
        <v>123</v>
      </c>
      <c r="G12388" s="25" t="s">
        <v>129</v>
      </c>
      <c r="H12388" s="25" t="s">
        <v>320</v>
      </c>
      <c r="I12388" s="27" t="str" cm="1">
        <f t="array" ref="I12388">IF($H12388="Y","Mobility and Recreational",VLOOKUP($D12388&amp;$F12388,CHOOSE({1,2},'BI Remapping'!$A$2:$A$73&amp;'BI Remapping'!$B$2:$B$73,'BI Remapping'!$C$2:$C$73),2,FALSE))</f>
        <v>Industrial On-Highway</v>
      </c>
      <c r="J12388" s="27" t="str">
        <f>IF($H12388="Y","Mobility",INDEX('BI Remapping'!$F$2:$F$17,MATCH($G12388,'BI Remapping'!$E$2:$E$17,0)))</f>
        <v>Hydraulics</v>
      </c>
      <c r="K12388" s="642">
        <v>282014.94542300003</v>
      </c>
    </row>
    <row r="12389" spans="1:11" ht="13.5" thickBot="1" x14ac:dyDescent="0.25">
      <c r="A12389" s="25" t="s">
        <v>77</v>
      </c>
      <c r="B12389" s="26" t="s">
        <v>147</v>
      </c>
      <c r="C12389" s="25" t="s">
        <v>152</v>
      </c>
      <c r="D12389" s="25" t="s">
        <v>42</v>
      </c>
      <c r="E12389" s="25" t="s">
        <v>111</v>
      </c>
      <c r="F12389" s="25" t="s">
        <v>123</v>
      </c>
      <c r="G12389" s="25" t="s">
        <v>132</v>
      </c>
      <c r="H12389" s="25" t="s">
        <v>320</v>
      </c>
      <c r="I12389" s="27" t="str" cm="1">
        <f t="array" ref="I12389">IF($H12389="Y","Mobility and Recreational",VLOOKUP($D12389&amp;$F12389,CHOOSE({1,2},'BI Remapping'!$A$2:$A$73&amp;'BI Remapping'!$B$2:$B$73,'BI Remapping'!$C$2:$C$73),2,FALSE))</f>
        <v>Industrial On-Highway</v>
      </c>
      <c r="J12389" s="27" t="str">
        <f>IF($H12389="Y","Mobility",INDEX('BI Remapping'!$F$2:$F$17,MATCH($G12389,'BI Remapping'!$E$2:$E$17,0)))</f>
        <v>Industrial Hose</v>
      </c>
      <c r="K12389" s="642">
        <v>98072.591617099999</v>
      </c>
    </row>
    <row r="12390" spans="1:11" ht="13.5" thickBot="1" x14ac:dyDescent="0.25">
      <c r="A12390" s="25" t="s">
        <v>77</v>
      </c>
      <c r="B12390" s="26" t="s">
        <v>147</v>
      </c>
      <c r="C12390" s="25" t="s">
        <v>152</v>
      </c>
      <c r="D12390" s="25" t="s">
        <v>42</v>
      </c>
      <c r="E12390" s="25" t="s">
        <v>111</v>
      </c>
      <c r="F12390" s="25" t="s">
        <v>123</v>
      </c>
      <c r="G12390" s="25" t="s">
        <v>133</v>
      </c>
      <c r="H12390" s="25" t="s">
        <v>320</v>
      </c>
      <c r="I12390" s="27" t="str" cm="1">
        <f t="array" ref="I12390">IF($H12390="Y","Mobility and Recreational",VLOOKUP($D12390&amp;$F12390,CHOOSE({1,2},'BI Remapping'!$A$2:$A$73&amp;'BI Remapping'!$B$2:$B$73,'BI Remapping'!$C$2:$C$73),2,FALSE))</f>
        <v>Industrial On-Highway</v>
      </c>
      <c r="J12390" s="27" t="str">
        <f>IF($H12390="Y","Mobility",INDEX('BI Remapping'!$F$2:$F$17,MATCH($G12390,'BI Remapping'!$E$2:$E$17,0)))</f>
        <v>Hydraulics</v>
      </c>
      <c r="K12390" s="642">
        <v>1312585.6040558999</v>
      </c>
    </row>
    <row r="12391" spans="1:11" ht="13.5" thickBot="1" x14ac:dyDescent="0.25">
      <c r="A12391" s="25" t="s">
        <v>77</v>
      </c>
      <c r="B12391" s="26" t="s">
        <v>147</v>
      </c>
      <c r="C12391" s="25" t="s">
        <v>152</v>
      </c>
      <c r="D12391" s="25" t="s">
        <v>42</v>
      </c>
      <c r="E12391" s="25" t="s">
        <v>111</v>
      </c>
      <c r="F12391" s="25" t="s">
        <v>123</v>
      </c>
      <c r="G12391" s="25" t="s">
        <v>130</v>
      </c>
      <c r="H12391" s="25" t="s">
        <v>320</v>
      </c>
      <c r="I12391" s="27" t="str" cm="1">
        <f t="array" ref="I12391">IF($H12391="Y","Mobility and Recreational",VLOOKUP($D12391&amp;$F12391,CHOOSE({1,2},'BI Remapping'!$A$2:$A$73&amp;'BI Remapping'!$B$2:$B$73,'BI Remapping'!$C$2:$C$73),2,FALSE))</f>
        <v>Industrial On-Highway</v>
      </c>
      <c r="J12391" s="27" t="str">
        <f>IF($H12391="Y","Mobility",INDEX('BI Remapping'!$F$2:$F$17,MATCH($G12391,'BI Remapping'!$E$2:$E$17,0)))</f>
        <v>Engine Hose</v>
      </c>
      <c r="K12391" s="642">
        <v>436536.32335369999</v>
      </c>
    </row>
    <row r="12392" spans="1:11" ht="13.5" thickBot="1" x14ac:dyDescent="0.25">
      <c r="A12392" s="25" t="s">
        <v>77</v>
      </c>
      <c r="B12392" s="26" t="s">
        <v>147</v>
      </c>
      <c r="C12392" s="25" t="s">
        <v>152</v>
      </c>
      <c r="D12392" s="25" t="s">
        <v>42</v>
      </c>
      <c r="E12392" s="25" t="s">
        <v>108</v>
      </c>
      <c r="F12392" s="25" t="s">
        <v>119</v>
      </c>
      <c r="G12392" s="25" t="s">
        <v>129</v>
      </c>
      <c r="H12392" s="25" t="s">
        <v>320</v>
      </c>
      <c r="I12392" s="27" t="str" cm="1">
        <f t="array" ref="I12392">IF($H12392="Y","Mobility and Recreational",VLOOKUP($D12392&amp;$F12392,CHOOSE({1,2},'BI Remapping'!$A$2:$A$73&amp;'BI Remapping'!$B$2:$B$73,'BI Remapping'!$C$2:$C$73),2,FALSE))</f>
        <v>Industrial Off-Highway</v>
      </c>
      <c r="J12392" s="27" t="str">
        <f>IF($H12392="Y","Mobility",INDEX('BI Remapping'!$F$2:$F$17,MATCH($G12392,'BI Remapping'!$E$2:$E$17,0)))</f>
        <v>Hydraulics</v>
      </c>
      <c r="K12392" s="642">
        <v>48914245.056418002</v>
      </c>
    </row>
    <row r="12393" spans="1:11" ht="13.5" thickBot="1" x14ac:dyDescent="0.25">
      <c r="A12393" s="25" t="s">
        <v>77</v>
      </c>
      <c r="B12393" s="26" t="s">
        <v>147</v>
      </c>
      <c r="C12393" s="25" t="s">
        <v>152</v>
      </c>
      <c r="D12393" s="25" t="s">
        <v>42</v>
      </c>
      <c r="E12393" s="25" t="s">
        <v>108</v>
      </c>
      <c r="F12393" s="25" t="s">
        <v>119</v>
      </c>
      <c r="G12393" s="25" t="s">
        <v>133</v>
      </c>
      <c r="H12393" s="25" t="s">
        <v>320</v>
      </c>
      <c r="I12393" s="27" t="str" cm="1">
        <f t="array" ref="I12393">IF($H12393="Y","Mobility and Recreational",VLOOKUP($D12393&amp;$F12393,CHOOSE({1,2},'BI Remapping'!$A$2:$A$73&amp;'BI Remapping'!$B$2:$B$73,'BI Remapping'!$C$2:$C$73),2,FALSE))</f>
        <v>Industrial Off-Highway</v>
      </c>
      <c r="J12393" s="27" t="str">
        <f>IF($H12393="Y","Mobility",INDEX('BI Remapping'!$F$2:$F$17,MATCH($G12393,'BI Remapping'!$E$2:$E$17,0)))</f>
        <v>Hydraulics</v>
      </c>
      <c r="K12393" s="642">
        <v>15069877.313044099</v>
      </c>
    </row>
    <row r="12394" spans="1:11" ht="13.5" thickBot="1" x14ac:dyDescent="0.25">
      <c r="A12394" s="25" t="s">
        <v>77</v>
      </c>
      <c r="B12394" s="26" t="s">
        <v>147</v>
      </c>
      <c r="C12394" s="25" t="s">
        <v>152</v>
      </c>
      <c r="D12394" s="25" t="s">
        <v>42</v>
      </c>
      <c r="E12394" s="25" t="s">
        <v>108</v>
      </c>
      <c r="F12394" s="25" t="s">
        <v>119</v>
      </c>
      <c r="G12394" s="25" t="s">
        <v>132</v>
      </c>
      <c r="H12394" s="25" t="s">
        <v>320</v>
      </c>
      <c r="I12394" s="27" t="str" cm="1">
        <f t="array" ref="I12394">IF($H12394="Y","Mobility and Recreational",VLOOKUP($D12394&amp;$F12394,CHOOSE({1,2},'BI Remapping'!$A$2:$A$73&amp;'BI Remapping'!$B$2:$B$73,'BI Remapping'!$C$2:$C$73),2,FALSE))</f>
        <v>Industrial Off-Highway</v>
      </c>
      <c r="J12394" s="27" t="str">
        <f>IF($H12394="Y","Mobility",INDEX('BI Remapping'!$F$2:$F$17,MATCH($G12394,'BI Remapping'!$E$2:$E$17,0)))</f>
        <v>Industrial Hose</v>
      </c>
      <c r="K12394" s="642">
        <v>546504.91762249998</v>
      </c>
    </row>
    <row r="12395" spans="1:11" ht="13.5" thickBot="1" x14ac:dyDescent="0.25">
      <c r="A12395" s="25" t="s">
        <v>77</v>
      </c>
      <c r="B12395" s="26" t="s">
        <v>147</v>
      </c>
      <c r="C12395" s="25" t="s">
        <v>152</v>
      </c>
      <c r="D12395" s="25" t="s">
        <v>42</v>
      </c>
      <c r="E12395" s="25" t="s">
        <v>108</v>
      </c>
      <c r="F12395" s="25" t="s">
        <v>119</v>
      </c>
      <c r="G12395" s="25" t="s">
        <v>130</v>
      </c>
      <c r="H12395" s="25" t="s">
        <v>320</v>
      </c>
      <c r="I12395" s="27" t="str" cm="1">
        <f t="array" ref="I12395">IF($H12395="Y","Mobility and Recreational",VLOOKUP($D12395&amp;$F12395,CHOOSE({1,2},'BI Remapping'!$A$2:$A$73&amp;'BI Remapping'!$B$2:$B$73,'BI Remapping'!$C$2:$C$73),2,FALSE))</f>
        <v>Industrial Off-Highway</v>
      </c>
      <c r="J12395" s="27" t="str">
        <f>IF($H12395="Y","Mobility",INDEX('BI Remapping'!$F$2:$F$17,MATCH($G12395,'BI Remapping'!$E$2:$E$17,0)))</f>
        <v>Engine Hose</v>
      </c>
      <c r="K12395" s="642">
        <v>8108430.1882006004</v>
      </c>
    </row>
    <row r="12396" spans="1:11" ht="13.5" thickBot="1" x14ac:dyDescent="0.25">
      <c r="A12396" s="25" t="s">
        <v>77</v>
      </c>
      <c r="B12396" s="26" t="s">
        <v>147</v>
      </c>
      <c r="C12396" s="25" t="s">
        <v>152</v>
      </c>
      <c r="D12396" s="25" t="s">
        <v>41</v>
      </c>
      <c r="E12396" s="25" t="s">
        <v>31</v>
      </c>
      <c r="F12396" s="25" t="s">
        <v>126</v>
      </c>
      <c r="G12396" s="25" t="s">
        <v>129</v>
      </c>
      <c r="H12396" s="25" t="s">
        <v>320</v>
      </c>
      <c r="I12396" s="27" t="str" cm="1">
        <f t="array" ref="I12396">IF($H12396="Y","Mobility and Recreational",VLOOKUP($D12396&amp;$F12396,CHOOSE({1,2},'BI Remapping'!$A$2:$A$73&amp;'BI Remapping'!$B$2:$B$73,'BI Remapping'!$C$2:$C$73),2,FALSE))</f>
        <v>Automotive OEM</v>
      </c>
      <c r="J12396" s="27" t="str">
        <f>IF($H12396="Y","Mobility",INDEX('BI Remapping'!$F$2:$F$17,MATCH($G12396,'BI Remapping'!$E$2:$E$17,0)))</f>
        <v>Hydraulics</v>
      </c>
      <c r="K12396" s="642">
        <v>2160</v>
      </c>
    </row>
    <row r="12397" spans="1:11" ht="13.5" thickBot="1" x14ac:dyDescent="0.25">
      <c r="A12397" s="25" t="s">
        <v>77</v>
      </c>
      <c r="B12397" s="26" t="s">
        <v>147</v>
      </c>
      <c r="C12397" s="25" t="s">
        <v>152</v>
      </c>
      <c r="D12397" s="25" t="s">
        <v>41</v>
      </c>
      <c r="E12397" s="25" t="s">
        <v>31</v>
      </c>
      <c r="F12397" s="25" t="s">
        <v>126</v>
      </c>
      <c r="G12397" s="25" t="s">
        <v>130</v>
      </c>
      <c r="H12397" s="25" t="s">
        <v>320</v>
      </c>
      <c r="I12397" s="27" t="str" cm="1">
        <f t="array" ref="I12397">IF($H12397="Y","Mobility and Recreational",VLOOKUP($D12397&amp;$F12397,CHOOSE({1,2},'BI Remapping'!$A$2:$A$73&amp;'BI Remapping'!$B$2:$B$73,'BI Remapping'!$C$2:$C$73),2,FALSE))</f>
        <v>Automotive OEM</v>
      </c>
      <c r="J12397" s="27" t="str">
        <f>IF($H12397="Y","Mobility",INDEX('BI Remapping'!$F$2:$F$17,MATCH($G12397,'BI Remapping'!$E$2:$E$17,0)))</f>
        <v>Engine Hose</v>
      </c>
      <c r="K12397" s="642">
        <v>5524.6042330999999</v>
      </c>
    </row>
    <row r="12398" spans="1:11" ht="13.5" thickBot="1" x14ac:dyDescent="0.25">
      <c r="A12398" s="25" t="s">
        <v>77</v>
      </c>
      <c r="B12398" s="26" t="s">
        <v>147</v>
      </c>
      <c r="C12398" s="25" t="s">
        <v>152</v>
      </c>
      <c r="D12398" s="25" t="s">
        <v>41</v>
      </c>
      <c r="E12398" s="25" t="s">
        <v>111</v>
      </c>
      <c r="F12398" s="25" t="s">
        <v>121</v>
      </c>
      <c r="G12398" s="25" t="s">
        <v>130</v>
      </c>
      <c r="H12398" s="25" t="s">
        <v>320</v>
      </c>
      <c r="I12398" s="27" t="str" cm="1">
        <f t="array" ref="I12398">IF($H12398="Y","Mobility and Recreational",VLOOKUP($D12398&amp;$F12398,CHOOSE({1,2},'BI Remapping'!$A$2:$A$73&amp;'BI Remapping'!$B$2:$B$73,'BI Remapping'!$C$2:$C$73),2,FALSE))</f>
        <v>Industrial On-Highway</v>
      </c>
      <c r="J12398" s="27" t="str">
        <f>IF($H12398="Y","Mobility",INDEX('BI Remapping'!$F$2:$F$17,MATCH($G12398,'BI Remapping'!$E$2:$E$17,0)))</f>
        <v>Engine Hose</v>
      </c>
      <c r="K12398" s="642">
        <v>453.05108000000001</v>
      </c>
    </row>
    <row r="12399" spans="1:11" ht="13.5" thickBot="1" x14ac:dyDescent="0.25">
      <c r="A12399" s="25" t="s">
        <v>77</v>
      </c>
      <c r="B12399" s="26" t="s">
        <v>147</v>
      </c>
      <c r="C12399" s="25" t="s">
        <v>167</v>
      </c>
      <c r="D12399" s="26" t="s">
        <v>43</v>
      </c>
      <c r="E12399" s="25" t="s">
        <v>30</v>
      </c>
      <c r="F12399" s="25" t="s">
        <v>124</v>
      </c>
      <c r="G12399" s="25" t="s">
        <v>167</v>
      </c>
      <c r="H12399" s="25" t="s">
        <v>320</v>
      </c>
      <c r="I12399" s="27" t="str" cm="1">
        <f t="array" ref="I12399">IF($H12399="Y","Mobility and Recreational",VLOOKUP($D12399&amp;$F12399,CHOOSE({1,2},'BI Remapping'!$A$2:$A$73&amp;'BI Remapping'!$B$2:$B$73,'BI Remapping'!$C$2:$C$73),2,FALSE))</f>
        <v>Energy</v>
      </c>
      <c r="J12399" s="27" t="str">
        <f>IF($H12399="Y","Mobility",INDEX('BI Remapping'!$F$2:$F$17,MATCH($G12399,'BI Remapping'!$E$2:$E$17,0)))</f>
        <v>UNKNOWN-N/A</v>
      </c>
      <c r="K12399" s="642">
        <v>-597.11921500000005</v>
      </c>
    </row>
    <row r="12400" spans="1:11" ht="13.5" thickBot="1" x14ac:dyDescent="0.25">
      <c r="A12400" s="25" t="s">
        <v>77</v>
      </c>
      <c r="B12400" s="26" t="s">
        <v>147</v>
      </c>
      <c r="C12400" s="25" t="s">
        <v>167</v>
      </c>
      <c r="D12400" s="26" t="s">
        <v>43</v>
      </c>
      <c r="E12400" s="25" t="s">
        <v>30</v>
      </c>
      <c r="F12400" s="25" t="s">
        <v>125</v>
      </c>
      <c r="G12400" s="25" t="s">
        <v>167</v>
      </c>
      <c r="H12400" s="25" t="s">
        <v>320</v>
      </c>
      <c r="I12400" s="27" t="str" cm="1">
        <f t="array" ref="I12400">IF($H12400="Y","Mobility and Recreational",VLOOKUP($D12400&amp;$F12400,CHOOSE({1,2},'BI Remapping'!$A$2:$A$73&amp;'BI Remapping'!$B$2:$B$73,'BI Remapping'!$C$2:$C$73),2,FALSE))</f>
        <v>Energy</v>
      </c>
      <c r="J12400" s="27" t="str">
        <f>IF($H12400="Y","Mobility",INDEX('BI Remapping'!$F$2:$F$17,MATCH($G12400,'BI Remapping'!$E$2:$E$17,0)))</f>
        <v>UNKNOWN-N/A</v>
      </c>
      <c r="K12400" s="642">
        <v>-14363.413210000001</v>
      </c>
    </row>
    <row r="12401" spans="1:11" ht="13.5" thickBot="1" x14ac:dyDescent="0.25">
      <c r="A12401" s="25" t="s">
        <v>77</v>
      </c>
      <c r="B12401" s="26" t="s">
        <v>147</v>
      </c>
      <c r="C12401" s="25" t="s">
        <v>167</v>
      </c>
      <c r="D12401" s="26" t="s">
        <v>43</v>
      </c>
      <c r="E12401" s="25" t="s">
        <v>30</v>
      </c>
      <c r="F12401" s="25" t="s">
        <v>122</v>
      </c>
      <c r="G12401" s="25" t="s">
        <v>167</v>
      </c>
      <c r="H12401" s="25" t="s">
        <v>320</v>
      </c>
      <c r="I12401" s="27" t="str" cm="1">
        <f t="array" ref="I12401">IF($H12401="Y","Mobility and Recreational",VLOOKUP($D12401&amp;$F12401,CHOOSE({1,2},'BI Remapping'!$A$2:$A$73&amp;'BI Remapping'!$B$2:$B$73,'BI Remapping'!$C$2:$C$73),2,FALSE))</f>
        <v>Energy</v>
      </c>
      <c r="J12401" s="27" t="str">
        <f>IF($H12401="Y","Mobility",INDEX('BI Remapping'!$F$2:$F$17,MATCH($G12401,'BI Remapping'!$E$2:$E$17,0)))</f>
        <v>UNKNOWN-N/A</v>
      </c>
      <c r="K12401" s="642">
        <v>-3760.4276540000001</v>
      </c>
    </row>
    <row r="12402" spans="1:11" ht="13.5" thickBot="1" x14ac:dyDescent="0.25">
      <c r="A12402" s="25" t="s">
        <v>77</v>
      </c>
      <c r="B12402" s="26" t="s">
        <v>147</v>
      </c>
      <c r="C12402" s="25" t="s">
        <v>167</v>
      </c>
      <c r="D12402" s="26" t="s">
        <v>43</v>
      </c>
      <c r="E12402" s="25" t="s">
        <v>106</v>
      </c>
      <c r="F12402" s="25" t="s">
        <v>116</v>
      </c>
      <c r="G12402" s="25" t="s">
        <v>167</v>
      </c>
      <c r="H12402" s="25" t="s">
        <v>320</v>
      </c>
      <c r="I12402" s="27" t="str" cm="1">
        <f t="array" ref="I12402">IF($H12402="Y","Mobility and Recreational",VLOOKUP($D12402&amp;$F12402,CHOOSE({1,2},'BI Remapping'!$A$2:$A$73&amp;'BI Remapping'!$B$2:$B$73,'BI Remapping'!$C$2:$C$73),2,FALSE))</f>
        <v>Diversified Industrial</v>
      </c>
      <c r="J12402" s="27" t="str">
        <f>IF($H12402="Y","Mobility",INDEX('BI Remapping'!$F$2:$F$17,MATCH($G12402,'BI Remapping'!$E$2:$E$17,0)))</f>
        <v>UNKNOWN-N/A</v>
      </c>
      <c r="K12402" s="642">
        <v>-3621.7697579999999</v>
      </c>
    </row>
    <row r="12403" spans="1:11" ht="13.5" thickBot="1" x14ac:dyDescent="0.25">
      <c r="A12403" s="25" t="s">
        <v>77</v>
      </c>
      <c r="B12403" s="26" t="s">
        <v>147</v>
      </c>
      <c r="C12403" s="25" t="s">
        <v>167</v>
      </c>
      <c r="D12403" s="26" t="s">
        <v>43</v>
      </c>
      <c r="E12403" s="25" t="s">
        <v>106</v>
      </c>
      <c r="F12403" s="25" t="s">
        <v>112</v>
      </c>
      <c r="G12403" s="25" t="s">
        <v>167</v>
      </c>
      <c r="H12403" s="25" t="s">
        <v>320</v>
      </c>
      <c r="I12403" s="27" t="str" cm="1">
        <f t="array" ref="I12403">IF($H12403="Y","Mobility and Recreational",VLOOKUP($D12403&amp;$F12403,CHOOSE({1,2},'BI Remapping'!$A$2:$A$73&amp;'BI Remapping'!$B$2:$B$73,'BI Remapping'!$C$2:$C$73),2,FALSE))</f>
        <v>Diversified Industrial</v>
      </c>
      <c r="J12403" s="27" t="str">
        <f>IF($H12403="Y","Mobility",INDEX('BI Remapping'!$F$2:$F$17,MATCH($G12403,'BI Remapping'!$E$2:$E$17,0)))</f>
        <v>UNKNOWN-N/A</v>
      </c>
      <c r="K12403" s="642">
        <v>-15183.658751000001</v>
      </c>
    </row>
    <row r="12404" spans="1:11" ht="13.5" thickBot="1" x14ac:dyDescent="0.25">
      <c r="A12404" s="25" t="s">
        <v>77</v>
      </c>
      <c r="B12404" s="26" t="s">
        <v>147</v>
      </c>
      <c r="C12404" s="25" t="s">
        <v>167</v>
      </c>
      <c r="D12404" s="26" t="s">
        <v>43</v>
      </c>
      <c r="E12404" s="25" t="s">
        <v>106</v>
      </c>
      <c r="F12404" s="25" t="s">
        <v>110</v>
      </c>
      <c r="G12404" s="25" t="s">
        <v>167</v>
      </c>
      <c r="H12404" s="25" t="s">
        <v>320</v>
      </c>
      <c r="I12404" s="27" t="str" cm="1">
        <f t="array" ref="I12404">IF($H12404="Y","Mobility and Recreational",VLOOKUP($D12404&amp;$F12404,CHOOSE({1,2},'BI Remapping'!$A$2:$A$73&amp;'BI Remapping'!$B$2:$B$73,'BI Remapping'!$C$2:$C$73),2,FALSE))</f>
        <v>Diversified Industrial</v>
      </c>
      <c r="J12404" s="27" t="str">
        <f>IF($H12404="Y","Mobility",INDEX('BI Remapping'!$F$2:$F$17,MATCH($G12404,'BI Remapping'!$E$2:$E$17,0)))</f>
        <v>UNKNOWN-N/A</v>
      </c>
      <c r="K12404" s="642">
        <v>-31188.209040000002</v>
      </c>
    </row>
    <row r="12405" spans="1:11" ht="13.5" thickBot="1" x14ac:dyDescent="0.25">
      <c r="A12405" s="25" t="s">
        <v>77</v>
      </c>
      <c r="B12405" s="26" t="s">
        <v>147</v>
      </c>
      <c r="C12405" s="25" t="s">
        <v>167</v>
      </c>
      <c r="D12405" s="26" t="s">
        <v>43</v>
      </c>
      <c r="E12405" s="25" t="s">
        <v>106</v>
      </c>
      <c r="F12405" s="25" t="s">
        <v>107</v>
      </c>
      <c r="G12405" s="25" t="s">
        <v>167</v>
      </c>
      <c r="H12405" s="25" t="s">
        <v>320</v>
      </c>
      <c r="I12405" s="27" t="str" cm="1">
        <f t="array" ref="I12405">IF($H12405="Y","Mobility and Recreational",VLOOKUP($D12405&amp;$F12405,CHOOSE({1,2},'BI Remapping'!$A$2:$A$73&amp;'BI Remapping'!$B$2:$B$73,'BI Remapping'!$C$2:$C$73),2,FALSE))</f>
        <v>Diversified Industrial</v>
      </c>
      <c r="J12405" s="27" t="str">
        <f>IF($H12405="Y","Mobility",INDEX('BI Remapping'!$F$2:$F$17,MATCH($G12405,'BI Remapping'!$E$2:$E$17,0)))</f>
        <v>UNKNOWN-N/A</v>
      </c>
      <c r="K12405" s="642">
        <v>-42.833114000000002</v>
      </c>
    </row>
    <row r="12406" spans="1:11" ht="13.5" thickBot="1" x14ac:dyDescent="0.25">
      <c r="A12406" s="25" t="s">
        <v>77</v>
      </c>
      <c r="B12406" s="26" t="s">
        <v>147</v>
      </c>
      <c r="C12406" s="25" t="s">
        <v>167</v>
      </c>
      <c r="D12406" s="26" t="s">
        <v>43</v>
      </c>
      <c r="E12406" s="25" t="s">
        <v>106</v>
      </c>
      <c r="F12406" s="25" t="s">
        <v>118</v>
      </c>
      <c r="G12406" s="25" t="s">
        <v>167</v>
      </c>
      <c r="H12406" s="25" t="s">
        <v>320</v>
      </c>
      <c r="I12406" s="27" t="str" cm="1">
        <f t="array" ref="I12406">IF($H12406="Y","Mobility and Recreational",VLOOKUP($D12406&amp;$F12406,CHOOSE({1,2},'BI Remapping'!$A$2:$A$73&amp;'BI Remapping'!$B$2:$B$73,'BI Remapping'!$C$2:$C$73),2,FALSE))</f>
        <v>Diversified Industrial</v>
      </c>
      <c r="J12406" s="27" t="str">
        <f>IF($H12406="Y","Mobility",INDEX('BI Remapping'!$F$2:$F$17,MATCH($G12406,'BI Remapping'!$E$2:$E$17,0)))</f>
        <v>UNKNOWN-N/A</v>
      </c>
      <c r="K12406" s="642">
        <v>-13485.727621</v>
      </c>
    </row>
    <row r="12407" spans="1:11" ht="13.5" thickBot="1" x14ac:dyDescent="0.25">
      <c r="A12407" s="25" t="s">
        <v>77</v>
      </c>
      <c r="B12407" s="26" t="s">
        <v>147</v>
      </c>
      <c r="C12407" s="25" t="s">
        <v>167</v>
      </c>
      <c r="D12407" s="26" t="s">
        <v>43</v>
      </c>
      <c r="E12407" s="25" t="s">
        <v>106</v>
      </c>
      <c r="F12407" s="25" t="s">
        <v>113</v>
      </c>
      <c r="G12407" s="25" t="s">
        <v>167</v>
      </c>
      <c r="H12407" s="25" t="s">
        <v>320</v>
      </c>
      <c r="I12407" s="27" t="str" cm="1">
        <f t="array" ref="I12407">IF($H12407="Y","Mobility and Recreational",VLOOKUP($D12407&amp;$F12407,CHOOSE({1,2},'BI Remapping'!$A$2:$A$73&amp;'BI Remapping'!$B$2:$B$73,'BI Remapping'!$C$2:$C$73),2,FALSE))</f>
        <v>Diversified Industrial</v>
      </c>
      <c r="J12407" s="27" t="str">
        <f>IF($H12407="Y","Mobility",INDEX('BI Remapping'!$F$2:$F$17,MATCH($G12407,'BI Remapping'!$E$2:$E$17,0)))</f>
        <v>UNKNOWN-N/A</v>
      </c>
      <c r="K12407" s="642">
        <v>-10462.948881</v>
      </c>
    </row>
    <row r="12408" spans="1:11" ht="13.5" thickBot="1" x14ac:dyDescent="0.25">
      <c r="A12408" s="25" t="s">
        <v>77</v>
      </c>
      <c r="B12408" s="26" t="s">
        <v>147</v>
      </c>
      <c r="C12408" s="25" t="s">
        <v>167</v>
      </c>
      <c r="D12408" s="26" t="s">
        <v>43</v>
      </c>
      <c r="E12408" s="25" t="s">
        <v>106</v>
      </c>
      <c r="F12408" s="25" t="s">
        <v>117</v>
      </c>
      <c r="G12408" s="25" t="s">
        <v>167</v>
      </c>
      <c r="H12408" s="25" t="s">
        <v>320</v>
      </c>
      <c r="I12408" s="27" t="str" cm="1">
        <f t="array" ref="I12408">IF($H12408="Y","Mobility and Recreational",VLOOKUP($D12408&amp;$F12408,CHOOSE({1,2},'BI Remapping'!$A$2:$A$73&amp;'BI Remapping'!$B$2:$B$73,'BI Remapping'!$C$2:$C$73),2,FALSE))</f>
        <v>Diversified Industrial</v>
      </c>
      <c r="J12408" s="27" t="str">
        <f>IF($H12408="Y","Mobility",INDEX('BI Remapping'!$F$2:$F$17,MATCH($G12408,'BI Remapping'!$E$2:$E$17,0)))</f>
        <v>UNKNOWN-N/A</v>
      </c>
      <c r="K12408" s="642">
        <v>-22.318614</v>
      </c>
    </row>
    <row r="12409" spans="1:11" ht="13.5" thickBot="1" x14ac:dyDescent="0.25">
      <c r="A12409" s="25" t="s">
        <v>77</v>
      </c>
      <c r="B12409" s="26" t="s">
        <v>147</v>
      </c>
      <c r="C12409" s="25" t="s">
        <v>167</v>
      </c>
      <c r="D12409" s="26" t="s">
        <v>43</v>
      </c>
      <c r="E12409" s="25" t="s">
        <v>106</v>
      </c>
      <c r="F12409" s="25" t="s">
        <v>114</v>
      </c>
      <c r="G12409" s="25" t="s">
        <v>167</v>
      </c>
      <c r="H12409" s="25" t="s">
        <v>320</v>
      </c>
      <c r="I12409" s="27" t="str" cm="1">
        <f t="array" ref="I12409">IF($H12409="Y","Mobility and Recreational",VLOOKUP($D12409&amp;$F12409,CHOOSE({1,2},'BI Remapping'!$A$2:$A$73&amp;'BI Remapping'!$B$2:$B$73,'BI Remapping'!$C$2:$C$73),2,FALSE))</f>
        <v>Diversified Industrial</v>
      </c>
      <c r="J12409" s="27" t="str">
        <f>IF($H12409="Y","Mobility",INDEX('BI Remapping'!$F$2:$F$17,MATCH($G12409,'BI Remapping'!$E$2:$E$17,0)))</f>
        <v>UNKNOWN-N/A</v>
      </c>
      <c r="K12409" s="642">
        <v>-38887.093479000003</v>
      </c>
    </row>
    <row r="12410" spans="1:11" ht="13.5" thickBot="1" x14ac:dyDescent="0.25">
      <c r="A12410" s="25" t="s">
        <v>77</v>
      </c>
      <c r="B12410" s="26" t="s">
        <v>147</v>
      </c>
      <c r="C12410" s="25" t="s">
        <v>167</v>
      </c>
      <c r="D12410" s="26" t="s">
        <v>43</v>
      </c>
      <c r="E12410" s="25" t="s">
        <v>106</v>
      </c>
      <c r="F12410" s="25" t="s">
        <v>109</v>
      </c>
      <c r="G12410" s="25" t="s">
        <v>167</v>
      </c>
      <c r="H12410" s="25" t="s">
        <v>320</v>
      </c>
      <c r="I12410" s="27" t="str" cm="1">
        <f t="array" ref="I12410">IF($H12410="Y","Mobility and Recreational",VLOOKUP($D12410&amp;$F12410,CHOOSE({1,2},'BI Remapping'!$A$2:$A$73&amp;'BI Remapping'!$B$2:$B$73,'BI Remapping'!$C$2:$C$73),2,FALSE))</f>
        <v>Diversified Industrial</v>
      </c>
      <c r="J12410" s="27" t="str">
        <f>IF($H12410="Y","Mobility",INDEX('BI Remapping'!$F$2:$F$17,MATCH($G12410,'BI Remapping'!$E$2:$E$17,0)))</f>
        <v>UNKNOWN-N/A</v>
      </c>
      <c r="K12410" s="642">
        <v>-4615.30519</v>
      </c>
    </row>
    <row r="12411" spans="1:11" ht="13.5" thickBot="1" x14ac:dyDescent="0.25">
      <c r="A12411" s="25" t="s">
        <v>77</v>
      </c>
      <c r="B12411" s="26" t="s">
        <v>147</v>
      </c>
      <c r="C12411" s="25" t="s">
        <v>167</v>
      </c>
      <c r="D12411" s="26" t="s">
        <v>43</v>
      </c>
      <c r="E12411" s="25" t="s">
        <v>106</v>
      </c>
      <c r="F12411" s="25" t="s">
        <v>115</v>
      </c>
      <c r="G12411" s="25" t="s">
        <v>167</v>
      </c>
      <c r="H12411" s="25" t="s">
        <v>320</v>
      </c>
      <c r="I12411" s="27" t="str" cm="1">
        <f t="array" ref="I12411">IF($H12411="Y","Mobility and Recreational",VLOOKUP($D12411&amp;$F12411,CHOOSE({1,2},'BI Remapping'!$A$2:$A$73&amp;'BI Remapping'!$B$2:$B$73,'BI Remapping'!$C$2:$C$73),2,FALSE))</f>
        <v>Diversified Industrial</v>
      </c>
      <c r="J12411" s="27" t="str">
        <f>IF($H12411="Y","Mobility",INDEX('BI Remapping'!$F$2:$F$17,MATCH($G12411,'BI Remapping'!$E$2:$E$17,0)))</f>
        <v>UNKNOWN-N/A</v>
      </c>
      <c r="K12411" s="642">
        <v>-19692.857382999999</v>
      </c>
    </row>
    <row r="12412" spans="1:11" ht="13.5" thickBot="1" x14ac:dyDescent="0.25">
      <c r="A12412" s="25" t="s">
        <v>77</v>
      </c>
      <c r="B12412" s="26" t="s">
        <v>147</v>
      </c>
      <c r="C12412" s="25" t="s">
        <v>167</v>
      </c>
      <c r="D12412" s="26" t="s">
        <v>43</v>
      </c>
      <c r="E12412" s="25" t="s">
        <v>73</v>
      </c>
      <c r="F12412" s="25" t="s">
        <v>120</v>
      </c>
      <c r="G12412" s="25" t="s">
        <v>167</v>
      </c>
      <c r="H12412" s="25" t="s">
        <v>320</v>
      </c>
      <c r="I12412" s="27" t="str" cm="1">
        <f t="array" ref="I12412">IF($H12412="Y","Mobility and Recreational",VLOOKUP($D12412&amp;$F12412,CHOOSE({1,2},'BI Remapping'!$A$2:$A$73&amp;'BI Remapping'!$B$2:$B$73,'BI Remapping'!$C$2:$C$73),2,FALSE))</f>
        <v>Industrial Off-Highway</v>
      </c>
      <c r="J12412" s="27" t="str">
        <f>IF($H12412="Y","Mobility",INDEX('BI Remapping'!$F$2:$F$17,MATCH($G12412,'BI Remapping'!$E$2:$E$17,0)))</f>
        <v>UNKNOWN-N/A</v>
      </c>
      <c r="K12412" s="642">
        <v>-6180.4003830000001</v>
      </c>
    </row>
    <row r="12413" spans="1:11" ht="13.5" thickBot="1" x14ac:dyDescent="0.25">
      <c r="A12413" s="25" t="s">
        <v>77</v>
      </c>
      <c r="B12413" s="26" t="s">
        <v>147</v>
      </c>
      <c r="C12413" s="25" t="s">
        <v>167</v>
      </c>
      <c r="D12413" s="26" t="s">
        <v>43</v>
      </c>
      <c r="E12413" s="25" t="s">
        <v>111</v>
      </c>
      <c r="F12413" s="25" t="s">
        <v>123</v>
      </c>
      <c r="G12413" s="25" t="s">
        <v>167</v>
      </c>
      <c r="H12413" s="25" t="s">
        <v>320</v>
      </c>
      <c r="I12413" s="27" t="str" cm="1">
        <f t="array" ref="I12413">IF($H12413="Y","Mobility and Recreational",VLOOKUP($D12413&amp;$F12413,CHOOSE({1,2},'BI Remapping'!$A$2:$A$73&amp;'BI Remapping'!$B$2:$B$73,'BI Remapping'!$C$2:$C$73),2,FALSE))</f>
        <v>Industrial On-Highway</v>
      </c>
      <c r="J12413" s="27" t="str">
        <f>IF($H12413="Y","Mobility",INDEX('BI Remapping'!$F$2:$F$17,MATCH($G12413,'BI Remapping'!$E$2:$E$17,0)))</f>
        <v>UNKNOWN-N/A</v>
      </c>
      <c r="K12413" s="642">
        <v>-1089.6051520000001</v>
      </c>
    </row>
    <row r="12414" spans="1:11" ht="13.5" thickBot="1" x14ac:dyDescent="0.25">
      <c r="A12414" s="25" t="s">
        <v>77</v>
      </c>
      <c r="B12414" s="26" t="s">
        <v>147</v>
      </c>
      <c r="C12414" s="25" t="s">
        <v>167</v>
      </c>
      <c r="D12414" s="26" t="s">
        <v>43</v>
      </c>
      <c r="E12414" s="25" t="s">
        <v>111</v>
      </c>
      <c r="F12414" s="25" t="s">
        <v>121</v>
      </c>
      <c r="G12414" s="25" t="s">
        <v>167</v>
      </c>
      <c r="H12414" s="25" t="s">
        <v>320</v>
      </c>
      <c r="I12414" s="27" t="str" cm="1">
        <f t="array" ref="I12414">IF($H12414="Y","Mobility and Recreational",VLOOKUP($D12414&amp;$F12414,CHOOSE({1,2},'BI Remapping'!$A$2:$A$73&amp;'BI Remapping'!$B$2:$B$73,'BI Remapping'!$C$2:$C$73),2,FALSE))</f>
        <v>Industrial On-Highway</v>
      </c>
      <c r="J12414" s="27" t="str">
        <f>IF($H12414="Y","Mobility",INDEX('BI Remapping'!$F$2:$F$17,MATCH($G12414,'BI Remapping'!$E$2:$E$17,0)))</f>
        <v>UNKNOWN-N/A</v>
      </c>
      <c r="K12414" s="642">
        <v>-1063.949513</v>
      </c>
    </row>
    <row r="12415" spans="1:11" ht="13.5" thickBot="1" x14ac:dyDescent="0.25">
      <c r="A12415" s="25" t="s">
        <v>77</v>
      </c>
      <c r="B12415" s="26" t="s">
        <v>147</v>
      </c>
      <c r="C12415" s="25" t="s">
        <v>167</v>
      </c>
      <c r="D12415" s="26" t="s">
        <v>43</v>
      </c>
      <c r="E12415" s="25" t="s">
        <v>108</v>
      </c>
      <c r="F12415" s="25" t="s">
        <v>119</v>
      </c>
      <c r="G12415" s="25" t="s">
        <v>167</v>
      </c>
      <c r="H12415" s="25" t="s">
        <v>320</v>
      </c>
      <c r="I12415" s="27" t="str" cm="1">
        <f t="array" ref="I12415">IF($H12415="Y","Mobility and Recreational",VLOOKUP($D12415&amp;$F12415,CHOOSE({1,2},'BI Remapping'!$A$2:$A$73&amp;'BI Remapping'!$B$2:$B$73,'BI Remapping'!$C$2:$C$73),2,FALSE))</f>
        <v>Industrial Off-Highway</v>
      </c>
      <c r="J12415" s="27" t="str">
        <f>IF($H12415="Y","Mobility",INDEX('BI Remapping'!$F$2:$F$17,MATCH($G12415,'BI Remapping'!$E$2:$E$17,0)))</f>
        <v>UNKNOWN-N/A</v>
      </c>
      <c r="K12415" s="642">
        <v>-12383.997669</v>
      </c>
    </row>
    <row r="12416" spans="1:11" ht="13.5" thickBot="1" x14ac:dyDescent="0.25">
      <c r="A12416" s="25" t="s">
        <v>77</v>
      </c>
      <c r="B12416" s="26" t="s">
        <v>147</v>
      </c>
      <c r="C12416" s="25" t="s">
        <v>167</v>
      </c>
      <c r="D12416" s="26" t="s">
        <v>43</v>
      </c>
      <c r="E12416" s="25" t="s">
        <v>31</v>
      </c>
      <c r="F12416" s="25" t="s">
        <v>126</v>
      </c>
      <c r="G12416" s="25" t="s">
        <v>167</v>
      </c>
      <c r="H12416" s="25" t="s">
        <v>320</v>
      </c>
      <c r="I12416" s="27" t="str" cm="1">
        <f t="array" ref="I12416">IF($H12416="Y","Mobility and Recreational",VLOOKUP($D12416&amp;$F12416,CHOOSE({1,2},'BI Remapping'!$A$2:$A$73&amp;'BI Remapping'!$B$2:$B$73,'BI Remapping'!$C$2:$C$73),2,FALSE))</f>
        <v>Automotive Replacement</v>
      </c>
      <c r="J12416" s="27" t="str">
        <f>IF($H12416="Y","Mobility",INDEX('BI Remapping'!$F$2:$F$17,MATCH($G12416,'BI Remapping'!$E$2:$E$17,0)))</f>
        <v>UNKNOWN-N/A</v>
      </c>
      <c r="K12416" s="642">
        <v>-3789.5453729999999</v>
      </c>
    </row>
    <row r="12417" spans="1:11" ht="13.5" thickBot="1" x14ac:dyDescent="0.25">
      <c r="A12417" s="25" t="s">
        <v>77</v>
      </c>
      <c r="B12417" s="26" t="s">
        <v>147</v>
      </c>
      <c r="C12417" s="25" t="s">
        <v>167</v>
      </c>
      <c r="D12417" s="25" t="s">
        <v>42</v>
      </c>
      <c r="E12417" s="25" t="s">
        <v>108</v>
      </c>
      <c r="F12417" s="25" t="s">
        <v>119</v>
      </c>
      <c r="G12417" s="25" t="s">
        <v>167</v>
      </c>
      <c r="H12417" s="25" t="s">
        <v>320</v>
      </c>
      <c r="I12417" s="27" t="str" cm="1">
        <f t="array" ref="I12417">IF($H12417="Y","Mobility and Recreational",VLOOKUP($D12417&amp;$F12417,CHOOSE({1,2},'BI Remapping'!$A$2:$A$73&amp;'BI Remapping'!$B$2:$B$73,'BI Remapping'!$C$2:$C$73),2,FALSE))</f>
        <v>Industrial Off-Highway</v>
      </c>
      <c r="J12417" s="27" t="str">
        <f>IF($H12417="Y","Mobility",INDEX('BI Remapping'!$F$2:$F$17,MATCH($G12417,'BI Remapping'!$E$2:$E$17,0)))</f>
        <v>UNKNOWN-N/A</v>
      </c>
      <c r="K12417" s="642">
        <v>-339708.92050000001</v>
      </c>
    </row>
    <row r="12418" spans="1:11" ht="13.5" thickBot="1" x14ac:dyDescent="0.25">
      <c r="A12418" s="25" t="s">
        <v>77</v>
      </c>
      <c r="B12418" s="26" t="s">
        <v>147</v>
      </c>
      <c r="C12418" s="25" t="s">
        <v>167</v>
      </c>
      <c r="D12418" s="25" t="s">
        <v>42</v>
      </c>
      <c r="E12418" s="25" t="s">
        <v>106</v>
      </c>
      <c r="F12418" s="25" t="s">
        <v>117</v>
      </c>
      <c r="G12418" s="25" t="s">
        <v>167</v>
      </c>
      <c r="H12418" s="25" t="s">
        <v>320</v>
      </c>
      <c r="I12418" s="27" t="str" cm="1">
        <f t="array" ref="I12418">IF($H12418="Y","Mobility and Recreational",VLOOKUP($D12418&amp;$F12418,CHOOSE({1,2},'BI Remapping'!$A$2:$A$73&amp;'BI Remapping'!$B$2:$B$73,'BI Remapping'!$C$2:$C$73),2,FALSE))</f>
        <v>Diversified Industrial</v>
      </c>
      <c r="J12418" s="27" t="str">
        <f>IF($H12418="Y","Mobility",INDEX('BI Remapping'!$F$2:$F$17,MATCH($G12418,'BI Remapping'!$E$2:$E$17,0)))</f>
        <v>UNKNOWN-N/A</v>
      </c>
      <c r="K12418" s="642">
        <v>-41859.886400000003</v>
      </c>
    </row>
    <row r="12419" spans="1:11" ht="13.5" thickBot="1" x14ac:dyDescent="0.25">
      <c r="A12419" s="25" t="s">
        <v>77</v>
      </c>
      <c r="B12419" s="26" t="s">
        <v>147</v>
      </c>
      <c r="C12419" s="25" t="s">
        <v>167</v>
      </c>
      <c r="D12419" s="25" t="s">
        <v>42</v>
      </c>
      <c r="E12419" s="25" t="s">
        <v>106</v>
      </c>
      <c r="F12419" s="25" t="s">
        <v>107</v>
      </c>
      <c r="G12419" s="25" t="s">
        <v>167</v>
      </c>
      <c r="H12419" s="25" t="s">
        <v>320</v>
      </c>
      <c r="I12419" s="27" t="str" cm="1">
        <f t="array" ref="I12419">IF($H12419="Y","Mobility and Recreational",VLOOKUP($D12419&amp;$F12419,CHOOSE({1,2},'BI Remapping'!$A$2:$A$73&amp;'BI Remapping'!$B$2:$B$73,'BI Remapping'!$C$2:$C$73),2,FALSE))</f>
        <v>Diversified Industrial</v>
      </c>
      <c r="J12419" s="27" t="str">
        <f>IF($H12419="Y","Mobility",INDEX('BI Remapping'!$F$2:$F$17,MATCH($G12419,'BI Remapping'!$E$2:$E$17,0)))</f>
        <v>UNKNOWN-N/A</v>
      </c>
      <c r="K12419" s="642">
        <v>-6664.4110000000001</v>
      </c>
    </row>
    <row r="12420" spans="1:11" ht="13.5" thickBot="1" x14ac:dyDescent="0.25">
      <c r="A12420" s="25" t="s">
        <v>77</v>
      </c>
      <c r="B12420" s="26" t="s">
        <v>147</v>
      </c>
      <c r="C12420" s="25" t="s">
        <v>167</v>
      </c>
      <c r="D12420" s="25" t="s">
        <v>42</v>
      </c>
      <c r="E12420" s="25" t="s">
        <v>111</v>
      </c>
      <c r="F12420" s="25" t="s">
        <v>121</v>
      </c>
      <c r="G12420" s="25" t="s">
        <v>167</v>
      </c>
      <c r="H12420" s="25" t="s">
        <v>320</v>
      </c>
      <c r="I12420" s="27" t="str" cm="1">
        <f t="array" ref="I12420">IF($H12420="Y","Mobility and Recreational",VLOOKUP($D12420&amp;$F12420,CHOOSE({1,2},'BI Remapping'!$A$2:$A$73&amp;'BI Remapping'!$B$2:$B$73,'BI Remapping'!$C$2:$C$73),2,FALSE))</f>
        <v>Industrial On-Highway</v>
      </c>
      <c r="J12420" s="27" t="str">
        <f>IF($H12420="Y","Mobility",INDEX('BI Remapping'!$F$2:$F$17,MATCH($G12420,'BI Remapping'!$E$2:$E$17,0)))</f>
        <v>UNKNOWN-N/A</v>
      </c>
      <c r="K12420" s="642">
        <v>-42758.99</v>
      </c>
    </row>
    <row r="12421" spans="1:11" ht="13.5" thickBot="1" x14ac:dyDescent="0.25">
      <c r="A12421" s="25" t="s">
        <v>77</v>
      </c>
      <c r="B12421" s="26" t="s">
        <v>147</v>
      </c>
      <c r="C12421" s="25" t="s">
        <v>167</v>
      </c>
      <c r="D12421" s="25" t="s">
        <v>42</v>
      </c>
      <c r="E12421" s="25" t="s">
        <v>30</v>
      </c>
      <c r="F12421" s="25" t="s">
        <v>124</v>
      </c>
      <c r="G12421" s="25" t="s">
        <v>167</v>
      </c>
      <c r="H12421" s="25" t="s">
        <v>320</v>
      </c>
      <c r="I12421" s="27" t="str" cm="1">
        <f t="array" ref="I12421">IF($H12421="Y","Mobility and Recreational",VLOOKUP($D12421&amp;$F12421,CHOOSE({1,2},'BI Remapping'!$A$2:$A$73&amp;'BI Remapping'!$B$2:$B$73,'BI Remapping'!$C$2:$C$73),2,FALSE))</f>
        <v>Energy</v>
      </c>
      <c r="J12421" s="27" t="str">
        <f>IF($H12421="Y","Mobility",INDEX('BI Remapping'!$F$2:$F$17,MATCH($G12421,'BI Remapping'!$E$2:$E$17,0)))</f>
        <v>UNKNOWN-N/A</v>
      </c>
      <c r="K12421" s="642">
        <v>-948.06</v>
      </c>
    </row>
    <row r="12422" spans="1:11" ht="13.5" thickBot="1" x14ac:dyDescent="0.25">
      <c r="A12422" s="25" t="s">
        <v>77</v>
      </c>
      <c r="B12422" s="26" t="s">
        <v>147</v>
      </c>
      <c r="C12422" s="25" t="s">
        <v>167</v>
      </c>
      <c r="D12422" s="25" t="s">
        <v>42</v>
      </c>
      <c r="E12422" s="25" t="s">
        <v>73</v>
      </c>
      <c r="F12422" s="25" t="s">
        <v>120</v>
      </c>
      <c r="G12422" s="25" t="s">
        <v>167</v>
      </c>
      <c r="H12422" s="25" t="s">
        <v>320</v>
      </c>
      <c r="I12422" s="27" t="str" cm="1">
        <f t="array" ref="I12422">IF($H12422="Y","Mobility and Recreational",VLOOKUP($D12422&amp;$F12422,CHOOSE({1,2},'BI Remapping'!$A$2:$A$73&amp;'BI Remapping'!$B$2:$B$73,'BI Remapping'!$C$2:$C$73),2,FALSE))</f>
        <v>Industrial Off-Highway</v>
      </c>
      <c r="J12422" s="27" t="str">
        <f>IF($H12422="Y","Mobility",INDEX('BI Remapping'!$F$2:$F$17,MATCH($G12422,'BI Remapping'!$E$2:$E$17,0)))</f>
        <v>UNKNOWN-N/A</v>
      </c>
      <c r="K12422" s="642">
        <v>413855.45809999999</v>
      </c>
    </row>
    <row r="12423" spans="1:11" ht="13.5" thickBot="1" x14ac:dyDescent="0.25">
      <c r="A12423" s="25" t="s">
        <v>77</v>
      </c>
      <c r="B12423" s="26" t="s">
        <v>147</v>
      </c>
      <c r="C12423" s="25" t="s">
        <v>167</v>
      </c>
      <c r="D12423" s="25" t="s">
        <v>39</v>
      </c>
      <c r="E12423" s="25" t="s">
        <v>111</v>
      </c>
      <c r="F12423" s="25" t="s">
        <v>123</v>
      </c>
      <c r="G12423" s="25" t="s">
        <v>167</v>
      </c>
      <c r="H12423" s="25" t="s">
        <v>320</v>
      </c>
      <c r="I12423" s="27" t="str" cm="1">
        <f t="array" ref="I12423">IF($H12423="Y","Mobility and Recreational",VLOOKUP($D12423&amp;$F12423,CHOOSE({1,2},'BI Remapping'!$A$2:$A$73&amp;'BI Remapping'!$B$2:$B$73,'BI Remapping'!$C$2:$C$73),2,FALSE))</f>
        <v>Industrial On-Highway</v>
      </c>
      <c r="J12423" s="27" t="str">
        <f>IF($H12423="Y","Mobility",INDEX('BI Remapping'!$F$2:$F$17,MATCH($G12423,'BI Remapping'!$E$2:$E$17,0)))</f>
        <v>UNKNOWN-N/A</v>
      </c>
      <c r="K12423" s="642">
        <v>-5367.2281780000003</v>
      </c>
    </row>
    <row r="12424" spans="1:11" ht="13.5" thickBot="1" x14ac:dyDescent="0.25">
      <c r="A12424" s="25" t="s">
        <v>77</v>
      </c>
      <c r="B12424" s="26" t="s">
        <v>147</v>
      </c>
      <c r="C12424" s="25" t="s">
        <v>167</v>
      </c>
      <c r="D12424" s="25" t="s">
        <v>39</v>
      </c>
      <c r="E12424" s="25" t="s">
        <v>111</v>
      </c>
      <c r="F12424" s="25" t="s">
        <v>121</v>
      </c>
      <c r="G12424" s="25" t="s">
        <v>167</v>
      </c>
      <c r="H12424" s="25" t="s">
        <v>320</v>
      </c>
      <c r="I12424" s="27" t="str" cm="1">
        <f t="array" ref="I12424">IF($H12424="Y","Mobility and Recreational",VLOOKUP($D12424&amp;$F12424,CHOOSE({1,2},'BI Remapping'!$A$2:$A$73&amp;'BI Remapping'!$B$2:$B$73,'BI Remapping'!$C$2:$C$73),2,FALSE))</f>
        <v>Industrial On-Highway</v>
      </c>
      <c r="J12424" s="27" t="str">
        <f>IF($H12424="Y","Mobility",INDEX('BI Remapping'!$F$2:$F$17,MATCH($G12424,'BI Remapping'!$E$2:$E$17,0)))</f>
        <v>UNKNOWN-N/A</v>
      </c>
      <c r="K12424" s="642">
        <v>-20805.387272</v>
      </c>
    </row>
    <row r="12425" spans="1:11" ht="13.5" thickBot="1" x14ac:dyDescent="0.25">
      <c r="A12425" s="25" t="s">
        <v>77</v>
      </c>
      <c r="B12425" s="26" t="s">
        <v>147</v>
      </c>
      <c r="C12425" s="25" t="s">
        <v>167</v>
      </c>
      <c r="D12425" s="25" t="s">
        <v>39</v>
      </c>
      <c r="E12425" s="25" t="s">
        <v>106</v>
      </c>
      <c r="F12425" s="25" t="s">
        <v>107</v>
      </c>
      <c r="G12425" s="25" t="s">
        <v>167</v>
      </c>
      <c r="H12425" s="25" t="s">
        <v>320</v>
      </c>
      <c r="I12425" s="27" t="str" cm="1">
        <f t="array" ref="I12425">IF($H12425="Y","Mobility and Recreational",VLOOKUP($D12425&amp;$F12425,CHOOSE({1,2},'BI Remapping'!$A$2:$A$73&amp;'BI Remapping'!$B$2:$B$73,'BI Remapping'!$C$2:$C$73),2,FALSE))</f>
        <v>Diversified Industrial</v>
      </c>
      <c r="J12425" s="27" t="str">
        <f>IF($H12425="Y","Mobility",INDEX('BI Remapping'!$F$2:$F$17,MATCH($G12425,'BI Remapping'!$E$2:$E$17,0)))</f>
        <v>UNKNOWN-N/A</v>
      </c>
      <c r="K12425" s="642">
        <v>-6352.7335679999997</v>
      </c>
    </row>
    <row r="12426" spans="1:11" ht="13.5" thickBot="1" x14ac:dyDescent="0.25">
      <c r="A12426" s="25" t="s">
        <v>77</v>
      </c>
      <c r="B12426" s="26" t="s">
        <v>147</v>
      </c>
      <c r="C12426" s="25" t="s">
        <v>167</v>
      </c>
      <c r="D12426" s="25" t="s">
        <v>39</v>
      </c>
      <c r="E12426" s="25" t="s">
        <v>106</v>
      </c>
      <c r="F12426" s="25" t="s">
        <v>118</v>
      </c>
      <c r="G12426" s="25" t="s">
        <v>167</v>
      </c>
      <c r="H12426" s="25" t="s">
        <v>320</v>
      </c>
      <c r="I12426" s="27" t="str" cm="1">
        <f t="array" ref="I12426">IF($H12426="Y","Mobility and Recreational",VLOOKUP($D12426&amp;$F12426,CHOOSE({1,2},'BI Remapping'!$A$2:$A$73&amp;'BI Remapping'!$B$2:$B$73,'BI Remapping'!$C$2:$C$73),2,FALSE))</f>
        <v>Diversified Industrial</v>
      </c>
      <c r="J12426" s="27" t="str">
        <f>IF($H12426="Y","Mobility",INDEX('BI Remapping'!$F$2:$F$17,MATCH($G12426,'BI Remapping'!$E$2:$E$17,0)))</f>
        <v>UNKNOWN-N/A</v>
      </c>
      <c r="K12426" s="642">
        <v>-2908.071856</v>
      </c>
    </row>
    <row r="12427" spans="1:11" ht="13.5" thickBot="1" x14ac:dyDescent="0.25">
      <c r="A12427" s="25" t="s">
        <v>77</v>
      </c>
      <c r="B12427" s="26" t="s">
        <v>147</v>
      </c>
      <c r="C12427" s="25" t="s">
        <v>167</v>
      </c>
      <c r="D12427" s="25" t="s">
        <v>39</v>
      </c>
      <c r="E12427" s="25" t="s">
        <v>106</v>
      </c>
      <c r="F12427" s="25" t="s">
        <v>117</v>
      </c>
      <c r="G12427" s="25" t="s">
        <v>167</v>
      </c>
      <c r="H12427" s="25" t="s">
        <v>320</v>
      </c>
      <c r="I12427" s="27" t="str" cm="1">
        <f t="array" ref="I12427">IF($H12427="Y","Mobility and Recreational",VLOOKUP($D12427&amp;$F12427,CHOOSE({1,2},'BI Remapping'!$A$2:$A$73&amp;'BI Remapping'!$B$2:$B$73,'BI Remapping'!$C$2:$C$73),2,FALSE))</f>
        <v>Diversified Industrial</v>
      </c>
      <c r="J12427" s="27" t="str">
        <f>IF($H12427="Y","Mobility",INDEX('BI Remapping'!$F$2:$F$17,MATCH($G12427,'BI Remapping'!$E$2:$E$17,0)))</f>
        <v>UNKNOWN-N/A</v>
      </c>
      <c r="K12427" s="642">
        <v>-2119.6718559999999</v>
      </c>
    </row>
    <row r="12428" spans="1:11" ht="13.5" thickBot="1" x14ac:dyDescent="0.25">
      <c r="A12428" s="25" t="s">
        <v>77</v>
      </c>
      <c r="B12428" s="26" t="s">
        <v>147</v>
      </c>
      <c r="C12428" s="25" t="s">
        <v>167</v>
      </c>
      <c r="D12428" s="25" t="s">
        <v>39</v>
      </c>
      <c r="E12428" s="25" t="s">
        <v>108</v>
      </c>
      <c r="F12428" s="25" t="s">
        <v>119</v>
      </c>
      <c r="G12428" s="25" t="s">
        <v>167</v>
      </c>
      <c r="H12428" s="25" t="s">
        <v>320</v>
      </c>
      <c r="I12428" s="27" t="str" cm="1">
        <f t="array" ref="I12428">IF($H12428="Y","Mobility and Recreational",VLOOKUP($D12428&amp;$F12428,CHOOSE({1,2},'BI Remapping'!$A$2:$A$73&amp;'BI Remapping'!$B$2:$B$73,'BI Remapping'!$C$2:$C$73),2,FALSE))</f>
        <v>Industrial Off-Highway</v>
      </c>
      <c r="J12428" s="27" t="str">
        <f>IF($H12428="Y","Mobility",INDEX('BI Remapping'!$F$2:$F$17,MATCH($G12428,'BI Remapping'!$E$2:$E$17,0)))</f>
        <v>UNKNOWN-N/A</v>
      </c>
      <c r="K12428" s="642">
        <v>-13178.245929999999</v>
      </c>
    </row>
    <row r="12429" spans="1:11" ht="13.5" thickBot="1" x14ac:dyDescent="0.25">
      <c r="A12429" s="25" t="s">
        <v>77</v>
      </c>
      <c r="B12429" s="26" t="s">
        <v>147</v>
      </c>
      <c r="C12429" s="25" t="s">
        <v>167</v>
      </c>
      <c r="D12429" s="25" t="s">
        <v>39</v>
      </c>
      <c r="E12429" s="25" t="s">
        <v>31</v>
      </c>
      <c r="F12429" s="25" t="s">
        <v>126</v>
      </c>
      <c r="G12429" s="25" t="s">
        <v>167</v>
      </c>
      <c r="H12429" s="25" t="s">
        <v>320</v>
      </c>
      <c r="I12429" s="27" t="str" cm="1">
        <f t="array" ref="I12429">IF($H12429="Y","Mobility and Recreational",VLOOKUP($D12429&amp;$F12429,CHOOSE({1,2},'BI Remapping'!$A$2:$A$73&amp;'BI Remapping'!$B$2:$B$73,'BI Remapping'!$C$2:$C$73),2,FALSE))</f>
        <v>Automotive Replacement</v>
      </c>
      <c r="J12429" s="27" t="str">
        <f>IF($H12429="Y","Mobility",INDEX('BI Remapping'!$F$2:$F$17,MATCH($G12429,'BI Remapping'!$E$2:$E$17,0)))</f>
        <v>UNKNOWN-N/A</v>
      </c>
      <c r="K12429" s="642">
        <v>163273.89115400001</v>
      </c>
    </row>
    <row r="12430" spans="1:11" ht="13.5" thickBot="1" x14ac:dyDescent="0.25">
      <c r="A12430" s="25" t="s">
        <v>77</v>
      </c>
      <c r="B12430" s="26" t="s">
        <v>147</v>
      </c>
      <c r="C12430" s="25" t="s">
        <v>167</v>
      </c>
      <c r="D12430" s="25" t="s">
        <v>39</v>
      </c>
      <c r="E12430" s="25" t="s">
        <v>30</v>
      </c>
      <c r="F12430" s="25" t="s">
        <v>125</v>
      </c>
      <c r="G12430" s="25" t="s">
        <v>167</v>
      </c>
      <c r="H12430" s="25" t="s">
        <v>320</v>
      </c>
      <c r="I12430" s="27" t="str" cm="1">
        <f t="array" ref="I12430">IF($H12430="Y","Mobility and Recreational",VLOOKUP($D12430&amp;$F12430,CHOOSE({1,2},'BI Remapping'!$A$2:$A$73&amp;'BI Remapping'!$B$2:$B$73,'BI Remapping'!$C$2:$C$73),2,FALSE))</f>
        <v>Energy</v>
      </c>
      <c r="J12430" s="27" t="str">
        <f>IF($H12430="Y","Mobility",INDEX('BI Remapping'!$F$2:$F$17,MATCH($G12430,'BI Remapping'!$E$2:$E$17,0)))</f>
        <v>UNKNOWN-N/A</v>
      </c>
      <c r="K12430" s="642">
        <v>-3846.4195020000002</v>
      </c>
    </row>
    <row r="12431" spans="1:11" ht="13.5" thickBot="1" x14ac:dyDescent="0.25">
      <c r="A12431" s="25" t="s">
        <v>77</v>
      </c>
      <c r="B12431" s="26" t="s">
        <v>147</v>
      </c>
      <c r="C12431" s="25" t="s">
        <v>167</v>
      </c>
      <c r="D12431" s="25" t="s">
        <v>39</v>
      </c>
      <c r="E12431" s="25" t="s">
        <v>30</v>
      </c>
      <c r="F12431" s="25" t="s">
        <v>122</v>
      </c>
      <c r="G12431" s="25" t="s">
        <v>167</v>
      </c>
      <c r="H12431" s="25" t="s">
        <v>320</v>
      </c>
      <c r="I12431" s="27" t="str" cm="1">
        <f t="array" ref="I12431">IF($H12431="Y","Mobility and Recreational",VLOOKUP($D12431&amp;$F12431,CHOOSE({1,2},'BI Remapping'!$A$2:$A$73&amp;'BI Remapping'!$B$2:$B$73,'BI Remapping'!$C$2:$C$73),2,FALSE))</f>
        <v>Energy</v>
      </c>
      <c r="J12431" s="27" t="str">
        <f>IF($H12431="Y","Mobility",INDEX('BI Remapping'!$F$2:$F$17,MATCH($G12431,'BI Remapping'!$E$2:$E$17,0)))</f>
        <v>UNKNOWN-N/A</v>
      </c>
      <c r="K12431" s="642">
        <v>-3549.493712</v>
      </c>
    </row>
    <row r="12432" spans="1:11" ht="13.5" thickBot="1" x14ac:dyDescent="0.25">
      <c r="A12432" s="25" t="s">
        <v>77</v>
      </c>
      <c r="B12432" s="26" t="s">
        <v>147</v>
      </c>
      <c r="C12432" s="25" t="s">
        <v>167</v>
      </c>
      <c r="D12432" s="25" t="s">
        <v>39</v>
      </c>
      <c r="E12432" s="25" t="s">
        <v>73</v>
      </c>
      <c r="F12432" s="25" t="s">
        <v>120</v>
      </c>
      <c r="G12432" s="25" t="s">
        <v>167</v>
      </c>
      <c r="H12432" s="25" t="s">
        <v>320</v>
      </c>
      <c r="I12432" s="27" t="str" cm="1">
        <f t="array" ref="I12432">IF($H12432="Y","Mobility and Recreational",VLOOKUP($D12432&amp;$F12432,CHOOSE({1,2},'BI Remapping'!$A$2:$A$73&amp;'BI Remapping'!$B$2:$B$73,'BI Remapping'!$C$2:$C$73),2,FALSE))</f>
        <v>Industrial Off-Highway</v>
      </c>
      <c r="J12432" s="27" t="str">
        <f>IF($H12432="Y","Mobility",INDEX('BI Remapping'!$F$2:$F$17,MATCH($G12432,'BI Remapping'!$E$2:$E$17,0)))</f>
        <v>UNKNOWN-N/A</v>
      </c>
      <c r="K12432" s="642">
        <v>-11296.570879999999</v>
      </c>
    </row>
    <row r="12433" spans="1:11" ht="13.5" thickBot="1" x14ac:dyDescent="0.25">
      <c r="A12433" s="25" t="s">
        <v>77</v>
      </c>
      <c r="B12433" s="25" t="s">
        <v>151</v>
      </c>
      <c r="C12433" s="26" t="s">
        <v>153</v>
      </c>
      <c r="D12433" s="25" t="s">
        <v>42</v>
      </c>
      <c r="E12433" s="25" t="s">
        <v>106</v>
      </c>
      <c r="F12433" s="25" t="s">
        <v>113</v>
      </c>
      <c r="G12433" s="25" t="s">
        <v>136</v>
      </c>
      <c r="H12433" s="25" t="s">
        <v>320</v>
      </c>
      <c r="I12433" s="27" t="str" cm="1">
        <f t="array" ref="I12433">IF($H12433="Y","Mobility and Recreational",VLOOKUP($D12433&amp;$F12433,CHOOSE({1,2},'BI Remapping'!$A$2:$A$73&amp;'BI Remapping'!$B$2:$B$73,'BI Remapping'!$C$2:$C$73),2,FALSE))</f>
        <v>Diversified Industrial</v>
      </c>
      <c r="J12433" s="27" t="str">
        <f>IF($H12433="Y","Mobility",INDEX('BI Remapping'!$F$2:$F$17,MATCH($G12433,'BI Remapping'!$E$2:$E$17,0)))</f>
        <v>B2B</v>
      </c>
      <c r="K12433" s="642">
        <v>25974.708930299999</v>
      </c>
    </row>
    <row r="12434" spans="1:11" ht="13.5" thickBot="1" x14ac:dyDescent="0.25">
      <c r="A12434" s="25" t="s">
        <v>77</v>
      </c>
      <c r="B12434" s="25" t="s">
        <v>151</v>
      </c>
      <c r="C12434" s="26" t="s">
        <v>153</v>
      </c>
      <c r="D12434" s="25" t="s">
        <v>42</v>
      </c>
      <c r="E12434" s="25" t="s">
        <v>106</v>
      </c>
      <c r="F12434" s="25" t="s">
        <v>113</v>
      </c>
      <c r="G12434" s="25" t="s">
        <v>138</v>
      </c>
      <c r="H12434" s="25" t="s">
        <v>320</v>
      </c>
      <c r="I12434" s="27" t="str" cm="1">
        <f t="array" ref="I12434">IF($H12434="Y","Mobility and Recreational",VLOOKUP($D12434&amp;$F12434,CHOOSE({1,2},'BI Remapping'!$A$2:$A$73&amp;'BI Remapping'!$B$2:$B$73,'BI Remapping'!$C$2:$C$73),2,FALSE))</f>
        <v>Diversified Industrial</v>
      </c>
      <c r="J12434" s="27" t="str">
        <f>IF($H12434="Y","Mobility",INDEX('BI Remapping'!$F$2:$F$17,MATCH($G12434,'BI Remapping'!$E$2:$E$17,0)))</f>
        <v>C2B</v>
      </c>
      <c r="K12434" s="642">
        <v>1234.5692987</v>
      </c>
    </row>
    <row r="12435" spans="1:11" ht="13.5" thickBot="1" x14ac:dyDescent="0.25">
      <c r="A12435" s="25" t="s">
        <v>77</v>
      </c>
      <c r="B12435" s="25" t="s">
        <v>151</v>
      </c>
      <c r="C12435" s="26" t="s">
        <v>153</v>
      </c>
      <c r="D12435" s="25" t="s">
        <v>42</v>
      </c>
      <c r="E12435" s="25" t="s">
        <v>106</v>
      </c>
      <c r="F12435" s="25" t="s">
        <v>113</v>
      </c>
      <c r="G12435" s="25" t="s">
        <v>134</v>
      </c>
      <c r="H12435" s="25" t="s">
        <v>320</v>
      </c>
      <c r="I12435" s="27" t="str" cm="1">
        <f t="array" ref="I12435">IF($H12435="Y","Mobility and Recreational",VLOOKUP($D12435&amp;$F12435,CHOOSE({1,2},'BI Remapping'!$A$2:$A$73&amp;'BI Remapping'!$B$2:$B$73,'BI Remapping'!$C$2:$C$73),2,FALSE))</f>
        <v>Diversified Industrial</v>
      </c>
      <c r="J12435" s="27" t="str">
        <f>IF($H12435="Y","Mobility",INDEX('BI Remapping'!$F$2:$F$17,MATCH($G12435,'BI Remapping'!$E$2:$E$17,0)))</f>
        <v>C2B</v>
      </c>
      <c r="K12435" s="642">
        <v>66868.755809199996</v>
      </c>
    </row>
    <row r="12436" spans="1:11" ht="13.5" thickBot="1" x14ac:dyDescent="0.25">
      <c r="A12436" s="25" t="s">
        <v>77</v>
      </c>
      <c r="B12436" s="25" t="s">
        <v>151</v>
      </c>
      <c r="C12436" s="26" t="s">
        <v>153</v>
      </c>
      <c r="D12436" s="25" t="s">
        <v>42</v>
      </c>
      <c r="E12436" s="25" t="s">
        <v>106</v>
      </c>
      <c r="F12436" s="25" t="s">
        <v>113</v>
      </c>
      <c r="G12436" s="25" t="s">
        <v>140</v>
      </c>
      <c r="H12436" s="25" t="s">
        <v>320</v>
      </c>
      <c r="I12436" s="27" t="str" cm="1">
        <f t="array" ref="I12436">IF($H12436="Y","Mobility and Recreational",VLOOKUP($D12436&amp;$F12436,CHOOSE({1,2},'BI Remapping'!$A$2:$A$73&amp;'BI Remapping'!$B$2:$B$73,'BI Remapping'!$C$2:$C$73),2,FALSE))</f>
        <v>Diversified Industrial</v>
      </c>
      <c r="J12436" s="27" t="str">
        <f>IF($H12436="Y","Mobility",INDEX('BI Remapping'!$F$2:$F$17,MATCH($G12436,'BI Remapping'!$E$2:$E$17,0)))</f>
        <v>TPU</v>
      </c>
      <c r="K12436" s="642">
        <v>42275.3850513</v>
      </c>
    </row>
    <row r="12437" spans="1:11" ht="13.5" thickBot="1" x14ac:dyDescent="0.25">
      <c r="A12437" s="25" t="s">
        <v>77</v>
      </c>
      <c r="B12437" s="25" t="s">
        <v>151</v>
      </c>
      <c r="C12437" s="26" t="s">
        <v>153</v>
      </c>
      <c r="D12437" s="25" t="s">
        <v>42</v>
      </c>
      <c r="E12437" s="25" t="s">
        <v>106</v>
      </c>
      <c r="F12437" s="25" t="s">
        <v>116</v>
      </c>
      <c r="G12437" s="25" t="s">
        <v>138</v>
      </c>
      <c r="H12437" s="25" t="s">
        <v>320</v>
      </c>
      <c r="I12437" s="27" t="str" cm="1">
        <f t="array" ref="I12437">IF($H12437="Y","Mobility and Recreational",VLOOKUP($D12437&amp;$F12437,CHOOSE({1,2},'BI Remapping'!$A$2:$A$73&amp;'BI Remapping'!$B$2:$B$73,'BI Remapping'!$C$2:$C$73),2,FALSE))</f>
        <v>Diversified Industrial</v>
      </c>
      <c r="J12437" s="27" t="str">
        <f>IF($H12437="Y","Mobility",INDEX('BI Remapping'!$F$2:$F$17,MATCH($G12437,'BI Remapping'!$E$2:$E$17,0)))</f>
        <v>C2B</v>
      </c>
      <c r="K12437" s="642">
        <v>366.44224780000002</v>
      </c>
    </row>
    <row r="12438" spans="1:11" ht="13.5" thickBot="1" x14ac:dyDescent="0.25">
      <c r="A12438" s="25" t="s">
        <v>77</v>
      </c>
      <c r="B12438" s="25" t="s">
        <v>151</v>
      </c>
      <c r="C12438" s="26" t="s">
        <v>153</v>
      </c>
      <c r="D12438" s="25" t="s">
        <v>42</v>
      </c>
      <c r="E12438" s="25" t="s">
        <v>106</v>
      </c>
      <c r="F12438" s="25" t="s">
        <v>116</v>
      </c>
      <c r="G12438" s="25" t="s">
        <v>134</v>
      </c>
      <c r="H12438" s="25" t="s">
        <v>320</v>
      </c>
      <c r="I12438" s="27" t="str" cm="1">
        <f t="array" ref="I12438">IF($H12438="Y","Mobility and Recreational",VLOOKUP($D12438&amp;$F12438,CHOOSE({1,2},'BI Remapping'!$A$2:$A$73&amp;'BI Remapping'!$B$2:$B$73,'BI Remapping'!$C$2:$C$73),2,FALSE))</f>
        <v>Diversified Industrial</v>
      </c>
      <c r="J12438" s="27" t="str">
        <f>IF($H12438="Y","Mobility",INDEX('BI Remapping'!$F$2:$F$17,MATCH($G12438,'BI Remapping'!$E$2:$E$17,0)))</f>
        <v>C2B</v>
      </c>
      <c r="K12438" s="642">
        <v>12926.2678672</v>
      </c>
    </row>
    <row r="12439" spans="1:11" ht="13.5" thickBot="1" x14ac:dyDescent="0.25">
      <c r="A12439" s="25" t="s">
        <v>77</v>
      </c>
      <c r="B12439" s="25" t="s">
        <v>151</v>
      </c>
      <c r="C12439" s="26" t="s">
        <v>153</v>
      </c>
      <c r="D12439" s="25" t="s">
        <v>42</v>
      </c>
      <c r="E12439" s="25" t="s">
        <v>106</v>
      </c>
      <c r="F12439" s="25" t="s">
        <v>116</v>
      </c>
      <c r="G12439" s="25" t="s">
        <v>140</v>
      </c>
      <c r="H12439" s="25" t="s">
        <v>320</v>
      </c>
      <c r="I12439" s="27" t="str" cm="1">
        <f t="array" ref="I12439">IF($H12439="Y","Mobility and Recreational",VLOOKUP($D12439&amp;$F12439,CHOOSE({1,2},'BI Remapping'!$A$2:$A$73&amp;'BI Remapping'!$B$2:$B$73,'BI Remapping'!$C$2:$C$73),2,FALSE))</f>
        <v>Diversified Industrial</v>
      </c>
      <c r="J12439" s="27" t="str">
        <f>IF($H12439="Y","Mobility",INDEX('BI Remapping'!$F$2:$F$17,MATCH($G12439,'BI Remapping'!$E$2:$E$17,0)))</f>
        <v>TPU</v>
      </c>
      <c r="K12439" s="642">
        <v>109.25337879999999</v>
      </c>
    </row>
    <row r="12440" spans="1:11" ht="13.5" thickBot="1" x14ac:dyDescent="0.25">
      <c r="A12440" s="25" t="s">
        <v>77</v>
      </c>
      <c r="B12440" s="25" t="s">
        <v>151</v>
      </c>
      <c r="C12440" s="26" t="s">
        <v>153</v>
      </c>
      <c r="D12440" s="25" t="s">
        <v>42</v>
      </c>
      <c r="E12440" s="25" t="s">
        <v>106</v>
      </c>
      <c r="F12440" s="25" t="s">
        <v>116</v>
      </c>
      <c r="G12440" s="25" t="s">
        <v>136</v>
      </c>
      <c r="H12440" s="25" t="s">
        <v>320</v>
      </c>
      <c r="I12440" s="27" t="str" cm="1">
        <f t="array" ref="I12440">IF($H12440="Y","Mobility and Recreational",VLOOKUP($D12440&amp;$F12440,CHOOSE({1,2},'BI Remapping'!$A$2:$A$73&amp;'BI Remapping'!$B$2:$B$73,'BI Remapping'!$C$2:$C$73),2,FALSE))</f>
        <v>Diversified Industrial</v>
      </c>
      <c r="J12440" s="27" t="str">
        <f>IF($H12440="Y","Mobility",INDEX('BI Remapping'!$F$2:$F$17,MATCH($G12440,'BI Remapping'!$E$2:$E$17,0)))</f>
        <v>B2B</v>
      </c>
      <c r="K12440" s="642">
        <v>597.91921790000004</v>
      </c>
    </row>
    <row r="12441" spans="1:11" ht="13.5" thickBot="1" x14ac:dyDescent="0.25">
      <c r="A12441" s="25" t="s">
        <v>77</v>
      </c>
      <c r="B12441" s="25" t="s">
        <v>151</v>
      </c>
      <c r="C12441" s="26" t="s">
        <v>153</v>
      </c>
      <c r="D12441" s="25" t="s">
        <v>42</v>
      </c>
      <c r="E12441" s="25" t="s">
        <v>106</v>
      </c>
      <c r="F12441" s="25" t="s">
        <v>107</v>
      </c>
      <c r="G12441" s="25" t="s">
        <v>137</v>
      </c>
      <c r="H12441" s="25" t="s">
        <v>320</v>
      </c>
      <c r="I12441" s="27" t="str" cm="1">
        <f t="array" ref="I12441">IF($H12441="Y","Mobility and Recreational",VLOOKUP($D12441&amp;$F12441,CHOOSE({1,2},'BI Remapping'!$A$2:$A$73&amp;'BI Remapping'!$B$2:$B$73,'BI Remapping'!$C$2:$C$73),2,FALSE))</f>
        <v>Diversified Industrial</v>
      </c>
      <c r="J12441" s="27" t="str">
        <f>IF($H12441="Y","Mobility",INDEX('BI Remapping'!$F$2:$F$17,MATCH($G12441,'BI Remapping'!$E$2:$E$17,0)))</f>
        <v>Engine PT</v>
      </c>
      <c r="K12441" s="642">
        <v>920.17511000000002</v>
      </c>
    </row>
    <row r="12442" spans="1:11" ht="13.5" thickBot="1" x14ac:dyDescent="0.25">
      <c r="A12442" s="25" t="s">
        <v>77</v>
      </c>
      <c r="B12442" s="25" t="s">
        <v>151</v>
      </c>
      <c r="C12442" s="26" t="s">
        <v>153</v>
      </c>
      <c r="D12442" s="25" t="s">
        <v>42</v>
      </c>
      <c r="E12442" s="25" t="s">
        <v>106</v>
      </c>
      <c r="F12442" s="25" t="s">
        <v>107</v>
      </c>
      <c r="G12442" s="25" t="s">
        <v>138</v>
      </c>
      <c r="H12442" s="25" t="s">
        <v>320</v>
      </c>
      <c r="I12442" s="27" t="str" cm="1">
        <f t="array" ref="I12442">IF($H12442="Y","Mobility and Recreational",VLOOKUP($D12442&amp;$F12442,CHOOSE({1,2},'BI Remapping'!$A$2:$A$73&amp;'BI Remapping'!$B$2:$B$73,'BI Remapping'!$C$2:$C$73),2,FALSE))</f>
        <v>Diversified Industrial</v>
      </c>
      <c r="J12442" s="27" t="str">
        <f>IF($H12442="Y","Mobility",INDEX('BI Remapping'!$F$2:$F$17,MATCH($G12442,'BI Remapping'!$E$2:$E$17,0)))</f>
        <v>C2B</v>
      </c>
      <c r="K12442" s="642">
        <v>122.1474159</v>
      </c>
    </row>
    <row r="12443" spans="1:11" ht="13.5" thickBot="1" x14ac:dyDescent="0.25">
      <c r="A12443" s="25" t="s">
        <v>77</v>
      </c>
      <c r="B12443" s="25" t="s">
        <v>151</v>
      </c>
      <c r="C12443" s="26" t="s">
        <v>153</v>
      </c>
      <c r="D12443" s="25" t="s">
        <v>42</v>
      </c>
      <c r="E12443" s="25" t="s">
        <v>106</v>
      </c>
      <c r="F12443" s="25" t="s">
        <v>107</v>
      </c>
      <c r="G12443" s="25" t="s">
        <v>134</v>
      </c>
      <c r="H12443" s="25" t="s">
        <v>320</v>
      </c>
      <c r="I12443" s="27" t="str" cm="1">
        <f t="array" ref="I12443">IF($H12443="Y","Mobility and Recreational",VLOOKUP($D12443&amp;$F12443,CHOOSE({1,2},'BI Remapping'!$A$2:$A$73&amp;'BI Remapping'!$B$2:$B$73,'BI Remapping'!$C$2:$C$73),2,FALSE))</f>
        <v>Diversified Industrial</v>
      </c>
      <c r="J12443" s="27" t="str">
        <f>IF($H12443="Y","Mobility",INDEX('BI Remapping'!$F$2:$F$17,MATCH($G12443,'BI Remapping'!$E$2:$E$17,0)))</f>
        <v>C2B</v>
      </c>
      <c r="K12443" s="642">
        <v>227356.34798009999</v>
      </c>
    </row>
    <row r="12444" spans="1:11" ht="13.5" thickBot="1" x14ac:dyDescent="0.25">
      <c r="A12444" s="25" t="s">
        <v>77</v>
      </c>
      <c r="B12444" s="25" t="s">
        <v>151</v>
      </c>
      <c r="C12444" s="26" t="s">
        <v>153</v>
      </c>
      <c r="D12444" s="25" t="s">
        <v>42</v>
      </c>
      <c r="E12444" s="25" t="s">
        <v>106</v>
      </c>
      <c r="F12444" s="25" t="s">
        <v>107</v>
      </c>
      <c r="G12444" s="25" t="s">
        <v>140</v>
      </c>
      <c r="H12444" s="25" t="s">
        <v>320</v>
      </c>
      <c r="I12444" s="27" t="str" cm="1">
        <f t="array" ref="I12444">IF($H12444="Y","Mobility and Recreational",VLOOKUP($D12444&amp;$F12444,CHOOSE({1,2},'BI Remapping'!$A$2:$A$73&amp;'BI Remapping'!$B$2:$B$73,'BI Remapping'!$C$2:$C$73),2,FALSE))</f>
        <v>Diversified Industrial</v>
      </c>
      <c r="J12444" s="27" t="str">
        <f>IF($H12444="Y","Mobility",INDEX('BI Remapping'!$F$2:$F$17,MATCH($G12444,'BI Remapping'!$E$2:$E$17,0)))</f>
        <v>TPU</v>
      </c>
      <c r="K12444" s="642">
        <v>23.120567399999999</v>
      </c>
    </row>
    <row r="12445" spans="1:11" ht="13.5" thickBot="1" x14ac:dyDescent="0.25">
      <c r="A12445" s="25" t="s">
        <v>77</v>
      </c>
      <c r="B12445" s="25" t="s">
        <v>151</v>
      </c>
      <c r="C12445" s="26" t="s">
        <v>153</v>
      </c>
      <c r="D12445" s="25" t="s">
        <v>42</v>
      </c>
      <c r="E12445" s="25" t="s">
        <v>106</v>
      </c>
      <c r="F12445" s="25" t="s">
        <v>107</v>
      </c>
      <c r="G12445" s="25" t="s">
        <v>142</v>
      </c>
      <c r="H12445" s="25" t="s">
        <v>320</v>
      </c>
      <c r="I12445" s="27" t="str" cm="1">
        <f t="array" ref="I12445">IF($H12445="Y","Mobility and Recreational",VLOOKUP($D12445&amp;$F12445,CHOOSE({1,2},'BI Remapping'!$A$2:$A$73&amp;'BI Remapping'!$B$2:$B$73,'BI Remapping'!$C$2:$C$73),2,FALSE))</f>
        <v>Diversified Industrial</v>
      </c>
      <c r="J12445" s="27" t="str">
        <f>IF($H12445="Y","Mobility",INDEX('BI Remapping'!$F$2:$F$17,MATCH($G12445,'BI Remapping'!$E$2:$E$17,0)))</f>
        <v>Engine PT</v>
      </c>
      <c r="K12445" s="642">
        <v>11759.9102415</v>
      </c>
    </row>
    <row r="12446" spans="1:11" ht="13.5" thickBot="1" x14ac:dyDescent="0.25">
      <c r="A12446" s="25" t="s">
        <v>77</v>
      </c>
      <c r="B12446" s="25" t="s">
        <v>151</v>
      </c>
      <c r="C12446" s="26" t="s">
        <v>153</v>
      </c>
      <c r="D12446" s="25" t="s">
        <v>42</v>
      </c>
      <c r="E12446" s="25" t="s">
        <v>106</v>
      </c>
      <c r="F12446" s="25" t="s">
        <v>107</v>
      </c>
      <c r="G12446" s="25" t="s">
        <v>136</v>
      </c>
      <c r="H12446" s="25" t="s">
        <v>320</v>
      </c>
      <c r="I12446" s="27" t="str" cm="1">
        <f t="array" ref="I12446">IF($H12446="Y","Mobility and Recreational",VLOOKUP($D12446&amp;$F12446,CHOOSE({1,2},'BI Remapping'!$A$2:$A$73&amp;'BI Remapping'!$B$2:$B$73,'BI Remapping'!$C$2:$C$73),2,FALSE))</f>
        <v>Diversified Industrial</v>
      </c>
      <c r="J12446" s="27" t="str">
        <f>IF($H12446="Y","Mobility",INDEX('BI Remapping'!$F$2:$F$17,MATCH($G12446,'BI Remapping'!$E$2:$E$17,0)))</f>
        <v>B2B</v>
      </c>
      <c r="K12446" s="642">
        <v>738552.21959350002</v>
      </c>
    </row>
    <row r="12447" spans="1:11" ht="13.5" thickBot="1" x14ac:dyDescent="0.25">
      <c r="A12447" s="25" t="s">
        <v>77</v>
      </c>
      <c r="B12447" s="25" t="s">
        <v>151</v>
      </c>
      <c r="C12447" s="26" t="s">
        <v>153</v>
      </c>
      <c r="D12447" s="25" t="s">
        <v>42</v>
      </c>
      <c r="E12447" s="25" t="s">
        <v>106</v>
      </c>
      <c r="F12447" s="25" t="s">
        <v>107</v>
      </c>
      <c r="G12447" s="25" t="s">
        <v>141</v>
      </c>
      <c r="H12447" s="25" t="s">
        <v>320</v>
      </c>
      <c r="I12447" s="27" t="str" cm="1">
        <f t="array" ref="I12447">IF($H12447="Y","Mobility and Recreational",VLOOKUP($D12447&amp;$F12447,CHOOSE({1,2},'BI Remapping'!$A$2:$A$73&amp;'BI Remapping'!$B$2:$B$73,'BI Remapping'!$C$2:$C$73),2,FALSE))</f>
        <v>Diversified Industrial</v>
      </c>
      <c r="J12447" s="27" t="str">
        <f>IF($H12447="Y","Mobility",INDEX('BI Remapping'!$F$2:$F$17,MATCH($G12447,'BI Remapping'!$E$2:$E$17,0)))</f>
        <v>Engine PT</v>
      </c>
      <c r="K12447" s="642">
        <v>4923.1914531000002</v>
      </c>
    </row>
    <row r="12448" spans="1:11" ht="13.5" thickBot="1" x14ac:dyDescent="0.25">
      <c r="A12448" s="25" t="s">
        <v>77</v>
      </c>
      <c r="B12448" s="25" t="s">
        <v>151</v>
      </c>
      <c r="C12448" s="26" t="s">
        <v>153</v>
      </c>
      <c r="D12448" s="25" t="s">
        <v>42</v>
      </c>
      <c r="E12448" s="25" t="s">
        <v>106</v>
      </c>
      <c r="F12448" s="25" t="s">
        <v>110</v>
      </c>
      <c r="G12448" s="25" t="s">
        <v>136</v>
      </c>
      <c r="H12448" s="25" t="s">
        <v>320</v>
      </c>
      <c r="I12448" s="27" t="str" cm="1">
        <f t="array" ref="I12448">IF($H12448="Y","Mobility and Recreational",VLOOKUP($D12448&amp;$F12448,CHOOSE({1,2},'BI Remapping'!$A$2:$A$73&amp;'BI Remapping'!$B$2:$B$73,'BI Remapping'!$C$2:$C$73),2,FALSE))</f>
        <v>Diversified Industrial</v>
      </c>
      <c r="J12448" s="27" t="str">
        <f>IF($H12448="Y","Mobility",INDEX('BI Remapping'!$F$2:$F$17,MATCH($G12448,'BI Remapping'!$E$2:$E$17,0)))</f>
        <v>B2B</v>
      </c>
      <c r="K12448" s="642">
        <v>28.4723437</v>
      </c>
    </row>
    <row r="12449" spans="1:11" ht="13.5" thickBot="1" x14ac:dyDescent="0.25">
      <c r="A12449" s="25" t="s">
        <v>77</v>
      </c>
      <c r="B12449" s="25" t="s">
        <v>151</v>
      </c>
      <c r="C12449" s="26" t="s">
        <v>153</v>
      </c>
      <c r="D12449" s="25" t="s">
        <v>42</v>
      </c>
      <c r="E12449" s="25" t="s">
        <v>106</v>
      </c>
      <c r="F12449" s="25" t="s">
        <v>110</v>
      </c>
      <c r="G12449" s="25" t="s">
        <v>138</v>
      </c>
      <c r="H12449" s="25" t="s">
        <v>320</v>
      </c>
      <c r="I12449" s="27" t="str" cm="1">
        <f t="array" ref="I12449">IF($H12449="Y","Mobility and Recreational",VLOOKUP($D12449&amp;$F12449,CHOOSE({1,2},'BI Remapping'!$A$2:$A$73&amp;'BI Remapping'!$B$2:$B$73,'BI Remapping'!$C$2:$C$73),2,FALSE))</f>
        <v>Diversified Industrial</v>
      </c>
      <c r="J12449" s="27" t="str">
        <f>IF($H12449="Y","Mobility",INDEX('BI Remapping'!$F$2:$F$17,MATCH($G12449,'BI Remapping'!$E$2:$E$17,0)))</f>
        <v>C2B</v>
      </c>
      <c r="K12449" s="642">
        <v>17.449630800000001</v>
      </c>
    </row>
    <row r="12450" spans="1:11" ht="13.5" thickBot="1" x14ac:dyDescent="0.25">
      <c r="A12450" s="25" t="s">
        <v>77</v>
      </c>
      <c r="B12450" s="25" t="s">
        <v>151</v>
      </c>
      <c r="C12450" s="26" t="s">
        <v>153</v>
      </c>
      <c r="D12450" s="25" t="s">
        <v>42</v>
      </c>
      <c r="E12450" s="25" t="s">
        <v>106</v>
      </c>
      <c r="F12450" s="25" t="s">
        <v>110</v>
      </c>
      <c r="G12450" s="25" t="s">
        <v>134</v>
      </c>
      <c r="H12450" s="25" t="s">
        <v>320</v>
      </c>
      <c r="I12450" s="27" t="str" cm="1">
        <f t="array" ref="I12450">IF($H12450="Y","Mobility and Recreational",VLOOKUP($D12450&amp;$F12450,CHOOSE({1,2},'BI Remapping'!$A$2:$A$73&amp;'BI Remapping'!$B$2:$B$73,'BI Remapping'!$C$2:$C$73),2,FALSE))</f>
        <v>Diversified Industrial</v>
      </c>
      <c r="J12450" s="27" t="str">
        <f>IF($H12450="Y","Mobility",INDEX('BI Remapping'!$F$2:$F$17,MATCH($G12450,'BI Remapping'!$E$2:$E$17,0)))</f>
        <v>C2B</v>
      </c>
      <c r="K12450" s="642">
        <v>32.9412187</v>
      </c>
    </row>
    <row r="12451" spans="1:11" ht="13.5" thickBot="1" x14ac:dyDescent="0.25">
      <c r="A12451" s="25" t="s">
        <v>77</v>
      </c>
      <c r="B12451" s="25" t="s">
        <v>151</v>
      </c>
      <c r="C12451" s="26" t="s">
        <v>153</v>
      </c>
      <c r="D12451" s="25" t="s">
        <v>42</v>
      </c>
      <c r="E12451" s="25" t="s">
        <v>106</v>
      </c>
      <c r="F12451" s="25" t="s">
        <v>110</v>
      </c>
      <c r="G12451" s="25" t="s">
        <v>140</v>
      </c>
      <c r="H12451" s="25" t="s">
        <v>320</v>
      </c>
      <c r="I12451" s="27" t="str" cm="1">
        <f t="array" ref="I12451">IF($H12451="Y","Mobility and Recreational",VLOOKUP($D12451&amp;$F12451,CHOOSE({1,2},'BI Remapping'!$A$2:$A$73&amp;'BI Remapping'!$B$2:$B$73,'BI Remapping'!$C$2:$C$73),2,FALSE))</f>
        <v>Diversified Industrial</v>
      </c>
      <c r="J12451" s="27" t="str">
        <f>IF($H12451="Y","Mobility",INDEX('BI Remapping'!$F$2:$F$17,MATCH($G12451,'BI Remapping'!$E$2:$E$17,0)))</f>
        <v>TPU</v>
      </c>
      <c r="K12451" s="642">
        <v>4.4427003999999997</v>
      </c>
    </row>
    <row r="12452" spans="1:11" ht="13.5" thickBot="1" x14ac:dyDescent="0.25">
      <c r="A12452" s="25" t="s">
        <v>77</v>
      </c>
      <c r="B12452" s="25" t="s">
        <v>151</v>
      </c>
      <c r="C12452" s="26" t="s">
        <v>153</v>
      </c>
      <c r="D12452" s="25" t="s">
        <v>42</v>
      </c>
      <c r="E12452" s="25" t="s">
        <v>106</v>
      </c>
      <c r="F12452" s="25" t="s">
        <v>117</v>
      </c>
      <c r="G12452" s="25" t="s">
        <v>143</v>
      </c>
      <c r="H12452" s="25" t="s">
        <v>321</v>
      </c>
      <c r="I12452" s="27" t="str" cm="1">
        <f t="array" ref="I12452">IF($H12452="Y","Mobility and Recreational",VLOOKUP($D12452&amp;$F12452,CHOOSE({1,2},'BI Remapping'!$A$2:$A$73&amp;'BI Remapping'!$B$2:$B$73,'BI Remapping'!$C$2:$C$73),2,FALSE))</f>
        <v>Mobility and Recreational</v>
      </c>
      <c r="J12452" s="27" t="str">
        <f>IF($H12452="Y","Mobility",INDEX('BI Remapping'!$F$2:$F$17,MATCH($G12452,'BI Remapping'!$E$2:$E$17,0)))</f>
        <v>Mobility</v>
      </c>
      <c r="K12452" s="642">
        <v>1366159.5779227</v>
      </c>
    </row>
    <row r="12453" spans="1:11" ht="13.5" thickBot="1" x14ac:dyDescent="0.25">
      <c r="A12453" s="25" t="s">
        <v>77</v>
      </c>
      <c r="B12453" s="25" t="s">
        <v>151</v>
      </c>
      <c r="C12453" s="26" t="s">
        <v>153</v>
      </c>
      <c r="D12453" s="25" t="s">
        <v>42</v>
      </c>
      <c r="E12453" s="25" t="s">
        <v>106</v>
      </c>
      <c r="F12453" s="25" t="s">
        <v>117</v>
      </c>
      <c r="G12453" s="25" t="s">
        <v>143</v>
      </c>
      <c r="H12453" s="25" t="s">
        <v>320</v>
      </c>
      <c r="I12453" s="27" t="str" cm="1">
        <f t="array" ref="I12453">IF($H12453="Y","Mobility and Recreational",VLOOKUP($D12453&amp;$F12453,CHOOSE({1,2},'BI Remapping'!$A$2:$A$73&amp;'BI Remapping'!$B$2:$B$73,'BI Remapping'!$C$2:$C$73),2,FALSE))</f>
        <v>Diversified Industrial</v>
      </c>
      <c r="J12453" s="27" t="str">
        <f>IF($H12453="Y","Mobility",INDEX('BI Remapping'!$F$2:$F$17,MATCH($G12453,'BI Remapping'!$E$2:$E$17,0)))</f>
        <v>Engine PT</v>
      </c>
      <c r="K12453" s="642">
        <v>47805.279090900003</v>
      </c>
    </row>
    <row r="12454" spans="1:11" ht="13.5" thickBot="1" x14ac:dyDescent="0.25">
      <c r="A12454" s="25" t="s">
        <v>77</v>
      </c>
      <c r="B12454" s="25" t="s">
        <v>151</v>
      </c>
      <c r="C12454" s="26" t="s">
        <v>153</v>
      </c>
      <c r="D12454" s="25" t="s">
        <v>42</v>
      </c>
      <c r="E12454" s="25" t="s">
        <v>106</v>
      </c>
      <c r="F12454" s="25" t="s">
        <v>117</v>
      </c>
      <c r="G12454" s="25" t="s">
        <v>134</v>
      </c>
      <c r="H12454" s="25" t="s">
        <v>321</v>
      </c>
      <c r="I12454" s="27" t="str" cm="1">
        <f t="array" ref="I12454">IF($H12454="Y","Mobility and Recreational",VLOOKUP($D12454&amp;$F12454,CHOOSE({1,2},'BI Remapping'!$A$2:$A$73&amp;'BI Remapping'!$B$2:$B$73,'BI Remapping'!$C$2:$C$73),2,FALSE))</f>
        <v>Mobility and Recreational</v>
      </c>
      <c r="J12454" s="27" t="str">
        <f>IF($H12454="Y","Mobility",INDEX('BI Remapping'!$F$2:$F$17,MATCH($G12454,'BI Remapping'!$E$2:$E$17,0)))</f>
        <v>Mobility</v>
      </c>
      <c r="K12454" s="642">
        <v>20734710.283519398</v>
      </c>
    </row>
    <row r="12455" spans="1:11" ht="13.5" thickBot="1" x14ac:dyDescent="0.25">
      <c r="A12455" s="25" t="s">
        <v>77</v>
      </c>
      <c r="B12455" s="25" t="s">
        <v>151</v>
      </c>
      <c r="C12455" s="26" t="s">
        <v>153</v>
      </c>
      <c r="D12455" s="25" t="s">
        <v>42</v>
      </c>
      <c r="E12455" s="25" t="s">
        <v>106</v>
      </c>
      <c r="F12455" s="25" t="s">
        <v>117</v>
      </c>
      <c r="G12455" s="25" t="s">
        <v>134</v>
      </c>
      <c r="H12455" s="25" t="s">
        <v>320</v>
      </c>
      <c r="I12455" s="27" t="str" cm="1">
        <f t="array" ref="I12455">IF($H12455="Y","Mobility and Recreational",VLOOKUP($D12455&amp;$F12455,CHOOSE({1,2},'BI Remapping'!$A$2:$A$73&amp;'BI Remapping'!$B$2:$B$73,'BI Remapping'!$C$2:$C$73),2,FALSE))</f>
        <v>Diversified Industrial</v>
      </c>
      <c r="J12455" s="27" t="str">
        <f>IF($H12455="Y","Mobility",INDEX('BI Remapping'!$F$2:$F$17,MATCH($G12455,'BI Remapping'!$E$2:$E$17,0)))</f>
        <v>C2B</v>
      </c>
      <c r="K12455" s="642">
        <v>548542.4723434</v>
      </c>
    </row>
    <row r="12456" spans="1:11" ht="13.5" thickBot="1" x14ac:dyDescent="0.25">
      <c r="A12456" s="25" t="s">
        <v>77</v>
      </c>
      <c r="B12456" s="25" t="s">
        <v>151</v>
      </c>
      <c r="C12456" s="26" t="s">
        <v>153</v>
      </c>
      <c r="D12456" s="25" t="s">
        <v>42</v>
      </c>
      <c r="E12456" s="25" t="s">
        <v>106</v>
      </c>
      <c r="F12456" s="25" t="s">
        <v>117</v>
      </c>
      <c r="G12456" s="25" t="s">
        <v>142</v>
      </c>
      <c r="H12456" s="25" t="s">
        <v>320</v>
      </c>
      <c r="I12456" s="27" t="str" cm="1">
        <f t="array" ref="I12456">IF($H12456="Y","Mobility and Recreational",VLOOKUP($D12456&amp;$F12456,CHOOSE({1,2},'BI Remapping'!$A$2:$A$73&amp;'BI Remapping'!$B$2:$B$73,'BI Remapping'!$C$2:$C$73),2,FALSE))</f>
        <v>Diversified Industrial</v>
      </c>
      <c r="J12456" s="27" t="str">
        <f>IF($H12456="Y","Mobility",INDEX('BI Remapping'!$F$2:$F$17,MATCH($G12456,'BI Remapping'!$E$2:$E$17,0)))</f>
        <v>Engine PT</v>
      </c>
      <c r="K12456" s="642">
        <v>1947.880977</v>
      </c>
    </row>
    <row r="12457" spans="1:11" ht="13.5" thickBot="1" x14ac:dyDescent="0.25">
      <c r="A12457" s="25" t="s">
        <v>77</v>
      </c>
      <c r="B12457" s="25" t="s">
        <v>151</v>
      </c>
      <c r="C12457" s="26" t="s">
        <v>153</v>
      </c>
      <c r="D12457" s="25" t="s">
        <v>42</v>
      </c>
      <c r="E12457" s="25" t="s">
        <v>106</v>
      </c>
      <c r="F12457" s="25" t="s">
        <v>117</v>
      </c>
      <c r="G12457" s="25" t="s">
        <v>142</v>
      </c>
      <c r="H12457" s="25" t="s">
        <v>321</v>
      </c>
      <c r="I12457" s="27" t="str" cm="1">
        <f t="array" ref="I12457">IF($H12457="Y","Mobility and Recreational",VLOOKUP($D12457&amp;$F12457,CHOOSE({1,2},'BI Remapping'!$A$2:$A$73&amp;'BI Remapping'!$B$2:$B$73,'BI Remapping'!$C$2:$C$73),2,FALSE))</f>
        <v>Mobility and Recreational</v>
      </c>
      <c r="J12457" s="27" t="str">
        <f>IF($H12457="Y","Mobility",INDEX('BI Remapping'!$F$2:$F$17,MATCH($G12457,'BI Remapping'!$E$2:$E$17,0)))</f>
        <v>Mobility</v>
      </c>
      <c r="K12457" s="642">
        <v>7489.6457157000004</v>
      </c>
    </row>
    <row r="12458" spans="1:11" ht="13.5" thickBot="1" x14ac:dyDescent="0.25">
      <c r="A12458" s="25" t="s">
        <v>77</v>
      </c>
      <c r="B12458" s="25" t="s">
        <v>151</v>
      </c>
      <c r="C12458" s="26" t="s">
        <v>153</v>
      </c>
      <c r="D12458" s="25" t="s">
        <v>42</v>
      </c>
      <c r="E12458" s="25" t="s">
        <v>106</v>
      </c>
      <c r="F12458" s="25" t="s">
        <v>117</v>
      </c>
      <c r="G12458" s="25" t="s">
        <v>136</v>
      </c>
      <c r="H12458" s="25" t="s">
        <v>320</v>
      </c>
      <c r="I12458" s="27" t="str" cm="1">
        <f t="array" ref="I12458">IF($H12458="Y","Mobility and Recreational",VLOOKUP($D12458&amp;$F12458,CHOOSE({1,2},'BI Remapping'!$A$2:$A$73&amp;'BI Remapping'!$B$2:$B$73,'BI Remapping'!$C$2:$C$73),2,FALSE))</f>
        <v>Diversified Industrial</v>
      </c>
      <c r="J12458" s="27" t="str">
        <f>IF($H12458="Y","Mobility",INDEX('BI Remapping'!$F$2:$F$17,MATCH($G12458,'BI Remapping'!$E$2:$E$17,0)))</f>
        <v>B2B</v>
      </c>
      <c r="K12458" s="642">
        <v>19907.258344400001</v>
      </c>
    </row>
    <row r="12459" spans="1:11" ht="13.5" thickBot="1" x14ac:dyDescent="0.25">
      <c r="A12459" s="25" t="s">
        <v>77</v>
      </c>
      <c r="B12459" s="25" t="s">
        <v>151</v>
      </c>
      <c r="C12459" s="26" t="s">
        <v>153</v>
      </c>
      <c r="D12459" s="25" t="s">
        <v>42</v>
      </c>
      <c r="E12459" s="25" t="s">
        <v>106</v>
      </c>
      <c r="F12459" s="25" t="s">
        <v>117</v>
      </c>
      <c r="G12459" s="25" t="s">
        <v>136</v>
      </c>
      <c r="H12459" s="25" t="s">
        <v>321</v>
      </c>
      <c r="I12459" s="27" t="str" cm="1">
        <f t="array" ref="I12459">IF($H12459="Y","Mobility and Recreational",VLOOKUP($D12459&amp;$F12459,CHOOSE({1,2},'BI Remapping'!$A$2:$A$73&amp;'BI Remapping'!$B$2:$B$73,'BI Remapping'!$C$2:$C$73),2,FALSE))</f>
        <v>Mobility and Recreational</v>
      </c>
      <c r="J12459" s="27" t="str">
        <f>IF($H12459="Y","Mobility",INDEX('BI Remapping'!$F$2:$F$17,MATCH($G12459,'BI Remapping'!$E$2:$E$17,0)))</f>
        <v>Mobility</v>
      </c>
      <c r="K12459" s="642">
        <v>133356.67060680001</v>
      </c>
    </row>
    <row r="12460" spans="1:11" ht="13.5" thickBot="1" x14ac:dyDescent="0.25">
      <c r="A12460" s="25" t="s">
        <v>77</v>
      </c>
      <c r="B12460" s="25" t="s">
        <v>151</v>
      </c>
      <c r="C12460" s="26" t="s">
        <v>153</v>
      </c>
      <c r="D12460" s="25" t="s">
        <v>42</v>
      </c>
      <c r="E12460" s="25" t="s">
        <v>106</v>
      </c>
      <c r="F12460" s="25" t="s">
        <v>117</v>
      </c>
      <c r="G12460" s="25" t="s">
        <v>141</v>
      </c>
      <c r="H12460" s="25" t="s">
        <v>320</v>
      </c>
      <c r="I12460" s="27" t="str" cm="1">
        <f t="array" ref="I12460">IF($H12460="Y","Mobility and Recreational",VLOOKUP($D12460&amp;$F12460,CHOOSE({1,2},'BI Remapping'!$A$2:$A$73&amp;'BI Remapping'!$B$2:$B$73,'BI Remapping'!$C$2:$C$73),2,FALSE))</f>
        <v>Diversified Industrial</v>
      </c>
      <c r="J12460" s="27" t="str">
        <f>IF($H12460="Y","Mobility",INDEX('BI Remapping'!$F$2:$F$17,MATCH($G12460,'BI Remapping'!$E$2:$E$17,0)))</f>
        <v>Engine PT</v>
      </c>
      <c r="K12460" s="642">
        <v>4335.8959183999996</v>
      </c>
    </row>
    <row r="12461" spans="1:11" ht="13.5" thickBot="1" x14ac:dyDescent="0.25">
      <c r="A12461" s="25" t="s">
        <v>77</v>
      </c>
      <c r="B12461" s="25" t="s">
        <v>151</v>
      </c>
      <c r="C12461" s="26" t="s">
        <v>153</v>
      </c>
      <c r="D12461" s="25" t="s">
        <v>42</v>
      </c>
      <c r="E12461" s="25" t="s">
        <v>106</v>
      </c>
      <c r="F12461" s="25" t="s">
        <v>117</v>
      </c>
      <c r="G12461" s="25" t="s">
        <v>141</v>
      </c>
      <c r="H12461" s="25" t="s">
        <v>321</v>
      </c>
      <c r="I12461" s="27" t="str" cm="1">
        <f t="array" ref="I12461">IF($H12461="Y","Mobility and Recreational",VLOOKUP($D12461&amp;$F12461,CHOOSE({1,2},'BI Remapping'!$A$2:$A$73&amp;'BI Remapping'!$B$2:$B$73,'BI Remapping'!$C$2:$C$73),2,FALSE))</f>
        <v>Mobility and Recreational</v>
      </c>
      <c r="J12461" s="27" t="str">
        <f>IF($H12461="Y","Mobility",INDEX('BI Remapping'!$F$2:$F$17,MATCH($G12461,'BI Remapping'!$E$2:$E$17,0)))</f>
        <v>Mobility</v>
      </c>
      <c r="K12461" s="642">
        <v>4946.0209504000004</v>
      </c>
    </row>
    <row r="12462" spans="1:11" ht="13.5" thickBot="1" x14ac:dyDescent="0.25">
      <c r="A12462" s="25" t="s">
        <v>77</v>
      </c>
      <c r="B12462" s="25" t="s">
        <v>151</v>
      </c>
      <c r="C12462" s="26" t="s">
        <v>153</v>
      </c>
      <c r="D12462" s="25" t="s">
        <v>42</v>
      </c>
      <c r="E12462" s="25" t="s">
        <v>106</v>
      </c>
      <c r="F12462" s="25" t="s">
        <v>117</v>
      </c>
      <c r="G12462" s="25" t="s">
        <v>137</v>
      </c>
      <c r="H12462" s="25" t="s">
        <v>320</v>
      </c>
      <c r="I12462" s="27" t="str" cm="1">
        <f t="array" ref="I12462">IF($H12462="Y","Mobility and Recreational",VLOOKUP($D12462&amp;$F12462,CHOOSE({1,2},'BI Remapping'!$A$2:$A$73&amp;'BI Remapping'!$B$2:$B$73,'BI Remapping'!$C$2:$C$73),2,FALSE))</f>
        <v>Diversified Industrial</v>
      </c>
      <c r="J12462" s="27" t="str">
        <f>IF($H12462="Y","Mobility",INDEX('BI Remapping'!$F$2:$F$17,MATCH($G12462,'BI Remapping'!$E$2:$E$17,0)))</f>
        <v>Engine PT</v>
      </c>
      <c r="K12462" s="642">
        <v>2470.7826586000001</v>
      </c>
    </row>
    <row r="12463" spans="1:11" ht="13.5" thickBot="1" x14ac:dyDescent="0.25">
      <c r="A12463" s="25" t="s">
        <v>77</v>
      </c>
      <c r="B12463" s="25" t="s">
        <v>151</v>
      </c>
      <c r="C12463" s="26" t="s">
        <v>153</v>
      </c>
      <c r="D12463" s="25" t="s">
        <v>42</v>
      </c>
      <c r="E12463" s="25" t="s">
        <v>106</v>
      </c>
      <c r="F12463" s="25" t="s">
        <v>117</v>
      </c>
      <c r="G12463" s="25" t="s">
        <v>138</v>
      </c>
      <c r="H12463" s="25" t="s">
        <v>321</v>
      </c>
      <c r="I12463" s="27" t="str" cm="1">
        <f t="array" ref="I12463">IF($H12463="Y","Mobility and Recreational",VLOOKUP($D12463&amp;$F12463,CHOOSE({1,2},'BI Remapping'!$A$2:$A$73&amp;'BI Remapping'!$B$2:$B$73,'BI Remapping'!$C$2:$C$73),2,FALSE))</f>
        <v>Mobility and Recreational</v>
      </c>
      <c r="J12463" s="27" t="str">
        <f>IF($H12463="Y","Mobility",INDEX('BI Remapping'!$F$2:$F$17,MATCH($G12463,'BI Remapping'!$E$2:$E$17,0)))</f>
        <v>Mobility</v>
      </c>
      <c r="K12463" s="642">
        <v>20216802.523341399</v>
      </c>
    </row>
    <row r="12464" spans="1:11" ht="13.5" thickBot="1" x14ac:dyDescent="0.25">
      <c r="A12464" s="25" t="s">
        <v>77</v>
      </c>
      <c r="B12464" s="25" t="s">
        <v>151</v>
      </c>
      <c r="C12464" s="26" t="s">
        <v>153</v>
      </c>
      <c r="D12464" s="25" t="s">
        <v>42</v>
      </c>
      <c r="E12464" s="25" t="s">
        <v>106</v>
      </c>
      <c r="F12464" s="25" t="s">
        <v>112</v>
      </c>
      <c r="G12464" s="25" t="s">
        <v>134</v>
      </c>
      <c r="H12464" s="25" t="s">
        <v>320</v>
      </c>
      <c r="I12464" s="27" t="str" cm="1">
        <f t="array" ref="I12464">IF($H12464="Y","Mobility and Recreational",VLOOKUP($D12464&amp;$F12464,CHOOSE({1,2},'BI Remapping'!$A$2:$A$73&amp;'BI Remapping'!$B$2:$B$73,'BI Remapping'!$C$2:$C$73),2,FALSE))</f>
        <v>Diversified Industrial</v>
      </c>
      <c r="J12464" s="27" t="str">
        <f>IF($H12464="Y","Mobility",INDEX('BI Remapping'!$F$2:$F$17,MATCH($G12464,'BI Remapping'!$E$2:$E$17,0)))</f>
        <v>C2B</v>
      </c>
      <c r="K12464" s="642">
        <v>943286.36275029997</v>
      </c>
    </row>
    <row r="12465" spans="1:11" ht="13.5" thickBot="1" x14ac:dyDescent="0.25">
      <c r="A12465" s="25" t="s">
        <v>77</v>
      </c>
      <c r="B12465" s="25" t="s">
        <v>151</v>
      </c>
      <c r="C12465" s="26" t="s">
        <v>153</v>
      </c>
      <c r="D12465" s="25" t="s">
        <v>42</v>
      </c>
      <c r="E12465" s="25" t="s">
        <v>106</v>
      </c>
      <c r="F12465" s="25" t="s">
        <v>112</v>
      </c>
      <c r="G12465" s="25" t="s">
        <v>140</v>
      </c>
      <c r="H12465" s="25" t="s">
        <v>320</v>
      </c>
      <c r="I12465" s="27" t="str" cm="1">
        <f t="array" ref="I12465">IF($H12465="Y","Mobility and Recreational",VLOOKUP($D12465&amp;$F12465,CHOOSE({1,2},'BI Remapping'!$A$2:$A$73&amp;'BI Remapping'!$B$2:$B$73,'BI Remapping'!$C$2:$C$73),2,FALSE))</f>
        <v>Diversified Industrial</v>
      </c>
      <c r="J12465" s="27" t="str">
        <f>IF($H12465="Y","Mobility",INDEX('BI Remapping'!$F$2:$F$17,MATCH($G12465,'BI Remapping'!$E$2:$E$17,0)))</f>
        <v>TPU</v>
      </c>
      <c r="K12465" s="642">
        <v>138831.48205389999</v>
      </c>
    </row>
    <row r="12466" spans="1:11" ht="13.5" thickBot="1" x14ac:dyDescent="0.25">
      <c r="A12466" s="25" t="s">
        <v>77</v>
      </c>
      <c r="B12466" s="25" t="s">
        <v>151</v>
      </c>
      <c r="C12466" s="26" t="s">
        <v>153</v>
      </c>
      <c r="D12466" s="25" t="s">
        <v>42</v>
      </c>
      <c r="E12466" s="25" t="s">
        <v>106</v>
      </c>
      <c r="F12466" s="25" t="s">
        <v>112</v>
      </c>
      <c r="G12466" s="25" t="s">
        <v>142</v>
      </c>
      <c r="H12466" s="25" t="s">
        <v>320</v>
      </c>
      <c r="I12466" s="27" t="str" cm="1">
        <f t="array" ref="I12466">IF($H12466="Y","Mobility and Recreational",VLOOKUP($D12466&amp;$F12466,CHOOSE({1,2},'BI Remapping'!$A$2:$A$73&amp;'BI Remapping'!$B$2:$B$73,'BI Remapping'!$C$2:$C$73),2,FALSE))</f>
        <v>Diversified Industrial</v>
      </c>
      <c r="J12466" s="27" t="str">
        <f>IF($H12466="Y","Mobility",INDEX('BI Remapping'!$F$2:$F$17,MATCH($G12466,'BI Remapping'!$E$2:$E$17,0)))</f>
        <v>Engine PT</v>
      </c>
      <c r="K12466" s="642">
        <v>1637941.5521509</v>
      </c>
    </row>
    <row r="12467" spans="1:11" ht="13.5" thickBot="1" x14ac:dyDescent="0.25">
      <c r="A12467" s="25" t="s">
        <v>77</v>
      </c>
      <c r="B12467" s="25" t="s">
        <v>151</v>
      </c>
      <c r="C12467" s="26" t="s">
        <v>153</v>
      </c>
      <c r="D12467" s="25" t="s">
        <v>42</v>
      </c>
      <c r="E12467" s="25" t="s">
        <v>106</v>
      </c>
      <c r="F12467" s="25" t="s">
        <v>112</v>
      </c>
      <c r="G12467" s="25" t="s">
        <v>136</v>
      </c>
      <c r="H12467" s="25" t="s">
        <v>320</v>
      </c>
      <c r="I12467" s="27" t="str" cm="1">
        <f t="array" ref="I12467">IF($H12467="Y","Mobility and Recreational",VLOOKUP($D12467&amp;$F12467,CHOOSE({1,2},'BI Remapping'!$A$2:$A$73&amp;'BI Remapping'!$B$2:$B$73,'BI Remapping'!$C$2:$C$73),2,FALSE))</f>
        <v>Diversified Industrial</v>
      </c>
      <c r="J12467" s="27" t="str">
        <f>IF($H12467="Y","Mobility",INDEX('BI Remapping'!$F$2:$F$17,MATCH($G12467,'BI Remapping'!$E$2:$E$17,0)))</f>
        <v>B2B</v>
      </c>
      <c r="K12467" s="642">
        <v>8657.2405624999992</v>
      </c>
    </row>
    <row r="12468" spans="1:11" ht="13.5" thickBot="1" x14ac:dyDescent="0.25">
      <c r="A12468" s="25" t="s">
        <v>77</v>
      </c>
      <c r="B12468" s="25" t="s">
        <v>151</v>
      </c>
      <c r="C12468" s="26" t="s">
        <v>153</v>
      </c>
      <c r="D12468" s="25" t="s">
        <v>42</v>
      </c>
      <c r="E12468" s="25" t="s">
        <v>106</v>
      </c>
      <c r="F12468" s="25" t="s">
        <v>112</v>
      </c>
      <c r="G12468" s="25" t="s">
        <v>141</v>
      </c>
      <c r="H12468" s="25" t="s">
        <v>320</v>
      </c>
      <c r="I12468" s="27" t="str" cm="1">
        <f t="array" ref="I12468">IF($H12468="Y","Mobility and Recreational",VLOOKUP($D12468&amp;$F12468,CHOOSE({1,2},'BI Remapping'!$A$2:$A$73&amp;'BI Remapping'!$B$2:$B$73,'BI Remapping'!$C$2:$C$73),2,FALSE))</f>
        <v>Diversified Industrial</v>
      </c>
      <c r="J12468" s="27" t="str">
        <f>IF($H12468="Y","Mobility",INDEX('BI Remapping'!$F$2:$F$17,MATCH($G12468,'BI Remapping'!$E$2:$E$17,0)))</f>
        <v>Engine PT</v>
      </c>
      <c r="K12468" s="642">
        <v>185.2645364</v>
      </c>
    </row>
    <row r="12469" spans="1:11" ht="13.5" thickBot="1" x14ac:dyDescent="0.25">
      <c r="A12469" s="25" t="s">
        <v>77</v>
      </c>
      <c r="B12469" s="25" t="s">
        <v>151</v>
      </c>
      <c r="C12469" s="26" t="s">
        <v>153</v>
      </c>
      <c r="D12469" s="25" t="s">
        <v>42</v>
      </c>
      <c r="E12469" s="25" t="s">
        <v>106</v>
      </c>
      <c r="F12469" s="25" t="s">
        <v>112</v>
      </c>
      <c r="G12469" s="25" t="s">
        <v>138</v>
      </c>
      <c r="H12469" s="25" t="s">
        <v>320</v>
      </c>
      <c r="I12469" s="27" t="str" cm="1">
        <f t="array" ref="I12469">IF($H12469="Y","Mobility and Recreational",VLOOKUP($D12469&amp;$F12469,CHOOSE({1,2},'BI Remapping'!$A$2:$A$73&amp;'BI Remapping'!$B$2:$B$73,'BI Remapping'!$C$2:$C$73),2,FALSE))</f>
        <v>Diversified Industrial</v>
      </c>
      <c r="J12469" s="27" t="str">
        <f>IF($H12469="Y","Mobility",INDEX('BI Remapping'!$F$2:$F$17,MATCH($G12469,'BI Remapping'!$E$2:$E$17,0)))</f>
        <v>C2B</v>
      </c>
      <c r="K12469" s="642">
        <v>104.6977851</v>
      </c>
    </row>
    <row r="12470" spans="1:11" ht="13.5" thickBot="1" x14ac:dyDescent="0.25">
      <c r="A12470" s="25" t="s">
        <v>77</v>
      </c>
      <c r="B12470" s="25" t="s">
        <v>151</v>
      </c>
      <c r="C12470" s="26" t="s">
        <v>153</v>
      </c>
      <c r="D12470" s="25" t="s">
        <v>42</v>
      </c>
      <c r="E12470" s="25" t="s">
        <v>106</v>
      </c>
      <c r="F12470" s="25" t="s">
        <v>115</v>
      </c>
      <c r="G12470" s="25" t="s">
        <v>142</v>
      </c>
      <c r="H12470" s="25" t="s">
        <v>320</v>
      </c>
      <c r="I12470" s="27" t="str" cm="1">
        <f t="array" ref="I12470">IF($H12470="Y","Mobility and Recreational",VLOOKUP($D12470&amp;$F12470,CHOOSE({1,2},'BI Remapping'!$A$2:$A$73&amp;'BI Remapping'!$B$2:$B$73,'BI Remapping'!$C$2:$C$73),2,FALSE))</f>
        <v>Diversified Industrial</v>
      </c>
      <c r="J12470" s="27" t="str">
        <f>IF($H12470="Y","Mobility",INDEX('BI Remapping'!$F$2:$F$17,MATCH($G12470,'BI Remapping'!$E$2:$E$17,0)))</f>
        <v>Engine PT</v>
      </c>
      <c r="K12470" s="642">
        <v>2641.2288684999999</v>
      </c>
    </row>
    <row r="12471" spans="1:11" ht="13.5" thickBot="1" x14ac:dyDescent="0.25">
      <c r="A12471" s="25" t="s">
        <v>77</v>
      </c>
      <c r="B12471" s="25" t="s">
        <v>151</v>
      </c>
      <c r="C12471" s="26" t="s">
        <v>153</v>
      </c>
      <c r="D12471" s="25" t="s">
        <v>42</v>
      </c>
      <c r="E12471" s="25" t="s">
        <v>106</v>
      </c>
      <c r="F12471" s="25" t="s">
        <v>115</v>
      </c>
      <c r="G12471" s="25" t="s">
        <v>136</v>
      </c>
      <c r="H12471" s="25" t="s">
        <v>320</v>
      </c>
      <c r="I12471" s="27" t="str" cm="1">
        <f t="array" ref="I12471">IF($H12471="Y","Mobility and Recreational",VLOOKUP($D12471&amp;$F12471,CHOOSE({1,2},'BI Remapping'!$A$2:$A$73&amp;'BI Remapping'!$B$2:$B$73,'BI Remapping'!$C$2:$C$73),2,FALSE))</f>
        <v>Diversified Industrial</v>
      </c>
      <c r="J12471" s="27" t="str">
        <f>IF($H12471="Y","Mobility",INDEX('BI Remapping'!$F$2:$F$17,MATCH($G12471,'BI Remapping'!$E$2:$E$17,0)))</f>
        <v>B2B</v>
      </c>
      <c r="K12471" s="642">
        <v>270650.22852359997</v>
      </c>
    </row>
    <row r="12472" spans="1:11" ht="13.5" thickBot="1" x14ac:dyDescent="0.25">
      <c r="A12472" s="25" t="s">
        <v>77</v>
      </c>
      <c r="B12472" s="25" t="s">
        <v>151</v>
      </c>
      <c r="C12472" s="26" t="s">
        <v>153</v>
      </c>
      <c r="D12472" s="25" t="s">
        <v>42</v>
      </c>
      <c r="E12472" s="25" t="s">
        <v>106</v>
      </c>
      <c r="F12472" s="25" t="s">
        <v>115</v>
      </c>
      <c r="G12472" s="25" t="s">
        <v>137</v>
      </c>
      <c r="H12472" s="25" t="s">
        <v>320</v>
      </c>
      <c r="I12472" s="27" t="str" cm="1">
        <f t="array" ref="I12472">IF($H12472="Y","Mobility and Recreational",VLOOKUP($D12472&amp;$F12472,CHOOSE({1,2},'BI Remapping'!$A$2:$A$73&amp;'BI Remapping'!$B$2:$B$73,'BI Remapping'!$C$2:$C$73),2,FALSE))</f>
        <v>Diversified Industrial</v>
      </c>
      <c r="J12472" s="27" t="str">
        <f>IF($H12472="Y","Mobility",INDEX('BI Remapping'!$F$2:$F$17,MATCH($G12472,'BI Remapping'!$E$2:$E$17,0)))</f>
        <v>Engine PT</v>
      </c>
      <c r="K12472" s="642">
        <v>3484.6513534000001</v>
      </c>
    </row>
    <row r="12473" spans="1:11" ht="13.5" thickBot="1" x14ac:dyDescent="0.25">
      <c r="A12473" s="25" t="s">
        <v>77</v>
      </c>
      <c r="B12473" s="25" t="s">
        <v>151</v>
      </c>
      <c r="C12473" s="26" t="s">
        <v>153</v>
      </c>
      <c r="D12473" s="25" t="s">
        <v>42</v>
      </c>
      <c r="E12473" s="25" t="s">
        <v>106</v>
      </c>
      <c r="F12473" s="25" t="s">
        <v>115</v>
      </c>
      <c r="G12473" s="25" t="s">
        <v>138</v>
      </c>
      <c r="H12473" s="25" t="s">
        <v>320</v>
      </c>
      <c r="I12473" s="27" t="str" cm="1">
        <f t="array" ref="I12473">IF($H12473="Y","Mobility and Recreational",VLOOKUP($D12473&amp;$F12473,CHOOSE({1,2},'BI Remapping'!$A$2:$A$73&amp;'BI Remapping'!$B$2:$B$73,'BI Remapping'!$C$2:$C$73),2,FALSE))</f>
        <v>Diversified Industrial</v>
      </c>
      <c r="J12473" s="27" t="str">
        <f>IF($H12473="Y","Mobility",INDEX('BI Remapping'!$F$2:$F$17,MATCH($G12473,'BI Remapping'!$E$2:$E$17,0)))</f>
        <v>C2B</v>
      </c>
      <c r="K12473" s="642">
        <v>1273.8230521999999</v>
      </c>
    </row>
    <row r="12474" spans="1:11" ht="13.5" thickBot="1" x14ac:dyDescent="0.25">
      <c r="A12474" s="25" t="s">
        <v>77</v>
      </c>
      <c r="B12474" s="25" t="s">
        <v>151</v>
      </c>
      <c r="C12474" s="26" t="s">
        <v>153</v>
      </c>
      <c r="D12474" s="25" t="s">
        <v>42</v>
      </c>
      <c r="E12474" s="25" t="s">
        <v>106</v>
      </c>
      <c r="F12474" s="25" t="s">
        <v>115</v>
      </c>
      <c r="G12474" s="25" t="s">
        <v>140</v>
      </c>
      <c r="H12474" s="25" t="s">
        <v>320</v>
      </c>
      <c r="I12474" s="27" t="str" cm="1">
        <f t="array" ref="I12474">IF($H12474="Y","Mobility and Recreational",VLOOKUP($D12474&amp;$F12474,CHOOSE({1,2},'BI Remapping'!$A$2:$A$73&amp;'BI Remapping'!$B$2:$B$73,'BI Remapping'!$C$2:$C$73),2,FALSE))</f>
        <v>Diversified Industrial</v>
      </c>
      <c r="J12474" s="27" t="str">
        <f>IF($H12474="Y","Mobility",INDEX('BI Remapping'!$F$2:$F$17,MATCH($G12474,'BI Remapping'!$E$2:$E$17,0)))</f>
        <v>TPU</v>
      </c>
      <c r="K12474" s="642">
        <v>261064.11122210001</v>
      </c>
    </row>
    <row r="12475" spans="1:11" ht="13.5" thickBot="1" x14ac:dyDescent="0.25">
      <c r="A12475" s="25" t="s">
        <v>77</v>
      </c>
      <c r="B12475" s="25" t="s">
        <v>151</v>
      </c>
      <c r="C12475" s="26" t="s">
        <v>153</v>
      </c>
      <c r="D12475" s="25" t="s">
        <v>42</v>
      </c>
      <c r="E12475" s="25" t="s">
        <v>106</v>
      </c>
      <c r="F12475" s="25" t="s">
        <v>115</v>
      </c>
      <c r="G12475" s="25" t="s">
        <v>134</v>
      </c>
      <c r="H12475" s="25" t="s">
        <v>320</v>
      </c>
      <c r="I12475" s="27" t="str" cm="1">
        <f t="array" ref="I12475">IF($H12475="Y","Mobility and Recreational",VLOOKUP($D12475&amp;$F12475,CHOOSE({1,2},'BI Remapping'!$A$2:$A$73&amp;'BI Remapping'!$B$2:$B$73,'BI Remapping'!$C$2:$C$73),2,FALSE))</f>
        <v>Diversified Industrial</v>
      </c>
      <c r="J12475" s="27" t="str">
        <f>IF($H12475="Y","Mobility",INDEX('BI Remapping'!$F$2:$F$17,MATCH($G12475,'BI Remapping'!$E$2:$E$17,0)))</f>
        <v>C2B</v>
      </c>
      <c r="K12475" s="642">
        <v>779998.61719559995</v>
      </c>
    </row>
    <row r="12476" spans="1:11" ht="13.5" thickBot="1" x14ac:dyDescent="0.25">
      <c r="A12476" s="25" t="s">
        <v>77</v>
      </c>
      <c r="B12476" s="25" t="s">
        <v>151</v>
      </c>
      <c r="C12476" s="26" t="s">
        <v>153</v>
      </c>
      <c r="D12476" s="25" t="s">
        <v>42</v>
      </c>
      <c r="E12476" s="25" t="s">
        <v>106</v>
      </c>
      <c r="F12476" s="25" t="s">
        <v>114</v>
      </c>
      <c r="G12476" s="25" t="s">
        <v>142</v>
      </c>
      <c r="H12476" s="25" t="s">
        <v>320</v>
      </c>
      <c r="I12476" s="27" t="str" cm="1">
        <f t="array" ref="I12476">IF($H12476="Y","Mobility and Recreational",VLOOKUP($D12476&amp;$F12476,CHOOSE({1,2},'BI Remapping'!$A$2:$A$73&amp;'BI Remapping'!$B$2:$B$73,'BI Remapping'!$C$2:$C$73),2,FALSE))</f>
        <v>Diversified Industrial</v>
      </c>
      <c r="J12476" s="27" t="str">
        <f>IF($H12476="Y","Mobility",INDEX('BI Remapping'!$F$2:$F$17,MATCH($G12476,'BI Remapping'!$E$2:$E$17,0)))</f>
        <v>Engine PT</v>
      </c>
      <c r="K12476" s="642">
        <v>374617.53682520002</v>
      </c>
    </row>
    <row r="12477" spans="1:11" ht="13.5" thickBot="1" x14ac:dyDescent="0.25">
      <c r="A12477" s="25" t="s">
        <v>77</v>
      </c>
      <c r="B12477" s="25" t="s">
        <v>151</v>
      </c>
      <c r="C12477" s="26" t="s">
        <v>153</v>
      </c>
      <c r="D12477" s="25" t="s">
        <v>42</v>
      </c>
      <c r="E12477" s="25" t="s">
        <v>106</v>
      </c>
      <c r="F12477" s="25" t="s">
        <v>114</v>
      </c>
      <c r="G12477" s="25" t="s">
        <v>136</v>
      </c>
      <c r="H12477" s="25" t="s">
        <v>320</v>
      </c>
      <c r="I12477" s="27" t="str" cm="1">
        <f t="array" ref="I12477">IF($H12477="Y","Mobility and Recreational",VLOOKUP($D12477&amp;$F12477,CHOOSE({1,2},'BI Remapping'!$A$2:$A$73&amp;'BI Remapping'!$B$2:$B$73,'BI Remapping'!$C$2:$C$73),2,FALSE))</f>
        <v>Diversified Industrial</v>
      </c>
      <c r="J12477" s="27" t="str">
        <f>IF($H12477="Y","Mobility",INDEX('BI Remapping'!$F$2:$F$17,MATCH($G12477,'BI Remapping'!$E$2:$E$17,0)))</f>
        <v>B2B</v>
      </c>
      <c r="K12477" s="642">
        <v>767397.95220009994</v>
      </c>
    </row>
    <row r="12478" spans="1:11" ht="13.5" thickBot="1" x14ac:dyDescent="0.25">
      <c r="A12478" s="25" t="s">
        <v>77</v>
      </c>
      <c r="B12478" s="25" t="s">
        <v>151</v>
      </c>
      <c r="C12478" s="26" t="s">
        <v>153</v>
      </c>
      <c r="D12478" s="25" t="s">
        <v>42</v>
      </c>
      <c r="E12478" s="25" t="s">
        <v>106</v>
      </c>
      <c r="F12478" s="25" t="s">
        <v>114</v>
      </c>
      <c r="G12478" s="25" t="s">
        <v>137</v>
      </c>
      <c r="H12478" s="25" t="s">
        <v>320</v>
      </c>
      <c r="I12478" s="27" t="str" cm="1">
        <f t="array" ref="I12478">IF($H12478="Y","Mobility and Recreational",VLOOKUP($D12478&amp;$F12478,CHOOSE({1,2},'BI Remapping'!$A$2:$A$73&amp;'BI Remapping'!$B$2:$B$73,'BI Remapping'!$C$2:$C$73),2,FALSE))</f>
        <v>Diversified Industrial</v>
      </c>
      <c r="J12478" s="27" t="str">
        <f>IF($H12478="Y","Mobility",INDEX('BI Remapping'!$F$2:$F$17,MATCH($G12478,'BI Remapping'!$E$2:$E$17,0)))</f>
        <v>Engine PT</v>
      </c>
      <c r="K12478" s="642">
        <v>31673.547510100001</v>
      </c>
    </row>
    <row r="12479" spans="1:11" ht="13.5" thickBot="1" x14ac:dyDescent="0.25">
      <c r="A12479" s="25" t="s">
        <v>77</v>
      </c>
      <c r="B12479" s="25" t="s">
        <v>151</v>
      </c>
      <c r="C12479" s="26" t="s">
        <v>153</v>
      </c>
      <c r="D12479" s="25" t="s">
        <v>42</v>
      </c>
      <c r="E12479" s="25" t="s">
        <v>106</v>
      </c>
      <c r="F12479" s="25" t="s">
        <v>114</v>
      </c>
      <c r="G12479" s="25" t="s">
        <v>138</v>
      </c>
      <c r="H12479" s="25" t="s">
        <v>320</v>
      </c>
      <c r="I12479" s="27" t="str" cm="1">
        <f t="array" ref="I12479">IF($H12479="Y","Mobility and Recreational",VLOOKUP($D12479&amp;$F12479,CHOOSE({1,2},'BI Remapping'!$A$2:$A$73&amp;'BI Remapping'!$B$2:$B$73,'BI Remapping'!$C$2:$C$73),2,FALSE))</f>
        <v>Diversified Industrial</v>
      </c>
      <c r="J12479" s="27" t="str">
        <f>IF($H12479="Y","Mobility",INDEX('BI Remapping'!$F$2:$F$17,MATCH($G12479,'BI Remapping'!$E$2:$E$17,0)))</f>
        <v>C2B</v>
      </c>
      <c r="K12479" s="642">
        <v>19540.474687800001</v>
      </c>
    </row>
    <row r="12480" spans="1:11" ht="13.5" thickBot="1" x14ac:dyDescent="0.25">
      <c r="A12480" s="25" t="s">
        <v>77</v>
      </c>
      <c r="B12480" s="25" t="s">
        <v>151</v>
      </c>
      <c r="C12480" s="26" t="s">
        <v>153</v>
      </c>
      <c r="D12480" s="25" t="s">
        <v>42</v>
      </c>
      <c r="E12480" s="25" t="s">
        <v>106</v>
      </c>
      <c r="F12480" s="25" t="s">
        <v>114</v>
      </c>
      <c r="G12480" s="25" t="s">
        <v>141</v>
      </c>
      <c r="H12480" s="25" t="s">
        <v>320</v>
      </c>
      <c r="I12480" s="27" t="str" cm="1">
        <f t="array" ref="I12480">IF($H12480="Y","Mobility and Recreational",VLOOKUP($D12480&amp;$F12480,CHOOSE({1,2},'BI Remapping'!$A$2:$A$73&amp;'BI Remapping'!$B$2:$B$73,'BI Remapping'!$C$2:$C$73),2,FALSE))</f>
        <v>Diversified Industrial</v>
      </c>
      <c r="J12480" s="27" t="str">
        <f>IF($H12480="Y","Mobility",INDEX('BI Remapping'!$F$2:$F$17,MATCH($G12480,'BI Remapping'!$E$2:$E$17,0)))</f>
        <v>Engine PT</v>
      </c>
      <c r="K12480" s="642">
        <v>31742.6013289</v>
      </c>
    </row>
    <row r="12481" spans="1:11" ht="13.5" thickBot="1" x14ac:dyDescent="0.25">
      <c r="A12481" s="25" t="s">
        <v>77</v>
      </c>
      <c r="B12481" s="25" t="s">
        <v>151</v>
      </c>
      <c r="C12481" s="26" t="s">
        <v>153</v>
      </c>
      <c r="D12481" s="25" t="s">
        <v>42</v>
      </c>
      <c r="E12481" s="25" t="s">
        <v>106</v>
      </c>
      <c r="F12481" s="25" t="s">
        <v>114</v>
      </c>
      <c r="G12481" s="25" t="s">
        <v>143</v>
      </c>
      <c r="H12481" s="25" t="s">
        <v>320</v>
      </c>
      <c r="I12481" s="27" t="str" cm="1">
        <f t="array" ref="I12481">IF($H12481="Y","Mobility and Recreational",VLOOKUP($D12481&amp;$F12481,CHOOSE({1,2},'BI Remapping'!$A$2:$A$73&amp;'BI Remapping'!$B$2:$B$73,'BI Remapping'!$C$2:$C$73),2,FALSE))</f>
        <v>Diversified Industrial</v>
      </c>
      <c r="J12481" s="27" t="str">
        <f>IF($H12481="Y","Mobility",INDEX('BI Remapping'!$F$2:$F$17,MATCH($G12481,'BI Remapping'!$E$2:$E$17,0)))</f>
        <v>Engine PT</v>
      </c>
      <c r="K12481" s="642">
        <v>9523.0039689999994</v>
      </c>
    </row>
    <row r="12482" spans="1:11" ht="13.5" thickBot="1" x14ac:dyDescent="0.25">
      <c r="A12482" s="25" t="s">
        <v>77</v>
      </c>
      <c r="B12482" s="25" t="s">
        <v>151</v>
      </c>
      <c r="C12482" s="26" t="s">
        <v>153</v>
      </c>
      <c r="D12482" s="25" t="s">
        <v>42</v>
      </c>
      <c r="E12482" s="25" t="s">
        <v>106</v>
      </c>
      <c r="F12482" s="25" t="s">
        <v>114</v>
      </c>
      <c r="G12482" s="25" t="s">
        <v>140</v>
      </c>
      <c r="H12482" s="25" t="s">
        <v>320</v>
      </c>
      <c r="I12482" s="27" t="str" cm="1">
        <f t="array" ref="I12482">IF($H12482="Y","Mobility and Recreational",VLOOKUP($D12482&amp;$F12482,CHOOSE({1,2},'BI Remapping'!$A$2:$A$73&amp;'BI Remapping'!$B$2:$B$73,'BI Remapping'!$C$2:$C$73),2,FALSE))</f>
        <v>Diversified Industrial</v>
      </c>
      <c r="J12482" s="27" t="str">
        <f>IF($H12482="Y","Mobility",INDEX('BI Remapping'!$F$2:$F$17,MATCH($G12482,'BI Remapping'!$E$2:$E$17,0)))</f>
        <v>TPU</v>
      </c>
      <c r="K12482" s="642">
        <v>1126315.5169466999</v>
      </c>
    </row>
    <row r="12483" spans="1:11" ht="13.5" thickBot="1" x14ac:dyDescent="0.25">
      <c r="A12483" s="25" t="s">
        <v>77</v>
      </c>
      <c r="B12483" s="25" t="s">
        <v>151</v>
      </c>
      <c r="C12483" s="26" t="s">
        <v>153</v>
      </c>
      <c r="D12483" s="25" t="s">
        <v>42</v>
      </c>
      <c r="E12483" s="25" t="s">
        <v>106</v>
      </c>
      <c r="F12483" s="25" t="s">
        <v>114</v>
      </c>
      <c r="G12483" s="25" t="s">
        <v>134</v>
      </c>
      <c r="H12483" s="25" t="s">
        <v>320</v>
      </c>
      <c r="I12483" s="27" t="str" cm="1">
        <f t="array" ref="I12483">IF($H12483="Y","Mobility and Recreational",VLOOKUP($D12483&amp;$F12483,CHOOSE({1,2},'BI Remapping'!$A$2:$A$73&amp;'BI Remapping'!$B$2:$B$73,'BI Remapping'!$C$2:$C$73),2,FALSE))</f>
        <v>Diversified Industrial</v>
      </c>
      <c r="J12483" s="27" t="str">
        <f>IF($H12483="Y","Mobility",INDEX('BI Remapping'!$F$2:$F$17,MATCH($G12483,'BI Remapping'!$E$2:$E$17,0)))</f>
        <v>C2B</v>
      </c>
      <c r="K12483" s="642">
        <v>2937763.3965385999</v>
      </c>
    </row>
    <row r="12484" spans="1:11" ht="13.5" thickBot="1" x14ac:dyDescent="0.25">
      <c r="A12484" s="25" t="s">
        <v>77</v>
      </c>
      <c r="B12484" s="25" t="s">
        <v>151</v>
      </c>
      <c r="C12484" s="26" t="s">
        <v>153</v>
      </c>
      <c r="D12484" s="25" t="s">
        <v>42</v>
      </c>
      <c r="E12484" s="25" t="s">
        <v>106</v>
      </c>
      <c r="F12484" s="25" t="s">
        <v>118</v>
      </c>
      <c r="G12484" s="25" t="s">
        <v>138</v>
      </c>
      <c r="H12484" s="25" t="s">
        <v>320</v>
      </c>
      <c r="I12484" s="27" t="str" cm="1">
        <f t="array" ref="I12484">IF($H12484="Y","Mobility and Recreational",VLOOKUP($D12484&amp;$F12484,CHOOSE({1,2},'BI Remapping'!$A$2:$A$73&amp;'BI Remapping'!$B$2:$B$73,'BI Remapping'!$C$2:$C$73),2,FALSE))</f>
        <v>Diversified Industrial</v>
      </c>
      <c r="J12484" s="27" t="str">
        <f>IF($H12484="Y","Mobility",INDEX('BI Remapping'!$F$2:$F$17,MATCH($G12484,'BI Remapping'!$E$2:$E$17,0)))</f>
        <v>C2B</v>
      </c>
      <c r="K12484" s="642">
        <v>1430.8697298</v>
      </c>
    </row>
    <row r="12485" spans="1:11" ht="13.5" thickBot="1" x14ac:dyDescent="0.25">
      <c r="A12485" s="25" t="s">
        <v>77</v>
      </c>
      <c r="B12485" s="25" t="s">
        <v>151</v>
      </c>
      <c r="C12485" s="26" t="s">
        <v>153</v>
      </c>
      <c r="D12485" s="25" t="s">
        <v>42</v>
      </c>
      <c r="E12485" s="25" t="s">
        <v>106</v>
      </c>
      <c r="F12485" s="25" t="s">
        <v>118</v>
      </c>
      <c r="G12485" s="25" t="s">
        <v>134</v>
      </c>
      <c r="H12485" s="25" t="s">
        <v>320</v>
      </c>
      <c r="I12485" s="27" t="str" cm="1">
        <f t="array" ref="I12485">IF($H12485="Y","Mobility and Recreational",VLOOKUP($D12485&amp;$F12485,CHOOSE({1,2},'BI Remapping'!$A$2:$A$73&amp;'BI Remapping'!$B$2:$B$73,'BI Remapping'!$C$2:$C$73),2,FALSE))</f>
        <v>Diversified Industrial</v>
      </c>
      <c r="J12485" s="27" t="str">
        <f>IF($H12485="Y","Mobility",INDEX('BI Remapping'!$F$2:$F$17,MATCH($G12485,'BI Remapping'!$E$2:$E$17,0)))</f>
        <v>C2B</v>
      </c>
      <c r="K12485" s="642">
        <v>14935.6822109</v>
      </c>
    </row>
    <row r="12486" spans="1:11" ht="13.5" thickBot="1" x14ac:dyDescent="0.25">
      <c r="A12486" s="25" t="s">
        <v>77</v>
      </c>
      <c r="B12486" s="25" t="s">
        <v>151</v>
      </c>
      <c r="C12486" s="26" t="s">
        <v>153</v>
      </c>
      <c r="D12486" s="25" t="s">
        <v>42</v>
      </c>
      <c r="E12486" s="25" t="s">
        <v>106</v>
      </c>
      <c r="F12486" s="25" t="s">
        <v>118</v>
      </c>
      <c r="G12486" s="25" t="s">
        <v>140</v>
      </c>
      <c r="H12486" s="25" t="s">
        <v>320</v>
      </c>
      <c r="I12486" s="27" t="str" cm="1">
        <f t="array" ref="I12486">IF($H12486="Y","Mobility and Recreational",VLOOKUP($D12486&amp;$F12486,CHOOSE({1,2},'BI Remapping'!$A$2:$A$73&amp;'BI Remapping'!$B$2:$B$73,'BI Remapping'!$C$2:$C$73),2,FALSE))</f>
        <v>Diversified Industrial</v>
      </c>
      <c r="J12486" s="27" t="str">
        <f>IF($H12486="Y","Mobility",INDEX('BI Remapping'!$F$2:$F$17,MATCH($G12486,'BI Remapping'!$E$2:$E$17,0)))</f>
        <v>TPU</v>
      </c>
      <c r="K12486" s="642">
        <v>497.89598749999999</v>
      </c>
    </row>
    <row r="12487" spans="1:11" ht="13.5" thickBot="1" x14ac:dyDescent="0.25">
      <c r="A12487" s="25" t="s">
        <v>77</v>
      </c>
      <c r="B12487" s="25" t="s">
        <v>151</v>
      </c>
      <c r="C12487" s="26" t="s">
        <v>153</v>
      </c>
      <c r="D12487" s="25" t="s">
        <v>42</v>
      </c>
      <c r="E12487" s="25" t="s">
        <v>106</v>
      </c>
      <c r="F12487" s="25" t="s">
        <v>118</v>
      </c>
      <c r="G12487" s="25" t="s">
        <v>136</v>
      </c>
      <c r="H12487" s="25" t="s">
        <v>320</v>
      </c>
      <c r="I12487" s="27" t="str" cm="1">
        <f t="array" ref="I12487">IF($H12487="Y","Mobility and Recreational",VLOOKUP($D12487&amp;$F12487,CHOOSE({1,2},'BI Remapping'!$A$2:$A$73&amp;'BI Remapping'!$B$2:$B$73,'BI Remapping'!$C$2:$C$73),2,FALSE))</f>
        <v>Diversified Industrial</v>
      </c>
      <c r="J12487" s="27" t="str">
        <f>IF($H12487="Y","Mobility",INDEX('BI Remapping'!$F$2:$F$17,MATCH($G12487,'BI Remapping'!$E$2:$E$17,0)))</f>
        <v>B2B</v>
      </c>
      <c r="K12487" s="642">
        <v>5606.4900393999997</v>
      </c>
    </row>
    <row r="12488" spans="1:11" ht="13.5" thickBot="1" x14ac:dyDescent="0.25">
      <c r="A12488" s="25" t="s">
        <v>77</v>
      </c>
      <c r="B12488" s="25" t="s">
        <v>151</v>
      </c>
      <c r="C12488" s="26" t="s">
        <v>153</v>
      </c>
      <c r="D12488" s="25" t="s">
        <v>42</v>
      </c>
      <c r="E12488" s="25" t="s">
        <v>111</v>
      </c>
      <c r="F12488" s="25" t="s">
        <v>123</v>
      </c>
      <c r="G12488" s="25" t="s">
        <v>141</v>
      </c>
      <c r="H12488" s="25" t="s">
        <v>320</v>
      </c>
      <c r="I12488" s="27" t="str" cm="1">
        <f t="array" ref="I12488">IF($H12488="Y","Mobility and Recreational",VLOOKUP($D12488&amp;$F12488,CHOOSE({1,2},'BI Remapping'!$A$2:$A$73&amp;'BI Remapping'!$B$2:$B$73,'BI Remapping'!$C$2:$C$73),2,FALSE))</f>
        <v>Industrial On-Highway</v>
      </c>
      <c r="J12488" s="27" t="str">
        <f>IF($H12488="Y","Mobility",INDEX('BI Remapping'!$F$2:$F$17,MATCH($G12488,'BI Remapping'!$E$2:$E$17,0)))</f>
        <v>Engine PT</v>
      </c>
      <c r="K12488" s="642">
        <v>58892.148918300001</v>
      </c>
    </row>
    <row r="12489" spans="1:11" ht="13.5" thickBot="1" x14ac:dyDescent="0.25">
      <c r="A12489" s="25" t="s">
        <v>77</v>
      </c>
      <c r="B12489" s="25" t="s">
        <v>151</v>
      </c>
      <c r="C12489" s="26" t="s">
        <v>153</v>
      </c>
      <c r="D12489" s="25" t="s">
        <v>42</v>
      </c>
      <c r="E12489" s="25" t="s">
        <v>111</v>
      </c>
      <c r="F12489" s="25" t="s">
        <v>123</v>
      </c>
      <c r="G12489" s="25" t="s">
        <v>136</v>
      </c>
      <c r="H12489" s="25" t="s">
        <v>320</v>
      </c>
      <c r="I12489" s="27" t="str" cm="1">
        <f t="array" ref="I12489">IF($H12489="Y","Mobility and Recreational",VLOOKUP($D12489&amp;$F12489,CHOOSE({1,2},'BI Remapping'!$A$2:$A$73&amp;'BI Remapping'!$B$2:$B$73,'BI Remapping'!$C$2:$C$73),2,FALSE))</f>
        <v>Industrial On-Highway</v>
      </c>
      <c r="J12489" s="27" t="str">
        <f>IF($H12489="Y","Mobility",INDEX('BI Remapping'!$F$2:$F$17,MATCH($G12489,'BI Remapping'!$E$2:$E$17,0)))</f>
        <v>B2B</v>
      </c>
      <c r="K12489" s="642">
        <v>241280.0469204</v>
      </c>
    </row>
    <row r="12490" spans="1:11" ht="13.5" thickBot="1" x14ac:dyDescent="0.25">
      <c r="A12490" s="25" t="s">
        <v>77</v>
      </c>
      <c r="B12490" s="25" t="s">
        <v>151</v>
      </c>
      <c r="C12490" s="26" t="s">
        <v>153</v>
      </c>
      <c r="D12490" s="25" t="s">
        <v>42</v>
      </c>
      <c r="E12490" s="25" t="s">
        <v>111</v>
      </c>
      <c r="F12490" s="25" t="s">
        <v>123</v>
      </c>
      <c r="G12490" s="25" t="s">
        <v>137</v>
      </c>
      <c r="H12490" s="25" t="s">
        <v>320</v>
      </c>
      <c r="I12490" s="27" t="str" cm="1">
        <f t="array" ref="I12490">IF($H12490="Y","Mobility and Recreational",VLOOKUP($D12490&amp;$F12490,CHOOSE({1,2},'BI Remapping'!$A$2:$A$73&amp;'BI Remapping'!$B$2:$B$73,'BI Remapping'!$C$2:$C$73),2,FALSE))</f>
        <v>Industrial On-Highway</v>
      </c>
      <c r="J12490" s="27" t="str">
        <f>IF($H12490="Y","Mobility",INDEX('BI Remapping'!$F$2:$F$17,MATCH($G12490,'BI Remapping'!$E$2:$E$17,0)))</f>
        <v>Engine PT</v>
      </c>
      <c r="K12490" s="642">
        <v>924.87241930000005</v>
      </c>
    </row>
    <row r="12491" spans="1:11" ht="13.5" thickBot="1" x14ac:dyDescent="0.25">
      <c r="A12491" s="25" t="s">
        <v>77</v>
      </c>
      <c r="B12491" s="25" t="s">
        <v>151</v>
      </c>
      <c r="C12491" s="26" t="s">
        <v>153</v>
      </c>
      <c r="D12491" s="25" t="s">
        <v>42</v>
      </c>
      <c r="E12491" s="25" t="s">
        <v>111</v>
      </c>
      <c r="F12491" s="25" t="s">
        <v>123</v>
      </c>
      <c r="G12491" s="25" t="s">
        <v>134</v>
      </c>
      <c r="H12491" s="25" t="s">
        <v>320</v>
      </c>
      <c r="I12491" s="27" t="str" cm="1">
        <f t="array" ref="I12491">IF($H12491="Y","Mobility and Recreational",VLOOKUP($D12491&amp;$F12491,CHOOSE({1,2},'BI Remapping'!$A$2:$A$73&amp;'BI Remapping'!$B$2:$B$73,'BI Remapping'!$C$2:$C$73),2,FALSE))</f>
        <v>Industrial On-Highway</v>
      </c>
      <c r="J12491" s="27" t="str">
        <f>IF($H12491="Y","Mobility",INDEX('BI Remapping'!$F$2:$F$17,MATCH($G12491,'BI Remapping'!$E$2:$E$17,0)))</f>
        <v>C2B</v>
      </c>
      <c r="K12491" s="642">
        <v>68642.782772599996</v>
      </c>
    </row>
    <row r="12492" spans="1:11" ht="13.5" thickBot="1" x14ac:dyDescent="0.25">
      <c r="A12492" s="25" t="s">
        <v>77</v>
      </c>
      <c r="B12492" s="25" t="s">
        <v>151</v>
      </c>
      <c r="C12492" s="26" t="s">
        <v>153</v>
      </c>
      <c r="D12492" s="25" t="s">
        <v>42</v>
      </c>
      <c r="E12492" s="25" t="s">
        <v>111</v>
      </c>
      <c r="F12492" s="25" t="s">
        <v>123</v>
      </c>
      <c r="G12492" s="25" t="s">
        <v>138</v>
      </c>
      <c r="H12492" s="25" t="s">
        <v>320</v>
      </c>
      <c r="I12492" s="27" t="str" cm="1">
        <f t="array" ref="I12492">IF($H12492="Y","Mobility and Recreational",VLOOKUP($D12492&amp;$F12492,CHOOSE({1,2},'BI Remapping'!$A$2:$A$73&amp;'BI Remapping'!$B$2:$B$73,'BI Remapping'!$C$2:$C$73),2,FALSE))</f>
        <v>Industrial On-Highway</v>
      </c>
      <c r="J12492" s="27" t="str">
        <f>IF($H12492="Y","Mobility",INDEX('BI Remapping'!$F$2:$F$17,MATCH($G12492,'BI Remapping'!$E$2:$E$17,0)))</f>
        <v>C2B</v>
      </c>
      <c r="K12492" s="642">
        <v>296.64372450000002</v>
      </c>
    </row>
    <row r="12493" spans="1:11" ht="13.5" thickBot="1" x14ac:dyDescent="0.25">
      <c r="A12493" s="25" t="s">
        <v>77</v>
      </c>
      <c r="B12493" s="25" t="s">
        <v>151</v>
      </c>
      <c r="C12493" s="26" t="s">
        <v>153</v>
      </c>
      <c r="D12493" s="25" t="s">
        <v>42</v>
      </c>
      <c r="E12493" s="25" t="s">
        <v>111</v>
      </c>
      <c r="F12493" s="25" t="s">
        <v>123</v>
      </c>
      <c r="G12493" s="25" t="s">
        <v>140</v>
      </c>
      <c r="H12493" s="25" t="s">
        <v>320</v>
      </c>
      <c r="I12493" s="27" t="str" cm="1">
        <f t="array" ref="I12493">IF($H12493="Y","Mobility and Recreational",VLOOKUP($D12493&amp;$F12493,CHOOSE({1,2},'BI Remapping'!$A$2:$A$73&amp;'BI Remapping'!$B$2:$B$73,'BI Remapping'!$C$2:$C$73),2,FALSE))</f>
        <v>Industrial On-Highway</v>
      </c>
      <c r="J12493" s="27" t="str">
        <f>IF($H12493="Y","Mobility",INDEX('BI Remapping'!$F$2:$F$17,MATCH($G12493,'BI Remapping'!$E$2:$E$17,0)))</f>
        <v>TPU</v>
      </c>
      <c r="K12493" s="642">
        <v>158.2294436</v>
      </c>
    </row>
    <row r="12494" spans="1:11" ht="13.5" thickBot="1" x14ac:dyDescent="0.25">
      <c r="A12494" s="25" t="s">
        <v>77</v>
      </c>
      <c r="B12494" s="25" t="s">
        <v>151</v>
      </c>
      <c r="C12494" s="26" t="s">
        <v>153</v>
      </c>
      <c r="D12494" s="25" t="s">
        <v>42</v>
      </c>
      <c r="E12494" s="25" t="s">
        <v>111</v>
      </c>
      <c r="F12494" s="25" t="s">
        <v>123</v>
      </c>
      <c r="G12494" s="25" t="s">
        <v>142</v>
      </c>
      <c r="H12494" s="25" t="s">
        <v>320</v>
      </c>
      <c r="I12494" s="27" t="str" cm="1">
        <f t="array" ref="I12494">IF($H12494="Y","Mobility and Recreational",VLOOKUP($D12494&amp;$F12494,CHOOSE({1,2},'BI Remapping'!$A$2:$A$73&amp;'BI Remapping'!$B$2:$B$73,'BI Remapping'!$C$2:$C$73),2,FALSE))</f>
        <v>Industrial On-Highway</v>
      </c>
      <c r="J12494" s="27" t="str">
        <f>IF($H12494="Y","Mobility",INDEX('BI Remapping'!$F$2:$F$17,MATCH($G12494,'BI Remapping'!$E$2:$E$17,0)))</f>
        <v>Engine PT</v>
      </c>
      <c r="K12494" s="642">
        <v>1554.8746447999999</v>
      </c>
    </row>
    <row r="12495" spans="1:11" ht="13.5" thickBot="1" x14ac:dyDescent="0.25">
      <c r="A12495" s="25" t="s">
        <v>77</v>
      </c>
      <c r="B12495" s="25" t="s">
        <v>151</v>
      </c>
      <c r="C12495" s="26" t="s">
        <v>153</v>
      </c>
      <c r="D12495" s="25" t="s">
        <v>42</v>
      </c>
      <c r="E12495" s="25" t="s">
        <v>111</v>
      </c>
      <c r="F12495" s="25" t="s">
        <v>121</v>
      </c>
      <c r="G12495" s="25" t="s">
        <v>134</v>
      </c>
      <c r="H12495" s="25" t="s">
        <v>321</v>
      </c>
      <c r="I12495" s="27" t="str" cm="1">
        <f t="array" ref="I12495">IF($H12495="Y","Mobility and Recreational",VLOOKUP($D12495&amp;$F12495,CHOOSE({1,2},'BI Remapping'!$A$2:$A$73&amp;'BI Remapping'!$B$2:$B$73,'BI Remapping'!$C$2:$C$73),2,FALSE))</f>
        <v>Mobility and Recreational</v>
      </c>
      <c r="J12495" s="27" t="str">
        <f>IF($H12495="Y","Mobility",INDEX('BI Remapping'!$F$2:$F$17,MATCH($G12495,'BI Remapping'!$E$2:$E$17,0)))</f>
        <v>Mobility</v>
      </c>
      <c r="K12495" s="642">
        <v>520.02485060000004</v>
      </c>
    </row>
    <row r="12496" spans="1:11" ht="13.5" thickBot="1" x14ac:dyDescent="0.25">
      <c r="A12496" s="25" t="s">
        <v>77</v>
      </c>
      <c r="B12496" s="25" t="s">
        <v>151</v>
      </c>
      <c r="C12496" s="26" t="s">
        <v>153</v>
      </c>
      <c r="D12496" s="25" t="s">
        <v>42</v>
      </c>
      <c r="E12496" s="25" t="s">
        <v>111</v>
      </c>
      <c r="F12496" s="25" t="s">
        <v>121</v>
      </c>
      <c r="G12496" s="25" t="s">
        <v>134</v>
      </c>
      <c r="H12496" s="25" t="s">
        <v>320</v>
      </c>
      <c r="I12496" s="27" t="str" cm="1">
        <f t="array" ref="I12496">IF($H12496="Y","Mobility and Recreational",VLOOKUP($D12496&amp;$F12496,CHOOSE({1,2},'BI Remapping'!$A$2:$A$73&amp;'BI Remapping'!$B$2:$B$73,'BI Remapping'!$C$2:$C$73),2,FALSE))</f>
        <v>Industrial On-Highway</v>
      </c>
      <c r="J12496" s="27" t="str">
        <f>IF($H12496="Y","Mobility",INDEX('BI Remapping'!$F$2:$F$17,MATCH($G12496,'BI Remapping'!$E$2:$E$17,0)))</f>
        <v>C2B</v>
      </c>
      <c r="K12496" s="642">
        <v>8518.8881034999995</v>
      </c>
    </row>
    <row r="12497" spans="1:11" ht="13.5" thickBot="1" x14ac:dyDescent="0.25">
      <c r="A12497" s="25" t="s">
        <v>77</v>
      </c>
      <c r="B12497" s="25" t="s">
        <v>151</v>
      </c>
      <c r="C12497" s="26" t="s">
        <v>153</v>
      </c>
      <c r="D12497" s="25" t="s">
        <v>42</v>
      </c>
      <c r="E12497" s="25" t="s">
        <v>111</v>
      </c>
      <c r="F12497" s="25" t="s">
        <v>121</v>
      </c>
      <c r="G12497" s="25" t="s">
        <v>143</v>
      </c>
      <c r="H12497" s="25" t="s">
        <v>321</v>
      </c>
      <c r="I12497" s="27" t="str" cm="1">
        <f t="array" ref="I12497">IF($H12497="Y","Mobility and Recreational",VLOOKUP($D12497&amp;$F12497,CHOOSE({1,2},'BI Remapping'!$A$2:$A$73&amp;'BI Remapping'!$B$2:$B$73,'BI Remapping'!$C$2:$C$73),2,FALSE))</f>
        <v>Mobility and Recreational</v>
      </c>
      <c r="J12497" s="27" t="str">
        <f>IF($H12497="Y","Mobility",INDEX('BI Remapping'!$F$2:$F$17,MATCH($G12497,'BI Remapping'!$E$2:$E$17,0)))</f>
        <v>Mobility</v>
      </c>
      <c r="K12497" s="642">
        <v>37.978560899999998</v>
      </c>
    </row>
    <row r="12498" spans="1:11" ht="13.5" thickBot="1" x14ac:dyDescent="0.25">
      <c r="A12498" s="25" t="s">
        <v>77</v>
      </c>
      <c r="B12498" s="25" t="s">
        <v>151</v>
      </c>
      <c r="C12498" s="26" t="s">
        <v>153</v>
      </c>
      <c r="D12498" s="25" t="s">
        <v>42</v>
      </c>
      <c r="E12498" s="25" t="s">
        <v>111</v>
      </c>
      <c r="F12498" s="25" t="s">
        <v>121</v>
      </c>
      <c r="G12498" s="25" t="s">
        <v>143</v>
      </c>
      <c r="H12498" s="25" t="s">
        <v>320</v>
      </c>
      <c r="I12498" s="27" t="str" cm="1">
        <f t="array" ref="I12498">IF($H12498="Y","Mobility and Recreational",VLOOKUP($D12498&amp;$F12498,CHOOSE({1,2},'BI Remapping'!$A$2:$A$73&amp;'BI Remapping'!$B$2:$B$73,'BI Remapping'!$C$2:$C$73),2,FALSE))</f>
        <v>Industrial On-Highway</v>
      </c>
      <c r="J12498" s="27" t="str">
        <f>IF($H12498="Y","Mobility",INDEX('BI Remapping'!$F$2:$F$17,MATCH($G12498,'BI Remapping'!$E$2:$E$17,0)))</f>
        <v>Engine PT</v>
      </c>
      <c r="K12498" s="642">
        <v>62.241421299999999</v>
      </c>
    </row>
    <row r="12499" spans="1:11" ht="13.5" thickBot="1" x14ac:dyDescent="0.25">
      <c r="A12499" s="25" t="s">
        <v>77</v>
      </c>
      <c r="B12499" s="25" t="s">
        <v>151</v>
      </c>
      <c r="C12499" s="26" t="s">
        <v>153</v>
      </c>
      <c r="D12499" s="25" t="s">
        <v>42</v>
      </c>
      <c r="E12499" s="25" t="s">
        <v>111</v>
      </c>
      <c r="F12499" s="25" t="s">
        <v>121</v>
      </c>
      <c r="G12499" s="25" t="s">
        <v>142</v>
      </c>
      <c r="H12499" s="25" t="s">
        <v>320</v>
      </c>
      <c r="I12499" s="27" t="str" cm="1">
        <f t="array" ref="I12499">IF($H12499="Y","Mobility and Recreational",VLOOKUP($D12499&amp;$F12499,CHOOSE({1,2},'BI Remapping'!$A$2:$A$73&amp;'BI Remapping'!$B$2:$B$73,'BI Remapping'!$C$2:$C$73),2,FALSE))</f>
        <v>Industrial On-Highway</v>
      </c>
      <c r="J12499" s="27" t="str">
        <f>IF($H12499="Y","Mobility",INDEX('BI Remapping'!$F$2:$F$17,MATCH($G12499,'BI Remapping'!$E$2:$E$17,0)))</f>
        <v>Engine PT</v>
      </c>
      <c r="K12499" s="642">
        <v>3147316.7014885</v>
      </c>
    </row>
    <row r="12500" spans="1:11" ht="13.5" thickBot="1" x14ac:dyDescent="0.25">
      <c r="A12500" s="25" t="s">
        <v>77</v>
      </c>
      <c r="B12500" s="25" t="s">
        <v>151</v>
      </c>
      <c r="C12500" s="26" t="s">
        <v>153</v>
      </c>
      <c r="D12500" s="25" t="s">
        <v>42</v>
      </c>
      <c r="E12500" s="25" t="s">
        <v>111</v>
      </c>
      <c r="F12500" s="25" t="s">
        <v>121</v>
      </c>
      <c r="G12500" s="25" t="s">
        <v>141</v>
      </c>
      <c r="H12500" s="25" t="s">
        <v>320</v>
      </c>
      <c r="I12500" s="27" t="str" cm="1">
        <f t="array" ref="I12500">IF($H12500="Y","Mobility and Recreational",VLOOKUP($D12500&amp;$F12500,CHOOSE({1,2},'BI Remapping'!$A$2:$A$73&amp;'BI Remapping'!$B$2:$B$73,'BI Remapping'!$C$2:$C$73),2,FALSE))</f>
        <v>Industrial On-Highway</v>
      </c>
      <c r="J12500" s="27" t="str">
        <f>IF($H12500="Y","Mobility",INDEX('BI Remapping'!$F$2:$F$17,MATCH($G12500,'BI Remapping'!$E$2:$E$17,0)))</f>
        <v>Engine PT</v>
      </c>
      <c r="K12500" s="642">
        <v>12465074.1789869</v>
      </c>
    </row>
    <row r="12501" spans="1:11" ht="13.5" thickBot="1" x14ac:dyDescent="0.25">
      <c r="A12501" s="25" t="s">
        <v>77</v>
      </c>
      <c r="B12501" s="25" t="s">
        <v>151</v>
      </c>
      <c r="C12501" s="26" t="s">
        <v>153</v>
      </c>
      <c r="D12501" s="25" t="s">
        <v>42</v>
      </c>
      <c r="E12501" s="25" t="s">
        <v>111</v>
      </c>
      <c r="F12501" s="25" t="s">
        <v>121</v>
      </c>
      <c r="G12501" s="25" t="s">
        <v>137</v>
      </c>
      <c r="H12501" s="25" t="s">
        <v>320</v>
      </c>
      <c r="I12501" s="27" t="str" cm="1">
        <f t="array" ref="I12501">IF($H12501="Y","Mobility and Recreational",VLOOKUP($D12501&amp;$F12501,CHOOSE({1,2},'BI Remapping'!$A$2:$A$73&amp;'BI Remapping'!$B$2:$B$73,'BI Remapping'!$C$2:$C$73),2,FALSE))</f>
        <v>Industrial On-Highway</v>
      </c>
      <c r="J12501" s="27" t="str">
        <f>IF($H12501="Y","Mobility",INDEX('BI Remapping'!$F$2:$F$17,MATCH($G12501,'BI Remapping'!$E$2:$E$17,0)))</f>
        <v>Engine PT</v>
      </c>
      <c r="K12501" s="642">
        <v>23273.7022951</v>
      </c>
    </row>
    <row r="12502" spans="1:11" ht="13.5" thickBot="1" x14ac:dyDescent="0.25">
      <c r="A12502" s="25" t="s">
        <v>77</v>
      </c>
      <c r="B12502" s="25" t="s">
        <v>151</v>
      </c>
      <c r="C12502" s="26" t="s">
        <v>153</v>
      </c>
      <c r="D12502" s="25" t="s">
        <v>42</v>
      </c>
      <c r="E12502" s="25" t="s">
        <v>111</v>
      </c>
      <c r="F12502" s="25" t="s">
        <v>121</v>
      </c>
      <c r="G12502" s="25" t="s">
        <v>139</v>
      </c>
      <c r="H12502" s="25" t="s">
        <v>320</v>
      </c>
      <c r="I12502" s="27" t="str" cm="1">
        <f t="array" ref="I12502">IF($H12502="Y","Mobility and Recreational",VLOOKUP($D12502&amp;$F12502,CHOOSE({1,2},'BI Remapping'!$A$2:$A$73&amp;'BI Remapping'!$B$2:$B$73,'BI Remapping'!$C$2:$C$73),2,FALSE))</f>
        <v>Industrial On-Highway</v>
      </c>
      <c r="J12502" s="27" t="str">
        <f>IF($H12502="Y","Mobility",INDEX('BI Remapping'!$F$2:$F$17,MATCH($G12502,'BI Remapping'!$E$2:$E$17,0)))</f>
        <v>Engine PT</v>
      </c>
      <c r="K12502" s="642">
        <v>563901.23684010003</v>
      </c>
    </row>
    <row r="12503" spans="1:11" ht="13.5" thickBot="1" x14ac:dyDescent="0.25">
      <c r="A12503" s="25" t="s">
        <v>77</v>
      </c>
      <c r="B12503" s="25" t="s">
        <v>151</v>
      </c>
      <c r="C12503" s="26" t="s">
        <v>153</v>
      </c>
      <c r="D12503" s="25" t="s">
        <v>42</v>
      </c>
      <c r="E12503" s="25" t="s">
        <v>111</v>
      </c>
      <c r="F12503" s="25" t="s">
        <v>121</v>
      </c>
      <c r="G12503" s="25" t="s">
        <v>136</v>
      </c>
      <c r="H12503" s="25" t="s">
        <v>320</v>
      </c>
      <c r="I12503" s="27" t="str" cm="1">
        <f t="array" ref="I12503">IF($H12503="Y","Mobility and Recreational",VLOOKUP($D12503&amp;$F12503,CHOOSE({1,2},'BI Remapping'!$A$2:$A$73&amp;'BI Remapping'!$B$2:$B$73,'BI Remapping'!$C$2:$C$73),2,FALSE))</f>
        <v>Industrial On-Highway</v>
      </c>
      <c r="J12503" s="27" t="str">
        <f>IF($H12503="Y","Mobility",INDEX('BI Remapping'!$F$2:$F$17,MATCH($G12503,'BI Remapping'!$E$2:$E$17,0)))</f>
        <v>B2B</v>
      </c>
      <c r="K12503" s="642">
        <v>545619.71456810005</v>
      </c>
    </row>
    <row r="12504" spans="1:11" ht="13.5" thickBot="1" x14ac:dyDescent="0.25">
      <c r="A12504" s="25" t="s">
        <v>77</v>
      </c>
      <c r="B12504" s="25" t="s">
        <v>151</v>
      </c>
      <c r="C12504" s="26" t="s">
        <v>153</v>
      </c>
      <c r="D12504" s="25" t="s">
        <v>42</v>
      </c>
      <c r="E12504" s="25" t="s">
        <v>111</v>
      </c>
      <c r="F12504" s="25" t="s">
        <v>121</v>
      </c>
      <c r="G12504" s="25" t="s">
        <v>136</v>
      </c>
      <c r="H12504" s="25" t="s">
        <v>321</v>
      </c>
      <c r="I12504" s="27" t="str" cm="1">
        <f t="array" ref="I12504">IF($H12504="Y","Mobility and Recreational",VLOOKUP($D12504&amp;$F12504,CHOOSE({1,2},'BI Remapping'!$A$2:$A$73&amp;'BI Remapping'!$B$2:$B$73,'BI Remapping'!$C$2:$C$73),2,FALSE))</f>
        <v>Mobility and Recreational</v>
      </c>
      <c r="J12504" s="27" t="str">
        <f>IF($H12504="Y","Mobility",INDEX('BI Remapping'!$F$2:$F$17,MATCH($G12504,'BI Remapping'!$E$2:$E$17,0)))</f>
        <v>Mobility</v>
      </c>
      <c r="K12504" s="642">
        <v>11.599148899999999</v>
      </c>
    </row>
    <row r="12505" spans="1:11" ht="13.5" thickBot="1" x14ac:dyDescent="0.25">
      <c r="A12505" s="25" t="s">
        <v>77</v>
      </c>
      <c r="B12505" s="25" t="s">
        <v>151</v>
      </c>
      <c r="C12505" s="26" t="s">
        <v>153</v>
      </c>
      <c r="D12505" s="25" t="s">
        <v>42</v>
      </c>
      <c r="E12505" s="25" t="s">
        <v>111</v>
      </c>
      <c r="F12505" s="25" t="s">
        <v>121</v>
      </c>
      <c r="G12505" s="25" t="s">
        <v>138</v>
      </c>
      <c r="H12505" s="25" t="s">
        <v>320</v>
      </c>
      <c r="I12505" s="27" t="str" cm="1">
        <f t="array" ref="I12505">IF($H12505="Y","Mobility and Recreational",VLOOKUP($D12505&amp;$F12505,CHOOSE({1,2},'BI Remapping'!$A$2:$A$73&amp;'BI Remapping'!$B$2:$B$73,'BI Remapping'!$C$2:$C$73),2,FALSE))</f>
        <v>Industrial On-Highway</v>
      </c>
      <c r="J12505" s="27" t="str">
        <f>IF($H12505="Y","Mobility",INDEX('BI Remapping'!$F$2:$F$17,MATCH($G12505,'BI Remapping'!$E$2:$E$17,0)))</f>
        <v>C2B</v>
      </c>
      <c r="K12505" s="642">
        <v>173.3033264</v>
      </c>
    </row>
    <row r="12506" spans="1:11" ht="13.5" thickBot="1" x14ac:dyDescent="0.25">
      <c r="A12506" s="25" t="s">
        <v>77</v>
      </c>
      <c r="B12506" s="25" t="s">
        <v>151</v>
      </c>
      <c r="C12506" s="26" t="s">
        <v>153</v>
      </c>
      <c r="D12506" s="25" t="s">
        <v>42</v>
      </c>
      <c r="E12506" s="25" t="s">
        <v>111</v>
      </c>
      <c r="F12506" s="25" t="s">
        <v>121</v>
      </c>
      <c r="G12506" s="25" t="s">
        <v>140</v>
      </c>
      <c r="H12506" s="25" t="s">
        <v>320</v>
      </c>
      <c r="I12506" s="27" t="str" cm="1">
        <f t="array" ref="I12506">IF($H12506="Y","Mobility and Recreational",VLOOKUP($D12506&amp;$F12506,CHOOSE({1,2},'BI Remapping'!$A$2:$A$73&amp;'BI Remapping'!$B$2:$B$73,'BI Remapping'!$C$2:$C$73),2,FALSE))</f>
        <v>Industrial On-Highway</v>
      </c>
      <c r="J12506" s="27" t="str">
        <f>IF($H12506="Y","Mobility",INDEX('BI Remapping'!$F$2:$F$17,MATCH($G12506,'BI Remapping'!$E$2:$E$17,0)))</f>
        <v>TPU</v>
      </c>
      <c r="K12506" s="642">
        <v>30.982554400000001</v>
      </c>
    </row>
    <row r="12507" spans="1:11" ht="13.5" thickBot="1" x14ac:dyDescent="0.25">
      <c r="A12507" s="25" t="s">
        <v>77</v>
      </c>
      <c r="B12507" s="25" t="s">
        <v>151</v>
      </c>
      <c r="C12507" s="26" t="s">
        <v>153</v>
      </c>
      <c r="D12507" s="25" t="s">
        <v>42</v>
      </c>
      <c r="E12507" s="25" t="s">
        <v>73</v>
      </c>
      <c r="F12507" s="25" t="s">
        <v>120</v>
      </c>
      <c r="G12507" s="25" t="s">
        <v>143</v>
      </c>
      <c r="H12507" s="25" t="s">
        <v>320</v>
      </c>
      <c r="I12507" s="27" t="str" cm="1">
        <f t="array" ref="I12507">IF($H12507="Y","Mobility and Recreational",VLOOKUP($D12507&amp;$F12507,CHOOSE({1,2},'BI Remapping'!$A$2:$A$73&amp;'BI Remapping'!$B$2:$B$73,'BI Remapping'!$C$2:$C$73),2,FALSE))</f>
        <v>Industrial Off-Highway</v>
      </c>
      <c r="J12507" s="27" t="str">
        <f>IF($H12507="Y","Mobility",INDEX('BI Remapping'!$F$2:$F$17,MATCH($G12507,'BI Remapping'!$E$2:$E$17,0)))</f>
        <v>Engine PT</v>
      </c>
      <c r="K12507" s="642">
        <v>875.33802460000095</v>
      </c>
    </row>
    <row r="12508" spans="1:11" ht="13.5" thickBot="1" x14ac:dyDescent="0.25">
      <c r="A12508" s="25" t="s">
        <v>77</v>
      </c>
      <c r="B12508" s="25" t="s">
        <v>151</v>
      </c>
      <c r="C12508" s="26" t="s">
        <v>153</v>
      </c>
      <c r="D12508" s="25" t="s">
        <v>42</v>
      </c>
      <c r="E12508" s="25" t="s">
        <v>73</v>
      </c>
      <c r="F12508" s="25" t="s">
        <v>120</v>
      </c>
      <c r="G12508" s="25" t="s">
        <v>134</v>
      </c>
      <c r="H12508" s="25" t="s">
        <v>320</v>
      </c>
      <c r="I12508" s="27" t="str" cm="1">
        <f t="array" ref="I12508">IF($H12508="Y","Mobility and Recreational",VLOOKUP($D12508&amp;$F12508,CHOOSE({1,2},'BI Remapping'!$A$2:$A$73&amp;'BI Remapping'!$B$2:$B$73,'BI Remapping'!$C$2:$C$73),2,FALSE))</f>
        <v>Industrial Off-Highway</v>
      </c>
      <c r="J12508" s="27" t="str">
        <f>IF($H12508="Y","Mobility",INDEX('BI Remapping'!$F$2:$F$17,MATCH($G12508,'BI Remapping'!$E$2:$E$17,0)))</f>
        <v>C2B</v>
      </c>
      <c r="K12508" s="642">
        <v>4649.1409178000004</v>
      </c>
    </row>
    <row r="12509" spans="1:11" ht="13.5" thickBot="1" x14ac:dyDescent="0.25">
      <c r="A12509" s="25" t="s">
        <v>77</v>
      </c>
      <c r="B12509" s="25" t="s">
        <v>151</v>
      </c>
      <c r="C12509" s="26" t="s">
        <v>153</v>
      </c>
      <c r="D12509" s="25" t="s">
        <v>42</v>
      </c>
      <c r="E12509" s="25" t="s">
        <v>73</v>
      </c>
      <c r="F12509" s="25" t="s">
        <v>120</v>
      </c>
      <c r="G12509" s="25" t="s">
        <v>140</v>
      </c>
      <c r="H12509" s="25" t="s">
        <v>320</v>
      </c>
      <c r="I12509" s="27" t="str" cm="1">
        <f t="array" ref="I12509">IF($H12509="Y","Mobility and Recreational",VLOOKUP($D12509&amp;$F12509,CHOOSE({1,2},'BI Remapping'!$A$2:$A$73&amp;'BI Remapping'!$B$2:$B$73,'BI Remapping'!$C$2:$C$73),2,FALSE))</f>
        <v>Industrial Off-Highway</v>
      </c>
      <c r="J12509" s="27" t="str">
        <f>IF($H12509="Y","Mobility",INDEX('BI Remapping'!$F$2:$F$17,MATCH($G12509,'BI Remapping'!$E$2:$E$17,0)))</f>
        <v>TPU</v>
      </c>
      <c r="K12509" s="642">
        <v>65.035350300000005</v>
      </c>
    </row>
    <row r="12510" spans="1:11" ht="13.5" thickBot="1" x14ac:dyDescent="0.25">
      <c r="A12510" s="25" t="s">
        <v>77</v>
      </c>
      <c r="B12510" s="25" t="s">
        <v>151</v>
      </c>
      <c r="C12510" s="26" t="s">
        <v>153</v>
      </c>
      <c r="D12510" s="25" t="s">
        <v>42</v>
      </c>
      <c r="E12510" s="25" t="s">
        <v>73</v>
      </c>
      <c r="F12510" s="25" t="s">
        <v>120</v>
      </c>
      <c r="G12510" s="25" t="s">
        <v>142</v>
      </c>
      <c r="H12510" s="25" t="s">
        <v>320</v>
      </c>
      <c r="I12510" s="27" t="str" cm="1">
        <f t="array" ref="I12510">IF($H12510="Y","Mobility and Recreational",VLOOKUP($D12510&amp;$F12510,CHOOSE({1,2},'BI Remapping'!$A$2:$A$73&amp;'BI Remapping'!$B$2:$B$73,'BI Remapping'!$C$2:$C$73),2,FALSE))</f>
        <v>Industrial Off-Highway</v>
      </c>
      <c r="J12510" s="27" t="str">
        <f>IF($H12510="Y","Mobility",INDEX('BI Remapping'!$F$2:$F$17,MATCH($G12510,'BI Remapping'!$E$2:$E$17,0)))</f>
        <v>Engine PT</v>
      </c>
      <c r="K12510" s="642">
        <v>1071392.5556777001</v>
      </c>
    </row>
    <row r="12511" spans="1:11" ht="13.5" thickBot="1" x14ac:dyDescent="0.25">
      <c r="A12511" s="25" t="s">
        <v>77</v>
      </c>
      <c r="B12511" s="25" t="s">
        <v>151</v>
      </c>
      <c r="C12511" s="26" t="s">
        <v>153</v>
      </c>
      <c r="D12511" s="25" t="s">
        <v>42</v>
      </c>
      <c r="E12511" s="25" t="s">
        <v>73</v>
      </c>
      <c r="F12511" s="25" t="s">
        <v>120</v>
      </c>
      <c r="G12511" s="25" t="s">
        <v>137</v>
      </c>
      <c r="H12511" s="25" t="s">
        <v>320</v>
      </c>
      <c r="I12511" s="27" t="str" cm="1">
        <f t="array" ref="I12511">IF($H12511="Y","Mobility and Recreational",VLOOKUP($D12511&amp;$F12511,CHOOSE({1,2},'BI Remapping'!$A$2:$A$73&amp;'BI Remapping'!$B$2:$B$73,'BI Remapping'!$C$2:$C$73),2,FALSE))</f>
        <v>Industrial Off-Highway</v>
      </c>
      <c r="J12511" s="27" t="str">
        <f>IF($H12511="Y","Mobility",INDEX('BI Remapping'!$F$2:$F$17,MATCH($G12511,'BI Remapping'!$E$2:$E$17,0)))</f>
        <v>Engine PT</v>
      </c>
      <c r="K12511" s="642">
        <v>79783.512806800005</v>
      </c>
    </row>
    <row r="12512" spans="1:11" ht="13.5" thickBot="1" x14ac:dyDescent="0.25">
      <c r="A12512" s="25" t="s">
        <v>77</v>
      </c>
      <c r="B12512" s="25" t="s">
        <v>151</v>
      </c>
      <c r="C12512" s="26" t="s">
        <v>153</v>
      </c>
      <c r="D12512" s="25" t="s">
        <v>42</v>
      </c>
      <c r="E12512" s="25" t="s">
        <v>73</v>
      </c>
      <c r="F12512" s="25" t="s">
        <v>120</v>
      </c>
      <c r="G12512" s="25" t="s">
        <v>136</v>
      </c>
      <c r="H12512" s="25" t="s">
        <v>320</v>
      </c>
      <c r="I12512" s="27" t="str" cm="1">
        <f t="array" ref="I12512">IF($H12512="Y","Mobility and Recreational",VLOOKUP($D12512&amp;$F12512,CHOOSE({1,2},'BI Remapping'!$A$2:$A$73&amp;'BI Remapping'!$B$2:$B$73,'BI Remapping'!$C$2:$C$73),2,FALSE))</f>
        <v>Industrial Off-Highway</v>
      </c>
      <c r="J12512" s="27" t="str">
        <f>IF($H12512="Y","Mobility",INDEX('BI Remapping'!$F$2:$F$17,MATCH($G12512,'BI Remapping'!$E$2:$E$17,0)))</f>
        <v>B2B</v>
      </c>
      <c r="K12512" s="642">
        <v>1871028.0269555</v>
      </c>
    </row>
    <row r="12513" spans="1:11" ht="13.5" thickBot="1" x14ac:dyDescent="0.25">
      <c r="A12513" s="25" t="s">
        <v>77</v>
      </c>
      <c r="B12513" s="25" t="s">
        <v>151</v>
      </c>
      <c r="C12513" s="26" t="s">
        <v>153</v>
      </c>
      <c r="D12513" s="25" t="s">
        <v>42</v>
      </c>
      <c r="E12513" s="25" t="s">
        <v>73</v>
      </c>
      <c r="F12513" s="25" t="s">
        <v>120</v>
      </c>
      <c r="G12513" s="25" t="s">
        <v>141</v>
      </c>
      <c r="H12513" s="25" t="s">
        <v>320</v>
      </c>
      <c r="I12513" s="27" t="str" cm="1">
        <f t="array" ref="I12513">IF($H12513="Y","Mobility and Recreational",VLOOKUP($D12513&amp;$F12513,CHOOSE({1,2},'BI Remapping'!$A$2:$A$73&amp;'BI Remapping'!$B$2:$B$73,'BI Remapping'!$C$2:$C$73),2,FALSE))</f>
        <v>Industrial Off-Highway</v>
      </c>
      <c r="J12513" s="27" t="str">
        <f>IF($H12513="Y","Mobility",INDEX('BI Remapping'!$F$2:$F$17,MATCH($G12513,'BI Remapping'!$E$2:$E$17,0)))</f>
        <v>Engine PT</v>
      </c>
      <c r="K12513" s="642">
        <v>205068.39377269999</v>
      </c>
    </row>
    <row r="12514" spans="1:11" ht="13.5" thickBot="1" x14ac:dyDescent="0.25">
      <c r="A12514" s="25" t="s">
        <v>77</v>
      </c>
      <c r="B12514" s="25" t="s">
        <v>151</v>
      </c>
      <c r="C12514" s="26" t="s">
        <v>153</v>
      </c>
      <c r="D12514" s="25" t="s">
        <v>42</v>
      </c>
      <c r="E12514" s="25" t="s">
        <v>73</v>
      </c>
      <c r="F12514" s="25" t="s">
        <v>120</v>
      </c>
      <c r="G12514" s="25" t="s">
        <v>138</v>
      </c>
      <c r="H12514" s="25" t="s">
        <v>320</v>
      </c>
      <c r="I12514" s="27" t="str" cm="1">
        <f t="array" ref="I12514">IF($H12514="Y","Mobility and Recreational",VLOOKUP($D12514&amp;$F12514,CHOOSE({1,2},'BI Remapping'!$A$2:$A$73&amp;'BI Remapping'!$B$2:$B$73,'BI Remapping'!$C$2:$C$73),2,FALSE))</f>
        <v>Industrial Off-Highway</v>
      </c>
      <c r="J12514" s="27" t="str">
        <f>IF($H12514="Y","Mobility",INDEX('BI Remapping'!$F$2:$F$17,MATCH($G12514,'BI Remapping'!$E$2:$E$17,0)))</f>
        <v>C2B</v>
      </c>
      <c r="K12514" s="642">
        <v>965.93193410000003</v>
      </c>
    </row>
    <row r="12515" spans="1:11" ht="13.5" thickBot="1" x14ac:dyDescent="0.25">
      <c r="A12515" s="25" t="s">
        <v>77</v>
      </c>
      <c r="B12515" s="25" t="s">
        <v>151</v>
      </c>
      <c r="C12515" s="26" t="s">
        <v>153</v>
      </c>
      <c r="D12515" s="25" t="s">
        <v>42</v>
      </c>
      <c r="E12515" s="25" t="s">
        <v>108</v>
      </c>
      <c r="F12515" s="25" t="s">
        <v>119</v>
      </c>
      <c r="G12515" s="25" t="s">
        <v>142</v>
      </c>
      <c r="H12515" s="25" t="s">
        <v>320</v>
      </c>
      <c r="I12515" s="27" t="str" cm="1">
        <f t="array" ref="I12515">IF($H12515="Y","Mobility and Recreational",VLOOKUP($D12515&amp;$F12515,CHOOSE({1,2},'BI Remapping'!$A$2:$A$73&amp;'BI Remapping'!$B$2:$B$73,'BI Remapping'!$C$2:$C$73),2,FALSE))</f>
        <v>Industrial Off-Highway</v>
      </c>
      <c r="J12515" s="27" t="str">
        <f>IF($H12515="Y","Mobility",INDEX('BI Remapping'!$F$2:$F$17,MATCH($G12515,'BI Remapping'!$E$2:$E$17,0)))</f>
        <v>Engine PT</v>
      </c>
      <c r="K12515" s="642">
        <v>704904.47225450003</v>
      </c>
    </row>
    <row r="12516" spans="1:11" ht="13.5" thickBot="1" x14ac:dyDescent="0.25">
      <c r="A12516" s="25" t="s">
        <v>77</v>
      </c>
      <c r="B12516" s="25" t="s">
        <v>151</v>
      </c>
      <c r="C12516" s="26" t="s">
        <v>153</v>
      </c>
      <c r="D12516" s="25" t="s">
        <v>42</v>
      </c>
      <c r="E12516" s="25" t="s">
        <v>108</v>
      </c>
      <c r="F12516" s="25" t="s">
        <v>119</v>
      </c>
      <c r="G12516" s="25" t="s">
        <v>136</v>
      </c>
      <c r="H12516" s="25" t="s">
        <v>320</v>
      </c>
      <c r="I12516" s="27" t="str" cm="1">
        <f t="array" ref="I12516">IF($H12516="Y","Mobility and Recreational",VLOOKUP($D12516&amp;$F12516,CHOOSE({1,2},'BI Remapping'!$A$2:$A$73&amp;'BI Remapping'!$B$2:$B$73,'BI Remapping'!$C$2:$C$73),2,FALSE))</f>
        <v>Industrial Off-Highway</v>
      </c>
      <c r="J12516" s="27" t="str">
        <f>IF($H12516="Y","Mobility",INDEX('BI Remapping'!$F$2:$F$17,MATCH($G12516,'BI Remapping'!$E$2:$E$17,0)))</f>
        <v>B2B</v>
      </c>
      <c r="K12516" s="642">
        <v>8749126.8603224009</v>
      </c>
    </row>
    <row r="12517" spans="1:11" ht="13.5" thickBot="1" x14ac:dyDescent="0.25">
      <c r="A12517" s="25" t="s">
        <v>77</v>
      </c>
      <c r="B12517" s="25" t="s">
        <v>151</v>
      </c>
      <c r="C12517" s="26" t="s">
        <v>153</v>
      </c>
      <c r="D12517" s="25" t="s">
        <v>42</v>
      </c>
      <c r="E12517" s="25" t="s">
        <v>108</v>
      </c>
      <c r="F12517" s="25" t="s">
        <v>119</v>
      </c>
      <c r="G12517" s="25" t="s">
        <v>137</v>
      </c>
      <c r="H12517" s="25" t="s">
        <v>320</v>
      </c>
      <c r="I12517" s="27" t="str" cm="1">
        <f t="array" ref="I12517">IF($H12517="Y","Mobility and Recreational",VLOOKUP($D12517&amp;$F12517,CHOOSE({1,2},'BI Remapping'!$A$2:$A$73&amp;'BI Remapping'!$B$2:$B$73,'BI Remapping'!$C$2:$C$73),2,FALSE))</f>
        <v>Industrial Off-Highway</v>
      </c>
      <c r="J12517" s="27" t="str">
        <f>IF($H12517="Y","Mobility",INDEX('BI Remapping'!$F$2:$F$17,MATCH($G12517,'BI Remapping'!$E$2:$E$17,0)))</f>
        <v>Engine PT</v>
      </c>
      <c r="K12517" s="642">
        <v>18632.991568000001</v>
      </c>
    </row>
    <row r="12518" spans="1:11" ht="13.5" thickBot="1" x14ac:dyDescent="0.25">
      <c r="A12518" s="25" t="s">
        <v>77</v>
      </c>
      <c r="B12518" s="25" t="s">
        <v>151</v>
      </c>
      <c r="C12518" s="26" t="s">
        <v>153</v>
      </c>
      <c r="D12518" s="25" t="s">
        <v>42</v>
      </c>
      <c r="E12518" s="25" t="s">
        <v>108</v>
      </c>
      <c r="F12518" s="25" t="s">
        <v>119</v>
      </c>
      <c r="G12518" s="25" t="s">
        <v>143</v>
      </c>
      <c r="H12518" s="25" t="s">
        <v>320</v>
      </c>
      <c r="I12518" s="27" t="str" cm="1">
        <f t="array" ref="I12518">IF($H12518="Y","Mobility and Recreational",VLOOKUP($D12518&amp;$F12518,CHOOSE({1,2},'BI Remapping'!$A$2:$A$73&amp;'BI Remapping'!$B$2:$B$73,'BI Remapping'!$C$2:$C$73),2,FALSE))</f>
        <v>Industrial Off-Highway</v>
      </c>
      <c r="J12518" s="27" t="str">
        <f>IF($H12518="Y","Mobility",INDEX('BI Remapping'!$F$2:$F$17,MATCH($G12518,'BI Remapping'!$E$2:$E$17,0)))</f>
        <v>Engine PT</v>
      </c>
      <c r="K12518" s="642">
        <v>177.29374540000001</v>
      </c>
    </row>
    <row r="12519" spans="1:11" ht="13.5" thickBot="1" x14ac:dyDescent="0.25">
      <c r="A12519" s="25" t="s">
        <v>77</v>
      </c>
      <c r="B12519" s="25" t="s">
        <v>151</v>
      </c>
      <c r="C12519" s="26" t="s">
        <v>153</v>
      </c>
      <c r="D12519" s="25" t="s">
        <v>42</v>
      </c>
      <c r="E12519" s="25" t="s">
        <v>108</v>
      </c>
      <c r="F12519" s="25" t="s">
        <v>119</v>
      </c>
      <c r="G12519" s="25" t="s">
        <v>134</v>
      </c>
      <c r="H12519" s="25" t="s">
        <v>320</v>
      </c>
      <c r="I12519" s="27" t="str" cm="1">
        <f t="array" ref="I12519">IF($H12519="Y","Mobility and Recreational",VLOOKUP($D12519&amp;$F12519,CHOOSE({1,2},'BI Remapping'!$A$2:$A$73&amp;'BI Remapping'!$B$2:$B$73,'BI Remapping'!$C$2:$C$73),2,FALSE))</f>
        <v>Industrial Off-Highway</v>
      </c>
      <c r="J12519" s="27" t="str">
        <f>IF($H12519="Y","Mobility",INDEX('BI Remapping'!$F$2:$F$17,MATCH($G12519,'BI Remapping'!$E$2:$E$17,0)))</f>
        <v>C2B</v>
      </c>
      <c r="K12519" s="642">
        <v>564139.16559330001</v>
      </c>
    </row>
    <row r="12520" spans="1:11" ht="13.5" thickBot="1" x14ac:dyDescent="0.25">
      <c r="A12520" s="25" t="s">
        <v>77</v>
      </c>
      <c r="B12520" s="25" t="s">
        <v>151</v>
      </c>
      <c r="C12520" s="26" t="s">
        <v>153</v>
      </c>
      <c r="D12520" s="25" t="s">
        <v>42</v>
      </c>
      <c r="E12520" s="25" t="s">
        <v>108</v>
      </c>
      <c r="F12520" s="25" t="s">
        <v>119</v>
      </c>
      <c r="G12520" s="25" t="s">
        <v>138</v>
      </c>
      <c r="H12520" s="25" t="s">
        <v>320</v>
      </c>
      <c r="I12520" s="27" t="str" cm="1">
        <f t="array" ref="I12520">IF($H12520="Y","Mobility and Recreational",VLOOKUP($D12520&amp;$F12520,CHOOSE({1,2},'BI Remapping'!$A$2:$A$73&amp;'BI Remapping'!$B$2:$B$73,'BI Remapping'!$C$2:$C$73),2,FALSE))</f>
        <v>Industrial Off-Highway</v>
      </c>
      <c r="J12520" s="27" t="str">
        <f>IF($H12520="Y","Mobility",INDEX('BI Remapping'!$F$2:$F$17,MATCH($G12520,'BI Remapping'!$E$2:$E$17,0)))</f>
        <v>C2B</v>
      </c>
      <c r="K12520" s="642">
        <v>85927.152395500001</v>
      </c>
    </row>
    <row r="12521" spans="1:11" ht="13.5" thickBot="1" x14ac:dyDescent="0.25">
      <c r="A12521" s="25" t="s">
        <v>77</v>
      </c>
      <c r="B12521" s="25" t="s">
        <v>151</v>
      </c>
      <c r="C12521" s="26" t="s">
        <v>153</v>
      </c>
      <c r="D12521" s="25" t="s">
        <v>42</v>
      </c>
      <c r="E12521" s="25" t="s">
        <v>108</v>
      </c>
      <c r="F12521" s="25" t="s">
        <v>119</v>
      </c>
      <c r="G12521" s="25" t="s">
        <v>140</v>
      </c>
      <c r="H12521" s="25" t="s">
        <v>320</v>
      </c>
      <c r="I12521" s="27" t="str" cm="1">
        <f t="array" ref="I12521">IF($H12521="Y","Mobility and Recreational",VLOOKUP($D12521&amp;$F12521,CHOOSE({1,2},'BI Remapping'!$A$2:$A$73&amp;'BI Remapping'!$B$2:$B$73,'BI Remapping'!$C$2:$C$73),2,FALSE))</f>
        <v>Industrial Off-Highway</v>
      </c>
      <c r="J12521" s="27" t="str">
        <f>IF($H12521="Y","Mobility",INDEX('BI Remapping'!$F$2:$F$17,MATCH($G12521,'BI Remapping'!$E$2:$E$17,0)))</f>
        <v>TPU</v>
      </c>
      <c r="K12521" s="642">
        <v>46.357483299999998</v>
      </c>
    </row>
    <row r="12522" spans="1:11" ht="13.5" thickBot="1" x14ac:dyDescent="0.25">
      <c r="A12522" s="25" t="s">
        <v>77</v>
      </c>
      <c r="B12522" s="25" t="s">
        <v>151</v>
      </c>
      <c r="C12522" s="26" t="s">
        <v>153</v>
      </c>
      <c r="D12522" s="25" t="s">
        <v>42</v>
      </c>
      <c r="E12522" s="25" t="s">
        <v>108</v>
      </c>
      <c r="F12522" s="25" t="s">
        <v>119</v>
      </c>
      <c r="G12522" s="25" t="s">
        <v>141</v>
      </c>
      <c r="H12522" s="25" t="s">
        <v>320</v>
      </c>
      <c r="I12522" s="27" t="str" cm="1">
        <f t="array" ref="I12522">IF($H12522="Y","Mobility and Recreational",VLOOKUP($D12522&amp;$F12522,CHOOSE({1,2},'BI Remapping'!$A$2:$A$73&amp;'BI Remapping'!$B$2:$B$73,'BI Remapping'!$C$2:$C$73),2,FALSE))</f>
        <v>Industrial Off-Highway</v>
      </c>
      <c r="J12522" s="27" t="str">
        <f>IF($H12522="Y","Mobility",INDEX('BI Remapping'!$F$2:$F$17,MATCH($G12522,'BI Remapping'!$E$2:$E$17,0)))</f>
        <v>Engine PT</v>
      </c>
      <c r="K12522" s="642">
        <v>1575053.5146176</v>
      </c>
    </row>
    <row r="12523" spans="1:11" ht="13.5" thickBot="1" x14ac:dyDescent="0.25">
      <c r="A12523" s="25" t="s">
        <v>77</v>
      </c>
      <c r="B12523" s="25" t="s">
        <v>151</v>
      </c>
      <c r="C12523" s="26" t="s">
        <v>153</v>
      </c>
      <c r="D12523" s="25" t="s">
        <v>42</v>
      </c>
      <c r="E12523" s="25" t="s">
        <v>31</v>
      </c>
      <c r="F12523" s="25" t="s">
        <v>126</v>
      </c>
      <c r="G12523" s="25" t="s">
        <v>134</v>
      </c>
      <c r="H12523" s="25" t="s">
        <v>321</v>
      </c>
      <c r="I12523" s="27" t="str" cm="1">
        <f t="array" ref="I12523">IF($H12523="Y","Mobility and Recreational",VLOOKUP($D12523&amp;$F12523,CHOOSE({1,2},'BI Remapping'!$A$2:$A$73&amp;'BI Remapping'!$B$2:$B$73,'BI Remapping'!$C$2:$C$73),2,FALSE))</f>
        <v>Mobility and Recreational</v>
      </c>
      <c r="J12523" s="27" t="str">
        <f>IF($H12523="Y","Mobility",INDEX('BI Remapping'!$F$2:$F$17,MATCH($G12523,'BI Remapping'!$E$2:$E$17,0)))</f>
        <v>Mobility</v>
      </c>
      <c r="K12523" s="642">
        <v>685.11839229999998</v>
      </c>
    </row>
    <row r="12524" spans="1:11" ht="13.5" thickBot="1" x14ac:dyDescent="0.25">
      <c r="A12524" s="25" t="s">
        <v>77</v>
      </c>
      <c r="B12524" s="25" t="s">
        <v>151</v>
      </c>
      <c r="C12524" s="26" t="s">
        <v>153</v>
      </c>
      <c r="D12524" s="25" t="s">
        <v>42</v>
      </c>
      <c r="E12524" s="25" t="s">
        <v>31</v>
      </c>
      <c r="F12524" s="25" t="s">
        <v>126</v>
      </c>
      <c r="G12524" s="25" t="s">
        <v>134</v>
      </c>
      <c r="H12524" s="25" t="s">
        <v>320</v>
      </c>
      <c r="I12524" s="27" t="str" cm="1">
        <f t="array" ref="I12524">IF($H12524="Y","Mobility and Recreational",VLOOKUP($D12524&amp;$F12524,CHOOSE({1,2},'BI Remapping'!$A$2:$A$73&amp;'BI Remapping'!$B$2:$B$73,'BI Remapping'!$C$2:$C$73),2,FALSE))</f>
        <v>Automotive OEM</v>
      </c>
      <c r="J12524" s="27" t="str">
        <f>IF($H12524="Y","Mobility",INDEX('BI Remapping'!$F$2:$F$17,MATCH($G12524,'BI Remapping'!$E$2:$E$17,0)))</f>
        <v>C2B</v>
      </c>
      <c r="K12524" s="642">
        <v>133279.90071730001</v>
      </c>
    </row>
    <row r="12525" spans="1:11" ht="13.5" thickBot="1" x14ac:dyDescent="0.25">
      <c r="A12525" s="25" t="s">
        <v>77</v>
      </c>
      <c r="B12525" s="25" t="s">
        <v>151</v>
      </c>
      <c r="C12525" s="26" t="s">
        <v>153</v>
      </c>
      <c r="D12525" s="25" t="s">
        <v>42</v>
      </c>
      <c r="E12525" s="25" t="s">
        <v>31</v>
      </c>
      <c r="F12525" s="25" t="s">
        <v>126</v>
      </c>
      <c r="G12525" s="25" t="s">
        <v>142</v>
      </c>
      <c r="H12525" s="25" t="s">
        <v>320</v>
      </c>
      <c r="I12525" s="27" t="str" cm="1">
        <f t="array" ref="I12525">IF($H12525="Y","Mobility and Recreational",VLOOKUP($D12525&amp;$F12525,CHOOSE({1,2},'BI Remapping'!$A$2:$A$73&amp;'BI Remapping'!$B$2:$B$73,'BI Remapping'!$C$2:$C$73),2,FALSE))</f>
        <v>Automotive OEM</v>
      </c>
      <c r="J12525" s="27" t="str">
        <f>IF($H12525="Y","Mobility",INDEX('BI Remapping'!$F$2:$F$17,MATCH($G12525,'BI Remapping'!$E$2:$E$17,0)))</f>
        <v>Engine PT</v>
      </c>
      <c r="K12525" s="642">
        <v>629711.41148779995</v>
      </c>
    </row>
    <row r="12526" spans="1:11" ht="13.5" thickBot="1" x14ac:dyDescent="0.25">
      <c r="A12526" s="25" t="s">
        <v>77</v>
      </c>
      <c r="B12526" s="25" t="s">
        <v>151</v>
      </c>
      <c r="C12526" s="26" t="s">
        <v>153</v>
      </c>
      <c r="D12526" s="25" t="s">
        <v>42</v>
      </c>
      <c r="E12526" s="25" t="s">
        <v>31</v>
      </c>
      <c r="F12526" s="25" t="s">
        <v>126</v>
      </c>
      <c r="G12526" s="25" t="s">
        <v>136</v>
      </c>
      <c r="H12526" s="25" t="s">
        <v>320</v>
      </c>
      <c r="I12526" s="27" t="str" cm="1">
        <f t="array" ref="I12526">IF($H12526="Y","Mobility and Recreational",VLOOKUP($D12526&amp;$F12526,CHOOSE({1,2},'BI Remapping'!$A$2:$A$73&amp;'BI Remapping'!$B$2:$B$73,'BI Remapping'!$C$2:$C$73),2,FALSE))</f>
        <v>Automotive OEM</v>
      </c>
      <c r="J12526" s="27" t="str">
        <f>IF($H12526="Y","Mobility",INDEX('BI Remapping'!$F$2:$F$17,MATCH($G12526,'BI Remapping'!$E$2:$E$17,0)))</f>
        <v>B2B</v>
      </c>
      <c r="K12526" s="642">
        <v>25697.1196504</v>
      </c>
    </row>
    <row r="12527" spans="1:11" ht="13.5" thickBot="1" x14ac:dyDescent="0.25">
      <c r="A12527" s="25" t="s">
        <v>77</v>
      </c>
      <c r="B12527" s="25" t="s">
        <v>151</v>
      </c>
      <c r="C12527" s="26" t="s">
        <v>153</v>
      </c>
      <c r="D12527" s="25" t="s">
        <v>42</v>
      </c>
      <c r="E12527" s="25" t="s">
        <v>31</v>
      </c>
      <c r="F12527" s="25" t="s">
        <v>126</v>
      </c>
      <c r="G12527" s="25" t="s">
        <v>136</v>
      </c>
      <c r="H12527" s="25" t="s">
        <v>321</v>
      </c>
      <c r="I12527" s="27" t="str" cm="1">
        <f t="array" ref="I12527">IF($H12527="Y","Mobility and Recreational",VLOOKUP($D12527&amp;$F12527,CHOOSE({1,2},'BI Remapping'!$A$2:$A$73&amp;'BI Remapping'!$B$2:$B$73,'BI Remapping'!$C$2:$C$73),2,FALSE))</f>
        <v>Mobility and Recreational</v>
      </c>
      <c r="J12527" s="27" t="str">
        <f>IF($H12527="Y","Mobility",INDEX('BI Remapping'!$F$2:$F$17,MATCH($G12527,'BI Remapping'!$E$2:$E$17,0)))</f>
        <v>Mobility</v>
      </c>
      <c r="K12527" s="642">
        <v>1062394.3935751</v>
      </c>
    </row>
    <row r="12528" spans="1:11" ht="13.5" thickBot="1" x14ac:dyDescent="0.25">
      <c r="A12528" s="25" t="s">
        <v>77</v>
      </c>
      <c r="B12528" s="25" t="s">
        <v>151</v>
      </c>
      <c r="C12528" s="26" t="s">
        <v>153</v>
      </c>
      <c r="D12528" s="25" t="s">
        <v>42</v>
      </c>
      <c r="E12528" s="25" t="s">
        <v>31</v>
      </c>
      <c r="F12528" s="25" t="s">
        <v>126</v>
      </c>
      <c r="G12528" s="25" t="s">
        <v>141</v>
      </c>
      <c r="H12528" s="25" t="s">
        <v>320</v>
      </c>
      <c r="I12528" s="27" t="str" cm="1">
        <f t="array" ref="I12528">IF($H12528="Y","Mobility and Recreational",VLOOKUP($D12528&amp;$F12528,CHOOSE({1,2},'BI Remapping'!$A$2:$A$73&amp;'BI Remapping'!$B$2:$B$73,'BI Remapping'!$C$2:$C$73),2,FALSE))</f>
        <v>Automotive OEM</v>
      </c>
      <c r="J12528" s="27" t="str">
        <f>IF($H12528="Y","Mobility",INDEX('BI Remapping'!$F$2:$F$17,MATCH($G12528,'BI Remapping'!$E$2:$E$17,0)))</f>
        <v>Engine PT</v>
      </c>
      <c r="K12528" s="642">
        <v>2853700.8940269998</v>
      </c>
    </row>
    <row r="12529" spans="1:11" ht="13.5" thickBot="1" x14ac:dyDescent="0.25">
      <c r="A12529" s="25" t="s">
        <v>77</v>
      </c>
      <c r="B12529" s="25" t="s">
        <v>151</v>
      </c>
      <c r="C12529" s="26" t="s">
        <v>153</v>
      </c>
      <c r="D12529" s="25" t="s">
        <v>42</v>
      </c>
      <c r="E12529" s="25" t="s">
        <v>31</v>
      </c>
      <c r="F12529" s="25" t="s">
        <v>126</v>
      </c>
      <c r="G12529" s="25" t="s">
        <v>137</v>
      </c>
      <c r="H12529" s="25" t="s">
        <v>320</v>
      </c>
      <c r="I12529" s="27" t="str" cm="1">
        <f t="array" ref="I12529">IF($H12529="Y","Mobility and Recreational",VLOOKUP($D12529&amp;$F12529,CHOOSE({1,2},'BI Remapping'!$A$2:$A$73&amp;'BI Remapping'!$B$2:$B$73,'BI Remapping'!$C$2:$C$73),2,FALSE))</f>
        <v>Automotive OEM</v>
      </c>
      <c r="J12529" s="27" t="str">
        <f>IF($H12529="Y","Mobility",INDEX('BI Remapping'!$F$2:$F$17,MATCH($G12529,'BI Remapping'!$E$2:$E$17,0)))</f>
        <v>Engine PT</v>
      </c>
      <c r="K12529" s="642">
        <v>20083.245844500001</v>
      </c>
    </row>
    <row r="12530" spans="1:11" ht="13.5" thickBot="1" x14ac:dyDescent="0.25">
      <c r="A12530" s="25" t="s">
        <v>77</v>
      </c>
      <c r="B12530" s="25" t="s">
        <v>151</v>
      </c>
      <c r="C12530" s="26" t="s">
        <v>153</v>
      </c>
      <c r="D12530" s="25" t="s">
        <v>42</v>
      </c>
      <c r="E12530" s="25" t="s">
        <v>31</v>
      </c>
      <c r="F12530" s="25" t="s">
        <v>126</v>
      </c>
      <c r="G12530" s="25" t="s">
        <v>138</v>
      </c>
      <c r="H12530" s="25" t="s">
        <v>320</v>
      </c>
      <c r="I12530" s="27" t="str" cm="1">
        <f t="array" ref="I12530">IF($H12530="Y","Mobility and Recreational",VLOOKUP($D12530&amp;$F12530,CHOOSE({1,2},'BI Remapping'!$A$2:$A$73&amp;'BI Remapping'!$B$2:$B$73,'BI Remapping'!$C$2:$C$73),2,FALSE))</f>
        <v>Automotive OEM</v>
      </c>
      <c r="J12530" s="27" t="str">
        <f>IF($H12530="Y","Mobility",INDEX('BI Remapping'!$F$2:$F$17,MATCH($G12530,'BI Remapping'!$E$2:$E$17,0)))</f>
        <v>C2B</v>
      </c>
      <c r="K12530" s="642">
        <v>1107.1307048000001</v>
      </c>
    </row>
    <row r="12531" spans="1:11" ht="13.5" thickBot="1" x14ac:dyDescent="0.25">
      <c r="A12531" s="25" t="s">
        <v>77</v>
      </c>
      <c r="B12531" s="25" t="s">
        <v>151</v>
      </c>
      <c r="C12531" s="26" t="s">
        <v>153</v>
      </c>
      <c r="D12531" s="25" t="s">
        <v>42</v>
      </c>
      <c r="E12531" s="25" t="s">
        <v>31</v>
      </c>
      <c r="F12531" s="25" t="s">
        <v>126</v>
      </c>
      <c r="G12531" s="25" t="s">
        <v>143</v>
      </c>
      <c r="H12531" s="25" t="s">
        <v>320</v>
      </c>
      <c r="I12531" s="27" t="str" cm="1">
        <f t="array" ref="I12531">IF($H12531="Y","Mobility and Recreational",VLOOKUP($D12531&amp;$F12531,CHOOSE({1,2},'BI Remapping'!$A$2:$A$73&amp;'BI Remapping'!$B$2:$B$73,'BI Remapping'!$C$2:$C$73),2,FALSE))</f>
        <v>Automotive OEM</v>
      </c>
      <c r="J12531" s="27" t="str">
        <f>IF($H12531="Y","Mobility",INDEX('BI Remapping'!$F$2:$F$17,MATCH($G12531,'BI Remapping'!$E$2:$E$17,0)))</f>
        <v>Engine PT</v>
      </c>
      <c r="K12531" s="642">
        <v>60.355317599999999</v>
      </c>
    </row>
    <row r="12532" spans="1:11" ht="13.5" thickBot="1" x14ac:dyDescent="0.25">
      <c r="A12532" s="25" t="s">
        <v>77</v>
      </c>
      <c r="B12532" s="25" t="s">
        <v>151</v>
      </c>
      <c r="C12532" s="26" t="s">
        <v>153</v>
      </c>
      <c r="D12532" s="25" t="s">
        <v>42</v>
      </c>
      <c r="E12532" s="25" t="s">
        <v>31</v>
      </c>
      <c r="F12532" s="25" t="s">
        <v>126</v>
      </c>
      <c r="G12532" s="25" t="s">
        <v>140</v>
      </c>
      <c r="H12532" s="25" t="s">
        <v>320</v>
      </c>
      <c r="I12532" s="27" t="str" cm="1">
        <f t="array" ref="I12532">IF($H12532="Y","Mobility and Recreational",VLOOKUP($D12532&amp;$F12532,CHOOSE({1,2},'BI Remapping'!$A$2:$A$73&amp;'BI Remapping'!$B$2:$B$73,'BI Remapping'!$C$2:$C$73),2,FALSE))</f>
        <v>Automotive OEM</v>
      </c>
      <c r="J12532" s="27" t="str">
        <f>IF($H12532="Y","Mobility",INDEX('BI Remapping'!$F$2:$F$17,MATCH($G12532,'BI Remapping'!$E$2:$E$17,0)))</f>
        <v>TPU</v>
      </c>
      <c r="K12532" s="642">
        <v>12854.551183</v>
      </c>
    </row>
    <row r="12533" spans="1:11" ht="13.5" thickBot="1" x14ac:dyDescent="0.25">
      <c r="A12533" s="25" t="s">
        <v>77</v>
      </c>
      <c r="B12533" s="25" t="s">
        <v>151</v>
      </c>
      <c r="C12533" s="26" t="s">
        <v>153</v>
      </c>
      <c r="D12533" s="25" t="s">
        <v>42</v>
      </c>
      <c r="E12533" s="25" t="s">
        <v>30</v>
      </c>
      <c r="F12533" s="25" t="s">
        <v>125</v>
      </c>
      <c r="G12533" s="25" t="s">
        <v>141</v>
      </c>
      <c r="H12533" s="25" t="s">
        <v>320</v>
      </c>
      <c r="I12533" s="27" t="str" cm="1">
        <f t="array" ref="I12533">IF($H12533="Y","Mobility and Recreational",VLOOKUP($D12533&amp;$F12533,CHOOSE({1,2},'BI Remapping'!$A$2:$A$73&amp;'BI Remapping'!$B$2:$B$73,'BI Remapping'!$C$2:$C$73),2,FALSE))</f>
        <v>Energy</v>
      </c>
      <c r="J12533" s="27" t="str">
        <f>IF($H12533="Y","Mobility",INDEX('BI Remapping'!$F$2:$F$17,MATCH($G12533,'BI Remapping'!$E$2:$E$17,0)))</f>
        <v>Engine PT</v>
      </c>
      <c r="K12533" s="642">
        <v>254.68257439999999</v>
      </c>
    </row>
    <row r="12534" spans="1:11" ht="13.5" thickBot="1" x14ac:dyDescent="0.25">
      <c r="A12534" s="25" t="s">
        <v>77</v>
      </c>
      <c r="B12534" s="25" t="s">
        <v>151</v>
      </c>
      <c r="C12534" s="26" t="s">
        <v>153</v>
      </c>
      <c r="D12534" s="25" t="s">
        <v>42</v>
      </c>
      <c r="E12534" s="25" t="s">
        <v>30</v>
      </c>
      <c r="F12534" s="25" t="s">
        <v>125</v>
      </c>
      <c r="G12534" s="25" t="s">
        <v>142</v>
      </c>
      <c r="H12534" s="25" t="s">
        <v>320</v>
      </c>
      <c r="I12534" s="27" t="str" cm="1">
        <f t="array" ref="I12534">IF($H12534="Y","Mobility and Recreational",VLOOKUP($D12534&amp;$F12534,CHOOSE({1,2},'BI Remapping'!$A$2:$A$73&amp;'BI Remapping'!$B$2:$B$73,'BI Remapping'!$C$2:$C$73),2,FALSE))</f>
        <v>Energy</v>
      </c>
      <c r="J12534" s="27" t="str">
        <f>IF($H12534="Y","Mobility",INDEX('BI Remapping'!$F$2:$F$17,MATCH($G12534,'BI Remapping'!$E$2:$E$17,0)))</f>
        <v>Engine PT</v>
      </c>
      <c r="K12534" s="642">
        <v>17.325558999999998</v>
      </c>
    </row>
    <row r="12535" spans="1:11" ht="13.5" thickBot="1" x14ac:dyDescent="0.25">
      <c r="A12535" s="25" t="s">
        <v>77</v>
      </c>
      <c r="B12535" s="25" t="s">
        <v>151</v>
      </c>
      <c r="C12535" s="26" t="s">
        <v>153</v>
      </c>
      <c r="D12535" s="25" t="s">
        <v>42</v>
      </c>
      <c r="E12535" s="25" t="s">
        <v>30</v>
      </c>
      <c r="F12535" s="25" t="s">
        <v>125</v>
      </c>
      <c r="G12535" s="25" t="s">
        <v>136</v>
      </c>
      <c r="H12535" s="25" t="s">
        <v>320</v>
      </c>
      <c r="I12535" s="27" t="str" cm="1">
        <f t="array" ref="I12535">IF($H12535="Y","Mobility and Recreational",VLOOKUP($D12535&amp;$F12535,CHOOSE({1,2},'BI Remapping'!$A$2:$A$73&amp;'BI Remapping'!$B$2:$B$73,'BI Remapping'!$C$2:$C$73),2,FALSE))</f>
        <v>Energy</v>
      </c>
      <c r="J12535" s="27" t="str">
        <f>IF($H12535="Y","Mobility",INDEX('BI Remapping'!$F$2:$F$17,MATCH($G12535,'BI Remapping'!$E$2:$E$17,0)))</f>
        <v>B2B</v>
      </c>
      <c r="K12535" s="642">
        <v>34456.5593983</v>
      </c>
    </row>
    <row r="12536" spans="1:11" ht="13.5" thickBot="1" x14ac:dyDescent="0.25">
      <c r="A12536" s="25" t="s">
        <v>77</v>
      </c>
      <c r="B12536" s="25" t="s">
        <v>151</v>
      </c>
      <c r="C12536" s="26" t="s">
        <v>153</v>
      </c>
      <c r="D12536" s="25" t="s">
        <v>42</v>
      </c>
      <c r="E12536" s="25" t="s">
        <v>30</v>
      </c>
      <c r="F12536" s="25" t="s">
        <v>125</v>
      </c>
      <c r="G12536" s="25" t="s">
        <v>137</v>
      </c>
      <c r="H12536" s="25" t="s">
        <v>320</v>
      </c>
      <c r="I12536" s="27" t="str" cm="1">
        <f t="array" ref="I12536">IF($H12536="Y","Mobility and Recreational",VLOOKUP($D12536&amp;$F12536,CHOOSE({1,2},'BI Remapping'!$A$2:$A$73&amp;'BI Remapping'!$B$2:$B$73,'BI Remapping'!$C$2:$C$73),2,FALSE))</f>
        <v>Energy</v>
      </c>
      <c r="J12536" s="27" t="str">
        <f>IF($H12536="Y","Mobility",INDEX('BI Remapping'!$F$2:$F$17,MATCH($G12536,'BI Remapping'!$E$2:$E$17,0)))</f>
        <v>Engine PT</v>
      </c>
      <c r="K12536" s="642">
        <v>6555.8503798000002</v>
      </c>
    </row>
    <row r="12537" spans="1:11" ht="13.5" thickBot="1" x14ac:dyDescent="0.25">
      <c r="A12537" s="25" t="s">
        <v>77</v>
      </c>
      <c r="B12537" s="25" t="s">
        <v>151</v>
      </c>
      <c r="C12537" s="26" t="s">
        <v>153</v>
      </c>
      <c r="D12537" s="25" t="s">
        <v>42</v>
      </c>
      <c r="E12537" s="25" t="s">
        <v>30</v>
      </c>
      <c r="F12537" s="25" t="s">
        <v>125</v>
      </c>
      <c r="G12537" s="25" t="s">
        <v>138</v>
      </c>
      <c r="H12537" s="25" t="s">
        <v>320</v>
      </c>
      <c r="I12537" s="27" t="str" cm="1">
        <f t="array" ref="I12537">IF($H12537="Y","Mobility and Recreational",VLOOKUP($D12537&amp;$F12537,CHOOSE({1,2},'BI Remapping'!$A$2:$A$73&amp;'BI Remapping'!$B$2:$B$73,'BI Remapping'!$C$2:$C$73),2,FALSE))</f>
        <v>Energy</v>
      </c>
      <c r="J12537" s="27" t="str">
        <f>IF($H12537="Y","Mobility",INDEX('BI Remapping'!$F$2:$F$17,MATCH($G12537,'BI Remapping'!$E$2:$E$17,0)))</f>
        <v>C2B</v>
      </c>
      <c r="K12537" s="642">
        <v>1186.3073062000001</v>
      </c>
    </row>
    <row r="12538" spans="1:11" ht="13.5" thickBot="1" x14ac:dyDescent="0.25">
      <c r="A12538" s="25" t="s">
        <v>77</v>
      </c>
      <c r="B12538" s="25" t="s">
        <v>151</v>
      </c>
      <c r="C12538" s="26" t="s">
        <v>153</v>
      </c>
      <c r="D12538" s="25" t="s">
        <v>42</v>
      </c>
      <c r="E12538" s="25" t="s">
        <v>30</v>
      </c>
      <c r="F12538" s="25" t="s">
        <v>125</v>
      </c>
      <c r="G12538" s="25" t="s">
        <v>134</v>
      </c>
      <c r="H12538" s="25" t="s">
        <v>320</v>
      </c>
      <c r="I12538" s="27" t="str" cm="1">
        <f t="array" ref="I12538">IF($H12538="Y","Mobility and Recreational",VLOOKUP($D12538&amp;$F12538,CHOOSE({1,2},'BI Remapping'!$A$2:$A$73&amp;'BI Remapping'!$B$2:$B$73,'BI Remapping'!$C$2:$C$73),2,FALSE))</f>
        <v>Energy</v>
      </c>
      <c r="J12538" s="27" t="str">
        <f>IF($H12538="Y","Mobility",INDEX('BI Remapping'!$F$2:$F$17,MATCH($G12538,'BI Remapping'!$E$2:$E$17,0)))</f>
        <v>C2B</v>
      </c>
      <c r="K12538" s="642">
        <v>54966.508504400001</v>
      </c>
    </row>
    <row r="12539" spans="1:11" ht="13.5" thickBot="1" x14ac:dyDescent="0.25">
      <c r="A12539" s="25" t="s">
        <v>77</v>
      </c>
      <c r="B12539" s="25" t="s">
        <v>151</v>
      </c>
      <c r="C12539" s="26" t="s">
        <v>153</v>
      </c>
      <c r="D12539" s="25" t="s">
        <v>42</v>
      </c>
      <c r="E12539" s="25" t="s">
        <v>30</v>
      </c>
      <c r="F12539" s="25" t="s">
        <v>125</v>
      </c>
      <c r="G12539" s="25" t="s">
        <v>140</v>
      </c>
      <c r="H12539" s="25" t="s">
        <v>320</v>
      </c>
      <c r="I12539" s="27" t="str" cm="1">
        <f t="array" ref="I12539">IF($H12539="Y","Mobility and Recreational",VLOOKUP($D12539&amp;$F12539,CHOOSE({1,2},'BI Remapping'!$A$2:$A$73&amp;'BI Remapping'!$B$2:$B$73,'BI Remapping'!$C$2:$C$73),2,FALSE))</f>
        <v>Energy</v>
      </c>
      <c r="J12539" s="27" t="str">
        <f>IF($H12539="Y","Mobility",INDEX('BI Remapping'!$F$2:$F$17,MATCH($G12539,'BI Remapping'!$E$2:$E$17,0)))</f>
        <v>TPU</v>
      </c>
      <c r="K12539" s="642">
        <v>115.71918549999999</v>
      </c>
    </row>
    <row r="12540" spans="1:11" ht="13.5" thickBot="1" x14ac:dyDescent="0.25">
      <c r="A12540" s="25" t="s">
        <v>77</v>
      </c>
      <c r="B12540" s="25" t="s">
        <v>151</v>
      </c>
      <c r="C12540" s="26" t="s">
        <v>153</v>
      </c>
      <c r="D12540" s="25" t="s">
        <v>42</v>
      </c>
      <c r="E12540" s="25" t="s">
        <v>30</v>
      </c>
      <c r="F12540" s="25" t="s">
        <v>122</v>
      </c>
      <c r="G12540" s="25" t="s">
        <v>136</v>
      </c>
      <c r="H12540" s="25" t="s">
        <v>320</v>
      </c>
      <c r="I12540" s="27" t="str" cm="1">
        <f t="array" ref="I12540">IF($H12540="Y","Mobility and Recreational",VLOOKUP($D12540&amp;$F12540,CHOOSE({1,2},'BI Remapping'!$A$2:$A$73&amp;'BI Remapping'!$B$2:$B$73,'BI Remapping'!$C$2:$C$73),2,FALSE))</f>
        <v>Energy</v>
      </c>
      <c r="J12540" s="27" t="str">
        <f>IF($H12540="Y","Mobility",INDEX('BI Remapping'!$F$2:$F$17,MATCH($G12540,'BI Remapping'!$E$2:$E$17,0)))</f>
        <v>B2B</v>
      </c>
      <c r="K12540" s="642">
        <v>281190.00827789999</v>
      </c>
    </row>
    <row r="12541" spans="1:11" ht="13.5" thickBot="1" x14ac:dyDescent="0.25">
      <c r="A12541" s="25" t="s">
        <v>77</v>
      </c>
      <c r="B12541" s="25" t="s">
        <v>151</v>
      </c>
      <c r="C12541" s="26" t="s">
        <v>153</v>
      </c>
      <c r="D12541" s="25" t="s">
        <v>42</v>
      </c>
      <c r="E12541" s="25" t="s">
        <v>30</v>
      </c>
      <c r="F12541" s="25" t="s">
        <v>122</v>
      </c>
      <c r="G12541" s="25" t="s">
        <v>142</v>
      </c>
      <c r="H12541" s="25" t="s">
        <v>320</v>
      </c>
      <c r="I12541" s="27" t="str" cm="1">
        <f t="array" ref="I12541">IF($H12541="Y","Mobility and Recreational",VLOOKUP($D12541&amp;$F12541,CHOOSE({1,2},'BI Remapping'!$A$2:$A$73&amp;'BI Remapping'!$B$2:$B$73,'BI Remapping'!$C$2:$C$73),2,FALSE))</f>
        <v>Energy</v>
      </c>
      <c r="J12541" s="27" t="str">
        <f>IF($H12541="Y","Mobility",INDEX('BI Remapping'!$F$2:$F$17,MATCH($G12541,'BI Remapping'!$E$2:$E$17,0)))</f>
        <v>Engine PT</v>
      </c>
      <c r="K12541" s="642">
        <v>1433.2796464</v>
      </c>
    </row>
    <row r="12542" spans="1:11" ht="13.5" thickBot="1" x14ac:dyDescent="0.25">
      <c r="A12542" s="25" t="s">
        <v>77</v>
      </c>
      <c r="B12542" s="25" t="s">
        <v>151</v>
      </c>
      <c r="C12542" s="26" t="s">
        <v>153</v>
      </c>
      <c r="D12542" s="25" t="s">
        <v>42</v>
      </c>
      <c r="E12542" s="25" t="s">
        <v>30</v>
      </c>
      <c r="F12542" s="25" t="s">
        <v>122</v>
      </c>
      <c r="G12542" s="25" t="s">
        <v>141</v>
      </c>
      <c r="H12542" s="25" t="s">
        <v>320</v>
      </c>
      <c r="I12542" s="27" t="str" cm="1">
        <f t="array" ref="I12542">IF($H12542="Y","Mobility and Recreational",VLOOKUP($D12542&amp;$F12542,CHOOSE({1,2},'BI Remapping'!$A$2:$A$73&amp;'BI Remapping'!$B$2:$B$73,'BI Remapping'!$C$2:$C$73),2,FALSE))</f>
        <v>Energy</v>
      </c>
      <c r="J12542" s="27" t="str">
        <f>IF($H12542="Y","Mobility",INDEX('BI Remapping'!$F$2:$F$17,MATCH($G12542,'BI Remapping'!$E$2:$E$17,0)))</f>
        <v>Engine PT</v>
      </c>
      <c r="K12542" s="642">
        <v>418.24991720000003</v>
      </c>
    </row>
    <row r="12543" spans="1:11" ht="13.5" thickBot="1" x14ac:dyDescent="0.25">
      <c r="A12543" s="25" t="s">
        <v>77</v>
      </c>
      <c r="B12543" s="25" t="s">
        <v>151</v>
      </c>
      <c r="C12543" s="26" t="s">
        <v>153</v>
      </c>
      <c r="D12543" s="25" t="s">
        <v>42</v>
      </c>
      <c r="E12543" s="25" t="s">
        <v>30</v>
      </c>
      <c r="F12543" s="25" t="s">
        <v>122</v>
      </c>
      <c r="G12543" s="25" t="s">
        <v>137</v>
      </c>
      <c r="H12543" s="25" t="s">
        <v>320</v>
      </c>
      <c r="I12543" s="27" t="str" cm="1">
        <f t="array" ref="I12543">IF($H12543="Y","Mobility and Recreational",VLOOKUP($D12543&amp;$F12543,CHOOSE({1,2},'BI Remapping'!$A$2:$A$73&amp;'BI Remapping'!$B$2:$B$73,'BI Remapping'!$C$2:$C$73),2,FALSE))</f>
        <v>Energy</v>
      </c>
      <c r="J12543" s="27" t="str">
        <f>IF($H12543="Y","Mobility",INDEX('BI Remapping'!$F$2:$F$17,MATCH($G12543,'BI Remapping'!$E$2:$E$17,0)))</f>
        <v>Engine PT</v>
      </c>
      <c r="K12543" s="642">
        <v>3738.6040073999998</v>
      </c>
    </row>
    <row r="12544" spans="1:11" ht="13.5" thickBot="1" x14ac:dyDescent="0.25">
      <c r="A12544" s="25" t="s">
        <v>77</v>
      </c>
      <c r="B12544" s="25" t="s">
        <v>151</v>
      </c>
      <c r="C12544" s="26" t="s">
        <v>153</v>
      </c>
      <c r="D12544" s="25" t="s">
        <v>42</v>
      </c>
      <c r="E12544" s="25" t="s">
        <v>30</v>
      </c>
      <c r="F12544" s="25" t="s">
        <v>122</v>
      </c>
      <c r="G12544" s="25" t="s">
        <v>138</v>
      </c>
      <c r="H12544" s="25" t="s">
        <v>320</v>
      </c>
      <c r="I12544" s="27" t="str" cm="1">
        <f t="array" ref="I12544">IF($H12544="Y","Mobility and Recreational",VLOOKUP($D12544&amp;$F12544,CHOOSE({1,2},'BI Remapping'!$A$2:$A$73&amp;'BI Remapping'!$B$2:$B$73,'BI Remapping'!$C$2:$C$73),2,FALSE))</f>
        <v>Energy</v>
      </c>
      <c r="J12544" s="27" t="str">
        <f>IF($H12544="Y","Mobility",INDEX('BI Remapping'!$F$2:$F$17,MATCH($G12544,'BI Remapping'!$E$2:$E$17,0)))</f>
        <v>C2B</v>
      </c>
      <c r="K12544" s="642">
        <v>348.992617</v>
      </c>
    </row>
    <row r="12545" spans="1:11" ht="13.5" thickBot="1" x14ac:dyDescent="0.25">
      <c r="A12545" s="25" t="s">
        <v>77</v>
      </c>
      <c r="B12545" s="25" t="s">
        <v>151</v>
      </c>
      <c r="C12545" s="26" t="s">
        <v>153</v>
      </c>
      <c r="D12545" s="25" t="s">
        <v>42</v>
      </c>
      <c r="E12545" s="25" t="s">
        <v>30</v>
      </c>
      <c r="F12545" s="25" t="s">
        <v>122</v>
      </c>
      <c r="G12545" s="25" t="s">
        <v>140</v>
      </c>
      <c r="H12545" s="25" t="s">
        <v>320</v>
      </c>
      <c r="I12545" s="27" t="str" cm="1">
        <f t="array" ref="I12545">IF($H12545="Y","Mobility and Recreational",VLOOKUP($D12545&amp;$F12545,CHOOSE({1,2},'BI Remapping'!$A$2:$A$73&amp;'BI Remapping'!$B$2:$B$73,'BI Remapping'!$C$2:$C$73),2,FALSE))</f>
        <v>Energy</v>
      </c>
      <c r="J12545" s="27" t="str">
        <f>IF($H12545="Y","Mobility",INDEX('BI Remapping'!$F$2:$F$17,MATCH($G12545,'BI Remapping'!$E$2:$E$17,0)))</f>
        <v>TPU</v>
      </c>
      <c r="K12545" s="642">
        <v>68.338288500000004</v>
      </c>
    </row>
    <row r="12546" spans="1:11" ht="13.5" thickBot="1" x14ac:dyDescent="0.25">
      <c r="A12546" s="25" t="s">
        <v>77</v>
      </c>
      <c r="B12546" s="25" t="s">
        <v>151</v>
      </c>
      <c r="C12546" s="26" t="s">
        <v>153</v>
      </c>
      <c r="D12546" s="25" t="s">
        <v>42</v>
      </c>
      <c r="E12546" s="25" t="s">
        <v>30</v>
      </c>
      <c r="F12546" s="25" t="s">
        <v>122</v>
      </c>
      <c r="G12546" s="25" t="s">
        <v>134</v>
      </c>
      <c r="H12546" s="25" t="s">
        <v>320</v>
      </c>
      <c r="I12546" s="27" t="str" cm="1">
        <f t="array" ref="I12546">IF($H12546="Y","Mobility and Recreational",VLOOKUP($D12546&amp;$F12546,CHOOSE({1,2},'BI Remapping'!$A$2:$A$73&amp;'BI Remapping'!$B$2:$B$73,'BI Remapping'!$C$2:$C$73),2,FALSE))</f>
        <v>Energy</v>
      </c>
      <c r="J12546" s="27" t="str">
        <f>IF($H12546="Y","Mobility",INDEX('BI Remapping'!$F$2:$F$17,MATCH($G12546,'BI Remapping'!$E$2:$E$17,0)))</f>
        <v>C2B</v>
      </c>
      <c r="K12546" s="642">
        <v>1150.2226979</v>
      </c>
    </row>
    <row r="12547" spans="1:11" ht="13.5" thickBot="1" x14ac:dyDescent="0.25">
      <c r="A12547" s="25" t="s">
        <v>77</v>
      </c>
      <c r="B12547" s="25" t="s">
        <v>151</v>
      </c>
      <c r="C12547" s="26" t="s">
        <v>153</v>
      </c>
      <c r="D12547" s="25" t="s">
        <v>42</v>
      </c>
      <c r="E12547" s="25" t="s">
        <v>30</v>
      </c>
      <c r="F12547" s="25" t="s">
        <v>124</v>
      </c>
      <c r="G12547" s="25" t="s">
        <v>142</v>
      </c>
      <c r="H12547" s="25" t="s">
        <v>320</v>
      </c>
      <c r="I12547" s="27" t="str" cm="1">
        <f t="array" ref="I12547">IF($H12547="Y","Mobility and Recreational",VLOOKUP($D12547&amp;$F12547,CHOOSE({1,2},'BI Remapping'!$A$2:$A$73&amp;'BI Remapping'!$B$2:$B$73,'BI Remapping'!$C$2:$C$73),2,FALSE))</f>
        <v>Energy</v>
      </c>
      <c r="J12547" s="27" t="str">
        <f>IF($H12547="Y","Mobility",INDEX('BI Remapping'!$F$2:$F$17,MATCH($G12547,'BI Remapping'!$E$2:$E$17,0)))</f>
        <v>Engine PT</v>
      </c>
      <c r="K12547" s="642">
        <v>29.101172600000002</v>
      </c>
    </row>
    <row r="12548" spans="1:11" ht="13.5" thickBot="1" x14ac:dyDescent="0.25">
      <c r="A12548" s="25" t="s">
        <v>77</v>
      </c>
      <c r="B12548" s="25" t="s">
        <v>151</v>
      </c>
      <c r="C12548" s="26" t="s">
        <v>153</v>
      </c>
      <c r="D12548" s="25" t="s">
        <v>42</v>
      </c>
      <c r="E12548" s="25" t="s">
        <v>30</v>
      </c>
      <c r="F12548" s="25" t="s">
        <v>124</v>
      </c>
      <c r="G12548" s="25" t="s">
        <v>136</v>
      </c>
      <c r="H12548" s="25" t="s">
        <v>320</v>
      </c>
      <c r="I12548" s="27" t="str" cm="1">
        <f t="array" ref="I12548">IF($H12548="Y","Mobility and Recreational",VLOOKUP($D12548&amp;$F12548,CHOOSE({1,2},'BI Remapping'!$A$2:$A$73&amp;'BI Remapping'!$B$2:$B$73,'BI Remapping'!$C$2:$C$73),2,FALSE))</f>
        <v>Energy</v>
      </c>
      <c r="J12548" s="27" t="str">
        <f>IF($H12548="Y","Mobility",INDEX('BI Remapping'!$F$2:$F$17,MATCH($G12548,'BI Remapping'!$E$2:$E$17,0)))</f>
        <v>B2B</v>
      </c>
      <c r="K12548" s="642">
        <v>1867.7775698999999</v>
      </c>
    </row>
    <row r="12549" spans="1:11" ht="13.5" thickBot="1" x14ac:dyDescent="0.25">
      <c r="A12549" s="25" t="s">
        <v>77</v>
      </c>
      <c r="B12549" s="25" t="s">
        <v>151</v>
      </c>
      <c r="C12549" s="26" t="s">
        <v>153</v>
      </c>
      <c r="D12549" s="25" t="s">
        <v>42</v>
      </c>
      <c r="E12549" s="25" t="s">
        <v>30</v>
      </c>
      <c r="F12549" s="25" t="s">
        <v>124</v>
      </c>
      <c r="G12549" s="25" t="s">
        <v>138</v>
      </c>
      <c r="H12549" s="25" t="s">
        <v>320</v>
      </c>
      <c r="I12549" s="27" t="str" cm="1">
        <f t="array" ref="I12549">IF($H12549="Y","Mobility and Recreational",VLOOKUP($D12549&amp;$F12549,CHOOSE({1,2},'BI Remapping'!$A$2:$A$73&amp;'BI Remapping'!$B$2:$B$73,'BI Remapping'!$C$2:$C$73),2,FALSE))</f>
        <v>Energy</v>
      </c>
      <c r="J12549" s="27" t="str">
        <f>IF($H12549="Y","Mobility",INDEX('BI Remapping'!$F$2:$F$17,MATCH($G12549,'BI Remapping'!$E$2:$E$17,0)))</f>
        <v>C2B</v>
      </c>
      <c r="K12549" s="642">
        <v>750.33412659999999</v>
      </c>
    </row>
    <row r="12550" spans="1:11" ht="13.5" thickBot="1" x14ac:dyDescent="0.25">
      <c r="A12550" s="25" t="s">
        <v>77</v>
      </c>
      <c r="B12550" s="25" t="s">
        <v>151</v>
      </c>
      <c r="C12550" s="26" t="s">
        <v>153</v>
      </c>
      <c r="D12550" s="25" t="s">
        <v>42</v>
      </c>
      <c r="E12550" s="25" t="s">
        <v>30</v>
      </c>
      <c r="F12550" s="25" t="s">
        <v>124</v>
      </c>
      <c r="G12550" s="25" t="s">
        <v>134</v>
      </c>
      <c r="H12550" s="25" t="s">
        <v>320</v>
      </c>
      <c r="I12550" s="27" t="str" cm="1">
        <f t="array" ref="I12550">IF($H12550="Y","Mobility and Recreational",VLOOKUP($D12550&amp;$F12550,CHOOSE({1,2},'BI Remapping'!$A$2:$A$73&amp;'BI Remapping'!$B$2:$B$73,'BI Remapping'!$C$2:$C$73),2,FALSE))</f>
        <v>Energy</v>
      </c>
      <c r="J12550" s="27" t="str">
        <f>IF($H12550="Y","Mobility",INDEX('BI Remapping'!$F$2:$F$17,MATCH($G12550,'BI Remapping'!$E$2:$E$17,0)))</f>
        <v>C2B</v>
      </c>
      <c r="K12550" s="642">
        <v>11618.620651900001</v>
      </c>
    </row>
    <row r="12551" spans="1:11" ht="13.5" thickBot="1" x14ac:dyDescent="0.25">
      <c r="A12551" s="25" t="s">
        <v>77</v>
      </c>
      <c r="B12551" s="25" t="s">
        <v>151</v>
      </c>
      <c r="C12551" s="26" t="s">
        <v>153</v>
      </c>
      <c r="D12551" s="25" t="s">
        <v>42</v>
      </c>
      <c r="E12551" s="25" t="s">
        <v>30</v>
      </c>
      <c r="F12551" s="25" t="s">
        <v>124</v>
      </c>
      <c r="G12551" s="25" t="s">
        <v>140</v>
      </c>
      <c r="H12551" s="25" t="s">
        <v>320</v>
      </c>
      <c r="I12551" s="27" t="str" cm="1">
        <f t="array" ref="I12551">IF($H12551="Y","Mobility and Recreational",VLOOKUP($D12551&amp;$F12551,CHOOSE({1,2},'BI Remapping'!$A$2:$A$73&amp;'BI Remapping'!$B$2:$B$73,'BI Remapping'!$C$2:$C$73),2,FALSE))</f>
        <v>Energy</v>
      </c>
      <c r="J12551" s="27" t="str">
        <f>IF($H12551="Y","Mobility",INDEX('BI Remapping'!$F$2:$F$17,MATCH($G12551,'BI Remapping'!$E$2:$E$17,0)))</f>
        <v>TPU</v>
      </c>
      <c r="K12551" s="642">
        <v>181.91801939999999</v>
      </c>
    </row>
    <row r="12552" spans="1:11" ht="13.5" thickBot="1" x14ac:dyDescent="0.25">
      <c r="A12552" s="25" t="s">
        <v>77</v>
      </c>
      <c r="B12552" s="25" t="s">
        <v>151</v>
      </c>
      <c r="C12552" s="26" t="s">
        <v>153</v>
      </c>
      <c r="D12552" s="26" t="s">
        <v>43</v>
      </c>
      <c r="E12552" s="25" t="s">
        <v>111</v>
      </c>
      <c r="F12552" s="25" t="s">
        <v>121</v>
      </c>
      <c r="G12552" s="25" t="s">
        <v>140</v>
      </c>
      <c r="H12552" s="25" t="s">
        <v>320</v>
      </c>
      <c r="I12552" s="27" t="str" cm="1">
        <f t="array" ref="I12552">IF($H12552="Y","Mobility and Recreational",VLOOKUP($D12552&amp;$F12552,CHOOSE({1,2},'BI Remapping'!$A$2:$A$73&amp;'BI Remapping'!$B$2:$B$73,'BI Remapping'!$C$2:$C$73),2,FALSE))</f>
        <v>Industrial On-Highway</v>
      </c>
      <c r="J12552" s="27" t="str">
        <f>IF($H12552="Y","Mobility",INDEX('BI Remapping'!$F$2:$F$17,MATCH($G12552,'BI Remapping'!$E$2:$E$17,0)))</f>
        <v>TPU</v>
      </c>
      <c r="K12552" s="642">
        <v>43066.189036900003</v>
      </c>
    </row>
    <row r="12553" spans="1:11" ht="13.5" thickBot="1" x14ac:dyDescent="0.25">
      <c r="A12553" s="25" t="s">
        <v>77</v>
      </c>
      <c r="B12553" s="25" t="s">
        <v>151</v>
      </c>
      <c r="C12553" s="26" t="s">
        <v>153</v>
      </c>
      <c r="D12553" s="26" t="s">
        <v>43</v>
      </c>
      <c r="E12553" s="25" t="s">
        <v>111</v>
      </c>
      <c r="F12553" s="25" t="s">
        <v>121</v>
      </c>
      <c r="G12553" s="25" t="s">
        <v>136</v>
      </c>
      <c r="H12553" s="25" t="s">
        <v>321</v>
      </c>
      <c r="I12553" s="27" t="str" cm="1">
        <f t="array" ref="I12553">IF($H12553="Y","Mobility and Recreational",VLOOKUP($D12553&amp;$F12553,CHOOSE({1,2},'BI Remapping'!$A$2:$A$73&amp;'BI Remapping'!$B$2:$B$73,'BI Remapping'!$C$2:$C$73),2,FALSE))</f>
        <v>Mobility and Recreational</v>
      </c>
      <c r="J12553" s="27" t="str">
        <f>IF($H12553="Y","Mobility",INDEX('BI Remapping'!$F$2:$F$17,MATCH($G12553,'BI Remapping'!$E$2:$E$17,0)))</f>
        <v>Mobility</v>
      </c>
      <c r="K12553" s="642">
        <v>2303.9403278</v>
      </c>
    </row>
    <row r="12554" spans="1:11" ht="13.5" thickBot="1" x14ac:dyDescent="0.25">
      <c r="A12554" s="25" t="s">
        <v>77</v>
      </c>
      <c r="B12554" s="25" t="s">
        <v>151</v>
      </c>
      <c r="C12554" s="26" t="s">
        <v>153</v>
      </c>
      <c r="D12554" s="26" t="s">
        <v>43</v>
      </c>
      <c r="E12554" s="25" t="s">
        <v>111</v>
      </c>
      <c r="F12554" s="25" t="s">
        <v>121</v>
      </c>
      <c r="G12554" s="25" t="s">
        <v>136</v>
      </c>
      <c r="H12554" s="25" t="s">
        <v>320</v>
      </c>
      <c r="I12554" s="27" t="str" cm="1">
        <f t="array" ref="I12554">IF($H12554="Y","Mobility and Recreational",VLOOKUP($D12554&amp;$F12554,CHOOSE({1,2},'BI Remapping'!$A$2:$A$73&amp;'BI Remapping'!$B$2:$B$73,'BI Remapping'!$C$2:$C$73),2,FALSE))</f>
        <v>Industrial On-Highway</v>
      </c>
      <c r="J12554" s="27" t="str">
        <f>IF($H12554="Y","Mobility",INDEX('BI Remapping'!$F$2:$F$17,MATCH($G12554,'BI Remapping'!$E$2:$E$17,0)))</f>
        <v>B2B</v>
      </c>
      <c r="K12554" s="642">
        <v>260475.58355030001</v>
      </c>
    </row>
    <row r="12555" spans="1:11" ht="13.5" thickBot="1" x14ac:dyDescent="0.25">
      <c r="A12555" s="25" t="s">
        <v>77</v>
      </c>
      <c r="B12555" s="25" t="s">
        <v>151</v>
      </c>
      <c r="C12555" s="26" t="s">
        <v>153</v>
      </c>
      <c r="D12555" s="26" t="s">
        <v>43</v>
      </c>
      <c r="E12555" s="25" t="s">
        <v>111</v>
      </c>
      <c r="F12555" s="25" t="s">
        <v>121</v>
      </c>
      <c r="G12555" s="25" t="s">
        <v>134</v>
      </c>
      <c r="H12555" s="25" t="s">
        <v>321</v>
      </c>
      <c r="I12555" s="27" t="str" cm="1">
        <f t="array" ref="I12555">IF($H12555="Y","Mobility and Recreational",VLOOKUP($D12555&amp;$F12555,CHOOSE({1,2},'BI Remapping'!$A$2:$A$73&amp;'BI Remapping'!$B$2:$B$73,'BI Remapping'!$C$2:$C$73),2,FALSE))</f>
        <v>Mobility and Recreational</v>
      </c>
      <c r="J12555" s="27" t="str">
        <f>IF($H12555="Y","Mobility",INDEX('BI Remapping'!$F$2:$F$17,MATCH($G12555,'BI Remapping'!$E$2:$E$17,0)))</f>
        <v>Mobility</v>
      </c>
      <c r="K12555" s="642">
        <v>46.919072200000002</v>
      </c>
    </row>
    <row r="12556" spans="1:11" ht="13.5" thickBot="1" x14ac:dyDescent="0.25">
      <c r="A12556" s="25" t="s">
        <v>77</v>
      </c>
      <c r="B12556" s="25" t="s">
        <v>151</v>
      </c>
      <c r="C12556" s="26" t="s">
        <v>153</v>
      </c>
      <c r="D12556" s="26" t="s">
        <v>43</v>
      </c>
      <c r="E12556" s="25" t="s">
        <v>111</v>
      </c>
      <c r="F12556" s="25" t="s">
        <v>121</v>
      </c>
      <c r="G12556" s="25" t="s">
        <v>134</v>
      </c>
      <c r="H12556" s="25" t="s">
        <v>320</v>
      </c>
      <c r="I12556" s="27" t="str" cm="1">
        <f t="array" ref="I12556">IF($H12556="Y","Mobility and Recreational",VLOOKUP($D12556&amp;$F12556,CHOOSE({1,2},'BI Remapping'!$A$2:$A$73&amp;'BI Remapping'!$B$2:$B$73,'BI Remapping'!$C$2:$C$73),2,FALSE))</f>
        <v>Industrial On-Highway</v>
      </c>
      <c r="J12556" s="27" t="str">
        <f>IF($H12556="Y","Mobility",INDEX('BI Remapping'!$F$2:$F$17,MATCH($G12556,'BI Remapping'!$E$2:$E$17,0)))</f>
        <v>C2B</v>
      </c>
      <c r="K12556" s="642">
        <v>234296.43016019999</v>
      </c>
    </row>
    <row r="12557" spans="1:11" ht="13.5" thickBot="1" x14ac:dyDescent="0.25">
      <c r="A12557" s="25" t="s">
        <v>77</v>
      </c>
      <c r="B12557" s="25" t="s">
        <v>151</v>
      </c>
      <c r="C12557" s="26" t="s">
        <v>153</v>
      </c>
      <c r="D12557" s="26" t="s">
        <v>43</v>
      </c>
      <c r="E12557" s="25" t="s">
        <v>111</v>
      </c>
      <c r="F12557" s="25" t="s">
        <v>121</v>
      </c>
      <c r="G12557" s="25" t="s">
        <v>141</v>
      </c>
      <c r="H12557" s="25" t="s">
        <v>320</v>
      </c>
      <c r="I12557" s="27" t="str" cm="1">
        <f t="array" ref="I12557">IF($H12557="Y","Mobility and Recreational",VLOOKUP($D12557&amp;$F12557,CHOOSE({1,2},'BI Remapping'!$A$2:$A$73&amp;'BI Remapping'!$B$2:$B$73,'BI Remapping'!$C$2:$C$73),2,FALSE))</f>
        <v>Industrial On-Highway</v>
      </c>
      <c r="J12557" s="27" t="str">
        <f>IF($H12557="Y","Mobility",INDEX('BI Remapping'!$F$2:$F$17,MATCH($G12557,'BI Remapping'!$E$2:$E$17,0)))</f>
        <v>Engine PT</v>
      </c>
      <c r="K12557" s="642">
        <v>4275.1646884000002</v>
      </c>
    </row>
    <row r="12558" spans="1:11" ht="13.5" thickBot="1" x14ac:dyDescent="0.25">
      <c r="A12558" s="25" t="s">
        <v>77</v>
      </c>
      <c r="B12558" s="25" t="s">
        <v>151</v>
      </c>
      <c r="C12558" s="26" t="s">
        <v>153</v>
      </c>
      <c r="D12558" s="26" t="s">
        <v>43</v>
      </c>
      <c r="E12558" s="25" t="s">
        <v>111</v>
      </c>
      <c r="F12558" s="25" t="s">
        <v>121</v>
      </c>
      <c r="G12558" s="25" t="s">
        <v>142</v>
      </c>
      <c r="H12558" s="25" t="s">
        <v>320</v>
      </c>
      <c r="I12558" s="27" t="str" cm="1">
        <f t="array" ref="I12558">IF($H12558="Y","Mobility and Recreational",VLOOKUP($D12558&amp;$F12558,CHOOSE({1,2},'BI Remapping'!$A$2:$A$73&amp;'BI Remapping'!$B$2:$B$73,'BI Remapping'!$C$2:$C$73),2,FALSE))</f>
        <v>Industrial On-Highway</v>
      </c>
      <c r="J12558" s="27" t="str">
        <f>IF($H12558="Y","Mobility",INDEX('BI Remapping'!$F$2:$F$17,MATCH($G12558,'BI Remapping'!$E$2:$E$17,0)))</f>
        <v>Engine PT</v>
      </c>
      <c r="K12558" s="642">
        <v>18057.867504099999</v>
      </c>
    </row>
    <row r="12559" spans="1:11" ht="13.5" thickBot="1" x14ac:dyDescent="0.25">
      <c r="A12559" s="25" t="s">
        <v>77</v>
      </c>
      <c r="B12559" s="25" t="s">
        <v>151</v>
      </c>
      <c r="C12559" s="26" t="s">
        <v>153</v>
      </c>
      <c r="D12559" s="26" t="s">
        <v>43</v>
      </c>
      <c r="E12559" s="25" t="s">
        <v>111</v>
      </c>
      <c r="F12559" s="25" t="s">
        <v>121</v>
      </c>
      <c r="G12559" s="25" t="s">
        <v>139</v>
      </c>
      <c r="H12559" s="25" t="s">
        <v>320</v>
      </c>
      <c r="I12559" s="27" t="str" cm="1">
        <f t="array" ref="I12559">IF($H12559="Y","Mobility and Recreational",VLOOKUP($D12559&amp;$F12559,CHOOSE({1,2},'BI Remapping'!$A$2:$A$73&amp;'BI Remapping'!$B$2:$B$73,'BI Remapping'!$C$2:$C$73),2,FALSE))</f>
        <v>Industrial On-Highway</v>
      </c>
      <c r="J12559" s="27" t="str">
        <f>IF($H12559="Y","Mobility",INDEX('BI Remapping'!$F$2:$F$17,MATCH($G12559,'BI Remapping'!$E$2:$E$17,0)))</f>
        <v>Engine PT</v>
      </c>
      <c r="K12559" s="642">
        <v>0</v>
      </c>
    </row>
    <row r="12560" spans="1:11" ht="13.5" thickBot="1" x14ac:dyDescent="0.25">
      <c r="A12560" s="25" t="s">
        <v>77</v>
      </c>
      <c r="B12560" s="25" t="s">
        <v>151</v>
      </c>
      <c r="C12560" s="26" t="s">
        <v>153</v>
      </c>
      <c r="D12560" s="26" t="s">
        <v>43</v>
      </c>
      <c r="E12560" s="25" t="s">
        <v>111</v>
      </c>
      <c r="F12560" s="25" t="s">
        <v>121</v>
      </c>
      <c r="G12560" s="25" t="s">
        <v>137</v>
      </c>
      <c r="H12560" s="25" t="s">
        <v>320</v>
      </c>
      <c r="I12560" s="27" t="str" cm="1">
        <f t="array" ref="I12560">IF($H12560="Y","Mobility and Recreational",VLOOKUP($D12560&amp;$F12560,CHOOSE({1,2},'BI Remapping'!$A$2:$A$73&amp;'BI Remapping'!$B$2:$B$73,'BI Remapping'!$C$2:$C$73),2,FALSE))</f>
        <v>Industrial On-Highway</v>
      </c>
      <c r="J12560" s="27" t="str">
        <f>IF($H12560="Y","Mobility",INDEX('BI Remapping'!$F$2:$F$17,MATCH($G12560,'BI Remapping'!$E$2:$E$17,0)))</f>
        <v>Engine PT</v>
      </c>
      <c r="K12560" s="642">
        <v>3581.3395295999999</v>
      </c>
    </row>
    <row r="12561" spans="1:11" ht="13.5" thickBot="1" x14ac:dyDescent="0.25">
      <c r="A12561" s="25" t="s">
        <v>77</v>
      </c>
      <c r="B12561" s="25" t="s">
        <v>151</v>
      </c>
      <c r="C12561" s="26" t="s">
        <v>153</v>
      </c>
      <c r="D12561" s="26" t="s">
        <v>43</v>
      </c>
      <c r="E12561" s="25" t="s">
        <v>111</v>
      </c>
      <c r="F12561" s="25" t="s">
        <v>121</v>
      </c>
      <c r="G12561" s="25" t="s">
        <v>138</v>
      </c>
      <c r="H12561" s="25" t="s">
        <v>320</v>
      </c>
      <c r="I12561" s="27" t="str" cm="1">
        <f t="array" ref="I12561">IF($H12561="Y","Mobility and Recreational",VLOOKUP($D12561&amp;$F12561,CHOOSE({1,2},'BI Remapping'!$A$2:$A$73&amp;'BI Remapping'!$B$2:$B$73,'BI Remapping'!$C$2:$C$73),2,FALSE))</f>
        <v>Industrial On-Highway</v>
      </c>
      <c r="J12561" s="27" t="str">
        <f>IF($H12561="Y","Mobility",INDEX('BI Remapping'!$F$2:$F$17,MATCH($G12561,'BI Remapping'!$E$2:$E$17,0)))</f>
        <v>C2B</v>
      </c>
      <c r="K12561" s="642">
        <v>2246.5284104000002</v>
      </c>
    </row>
    <row r="12562" spans="1:11" ht="13.5" thickBot="1" x14ac:dyDescent="0.25">
      <c r="A12562" s="25" t="s">
        <v>77</v>
      </c>
      <c r="B12562" s="25" t="s">
        <v>151</v>
      </c>
      <c r="C12562" s="26" t="s">
        <v>153</v>
      </c>
      <c r="D12562" s="26" t="s">
        <v>43</v>
      </c>
      <c r="E12562" s="25" t="s">
        <v>111</v>
      </c>
      <c r="F12562" s="25" t="s">
        <v>121</v>
      </c>
      <c r="G12562" s="25" t="s">
        <v>143</v>
      </c>
      <c r="H12562" s="25" t="s">
        <v>320</v>
      </c>
      <c r="I12562" s="27" t="str" cm="1">
        <f t="array" ref="I12562">IF($H12562="Y","Mobility and Recreational",VLOOKUP($D12562&amp;$F12562,CHOOSE({1,2},'BI Remapping'!$A$2:$A$73&amp;'BI Remapping'!$B$2:$B$73,'BI Remapping'!$C$2:$C$73),2,FALSE))</f>
        <v>Industrial On-Highway</v>
      </c>
      <c r="J12562" s="27" t="str">
        <f>IF($H12562="Y","Mobility",INDEX('BI Remapping'!$F$2:$F$17,MATCH($G12562,'BI Remapping'!$E$2:$E$17,0)))</f>
        <v>Engine PT</v>
      </c>
      <c r="K12562" s="642">
        <v>52.654475599999998</v>
      </c>
    </row>
    <row r="12563" spans="1:11" ht="13.5" thickBot="1" x14ac:dyDescent="0.25">
      <c r="A12563" s="25" t="s">
        <v>77</v>
      </c>
      <c r="B12563" s="25" t="s">
        <v>151</v>
      </c>
      <c r="C12563" s="26" t="s">
        <v>153</v>
      </c>
      <c r="D12563" s="26" t="s">
        <v>43</v>
      </c>
      <c r="E12563" s="25" t="s">
        <v>111</v>
      </c>
      <c r="F12563" s="25" t="s">
        <v>123</v>
      </c>
      <c r="G12563" s="25" t="s">
        <v>134</v>
      </c>
      <c r="H12563" s="25" t="s">
        <v>321</v>
      </c>
      <c r="I12563" s="27" t="str" cm="1">
        <f t="array" ref="I12563">IF($H12563="Y","Mobility and Recreational",VLOOKUP($D12563&amp;$F12563,CHOOSE({1,2},'BI Remapping'!$A$2:$A$73&amp;'BI Remapping'!$B$2:$B$73,'BI Remapping'!$C$2:$C$73),2,FALSE))</f>
        <v>Mobility and Recreational</v>
      </c>
      <c r="J12563" s="27" t="str">
        <f>IF($H12563="Y","Mobility",INDEX('BI Remapping'!$F$2:$F$17,MATCH($G12563,'BI Remapping'!$E$2:$E$17,0)))</f>
        <v>Mobility</v>
      </c>
      <c r="K12563" s="642">
        <v>98.909175099999999</v>
      </c>
    </row>
    <row r="12564" spans="1:11" ht="13.5" thickBot="1" x14ac:dyDescent="0.25">
      <c r="A12564" s="25" t="s">
        <v>77</v>
      </c>
      <c r="B12564" s="25" t="s">
        <v>151</v>
      </c>
      <c r="C12564" s="26" t="s">
        <v>153</v>
      </c>
      <c r="D12564" s="26" t="s">
        <v>43</v>
      </c>
      <c r="E12564" s="25" t="s">
        <v>111</v>
      </c>
      <c r="F12564" s="25" t="s">
        <v>123</v>
      </c>
      <c r="G12564" s="25" t="s">
        <v>134</v>
      </c>
      <c r="H12564" s="25" t="s">
        <v>320</v>
      </c>
      <c r="I12564" s="27" t="str" cm="1">
        <f t="array" ref="I12564">IF($H12564="Y","Mobility and Recreational",VLOOKUP($D12564&amp;$F12564,CHOOSE({1,2},'BI Remapping'!$A$2:$A$73&amp;'BI Remapping'!$B$2:$B$73,'BI Remapping'!$C$2:$C$73),2,FALSE))</f>
        <v>Industrial On-Highway</v>
      </c>
      <c r="J12564" s="27" t="str">
        <f>IF($H12564="Y","Mobility",INDEX('BI Remapping'!$F$2:$F$17,MATCH($G12564,'BI Remapping'!$E$2:$E$17,0)))</f>
        <v>C2B</v>
      </c>
      <c r="K12564" s="642">
        <v>693836.10694790003</v>
      </c>
    </row>
    <row r="12565" spans="1:11" ht="13.5" thickBot="1" x14ac:dyDescent="0.25">
      <c r="A12565" s="25" t="s">
        <v>77</v>
      </c>
      <c r="B12565" s="25" t="s">
        <v>151</v>
      </c>
      <c r="C12565" s="26" t="s">
        <v>153</v>
      </c>
      <c r="D12565" s="26" t="s">
        <v>43</v>
      </c>
      <c r="E12565" s="25" t="s">
        <v>111</v>
      </c>
      <c r="F12565" s="25" t="s">
        <v>123</v>
      </c>
      <c r="G12565" s="25" t="s">
        <v>142</v>
      </c>
      <c r="H12565" s="25" t="s">
        <v>320</v>
      </c>
      <c r="I12565" s="27" t="str" cm="1">
        <f t="array" ref="I12565">IF($H12565="Y","Mobility and Recreational",VLOOKUP($D12565&amp;$F12565,CHOOSE({1,2},'BI Remapping'!$A$2:$A$73&amp;'BI Remapping'!$B$2:$B$73,'BI Remapping'!$C$2:$C$73),2,FALSE))</f>
        <v>Industrial On-Highway</v>
      </c>
      <c r="J12565" s="27" t="str">
        <f>IF($H12565="Y","Mobility",INDEX('BI Remapping'!$F$2:$F$17,MATCH($G12565,'BI Remapping'!$E$2:$E$17,0)))</f>
        <v>Engine PT</v>
      </c>
      <c r="K12565" s="642">
        <v>34135.925794900002</v>
      </c>
    </row>
    <row r="12566" spans="1:11" ht="13.5" thickBot="1" x14ac:dyDescent="0.25">
      <c r="A12566" s="25" t="s">
        <v>77</v>
      </c>
      <c r="B12566" s="25" t="s">
        <v>151</v>
      </c>
      <c r="C12566" s="26" t="s">
        <v>153</v>
      </c>
      <c r="D12566" s="26" t="s">
        <v>43</v>
      </c>
      <c r="E12566" s="25" t="s">
        <v>111</v>
      </c>
      <c r="F12566" s="25" t="s">
        <v>123</v>
      </c>
      <c r="G12566" s="25" t="s">
        <v>136</v>
      </c>
      <c r="H12566" s="25" t="s">
        <v>320</v>
      </c>
      <c r="I12566" s="27" t="str" cm="1">
        <f t="array" ref="I12566">IF($H12566="Y","Mobility and Recreational",VLOOKUP($D12566&amp;$F12566,CHOOSE({1,2},'BI Remapping'!$A$2:$A$73&amp;'BI Remapping'!$B$2:$B$73,'BI Remapping'!$C$2:$C$73),2,FALSE))</f>
        <v>Industrial On-Highway</v>
      </c>
      <c r="J12566" s="27" t="str">
        <f>IF($H12566="Y","Mobility",INDEX('BI Remapping'!$F$2:$F$17,MATCH($G12566,'BI Remapping'!$E$2:$E$17,0)))</f>
        <v>B2B</v>
      </c>
      <c r="K12566" s="642">
        <v>396580.40639439999</v>
      </c>
    </row>
    <row r="12567" spans="1:11" ht="13.5" thickBot="1" x14ac:dyDescent="0.25">
      <c r="A12567" s="25" t="s">
        <v>77</v>
      </c>
      <c r="B12567" s="25" t="s">
        <v>151</v>
      </c>
      <c r="C12567" s="26" t="s">
        <v>153</v>
      </c>
      <c r="D12567" s="26" t="s">
        <v>43</v>
      </c>
      <c r="E12567" s="25" t="s">
        <v>111</v>
      </c>
      <c r="F12567" s="25" t="s">
        <v>123</v>
      </c>
      <c r="G12567" s="25" t="s">
        <v>136</v>
      </c>
      <c r="H12567" s="25" t="s">
        <v>321</v>
      </c>
      <c r="I12567" s="27" t="str" cm="1">
        <f t="array" ref="I12567">IF($H12567="Y","Mobility and Recreational",VLOOKUP($D12567&amp;$F12567,CHOOSE({1,2},'BI Remapping'!$A$2:$A$73&amp;'BI Remapping'!$B$2:$B$73,'BI Remapping'!$C$2:$C$73),2,FALSE))</f>
        <v>Mobility and Recreational</v>
      </c>
      <c r="J12567" s="27" t="str">
        <f>IF($H12567="Y","Mobility",INDEX('BI Remapping'!$F$2:$F$17,MATCH($G12567,'BI Remapping'!$E$2:$E$17,0)))</f>
        <v>Mobility</v>
      </c>
      <c r="K12567" s="642">
        <v>5751.7029481999998</v>
      </c>
    </row>
    <row r="12568" spans="1:11" ht="13.5" thickBot="1" x14ac:dyDescent="0.25">
      <c r="A12568" s="25" t="s">
        <v>77</v>
      </c>
      <c r="B12568" s="25" t="s">
        <v>151</v>
      </c>
      <c r="C12568" s="26" t="s">
        <v>153</v>
      </c>
      <c r="D12568" s="26" t="s">
        <v>43</v>
      </c>
      <c r="E12568" s="25" t="s">
        <v>111</v>
      </c>
      <c r="F12568" s="25" t="s">
        <v>123</v>
      </c>
      <c r="G12568" s="25" t="s">
        <v>141</v>
      </c>
      <c r="H12568" s="25" t="s">
        <v>320</v>
      </c>
      <c r="I12568" s="27" t="str" cm="1">
        <f t="array" ref="I12568">IF($H12568="Y","Mobility and Recreational",VLOOKUP($D12568&amp;$F12568,CHOOSE({1,2},'BI Remapping'!$A$2:$A$73&amp;'BI Remapping'!$B$2:$B$73,'BI Remapping'!$C$2:$C$73),2,FALSE))</f>
        <v>Industrial On-Highway</v>
      </c>
      <c r="J12568" s="27" t="str">
        <f>IF($H12568="Y","Mobility",INDEX('BI Remapping'!$F$2:$F$17,MATCH($G12568,'BI Remapping'!$E$2:$E$17,0)))</f>
        <v>Engine PT</v>
      </c>
      <c r="K12568" s="642">
        <v>5312.9502186999998</v>
      </c>
    </row>
    <row r="12569" spans="1:11" ht="13.5" thickBot="1" x14ac:dyDescent="0.25">
      <c r="A12569" s="25" t="s">
        <v>77</v>
      </c>
      <c r="B12569" s="25" t="s">
        <v>151</v>
      </c>
      <c r="C12569" s="26" t="s">
        <v>153</v>
      </c>
      <c r="D12569" s="26" t="s">
        <v>43</v>
      </c>
      <c r="E12569" s="25" t="s">
        <v>111</v>
      </c>
      <c r="F12569" s="25" t="s">
        <v>123</v>
      </c>
      <c r="G12569" s="25" t="s">
        <v>137</v>
      </c>
      <c r="H12569" s="25" t="s">
        <v>320</v>
      </c>
      <c r="I12569" s="27" t="str" cm="1">
        <f t="array" ref="I12569">IF($H12569="Y","Mobility and Recreational",VLOOKUP($D12569&amp;$F12569,CHOOSE({1,2},'BI Remapping'!$A$2:$A$73&amp;'BI Remapping'!$B$2:$B$73,'BI Remapping'!$C$2:$C$73),2,FALSE))</f>
        <v>Industrial On-Highway</v>
      </c>
      <c r="J12569" s="27" t="str">
        <f>IF($H12569="Y","Mobility",INDEX('BI Remapping'!$F$2:$F$17,MATCH($G12569,'BI Remapping'!$E$2:$E$17,0)))</f>
        <v>Engine PT</v>
      </c>
      <c r="K12569" s="642">
        <v>6169.9835973999998</v>
      </c>
    </row>
    <row r="12570" spans="1:11" ht="13.5" thickBot="1" x14ac:dyDescent="0.25">
      <c r="A12570" s="25" t="s">
        <v>77</v>
      </c>
      <c r="B12570" s="25" t="s">
        <v>151</v>
      </c>
      <c r="C12570" s="26" t="s">
        <v>153</v>
      </c>
      <c r="D12570" s="26" t="s">
        <v>43</v>
      </c>
      <c r="E12570" s="25" t="s">
        <v>111</v>
      </c>
      <c r="F12570" s="25" t="s">
        <v>123</v>
      </c>
      <c r="G12570" s="25" t="s">
        <v>139</v>
      </c>
      <c r="H12570" s="25" t="s">
        <v>320</v>
      </c>
      <c r="I12570" s="27" t="str" cm="1">
        <f t="array" ref="I12570">IF($H12570="Y","Mobility and Recreational",VLOOKUP($D12570&amp;$F12570,CHOOSE({1,2},'BI Remapping'!$A$2:$A$73&amp;'BI Remapping'!$B$2:$B$73,'BI Remapping'!$C$2:$C$73),2,FALSE))</f>
        <v>Industrial On-Highway</v>
      </c>
      <c r="J12570" s="27" t="str">
        <f>IF($H12570="Y","Mobility",INDEX('BI Remapping'!$F$2:$F$17,MATCH($G12570,'BI Remapping'!$E$2:$E$17,0)))</f>
        <v>Engine PT</v>
      </c>
      <c r="K12570" s="642">
        <v>0</v>
      </c>
    </row>
    <row r="12571" spans="1:11" ht="13.5" thickBot="1" x14ac:dyDescent="0.25">
      <c r="A12571" s="25" t="s">
        <v>77</v>
      </c>
      <c r="B12571" s="25" t="s">
        <v>151</v>
      </c>
      <c r="C12571" s="26" t="s">
        <v>153</v>
      </c>
      <c r="D12571" s="26" t="s">
        <v>43</v>
      </c>
      <c r="E12571" s="25" t="s">
        <v>111</v>
      </c>
      <c r="F12571" s="25" t="s">
        <v>123</v>
      </c>
      <c r="G12571" s="25" t="s">
        <v>138</v>
      </c>
      <c r="H12571" s="25" t="s">
        <v>320</v>
      </c>
      <c r="I12571" s="27" t="str" cm="1">
        <f t="array" ref="I12571">IF($H12571="Y","Mobility and Recreational",VLOOKUP($D12571&amp;$F12571,CHOOSE({1,2},'BI Remapping'!$A$2:$A$73&amp;'BI Remapping'!$B$2:$B$73,'BI Remapping'!$C$2:$C$73),2,FALSE))</f>
        <v>Industrial On-Highway</v>
      </c>
      <c r="J12571" s="27" t="str">
        <f>IF($H12571="Y","Mobility",INDEX('BI Remapping'!$F$2:$F$17,MATCH($G12571,'BI Remapping'!$E$2:$E$17,0)))</f>
        <v>C2B</v>
      </c>
      <c r="K12571" s="642">
        <v>6733.7568119999996</v>
      </c>
    </row>
    <row r="12572" spans="1:11" ht="13.5" thickBot="1" x14ac:dyDescent="0.25">
      <c r="A12572" s="25" t="s">
        <v>77</v>
      </c>
      <c r="B12572" s="25" t="s">
        <v>151</v>
      </c>
      <c r="C12572" s="26" t="s">
        <v>153</v>
      </c>
      <c r="D12572" s="26" t="s">
        <v>43</v>
      </c>
      <c r="E12572" s="25" t="s">
        <v>111</v>
      </c>
      <c r="F12572" s="25" t="s">
        <v>123</v>
      </c>
      <c r="G12572" s="25" t="s">
        <v>143</v>
      </c>
      <c r="H12572" s="25" t="s">
        <v>320</v>
      </c>
      <c r="I12572" s="27" t="str" cm="1">
        <f t="array" ref="I12572">IF($H12572="Y","Mobility and Recreational",VLOOKUP($D12572&amp;$F12572,CHOOSE({1,2},'BI Remapping'!$A$2:$A$73&amp;'BI Remapping'!$B$2:$B$73,'BI Remapping'!$C$2:$C$73),2,FALSE))</f>
        <v>Industrial On-Highway</v>
      </c>
      <c r="J12572" s="27" t="str">
        <f>IF($H12572="Y","Mobility",INDEX('BI Remapping'!$F$2:$F$17,MATCH($G12572,'BI Remapping'!$E$2:$E$17,0)))</f>
        <v>Engine PT</v>
      </c>
      <c r="K12572" s="642">
        <v>42.208802400000003</v>
      </c>
    </row>
    <row r="12573" spans="1:11" ht="13.5" thickBot="1" x14ac:dyDescent="0.25">
      <c r="A12573" s="25" t="s">
        <v>77</v>
      </c>
      <c r="B12573" s="25" t="s">
        <v>151</v>
      </c>
      <c r="C12573" s="26" t="s">
        <v>153</v>
      </c>
      <c r="D12573" s="26" t="s">
        <v>43</v>
      </c>
      <c r="E12573" s="25" t="s">
        <v>111</v>
      </c>
      <c r="F12573" s="25" t="s">
        <v>123</v>
      </c>
      <c r="G12573" s="25" t="s">
        <v>140</v>
      </c>
      <c r="H12573" s="25" t="s">
        <v>320</v>
      </c>
      <c r="I12573" s="27" t="str" cm="1">
        <f t="array" ref="I12573">IF($H12573="Y","Mobility and Recreational",VLOOKUP($D12573&amp;$F12573,CHOOSE({1,2},'BI Remapping'!$A$2:$A$73&amp;'BI Remapping'!$B$2:$B$73,'BI Remapping'!$C$2:$C$73),2,FALSE))</f>
        <v>Industrial On-Highway</v>
      </c>
      <c r="J12573" s="27" t="str">
        <f>IF($H12573="Y","Mobility",INDEX('BI Remapping'!$F$2:$F$17,MATCH($G12573,'BI Remapping'!$E$2:$E$17,0)))</f>
        <v>TPU</v>
      </c>
      <c r="K12573" s="642">
        <v>138602.42169069999</v>
      </c>
    </row>
    <row r="12574" spans="1:11" ht="13.5" thickBot="1" x14ac:dyDescent="0.25">
      <c r="A12574" s="25" t="s">
        <v>77</v>
      </c>
      <c r="B12574" s="25" t="s">
        <v>151</v>
      </c>
      <c r="C12574" s="26" t="s">
        <v>153</v>
      </c>
      <c r="D12574" s="26" t="s">
        <v>43</v>
      </c>
      <c r="E12574" s="25" t="s">
        <v>106</v>
      </c>
      <c r="F12574" s="25" t="s">
        <v>117</v>
      </c>
      <c r="G12574" s="25" t="s">
        <v>140</v>
      </c>
      <c r="H12574" s="25" t="s">
        <v>320</v>
      </c>
      <c r="I12574" s="27" t="str" cm="1">
        <f t="array" ref="I12574">IF($H12574="Y","Mobility and Recreational",VLOOKUP($D12574&amp;$F12574,CHOOSE({1,2},'BI Remapping'!$A$2:$A$73&amp;'BI Remapping'!$B$2:$B$73,'BI Remapping'!$C$2:$C$73),2,FALSE))</f>
        <v>Diversified Industrial</v>
      </c>
      <c r="J12574" s="27" t="str">
        <f>IF($H12574="Y","Mobility",INDEX('BI Remapping'!$F$2:$F$17,MATCH($G12574,'BI Remapping'!$E$2:$E$17,0)))</f>
        <v>TPU</v>
      </c>
      <c r="K12574" s="642">
        <v>14990.1375634</v>
      </c>
    </row>
    <row r="12575" spans="1:11" ht="13.5" thickBot="1" x14ac:dyDescent="0.25">
      <c r="A12575" s="25" t="s">
        <v>77</v>
      </c>
      <c r="B12575" s="25" t="s">
        <v>151</v>
      </c>
      <c r="C12575" s="26" t="s">
        <v>153</v>
      </c>
      <c r="D12575" s="26" t="s">
        <v>43</v>
      </c>
      <c r="E12575" s="25" t="s">
        <v>106</v>
      </c>
      <c r="F12575" s="25" t="s">
        <v>117</v>
      </c>
      <c r="G12575" s="25" t="s">
        <v>136</v>
      </c>
      <c r="H12575" s="25" t="s">
        <v>321</v>
      </c>
      <c r="I12575" s="27" t="str" cm="1">
        <f t="array" ref="I12575">IF($H12575="Y","Mobility and Recreational",VLOOKUP($D12575&amp;$F12575,CHOOSE({1,2},'BI Remapping'!$A$2:$A$73&amp;'BI Remapping'!$B$2:$B$73,'BI Remapping'!$C$2:$C$73),2,FALSE))</f>
        <v>Mobility and Recreational</v>
      </c>
      <c r="J12575" s="27" t="str">
        <f>IF($H12575="Y","Mobility",INDEX('BI Remapping'!$F$2:$F$17,MATCH($G12575,'BI Remapping'!$E$2:$E$17,0)))</f>
        <v>Mobility</v>
      </c>
      <c r="K12575" s="642">
        <v>244598.76184719999</v>
      </c>
    </row>
    <row r="12576" spans="1:11" ht="13.5" thickBot="1" x14ac:dyDescent="0.25">
      <c r="A12576" s="25" t="s">
        <v>77</v>
      </c>
      <c r="B12576" s="25" t="s">
        <v>151</v>
      </c>
      <c r="C12576" s="26" t="s">
        <v>153</v>
      </c>
      <c r="D12576" s="26" t="s">
        <v>43</v>
      </c>
      <c r="E12576" s="25" t="s">
        <v>106</v>
      </c>
      <c r="F12576" s="25" t="s">
        <v>117</v>
      </c>
      <c r="G12576" s="25" t="s">
        <v>136</v>
      </c>
      <c r="H12576" s="25" t="s">
        <v>320</v>
      </c>
      <c r="I12576" s="27" t="str" cm="1">
        <f t="array" ref="I12576">IF($H12576="Y","Mobility and Recreational",VLOOKUP($D12576&amp;$F12576,CHOOSE({1,2},'BI Remapping'!$A$2:$A$73&amp;'BI Remapping'!$B$2:$B$73,'BI Remapping'!$C$2:$C$73),2,FALSE))</f>
        <v>Diversified Industrial</v>
      </c>
      <c r="J12576" s="27" t="str">
        <f>IF($H12576="Y","Mobility",INDEX('BI Remapping'!$F$2:$F$17,MATCH($G12576,'BI Remapping'!$E$2:$E$17,0)))</f>
        <v>B2B</v>
      </c>
      <c r="K12576" s="642">
        <v>165158.8090827</v>
      </c>
    </row>
    <row r="12577" spans="1:11" ht="13.5" thickBot="1" x14ac:dyDescent="0.25">
      <c r="A12577" s="25" t="s">
        <v>77</v>
      </c>
      <c r="B12577" s="25" t="s">
        <v>151</v>
      </c>
      <c r="C12577" s="26" t="s">
        <v>153</v>
      </c>
      <c r="D12577" s="26" t="s">
        <v>43</v>
      </c>
      <c r="E12577" s="25" t="s">
        <v>106</v>
      </c>
      <c r="F12577" s="25" t="s">
        <v>117</v>
      </c>
      <c r="G12577" s="25" t="s">
        <v>134</v>
      </c>
      <c r="H12577" s="25" t="s">
        <v>321</v>
      </c>
      <c r="I12577" s="27" t="str" cm="1">
        <f t="array" ref="I12577">IF($H12577="Y","Mobility and Recreational",VLOOKUP($D12577&amp;$F12577,CHOOSE({1,2},'BI Remapping'!$A$2:$A$73&amp;'BI Remapping'!$B$2:$B$73,'BI Remapping'!$C$2:$C$73),2,FALSE))</f>
        <v>Mobility and Recreational</v>
      </c>
      <c r="J12577" s="27" t="str">
        <f>IF($H12577="Y","Mobility",INDEX('BI Remapping'!$F$2:$F$17,MATCH($G12577,'BI Remapping'!$E$2:$E$17,0)))</f>
        <v>Mobility</v>
      </c>
      <c r="K12577" s="642">
        <v>5694.1542736000001</v>
      </c>
    </row>
    <row r="12578" spans="1:11" ht="13.5" thickBot="1" x14ac:dyDescent="0.25">
      <c r="A12578" s="25" t="s">
        <v>77</v>
      </c>
      <c r="B12578" s="25" t="s">
        <v>151</v>
      </c>
      <c r="C12578" s="26" t="s">
        <v>153</v>
      </c>
      <c r="D12578" s="26" t="s">
        <v>43</v>
      </c>
      <c r="E12578" s="25" t="s">
        <v>106</v>
      </c>
      <c r="F12578" s="25" t="s">
        <v>117</v>
      </c>
      <c r="G12578" s="25" t="s">
        <v>134</v>
      </c>
      <c r="H12578" s="25" t="s">
        <v>320</v>
      </c>
      <c r="I12578" s="27" t="str" cm="1">
        <f t="array" ref="I12578">IF($H12578="Y","Mobility and Recreational",VLOOKUP($D12578&amp;$F12578,CHOOSE({1,2},'BI Remapping'!$A$2:$A$73&amp;'BI Remapping'!$B$2:$B$73,'BI Remapping'!$C$2:$C$73),2,FALSE))</f>
        <v>Diversified Industrial</v>
      </c>
      <c r="J12578" s="27" t="str">
        <f>IF($H12578="Y","Mobility",INDEX('BI Remapping'!$F$2:$F$17,MATCH($G12578,'BI Remapping'!$E$2:$E$17,0)))</f>
        <v>C2B</v>
      </c>
      <c r="K12578" s="642">
        <v>91237.981206099998</v>
      </c>
    </row>
    <row r="12579" spans="1:11" ht="13.5" thickBot="1" x14ac:dyDescent="0.25">
      <c r="A12579" s="25" t="s">
        <v>77</v>
      </c>
      <c r="B12579" s="25" t="s">
        <v>151</v>
      </c>
      <c r="C12579" s="26" t="s">
        <v>153</v>
      </c>
      <c r="D12579" s="26" t="s">
        <v>43</v>
      </c>
      <c r="E12579" s="25" t="s">
        <v>106</v>
      </c>
      <c r="F12579" s="25" t="s">
        <v>117</v>
      </c>
      <c r="G12579" s="25" t="s">
        <v>141</v>
      </c>
      <c r="H12579" s="25" t="s">
        <v>320</v>
      </c>
      <c r="I12579" s="27" t="str" cm="1">
        <f t="array" ref="I12579">IF($H12579="Y","Mobility and Recreational",VLOOKUP($D12579&amp;$F12579,CHOOSE({1,2},'BI Remapping'!$A$2:$A$73&amp;'BI Remapping'!$B$2:$B$73,'BI Remapping'!$C$2:$C$73),2,FALSE))</f>
        <v>Diversified Industrial</v>
      </c>
      <c r="J12579" s="27" t="str">
        <f>IF($H12579="Y","Mobility",INDEX('BI Remapping'!$F$2:$F$17,MATCH($G12579,'BI Remapping'!$E$2:$E$17,0)))</f>
        <v>Engine PT</v>
      </c>
      <c r="K12579" s="642">
        <v>1672.5223367999999</v>
      </c>
    </row>
    <row r="12580" spans="1:11" ht="13.5" thickBot="1" x14ac:dyDescent="0.25">
      <c r="A12580" s="25" t="s">
        <v>77</v>
      </c>
      <c r="B12580" s="25" t="s">
        <v>151</v>
      </c>
      <c r="C12580" s="26" t="s">
        <v>153</v>
      </c>
      <c r="D12580" s="26" t="s">
        <v>43</v>
      </c>
      <c r="E12580" s="25" t="s">
        <v>106</v>
      </c>
      <c r="F12580" s="25" t="s">
        <v>117</v>
      </c>
      <c r="G12580" s="25" t="s">
        <v>142</v>
      </c>
      <c r="H12580" s="25" t="s">
        <v>320</v>
      </c>
      <c r="I12580" s="27" t="str" cm="1">
        <f t="array" ref="I12580">IF($H12580="Y","Mobility and Recreational",VLOOKUP($D12580&amp;$F12580,CHOOSE({1,2},'BI Remapping'!$A$2:$A$73&amp;'BI Remapping'!$B$2:$B$73,'BI Remapping'!$C$2:$C$73),2,FALSE))</f>
        <v>Diversified Industrial</v>
      </c>
      <c r="J12580" s="27" t="str">
        <f>IF($H12580="Y","Mobility",INDEX('BI Remapping'!$F$2:$F$17,MATCH($G12580,'BI Remapping'!$E$2:$E$17,0)))</f>
        <v>Engine PT</v>
      </c>
      <c r="K12580" s="642">
        <v>7762.9453892000001</v>
      </c>
    </row>
    <row r="12581" spans="1:11" ht="13.5" thickBot="1" x14ac:dyDescent="0.25">
      <c r="A12581" s="25" t="s">
        <v>77</v>
      </c>
      <c r="B12581" s="25" t="s">
        <v>151</v>
      </c>
      <c r="C12581" s="26" t="s">
        <v>153</v>
      </c>
      <c r="D12581" s="26" t="s">
        <v>43</v>
      </c>
      <c r="E12581" s="25" t="s">
        <v>106</v>
      </c>
      <c r="F12581" s="25" t="s">
        <v>117</v>
      </c>
      <c r="G12581" s="25" t="s">
        <v>137</v>
      </c>
      <c r="H12581" s="25" t="s">
        <v>320</v>
      </c>
      <c r="I12581" s="27" t="str" cm="1">
        <f t="array" ref="I12581">IF($H12581="Y","Mobility and Recreational",VLOOKUP($D12581&amp;$F12581,CHOOSE({1,2},'BI Remapping'!$A$2:$A$73&amp;'BI Remapping'!$B$2:$B$73,'BI Remapping'!$C$2:$C$73),2,FALSE))</f>
        <v>Diversified Industrial</v>
      </c>
      <c r="J12581" s="27" t="str">
        <f>IF($H12581="Y","Mobility",INDEX('BI Remapping'!$F$2:$F$17,MATCH($G12581,'BI Remapping'!$E$2:$E$17,0)))</f>
        <v>Engine PT</v>
      </c>
      <c r="K12581" s="642">
        <v>1088.328962</v>
      </c>
    </row>
    <row r="12582" spans="1:11" ht="13.5" thickBot="1" x14ac:dyDescent="0.25">
      <c r="A12582" s="25" t="s">
        <v>77</v>
      </c>
      <c r="B12582" s="25" t="s">
        <v>151</v>
      </c>
      <c r="C12582" s="26" t="s">
        <v>153</v>
      </c>
      <c r="D12582" s="26" t="s">
        <v>43</v>
      </c>
      <c r="E12582" s="25" t="s">
        <v>106</v>
      </c>
      <c r="F12582" s="25" t="s">
        <v>117</v>
      </c>
      <c r="G12582" s="25" t="s">
        <v>143</v>
      </c>
      <c r="H12582" s="25" t="s">
        <v>320</v>
      </c>
      <c r="I12582" s="27" t="str" cm="1">
        <f t="array" ref="I12582">IF($H12582="Y","Mobility and Recreational",VLOOKUP($D12582&amp;$F12582,CHOOSE({1,2},'BI Remapping'!$A$2:$A$73&amp;'BI Remapping'!$B$2:$B$73,'BI Remapping'!$C$2:$C$73),2,FALSE))</f>
        <v>Diversified Industrial</v>
      </c>
      <c r="J12582" s="27" t="str">
        <f>IF($H12582="Y","Mobility",INDEX('BI Remapping'!$F$2:$F$17,MATCH($G12582,'BI Remapping'!$E$2:$E$17,0)))</f>
        <v>Engine PT</v>
      </c>
      <c r="K12582" s="642">
        <v>1057.9848938</v>
      </c>
    </row>
    <row r="12583" spans="1:11" ht="13.5" thickBot="1" x14ac:dyDescent="0.25">
      <c r="A12583" s="25" t="s">
        <v>77</v>
      </c>
      <c r="B12583" s="25" t="s">
        <v>151</v>
      </c>
      <c r="C12583" s="26" t="s">
        <v>153</v>
      </c>
      <c r="D12583" s="26" t="s">
        <v>43</v>
      </c>
      <c r="E12583" s="25" t="s">
        <v>106</v>
      </c>
      <c r="F12583" s="25" t="s">
        <v>117</v>
      </c>
      <c r="G12583" s="25" t="s">
        <v>138</v>
      </c>
      <c r="H12583" s="25" t="s">
        <v>320</v>
      </c>
      <c r="I12583" s="27" t="str" cm="1">
        <f t="array" ref="I12583">IF($H12583="Y","Mobility and Recreational",VLOOKUP($D12583&amp;$F12583,CHOOSE({1,2},'BI Remapping'!$A$2:$A$73&amp;'BI Remapping'!$B$2:$B$73,'BI Remapping'!$C$2:$C$73),2,FALSE))</f>
        <v>Diversified Industrial</v>
      </c>
      <c r="J12583" s="27" t="str">
        <f>IF($H12583="Y","Mobility",INDEX('BI Remapping'!$F$2:$F$17,MATCH($G12583,'BI Remapping'!$E$2:$E$17,0)))</f>
        <v>C2B</v>
      </c>
      <c r="K12583" s="642">
        <v>1058.2840765000001</v>
      </c>
    </row>
    <row r="12584" spans="1:11" ht="13.5" thickBot="1" x14ac:dyDescent="0.25">
      <c r="A12584" s="25" t="s">
        <v>77</v>
      </c>
      <c r="B12584" s="25" t="s">
        <v>151</v>
      </c>
      <c r="C12584" s="26" t="s">
        <v>153</v>
      </c>
      <c r="D12584" s="26" t="s">
        <v>43</v>
      </c>
      <c r="E12584" s="25" t="s">
        <v>106</v>
      </c>
      <c r="F12584" s="25" t="s">
        <v>114</v>
      </c>
      <c r="G12584" s="25" t="s">
        <v>143</v>
      </c>
      <c r="H12584" s="25" t="s">
        <v>320</v>
      </c>
      <c r="I12584" s="27" t="str" cm="1">
        <f t="array" ref="I12584">IF($H12584="Y","Mobility and Recreational",VLOOKUP($D12584&amp;$F12584,CHOOSE({1,2},'BI Remapping'!$A$2:$A$73&amp;'BI Remapping'!$B$2:$B$73,'BI Remapping'!$C$2:$C$73),2,FALSE))</f>
        <v>Diversified Industrial</v>
      </c>
      <c r="J12584" s="27" t="str">
        <f>IF($H12584="Y","Mobility",INDEX('BI Remapping'!$F$2:$F$17,MATCH($G12584,'BI Remapping'!$E$2:$E$17,0)))</f>
        <v>Engine PT</v>
      </c>
      <c r="K12584" s="642">
        <v>1783.1526802999999</v>
      </c>
    </row>
    <row r="12585" spans="1:11" ht="13.5" thickBot="1" x14ac:dyDescent="0.25">
      <c r="A12585" s="25" t="s">
        <v>77</v>
      </c>
      <c r="B12585" s="25" t="s">
        <v>151</v>
      </c>
      <c r="C12585" s="26" t="s">
        <v>153</v>
      </c>
      <c r="D12585" s="26" t="s">
        <v>43</v>
      </c>
      <c r="E12585" s="25" t="s">
        <v>106</v>
      </c>
      <c r="F12585" s="25" t="s">
        <v>114</v>
      </c>
      <c r="G12585" s="25" t="s">
        <v>143</v>
      </c>
      <c r="H12585" s="25" t="s">
        <v>321</v>
      </c>
      <c r="I12585" s="27" t="str" cm="1">
        <f t="array" ref="I12585">IF($H12585="Y","Mobility and Recreational",VLOOKUP($D12585&amp;$F12585,CHOOSE({1,2},'BI Remapping'!$A$2:$A$73&amp;'BI Remapping'!$B$2:$B$73,'BI Remapping'!$C$2:$C$73),2,FALSE))</f>
        <v>Mobility and Recreational</v>
      </c>
      <c r="J12585" s="27" t="str">
        <f>IF($H12585="Y","Mobility",INDEX('BI Remapping'!$F$2:$F$17,MATCH($G12585,'BI Remapping'!$E$2:$E$17,0)))</f>
        <v>Mobility</v>
      </c>
      <c r="K12585" s="642">
        <v>0</v>
      </c>
    </row>
    <row r="12586" spans="1:11" ht="13.5" thickBot="1" x14ac:dyDescent="0.25">
      <c r="A12586" s="25" t="s">
        <v>77</v>
      </c>
      <c r="B12586" s="25" t="s">
        <v>151</v>
      </c>
      <c r="C12586" s="26" t="s">
        <v>153</v>
      </c>
      <c r="D12586" s="26" t="s">
        <v>43</v>
      </c>
      <c r="E12586" s="25" t="s">
        <v>106</v>
      </c>
      <c r="F12586" s="25" t="s">
        <v>114</v>
      </c>
      <c r="G12586" s="25" t="s">
        <v>134</v>
      </c>
      <c r="H12586" s="25" t="s">
        <v>320</v>
      </c>
      <c r="I12586" s="27" t="str" cm="1">
        <f t="array" ref="I12586">IF($H12586="Y","Mobility and Recreational",VLOOKUP($D12586&amp;$F12586,CHOOSE({1,2},'BI Remapping'!$A$2:$A$73&amp;'BI Remapping'!$B$2:$B$73,'BI Remapping'!$C$2:$C$73),2,FALSE))</f>
        <v>Diversified Industrial</v>
      </c>
      <c r="J12586" s="27" t="str">
        <f>IF($H12586="Y","Mobility",INDEX('BI Remapping'!$F$2:$F$17,MATCH($G12586,'BI Remapping'!$E$2:$E$17,0)))</f>
        <v>C2B</v>
      </c>
      <c r="K12586" s="642">
        <v>21546762.3175967</v>
      </c>
    </row>
    <row r="12587" spans="1:11" ht="13.5" thickBot="1" x14ac:dyDescent="0.25">
      <c r="A12587" s="25" t="s">
        <v>77</v>
      </c>
      <c r="B12587" s="25" t="s">
        <v>151</v>
      </c>
      <c r="C12587" s="26" t="s">
        <v>153</v>
      </c>
      <c r="D12587" s="26" t="s">
        <v>43</v>
      </c>
      <c r="E12587" s="25" t="s">
        <v>106</v>
      </c>
      <c r="F12587" s="25" t="s">
        <v>114</v>
      </c>
      <c r="G12587" s="25" t="s">
        <v>134</v>
      </c>
      <c r="H12587" s="25" t="s">
        <v>321</v>
      </c>
      <c r="I12587" s="27" t="str" cm="1">
        <f t="array" ref="I12587">IF($H12587="Y","Mobility and Recreational",VLOOKUP($D12587&amp;$F12587,CHOOSE({1,2},'BI Remapping'!$A$2:$A$73&amp;'BI Remapping'!$B$2:$B$73,'BI Remapping'!$C$2:$C$73),2,FALSE))</f>
        <v>Mobility and Recreational</v>
      </c>
      <c r="J12587" s="27" t="str">
        <f>IF($H12587="Y","Mobility",INDEX('BI Remapping'!$F$2:$F$17,MATCH($G12587,'BI Remapping'!$E$2:$E$17,0)))</f>
        <v>Mobility</v>
      </c>
      <c r="K12587" s="642">
        <v>3183.2862052999999</v>
      </c>
    </row>
    <row r="12588" spans="1:11" ht="13.5" thickBot="1" x14ac:dyDescent="0.25">
      <c r="A12588" s="25" t="s">
        <v>77</v>
      </c>
      <c r="B12588" s="25" t="s">
        <v>151</v>
      </c>
      <c r="C12588" s="26" t="s">
        <v>153</v>
      </c>
      <c r="D12588" s="26" t="s">
        <v>43</v>
      </c>
      <c r="E12588" s="25" t="s">
        <v>106</v>
      </c>
      <c r="F12588" s="25" t="s">
        <v>114</v>
      </c>
      <c r="G12588" s="25" t="s">
        <v>140</v>
      </c>
      <c r="H12588" s="25" t="s">
        <v>320</v>
      </c>
      <c r="I12588" s="27" t="str" cm="1">
        <f t="array" ref="I12588">IF($H12588="Y","Mobility and Recreational",VLOOKUP($D12588&amp;$F12588,CHOOSE({1,2},'BI Remapping'!$A$2:$A$73&amp;'BI Remapping'!$B$2:$B$73,'BI Remapping'!$C$2:$C$73),2,FALSE))</f>
        <v>Diversified Industrial</v>
      </c>
      <c r="J12588" s="27" t="str">
        <f>IF($H12588="Y","Mobility",INDEX('BI Remapping'!$F$2:$F$17,MATCH($G12588,'BI Remapping'!$E$2:$E$17,0)))</f>
        <v>TPU</v>
      </c>
      <c r="K12588" s="642">
        <v>6465582.6124828001</v>
      </c>
    </row>
    <row r="12589" spans="1:11" ht="13.5" thickBot="1" x14ac:dyDescent="0.25">
      <c r="A12589" s="25" t="s">
        <v>77</v>
      </c>
      <c r="B12589" s="25" t="s">
        <v>151</v>
      </c>
      <c r="C12589" s="26" t="s">
        <v>153</v>
      </c>
      <c r="D12589" s="26" t="s">
        <v>43</v>
      </c>
      <c r="E12589" s="25" t="s">
        <v>106</v>
      </c>
      <c r="F12589" s="25" t="s">
        <v>114</v>
      </c>
      <c r="G12589" s="25" t="s">
        <v>136</v>
      </c>
      <c r="H12589" s="25" t="s">
        <v>321</v>
      </c>
      <c r="I12589" s="27" t="str" cm="1">
        <f t="array" ref="I12589">IF($H12589="Y","Mobility and Recreational",VLOOKUP($D12589&amp;$F12589,CHOOSE({1,2},'BI Remapping'!$A$2:$A$73&amp;'BI Remapping'!$B$2:$B$73,'BI Remapping'!$C$2:$C$73),2,FALSE))</f>
        <v>Mobility and Recreational</v>
      </c>
      <c r="J12589" s="27" t="str">
        <f>IF($H12589="Y","Mobility",INDEX('BI Remapping'!$F$2:$F$17,MATCH($G12589,'BI Remapping'!$E$2:$E$17,0)))</f>
        <v>Mobility</v>
      </c>
      <c r="K12589" s="642">
        <v>333666.86543020001</v>
      </c>
    </row>
    <row r="12590" spans="1:11" ht="13.5" thickBot="1" x14ac:dyDescent="0.25">
      <c r="A12590" s="25" t="s">
        <v>77</v>
      </c>
      <c r="B12590" s="25" t="s">
        <v>151</v>
      </c>
      <c r="C12590" s="26" t="s">
        <v>153</v>
      </c>
      <c r="D12590" s="26" t="s">
        <v>43</v>
      </c>
      <c r="E12590" s="25" t="s">
        <v>106</v>
      </c>
      <c r="F12590" s="25" t="s">
        <v>114</v>
      </c>
      <c r="G12590" s="25" t="s">
        <v>136</v>
      </c>
      <c r="H12590" s="25" t="s">
        <v>320</v>
      </c>
      <c r="I12590" s="27" t="str" cm="1">
        <f t="array" ref="I12590">IF($H12590="Y","Mobility and Recreational",VLOOKUP($D12590&amp;$F12590,CHOOSE({1,2},'BI Remapping'!$A$2:$A$73&amp;'BI Remapping'!$B$2:$B$73,'BI Remapping'!$C$2:$C$73),2,FALSE))</f>
        <v>Diversified Industrial</v>
      </c>
      <c r="J12590" s="27" t="str">
        <f>IF($H12590="Y","Mobility",INDEX('BI Remapping'!$F$2:$F$17,MATCH($G12590,'BI Remapping'!$E$2:$E$17,0)))</f>
        <v>B2B</v>
      </c>
      <c r="K12590" s="642">
        <v>16500762.74767</v>
      </c>
    </row>
    <row r="12591" spans="1:11" ht="13.5" thickBot="1" x14ac:dyDescent="0.25">
      <c r="A12591" s="25" t="s">
        <v>77</v>
      </c>
      <c r="B12591" s="25" t="s">
        <v>151</v>
      </c>
      <c r="C12591" s="26" t="s">
        <v>153</v>
      </c>
      <c r="D12591" s="26" t="s">
        <v>43</v>
      </c>
      <c r="E12591" s="25" t="s">
        <v>106</v>
      </c>
      <c r="F12591" s="25" t="s">
        <v>114</v>
      </c>
      <c r="G12591" s="25" t="s">
        <v>142</v>
      </c>
      <c r="H12591" s="25" t="s">
        <v>320</v>
      </c>
      <c r="I12591" s="27" t="str" cm="1">
        <f t="array" ref="I12591">IF($H12591="Y","Mobility and Recreational",VLOOKUP($D12591&amp;$F12591,CHOOSE({1,2},'BI Remapping'!$A$2:$A$73&amp;'BI Remapping'!$B$2:$B$73,'BI Remapping'!$C$2:$C$73),2,FALSE))</f>
        <v>Diversified Industrial</v>
      </c>
      <c r="J12591" s="27" t="str">
        <f>IF($H12591="Y","Mobility",INDEX('BI Remapping'!$F$2:$F$17,MATCH($G12591,'BI Remapping'!$E$2:$E$17,0)))</f>
        <v>Engine PT</v>
      </c>
      <c r="K12591" s="642">
        <v>850921.43200469995</v>
      </c>
    </row>
    <row r="12592" spans="1:11" ht="13.5" thickBot="1" x14ac:dyDescent="0.25">
      <c r="A12592" s="25" t="s">
        <v>77</v>
      </c>
      <c r="B12592" s="25" t="s">
        <v>151</v>
      </c>
      <c r="C12592" s="26" t="s">
        <v>153</v>
      </c>
      <c r="D12592" s="26" t="s">
        <v>43</v>
      </c>
      <c r="E12592" s="25" t="s">
        <v>106</v>
      </c>
      <c r="F12592" s="25" t="s">
        <v>114</v>
      </c>
      <c r="G12592" s="25" t="s">
        <v>139</v>
      </c>
      <c r="H12592" s="25" t="s">
        <v>320</v>
      </c>
      <c r="I12592" s="27" t="str" cm="1">
        <f t="array" ref="I12592">IF($H12592="Y","Mobility and Recreational",VLOOKUP($D12592&amp;$F12592,CHOOSE({1,2},'BI Remapping'!$A$2:$A$73&amp;'BI Remapping'!$B$2:$B$73,'BI Remapping'!$C$2:$C$73),2,FALSE))</f>
        <v>Diversified Industrial</v>
      </c>
      <c r="J12592" s="27" t="str">
        <f>IF($H12592="Y","Mobility",INDEX('BI Remapping'!$F$2:$F$17,MATCH($G12592,'BI Remapping'!$E$2:$E$17,0)))</f>
        <v>Engine PT</v>
      </c>
      <c r="K12592" s="642">
        <v>0</v>
      </c>
    </row>
    <row r="12593" spans="1:11" ht="13.5" thickBot="1" x14ac:dyDescent="0.25">
      <c r="A12593" s="25" t="s">
        <v>77</v>
      </c>
      <c r="B12593" s="25" t="s">
        <v>151</v>
      </c>
      <c r="C12593" s="26" t="s">
        <v>153</v>
      </c>
      <c r="D12593" s="26" t="s">
        <v>43</v>
      </c>
      <c r="E12593" s="25" t="s">
        <v>106</v>
      </c>
      <c r="F12593" s="25" t="s">
        <v>114</v>
      </c>
      <c r="G12593" s="25" t="s">
        <v>137</v>
      </c>
      <c r="H12593" s="25" t="s">
        <v>320</v>
      </c>
      <c r="I12593" s="27" t="str" cm="1">
        <f t="array" ref="I12593">IF($H12593="Y","Mobility and Recreational",VLOOKUP($D12593&amp;$F12593,CHOOSE({1,2},'BI Remapping'!$A$2:$A$73&amp;'BI Remapping'!$B$2:$B$73,'BI Remapping'!$C$2:$C$73),2,FALSE))</f>
        <v>Diversified Industrial</v>
      </c>
      <c r="J12593" s="27" t="str">
        <f>IF($H12593="Y","Mobility",INDEX('BI Remapping'!$F$2:$F$17,MATCH($G12593,'BI Remapping'!$E$2:$E$17,0)))</f>
        <v>Engine PT</v>
      </c>
      <c r="K12593" s="642">
        <v>160701.14729920001</v>
      </c>
    </row>
    <row r="12594" spans="1:11" ht="13.5" thickBot="1" x14ac:dyDescent="0.25">
      <c r="A12594" s="25" t="s">
        <v>77</v>
      </c>
      <c r="B12594" s="25" t="s">
        <v>151</v>
      </c>
      <c r="C12594" s="26" t="s">
        <v>153</v>
      </c>
      <c r="D12594" s="26" t="s">
        <v>43</v>
      </c>
      <c r="E12594" s="25" t="s">
        <v>106</v>
      </c>
      <c r="F12594" s="25" t="s">
        <v>114</v>
      </c>
      <c r="G12594" s="25" t="s">
        <v>141</v>
      </c>
      <c r="H12594" s="25" t="s">
        <v>320</v>
      </c>
      <c r="I12594" s="27" t="str" cm="1">
        <f t="array" ref="I12594">IF($H12594="Y","Mobility and Recreational",VLOOKUP($D12594&amp;$F12594,CHOOSE({1,2},'BI Remapping'!$A$2:$A$73&amp;'BI Remapping'!$B$2:$B$73,'BI Remapping'!$C$2:$C$73),2,FALSE))</f>
        <v>Diversified Industrial</v>
      </c>
      <c r="J12594" s="27" t="str">
        <f>IF($H12594="Y","Mobility",INDEX('BI Remapping'!$F$2:$F$17,MATCH($G12594,'BI Remapping'!$E$2:$E$17,0)))</f>
        <v>Engine PT</v>
      </c>
      <c r="K12594" s="642">
        <v>207688.5181252</v>
      </c>
    </row>
    <row r="12595" spans="1:11" ht="13.5" thickBot="1" x14ac:dyDescent="0.25">
      <c r="A12595" s="25" t="s">
        <v>77</v>
      </c>
      <c r="B12595" s="25" t="s">
        <v>151</v>
      </c>
      <c r="C12595" s="26" t="s">
        <v>153</v>
      </c>
      <c r="D12595" s="26" t="s">
        <v>43</v>
      </c>
      <c r="E12595" s="25" t="s">
        <v>106</v>
      </c>
      <c r="F12595" s="25" t="s">
        <v>114</v>
      </c>
      <c r="G12595" s="25" t="s">
        <v>138</v>
      </c>
      <c r="H12595" s="25" t="s">
        <v>320</v>
      </c>
      <c r="I12595" s="27" t="str" cm="1">
        <f t="array" ref="I12595">IF($H12595="Y","Mobility and Recreational",VLOOKUP($D12595&amp;$F12595,CHOOSE({1,2},'BI Remapping'!$A$2:$A$73&amp;'BI Remapping'!$B$2:$B$73,'BI Remapping'!$C$2:$C$73),2,FALSE))</f>
        <v>Diversified Industrial</v>
      </c>
      <c r="J12595" s="27" t="str">
        <f>IF($H12595="Y","Mobility",INDEX('BI Remapping'!$F$2:$F$17,MATCH($G12595,'BI Remapping'!$E$2:$E$17,0)))</f>
        <v>C2B</v>
      </c>
      <c r="K12595" s="642">
        <v>201467.37942839999</v>
      </c>
    </row>
    <row r="12596" spans="1:11" ht="13.5" thickBot="1" x14ac:dyDescent="0.25">
      <c r="A12596" s="25" t="s">
        <v>77</v>
      </c>
      <c r="B12596" s="25" t="s">
        <v>151</v>
      </c>
      <c r="C12596" s="26" t="s">
        <v>153</v>
      </c>
      <c r="D12596" s="26" t="s">
        <v>43</v>
      </c>
      <c r="E12596" s="25" t="s">
        <v>106</v>
      </c>
      <c r="F12596" s="25" t="s">
        <v>116</v>
      </c>
      <c r="G12596" s="25" t="s">
        <v>142</v>
      </c>
      <c r="H12596" s="25" t="s">
        <v>320</v>
      </c>
      <c r="I12596" s="27" t="str" cm="1">
        <f t="array" ref="I12596">IF($H12596="Y","Mobility and Recreational",VLOOKUP($D12596&amp;$F12596,CHOOSE({1,2},'BI Remapping'!$A$2:$A$73&amp;'BI Remapping'!$B$2:$B$73,'BI Remapping'!$C$2:$C$73),2,FALSE))</f>
        <v>Diversified Industrial</v>
      </c>
      <c r="J12596" s="27" t="str">
        <f>IF($H12596="Y","Mobility",INDEX('BI Remapping'!$F$2:$F$17,MATCH($G12596,'BI Remapping'!$E$2:$E$17,0)))</f>
        <v>Engine PT</v>
      </c>
      <c r="K12596" s="642">
        <v>33482.974945499998</v>
      </c>
    </row>
    <row r="12597" spans="1:11" ht="13.5" thickBot="1" x14ac:dyDescent="0.25">
      <c r="A12597" s="25" t="s">
        <v>77</v>
      </c>
      <c r="B12597" s="25" t="s">
        <v>151</v>
      </c>
      <c r="C12597" s="26" t="s">
        <v>153</v>
      </c>
      <c r="D12597" s="26" t="s">
        <v>43</v>
      </c>
      <c r="E12597" s="25" t="s">
        <v>106</v>
      </c>
      <c r="F12597" s="25" t="s">
        <v>116</v>
      </c>
      <c r="G12597" s="25" t="s">
        <v>141</v>
      </c>
      <c r="H12597" s="25" t="s">
        <v>320</v>
      </c>
      <c r="I12597" s="27" t="str" cm="1">
        <f t="array" ref="I12597">IF($H12597="Y","Mobility and Recreational",VLOOKUP($D12597&amp;$F12597,CHOOSE({1,2},'BI Remapping'!$A$2:$A$73&amp;'BI Remapping'!$B$2:$B$73,'BI Remapping'!$C$2:$C$73),2,FALSE))</f>
        <v>Diversified Industrial</v>
      </c>
      <c r="J12597" s="27" t="str">
        <f>IF($H12597="Y","Mobility",INDEX('BI Remapping'!$F$2:$F$17,MATCH($G12597,'BI Remapping'!$E$2:$E$17,0)))</f>
        <v>Engine PT</v>
      </c>
      <c r="K12597" s="642">
        <v>6241.5523456000001</v>
      </c>
    </row>
    <row r="12598" spans="1:11" ht="13.5" thickBot="1" x14ac:dyDescent="0.25">
      <c r="A12598" s="25" t="s">
        <v>77</v>
      </c>
      <c r="B12598" s="25" t="s">
        <v>151</v>
      </c>
      <c r="C12598" s="26" t="s">
        <v>153</v>
      </c>
      <c r="D12598" s="26" t="s">
        <v>43</v>
      </c>
      <c r="E12598" s="25" t="s">
        <v>106</v>
      </c>
      <c r="F12598" s="25" t="s">
        <v>116</v>
      </c>
      <c r="G12598" s="25" t="s">
        <v>139</v>
      </c>
      <c r="H12598" s="25" t="s">
        <v>320</v>
      </c>
      <c r="I12598" s="27" t="str" cm="1">
        <f t="array" ref="I12598">IF($H12598="Y","Mobility and Recreational",VLOOKUP($D12598&amp;$F12598,CHOOSE({1,2},'BI Remapping'!$A$2:$A$73&amp;'BI Remapping'!$B$2:$B$73,'BI Remapping'!$C$2:$C$73),2,FALSE))</f>
        <v>Diversified Industrial</v>
      </c>
      <c r="J12598" s="27" t="str">
        <f>IF($H12598="Y","Mobility",INDEX('BI Remapping'!$F$2:$F$17,MATCH($G12598,'BI Remapping'!$E$2:$E$17,0)))</f>
        <v>Engine PT</v>
      </c>
      <c r="K12598" s="642">
        <v>0</v>
      </c>
    </row>
    <row r="12599" spans="1:11" ht="13.5" thickBot="1" x14ac:dyDescent="0.25">
      <c r="A12599" s="25" t="s">
        <v>77</v>
      </c>
      <c r="B12599" s="25" t="s">
        <v>151</v>
      </c>
      <c r="C12599" s="26" t="s">
        <v>153</v>
      </c>
      <c r="D12599" s="26" t="s">
        <v>43</v>
      </c>
      <c r="E12599" s="25" t="s">
        <v>106</v>
      </c>
      <c r="F12599" s="25" t="s">
        <v>116</v>
      </c>
      <c r="G12599" s="25" t="s">
        <v>136</v>
      </c>
      <c r="H12599" s="25" t="s">
        <v>320</v>
      </c>
      <c r="I12599" s="27" t="str" cm="1">
        <f t="array" ref="I12599">IF($H12599="Y","Mobility and Recreational",VLOOKUP($D12599&amp;$F12599,CHOOSE({1,2},'BI Remapping'!$A$2:$A$73&amp;'BI Remapping'!$B$2:$B$73,'BI Remapping'!$C$2:$C$73),2,FALSE))</f>
        <v>Diversified Industrial</v>
      </c>
      <c r="J12599" s="27" t="str">
        <f>IF($H12599="Y","Mobility",INDEX('BI Remapping'!$F$2:$F$17,MATCH($G12599,'BI Remapping'!$E$2:$E$17,0)))</f>
        <v>B2B</v>
      </c>
      <c r="K12599" s="642">
        <v>415229.6873009</v>
      </c>
    </row>
    <row r="12600" spans="1:11" ht="13.5" thickBot="1" x14ac:dyDescent="0.25">
      <c r="A12600" s="25" t="s">
        <v>77</v>
      </c>
      <c r="B12600" s="25" t="s">
        <v>151</v>
      </c>
      <c r="C12600" s="26" t="s">
        <v>153</v>
      </c>
      <c r="D12600" s="26" t="s">
        <v>43</v>
      </c>
      <c r="E12600" s="25" t="s">
        <v>106</v>
      </c>
      <c r="F12600" s="25" t="s">
        <v>116</v>
      </c>
      <c r="G12600" s="25" t="s">
        <v>136</v>
      </c>
      <c r="H12600" s="25" t="s">
        <v>321</v>
      </c>
      <c r="I12600" s="27" t="str" cm="1">
        <f t="array" ref="I12600">IF($H12600="Y","Mobility and Recreational",VLOOKUP($D12600&amp;$F12600,CHOOSE({1,2},'BI Remapping'!$A$2:$A$73&amp;'BI Remapping'!$B$2:$B$73,'BI Remapping'!$C$2:$C$73),2,FALSE))</f>
        <v>Mobility and Recreational</v>
      </c>
      <c r="J12600" s="27" t="str">
        <f>IF($H12600="Y","Mobility",INDEX('BI Remapping'!$F$2:$F$17,MATCH($G12600,'BI Remapping'!$E$2:$E$17,0)))</f>
        <v>Mobility</v>
      </c>
      <c r="K12600" s="642">
        <v>7223.1815065000001</v>
      </c>
    </row>
    <row r="12601" spans="1:11" ht="13.5" thickBot="1" x14ac:dyDescent="0.25">
      <c r="A12601" s="25" t="s">
        <v>77</v>
      </c>
      <c r="B12601" s="25" t="s">
        <v>151</v>
      </c>
      <c r="C12601" s="26" t="s">
        <v>153</v>
      </c>
      <c r="D12601" s="26" t="s">
        <v>43</v>
      </c>
      <c r="E12601" s="25" t="s">
        <v>106</v>
      </c>
      <c r="F12601" s="25" t="s">
        <v>116</v>
      </c>
      <c r="G12601" s="25" t="s">
        <v>137</v>
      </c>
      <c r="H12601" s="25" t="s">
        <v>320</v>
      </c>
      <c r="I12601" s="27" t="str" cm="1">
        <f t="array" ref="I12601">IF($H12601="Y","Mobility and Recreational",VLOOKUP($D12601&amp;$F12601,CHOOSE({1,2},'BI Remapping'!$A$2:$A$73&amp;'BI Remapping'!$B$2:$B$73,'BI Remapping'!$C$2:$C$73),2,FALSE))</f>
        <v>Diversified Industrial</v>
      </c>
      <c r="J12601" s="27" t="str">
        <f>IF($H12601="Y","Mobility",INDEX('BI Remapping'!$F$2:$F$17,MATCH($G12601,'BI Remapping'!$E$2:$E$17,0)))</f>
        <v>Engine PT</v>
      </c>
      <c r="K12601" s="642">
        <v>5917.6300314999999</v>
      </c>
    </row>
    <row r="12602" spans="1:11" ht="13.5" thickBot="1" x14ac:dyDescent="0.25">
      <c r="A12602" s="25" t="s">
        <v>77</v>
      </c>
      <c r="B12602" s="25" t="s">
        <v>151</v>
      </c>
      <c r="C12602" s="26" t="s">
        <v>153</v>
      </c>
      <c r="D12602" s="26" t="s">
        <v>43</v>
      </c>
      <c r="E12602" s="25" t="s">
        <v>106</v>
      </c>
      <c r="F12602" s="25" t="s">
        <v>116</v>
      </c>
      <c r="G12602" s="25" t="s">
        <v>138</v>
      </c>
      <c r="H12602" s="25" t="s">
        <v>320</v>
      </c>
      <c r="I12602" s="27" t="str" cm="1">
        <f t="array" ref="I12602">IF($H12602="Y","Mobility and Recreational",VLOOKUP($D12602&amp;$F12602,CHOOSE({1,2},'BI Remapping'!$A$2:$A$73&amp;'BI Remapping'!$B$2:$B$73,'BI Remapping'!$C$2:$C$73),2,FALSE))</f>
        <v>Diversified Industrial</v>
      </c>
      <c r="J12602" s="27" t="str">
        <f>IF($H12602="Y","Mobility",INDEX('BI Remapping'!$F$2:$F$17,MATCH($G12602,'BI Remapping'!$E$2:$E$17,0)))</f>
        <v>C2B</v>
      </c>
      <c r="K12602" s="642">
        <v>5014.6467604999998</v>
      </c>
    </row>
    <row r="12603" spans="1:11" ht="13.5" thickBot="1" x14ac:dyDescent="0.25">
      <c r="A12603" s="25" t="s">
        <v>77</v>
      </c>
      <c r="B12603" s="25" t="s">
        <v>151</v>
      </c>
      <c r="C12603" s="26" t="s">
        <v>153</v>
      </c>
      <c r="D12603" s="26" t="s">
        <v>43</v>
      </c>
      <c r="E12603" s="25" t="s">
        <v>106</v>
      </c>
      <c r="F12603" s="25" t="s">
        <v>116</v>
      </c>
      <c r="G12603" s="25" t="s">
        <v>134</v>
      </c>
      <c r="H12603" s="25" t="s">
        <v>320</v>
      </c>
      <c r="I12603" s="27" t="str" cm="1">
        <f t="array" ref="I12603">IF($H12603="Y","Mobility and Recreational",VLOOKUP($D12603&amp;$F12603,CHOOSE({1,2},'BI Remapping'!$A$2:$A$73&amp;'BI Remapping'!$B$2:$B$73,'BI Remapping'!$C$2:$C$73),2,FALSE))</f>
        <v>Diversified Industrial</v>
      </c>
      <c r="J12603" s="27" t="str">
        <f>IF($H12603="Y","Mobility",INDEX('BI Remapping'!$F$2:$F$17,MATCH($G12603,'BI Remapping'!$E$2:$E$17,0)))</f>
        <v>C2B</v>
      </c>
      <c r="K12603" s="642">
        <v>705414.37273459998</v>
      </c>
    </row>
    <row r="12604" spans="1:11" ht="13.5" thickBot="1" x14ac:dyDescent="0.25">
      <c r="A12604" s="25" t="s">
        <v>77</v>
      </c>
      <c r="B12604" s="25" t="s">
        <v>151</v>
      </c>
      <c r="C12604" s="26" t="s">
        <v>153</v>
      </c>
      <c r="D12604" s="26" t="s">
        <v>43</v>
      </c>
      <c r="E12604" s="25" t="s">
        <v>106</v>
      </c>
      <c r="F12604" s="25" t="s">
        <v>116</v>
      </c>
      <c r="G12604" s="25" t="s">
        <v>134</v>
      </c>
      <c r="H12604" s="25" t="s">
        <v>321</v>
      </c>
      <c r="I12604" s="27" t="str" cm="1">
        <f t="array" ref="I12604">IF($H12604="Y","Mobility and Recreational",VLOOKUP($D12604&amp;$F12604,CHOOSE({1,2},'BI Remapping'!$A$2:$A$73&amp;'BI Remapping'!$B$2:$B$73,'BI Remapping'!$C$2:$C$73),2,FALSE))</f>
        <v>Mobility and Recreational</v>
      </c>
      <c r="J12604" s="27" t="str">
        <f>IF($H12604="Y","Mobility",INDEX('BI Remapping'!$F$2:$F$17,MATCH($G12604,'BI Remapping'!$E$2:$E$17,0)))</f>
        <v>Mobility</v>
      </c>
      <c r="K12604" s="642">
        <v>122.5555001</v>
      </c>
    </row>
    <row r="12605" spans="1:11" ht="13.5" thickBot="1" x14ac:dyDescent="0.25">
      <c r="A12605" s="25" t="s">
        <v>77</v>
      </c>
      <c r="B12605" s="25" t="s">
        <v>151</v>
      </c>
      <c r="C12605" s="26" t="s">
        <v>153</v>
      </c>
      <c r="D12605" s="26" t="s">
        <v>43</v>
      </c>
      <c r="E12605" s="25" t="s">
        <v>106</v>
      </c>
      <c r="F12605" s="25" t="s">
        <v>116</v>
      </c>
      <c r="G12605" s="25" t="s">
        <v>143</v>
      </c>
      <c r="H12605" s="25" t="s">
        <v>320</v>
      </c>
      <c r="I12605" s="27" t="str" cm="1">
        <f t="array" ref="I12605">IF($H12605="Y","Mobility and Recreational",VLOOKUP($D12605&amp;$F12605,CHOOSE({1,2},'BI Remapping'!$A$2:$A$73&amp;'BI Remapping'!$B$2:$B$73,'BI Remapping'!$C$2:$C$73),2,FALSE))</f>
        <v>Diversified Industrial</v>
      </c>
      <c r="J12605" s="27" t="str">
        <f>IF($H12605="Y","Mobility",INDEX('BI Remapping'!$F$2:$F$17,MATCH($G12605,'BI Remapping'!$E$2:$E$17,0)))</f>
        <v>Engine PT</v>
      </c>
      <c r="K12605" s="642">
        <v>74.230887999999993</v>
      </c>
    </row>
    <row r="12606" spans="1:11" ht="13.5" thickBot="1" x14ac:dyDescent="0.25">
      <c r="A12606" s="25" t="s">
        <v>77</v>
      </c>
      <c r="B12606" s="25" t="s">
        <v>151</v>
      </c>
      <c r="C12606" s="26" t="s">
        <v>153</v>
      </c>
      <c r="D12606" s="26" t="s">
        <v>43</v>
      </c>
      <c r="E12606" s="25" t="s">
        <v>106</v>
      </c>
      <c r="F12606" s="25" t="s">
        <v>116</v>
      </c>
      <c r="G12606" s="25" t="s">
        <v>140</v>
      </c>
      <c r="H12606" s="25" t="s">
        <v>320</v>
      </c>
      <c r="I12606" s="27" t="str" cm="1">
        <f t="array" ref="I12606">IF($H12606="Y","Mobility and Recreational",VLOOKUP($D12606&amp;$F12606,CHOOSE({1,2},'BI Remapping'!$A$2:$A$73&amp;'BI Remapping'!$B$2:$B$73,'BI Remapping'!$C$2:$C$73),2,FALSE))</f>
        <v>Diversified Industrial</v>
      </c>
      <c r="J12606" s="27" t="str">
        <f>IF($H12606="Y","Mobility",INDEX('BI Remapping'!$F$2:$F$17,MATCH($G12606,'BI Remapping'!$E$2:$E$17,0)))</f>
        <v>TPU</v>
      </c>
      <c r="K12606" s="642">
        <v>385029.19633000001</v>
      </c>
    </row>
    <row r="12607" spans="1:11" ht="13.5" thickBot="1" x14ac:dyDescent="0.25">
      <c r="A12607" s="25" t="s">
        <v>77</v>
      </c>
      <c r="B12607" s="25" t="s">
        <v>151</v>
      </c>
      <c r="C12607" s="26" t="s">
        <v>153</v>
      </c>
      <c r="D12607" s="26" t="s">
        <v>43</v>
      </c>
      <c r="E12607" s="25" t="s">
        <v>106</v>
      </c>
      <c r="F12607" s="25" t="s">
        <v>115</v>
      </c>
      <c r="G12607" s="25" t="s">
        <v>138</v>
      </c>
      <c r="H12607" s="25" t="s">
        <v>320</v>
      </c>
      <c r="I12607" s="27" t="str" cm="1">
        <f t="array" ref="I12607">IF($H12607="Y","Mobility and Recreational",VLOOKUP($D12607&amp;$F12607,CHOOSE({1,2},'BI Remapping'!$A$2:$A$73&amp;'BI Remapping'!$B$2:$B$73,'BI Remapping'!$C$2:$C$73),2,FALSE))</f>
        <v>Diversified Industrial</v>
      </c>
      <c r="J12607" s="27" t="str">
        <f>IF($H12607="Y","Mobility",INDEX('BI Remapping'!$F$2:$F$17,MATCH($G12607,'BI Remapping'!$E$2:$E$17,0)))</f>
        <v>C2B</v>
      </c>
      <c r="K12607" s="642">
        <v>36724.868574300002</v>
      </c>
    </row>
    <row r="12608" spans="1:11" ht="13.5" thickBot="1" x14ac:dyDescent="0.25">
      <c r="A12608" s="25" t="s">
        <v>77</v>
      </c>
      <c r="B12608" s="25" t="s">
        <v>151</v>
      </c>
      <c r="C12608" s="26" t="s">
        <v>153</v>
      </c>
      <c r="D12608" s="26" t="s">
        <v>43</v>
      </c>
      <c r="E12608" s="25" t="s">
        <v>106</v>
      </c>
      <c r="F12608" s="25" t="s">
        <v>115</v>
      </c>
      <c r="G12608" s="25" t="s">
        <v>134</v>
      </c>
      <c r="H12608" s="25" t="s">
        <v>320</v>
      </c>
      <c r="I12608" s="27" t="str" cm="1">
        <f t="array" ref="I12608">IF($H12608="Y","Mobility and Recreational",VLOOKUP($D12608&amp;$F12608,CHOOSE({1,2},'BI Remapping'!$A$2:$A$73&amp;'BI Remapping'!$B$2:$B$73,'BI Remapping'!$C$2:$C$73),2,FALSE))</f>
        <v>Diversified Industrial</v>
      </c>
      <c r="J12608" s="27" t="str">
        <f>IF($H12608="Y","Mobility",INDEX('BI Remapping'!$F$2:$F$17,MATCH($G12608,'BI Remapping'!$E$2:$E$17,0)))</f>
        <v>C2B</v>
      </c>
      <c r="K12608" s="642">
        <v>2361074.2601804999</v>
      </c>
    </row>
    <row r="12609" spans="1:11" ht="13.5" thickBot="1" x14ac:dyDescent="0.25">
      <c r="A12609" s="25" t="s">
        <v>77</v>
      </c>
      <c r="B12609" s="25" t="s">
        <v>151</v>
      </c>
      <c r="C12609" s="26" t="s">
        <v>153</v>
      </c>
      <c r="D12609" s="26" t="s">
        <v>43</v>
      </c>
      <c r="E12609" s="25" t="s">
        <v>106</v>
      </c>
      <c r="F12609" s="25" t="s">
        <v>115</v>
      </c>
      <c r="G12609" s="25" t="s">
        <v>134</v>
      </c>
      <c r="H12609" s="25" t="s">
        <v>321</v>
      </c>
      <c r="I12609" s="27" t="str" cm="1">
        <f t="array" ref="I12609">IF($H12609="Y","Mobility and Recreational",VLOOKUP($D12609&amp;$F12609,CHOOSE({1,2},'BI Remapping'!$A$2:$A$73&amp;'BI Remapping'!$B$2:$B$73,'BI Remapping'!$C$2:$C$73),2,FALSE))</f>
        <v>Mobility and Recreational</v>
      </c>
      <c r="J12609" s="27" t="str">
        <f>IF($H12609="Y","Mobility",INDEX('BI Remapping'!$F$2:$F$17,MATCH($G12609,'BI Remapping'!$E$2:$E$17,0)))</f>
        <v>Mobility</v>
      </c>
      <c r="K12609" s="642">
        <v>426.57730090000001</v>
      </c>
    </row>
    <row r="12610" spans="1:11" ht="13.5" thickBot="1" x14ac:dyDescent="0.25">
      <c r="A12610" s="25" t="s">
        <v>77</v>
      </c>
      <c r="B12610" s="25" t="s">
        <v>151</v>
      </c>
      <c r="C12610" s="26" t="s">
        <v>153</v>
      </c>
      <c r="D12610" s="26" t="s">
        <v>43</v>
      </c>
      <c r="E12610" s="25" t="s">
        <v>106</v>
      </c>
      <c r="F12610" s="25" t="s">
        <v>115</v>
      </c>
      <c r="G12610" s="25" t="s">
        <v>143</v>
      </c>
      <c r="H12610" s="25" t="s">
        <v>320</v>
      </c>
      <c r="I12610" s="27" t="str" cm="1">
        <f t="array" ref="I12610">IF($H12610="Y","Mobility and Recreational",VLOOKUP($D12610&amp;$F12610,CHOOSE({1,2},'BI Remapping'!$A$2:$A$73&amp;'BI Remapping'!$B$2:$B$73,'BI Remapping'!$C$2:$C$73),2,FALSE))</f>
        <v>Diversified Industrial</v>
      </c>
      <c r="J12610" s="27" t="str">
        <f>IF($H12610="Y","Mobility",INDEX('BI Remapping'!$F$2:$F$17,MATCH($G12610,'BI Remapping'!$E$2:$E$17,0)))</f>
        <v>Engine PT</v>
      </c>
      <c r="K12610" s="642">
        <v>350.82168639999998</v>
      </c>
    </row>
    <row r="12611" spans="1:11" ht="13.5" thickBot="1" x14ac:dyDescent="0.25">
      <c r="A12611" s="25" t="s">
        <v>77</v>
      </c>
      <c r="B12611" s="25" t="s">
        <v>151</v>
      </c>
      <c r="C12611" s="26" t="s">
        <v>153</v>
      </c>
      <c r="D12611" s="26" t="s">
        <v>43</v>
      </c>
      <c r="E12611" s="25" t="s">
        <v>106</v>
      </c>
      <c r="F12611" s="25" t="s">
        <v>115</v>
      </c>
      <c r="G12611" s="25" t="s">
        <v>143</v>
      </c>
      <c r="H12611" s="25" t="s">
        <v>321</v>
      </c>
      <c r="I12611" s="27" t="str" cm="1">
        <f t="array" ref="I12611">IF($H12611="Y","Mobility and Recreational",VLOOKUP($D12611&amp;$F12611,CHOOSE({1,2},'BI Remapping'!$A$2:$A$73&amp;'BI Remapping'!$B$2:$B$73,'BI Remapping'!$C$2:$C$73),2,FALSE))</f>
        <v>Mobility and Recreational</v>
      </c>
      <c r="J12611" s="27" t="str">
        <f>IF($H12611="Y","Mobility",INDEX('BI Remapping'!$F$2:$F$17,MATCH($G12611,'BI Remapping'!$E$2:$E$17,0)))</f>
        <v>Mobility</v>
      </c>
      <c r="K12611" s="642">
        <v>0</v>
      </c>
    </row>
    <row r="12612" spans="1:11" ht="13.5" thickBot="1" x14ac:dyDescent="0.25">
      <c r="A12612" s="25" t="s">
        <v>77</v>
      </c>
      <c r="B12612" s="25" t="s">
        <v>151</v>
      </c>
      <c r="C12612" s="26" t="s">
        <v>153</v>
      </c>
      <c r="D12612" s="26" t="s">
        <v>43</v>
      </c>
      <c r="E12612" s="25" t="s">
        <v>106</v>
      </c>
      <c r="F12612" s="25" t="s">
        <v>115</v>
      </c>
      <c r="G12612" s="25" t="s">
        <v>140</v>
      </c>
      <c r="H12612" s="25" t="s">
        <v>320</v>
      </c>
      <c r="I12612" s="27" t="str" cm="1">
        <f t="array" ref="I12612">IF($H12612="Y","Mobility and Recreational",VLOOKUP($D12612&amp;$F12612,CHOOSE({1,2},'BI Remapping'!$A$2:$A$73&amp;'BI Remapping'!$B$2:$B$73,'BI Remapping'!$C$2:$C$73),2,FALSE))</f>
        <v>Diversified Industrial</v>
      </c>
      <c r="J12612" s="27" t="str">
        <f>IF($H12612="Y","Mobility",INDEX('BI Remapping'!$F$2:$F$17,MATCH($G12612,'BI Remapping'!$E$2:$E$17,0)))</f>
        <v>TPU</v>
      </c>
      <c r="K12612" s="642">
        <v>524617.31564859999</v>
      </c>
    </row>
    <row r="12613" spans="1:11" ht="13.5" thickBot="1" x14ac:dyDescent="0.25">
      <c r="A12613" s="25" t="s">
        <v>77</v>
      </c>
      <c r="B12613" s="25" t="s">
        <v>151</v>
      </c>
      <c r="C12613" s="26" t="s">
        <v>153</v>
      </c>
      <c r="D12613" s="26" t="s">
        <v>43</v>
      </c>
      <c r="E12613" s="25" t="s">
        <v>106</v>
      </c>
      <c r="F12613" s="25" t="s">
        <v>115</v>
      </c>
      <c r="G12613" s="25" t="s">
        <v>136</v>
      </c>
      <c r="H12613" s="25" t="s">
        <v>321</v>
      </c>
      <c r="I12613" s="27" t="str" cm="1">
        <f t="array" ref="I12613">IF($H12613="Y","Mobility and Recreational",VLOOKUP($D12613&amp;$F12613,CHOOSE({1,2},'BI Remapping'!$A$2:$A$73&amp;'BI Remapping'!$B$2:$B$73,'BI Remapping'!$C$2:$C$73),2,FALSE))</f>
        <v>Mobility and Recreational</v>
      </c>
      <c r="J12613" s="27" t="str">
        <f>IF($H12613="Y","Mobility",INDEX('BI Remapping'!$F$2:$F$17,MATCH($G12613,'BI Remapping'!$E$2:$E$17,0)))</f>
        <v>Mobility</v>
      </c>
      <c r="K12613" s="642">
        <v>80777.692676999999</v>
      </c>
    </row>
    <row r="12614" spans="1:11" ht="13.5" thickBot="1" x14ac:dyDescent="0.25">
      <c r="A12614" s="25" t="s">
        <v>77</v>
      </c>
      <c r="B12614" s="25" t="s">
        <v>151</v>
      </c>
      <c r="C12614" s="26" t="s">
        <v>153</v>
      </c>
      <c r="D12614" s="26" t="s">
        <v>43</v>
      </c>
      <c r="E12614" s="25" t="s">
        <v>106</v>
      </c>
      <c r="F12614" s="25" t="s">
        <v>115</v>
      </c>
      <c r="G12614" s="25" t="s">
        <v>136</v>
      </c>
      <c r="H12614" s="25" t="s">
        <v>320</v>
      </c>
      <c r="I12614" s="27" t="str" cm="1">
        <f t="array" ref="I12614">IF($H12614="Y","Mobility and Recreational",VLOOKUP($D12614&amp;$F12614,CHOOSE({1,2},'BI Remapping'!$A$2:$A$73&amp;'BI Remapping'!$B$2:$B$73,'BI Remapping'!$C$2:$C$73),2,FALSE))</f>
        <v>Diversified Industrial</v>
      </c>
      <c r="J12614" s="27" t="str">
        <f>IF($H12614="Y","Mobility",INDEX('BI Remapping'!$F$2:$F$17,MATCH($G12614,'BI Remapping'!$E$2:$E$17,0)))</f>
        <v>B2B</v>
      </c>
      <c r="K12614" s="642">
        <v>3045338.7919092001</v>
      </c>
    </row>
    <row r="12615" spans="1:11" ht="13.5" thickBot="1" x14ac:dyDescent="0.25">
      <c r="A12615" s="25" t="s">
        <v>77</v>
      </c>
      <c r="B12615" s="25" t="s">
        <v>151</v>
      </c>
      <c r="C12615" s="26" t="s">
        <v>153</v>
      </c>
      <c r="D12615" s="26" t="s">
        <v>43</v>
      </c>
      <c r="E12615" s="25" t="s">
        <v>106</v>
      </c>
      <c r="F12615" s="25" t="s">
        <v>115</v>
      </c>
      <c r="G12615" s="25" t="s">
        <v>141</v>
      </c>
      <c r="H12615" s="25" t="s">
        <v>320</v>
      </c>
      <c r="I12615" s="27" t="str" cm="1">
        <f t="array" ref="I12615">IF($H12615="Y","Mobility and Recreational",VLOOKUP($D12615&amp;$F12615,CHOOSE({1,2},'BI Remapping'!$A$2:$A$73&amp;'BI Remapping'!$B$2:$B$73,'BI Remapping'!$C$2:$C$73),2,FALSE))</f>
        <v>Diversified Industrial</v>
      </c>
      <c r="J12615" s="27" t="str">
        <f>IF($H12615="Y","Mobility",INDEX('BI Remapping'!$F$2:$F$17,MATCH($G12615,'BI Remapping'!$E$2:$E$17,0)))</f>
        <v>Engine PT</v>
      </c>
      <c r="K12615" s="642">
        <v>21890.867410300001</v>
      </c>
    </row>
    <row r="12616" spans="1:11" ht="13.5" thickBot="1" x14ac:dyDescent="0.25">
      <c r="A12616" s="25" t="s">
        <v>77</v>
      </c>
      <c r="B12616" s="25" t="s">
        <v>151</v>
      </c>
      <c r="C12616" s="26" t="s">
        <v>153</v>
      </c>
      <c r="D12616" s="26" t="s">
        <v>43</v>
      </c>
      <c r="E12616" s="25" t="s">
        <v>106</v>
      </c>
      <c r="F12616" s="25" t="s">
        <v>115</v>
      </c>
      <c r="G12616" s="25" t="s">
        <v>142</v>
      </c>
      <c r="H12616" s="25" t="s">
        <v>320</v>
      </c>
      <c r="I12616" s="27" t="str" cm="1">
        <f t="array" ref="I12616">IF($H12616="Y","Mobility and Recreational",VLOOKUP($D12616&amp;$F12616,CHOOSE({1,2},'BI Remapping'!$A$2:$A$73&amp;'BI Remapping'!$B$2:$B$73,'BI Remapping'!$C$2:$C$73),2,FALSE))</f>
        <v>Diversified Industrial</v>
      </c>
      <c r="J12616" s="27" t="str">
        <f>IF($H12616="Y","Mobility",INDEX('BI Remapping'!$F$2:$F$17,MATCH($G12616,'BI Remapping'!$E$2:$E$17,0)))</f>
        <v>Engine PT</v>
      </c>
      <c r="K12616" s="642">
        <v>144795.4761312</v>
      </c>
    </row>
    <row r="12617" spans="1:11" ht="13.5" thickBot="1" x14ac:dyDescent="0.25">
      <c r="A12617" s="25" t="s">
        <v>77</v>
      </c>
      <c r="B12617" s="25" t="s">
        <v>151</v>
      </c>
      <c r="C12617" s="26" t="s">
        <v>153</v>
      </c>
      <c r="D12617" s="26" t="s">
        <v>43</v>
      </c>
      <c r="E12617" s="25" t="s">
        <v>106</v>
      </c>
      <c r="F12617" s="25" t="s">
        <v>115</v>
      </c>
      <c r="G12617" s="25" t="s">
        <v>137</v>
      </c>
      <c r="H12617" s="25" t="s">
        <v>320</v>
      </c>
      <c r="I12617" s="27" t="str" cm="1">
        <f t="array" ref="I12617">IF($H12617="Y","Mobility and Recreational",VLOOKUP($D12617&amp;$F12617,CHOOSE({1,2},'BI Remapping'!$A$2:$A$73&amp;'BI Remapping'!$B$2:$B$73,'BI Remapping'!$C$2:$C$73),2,FALSE))</f>
        <v>Diversified Industrial</v>
      </c>
      <c r="J12617" s="27" t="str">
        <f>IF($H12617="Y","Mobility",INDEX('BI Remapping'!$F$2:$F$17,MATCH($G12617,'BI Remapping'!$E$2:$E$17,0)))</f>
        <v>Engine PT</v>
      </c>
      <c r="K12617" s="642">
        <v>18490.784357299999</v>
      </c>
    </row>
    <row r="12618" spans="1:11" ht="13.5" thickBot="1" x14ac:dyDescent="0.25">
      <c r="A12618" s="25" t="s">
        <v>77</v>
      </c>
      <c r="B12618" s="25" t="s">
        <v>151</v>
      </c>
      <c r="C12618" s="26" t="s">
        <v>153</v>
      </c>
      <c r="D12618" s="26" t="s">
        <v>43</v>
      </c>
      <c r="E12618" s="25" t="s">
        <v>106</v>
      </c>
      <c r="F12618" s="25" t="s">
        <v>115</v>
      </c>
      <c r="G12618" s="25" t="s">
        <v>139</v>
      </c>
      <c r="H12618" s="25" t="s">
        <v>320</v>
      </c>
      <c r="I12618" s="27" t="str" cm="1">
        <f t="array" ref="I12618">IF($H12618="Y","Mobility and Recreational",VLOOKUP($D12618&amp;$F12618,CHOOSE({1,2},'BI Remapping'!$A$2:$A$73&amp;'BI Remapping'!$B$2:$B$73,'BI Remapping'!$C$2:$C$73),2,FALSE))</f>
        <v>Diversified Industrial</v>
      </c>
      <c r="J12618" s="27" t="str">
        <f>IF($H12618="Y","Mobility",INDEX('BI Remapping'!$F$2:$F$17,MATCH($G12618,'BI Remapping'!$E$2:$E$17,0)))</f>
        <v>Engine PT</v>
      </c>
      <c r="K12618" s="642">
        <v>0</v>
      </c>
    </row>
    <row r="12619" spans="1:11" ht="13.5" thickBot="1" x14ac:dyDescent="0.25">
      <c r="A12619" s="25" t="s">
        <v>77</v>
      </c>
      <c r="B12619" s="25" t="s">
        <v>151</v>
      </c>
      <c r="C12619" s="26" t="s">
        <v>153</v>
      </c>
      <c r="D12619" s="26" t="s">
        <v>43</v>
      </c>
      <c r="E12619" s="25" t="s">
        <v>106</v>
      </c>
      <c r="F12619" s="25" t="s">
        <v>112</v>
      </c>
      <c r="G12619" s="25" t="s">
        <v>141</v>
      </c>
      <c r="H12619" s="25" t="s">
        <v>320</v>
      </c>
      <c r="I12619" s="27" t="str" cm="1">
        <f t="array" ref="I12619">IF($H12619="Y","Mobility and Recreational",VLOOKUP($D12619&amp;$F12619,CHOOSE({1,2},'BI Remapping'!$A$2:$A$73&amp;'BI Remapping'!$B$2:$B$73,'BI Remapping'!$C$2:$C$73),2,FALSE))</f>
        <v>Diversified Industrial</v>
      </c>
      <c r="J12619" s="27" t="str">
        <f>IF($H12619="Y","Mobility",INDEX('BI Remapping'!$F$2:$F$17,MATCH($G12619,'BI Remapping'!$E$2:$E$17,0)))</f>
        <v>Engine PT</v>
      </c>
      <c r="K12619" s="642">
        <v>3441.9666471999999</v>
      </c>
    </row>
    <row r="12620" spans="1:11" ht="13.5" thickBot="1" x14ac:dyDescent="0.25">
      <c r="A12620" s="25" t="s">
        <v>77</v>
      </c>
      <c r="B12620" s="25" t="s">
        <v>151</v>
      </c>
      <c r="C12620" s="26" t="s">
        <v>153</v>
      </c>
      <c r="D12620" s="26" t="s">
        <v>43</v>
      </c>
      <c r="E12620" s="25" t="s">
        <v>106</v>
      </c>
      <c r="F12620" s="25" t="s">
        <v>112</v>
      </c>
      <c r="G12620" s="25" t="s">
        <v>136</v>
      </c>
      <c r="H12620" s="25" t="s">
        <v>320</v>
      </c>
      <c r="I12620" s="27" t="str" cm="1">
        <f t="array" ref="I12620">IF($H12620="Y","Mobility and Recreational",VLOOKUP($D12620&amp;$F12620,CHOOSE({1,2},'BI Remapping'!$A$2:$A$73&amp;'BI Remapping'!$B$2:$B$73,'BI Remapping'!$C$2:$C$73),2,FALSE))</f>
        <v>Diversified Industrial</v>
      </c>
      <c r="J12620" s="27" t="str">
        <f>IF($H12620="Y","Mobility",INDEX('BI Remapping'!$F$2:$F$17,MATCH($G12620,'BI Remapping'!$E$2:$E$17,0)))</f>
        <v>B2B</v>
      </c>
      <c r="K12620" s="642">
        <v>168695.39244590001</v>
      </c>
    </row>
    <row r="12621" spans="1:11" ht="13.5" thickBot="1" x14ac:dyDescent="0.25">
      <c r="A12621" s="25" t="s">
        <v>77</v>
      </c>
      <c r="B12621" s="25" t="s">
        <v>151</v>
      </c>
      <c r="C12621" s="26" t="s">
        <v>153</v>
      </c>
      <c r="D12621" s="26" t="s">
        <v>43</v>
      </c>
      <c r="E12621" s="25" t="s">
        <v>106</v>
      </c>
      <c r="F12621" s="25" t="s">
        <v>112</v>
      </c>
      <c r="G12621" s="25" t="s">
        <v>136</v>
      </c>
      <c r="H12621" s="25" t="s">
        <v>321</v>
      </c>
      <c r="I12621" s="27" t="str" cm="1">
        <f t="array" ref="I12621">IF($H12621="Y","Mobility and Recreational",VLOOKUP($D12621&amp;$F12621,CHOOSE({1,2},'BI Remapping'!$A$2:$A$73&amp;'BI Remapping'!$B$2:$B$73,'BI Remapping'!$C$2:$C$73),2,FALSE))</f>
        <v>Mobility and Recreational</v>
      </c>
      <c r="J12621" s="27" t="str">
        <f>IF($H12621="Y","Mobility",INDEX('BI Remapping'!$F$2:$F$17,MATCH($G12621,'BI Remapping'!$E$2:$E$17,0)))</f>
        <v>Mobility</v>
      </c>
      <c r="K12621" s="642">
        <v>28172.0102314</v>
      </c>
    </row>
    <row r="12622" spans="1:11" ht="13.5" thickBot="1" x14ac:dyDescent="0.25">
      <c r="A12622" s="25" t="s">
        <v>77</v>
      </c>
      <c r="B12622" s="25" t="s">
        <v>151</v>
      </c>
      <c r="C12622" s="26" t="s">
        <v>153</v>
      </c>
      <c r="D12622" s="26" t="s">
        <v>43</v>
      </c>
      <c r="E12622" s="25" t="s">
        <v>106</v>
      </c>
      <c r="F12622" s="25" t="s">
        <v>112</v>
      </c>
      <c r="G12622" s="25" t="s">
        <v>137</v>
      </c>
      <c r="H12622" s="25" t="s">
        <v>320</v>
      </c>
      <c r="I12622" s="27" t="str" cm="1">
        <f t="array" ref="I12622">IF($H12622="Y","Mobility and Recreational",VLOOKUP($D12622&amp;$F12622,CHOOSE({1,2},'BI Remapping'!$A$2:$A$73&amp;'BI Remapping'!$B$2:$B$73,'BI Remapping'!$C$2:$C$73),2,FALSE))</f>
        <v>Diversified Industrial</v>
      </c>
      <c r="J12622" s="27" t="str">
        <f>IF($H12622="Y","Mobility",INDEX('BI Remapping'!$F$2:$F$17,MATCH($G12622,'BI Remapping'!$E$2:$E$17,0)))</f>
        <v>Engine PT</v>
      </c>
      <c r="K12622" s="642">
        <v>4015.3568771999999</v>
      </c>
    </row>
    <row r="12623" spans="1:11" ht="13.5" thickBot="1" x14ac:dyDescent="0.25">
      <c r="A12623" s="25" t="s">
        <v>77</v>
      </c>
      <c r="B12623" s="25" t="s">
        <v>151</v>
      </c>
      <c r="C12623" s="26" t="s">
        <v>153</v>
      </c>
      <c r="D12623" s="26" t="s">
        <v>43</v>
      </c>
      <c r="E12623" s="25" t="s">
        <v>106</v>
      </c>
      <c r="F12623" s="25" t="s">
        <v>112</v>
      </c>
      <c r="G12623" s="25" t="s">
        <v>139</v>
      </c>
      <c r="H12623" s="25" t="s">
        <v>320</v>
      </c>
      <c r="I12623" s="27" t="str" cm="1">
        <f t="array" ref="I12623">IF($H12623="Y","Mobility and Recreational",VLOOKUP($D12623&amp;$F12623,CHOOSE({1,2},'BI Remapping'!$A$2:$A$73&amp;'BI Remapping'!$B$2:$B$73,'BI Remapping'!$C$2:$C$73),2,FALSE))</f>
        <v>Diversified Industrial</v>
      </c>
      <c r="J12623" s="27" t="str">
        <f>IF($H12623="Y","Mobility",INDEX('BI Remapping'!$F$2:$F$17,MATCH($G12623,'BI Remapping'!$E$2:$E$17,0)))</f>
        <v>Engine PT</v>
      </c>
      <c r="K12623" s="642">
        <v>0</v>
      </c>
    </row>
    <row r="12624" spans="1:11" ht="13.5" thickBot="1" x14ac:dyDescent="0.25">
      <c r="A12624" s="25" t="s">
        <v>77</v>
      </c>
      <c r="B12624" s="25" t="s">
        <v>151</v>
      </c>
      <c r="C12624" s="26" t="s">
        <v>153</v>
      </c>
      <c r="D12624" s="26" t="s">
        <v>43</v>
      </c>
      <c r="E12624" s="25" t="s">
        <v>106</v>
      </c>
      <c r="F12624" s="25" t="s">
        <v>112</v>
      </c>
      <c r="G12624" s="25" t="s">
        <v>138</v>
      </c>
      <c r="H12624" s="25" t="s">
        <v>320</v>
      </c>
      <c r="I12624" s="27" t="str" cm="1">
        <f t="array" ref="I12624">IF($H12624="Y","Mobility and Recreational",VLOOKUP($D12624&amp;$F12624,CHOOSE({1,2},'BI Remapping'!$A$2:$A$73&amp;'BI Remapping'!$B$2:$B$73,'BI Remapping'!$C$2:$C$73),2,FALSE))</f>
        <v>Diversified Industrial</v>
      </c>
      <c r="J12624" s="27" t="str">
        <f>IF($H12624="Y","Mobility",INDEX('BI Remapping'!$F$2:$F$17,MATCH($G12624,'BI Remapping'!$E$2:$E$17,0)))</f>
        <v>C2B</v>
      </c>
      <c r="K12624" s="642">
        <v>2900.6602505000001</v>
      </c>
    </row>
    <row r="12625" spans="1:11" ht="13.5" thickBot="1" x14ac:dyDescent="0.25">
      <c r="A12625" s="25" t="s">
        <v>77</v>
      </c>
      <c r="B12625" s="25" t="s">
        <v>151</v>
      </c>
      <c r="C12625" s="26" t="s">
        <v>153</v>
      </c>
      <c r="D12625" s="26" t="s">
        <v>43</v>
      </c>
      <c r="E12625" s="25" t="s">
        <v>106</v>
      </c>
      <c r="F12625" s="25" t="s">
        <v>112</v>
      </c>
      <c r="G12625" s="25" t="s">
        <v>134</v>
      </c>
      <c r="H12625" s="25" t="s">
        <v>320</v>
      </c>
      <c r="I12625" s="27" t="str" cm="1">
        <f t="array" ref="I12625">IF($H12625="Y","Mobility and Recreational",VLOOKUP($D12625&amp;$F12625,CHOOSE({1,2},'BI Remapping'!$A$2:$A$73&amp;'BI Remapping'!$B$2:$B$73,'BI Remapping'!$C$2:$C$73),2,FALSE))</f>
        <v>Diversified Industrial</v>
      </c>
      <c r="J12625" s="27" t="str">
        <f>IF($H12625="Y","Mobility",INDEX('BI Remapping'!$F$2:$F$17,MATCH($G12625,'BI Remapping'!$E$2:$E$17,0)))</f>
        <v>C2B</v>
      </c>
      <c r="K12625" s="642">
        <v>169880.13709639999</v>
      </c>
    </row>
    <row r="12626" spans="1:11" ht="13.5" thickBot="1" x14ac:dyDescent="0.25">
      <c r="A12626" s="25" t="s">
        <v>77</v>
      </c>
      <c r="B12626" s="25" t="s">
        <v>151</v>
      </c>
      <c r="C12626" s="26" t="s">
        <v>153</v>
      </c>
      <c r="D12626" s="26" t="s">
        <v>43</v>
      </c>
      <c r="E12626" s="25" t="s">
        <v>106</v>
      </c>
      <c r="F12626" s="25" t="s">
        <v>112</v>
      </c>
      <c r="G12626" s="25" t="s">
        <v>134</v>
      </c>
      <c r="H12626" s="25" t="s">
        <v>321</v>
      </c>
      <c r="I12626" s="27" t="str" cm="1">
        <f t="array" ref="I12626">IF($H12626="Y","Mobility and Recreational",VLOOKUP($D12626&amp;$F12626,CHOOSE({1,2},'BI Remapping'!$A$2:$A$73&amp;'BI Remapping'!$B$2:$B$73,'BI Remapping'!$C$2:$C$73),2,FALSE))</f>
        <v>Mobility and Recreational</v>
      </c>
      <c r="J12626" s="27" t="str">
        <f>IF($H12626="Y","Mobility",INDEX('BI Remapping'!$F$2:$F$17,MATCH($G12626,'BI Remapping'!$E$2:$E$17,0)))</f>
        <v>Mobility</v>
      </c>
      <c r="K12626" s="642">
        <v>34.909120600000001</v>
      </c>
    </row>
    <row r="12627" spans="1:11" ht="13.5" thickBot="1" x14ac:dyDescent="0.25">
      <c r="A12627" s="25" t="s">
        <v>77</v>
      </c>
      <c r="B12627" s="25" t="s">
        <v>151</v>
      </c>
      <c r="C12627" s="26" t="s">
        <v>153</v>
      </c>
      <c r="D12627" s="26" t="s">
        <v>43</v>
      </c>
      <c r="E12627" s="25" t="s">
        <v>106</v>
      </c>
      <c r="F12627" s="25" t="s">
        <v>112</v>
      </c>
      <c r="G12627" s="25" t="s">
        <v>143</v>
      </c>
      <c r="H12627" s="25" t="s">
        <v>320</v>
      </c>
      <c r="I12627" s="27" t="str" cm="1">
        <f t="array" ref="I12627">IF($H12627="Y","Mobility and Recreational",VLOOKUP($D12627&amp;$F12627,CHOOSE({1,2},'BI Remapping'!$A$2:$A$73&amp;'BI Remapping'!$B$2:$B$73,'BI Remapping'!$C$2:$C$73),2,FALSE))</f>
        <v>Diversified Industrial</v>
      </c>
      <c r="J12627" s="27" t="str">
        <f>IF($H12627="Y","Mobility",INDEX('BI Remapping'!$F$2:$F$17,MATCH($G12627,'BI Remapping'!$E$2:$E$17,0)))</f>
        <v>Engine PT</v>
      </c>
      <c r="K12627" s="642">
        <v>8.8289808000000001</v>
      </c>
    </row>
    <row r="12628" spans="1:11" ht="13.5" thickBot="1" x14ac:dyDescent="0.25">
      <c r="A12628" s="25" t="s">
        <v>77</v>
      </c>
      <c r="B12628" s="25" t="s">
        <v>151</v>
      </c>
      <c r="C12628" s="26" t="s">
        <v>153</v>
      </c>
      <c r="D12628" s="26" t="s">
        <v>43</v>
      </c>
      <c r="E12628" s="25" t="s">
        <v>106</v>
      </c>
      <c r="F12628" s="25" t="s">
        <v>112</v>
      </c>
      <c r="G12628" s="25" t="s">
        <v>140</v>
      </c>
      <c r="H12628" s="25" t="s">
        <v>320</v>
      </c>
      <c r="I12628" s="27" t="str" cm="1">
        <f t="array" ref="I12628">IF($H12628="Y","Mobility and Recreational",VLOOKUP($D12628&amp;$F12628,CHOOSE({1,2},'BI Remapping'!$A$2:$A$73&amp;'BI Remapping'!$B$2:$B$73,'BI Remapping'!$C$2:$C$73),2,FALSE))</f>
        <v>Diversified Industrial</v>
      </c>
      <c r="J12628" s="27" t="str">
        <f>IF($H12628="Y","Mobility",INDEX('BI Remapping'!$F$2:$F$17,MATCH($G12628,'BI Remapping'!$E$2:$E$17,0)))</f>
        <v>TPU</v>
      </c>
      <c r="K12628" s="642">
        <v>35431.469410600002</v>
      </c>
    </row>
    <row r="12629" spans="1:11" ht="13.5" thickBot="1" x14ac:dyDescent="0.25">
      <c r="A12629" s="25" t="s">
        <v>77</v>
      </c>
      <c r="B12629" s="25" t="s">
        <v>151</v>
      </c>
      <c r="C12629" s="26" t="s">
        <v>153</v>
      </c>
      <c r="D12629" s="26" t="s">
        <v>43</v>
      </c>
      <c r="E12629" s="25" t="s">
        <v>106</v>
      </c>
      <c r="F12629" s="25" t="s">
        <v>112</v>
      </c>
      <c r="G12629" s="25" t="s">
        <v>142</v>
      </c>
      <c r="H12629" s="25" t="s">
        <v>320</v>
      </c>
      <c r="I12629" s="27" t="str" cm="1">
        <f t="array" ref="I12629">IF($H12629="Y","Mobility and Recreational",VLOOKUP($D12629&amp;$F12629,CHOOSE({1,2},'BI Remapping'!$A$2:$A$73&amp;'BI Remapping'!$B$2:$B$73,'BI Remapping'!$C$2:$C$73),2,FALSE))</f>
        <v>Diversified Industrial</v>
      </c>
      <c r="J12629" s="27" t="str">
        <f>IF($H12629="Y","Mobility",INDEX('BI Remapping'!$F$2:$F$17,MATCH($G12629,'BI Remapping'!$E$2:$E$17,0)))</f>
        <v>Engine PT</v>
      </c>
      <c r="K12629" s="642">
        <v>9733.4112366999998</v>
      </c>
    </row>
    <row r="12630" spans="1:11" ht="13.5" thickBot="1" x14ac:dyDescent="0.25">
      <c r="A12630" s="25" t="s">
        <v>77</v>
      </c>
      <c r="B12630" s="25" t="s">
        <v>151</v>
      </c>
      <c r="C12630" s="26" t="s">
        <v>153</v>
      </c>
      <c r="D12630" s="26" t="s">
        <v>43</v>
      </c>
      <c r="E12630" s="25" t="s">
        <v>106</v>
      </c>
      <c r="F12630" s="25" t="s">
        <v>107</v>
      </c>
      <c r="G12630" s="25" t="s">
        <v>134</v>
      </c>
      <c r="H12630" s="25" t="s">
        <v>321</v>
      </c>
      <c r="I12630" s="27" t="str" cm="1">
        <f t="array" ref="I12630">IF($H12630="Y","Mobility and Recreational",VLOOKUP($D12630&amp;$F12630,CHOOSE({1,2},'BI Remapping'!$A$2:$A$73&amp;'BI Remapping'!$B$2:$B$73,'BI Remapping'!$C$2:$C$73),2,FALSE))</f>
        <v>Mobility and Recreational</v>
      </c>
      <c r="J12630" s="27" t="str">
        <f>IF($H12630="Y","Mobility",INDEX('BI Remapping'!$F$2:$F$17,MATCH($G12630,'BI Remapping'!$E$2:$E$17,0)))</f>
        <v>Mobility</v>
      </c>
      <c r="K12630" s="642">
        <v>40.727307400000001</v>
      </c>
    </row>
    <row r="12631" spans="1:11" ht="13.5" thickBot="1" x14ac:dyDescent="0.25">
      <c r="A12631" s="25" t="s">
        <v>77</v>
      </c>
      <c r="B12631" s="25" t="s">
        <v>151</v>
      </c>
      <c r="C12631" s="26" t="s">
        <v>153</v>
      </c>
      <c r="D12631" s="26" t="s">
        <v>43</v>
      </c>
      <c r="E12631" s="25" t="s">
        <v>106</v>
      </c>
      <c r="F12631" s="25" t="s">
        <v>107</v>
      </c>
      <c r="G12631" s="25" t="s">
        <v>134</v>
      </c>
      <c r="H12631" s="25" t="s">
        <v>320</v>
      </c>
      <c r="I12631" s="27" t="str" cm="1">
        <f t="array" ref="I12631">IF($H12631="Y","Mobility and Recreational",VLOOKUP($D12631&amp;$F12631,CHOOSE({1,2},'BI Remapping'!$A$2:$A$73&amp;'BI Remapping'!$B$2:$B$73,'BI Remapping'!$C$2:$C$73),2,FALSE))</f>
        <v>Diversified Industrial</v>
      </c>
      <c r="J12631" s="27" t="str">
        <f>IF($H12631="Y","Mobility",INDEX('BI Remapping'!$F$2:$F$17,MATCH($G12631,'BI Remapping'!$E$2:$E$17,0)))</f>
        <v>C2B</v>
      </c>
      <c r="K12631" s="642">
        <v>224305.45171719999</v>
      </c>
    </row>
    <row r="12632" spans="1:11" ht="13.5" thickBot="1" x14ac:dyDescent="0.25">
      <c r="A12632" s="25" t="s">
        <v>77</v>
      </c>
      <c r="B12632" s="25" t="s">
        <v>151</v>
      </c>
      <c r="C12632" s="26" t="s">
        <v>153</v>
      </c>
      <c r="D12632" s="26" t="s">
        <v>43</v>
      </c>
      <c r="E12632" s="25" t="s">
        <v>106</v>
      </c>
      <c r="F12632" s="25" t="s">
        <v>107</v>
      </c>
      <c r="G12632" s="25" t="s">
        <v>142</v>
      </c>
      <c r="H12632" s="25" t="s">
        <v>320</v>
      </c>
      <c r="I12632" s="27" t="str" cm="1">
        <f t="array" ref="I12632">IF($H12632="Y","Mobility and Recreational",VLOOKUP($D12632&amp;$F12632,CHOOSE({1,2},'BI Remapping'!$A$2:$A$73&amp;'BI Remapping'!$B$2:$B$73,'BI Remapping'!$C$2:$C$73),2,FALSE))</f>
        <v>Diversified Industrial</v>
      </c>
      <c r="J12632" s="27" t="str">
        <f>IF($H12632="Y","Mobility",INDEX('BI Remapping'!$F$2:$F$17,MATCH($G12632,'BI Remapping'!$E$2:$E$17,0)))</f>
        <v>Engine PT</v>
      </c>
      <c r="K12632" s="642">
        <v>7242.6664837999997</v>
      </c>
    </row>
    <row r="12633" spans="1:11" ht="13.5" thickBot="1" x14ac:dyDescent="0.25">
      <c r="A12633" s="25" t="s">
        <v>77</v>
      </c>
      <c r="B12633" s="25" t="s">
        <v>151</v>
      </c>
      <c r="C12633" s="26" t="s">
        <v>153</v>
      </c>
      <c r="D12633" s="26" t="s">
        <v>43</v>
      </c>
      <c r="E12633" s="25" t="s">
        <v>106</v>
      </c>
      <c r="F12633" s="25" t="s">
        <v>107</v>
      </c>
      <c r="G12633" s="25" t="s">
        <v>141</v>
      </c>
      <c r="H12633" s="25" t="s">
        <v>320</v>
      </c>
      <c r="I12633" s="27" t="str" cm="1">
        <f t="array" ref="I12633">IF($H12633="Y","Mobility and Recreational",VLOOKUP($D12633&amp;$F12633,CHOOSE({1,2},'BI Remapping'!$A$2:$A$73&amp;'BI Remapping'!$B$2:$B$73,'BI Remapping'!$C$2:$C$73),2,FALSE))</f>
        <v>Diversified Industrial</v>
      </c>
      <c r="J12633" s="27" t="str">
        <f>IF($H12633="Y","Mobility",INDEX('BI Remapping'!$F$2:$F$17,MATCH($G12633,'BI Remapping'!$E$2:$E$17,0)))</f>
        <v>Engine PT</v>
      </c>
      <c r="K12633" s="642">
        <v>4893.2692137000004</v>
      </c>
    </row>
    <row r="12634" spans="1:11" ht="13.5" thickBot="1" x14ac:dyDescent="0.25">
      <c r="A12634" s="25" t="s">
        <v>77</v>
      </c>
      <c r="B12634" s="25" t="s">
        <v>151</v>
      </c>
      <c r="C12634" s="26" t="s">
        <v>153</v>
      </c>
      <c r="D12634" s="26" t="s">
        <v>43</v>
      </c>
      <c r="E12634" s="25" t="s">
        <v>106</v>
      </c>
      <c r="F12634" s="25" t="s">
        <v>107</v>
      </c>
      <c r="G12634" s="25" t="s">
        <v>136</v>
      </c>
      <c r="H12634" s="25" t="s">
        <v>320</v>
      </c>
      <c r="I12634" s="27" t="str" cm="1">
        <f t="array" ref="I12634">IF($H12634="Y","Mobility and Recreational",VLOOKUP($D12634&amp;$F12634,CHOOSE({1,2},'BI Remapping'!$A$2:$A$73&amp;'BI Remapping'!$B$2:$B$73,'BI Remapping'!$C$2:$C$73),2,FALSE))</f>
        <v>Diversified Industrial</v>
      </c>
      <c r="J12634" s="27" t="str">
        <f>IF($H12634="Y","Mobility",INDEX('BI Remapping'!$F$2:$F$17,MATCH($G12634,'BI Remapping'!$E$2:$E$17,0)))</f>
        <v>B2B</v>
      </c>
      <c r="K12634" s="642">
        <v>260285.27968109999</v>
      </c>
    </row>
    <row r="12635" spans="1:11" ht="13.5" thickBot="1" x14ac:dyDescent="0.25">
      <c r="A12635" s="25" t="s">
        <v>77</v>
      </c>
      <c r="B12635" s="25" t="s">
        <v>151</v>
      </c>
      <c r="C12635" s="26" t="s">
        <v>153</v>
      </c>
      <c r="D12635" s="26" t="s">
        <v>43</v>
      </c>
      <c r="E12635" s="25" t="s">
        <v>106</v>
      </c>
      <c r="F12635" s="25" t="s">
        <v>107</v>
      </c>
      <c r="G12635" s="25" t="s">
        <v>136</v>
      </c>
      <c r="H12635" s="25" t="s">
        <v>321</v>
      </c>
      <c r="I12635" s="27" t="str" cm="1">
        <f t="array" ref="I12635">IF($H12635="Y","Mobility and Recreational",VLOOKUP($D12635&amp;$F12635,CHOOSE({1,2},'BI Remapping'!$A$2:$A$73&amp;'BI Remapping'!$B$2:$B$73,'BI Remapping'!$C$2:$C$73),2,FALSE))</f>
        <v>Mobility and Recreational</v>
      </c>
      <c r="J12635" s="27" t="str">
        <f>IF($H12635="Y","Mobility",INDEX('BI Remapping'!$F$2:$F$17,MATCH($G12635,'BI Remapping'!$E$2:$E$17,0)))</f>
        <v>Mobility</v>
      </c>
      <c r="K12635" s="642">
        <v>4295.4887421000003</v>
      </c>
    </row>
    <row r="12636" spans="1:11" ht="13.5" thickBot="1" x14ac:dyDescent="0.25">
      <c r="A12636" s="25" t="s">
        <v>77</v>
      </c>
      <c r="B12636" s="25" t="s">
        <v>151</v>
      </c>
      <c r="C12636" s="26" t="s">
        <v>153</v>
      </c>
      <c r="D12636" s="26" t="s">
        <v>43</v>
      </c>
      <c r="E12636" s="25" t="s">
        <v>106</v>
      </c>
      <c r="F12636" s="25" t="s">
        <v>107</v>
      </c>
      <c r="G12636" s="25" t="s">
        <v>139</v>
      </c>
      <c r="H12636" s="25" t="s">
        <v>320</v>
      </c>
      <c r="I12636" s="27" t="str" cm="1">
        <f t="array" ref="I12636">IF($H12636="Y","Mobility and Recreational",VLOOKUP($D12636&amp;$F12636,CHOOSE({1,2},'BI Remapping'!$A$2:$A$73&amp;'BI Remapping'!$B$2:$B$73,'BI Remapping'!$C$2:$C$73),2,FALSE))</f>
        <v>Diversified Industrial</v>
      </c>
      <c r="J12636" s="27" t="str">
        <f>IF($H12636="Y","Mobility",INDEX('BI Remapping'!$F$2:$F$17,MATCH($G12636,'BI Remapping'!$E$2:$E$17,0)))</f>
        <v>Engine PT</v>
      </c>
      <c r="K12636" s="642">
        <v>0</v>
      </c>
    </row>
    <row r="12637" spans="1:11" ht="13.5" thickBot="1" x14ac:dyDescent="0.25">
      <c r="A12637" s="25" t="s">
        <v>77</v>
      </c>
      <c r="B12637" s="25" t="s">
        <v>151</v>
      </c>
      <c r="C12637" s="26" t="s">
        <v>153</v>
      </c>
      <c r="D12637" s="26" t="s">
        <v>43</v>
      </c>
      <c r="E12637" s="25" t="s">
        <v>106</v>
      </c>
      <c r="F12637" s="25" t="s">
        <v>107</v>
      </c>
      <c r="G12637" s="25" t="s">
        <v>137</v>
      </c>
      <c r="H12637" s="25" t="s">
        <v>320</v>
      </c>
      <c r="I12637" s="27" t="str" cm="1">
        <f t="array" ref="I12637">IF($H12637="Y","Mobility and Recreational",VLOOKUP($D12637&amp;$F12637,CHOOSE({1,2},'BI Remapping'!$A$2:$A$73&amp;'BI Remapping'!$B$2:$B$73,'BI Remapping'!$C$2:$C$73),2,FALSE))</f>
        <v>Diversified Industrial</v>
      </c>
      <c r="J12637" s="27" t="str">
        <f>IF($H12637="Y","Mobility",INDEX('BI Remapping'!$F$2:$F$17,MATCH($G12637,'BI Remapping'!$E$2:$E$17,0)))</f>
        <v>Engine PT</v>
      </c>
      <c r="K12637" s="642">
        <v>2714.7110157000002</v>
      </c>
    </row>
    <row r="12638" spans="1:11" ht="13.5" thickBot="1" x14ac:dyDescent="0.25">
      <c r="A12638" s="25" t="s">
        <v>77</v>
      </c>
      <c r="B12638" s="25" t="s">
        <v>151</v>
      </c>
      <c r="C12638" s="26" t="s">
        <v>153</v>
      </c>
      <c r="D12638" s="26" t="s">
        <v>43</v>
      </c>
      <c r="E12638" s="25" t="s">
        <v>106</v>
      </c>
      <c r="F12638" s="25" t="s">
        <v>107</v>
      </c>
      <c r="G12638" s="25" t="s">
        <v>138</v>
      </c>
      <c r="H12638" s="25" t="s">
        <v>320</v>
      </c>
      <c r="I12638" s="27" t="str" cm="1">
        <f t="array" ref="I12638">IF($H12638="Y","Mobility and Recreational",VLOOKUP($D12638&amp;$F12638,CHOOSE({1,2},'BI Remapping'!$A$2:$A$73&amp;'BI Remapping'!$B$2:$B$73,'BI Remapping'!$C$2:$C$73),2,FALSE))</f>
        <v>Diversified Industrial</v>
      </c>
      <c r="J12638" s="27" t="str">
        <f>IF($H12638="Y","Mobility",INDEX('BI Remapping'!$F$2:$F$17,MATCH($G12638,'BI Remapping'!$E$2:$E$17,0)))</f>
        <v>C2B</v>
      </c>
      <c r="K12638" s="642">
        <v>947.64877750000005</v>
      </c>
    </row>
    <row r="12639" spans="1:11" ht="13.5" thickBot="1" x14ac:dyDescent="0.25">
      <c r="A12639" s="25" t="s">
        <v>77</v>
      </c>
      <c r="B12639" s="25" t="s">
        <v>151</v>
      </c>
      <c r="C12639" s="26" t="s">
        <v>153</v>
      </c>
      <c r="D12639" s="26" t="s">
        <v>43</v>
      </c>
      <c r="E12639" s="25" t="s">
        <v>106</v>
      </c>
      <c r="F12639" s="25" t="s">
        <v>107</v>
      </c>
      <c r="G12639" s="25" t="s">
        <v>143</v>
      </c>
      <c r="H12639" s="25" t="s">
        <v>320</v>
      </c>
      <c r="I12639" s="27" t="str" cm="1">
        <f t="array" ref="I12639">IF($H12639="Y","Mobility and Recreational",VLOOKUP($D12639&amp;$F12639,CHOOSE({1,2},'BI Remapping'!$A$2:$A$73&amp;'BI Remapping'!$B$2:$B$73,'BI Remapping'!$C$2:$C$73),2,FALSE))</f>
        <v>Diversified Industrial</v>
      </c>
      <c r="J12639" s="27" t="str">
        <f>IF($H12639="Y","Mobility",INDEX('BI Remapping'!$F$2:$F$17,MATCH($G12639,'BI Remapping'!$E$2:$E$17,0)))</f>
        <v>Engine PT</v>
      </c>
      <c r="K12639" s="642">
        <v>736.77989030000003</v>
      </c>
    </row>
    <row r="12640" spans="1:11" ht="13.5" thickBot="1" x14ac:dyDescent="0.25">
      <c r="A12640" s="25" t="s">
        <v>77</v>
      </c>
      <c r="B12640" s="25" t="s">
        <v>151</v>
      </c>
      <c r="C12640" s="26" t="s">
        <v>153</v>
      </c>
      <c r="D12640" s="26" t="s">
        <v>43</v>
      </c>
      <c r="E12640" s="25" t="s">
        <v>106</v>
      </c>
      <c r="F12640" s="25" t="s">
        <v>107</v>
      </c>
      <c r="G12640" s="25" t="s">
        <v>140</v>
      </c>
      <c r="H12640" s="25" t="s">
        <v>320</v>
      </c>
      <c r="I12640" s="27" t="str" cm="1">
        <f t="array" ref="I12640">IF($H12640="Y","Mobility and Recreational",VLOOKUP($D12640&amp;$F12640,CHOOSE({1,2},'BI Remapping'!$A$2:$A$73&amp;'BI Remapping'!$B$2:$B$73,'BI Remapping'!$C$2:$C$73),2,FALSE))</f>
        <v>Diversified Industrial</v>
      </c>
      <c r="J12640" s="27" t="str">
        <f>IF($H12640="Y","Mobility",INDEX('BI Remapping'!$F$2:$F$17,MATCH($G12640,'BI Remapping'!$E$2:$E$17,0)))</f>
        <v>TPU</v>
      </c>
      <c r="K12640" s="642">
        <v>25301.7249424</v>
      </c>
    </row>
    <row r="12641" spans="1:11" ht="13.5" thickBot="1" x14ac:dyDescent="0.25">
      <c r="A12641" s="25" t="s">
        <v>77</v>
      </c>
      <c r="B12641" s="25" t="s">
        <v>151</v>
      </c>
      <c r="C12641" s="26" t="s">
        <v>153</v>
      </c>
      <c r="D12641" s="26" t="s">
        <v>43</v>
      </c>
      <c r="E12641" s="25" t="s">
        <v>106</v>
      </c>
      <c r="F12641" s="25" t="s">
        <v>113</v>
      </c>
      <c r="G12641" s="25" t="s">
        <v>143</v>
      </c>
      <c r="H12641" s="25" t="s">
        <v>321</v>
      </c>
      <c r="I12641" s="27" t="str" cm="1">
        <f t="array" ref="I12641">IF($H12641="Y","Mobility and Recreational",VLOOKUP($D12641&amp;$F12641,CHOOSE({1,2},'BI Remapping'!$A$2:$A$73&amp;'BI Remapping'!$B$2:$B$73,'BI Remapping'!$C$2:$C$73),2,FALSE))</f>
        <v>Mobility and Recreational</v>
      </c>
      <c r="J12641" s="27" t="str">
        <f>IF($H12641="Y","Mobility",INDEX('BI Remapping'!$F$2:$F$17,MATCH($G12641,'BI Remapping'!$E$2:$E$17,0)))</f>
        <v>Mobility</v>
      </c>
      <c r="K12641" s="642">
        <v>0</v>
      </c>
    </row>
    <row r="12642" spans="1:11" ht="13.5" thickBot="1" x14ac:dyDescent="0.25">
      <c r="A12642" s="25" t="s">
        <v>77</v>
      </c>
      <c r="B12642" s="25" t="s">
        <v>151</v>
      </c>
      <c r="C12642" s="26" t="s">
        <v>153</v>
      </c>
      <c r="D12642" s="26" t="s">
        <v>43</v>
      </c>
      <c r="E12642" s="25" t="s">
        <v>106</v>
      </c>
      <c r="F12642" s="25" t="s">
        <v>113</v>
      </c>
      <c r="G12642" s="25" t="s">
        <v>143</v>
      </c>
      <c r="H12642" s="25" t="s">
        <v>320</v>
      </c>
      <c r="I12642" s="27" t="str" cm="1">
        <f t="array" ref="I12642">IF($H12642="Y","Mobility and Recreational",VLOOKUP($D12642&amp;$F12642,CHOOSE({1,2},'BI Remapping'!$A$2:$A$73&amp;'BI Remapping'!$B$2:$B$73,'BI Remapping'!$C$2:$C$73),2,FALSE))</f>
        <v>Diversified Industrial</v>
      </c>
      <c r="J12642" s="27" t="str">
        <f>IF($H12642="Y","Mobility",INDEX('BI Remapping'!$F$2:$F$17,MATCH($G12642,'BI Remapping'!$E$2:$E$17,0)))</f>
        <v>Engine PT</v>
      </c>
      <c r="K12642" s="642">
        <v>221.99369669999999</v>
      </c>
    </row>
    <row r="12643" spans="1:11" ht="13.5" thickBot="1" x14ac:dyDescent="0.25">
      <c r="A12643" s="25" t="s">
        <v>77</v>
      </c>
      <c r="B12643" s="25" t="s">
        <v>151</v>
      </c>
      <c r="C12643" s="26" t="s">
        <v>153</v>
      </c>
      <c r="D12643" s="26" t="s">
        <v>43</v>
      </c>
      <c r="E12643" s="25" t="s">
        <v>106</v>
      </c>
      <c r="F12643" s="25" t="s">
        <v>113</v>
      </c>
      <c r="G12643" s="25" t="s">
        <v>134</v>
      </c>
      <c r="H12643" s="25" t="s">
        <v>321</v>
      </c>
      <c r="I12643" s="27" t="str" cm="1">
        <f t="array" ref="I12643">IF($H12643="Y","Mobility and Recreational",VLOOKUP($D12643&amp;$F12643,CHOOSE({1,2},'BI Remapping'!$A$2:$A$73&amp;'BI Remapping'!$B$2:$B$73,'BI Remapping'!$C$2:$C$73),2,FALSE))</f>
        <v>Mobility and Recreational</v>
      </c>
      <c r="J12643" s="27" t="str">
        <f>IF($H12643="Y","Mobility",INDEX('BI Remapping'!$F$2:$F$17,MATCH($G12643,'BI Remapping'!$E$2:$E$17,0)))</f>
        <v>Mobility</v>
      </c>
      <c r="K12643" s="642">
        <v>408.74916259999998</v>
      </c>
    </row>
    <row r="12644" spans="1:11" ht="13.5" thickBot="1" x14ac:dyDescent="0.25">
      <c r="A12644" s="25" t="s">
        <v>77</v>
      </c>
      <c r="B12644" s="25" t="s">
        <v>151</v>
      </c>
      <c r="C12644" s="26" t="s">
        <v>153</v>
      </c>
      <c r="D12644" s="26" t="s">
        <v>43</v>
      </c>
      <c r="E12644" s="25" t="s">
        <v>106</v>
      </c>
      <c r="F12644" s="25" t="s">
        <v>113</v>
      </c>
      <c r="G12644" s="25" t="s">
        <v>134</v>
      </c>
      <c r="H12644" s="25" t="s">
        <v>320</v>
      </c>
      <c r="I12644" s="27" t="str" cm="1">
        <f t="array" ref="I12644">IF($H12644="Y","Mobility and Recreational",VLOOKUP($D12644&amp;$F12644,CHOOSE({1,2},'BI Remapping'!$A$2:$A$73&amp;'BI Remapping'!$B$2:$B$73,'BI Remapping'!$C$2:$C$73),2,FALSE))</f>
        <v>Diversified Industrial</v>
      </c>
      <c r="J12644" s="27" t="str">
        <f>IF($H12644="Y","Mobility",INDEX('BI Remapping'!$F$2:$F$17,MATCH($G12644,'BI Remapping'!$E$2:$E$17,0)))</f>
        <v>C2B</v>
      </c>
      <c r="K12644" s="642">
        <v>2081057.2581743</v>
      </c>
    </row>
    <row r="12645" spans="1:11" ht="13.5" thickBot="1" x14ac:dyDescent="0.25">
      <c r="A12645" s="25" t="s">
        <v>77</v>
      </c>
      <c r="B12645" s="25" t="s">
        <v>151</v>
      </c>
      <c r="C12645" s="26" t="s">
        <v>153</v>
      </c>
      <c r="D12645" s="26" t="s">
        <v>43</v>
      </c>
      <c r="E12645" s="25" t="s">
        <v>106</v>
      </c>
      <c r="F12645" s="25" t="s">
        <v>113</v>
      </c>
      <c r="G12645" s="25" t="s">
        <v>142</v>
      </c>
      <c r="H12645" s="25" t="s">
        <v>320</v>
      </c>
      <c r="I12645" s="27" t="str" cm="1">
        <f t="array" ref="I12645">IF($H12645="Y","Mobility and Recreational",VLOOKUP($D12645&amp;$F12645,CHOOSE({1,2},'BI Remapping'!$A$2:$A$73&amp;'BI Remapping'!$B$2:$B$73,'BI Remapping'!$C$2:$C$73),2,FALSE))</f>
        <v>Diversified Industrial</v>
      </c>
      <c r="J12645" s="27" t="str">
        <f>IF($H12645="Y","Mobility",INDEX('BI Remapping'!$F$2:$F$17,MATCH($G12645,'BI Remapping'!$E$2:$E$17,0)))</f>
        <v>Engine PT</v>
      </c>
      <c r="K12645" s="642">
        <v>113734.3254244</v>
      </c>
    </row>
    <row r="12646" spans="1:11" ht="13.5" thickBot="1" x14ac:dyDescent="0.25">
      <c r="A12646" s="25" t="s">
        <v>77</v>
      </c>
      <c r="B12646" s="25" t="s">
        <v>151</v>
      </c>
      <c r="C12646" s="26" t="s">
        <v>153</v>
      </c>
      <c r="D12646" s="26" t="s">
        <v>43</v>
      </c>
      <c r="E12646" s="25" t="s">
        <v>106</v>
      </c>
      <c r="F12646" s="25" t="s">
        <v>113</v>
      </c>
      <c r="G12646" s="25" t="s">
        <v>136</v>
      </c>
      <c r="H12646" s="25" t="s">
        <v>320</v>
      </c>
      <c r="I12646" s="27" t="str" cm="1">
        <f t="array" ref="I12646">IF($H12646="Y","Mobility and Recreational",VLOOKUP($D12646&amp;$F12646,CHOOSE({1,2},'BI Remapping'!$A$2:$A$73&amp;'BI Remapping'!$B$2:$B$73,'BI Remapping'!$C$2:$C$73),2,FALSE))</f>
        <v>Diversified Industrial</v>
      </c>
      <c r="J12646" s="27" t="str">
        <f>IF($H12646="Y","Mobility",INDEX('BI Remapping'!$F$2:$F$17,MATCH($G12646,'BI Remapping'!$E$2:$E$17,0)))</f>
        <v>B2B</v>
      </c>
      <c r="K12646" s="642">
        <v>1820379.5362293001</v>
      </c>
    </row>
    <row r="12647" spans="1:11" ht="13.5" thickBot="1" x14ac:dyDescent="0.25">
      <c r="A12647" s="25" t="s">
        <v>77</v>
      </c>
      <c r="B12647" s="25" t="s">
        <v>151</v>
      </c>
      <c r="C12647" s="26" t="s">
        <v>153</v>
      </c>
      <c r="D12647" s="26" t="s">
        <v>43</v>
      </c>
      <c r="E12647" s="25" t="s">
        <v>106</v>
      </c>
      <c r="F12647" s="25" t="s">
        <v>113</v>
      </c>
      <c r="G12647" s="25" t="s">
        <v>136</v>
      </c>
      <c r="H12647" s="25" t="s">
        <v>321</v>
      </c>
      <c r="I12647" s="27" t="str" cm="1">
        <f t="array" ref="I12647">IF($H12647="Y","Mobility and Recreational",VLOOKUP($D12647&amp;$F12647,CHOOSE({1,2},'BI Remapping'!$A$2:$A$73&amp;'BI Remapping'!$B$2:$B$73,'BI Remapping'!$C$2:$C$73),2,FALSE))</f>
        <v>Mobility and Recreational</v>
      </c>
      <c r="J12647" s="27" t="str">
        <f>IF($H12647="Y","Mobility",INDEX('BI Remapping'!$F$2:$F$17,MATCH($G12647,'BI Remapping'!$E$2:$E$17,0)))</f>
        <v>Mobility</v>
      </c>
      <c r="K12647" s="642">
        <v>33284.123550600001</v>
      </c>
    </row>
    <row r="12648" spans="1:11" ht="13.5" thickBot="1" x14ac:dyDescent="0.25">
      <c r="A12648" s="25" t="s">
        <v>77</v>
      </c>
      <c r="B12648" s="25" t="s">
        <v>151</v>
      </c>
      <c r="C12648" s="26" t="s">
        <v>153</v>
      </c>
      <c r="D12648" s="26" t="s">
        <v>43</v>
      </c>
      <c r="E12648" s="25" t="s">
        <v>106</v>
      </c>
      <c r="F12648" s="25" t="s">
        <v>113</v>
      </c>
      <c r="G12648" s="25" t="s">
        <v>137</v>
      </c>
      <c r="H12648" s="25" t="s">
        <v>320</v>
      </c>
      <c r="I12648" s="27" t="str" cm="1">
        <f t="array" ref="I12648">IF($H12648="Y","Mobility and Recreational",VLOOKUP($D12648&amp;$F12648,CHOOSE({1,2},'BI Remapping'!$A$2:$A$73&amp;'BI Remapping'!$B$2:$B$73,'BI Remapping'!$C$2:$C$73),2,FALSE))</f>
        <v>Diversified Industrial</v>
      </c>
      <c r="J12648" s="27" t="str">
        <f>IF($H12648="Y","Mobility",INDEX('BI Remapping'!$F$2:$F$17,MATCH($G12648,'BI Remapping'!$E$2:$E$17,0)))</f>
        <v>Engine PT</v>
      </c>
      <c r="K12648" s="642">
        <v>15841.3462413</v>
      </c>
    </row>
    <row r="12649" spans="1:11" ht="13.5" thickBot="1" x14ac:dyDescent="0.25">
      <c r="A12649" s="25" t="s">
        <v>77</v>
      </c>
      <c r="B12649" s="25" t="s">
        <v>151</v>
      </c>
      <c r="C12649" s="26" t="s">
        <v>153</v>
      </c>
      <c r="D12649" s="26" t="s">
        <v>43</v>
      </c>
      <c r="E12649" s="25" t="s">
        <v>106</v>
      </c>
      <c r="F12649" s="25" t="s">
        <v>113</v>
      </c>
      <c r="G12649" s="25" t="s">
        <v>141</v>
      </c>
      <c r="H12649" s="25" t="s">
        <v>320</v>
      </c>
      <c r="I12649" s="27" t="str" cm="1">
        <f t="array" ref="I12649">IF($H12649="Y","Mobility and Recreational",VLOOKUP($D12649&amp;$F12649,CHOOSE({1,2},'BI Remapping'!$A$2:$A$73&amp;'BI Remapping'!$B$2:$B$73,'BI Remapping'!$C$2:$C$73),2,FALSE))</f>
        <v>Diversified Industrial</v>
      </c>
      <c r="J12649" s="27" t="str">
        <f>IF($H12649="Y","Mobility",INDEX('BI Remapping'!$F$2:$F$17,MATCH($G12649,'BI Remapping'!$E$2:$E$17,0)))</f>
        <v>Engine PT</v>
      </c>
      <c r="K12649" s="642">
        <v>17992.655103900001</v>
      </c>
    </row>
    <row r="12650" spans="1:11" ht="13.5" thickBot="1" x14ac:dyDescent="0.25">
      <c r="A12650" s="25" t="s">
        <v>77</v>
      </c>
      <c r="B12650" s="25" t="s">
        <v>151</v>
      </c>
      <c r="C12650" s="26" t="s">
        <v>153</v>
      </c>
      <c r="D12650" s="26" t="s">
        <v>43</v>
      </c>
      <c r="E12650" s="25" t="s">
        <v>106</v>
      </c>
      <c r="F12650" s="25" t="s">
        <v>113</v>
      </c>
      <c r="G12650" s="25" t="s">
        <v>139</v>
      </c>
      <c r="H12650" s="25" t="s">
        <v>320</v>
      </c>
      <c r="I12650" s="27" t="str" cm="1">
        <f t="array" ref="I12650">IF($H12650="Y","Mobility and Recreational",VLOOKUP($D12650&amp;$F12650,CHOOSE({1,2},'BI Remapping'!$A$2:$A$73&amp;'BI Remapping'!$B$2:$B$73,'BI Remapping'!$C$2:$C$73),2,FALSE))</f>
        <v>Diversified Industrial</v>
      </c>
      <c r="J12650" s="27" t="str">
        <f>IF($H12650="Y","Mobility",INDEX('BI Remapping'!$F$2:$F$17,MATCH($G12650,'BI Remapping'!$E$2:$E$17,0)))</f>
        <v>Engine PT</v>
      </c>
      <c r="K12650" s="642">
        <v>0</v>
      </c>
    </row>
    <row r="12651" spans="1:11" ht="13.5" thickBot="1" x14ac:dyDescent="0.25">
      <c r="A12651" s="25" t="s">
        <v>77</v>
      </c>
      <c r="B12651" s="25" t="s">
        <v>151</v>
      </c>
      <c r="C12651" s="26" t="s">
        <v>153</v>
      </c>
      <c r="D12651" s="26" t="s">
        <v>43</v>
      </c>
      <c r="E12651" s="25" t="s">
        <v>106</v>
      </c>
      <c r="F12651" s="25" t="s">
        <v>113</v>
      </c>
      <c r="G12651" s="25" t="s">
        <v>138</v>
      </c>
      <c r="H12651" s="25" t="s">
        <v>320</v>
      </c>
      <c r="I12651" s="27" t="str" cm="1">
        <f t="array" ref="I12651">IF($H12651="Y","Mobility and Recreational",VLOOKUP($D12651&amp;$F12651,CHOOSE({1,2},'BI Remapping'!$A$2:$A$73&amp;'BI Remapping'!$B$2:$B$73,'BI Remapping'!$C$2:$C$73),2,FALSE))</f>
        <v>Diversified Industrial</v>
      </c>
      <c r="J12651" s="27" t="str">
        <f>IF($H12651="Y","Mobility",INDEX('BI Remapping'!$F$2:$F$17,MATCH($G12651,'BI Remapping'!$E$2:$E$17,0)))</f>
        <v>C2B</v>
      </c>
      <c r="K12651" s="642">
        <v>23249.219497800001</v>
      </c>
    </row>
    <row r="12652" spans="1:11" ht="13.5" thickBot="1" x14ac:dyDescent="0.25">
      <c r="A12652" s="25" t="s">
        <v>77</v>
      </c>
      <c r="B12652" s="25" t="s">
        <v>151</v>
      </c>
      <c r="C12652" s="26" t="s">
        <v>153</v>
      </c>
      <c r="D12652" s="26" t="s">
        <v>43</v>
      </c>
      <c r="E12652" s="25" t="s">
        <v>106</v>
      </c>
      <c r="F12652" s="25" t="s">
        <v>113</v>
      </c>
      <c r="G12652" s="25" t="s">
        <v>140</v>
      </c>
      <c r="H12652" s="25" t="s">
        <v>320</v>
      </c>
      <c r="I12652" s="27" t="str" cm="1">
        <f t="array" ref="I12652">IF($H12652="Y","Mobility and Recreational",VLOOKUP($D12652&amp;$F12652,CHOOSE({1,2},'BI Remapping'!$A$2:$A$73&amp;'BI Remapping'!$B$2:$B$73,'BI Remapping'!$C$2:$C$73),2,FALSE))</f>
        <v>Diversified Industrial</v>
      </c>
      <c r="J12652" s="27" t="str">
        <f>IF($H12652="Y","Mobility",INDEX('BI Remapping'!$F$2:$F$17,MATCH($G12652,'BI Remapping'!$E$2:$E$17,0)))</f>
        <v>TPU</v>
      </c>
      <c r="K12652" s="642">
        <v>569043.59450530005</v>
      </c>
    </row>
    <row r="12653" spans="1:11" ht="13.5" thickBot="1" x14ac:dyDescent="0.25">
      <c r="A12653" s="25" t="s">
        <v>77</v>
      </c>
      <c r="B12653" s="25" t="s">
        <v>151</v>
      </c>
      <c r="C12653" s="26" t="s">
        <v>153</v>
      </c>
      <c r="D12653" s="26" t="s">
        <v>43</v>
      </c>
      <c r="E12653" s="25" t="s">
        <v>106</v>
      </c>
      <c r="F12653" s="25" t="s">
        <v>118</v>
      </c>
      <c r="G12653" s="25" t="s">
        <v>134</v>
      </c>
      <c r="H12653" s="25" t="s">
        <v>321</v>
      </c>
      <c r="I12653" s="27" t="str" cm="1">
        <f t="array" ref="I12653">IF($H12653="Y","Mobility and Recreational",VLOOKUP($D12653&amp;$F12653,CHOOSE({1,2},'BI Remapping'!$A$2:$A$73&amp;'BI Remapping'!$B$2:$B$73,'BI Remapping'!$C$2:$C$73),2,FALSE))</f>
        <v>Mobility and Recreational</v>
      </c>
      <c r="J12653" s="27" t="str">
        <f>IF($H12653="Y","Mobility",INDEX('BI Remapping'!$F$2:$F$17,MATCH($G12653,'BI Remapping'!$E$2:$E$17,0)))</f>
        <v>Mobility</v>
      </c>
      <c r="K12653" s="642">
        <v>479.31455990000001</v>
      </c>
    </row>
    <row r="12654" spans="1:11" ht="13.5" thickBot="1" x14ac:dyDescent="0.25">
      <c r="A12654" s="25" t="s">
        <v>77</v>
      </c>
      <c r="B12654" s="25" t="s">
        <v>151</v>
      </c>
      <c r="C12654" s="26" t="s">
        <v>153</v>
      </c>
      <c r="D12654" s="26" t="s">
        <v>43</v>
      </c>
      <c r="E12654" s="25" t="s">
        <v>106</v>
      </c>
      <c r="F12654" s="25" t="s">
        <v>118</v>
      </c>
      <c r="G12654" s="25" t="s">
        <v>134</v>
      </c>
      <c r="H12654" s="25" t="s">
        <v>320</v>
      </c>
      <c r="I12654" s="27" t="str" cm="1">
        <f t="array" ref="I12654">IF($H12654="Y","Mobility and Recreational",VLOOKUP($D12654&amp;$F12654,CHOOSE({1,2},'BI Remapping'!$A$2:$A$73&amp;'BI Remapping'!$B$2:$B$73,'BI Remapping'!$C$2:$C$73),2,FALSE))</f>
        <v>Diversified Industrial</v>
      </c>
      <c r="J12654" s="27" t="str">
        <f>IF($H12654="Y","Mobility",INDEX('BI Remapping'!$F$2:$F$17,MATCH($G12654,'BI Remapping'!$E$2:$E$17,0)))</f>
        <v>C2B</v>
      </c>
      <c r="K12654" s="642">
        <v>2488679.9155742</v>
      </c>
    </row>
    <row r="12655" spans="1:11" ht="13.5" thickBot="1" x14ac:dyDescent="0.25">
      <c r="A12655" s="25" t="s">
        <v>77</v>
      </c>
      <c r="B12655" s="25" t="s">
        <v>151</v>
      </c>
      <c r="C12655" s="26" t="s">
        <v>153</v>
      </c>
      <c r="D12655" s="26" t="s">
        <v>43</v>
      </c>
      <c r="E12655" s="25" t="s">
        <v>106</v>
      </c>
      <c r="F12655" s="25" t="s">
        <v>118</v>
      </c>
      <c r="G12655" s="25" t="s">
        <v>137</v>
      </c>
      <c r="H12655" s="25" t="s">
        <v>320</v>
      </c>
      <c r="I12655" s="27" t="str" cm="1">
        <f t="array" ref="I12655">IF($H12655="Y","Mobility and Recreational",VLOOKUP($D12655&amp;$F12655,CHOOSE({1,2},'BI Remapping'!$A$2:$A$73&amp;'BI Remapping'!$B$2:$B$73,'BI Remapping'!$C$2:$C$73),2,FALSE))</f>
        <v>Diversified Industrial</v>
      </c>
      <c r="J12655" s="27" t="str">
        <f>IF($H12655="Y","Mobility",INDEX('BI Remapping'!$F$2:$F$17,MATCH($G12655,'BI Remapping'!$E$2:$E$17,0)))</f>
        <v>Engine PT</v>
      </c>
      <c r="K12655" s="642">
        <v>35549.249387199998</v>
      </c>
    </row>
    <row r="12656" spans="1:11" ht="13.5" thickBot="1" x14ac:dyDescent="0.25">
      <c r="A12656" s="25" t="s">
        <v>77</v>
      </c>
      <c r="B12656" s="25" t="s">
        <v>151</v>
      </c>
      <c r="C12656" s="26" t="s">
        <v>153</v>
      </c>
      <c r="D12656" s="26" t="s">
        <v>43</v>
      </c>
      <c r="E12656" s="25" t="s">
        <v>106</v>
      </c>
      <c r="F12656" s="25" t="s">
        <v>118</v>
      </c>
      <c r="G12656" s="25" t="s">
        <v>142</v>
      </c>
      <c r="H12656" s="25" t="s">
        <v>320</v>
      </c>
      <c r="I12656" s="27" t="str" cm="1">
        <f t="array" ref="I12656">IF($H12656="Y","Mobility and Recreational",VLOOKUP($D12656&amp;$F12656,CHOOSE({1,2},'BI Remapping'!$A$2:$A$73&amp;'BI Remapping'!$B$2:$B$73,'BI Remapping'!$C$2:$C$73),2,FALSE))</f>
        <v>Diversified Industrial</v>
      </c>
      <c r="J12656" s="27" t="str">
        <f>IF($H12656="Y","Mobility",INDEX('BI Remapping'!$F$2:$F$17,MATCH($G12656,'BI Remapping'!$E$2:$E$17,0)))</f>
        <v>Engine PT</v>
      </c>
      <c r="K12656" s="642">
        <v>155373.68610749999</v>
      </c>
    </row>
    <row r="12657" spans="1:11" ht="13.5" thickBot="1" x14ac:dyDescent="0.25">
      <c r="A12657" s="25" t="s">
        <v>77</v>
      </c>
      <c r="B12657" s="25" t="s">
        <v>151</v>
      </c>
      <c r="C12657" s="26" t="s">
        <v>153</v>
      </c>
      <c r="D12657" s="26" t="s">
        <v>43</v>
      </c>
      <c r="E12657" s="25" t="s">
        <v>106</v>
      </c>
      <c r="F12657" s="25" t="s">
        <v>118</v>
      </c>
      <c r="G12657" s="25" t="s">
        <v>141</v>
      </c>
      <c r="H12657" s="25" t="s">
        <v>320</v>
      </c>
      <c r="I12657" s="27" t="str" cm="1">
        <f t="array" ref="I12657">IF($H12657="Y","Mobility and Recreational",VLOOKUP($D12657&amp;$F12657,CHOOSE({1,2},'BI Remapping'!$A$2:$A$73&amp;'BI Remapping'!$B$2:$B$73,'BI Remapping'!$C$2:$C$73),2,FALSE))</f>
        <v>Diversified Industrial</v>
      </c>
      <c r="J12657" s="27" t="str">
        <f>IF($H12657="Y","Mobility",INDEX('BI Remapping'!$F$2:$F$17,MATCH($G12657,'BI Remapping'!$E$2:$E$17,0)))</f>
        <v>Engine PT</v>
      </c>
      <c r="K12657" s="642">
        <v>22000.290813899999</v>
      </c>
    </row>
    <row r="12658" spans="1:11" ht="13.5" thickBot="1" x14ac:dyDescent="0.25">
      <c r="A12658" s="25" t="s">
        <v>77</v>
      </c>
      <c r="B12658" s="25" t="s">
        <v>151</v>
      </c>
      <c r="C12658" s="26" t="s">
        <v>153</v>
      </c>
      <c r="D12658" s="26" t="s">
        <v>43</v>
      </c>
      <c r="E12658" s="25" t="s">
        <v>106</v>
      </c>
      <c r="F12658" s="25" t="s">
        <v>118</v>
      </c>
      <c r="G12658" s="25" t="s">
        <v>136</v>
      </c>
      <c r="H12658" s="25" t="s">
        <v>320</v>
      </c>
      <c r="I12658" s="27" t="str" cm="1">
        <f t="array" ref="I12658">IF($H12658="Y","Mobility and Recreational",VLOOKUP($D12658&amp;$F12658,CHOOSE({1,2},'BI Remapping'!$A$2:$A$73&amp;'BI Remapping'!$B$2:$B$73,'BI Remapping'!$C$2:$C$73),2,FALSE))</f>
        <v>Diversified Industrial</v>
      </c>
      <c r="J12658" s="27" t="str">
        <f>IF($H12658="Y","Mobility",INDEX('BI Remapping'!$F$2:$F$17,MATCH($G12658,'BI Remapping'!$E$2:$E$17,0)))</f>
        <v>B2B</v>
      </c>
      <c r="K12658" s="642">
        <v>2417033.7032082002</v>
      </c>
    </row>
    <row r="12659" spans="1:11" ht="13.5" thickBot="1" x14ac:dyDescent="0.25">
      <c r="A12659" s="25" t="s">
        <v>77</v>
      </c>
      <c r="B12659" s="25" t="s">
        <v>151</v>
      </c>
      <c r="C12659" s="26" t="s">
        <v>153</v>
      </c>
      <c r="D12659" s="26" t="s">
        <v>43</v>
      </c>
      <c r="E12659" s="25" t="s">
        <v>106</v>
      </c>
      <c r="F12659" s="25" t="s">
        <v>118</v>
      </c>
      <c r="G12659" s="25" t="s">
        <v>136</v>
      </c>
      <c r="H12659" s="25" t="s">
        <v>321</v>
      </c>
      <c r="I12659" s="27" t="str" cm="1">
        <f t="array" ref="I12659">IF($H12659="Y","Mobility and Recreational",VLOOKUP($D12659&amp;$F12659,CHOOSE({1,2},'BI Remapping'!$A$2:$A$73&amp;'BI Remapping'!$B$2:$B$73,'BI Remapping'!$C$2:$C$73),2,FALSE))</f>
        <v>Mobility and Recreational</v>
      </c>
      <c r="J12659" s="27" t="str">
        <f>IF($H12659="Y","Mobility",INDEX('BI Remapping'!$F$2:$F$17,MATCH($G12659,'BI Remapping'!$E$2:$E$17,0)))</f>
        <v>Mobility</v>
      </c>
      <c r="K12659" s="642">
        <v>32162.664076900001</v>
      </c>
    </row>
    <row r="12660" spans="1:11" ht="13.5" thickBot="1" x14ac:dyDescent="0.25">
      <c r="A12660" s="25" t="s">
        <v>77</v>
      </c>
      <c r="B12660" s="25" t="s">
        <v>151</v>
      </c>
      <c r="C12660" s="26" t="s">
        <v>153</v>
      </c>
      <c r="D12660" s="26" t="s">
        <v>43</v>
      </c>
      <c r="E12660" s="25" t="s">
        <v>106</v>
      </c>
      <c r="F12660" s="25" t="s">
        <v>118</v>
      </c>
      <c r="G12660" s="25" t="s">
        <v>138</v>
      </c>
      <c r="H12660" s="25" t="s">
        <v>320</v>
      </c>
      <c r="I12660" s="27" t="str" cm="1">
        <f t="array" ref="I12660">IF($H12660="Y","Mobility and Recreational",VLOOKUP($D12660&amp;$F12660,CHOOSE({1,2},'BI Remapping'!$A$2:$A$73&amp;'BI Remapping'!$B$2:$B$73,'BI Remapping'!$C$2:$C$73),2,FALSE))</f>
        <v>Diversified Industrial</v>
      </c>
      <c r="J12660" s="27" t="str">
        <f>IF($H12660="Y","Mobility",INDEX('BI Remapping'!$F$2:$F$17,MATCH($G12660,'BI Remapping'!$E$2:$E$17,0)))</f>
        <v>C2B</v>
      </c>
      <c r="K12660" s="642">
        <v>25234.284074200001</v>
      </c>
    </row>
    <row r="12661" spans="1:11" ht="13.5" thickBot="1" x14ac:dyDescent="0.25">
      <c r="A12661" s="25" t="s">
        <v>77</v>
      </c>
      <c r="B12661" s="25" t="s">
        <v>151</v>
      </c>
      <c r="C12661" s="26" t="s">
        <v>153</v>
      </c>
      <c r="D12661" s="26" t="s">
        <v>43</v>
      </c>
      <c r="E12661" s="25" t="s">
        <v>106</v>
      </c>
      <c r="F12661" s="25" t="s">
        <v>118</v>
      </c>
      <c r="G12661" s="25" t="s">
        <v>139</v>
      </c>
      <c r="H12661" s="25" t="s">
        <v>320</v>
      </c>
      <c r="I12661" s="27" t="str" cm="1">
        <f t="array" ref="I12661">IF($H12661="Y","Mobility and Recreational",VLOOKUP($D12661&amp;$F12661,CHOOSE({1,2},'BI Remapping'!$A$2:$A$73&amp;'BI Remapping'!$B$2:$B$73,'BI Remapping'!$C$2:$C$73),2,FALSE))</f>
        <v>Diversified Industrial</v>
      </c>
      <c r="J12661" s="27" t="str">
        <f>IF($H12661="Y","Mobility",INDEX('BI Remapping'!$F$2:$F$17,MATCH($G12661,'BI Remapping'!$E$2:$E$17,0)))</f>
        <v>Engine PT</v>
      </c>
      <c r="K12661" s="642">
        <v>0</v>
      </c>
    </row>
    <row r="12662" spans="1:11" ht="13.5" thickBot="1" x14ac:dyDescent="0.25">
      <c r="A12662" s="25" t="s">
        <v>77</v>
      </c>
      <c r="B12662" s="25" t="s">
        <v>151</v>
      </c>
      <c r="C12662" s="26" t="s">
        <v>153</v>
      </c>
      <c r="D12662" s="26" t="s">
        <v>43</v>
      </c>
      <c r="E12662" s="25" t="s">
        <v>106</v>
      </c>
      <c r="F12662" s="25" t="s">
        <v>118</v>
      </c>
      <c r="G12662" s="25" t="s">
        <v>143</v>
      </c>
      <c r="H12662" s="25" t="s">
        <v>320</v>
      </c>
      <c r="I12662" s="27" t="str" cm="1">
        <f t="array" ref="I12662">IF($H12662="Y","Mobility and Recreational",VLOOKUP($D12662&amp;$F12662,CHOOSE({1,2},'BI Remapping'!$A$2:$A$73&amp;'BI Remapping'!$B$2:$B$73,'BI Remapping'!$C$2:$C$73),2,FALSE))</f>
        <v>Diversified Industrial</v>
      </c>
      <c r="J12662" s="27" t="str">
        <f>IF($H12662="Y","Mobility",INDEX('BI Remapping'!$F$2:$F$17,MATCH($G12662,'BI Remapping'!$E$2:$E$17,0)))</f>
        <v>Engine PT</v>
      </c>
      <c r="K12662" s="642">
        <v>380.56998650000003</v>
      </c>
    </row>
    <row r="12663" spans="1:11" ht="13.5" thickBot="1" x14ac:dyDescent="0.25">
      <c r="A12663" s="25" t="s">
        <v>77</v>
      </c>
      <c r="B12663" s="25" t="s">
        <v>151</v>
      </c>
      <c r="C12663" s="26" t="s">
        <v>153</v>
      </c>
      <c r="D12663" s="26" t="s">
        <v>43</v>
      </c>
      <c r="E12663" s="25" t="s">
        <v>106</v>
      </c>
      <c r="F12663" s="25" t="s">
        <v>118</v>
      </c>
      <c r="G12663" s="25" t="s">
        <v>140</v>
      </c>
      <c r="H12663" s="25" t="s">
        <v>320</v>
      </c>
      <c r="I12663" s="27" t="str" cm="1">
        <f t="array" ref="I12663">IF($H12663="Y","Mobility and Recreational",VLOOKUP($D12663&amp;$F12663,CHOOSE({1,2},'BI Remapping'!$A$2:$A$73&amp;'BI Remapping'!$B$2:$B$73,'BI Remapping'!$C$2:$C$73),2,FALSE))</f>
        <v>Diversified Industrial</v>
      </c>
      <c r="J12663" s="27" t="str">
        <f>IF($H12663="Y","Mobility",INDEX('BI Remapping'!$F$2:$F$17,MATCH($G12663,'BI Remapping'!$E$2:$E$17,0)))</f>
        <v>TPU</v>
      </c>
      <c r="K12663" s="642">
        <v>535108.50498680002</v>
      </c>
    </row>
    <row r="12664" spans="1:11" ht="13.5" thickBot="1" x14ac:dyDescent="0.25">
      <c r="A12664" s="25" t="s">
        <v>77</v>
      </c>
      <c r="B12664" s="25" t="s">
        <v>151</v>
      </c>
      <c r="C12664" s="26" t="s">
        <v>153</v>
      </c>
      <c r="D12664" s="26" t="s">
        <v>43</v>
      </c>
      <c r="E12664" s="25" t="s">
        <v>106</v>
      </c>
      <c r="F12664" s="25" t="s">
        <v>110</v>
      </c>
      <c r="G12664" s="25" t="s">
        <v>142</v>
      </c>
      <c r="H12664" s="25" t="s">
        <v>320</v>
      </c>
      <c r="I12664" s="27" t="str" cm="1">
        <f t="array" ref="I12664">IF($H12664="Y","Mobility and Recreational",VLOOKUP($D12664&amp;$F12664,CHOOSE({1,2},'BI Remapping'!$A$2:$A$73&amp;'BI Remapping'!$B$2:$B$73,'BI Remapping'!$C$2:$C$73),2,FALSE))</f>
        <v>Diversified Industrial</v>
      </c>
      <c r="J12664" s="27" t="str">
        <f>IF($H12664="Y","Mobility",INDEX('BI Remapping'!$F$2:$F$17,MATCH($G12664,'BI Remapping'!$E$2:$E$17,0)))</f>
        <v>Engine PT</v>
      </c>
      <c r="K12664" s="642">
        <v>2740.9731790999999</v>
      </c>
    </row>
    <row r="12665" spans="1:11" ht="13.5" thickBot="1" x14ac:dyDescent="0.25">
      <c r="A12665" s="25" t="s">
        <v>77</v>
      </c>
      <c r="B12665" s="25" t="s">
        <v>151</v>
      </c>
      <c r="C12665" s="26" t="s">
        <v>153</v>
      </c>
      <c r="D12665" s="26" t="s">
        <v>43</v>
      </c>
      <c r="E12665" s="25" t="s">
        <v>106</v>
      </c>
      <c r="F12665" s="25" t="s">
        <v>110</v>
      </c>
      <c r="G12665" s="25" t="s">
        <v>136</v>
      </c>
      <c r="H12665" s="25" t="s">
        <v>320</v>
      </c>
      <c r="I12665" s="27" t="str" cm="1">
        <f t="array" ref="I12665">IF($H12665="Y","Mobility and Recreational",VLOOKUP($D12665&amp;$F12665,CHOOSE({1,2},'BI Remapping'!$A$2:$A$73&amp;'BI Remapping'!$B$2:$B$73,'BI Remapping'!$C$2:$C$73),2,FALSE))</f>
        <v>Diversified Industrial</v>
      </c>
      <c r="J12665" s="27" t="str">
        <f>IF($H12665="Y","Mobility",INDEX('BI Remapping'!$F$2:$F$17,MATCH($G12665,'BI Remapping'!$E$2:$E$17,0)))</f>
        <v>B2B</v>
      </c>
      <c r="K12665" s="642">
        <v>53747.314780300003</v>
      </c>
    </row>
    <row r="12666" spans="1:11" ht="13.5" thickBot="1" x14ac:dyDescent="0.25">
      <c r="A12666" s="25" t="s">
        <v>77</v>
      </c>
      <c r="B12666" s="25" t="s">
        <v>151</v>
      </c>
      <c r="C12666" s="26" t="s">
        <v>153</v>
      </c>
      <c r="D12666" s="26" t="s">
        <v>43</v>
      </c>
      <c r="E12666" s="25" t="s">
        <v>106</v>
      </c>
      <c r="F12666" s="25" t="s">
        <v>110</v>
      </c>
      <c r="G12666" s="25" t="s">
        <v>136</v>
      </c>
      <c r="H12666" s="25" t="s">
        <v>321</v>
      </c>
      <c r="I12666" s="27" t="str" cm="1">
        <f t="array" ref="I12666">IF($H12666="Y","Mobility and Recreational",VLOOKUP($D12666&amp;$F12666,CHOOSE({1,2},'BI Remapping'!$A$2:$A$73&amp;'BI Remapping'!$B$2:$B$73,'BI Remapping'!$C$2:$C$73),2,FALSE))</f>
        <v>Mobility and Recreational</v>
      </c>
      <c r="J12666" s="27" t="str">
        <f>IF($H12666="Y","Mobility",INDEX('BI Remapping'!$F$2:$F$17,MATCH($G12666,'BI Remapping'!$E$2:$E$17,0)))</f>
        <v>Mobility</v>
      </c>
      <c r="K12666" s="642">
        <v>121.0353035</v>
      </c>
    </row>
    <row r="12667" spans="1:11" ht="13.5" thickBot="1" x14ac:dyDescent="0.25">
      <c r="A12667" s="25" t="s">
        <v>77</v>
      </c>
      <c r="B12667" s="25" t="s">
        <v>151</v>
      </c>
      <c r="C12667" s="26" t="s">
        <v>153</v>
      </c>
      <c r="D12667" s="26" t="s">
        <v>43</v>
      </c>
      <c r="E12667" s="25" t="s">
        <v>106</v>
      </c>
      <c r="F12667" s="25" t="s">
        <v>110</v>
      </c>
      <c r="G12667" s="25" t="s">
        <v>134</v>
      </c>
      <c r="H12667" s="25" t="s">
        <v>321</v>
      </c>
      <c r="I12667" s="27" t="str" cm="1">
        <f t="array" ref="I12667">IF($H12667="Y","Mobility and Recreational",VLOOKUP($D12667&amp;$F12667,CHOOSE({1,2},'BI Remapping'!$A$2:$A$73&amp;'BI Remapping'!$B$2:$B$73,'BI Remapping'!$C$2:$C$73),2,FALSE))</f>
        <v>Mobility and Recreational</v>
      </c>
      <c r="J12667" s="27" t="str">
        <f>IF($H12667="Y","Mobility",INDEX('BI Remapping'!$F$2:$F$17,MATCH($G12667,'BI Remapping'!$E$2:$E$17,0)))</f>
        <v>Mobility</v>
      </c>
      <c r="K12667" s="642">
        <v>5.8181868000000003</v>
      </c>
    </row>
    <row r="12668" spans="1:11" ht="13.5" thickBot="1" x14ac:dyDescent="0.25">
      <c r="A12668" s="25" t="s">
        <v>77</v>
      </c>
      <c r="B12668" s="25" t="s">
        <v>151</v>
      </c>
      <c r="C12668" s="26" t="s">
        <v>153</v>
      </c>
      <c r="D12668" s="26" t="s">
        <v>43</v>
      </c>
      <c r="E12668" s="25" t="s">
        <v>106</v>
      </c>
      <c r="F12668" s="25" t="s">
        <v>110</v>
      </c>
      <c r="G12668" s="25" t="s">
        <v>134</v>
      </c>
      <c r="H12668" s="25" t="s">
        <v>320</v>
      </c>
      <c r="I12668" s="27" t="str" cm="1">
        <f t="array" ref="I12668">IF($H12668="Y","Mobility and Recreational",VLOOKUP($D12668&amp;$F12668,CHOOSE({1,2},'BI Remapping'!$A$2:$A$73&amp;'BI Remapping'!$B$2:$B$73,'BI Remapping'!$C$2:$C$73),2,FALSE))</f>
        <v>Diversified Industrial</v>
      </c>
      <c r="J12668" s="27" t="str">
        <f>IF($H12668="Y","Mobility",INDEX('BI Remapping'!$F$2:$F$17,MATCH($G12668,'BI Remapping'!$E$2:$E$17,0)))</f>
        <v>C2B</v>
      </c>
      <c r="K12668" s="642">
        <v>84838.648439900004</v>
      </c>
    </row>
    <row r="12669" spans="1:11" ht="13.5" thickBot="1" x14ac:dyDescent="0.25">
      <c r="A12669" s="25" t="s">
        <v>77</v>
      </c>
      <c r="B12669" s="25" t="s">
        <v>151</v>
      </c>
      <c r="C12669" s="26" t="s">
        <v>153</v>
      </c>
      <c r="D12669" s="26" t="s">
        <v>43</v>
      </c>
      <c r="E12669" s="25" t="s">
        <v>106</v>
      </c>
      <c r="F12669" s="25" t="s">
        <v>110</v>
      </c>
      <c r="G12669" s="25" t="s">
        <v>137</v>
      </c>
      <c r="H12669" s="25" t="s">
        <v>320</v>
      </c>
      <c r="I12669" s="27" t="str" cm="1">
        <f t="array" ref="I12669">IF($H12669="Y","Mobility and Recreational",VLOOKUP($D12669&amp;$F12669,CHOOSE({1,2},'BI Remapping'!$A$2:$A$73&amp;'BI Remapping'!$B$2:$B$73,'BI Remapping'!$C$2:$C$73),2,FALSE))</f>
        <v>Diversified Industrial</v>
      </c>
      <c r="J12669" s="27" t="str">
        <f>IF($H12669="Y","Mobility",INDEX('BI Remapping'!$F$2:$F$17,MATCH($G12669,'BI Remapping'!$E$2:$E$17,0)))</f>
        <v>Engine PT</v>
      </c>
      <c r="K12669" s="642">
        <v>307.6830544</v>
      </c>
    </row>
    <row r="12670" spans="1:11" ht="13.5" thickBot="1" x14ac:dyDescent="0.25">
      <c r="A12670" s="25" t="s">
        <v>77</v>
      </c>
      <c r="B12670" s="25" t="s">
        <v>151</v>
      </c>
      <c r="C12670" s="26" t="s">
        <v>153</v>
      </c>
      <c r="D12670" s="26" t="s">
        <v>43</v>
      </c>
      <c r="E12670" s="25" t="s">
        <v>106</v>
      </c>
      <c r="F12670" s="25" t="s">
        <v>110</v>
      </c>
      <c r="G12670" s="25" t="s">
        <v>139</v>
      </c>
      <c r="H12670" s="25" t="s">
        <v>320</v>
      </c>
      <c r="I12670" s="27" t="str" cm="1">
        <f t="array" ref="I12670">IF($H12670="Y","Mobility and Recreational",VLOOKUP($D12670&amp;$F12670,CHOOSE({1,2},'BI Remapping'!$A$2:$A$73&amp;'BI Remapping'!$B$2:$B$73,'BI Remapping'!$C$2:$C$73),2,FALSE))</f>
        <v>Diversified Industrial</v>
      </c>
      <c r="J12670" s="27" t="str">
        <f>IF($H12670="Y","Mobility",INDEX('BI Remapping'!$F$2:$F$17,MATCH($G12670,'BI Remapping'!$E$2:$E$17,0)))</f>
        <v>Engine PT</v>
      </c>
      <c r="K12670" s="642">
        <v>0</v>
      </c>
    </row>
    <row r="12671" spans="1:11" ht="13.5" thickBot="1" x14ac:dyDescent="0.25">
      <c r="A12671" s="25" t="s">
        <v>77</v>
      </c>
      <c r="B12671" s="25" t="s">
        <v>151</v>
      </c>
      <c r="C12671" s="26" t="s">
        <v>153</v>
      </c>
      <c r="D12671" s="26" t="s">
        <v>43</v>
      </c>
      <c r="E12671" s="25" t="s">
        <v>106</v>
      </c>
      <c r="F12671" s="25" t="s">
        <v>110</v>
      </c>
      <c r="G12671" s="25" t="s">
        <v>141</v>
      </c>
      <c r="H12671" s="25" t="s">
        <v>320</v>
      </c>
      <c r="I12671" s="27" t="str" cm="1">
        <f t="array" ref="I12671">IF($H12671="Y","Mobility and Recreational",VLOOKUP($D12671&amp;$F12671,CHOOSE({1,2},'BI Remapping'!$A$2:$A$73&amp;'BI Remapping'!$B$2:$B$73,'BI Remapping'!$C$2:$C$73),2,FALSE))</f>
        <v>Diversified Industrial</v>
      </c>
      <c r="J12671" s="27" t="str">
        <f>IF($H12671="Y","Mobility",INDEX('BI Remapping'!$F$2:$F$17,MATCH($G12671,'BI Remapping'!$E$2:$E$17,0)))</f>
        <v>Engine PT</v>
      </c>
      <c r="K12671" s="642">
        <v>413.33552250000002</v>
      </c>
    </row>
    <row r="12672" spans="1:11" ht="13.5" thickBot="1" x14ac:dyDescent="0.25">
      <c r="A12672" s="25" t="s">
        <v>77</v>
      </c>
      <c r="B12672" s="25" t="s">
        <v>151</v>
      </c>
      <c r="C12672" s="26" t="s">
        <v>153</v>
      </c>
      <c r="D12672" s="26" t="s">
        <v>43</v>
      </c>
      <c r="E12672" s="25" t="s">
        <v>106</v>
      </c>
      <c r="F12672" s="25" t="s">
        <v>110</v>
      </c>
      <c r="G12672" s="25" t="s">
        <v>138</v>
      </c>
      <c r="H12672" s="25" t="s">
        <v>320</v>
      </c>
      <c r="I12672" s="27" t="str" cm="1">
        <f t="array" ref="I12672">IF($H12672="Y","Mobility and Recreational",VLOOKUP($D12672&amp;$F12672,CHOOSE({1,2},'BI Remapping'!$A$2:$A$73&amp;'BI Remapping'!$B$2:$B$73,'BI Remapping'!$C$2:$C$73),2,FALSE))</f>
        <v>Diversified Industrial</v>
      </c>
      <c r="J12672" s="27" t="str">
        <f>IF($H12672="Y","Mobility",INDEX('BI Remapping'!$F$2:$F$17,MATCH($G12672,'BI Remapping'!$E$2:$E$17,0)))</f>
        <v>C2B</v>
      </c>
      <c r="K12672" s="642">
        <v>170.85029549999999</v>
      </c>
    </row>
    <row r="12673" spans="1:11" ht="13.5" thickBot="1" x14ac:dyDescent="0.25">
      <c r="A12673" s="25" t="s">
        <v>77</v>
      </c>
      <c r="B12673" s="25" t="s">
        <v>151</v>
      </c>
      <c r="C12673" s="26" t="s">
        <v>153</v>
      </c>
      <c r="D12673" s="26" t="s">
        <v>43</v>
      </c>
      <c r="E12673" s="25" t="s">
        <v>106</v>
      </c>
      <c r="F12673" s="25" t="s">
        <v>110</v>
      </c>
      <c r="G12673" s="25" t="s">
        <v>143</v>
      </c>
      <c r="H12673" s="25" t="s">
        <v>320</v>
      </c>
      <c r="I12673" s="27" t="str" cm="1">
        <f t="array" ref="I12673">IF($H12673="Y","Mobility and Recreational",VLOOKUP($D12673&amp;$F12673,CHOOSE({1,2},'BI Remapping'!$A$2:$A$73&amp;'BI Remapping'!$B$2:$B$73,'BI Remapping'!$C$2:$C$73),2,FALSE))</f>
        <v>Diversified Industrial</v>
      </c>
      <c r="J12673" s="27" t="str">
        <f>IF($H12673="Y","Mobility",INDEX('BI Remapping'!$F$2:$F$17,MATCH($G12673,'BI Remapping'!$E$2:$E$17,0)))</f>
        <v>Engine PT</v>
      </c>
      <c r="K12673" s="642">
        <v>0.80514790000000003</v>
      </c>
    </row>
    <row r="12674" spans="1:11" ht="13.5" thickBot="1" x14ac:dyDescent="0.25">
      <c r="A12674" s="25" t="s">
        <v>77</v>
      </c>
      <c r="B12674" s="25" t="s">
        <v>151</v>
      </c>
      <c r="C12674" s="26" t="s">
        <v>153</v>
      </c>
      <c r="D12674" s="26" t="s">
        <v>43</v>
      </c>
      <c r="E12674" s="25" t="s">
        <v>106</v>
      </c>
      <c r="F12674" s="25" t="s">
        <v>110</v>
      </c>
      <c r="G12674" s="25" t="s">
        <v>140</v>
      </c>
      <c r="H12674" s="25" t="s">
        <v>320</v>
      </c>
      <c r="I12674" s="27" t="str" cm="1">
        <f t="array" ref="I12674">IF($H12674="Y","Mobility and Recreational",VLOOKUP($D12674&amp;$F12674,CHOOSE({1,2},'BI Remapping'!$A$2:$A$73&amp;'BI Remapping'!$B$2:$B$73,'BI Remapping'!$C$2:$C$73),2,FALSE))</f>
        <v>Diversified Industrial</v>
      </c>
      <c r="J12674" s="27" t="str">
        <f>IF($H12674="Y","Mobility",INDEX('BI Remapping'!$F$2:$F$17,MATCH($G12674,'BI Remapping'!$E$2:$E$17,0)))</f>
        <v>TPU</v>
      </c>
      <c r="K12674" s="642">
        <v>19309.6531154</v>
      </c>
    </row>
    <row r="12675" spans="1:11" ht="13.5" thickBot="1" x14ac:dyDescent="0.25">
      <c r="A12675" s="25" t="s">
        <v>77</v>
      </c>
      <c r="B12675" s="25" t="s">
        <v>151</v>
      </c>
      <c r="C12675" s="26" t="s">
        <v>153</v>
      </c>
      <c r="D12675" s="26" t="s">
        <v>43</v>
      </c>
      <c r="E12675" s="25" t="s">
        <v>30</v>
      </c>
      <c r="F12675" s="25" t="s">
        <v>122</v>
      </c>
      <c r="G12675" s="25" t="s">
        <v>139</v>
      </c>
      <c r="H12675" s="25" t="s">
        <v>320</v>
      </c>
      <c r="I12675" s="27" t="str" cm="1">
        <f t="array" ref="I12675">IF($H12675="Y","Mobility and Recreational",VLOOKUP($D12675&amp;$F12675,CHOOSE({1,2},'BI Remapping'!$A$2:$A$73&amp;'BI Remapping'!$B$2:$B$73,'BI Remapping'!$C$2:$C$73),2,FALSE))</f>
        <v>Energy</v>
      </c>
      <c r="J12675" s="27" t="str">
        <f>IF($H12675="Y","Mobility",INDEX('BI Remapping'!$F$2:$F$17,MATCH($G12675,'BI Remapping'!$E$2:$E$17,0)))</f>
        <v>Engine PT</v>
      </c>
      <c r="K12675" s="642">
        <v>0</v>
      </c>
    </row>
    <row r="12676" spans="1:11" ht="13.5" thickBot="1" x14ac:dyDescent="0.25">
      <c r="A12676" s="25" t="s">
        <v>77</v>
      </c>
      <c r="B12676" s="25" t="s">
        <v>151</v>
      </c>
      <c r="C12676" s="26" t="s">
        <v>153</v>
      </c>
      <c r="D12676" s="26" t="s">
        <v>43</v>
      </c>
      <c r="E12676" s="25" t="s">
        <v>30</v>
      </c>
      <c r="F12676" s="25" t="s">
        <v>122</v>
      </c>
      <c r="G12676" s="25" t="s">
        <v>138</v>
      </c>
      <c r="H12676" s="25" t="s">
        <v>320</v>
      </c>
      <c r="I12676" s="27" t="str" cm="1">
        <f t="array" ref="I12676">IF($H12676="Y","Mobility and Recreational",VLOOKUP($D12676&amp;$F12676,CHOOSE({1,2},'BI Remapping'!$A$2:$A$73&amp;'BI Remapping'!$B$2:$B$73,'BI Remapping'!$C$2:$C$73),2,FALSE))</f>
        <v>Energy</v>
      </c>
      <c r="J12676" s="27" t="str">
        <f>IF($H12676="Y","Mobility",INDEX('BI Remapping'!$F$2:$F$17,MATCH($G12676,'BI Remapping'!$E$2:$E$17,0)))</f>
        <v>C2B</v>
      </c>
      <c r="K12676" s="642">
        <v>7286.9753121000003</v>
      </c>
    </row>
    <row r="12677" spans="1:11" ht="13.5" thickBot="1" x14ac:dyDescent="0.25">
      <c r="A12677" s="25" t="s">
        <v>77</v>
      </c>
      <c r="B12677" s="25" t="s">
        <v>151</v>
      </c>
      <c r="C12677" s="26" t="s">
        <v>153</v>
      </c>
      <c r="D12677" s="26" t="s">
        <v>43</v>
      </c>
      <c r="E12677" s="25" t="s">
        <v>30</v>
      </c>
      <c r="F12677" s="25" t="s">
        <v>122</v>
      </c>
      <c r="G12677" s="25" t="s">
        <v>134</v>
      </c>
      <c r="H12677" s="25" t="s">
        <v>320</v>
      </c>
      <c r="I12677" s="27" t="str" cm="1">
        <f t="array" ref="I12677">IF($H12677="Y","Mobility and Recreational",VLOOKUP($D12677&amp;$F12677,CHOOSE({1,2},'BI Remapping'!$A$2:$A$73&amp;'BI Remapping'!$B$2:$B$73,'BI Remapping'!$C$2:$C$73),2,FALSE))</f>
        <v>Energy</v>
      </c>
      <c r="J12677" s="27" t="str">
        <f>IF($H12677="Y","Mobility",INDEX('BI Remapping'!$F$2:$F$17,MATCH($G12677,'BI Remapping'!$E$2:$E$17,0)))</f>
        <v>C2B</v>
      </c>
      <c r="K12677" s="642">
        <v>684789.42602260003</v>
      </c>
    </row>
    <row r="12678" spans="1:11" ht="13.5" thickBot="1" x14ac:dyDescent="0.25">
      <c r="A12678" s="25" t="s">
        <v>77</v>
      </c>
      <c r="B12678" s="25" t="s">
        <v>151</v>
      </c>
      <c r="C12678" s="26" t="s">
        <v>153</v>
      </c>
      <c r="D12678" s="26" t="s">
        <v>43</v>
      </c>
      <c r="E12678" s="25" t="s">
        <v>30</v>
      </c>
      <c r="F12678" s="25" t="s">
        <v>122</v>
      </c>
      <c r="G12678" s="25" t="s">
        <v>134</v>
      </c>
      <c r="H12678" s="25" t="s">
        <v>321</v>
      </c>
      <c r="I12678" s="27" t="str" cm="1">
        <f t="array" ref="I12678">IF($H12678="Y","Mobility and Recreational",VLOOKUP($D12678&amp;$F12678,CHOOSE({1,2},'BI Remapping'!$A$2:$A$73&amp;'BI Remapping'!$B$2:$B$73,'BI Remapping'!$C$2:$C$73),2,FALSE))</f>
        <v>Mobility and Recreational</v>
      </c>
      <c r="J12678" s="27" t="str">
        <f>IF($H12678="Y","Mobility",INDEX('BI Remapping'!$F$2:$F$17,MATCH($G12678,'BI Remapping'!$E$2:$E$17,0)))</f>
        <v>Mobility</v>
      </c>
      <c r="K12678" s="642">
        <v>116.3637353</v>
      </c>
    </row>
    <row r="12679" spans="1:11" ht="13.5" thickBot="1" x14ac:dyDescent="0.25">
      <c r="A12679" s="25" t="s">
        <v>77</v>
      </c>
      <c r="B12679" s="25" t="s">
        <v>151</v>
      </c>
      <c r="C12679" s="26" t="s">
        <v>153</v>
      </c>
      <c r="D12679" s="26" t="s">
        <v>43</v>
      </c>
      <c r="E12679" s="25" t="s">
        <v>30</v>
      </c>
      <c r="F12679" s="25" t="s">
        <v>122</v>
      </c>
      <c r="G12679" s="25" t="s">
        <v>143</v>
      </c>
      <c r="H12679" s="25" t="s">
        <v>320</v>
      </c>
      <c r="I12679" s="27" t="str" cm="1">
        <f t="array" ref="I12679">IF($H12679="Y","Mobility and Recreational",VLOOKUP($D12679&amp;$F12679,CHOOSE({1,2},'BI Remapping'!$A$2:$A$73&amp;'BI Remapping'!$B$2:$B$73,'BI Remapping'!$C$2:$C$73),2,FALSE))</f>
        <v>Energy</v>
      </c>
      <c r="J12679" s="27" t="str">
        <f>IF($H12679="Y","Mobility",INDEX('BI Remapping'!$F$2:$F$17,MATCH($G12679,'BI Remapping'!$E$2:$E$17,0)))</f>
        <v>Engine PT</v>
      </c>
      <c r="K12679" s="642">
        <v>78.756037000000006</v>
      </c>
    </row>
    <row r="12680" spans="1:11" ht="13.5" thickBot="1" x14ac:dyDescent="0.25">
      <c r="A12680" s="25" t="s">
        <v>77</v>
      </c>
      <c r="B12680" s="25" t="s">
        <v>151</v>
      </c>
      <c r="C12680" s="26" t="s">
        <v>153</v>
      </c>
      <c r="D12680" s="26" t="s">
        <v>43</v>
      </c>
      <c r="E12680" s="25" t="s">
        <v>30</v>
      </c>
      <c r="F12680" s="25" t="s">
        <v>122</v>
      </c>
      <c r="G12680" s="25" t="s">
        <v>140</v>
      </c>
      <c r="H12680" s="25" t="s">
        <v>320</v>
      </c>
      <c r="I12680" s="27" t="str" cm="1">
        <f t="array" ref="I12680">IF($H12680="Y","Mobility and Recreational",VLOOKUP($D12680&amp;$F12680,CHOOSE({1,2},'BI